    <v>38882</v>
      </c>
      <c r="M1683">
        <v>0.4385</v>
      </c>
      <c r="P1683" s="1">
        <v>39384</v>
      </c>
      <c r="Q1683" s="6">
        <v>6.3883000000000001</v>
      </c>
      <c r="T1683" s="1">
        <v>38965</v>
      </c>
      <c r="U1683">
        <v>152.87729999999999</v>
      </c>
      <c r="X1683" s="1">
        <v>38959</v>
      </c>
      <c r="Y1683">
        <v>5.25</v>
      </c>
      <c r="Z1683" s="9">
        <f t="shared" si="276"/>
        <v>2.030693720416199E-4</v>
      </c>
      <c r="AA1683" s="6">
        <f t="shared" si="277"/>
        <v>122.54452122186716</v>
      </c>
      <c r="AB1683" s="6"/>
      <c r="AC1683" s="6"/>
      <c r="AD1683" s="14">
        <v>38884</v>
      </c>
      <c r="AE1683" s="6">
        <v>2.488</v>
      </c>
      <c r="AF1683" s="6"/>
      <c r="AG1683" s="6"/>
      <c r="AH1683" s="6"/>
      <c r="AI1683" s="6"/>
      <c r="AJ1683" s="6"/>
      <c r="AK1683" s="6"/>
      <c r="AL1683" s="14">
        <v>38971</v>
      </c>
      <c r="AM1683" s="6">
        <v>6.9870000000000001</v>
      </c>
      <c r="AN1683" s="6"/>
      <c r="AO1683" s="6"/>
      <c r="AP1683" s="14">
        <v>38847</v>
      </c>
      <c r="AQ1683" s="6">
        <v>0.78220000000000001</v>
      </c>
      <c r="AT1683" s="1"/>
    </row>
    <row r="1684" spans="12:46" x14ac:dyDescent="0.2">
      <c r="L1684" s="1">
        <v>38883</v>
      </c>
      <c r="M1684">
        <v>0.44209999999999999</v>
      </c>
      <c r="P1684" s="1">
        <v>39385</v>
      </c>
      <c r="Q1684" s="6">
        <v>6.3853</v>
      </c>
      <c r="T1684" s="1">
        <v>38966</v>
      </c>
      <c r="U1684">
        <v>152.95779999999999</v>
      </c>
      <c r="X1684" s="1">
        <v>38960</v>
      </c>
      <c r="Y1684">
        <v>5.31</v>
      </c>
      <c r="Z1684" s="9">
        <f t="shared" si="276"/>
        <v>2.0533137682576807E-4</v>
      </c>
      <c r="AA1684" s="6">
        <f t="shared" si="277"/>
        <v>122.5696834571321</v>
      </c>
      <c r="AB1684" s="6"/>
      <c r="AC1684" s="6"/>
      <c r="AD1684" s="14">
        <v>38887</v>
      </c>
      <c r="AE1684" s="6">
        <v>2.5059999999999998</v>
      </c>
      <c r="AF1684" s="6"/>
      <c r="AG1684" s="6"/>
      <c r="AH1684" s="6"/>
      <c r="AI1684" s="6"/>
      <c r="AJ1684" s="6"/>
      <c r="AK1684" s="6"/>
      <c r="AL1684" s="14">
        <v>38972</v>
      </c>
      <c r="AM1684" s="6">
        <v>6.976</v>
      </c>
      <c r="AN1684" s="6"/>
      <c r="AO1684" s="6"/>
      <c r="AP1684" s="14">
        <v>38848</v>
      </c>
      <c r="AQ1684" s="6">
        <v>0.77900000000000003</v>
      </c>
      <c r="AT1684" s="1"/>
    </row>
    <row r="1685" spans="12:46" x14ac:dyDescent="0.2">
      <c r="L1685" s="1">
        <v>38884</v>
      </c>
      <c r="M1685">
        <v>0.4456</v>
      </c>
      <c r="P1685" s="1">
        <v>39386</v>
      </c>
      <c r="Q1685" s="6">
        <v>6.3867000000000003</v>
      </c>
      <c r="T1685" s="1">
        <v>38968</v>
      </c>
      <c r="U1685">
        <v>153.03819999999999</v>
      </c>
      <c r="X1685" s="1">
        <v>38961</v>
      </c>
      <c r="Y1685">
        <v>5.25</v>
      </c>
      <c r="Z1685" s="9">
        <f t="shared" si="276"/>
        <v>2.030693720416199E-4</v>
      </c>
      <c r="AA1685" s="6">
        <f t="shared" si="277"/>
        <v>122.59457360578308</v>
      </c>
      <c r="AB1685" s="6"/>
      <c r="AC1685" s="6"/>
      <c r="AD1685" s="14">
        <v>38888</v>
      </c>
      <c r="AE1685" s="6">
        <v>2.5299999999999998</v>
      </c>
      <c r="AF1685" s="6"/>
      <c r="AG1685" s="6"/>
      <c r="AH1685" s="6"/>
      <c r="AI1685" s="6"/>
      <c r="AJ1685" s="6"/>
      <c r="AK1685" s="6"/>
      <c r="AL1685" s="14">
        <v>38973</v>
      </c>
      <c r="AM1685" s="6">
        <v>6.9589999999999996</v>
      </c>
      <c r="AN1685" s="6"/>
      <c r="AO1685" s="6"/>
      <c r="AP1685" s="14">
        <v>38849</v>
      </c>
      <c r="AQ1685" s="6">
        <v>0.77359999999999995</v>
      </c>
      <c r="AT1685" s="1"/>
    </row>
    <row r="1686" spans="12:46" x14ac:dyDescent="0.2">
      <c r="L1686" s="1">
        <v>38887</v>
      </c>
      <c r="M1686">
        <v>0.44240000000000002</v>
      </c>
      <c r="P1686" s="1">
        <v>39387</v>
      </c>
      <c r="Q1686" s="6">
        <v>6.3977000000000004</v>
      </c>
      <c r="T1686" s="1">
        <v>38971</v>
      </c>
      <c r="U1686">
        <v>153.11869999999999</v>
      </c>
      <c r="X1686" s="1">
        <v>38965</v>
      </c>
      <c r="Y1686">
        <v>5.26</v>
      </c>
      <c r="Z1686" s="9">
        <f t="shared" si="276"/>
        <v>2.0344646201841954E-4</v>
      </c>
      <c r="AA1686" s="6">
        <f t="shared" si="277"/>
        <v>122.61951503804583</v>
      </c>
      <c r="AB1686" s="6"/>
      <c r="AC1686" s="6"/>
      <c r="AD1686" s="14">
        <v>38889</v>
      </c>
      <c r="AE1686" s="6">
        <v>2.5329999999999999</v>
      </c>
      <c r="AF1686" s="6"/>
      <c r="AG1686" s="6"/>
      <c r="AH1686" s="6"/>
      <c r="AI1686" s="6"/>
      <c r="AJ1686" s="6"/>
      <c r="AK1686" s="6"/>
      <c r="AL1686" s="14">
        <v>38974</v>
      </c>
      <c r="AM1686" s="6">
        <v>6.9690000000000003</v>
      </c>
      <c r="AN1686" s="6"/>
      <c r="AO1686" s="6"/>
      <c r="AP1686" s="14">
        <v>38852</v>
      </c>
      <c r="AQ1686" s="6">
        <v>0.78159999999999996</v>
      </c>
      <c r="AT1686" s="1"/>
    </row>
    <row r="1687" spans="12:46" x14ac:dyDescent="0.2">
      <c r="L1687" s="1">
        <v>38888</v>
      </c>
      <c r="M1687">
        <v>0.44740000000000002</v>
      </c>
      <c r="P1687" s="1">
        <v>39391</v>
      </c>
      <c r="Q1687" s="6">
        <v>6.4173999999999998</v>
      </c>
      <c r="T1687" s="1">
        <v>38972</v>
      </c>
      <c r="U1687">
        <v>153.19929999999999</v>
      </c>
      <c r="X1687" s="1">
        <v>38966</v>
      </c>
      <c r="Y1687">
        <v>5.21</v>
      </c>
      <c r="Z1687" s="9">
        <f t="shared" si="276"/>
        <v>2.0156065519150168E-4</v>
      </c>
      <c r="AA1687" s="6">
        <f t="shared" si="277"/>
        <v>122.64423030783617</v>
      </c>
      <c r="AB1687" s="6"/>
      <c r="AC1687" s="6"/>
      <c r="AD1687" s="14">
        <v>38890</v>
      </c>
      <c r="AE1687" s="6">
        <v>2.5630000000000002</v>
      </c>
      <c r="AF1687" s="6"/>
      <c r="AG1687" s="6"/>
      <c r="AH1687" s="6"/>
      <c r="AI1687" s="6"/>
      <c r="AJ1687" s="6"/>
      <c r="AK1687" s="6"/>
      <c r="AL1687" s="14">
        <v>38975</v>
      </c>
      <c r="AM1687" s="6">
        <v>6.94</v>
      </c>
      <c r="AN1687" s="6"/>
      <c r="AO1687" s="6"/>
      <c r="AP1687" s="14">
        <v>38853</v>
      </c>
      <c r="AQ1687" s="6">
        <v>0.77769999999999995</v>
      </c>
      <c r="AT1687" s="1"/>
    </row>
    <row r="1688" spans="12:46" x14ac:dyDescent="0.2">
      <c r="L1688" s="1">
        <v>38889</v>
      </c>
      <c r="M1688">
        <v>0.44900000000000001</v>
      </c>
      <c r="P1688" s="1">
        <v>39392</v>
      </c>
      <c r="Q1688" s="6">
        <v>6.4023000000000003</v>
      </c>
      <c r="T1688" s="1">
        <v>38973</v>
      </c>
      <c r="U1688">
        <v>153.2799</v>
      </c>
      <c r="X1688" s="1">
        <v>38967</v>
      </c>
      <c r="Y1688">
        <v>5.23</v>
      </c>
      <c r="Z1688" s="9">
        <f t="shared" si="276"/>
        <v>2.0231508501877826E-4</v>
      </c>
      <c r="AA1688" s="6">
        <f t="shared" si="277"/>
        <v>122.66904308571796</v>
      </c>
      <c r="AB1688" s="6"/>
      <c r="AC1688" s="6"/>
      <c r="AD1688" s="14">
        <v>38891</v>
      </c>
      <c r="AE1688" s="6">
        <v>2.5859999999999999</v>
      </c>
      <c r="AF1688" s="6"/>
      <c r="AG1688" s="6"/>
      <c r="AH1688" s="6"/>
      <c r="AI1688" s="6"/>
      <c r="AJ1688" s="6"/>
      <c r="AK1688" s="6"/>
      <c r="AL1688" s="14">
        <v>38978</v>
      </c>
      <c r="AM1688" s="6">
        <v>6.9390000000000001</v>
      </c>
      <c r="AN1688" s="6"/>
      <c r="AO1688" s="6"/>
      <c r="AP1688" s="14">
        <v>38854</v>
      </c>
      <c r="AQ1688" s="6">
        <v>0.78480000000000005</v>
      </c>
      <c r="AT1688" s="1"/>
    </row>
    <row r="1689" spans="12:46" x14ac:dyDescent="0.2">
      <c r="L1689" s="1">
        <v>38890</v>
      </c>
      <c r="M1689">
        <v>0.44669999999999999</v>
      </c>
      <c r="P1689" s="1">
        <v>39393</v>
      </c>
      <c r="Q1689" s="6">
        <v>6.4390999999999998</v>
      </c>
      <c r="T1689" s="1">
        <v>38974</v>
      </c>
      <c r="U1689">
        <v>153.3605</v>
      </c>
      <c r="X1689" s="1">
        <v>38968</v>
      </c>
      <c r="Y1689">
        <v>5.23</v>
      </c>
      <c r="Z1689" s="9">
        <f t="shared" si="276"/>
        <v>2.0231508501877826E-4</v>
      </c>
      <c r="AA1689" s="6">
        <f t="shared" si="277"/>
        <v>122.69386088359902</v>
      </c>
      <c r="AB1689" s="6"/>
      <c r="AC1689" s="6"/>
      <c r="AD1689" s="14">
        <v>38894</v>
      </c>
      <c r="AE1689" s="6">
        <v>2.6</v>
      </c>
      <c r="AF1689" s="6"/>
      <c r="AG1689" s="6"/>
      <c r="AH1689" s="6"/>
      <c r="AI1689" s="6"/>
      <c r="AJ1689" s="6"/>
      <c r="AK1689" s="6"/>
      <c r="AL1689" s="14">
        <v>38979</v>
      </c>
      <c r="AM1689" s="6">
        <v>6.9429999999999996</v>
      </c>
      <c r="AN1689" s="6"/>
      <c r="AO1689" s="6"/>
      <c r="AP1689" s="14">
        <v>38855</v>
      </c>
      <c r="AQ1689" s="6">
        <v>0.77839999999999998</v>
      </c>
      <c r="AT1689" s="1"/>
    </row>
    <row r="1690" spans="12:46" x14ac:dyDescent="0.2">
      <c r="L1690" s="1">
        <v>38891</v>
      </c>
      <c r="M1690">
        <v>0.44840000000000002</v>
      </c>
      <c r="P1690" s="1">
        <v>39394</v>
      </c>
      <c r="Q1690" s="6">
        <v>6.4558</v>
      </c>
      <c r="T1690" s="1">
        <v>38975</v>
      </c>
      <c r="U1690">
        <v>153.44110000000001</v>
      </c>
      <c r="X1690" s="1">
        <v>38971</v>
      </c>
      <c r="Y1690">
        <v>5.24</v>
      </c>
      <c r="Z1690" s="9">
        <f t="shared" si="276"/>
        <v>2.0269224637736727E-4</v>
      </c>
      <c r="AA1690" s="6">
        <f t="shared" si="277"/>
        <v>122.71872997787823</v>
      </c>
      <c r="AB1690" s="6"/>
      <c r="AC1690" s="6"/>
      <c r="AD1690" s="14">
        <v>38895</v>
      </c>
      <c r="AE1690" s="6">
        <v>2.577</v>
      </c>
      <c r="AF1690" s="6"/>
      <c r="AG1690" s="6"/>
      <c r="AH1690" s="6"/>
      <c r="AI1690" s="6"/>
      <c r="AJ1690" s="6"/>
      <c r="AK1690" s="6"/>
      <c r="AL1690" s="14">
        <v>38980</v>
      </c>
      <c r="AM1690" s="6">
        <v>6.9470000000000001</v>
      </c>
      <c r="AN1690" s="6"/>
      <c r="AO1690" s="6"/>
      <c r="AP1690" s="14">
        <v>38856</v>
      </c>
      <c r="AQ1690" s="6">
        <v>0.78259999999999996</v>
      </c>
      <c r="AT1690" s="1"/>
    </row>
    <row r="1691" spans="12:46" x14ac:dyDescent="0.2">
      <c r="L1691" s="1">
        <v>38894</v>
      </c>
      <c r="M1691">
        <v>0.44640000000000002</v>
      </c>
      <c r="P1691" s="1">
        <v>39395</v>
      </c>
      <c r="Q1691" s="6">
        <v>6.4307999999999996</v>
      </c>
      <c r="T1691" s="1">
        <v>38978</v>
      </c>
      <c r="U1691">
        <v>153.52189999999999</v>
      </c>
      <c r="X1691" s="1">
        <v>38972</v>
      </c>
      <c r="Y1691">
        <v>5.21</v>
      </c>
      <c r="Z1691" s="9">
        <f t="shared" si="276"/>
        <v>2.0156065519150168E-4</v>
      </c>
      <c r="AA1691" s="6">
        <f t="shared" si="277"/>
        <v>122.74346524549684</v>
      </c>
      <c r="AB1691" s="6"/>
      <c r="AC1691" s="6"/>
      <c r="AD1691" s="14">
        <v>38896</v>
      </c>
      <c r="AE1691" s="6">
        <v>2.621</v>
      </c>
      <c r="AF1691" s="6"/>
      <c r="AG1691" s="6"/>
      <c r="AH1691" s="6"/>
      <c r="AI1691" s="6"/>
      <c r="AJ1691" s="6"/>
      <c r="AK1691" s="6"/>
      <c r="AL1691" s="14">
        <v>38981</v>
      </c>
      <c r="AM1691" s="6">
        <v>7.024</v>
      </c>
      <c r="AN1691" s="6"/>
      <c r="AO1691" s="6"/>
      <c r="AP1691" s="14">
        <v>38859</v>
      </c>
      <c r="AQ1691" s="6">
        <v>0.7772</v>
      </c>
      <c r="AT1691" s="1"/>
    </row>
    <row r="1692" spans="12:46" x14ac:dyDescent="0.2">
      <c r="L1692" s="1">
        <v>38895</v>
      </c>
      <c r="M1692">
        <v>0.44569999999999999</v>
      </c>
      <c r="P1692" s="1">
        <v>39398</v>
      </c>
      <c r="Q1692" s="6">
        <v>6.4497999999999998</v>
      </c>
      <c r="T1692" s="1">
        <v>38979</v>
      </c>
      <c r="U1692">
        <v>153.6026</v>
      </c>
      <c r="X1692" s="1">
        <v>38973</v>
      </c>
      <c r="Y1692">
        <v>5.26</v>
      </c>
      <c r="Z1692" s="9">
        <f t="shared" si="276"/>
        <v>2.0344646201841954E-4</v>
      </c>
      <c r="AA1692" s="6">
        <f t="shared" si="277"/>
        <v>122.76843696923692</v>
      </c>
      <c r="AB1692" s="6"/>
      <c r="AC1692" s="6"/>
      <c r="AD1692" s="14">
        <v>38897</v>
      </c>
      <c r="AE1692" s="6">
        <v>2.56</v>
      </c>
      <c r="AF1692" s="6"/>
      <c r="AG1692" s="6"/>
      <c r="AH1692" s="6"/>
      <c r="AI1692" s="6"/>
      <c r="AJ1692" s="6"/>
      <c r="AK1692" s="6"/>
      <c r="AL1692" s="14">
        <v>38982</v>
      </c>
      <c r="AM1692" s="6">
        <v>7.0590000000000002</v>
      </c>
      <c r="AN1692" s="6"/>
      <c r="AO1692" s="6"/>
      <c r="AP1692" s="14">
        <v>38860</v>
      </c>
      <c r="AQ1692" s="6">
        <v>0.78</v>
      </c>
      <c r="AT1692" s="1"/>
    </row>
    <row r="1693" spans="12:46" x14ac:dyDescent="0.2">
      <c r="L1693" s="1">
        <v>38896</v>
      </c>
      <c r="M1693">
        <v>0.45040000000000002</v>
      </c>
      <c r="P1693" s="1">
        <v>39399</v>
      </c>
      <c r="Q1693" s="6">
        <v>6.4603000000000002</v>
      </c>
      <c r="T1693" s="1">
        <v>38980</v>
      </c>
      <c r="U1693">
        <v>153.68340000000001</v>
      </c>
      <c r="X1693" s="1">
        <v>38974</v>
      </c>
      <c r="Y1693">
        <v>5.26</v>
      </c>
      <c r="Z1693" s="9">
        <f t="shared" si="276"/>
        <v>2.0344646201841954E-4</v>
      </c>
      <c r="AA1693" s="6">
        <f t="shared" si="277"/>
        <v>122.79341377338584</v>
      </c>
      <c r="AB1693" s="6"/>
      <c r="AC1693" s="6"/>
      <c r="AD1693" s="14">
        <v>38898</v>
      </c>
      <c r="AE1693" s="6">
        <v>2.5059999999999998</v>
      </c>
      <c r="AF1693" s="6"/>
      <c r="AG1693" s="6"/>
      <c r="AH1693" s="6"/>
      <c r="AI1693" s="6"/>
      <c r="AJ1693" s="6"/>
      <c r="AK1693" s="6"/>
      <c r="AL1693" s="14">
        <v>38985</v>
      </c>
      <c r="AM1693" s="6">
        <v>7.0369999999999999</v>
      </c>
      <c r="AN1693" s="6"/>
      <c r="AO1693" s="6"/>
      <c r="AP1693" s="14">
        <v>38861</v>
      </c>
      <c r="AQ1693" s="6">
        <v>0.78410000000000002</v>
      </c>
      <c r="AT1693" s="1"/>
    </row>
    <row r="1694" spans="12:46" x14ac:dyDescent="0.2">
      <c r="L1694" s="1">
        <v>38897</v>
      </c>
      <c r="M1694">
        <v>0.45900000000000002</v>
      </c>
      <c r="P1694" s="1">
        <v>39400</v>
      </c>
      <c r="Q1694" s="6">
        <v>6.4471999999999996</v>
      </c>
      <c r="T1694" s="1">
        <v>38981</v>
      </c>
      <c r="U1694">
        <v>153.76419999999999</v>
      </c>
      <c r="X1694" s="1">
        <v>38975</v>
      </c>
      <c r="Y1694">
        <v>5.25</v>
      </c>
      <c r="Z1694" s="9">
        <f t="shared" si="276"/>
        <v>2.030693720416199E-4</v>
      </c>
      <c r="AA1694" s="6">
        <f t="shared" si="277"/>
        <v>122.81834935481164</v>
      </c>
      <c r="AB1694" s="6"/>
      <c r="AC1694" s="6"/>
      <c r="AD1694" s="14">
        <v>38901</v>
      </c>
      <c r="AE1694" s="6">
        <v>2.5259999999999998</v>
      </c>
      <c r="AF1694" s="6"/>
      <c r="AG1694" s="6"/>
      <c r="AH1694" s="6"/>
      <c r="AI1694" s="6"/>
      <c r="AJ1694" s="6"/>
      <c r="AK1694" s="6"/>
      <c r="AL1694" s="14">
        <v>38986</v>
      </c>
      <c r="AM1694" s="6">
        <v>7.0140000000000002</v>
      </c>
      <c r="AN1694" s="6"/>
      <c r="AO1694" s="6"/>
      <c r="AP1694" s="14">
        <v>38862</v>
      </c>
      <c r="AQ1694" s="6">
        <v>0.78120000000000001</v>
      </c>
      <c r="AT1694" s="1"/>
    </row>
    <row r="1695" spans="12:46" x14ac:dyDescent="0.2">
      <c r="L1695" s="1">
        <v>38898</v>
      </c>
      <c r="M1695">
        <v>0.46200000000000002</v>
      </c>
      <c r="P1695" s="1">
        <v>39402</v>
      </c>
      <c r="Q1695" s="6">
        <v>6.4480000000000004</v>
      </c>
      <c r="T1695" s="1">
        <v>38982</v>
      </c>
      <c r="U1695">
        <v>153.8451</v>
      </c>
      <c r="X1695" s="1">
        <v>38978</v>
      </c>
      <c r="Y1695">
        <v>5.23</v>
      </c>
      <c r="Z1695" s="9">
        <f t="shared" si="276"/>
        <v>2.0231508501877826E-4</v>
      </c>
      <c r="AA1695" s="6">
        <f t="shared" si="277"/>
        <v>122.84319735960322</v>
      </c>
      <c r="AB1695" s="6"/>
      <c r="AC1695" s="6"/>
      <c r="AD1695" s="14">
        <v>38902</v>
      </c>
      <c r="AE1695" s="6">
        <v>2.5259999999999998</v>
      </c>
      <c r="AF1695" s="6"/>
      <c r="AG1695" s="6"/>
      <c r="AH1695" s="6"/>
      <c r="AI1695" s="6"/>
      <c r="AJ1695" s="6"/>
      <c r="AK1695" s="6"/>
      <c r="AL1695" s="14">
        <v>38987</v>
      </c>
      <c r="AM1695" s="6">
        <v>6.9740000000000002</v>
      </c>
      <c r="AN1695" s="6"/>
      <c r="AO1695" s="6"/>
      <c r="AP1695" s="14">
        <v>38863</v>
      </c>
      <c r="AQ1695" s="6">
        <v>0.78500000000000003</v>
      </c>
      <c r="AT1695" s="1"/>
    </row>
    <row r="1696" spans="12:46" x14ac:dyDescent="0.2">
      <c r="L1696" s="1">
        <v>38901</v>
      </c>
      <c r="M1696">
        <v>0.46100000000000002</v>
      </c>
      <c r="P1696" s="1">
        <v>39405</v>
      </c>
      <c r="Q1696" s="6">
        <v>6.4518000000000004</v>
      </c>
      <c r="T1696" s="1">
        <v>38985</v>
      </c>
      <c r="U1696">
        <v>153.92609999999999</v>
      </c>
      <c r="X1696" s="1">
        <v>38979</v>
      </c>
      <c r="Y1696">
        <v>5.21</v>
      </c>
      <c r="Z1696" s="9">
        <f t="shared" si="276"/>
        <v>2.0156065519150168E-4</v>
      </c>
      <c r="AA1696" s="6">
        <f t="shared" si="277"/>
        <v>122.86795771494884</v>
      </c>
      <c r="AB1696" s="6"/>
      <c r="AC1696" s="6"/>
      <c r="AD1696" s="14">
        <v>38903</v>
      </c>
      <c r="AE1696" s="6">
        <v>2.5870000000000002</v>
      </c>
      <c r="AF1696" s="6"/>
      <c r="AG1696" s="6"/>
      <c r="AH1696" s="6"/>
      <c r="AI1696" s="6"/>
      <c r="AJ1696" s="6"/>
      <c r="AK1696" s="6"/>
      <c r="AL1696" s="14">
        <v>38988</v>
      </c>
      <c r="AM1696" s="6">
        <v>6.9450000000000003</v>
      </c>
      <c r="AN1696" s="6"/>
      <c r="AO1696" s="6"/>
      <c r="AP1696" s="14">
        <v>38866</v>
      </c>
      <c r="AQ1696" s="6">
        <v>0.7843</v>
      </c>
      <c r="AT1696" s="1"/>
    </row>
    <row r="1697" spans="12:46" x14ac:dyDescent="0.2">
      <c r="L1697" s="1">
        <v>38902</v>
      </c>
      <c r="M1697">
        <v>0.46100000000000002</v>
      </c>
      <c r="P1697" s="1">
        <v>39406</v>
      </c>
      <c r="Q1697" s="6">
        <v>6.4518000000000004</v>
      </c>
      <c r="T1697" s="1">
        <v>38986</v>
      </c>
      <c r="U1697">
        <v>154.00700000000001</v>
      </c>
      <c r="X1697" s="1">
        <v>38980</v>
      </c>
      <c r="Y1697">
        <v>5.23</v>
      </c>
      <c r="Z1697" s="9">
        <f t="shared" si="276"/>
        <v>2.0231508501877826E-4</v>
      </c>
      <c r="AA1697" s="6">
        <f t="shared" si="277"/>
        <v>122.89281575626002</v>
      </c>
      <c r="AB1697" s="6"/>
      <c r="AC1697" s="6"/>
      <c r="AD1697" s="14">
        <v>38904</v>
      </c>
      <c r="AE1697" s="6">
        <v>2.5470000000000002</v>
      </c>
      <c r="AF1697" s="6"/>
      <c r="AG1697" s="6"/>
      <c r="AH1697" s="6"/>
      <c r="AI1697" s="6"/>
      <c r="AJ1697" s="6"/>
      <c r="AK1697" s="6"/>
      <c r="AL1697" s="14">
        <v>38989</v>
      </c>
      <c r="AM1697" s="6">
        <v>6.9349999999999996</v>
      </c>
      <c r="AN1697" s="6"/>
      <c r="AO1697" s="6"/>
      <c r="AP1697" s="14">
        <v>38867</v>
      </c>
      <c r="AQ1697" s="6">
        <v>0.77700000000000002</v>
      </c>
      <c r="AT1697" s="1"/>
    </row>
    <row r="1698" spans="12:46" x14ac:dyDescent="0.2">
      <c r="L1698" s="1">
        <v>38903</v>
      </c>
      <c r="M1698">
        <v>0.45279999999999998</v>
      </c>
      <c r="P1698" s="1">
        <v>39407</v>
      </c>
      <c r="Q1698" s="6">
        <v>6.4515000000000002</v>
      </c>
      <c r="T1698" s="1">
        <v>38987</v>
      </c>
      <c r="U1698">
        <v>154.08799999999999</v>
      </c>
      <c r="X1698" s="1">
        <v>38981</v>
      </c>
      <c r="Y1698">
        <v>5.24</v>
      </c>
      <c r="Z1698" s="9">
        <f t="shared" si="276"/>
        <v>2.0269224637736727E-4</v>
      </c>
      <c r="AA1698" s="6">
        <f t="shared" si="277"/>
        <v>122.91772517714929</v>
      </c>
      <c r="AB1698" s="6"/>
      <c r="AC1698" s="6"/>
      <c r="AD1698" s="14">
        <v>38905</v>
      </c>
      <c r="AE1698" s="6">
        <v>2.5099999999999998</v>
      </c>
      <c r="AF1698" s="6"/>
      <c r="AG1698" s="6"/>
      <c r="AH1698" s="6"/>
      <c r="AI1698" s="6"/>
      <c r="AJ1698" s="6"/>
      <c r="AK1698" s="6"/>
      <c r="AL1698" s="14">
        <v>38992</v>
      </c>
      <c r="AM1698" s="6">
        <v>6.9</v>
      </c>
      <c r="AN1698" s="6"/>
      <c r="AO1698" s="6"/>
      <c r="AP1698" s="14">
        <v>38868</v>
      </c>
      <c r="AQ1698" s="6">
        <v>0.78080000000000005</v>
      </c>
      <c r="AT1698" s="1"/>
    </row>
    <row r="1699" spans="12:46" x14ac:dyDescent="0.2">
      <c r="L1699" s="1">
        <v>38904</v>
      </c>
      <c r="M1699">
        <v>0.45889999999999997</v>
      </c>
      <c r="P1699" s="1">
        <v>39408</v>
      </c>
      <c r="Q1699" s="6">
        <v>6.4516999999999998</v>
      </c>
      <c r="T1699" s="1">
        <v>38988</v>
      </c>
      <c r="U1699">
        <v>154.16909999999999</v>
      </c>
      <c r="X1699" s="1">
        <v>38982</v>
      </c>
      <c r="Y1699">
        <v>5.27</v>
      </c>
      <c r="Z1699" s="9">
        <f t="shared" si="276"/>
        <v>2.0382351631442752E-4</v>
      </c>
      <c r="AA1699" s="6">
        <f t="shared" si="277"/>
        <v>122.94277870011227</v>
      </c>
      <c r="AB1699" s="6"/>
      <c r="AC1699" s="6"/>
      <c r="AD1699" s="14">
        <v>38908</v>
      </c>
      <c r="AE1699" s="6">
        <v>2.5139999999999998</v>
      </c>
      <c r="AF1699" s="6"/>
      <c r="AG1699" s="6"/>
      <c r="AH1699" s="6"/>
      <c r="AI1699" s="6"/>
      <c r="AJ1699" s="6"/>
      <c r="AK1699" s="6"/>
      <c r="AL1699" s="14">
        <v>38993</v>
      </c>
      <c r="AM1699" s="6">
        <v>6.9130000000000003</v>
      </c>
      <c r="AN1699" s="6"/>
      <c r="AO1699" s="6"/>
      <c r="AP1699" s="14">
        <v>38869</v>
      </c>
      <c r="AQ1699" s="6">
        <v>0.78100000000000003</v>
      </c>
      <c r="AT1699" s="1"/>
    </row>
    <row r="1700" spans="12:46" x14ac:dyDescent="0.2">
      <c r="L1700" s="1">
        <v>38905</v>
      </c>
      <c r="M1700">
        <v>0.45850000000000002</v>
      </c>
      <c r="P1700" s="1">
        <v>39409</v>
      </c>
      <c r="Q1700" s="6">
        <v>6.4489999999999998</v>
      </c>
      <c r="T1700" s="1">
        <v>38989</v>
      </c>
      <c r="U1700">
        <v>154.25020000000001</v>
      </c>
      <c r="X1700" s="1">
        <v>38985</v>
      </c>
      <c r="Y1700">
        <v>5.3</v>
      </c>
      <c r="Z1700" s="9">
        <f t="shared" si="276"/>
        <v>2.0495446518520311E-4</v>
      </c>
      <c r="AA1700" s="6">
        <f t="shared" si="277"/>
        <v>122.96797637156914</v>
      </c>
      <c r="AB1700" s="6"/>
      <c r="AC1700" s="6"/>
      <c r="AD1700" s="14">
        <v>38909</v>
      </c>
      <c r="AE1700" s="6">
        <v>2.492</v>
      </c>
      <c r="AF1700" s="6"/>
      <c r="AG1700" s="6"/>
      <c r="AH1700" s="6"/>
      <c r="AI1700" s="6"/>
      <c r="AJ1700" s="6"/>
      <c r="AK1700" s="6"/>
      <c r="AL1700" s="14">
        <v>38994</v>
      </c>
      <c r="AM1700" s="6">
        <v>6.9029999999999996</v>
      </c>
      <c r="AN1700" s="6"/>
      <c r="AO1700" s="6"/>
      <c r="AP1700" s="14">
        <v>38870</v>
      </c>
      <c r="AQ1700" s="6">
        <v>0.77410000000000001</v>
      </c>
      <c r="AT1700" s="1"/>
    </row>
    <row r="1701" spans="12:46" x14ac:dyDescent="0.2">
      <c r="L1701" s="1">
        <v>38908</v>
      </c>
      <c r="M1701">
        <v>0.45879999999999999</v>
      </c>
      <c r="P1701" s="1">
        <v>39412</v>
      </c>
      <c r="Q1701" s="6">
        <v>6.4573999999999998</v>
      </c>
      <c r="T1701" s="1">
        <v>38992</v>
      </c>
      <c r="U1701">
        <v>154.3313</v>
      </c>
      <c r="X1701" s="1">
        <v>38986</v>
      </c>
      <c r="Y1701">
        <v>5.25</v>
      </c>
      <c r="Z1701" s="9">
        <f t="shared" si="276"/>
        <v>2.030693720416199E-4</v>
      </c>
      <c r="AA1701" s="6">
        <f t="shared" si="277"/>
        <v>122.99294740131214</v>
      </c>
      <c r="AB1701" s="6"/>
      <c r="AC1701" s="6"/>
      <c r="AD1701" s="14">
        <v>38910</v>
      </c>
      <c r="AE1701" s="6">
        <v>2.4980000000000002</v>
      </c>
      <c r="AF1701" s="6"/>
      <c r="AG1701" s="6"/>
      <c r="AH1701" s="6"/>
      <c r="AI1701" s="6"/>
      <c r="AJ1701" s="6"/>
      <c r="AK1701" s="6"/>
      <c r="AL1701" s="14">
        <v>38995</v>
      </c>
      <c r="AM1701" s="6">
        <v>6.8780000000000001</v>
      </c>
      <c r="AN1701" s="6"/>
      <c r="AO1701" s="6"/>
      <c r="AP1701" s="14">
        <v>38873</v>
      </c>
      <c r="AQ1701" s="6">
        <v>0.77480000000000004</v>
      </c>
      <c r="AT1701" s="1"/>
    </row>
    <row r="1702" spans="12:46" x14ac:dyDescent="0.2">
      <c r="L1702" s="1">
        <v>38909</v>
      </c>
      <c r="M1702">
        <v>0.45810000000000001</v>
      </c>
      <c r="P1702" s="1">
        <v>39413</v>
      </c>
      <c r="Q1702" s="6">
        <v>6.4710000000000001</v>
      </c>
      <c r="T1702" s="1">
        <v>38993</v>
      </c>
      <c r="U1702">
        <v>154.41239999999999</v>
      </c>
      <c r="X1702" s="1">
        <v>38987</v>
      </c>
      <c r="Y1702">
        <v>5.3</v>
      </c>
      <c r="Z1702" s="9">
        <f t="shared" si="276"/>
        <v>2.0495446518520311E-4</v>
      </c>
      <c r="AA1702" s="6">
        <f t="shared" si="277"/>
        <v>123.01815535506833</v>
      </c>
      <c r="AB1702" s="6"/>
      <c r="AC1702" s="6"/>
      <c r="AD1702" s="14">
        <v>38911</v>
      </c>
      <c r="AE1702" s="6">
        <v>2.456</v>
      </c>
      <c r="AF1702" s="6"/>
      <c r="AG1702" s="6"/>
      <c r="AH1702" s="6"/>
      <c r="AI1702" s="6"/>
      <c r="AJ1702" s="6"/>
      <c r="AK1702" s="6"/>
      <c r="AL1702" s="14">
        <v>38996</v>
      </c>
      <c r="AM1702" s="6">
        <v>6.915</v>
      </c>
      <c r="AN1702" s="6"/>
      <c r="AO1702" s="6"/>
      <c r="AP1702" s="14">
        <v>38874</v>
      </c>
      <c r="AQ1702" s="6">
        <v>0.7792</v>
      </c>
      <c r="AT1702" s="1"/>
    </row>
    <row r="1703" spans="12:46" x14ac:dyDescent="0.2">
      <c r="L1703" s="1">
        <v>38910</v>
      </c>
      <c r="M1703">
        <v>0.4541</v>
      </c>
      <c r="P1703" s="1">
        <v>39414</v>
      </c>
      <c r="Q1703" s="6">
        <v>6.4711999999999996</v>
      </c>
      <c r="T1703" s="1">
        <v>38994</v>
      </c>
      <c r="U1703">
        <v>154.49359999999999</v>
      </c>
      <c r="X1703" s="1">
        <v>38988</v>
      </c>
      <c r="Y1703">
        <v>5.28</v>
      </c>
      <c r="Z1703" s="9">
        <f t="shared" si="276"/>
        <v>2.0420053493630519E-4</v>
      </c>
      <c r="AA1703" s="6">
        <f t="shared" si="277"/>
        <v>123.04327572819871</v>
      </c>
      <c r="AB1703" s="6"/>
      <c r="AC1703" s="6"/>
      <c r="AD1703" s="14">
        <v>38912</v>
      </c>
      <c r="AE1703" s="6">
        <v>2.4500000000000002</v>
      </c>
      <c r="AF1703" s="6"/>
      <c r="AG1703" s="6"/>
      <c r="AH1703" s="6"/>
      <c r="AI1703" s="6"/>
      <c r="AJ1703" s="6"/>
      <c r="AK1703" s="6"/>
      <c r="AL1703" s="14">
        <v>38999</v>
      </c>
      <c r="AM1703" s="6">
        <v>6.92</v>
      </c>
      <c r="AN1703" s="6"/>
      <c r="AO1703" s="6"/>
      <c r="AP1703" s="14">
        <v>38875</v>
      </c>
      <c r="AQ1703" s="6">
        <v>0.78210000000000002</v>
      </c>
      <c r="AT1703" s="1"/>
    </row>
    <row r="1704" spans="12:46" x14ac:dyDescent="0.2">
      <c r="L1704" s="1">
        <v>38911</v>
      </c>
      <c r="M1704">
        <v>0.44969999999999999</v>
      </c>
      <c r="P1704" s="1">
        <v>39415</v>
      </c>
      <c r="Q1704" s="6">
        <v>6.4951999999999996</v>
      </c>
      <c r="T1704" s="1">
        <v>38995</v>
      </c>
      <c r="U1704">
        <v>154.57480000000001</v>
      </c>
      <c r="X1704" s="1">
        <v>38989</v>
      </c>
      <c r="Y1704">
        <v>5.34</v>
      </c>
      <c r="Z1704" s="9">
        <f t="shared" si="276"/>
        <v>2.0646189789252922E-4</v>
      </c>
      <c r="AA1704" s="6">
        <f t="shared" si="277"/>
        <v>123.06867947642847</v>
      </c>
      <c r="AB1704" s="6"/>
      <c r="AC1704" s="6"/>
      <c r="AD1704" s="14">
        <v>38915</v>
      </c>
      <c r="AE1704" s="6">
        <v>2.4420000000000002</v>
      </c>
      <c r="AF1704" s="6"/>
      <c r="AG1704" s="6"/>
      <c r="AH1704" s="6"/>
      <c r="AI1704" s="6"/>
      <c r="AJ1704" s="6"/>
      <c r="AK1704" s="6"/>
      <c r="AL1704" s="14">
        <v>39000</v>
      </c>
      <c r="AM1704" s="6">
        <v>6.8979999999999997</v>
      </c>
      <c r="AN1704" s="6"/>
      <c r="AO1704" s="6"/>
      <c r="AP1704" s="14">
        <v>38876</v>
      </c>
      <c r="AQ1704" s="6">
        <v>0.79049999999999998</v>
      </c>
      <c r="AT1704" s="1"/>
    </row>
    <row r="1705" spans="12:46" x14ac:dyDescent="0.2">
      <c r="L1705" s="1">
        <v>38912</v>
      </c>
      <c r="M1705">
        <v>0.45140000000000002</v>
      </c>
      <c r="P1705" s="1">
        <v>39416</v>
      </c>
      <c r="Q1705" s="6">
        <v>6.4904999999999999</v>
      </c>
      <c r="T1705" s="1">
        <v>38996</v>
      </c>
      <c r="U1705">
        <v>154.65610000000001</v>
      </c>
      <c r="X1705" s="1">
        <v>38992</v>
      </c>
      <c r="Y1705">
        <v>5.33</v>
      </c>
      <c r="Z1705" s="9">
        <f t="shared" si="276"/>
        <v>2.0608509317265877E-4</v>
      </c>
      <c r="AA1705" s="6">
        <f t="shared" si="277"/>
        <v>123.09404209670501</v>
      </c>
      <c r="AB1705" s="6"/>
      <c r="AC1705" s="6"/>
      <c r="AD1705" s="14">
        <v>38916</v>
      </c>
      <c r="AE1705" s="6">
        <v>2.5099999999999998</v>
      </c>
      <c r="AF1705" s="6"/>
      <c r="AG1705" s="6"/>
      <c r="AH1705" s="6"/>
      <c r="AI1705" s="6"/>
      <c r="AJ1705" s="6"/>
      <c r="AK1705" s="6"/>
      <c r="AL1705" s="14">
        <v>39001</v>
      </c>
      <c r="AM1705" s="6">
        <v>6.92</v>
      </c>
      <c r="AN1705" s="6"/>
      <c r="AO1705" s="6"/>
      <c r="AP1705" s="14">
        <v>38877</v>
      </c>
      <c r="AQ1705" s="6">
        <v>0.79120000000000001</v>
      </c>
      <c r="AT1705" s="1"/>
    </row>
    <row r="1706" spans="12:46" x14ac:dyDescent="0.2">
      <c r="L1706" s="1">
        <v>38915</v>
      </c>
      <c r="M1706">
        <v>0.45419999999999999</v>
      </c>
      <c r="P1706" s="1">
        <v>39419</v>
      </c>
      <c r="Q1706" s="6">
        <v>6.4942000000000002</v>
      </c>
      <c r="T1706" s="1">
        <v>38999</v>
      </c>
      <c r="U1706">
        <v>154.73740000000001</v>
      </c>
      <c r="X1706" s="1">
        <v>38993</v>
      </c>
      <c r="Y1706">
        <v>5.25</v>
      </c>
      <c r="Z1706" s="9">
        <f t="shared" si="276"/>
        <v>2.030693720416199E-4</v>
      </c>
      <c r="AA1706" s="6">
        <f t="shared" si="277"/>
        <v>123.11903872653565</v>
      </c>
      <c r="AB1706" s="6"/>
      <c r="AC1706" s="6"/>
      <c r="AD1706" s="14">
        <v>38917</v>
      </c>
      <c r="AE1706" s="6">
        <v>2.4409999999999998</v>
      </c>
      <c r="AF1706" s="6"/>
      <c r="AG1706" s="6"/>
      <c r="AH1706" s="6"/>
      <c r="AI1706" s="6"/>
      <c r="AJ1706" s="6"/>
      <c r="AK1706" s="6"/>
      <c r="AL1706" s="14">
        <v>39002</v>
      </c>
      <c r="AM1706" s="6">
        <v>6.8879999999999999</v>
      </c>
      <c r="AN1706" s="6"/>
      <c r="AO1706" s="6"/>
      <c r="AP1706" s="14">
        <v>38880</v>
      </c>
      <c r="AQ1706" s="6">
        <v>0.79449999999999998</v>
      </c>
      <c r="AT1706" s="1"/>
    </row>
    <row r="1707" spans="12:46" x14ac:dyDescent="0.2">
      <c r="L1707" s="1">
        <v>38916</v>
      </c>
      <c r="M1707">
        <v>0.45639999999999997</v>
      </c>
      <c r="P1707" s="1">
        <v>39420</v>
      </c>
      <c r="Q1707" s="6">
        <v>6.5007000000000001</v>
      </c>
      <c r="T1707" s="1">
        <v>39000</v>
      </c>
      <c r="U1707">
        <v>154.81880000000001</v>
      </c>
      <c r="X1707" s="1">
        <v>38994</v>
      </c>
      <c r="Y1707">
        <v>5.23</v>
      </c>
      <c r="Z1707" s="9">
        <f t="shared" si="276"/>
        <v>2.0231508501877826E-4</v>
      </c>
      <c r="AA1707" s="6">
        <f t="shared" si="277"/>
        <v>123.14394756532303</v>
      </c>
      <c r="AB1707" s="6"/>
      <c r="AC1707" s="6"/>
      <c r="AD1707" s="14">
        <v>38918</v>
      </c>
      <c r="AE1707" s="6">
        <v>2.4140000000000001</v>
      </c>
      <c r="AF1707" s="6"/>
      <c r="AG1707" s="6"/>
      <c r="AH1707" s="6"/>
      <c r="AI1707" s="6"/>
      <c r="AJ1707" s="6"/>
      <c r="AK1707" s="6"/>
      <c r="AL1707" s="14">
        <v>39003</v>
      </c>
      <c r="AM1707" s="6">
        <v>6.891</v>
      </c>
      <c r="AN1707" s="6"/>
      <c r="AO1707" s="6"/>
      <c r="AP1707" s="14">
        <v>38881</v>
      </c>
      <c r="AQ1707" s="6">
        <v>0.79779999999999995</v>
      </c>
      <c r="AT1707" s="1"/>
    </row>
    <row r="1708" spans="12:46" x14ac:dyDescent="0.2">
      <c r="L1708" s="1">
        <v>38917</v>
      </c>
      <c r="M1708">
        <v>0.45800000000000002</v>
      </c>
      <c r="P1708" s="1">
        <v>39421</v>
      </c>
      <c r="Q1708" s="6">
        <v>6.5271999999999997</v>
      </c>
      <c r="T1708" s="1">
        <v>39001</v>
      </c>
      <c r="U1708">
        <v>154.90010000000001</v>
      </c>
      <c r="X1708" s="1">
        <v>38995</v>
      </c>
      <c r="Y1708">
        <v>5.23</v>
      </c>
      <c r="Z1708" s="9">
        <f t="shared" si="276"/>
        <v>2.0231508501877826E-4</v>
      </c>
      <c r="AA1708" s="6">
        <f t="shared" si="277"/>
        <v>123.16886144354426</v>
      </c>
      <c r="AB1708" s="6"/>
      <c r="AC1708" s="6"/>
      <c r="AD1708" s="14">
        <v>38919</v>
      </c>
      <c r="AE1708" s="6">
        <v>2.444</v>
      </c>
      <c r="AF1708" s="6"/>
      <c r="AG1708" s="6"/>
      <c r="AH1708" s="6"/>
      <c r="AI1708" s="6"/>
      <c r="AJ1708" s="6"/>
      <c r="AK1708" s="6"/>
      <c r="AL1708" s="14">
        <v>39006</v>
      </c>
      <c r="AM1708" s="6">
        <v>6.8710000000000004</v>
      </c>
      <c r="AN1708" s="6"/>
      <c r="AO1708" s="6"/>
      <c r="AP1708" s="14">
        <v>38882</v>
      </c>
      <c r="AQ1708" s="6">
        <v>0.79390000000000005</v>
      </c>
      <c r="AT1708" s="1"/>
    </row>
    <row r="1709" spans="12:46" x14ac:dyDescent="0.2">
      <c r="L1709" s="1">
        <v>38918</v>
      </c>
      <c r="M1709">
        <v>0.45639999999999997</v>
      </c>
      <c r="P1709" s="1">
        <v>39422</v>
      </c>
      <c r="Q1709" s="6">
        <v>6.5266000000000002</v>
      </c>
      <c r="T1709" s="1">
        <v>39003</v>
      </c>
      <c r="U1709">
        <v>154.98159999999999</v>
      </c>
      <c r="X1709" s="1">
        <v>38996</v>
      </c>
      <c r="Y1709">
        <v>5.22</v>
      </c>
      <c r="Z1709" s="9">
        <f t="shared" si="276"/>
        <v>2.019378879589695E-4</v>
      </c>
      <c r="AA1709" s="6">
        <f t="shared" si="277"/>
        <v>123.19373390328649</v>
      </c>
      <c r="AB1709" s="6"/>
      <c r="AC1709" s="6"/>
      <c r="AD1709" s="14">
        <v>38922</v>
      </c>
      <c r="AE1709" s="6">
        <v>2.4510000000000001</v>
      </c>
      <c r="AF1709" s="6"/>
      <c r="AG1709" s="6"/>
      <c r="AH1709" s="6"/>
      <c r="AI1709" s="6"/>
      <c r="AJ1709" s="6"/>
      <c r="AK1709" s="6"/>
      <c r="AL1709" s="14">
        <v>39007</v>
      </c>
      <c r="AM1709" s="6">
        <v>6.88</v>
      </c>
      <c r="AN1709" s="6"/>
      <c r="AO1709" s="6"/>
      <c r="AP1709" s="14">
        <v>38883</v>
      </c>
      <c r="AQ1709" s="6">
        <v>0.79139999999999999</v>
      </c>
      <c r="AT1709" s="1"/>
    </row>
    <row r="1710" spans="12:46" x14ac:dyDescent="0.2">
      <c r="L1710" s="1">
        <v>38919</v>
      </c>
      <c r="M1710">
        <v>0.45469999999999999</v>
      </c>
      <c r="P1710" s="1">
        <v>39423</v>
      </c>
      <c r="Q1710" s="6">
        <v>6.5205000000000002</v>
      </c>
      <c r="T1710" s="1">
        <v>39006</v>
      </c>
      <c r="U1710">
        <v>155.06299999999999</v>
      </c>
      <c r="X1710" s="1">
        <v>39000</v>
      </c>
      <c r="Y1710">
        <v>5.28</v>
      </c>
      <c r="Z1710" s="9">
        <f t="shared" si="276"/>
        <v>2.0420053493630519E-4</v>
      </c>
      <c r="AA1710" s="6">
        <f t="shared" si="277"/>
        <v>123.21889012965033</v>
      </c>
      <c r="AB1710" s="6"/>
      <c r="AC1710" s="6"/>
      <c r="AD1710" s="14">
        <v>38923</v>
      </c>
      <c r="AE1710" s="6">
        <v>2.427</v>
      </c>
      <c r="AF1710" s="6"/>
      <c r="AG1710" s="6"/>
      <c r="AH1710" s="6"/>
      <c r="AI1710" s="6"/>
      <c r="AJ1710" s="6"/>
      <c r="AK1710" s="6"/>
      <c r="AL1710" s="14">
        <v>39008</v>
      </c>
      <c r="AM1710" s="6">
        <v>6.8659999999999997</v>
      </c>
      <c r="AN1710" s="6"/>
      <c r="AO1710" s="6"/>
      <c r="AP1710" s="14">
        <v>38884</v>
      </c>
      <c r="AQ1710" s="6">
        <v>0.79100000000000004</v>
      </c>
      <c r="AT1710" s="1"/>
    </row>
    <row r="1711" spans="12:46" x14ac:dyDescent="0.2">
      <c r="L1711" s="1">
        <v>38922</v>
      </c>
      <c r="M1711">
        <v>0.45700000000000002</v>
      </c>
      <c r="P1711" s="1">
        <v>39426</v>
      </c>
      <c r="Q1711" s="6">
        <v>6.5290999999999997</v>
      </c>
      <c r="T1711" s="1">
        <v>39007</v>
      </c>
      <c r="U1711">
        <v>155.14449999999999</v>
      </c>
      <c r="X1711" s="1">
        <v>39001</v>
      </c>
      <c r="Y1711">
        <v>5.25</v>
      </c>
      <c r="Z1711" s="9">
        <f t="shared" si="276"/>
        <v>2.030693720416199E-4</v>
      </c>
      <c r="AA1711" s="6">
        <f t="shared" si="277"/>
        <v>123.24391211229262</v>
      </c>
      <c r="AB1711" s="6"/>
      <c r="AC1711" s="6"/>
      <c r="AD1711" s="14">
        <v>38924</v>
      </c>
      <c r="AE1711" s="6">
        <v>2.387</v>
      </c>
      <c r="AF1711" s="6"/>
      <c r="AG1711" s="6"/>
      <c r="AH1711" s="6"/>
      <c r="AI1711" s="6"/>
      <c r="AJ1711" s="6"/>
      <c r="AK1711" s="6"/>
      <c r="AL1711" s="14">
        <v>39009</v>
      </c>
      <c r="AM1711" s="6">
        <v>6.8659999999999997</v>
      </c>
      <c r="AN1711" s="6"/>
      <c r="AO1711" s="6"/>
      <c r="AP1711" s="14">
        <v>38887</v>
      </c>
      <c r="AQ1711" s="6">
        <v>0.79530000000000001</v>
      </c>
      <c r="AT1711" s="1"/>
    </row>
    <row r="1712" spans="12:46" x14ac:dyDescent="0.2">
      <c r="L1712" s="1">
        <v>38923</v>
      </c>
      <c r="M1712">
        <v>0.45440000000000003</v>
      </c>
      <c r="P1712" s="1">
        <v>39427</v>
      </c>
      <c r="Q1712" s="6">
        <v>6.5187999999999997</v>
      </c>
      <c r="T1712" s="1">
        <v>39008</v>
      </c>
      <c r="U1712">
        <v>155.2261</v>
      </c>
      <c r="X1712" s="1">
        <v>39002</v>
      </c>
      <c r="Y1712">
        <v>5.25</v>
      </c>
      <c r="Z1712" s="9">
        <f t="shared" si="276"/>
        <v>2.030693720416199E-4</v>
      </c>
      <c r="AA1712" s="6">
        <f t="shared" si="277"/>
        <v>123.26893917613322</v>
      </c>
      <c r="AB1712" s="6"/>
      <c r="AC1712" s="6"/>
      <c r="AD1712" s="14">
        <v>38925</v>
      </c>
      <c r="AE1712" s="6">
        <v>2.3959999999999999</v>
      </c>
      <c r="AF1712" s="6"/>
      <c r="AG1712" s="6"/>
      <c r="AH1712" s="6"/>
      <c r="AI1712" s="6"/>
      <c r="AJ1712" s="6"/>
      <c r="AK1712" s="6"/>
      <c r="AL1712" s="14">
        <v>39010</v>
      </c>
      <c r="AM1712" s="6">
        <v>6.8849999999999998</v>
      </c>
      <c r="AN1712" s="6"/>
      <c r="AO1712" s="6"/>
      <c r="AP1712" s="14">
        <v>38888</v>
      </c>
      <c r="AQ1712" s="6">
        <v>0.79490000000000005</v>
      </c>
      <c r="AT1712" s="1"/>
    </row>
    <row r="1713" spans="12:46" x14ac:dyDescent="0.2">
      <c r="L1713" s="1">
        <v>38924</v>
      </c>
      <c r="M1713">
        <v>0.45550000000000002</v>
      </c>
      <c r="P1713" s="1">
        <v>39428</v>
      </c>
      <c r="Q1713" s="6">
        <v>6.5235000000000003</v>
      </c>
      <c r="T1713" s="1">
        <v>39009</v>
      </c>
      <c r="U1713">
        <v>155.30770000000001</v>
      </c>
      <c r="X1713" s="1">
        <v>39003</v>
      </c>
      <c r="Y1713">
        <v>5.21</v>
      </c>
      <c r="Z1713" s="9">
        <f t="shared" si="276"/>
        <v>2.0156065519150168E-4</v>
      </c>
      <c r="AA1713" s="6">
        <f t="shared" si="277"/>
        <v>123.29378534427832</v>
      </c>
      <c r="AB1713" s="6"/>
      <c r="AC1713" s="6"/>
      <c r="AD1713" s="14">
        <v>38926</v>
      </c>
      <c r="AE1713" s="6">
        <v>2.3650000000000002</v>
      </c>
      <c r="AF1713" s="6"/>
      <c r="AG1713" s="6"/>
      <c r="AH1713" s="6"/>
      <c r="AI1713" s="6"/>
      <c r="AJ1713" s="6"/>
      <c r="AK1713" s="6"/>
      <c r="AL1713" s="14">
        <v>39013</v>
      </c>
      <c r="AM1713" s="6">
        <v>6.9050000000000002</v>
      </c>
      <c r="AN1713" s="6"/>
      <c r="AO1713" s="6"/>
      <c r="AP1713" s="14">
        <v>38889</v>
      </c>
      <c r="AQ1713" s="6">
        <v>0.79</v>
      </c>
      <c r="AT1713" s="1"/>
    </row>
    <row r="1714" spans="12:46" x14ac:dyDescent="0.2">
      <c r="L1714" s="1">
        <v>38925</v>
      </c>
      <c r="M1714">
        <v>0.45619999999999999</v>
      </c>
      <c r="P1714" s="1">
        <v>39429</v>
      </c>
      <c r="Q1714" s="6">
        <v>6.5517000000000003</v>
      </c>
      <c r="T1714" s="1">
        <v>39010</v>
      </c>
      <c r="U1714">
        <v>155.38669999999999</v>
      </c>
      <c r="X1714" s="1">
        <v>39006</v>
      </c>
      <c r="Y1714">
        <v>5.28</v>
      </c>
      <c r="Z1714" s="9">
        <f t="shared" si="276"/>
        <v>2.0420053493630519E-4</v>
      </c>
      <c r="AA1714" s="6">
        <f t="shared" si="277"/>
        <v>123.31896200119995</v>
      </c>
      <c r="AB1714" s="6"/>
      <c r="AC1714" s="6"/>
      <c r="AD1714" s="14">
        <v>38929</v>
      </c>
      <c r="AE1714" s="6">
        <v>2.3730000000000002</v>
      </c>
      <c r="AF1714" s="6"/>
      <c r="AG1714" s="6"/>
      <c r="AH1714" s="6"/>
      <c r="AI1714" s="6"/>
      <c r="AJ1714" s="6"/>
      <c r="AK1714" s="6"/>
      <c r="AL1714" s="14">
        <v>39014</v>
      </c>
      <c r="AM1714" s="6">
        <v>6.9089999999999998</v>
      </c>
      <c r="AN1714" s="6"/>
      <c r="AO1714" s="6"/>
      <c r="AP1714" s="14">
        <v>38890</v>
      </c>
      <c r="AQ1714" s="6">
        <v>0.79500000000000004</v>
      </c>
      <c r="AT1714" s="1"/>
    </row>
    <row r="1715" spans="12:46" x14ac:dyDescent="0.2">
      <c r="L1715" s="1">
        <v>38926</v>
      </c>
      <c r="M1715">
        <v>0.45590000000000003</v>
      </c>
      <c r="P1715" s="1">
        <v>39430</v>
      </c>
      <c r="Q1715" s="6">
        <v>6.5381999999999998</v>
      </c>
      <c r="T1715" s="1">
        <v>39013</v>
      </c>
      <c r="U1715">
        <v>155.46559999999999</v>
      </c>
      <c r="X1715" s="1">
        <v>39007</v>
      </c>
      <c r="Y1715">
        <v>5.21</v>
      </c>
      <c r="Z1715" s="9">
        <f t="shared" si="276"/>
        <v>2.0156065519150168E-4</v>
      </c>
      <c r="AA1715" s="6">
        <f t="shared" si="277"/>
        <v>123.34381825197845</v>
      </c>
      <c r="AB1715" s="6"/>
      <c r="AC1715" s="6"/>
      <c r="AD1715" s="14">
        <v>38930</v>
      </c>
      <c r="AE1715" s="6">
        <v>2.363</v>
      </c>
      <c r="AF1715" s="6"/>
      <c r="AG1715" s="6"/>
      <c r="AH1715" s="6"/>
      <c r="AI1715" s="6"/>
      <c r="AJ1715" s="6"/>
      <c r="AK1715" s="6"/>
      <c r="AL1715" s="14">
        <v>39015</v>
      </c>
      <c r="AM1715" s="6">
        <v>6.88</v>
      </c>
      <c r="AN1715" s="6"/>
      <c r="AO1715" s="6"/>
      <c r="AP1715" s="14">
        <v>38891</v>
      </c>
      <c r="AQ1715" s="6">
        <v>0.7994</v>
      </c>
      <c r="AT1715" s="1"/>
    </row>
    <row r="1716" spans="12:46" x14ac:dyDescent="0.2">
      <c r="L1716" s="1">
        <v>38929</v>
      </c>
      <c r="M1716">
        <v>0.4592</v>
      </c>
      <c r="P1716" s="1">
        <v>39433</v>
      </c>
      <c r="Q1716" s="6">
        <v>6.5343</v>
      </c>
      <c r="T1716" s="1">
        <v>39014</v>
      </c>
      <c r="U1716">
        <v>155.5446</v>
      </c>
      <c r="X1716" s="1">
        <v>39008</v>
      </c>
      <c r="Y1716">
        <v>5.23</v>
      </c>
      <c r="Z1716" s="9">
        <f t="shared" si="276"/>
        <v>2.0231508501877826E-4</v>
      </c>
      <c r="AA1716" s="6">
        <f t="shared" si="277"/>
        <v>123.36877256705463</v>
      </c>
      <c r="AB1716" s="6"/>
      <c r="AC1716" s="6"/>
      <c r="AD1716" s="14">
        <v>38931</v>
      </c>
      <c r="AE1716" s="6">
        <v>2.3519999999999999</v>
      </c>
      <c r="AF1716" s="6"/>
      <c r="AG1716" s="6"/>
      <c r="AH1716" s="6"/>
      <c r="AI1716" s="6"/>
      <c r="AJ1716" s="6"/>
      <c r="AK1716" s="6"/>
      <c r="AL1716" s="14">
        <v>39016</v>
      </c>
      <c r="AM1716" s="6">
        <v>6.8380000000000001</v>
      </c>
      <c r="AN1716" s="6"/>
      <c r="AO1716" s="6"/>
      <c r="AP1716" s="14">
        <v>38894</v>
      </c>
      <c r="AQ1716" s="6">
        <v>0.79479999999999995</v>
      </c>
      <c r="AT1716" s="1"/>
    </row>
    <row r="1717" spans="12:46" x14ac:dyDescent="0.2">
      <c r="L1717" s="1">
        <v>38930</v>
      </c>
      <c r="M1717">
        <v>0.45660000000000001</v>
      </c>
      <c r="P1717" s="1">
        <v>39434</v>
      </c>
      <c r="Q1717" s="6">
        <v>6.5221</v>
      </c>
      <c r="T1717" s="1">
        <v>39015</v>
      </c>
      <c r="U1717">
        <v>155.62370000000001</v>
      </c>
      <c r="X1717" s="1">
        <v>39009</v>
      </c>
      <c r="Y1717">
        <v>5.22</v>
      </c>
      <c r="Z1717" s="9">
        <f t="shared" si="276"/>
        <v>2.019378879589695E-4</v>
      </c>
      <c r="AA1717" s="6">
        <f t="shared" si="277"/>
        <v>123.39368539642692</v>
      </c>
      <c r="AB1717" s="6"/>
      <c r="AC1717" s="6"/>
      <c r="AD1717" s="14">
        <v>38932</v>
      </c>
      <c r="AE1717" s="6">
        <v>2.335</v>
      </c>
      <c r="AF1717" s="6"/>
      <c r="AG1717" s="6"/>
      <c r="AH1717" s="6"/>
      <c r="AI1717" s="6"/>
      <c r="AJ1717" s="6"/>
      <c r="AK1717" s="6"/>
      <c r="AL1717" s="14">
        <v>39017</v>
      </c>
      <c r="AM1717" s="6">
        <v>6.82</v>
      </c>
      <c r="AN1717" s="6"/>
      <c r="AO1717" s="6"/>
      <c r="AP1717" s="14">
        <v>38895</v>
      </c>
      <c r="AQ1717" s="6">
        <v>0.79510000000000003</v>
      </c>
      <c r="AT1717" s="1"/>
    </row>
    <row r="1718" spans="12:46" x14ac:dyDescent="0.2">
      <c r="L1718" s="1">
        <v>38931</v>
      </c>
      <c r="M1718">
        <v>0.45779999999999998</v>
      </c>
      <c r="P1718" s="1">
        <v>39435</v>
      </c>
      <c r="Q1718" s="6">
        <v>6.5090000000000003</v>
      </c>
      <c r="T1718" s="1">
        <v>39016</v>
      </c>
      <c r="U1718">
        <v>155.7029</v>
      </c>
      <c r="X1718" s="1">
        <v>39010</v>
      </c>
      <c r="Y1718">
        <v>5.25</v>
      </c>
      <c r="Z1718" s="9">
        <f t="shared" si="276"/>
        <v>2.030693720416199E-4</v>
      </c>
      <c r="AA1718" s="6">
        <f t="shared" si="277"/>
        <v>123.41874287463428</v>
      </c>
      <c r="AB1718" s="6"/>
      <c r="AC1718" s="6"/>
      <c r="AD1718" s="14">
        <v>38933</v>
      </c>
      <c r="AE1718" s="6">
        <v>2.27</v>
      </c>
      <c r="AF1718" s="6"/>
      <c r="AG1718" s="6"/>
      <c r="AH1718" s="6"/>
      <c r="AI1718" s="6"/>
      <c r="AJ1718" s="6"/>
      <c r="AK1718" s="6"/>
      <c r="AL1718" s="14">
        <v>39020</v>
      </c>
      <c r="AM1718" s="6">
        <v>6.827</v>
      </c>
      <c r="AN1718" s="6"/>
      <c r="AO1718" s="6"/>
      <c r="AP1718" s="14">
        <v>38896</v>
      </c>
      <c r="AQ1718" s="6">
        <v>0.7964</v>
      </c>
      <c r="AT1718" s="1"/>
    </row>
    <row r="1719" spans="12:46" x14ac:dyDescent="0.2">
      <c r="L1719" s="1">
        <v>38932</v>
      </c>
      <c r="M1719">
        <v>0.45939999999999998</v>
      </c>
      <c r="P1719" s="1">
        <v>39436</v>
      </c>
      <c r="Q1719" s="6">
        <v>6.5247000000000002</v>
      </c>
      <c r="T1719" s="1">
        <v>39017</v>
      </c>
      <c r="U1719">
        <v>155.78219999999999</v>
      </c>
      <c r="X1719" s="1">
        <v>39013</v>
      </c>
      <c r="Y1719">
        <v>5.24</v>
      </c>
      <c r="Z1719" s="9">
        <f t="shared" si="276"/>
        <v>2.0269224637736727E-4</v>
      </c>
      <c r="AA1719" s="6">
        <f t="shared" si="277"/>
        <v>123.44375889687261</v>
      </c>
      <c r="AB1719" s="6"/>
      <c r="AC1719" s="6"/>
      <c r="AD1719" s="14">
        <v>38936</v>
      </c>
      <c r="AE1719" s="6">
        <v>2.2719999999999998</v>
      </c>
      <c r="AF1719" s="6"/>
      <c r="AG1719" s="6"/>
      <c r="AH1719" s="6"/>
      <c r="AI1719" s="6"/>
      <c r="AJ1719" s="6"/>
      <c r="AK1719" s="6"/>
      <c r="AL1719" s="14">
        <v>39021</v>
      </c>
      <c r="AM1719" s="6">
        <v>6.8090000000000002</v>
      </c>
      <c r="AN1719" s="6"/>
      <c r="AO1719" s="6"/>
      <c r="AP1719" s="14">
        <v>38897</v>
      </c>
      <c r="AQ1719" s="6">
        <v>0.78959999999999997</v>
      </c>
      <c r="AT1719" s="1"/>
    </row>
    <row r="1720" spans="12:46" x14ac:dyDescent="0.2">
      <c r="L1720" s="1">
        <v>38933</v>
      </c>
      <c r="M1720">
        <v>0.45839999999999997</v>
      </c>
      <c r="P1720" s="1">
        <v>39437</v>
      </c>
      <c r="Q1720" s="6">
        <v>6.5266000000000002</v>
      </c>
      <c r="T1720" s="1">
        <v>39020</v>
      </c>
      <c r="U1720">
        <v>155.8614</v>
      </c>
      <c r="X1720" s="1">
        <v>39014</v>
      </c>
      <c r="Y1720">
        <v>5.24</v>
      </c>
      <c r="Z1720" s="9">
        <f t="shared" si="276"/>
        <v>2.0269224637736727E-4</v>
      </c>
      <c r="AA1720" s="6">
        <f t="shared" si="277"/>
        <v>123.46877998966468</v>
      </c>
      <c r="AB1720" s="6"/>
      <c r="AC1720" s="6"/>
      <c r="AD1720" s="14">
        <v>38937</v>
      </c>
      <c r="AE1720" s="6">
        <v>2.2549999999999999</v>
      </c>
      <c r="AF1720" s="6"/>
      <c r="AG1720" s="6"/>
      <c r="AH1720" s="6"/>
      <c r="AI1720" s="6"/>
      <c r="AJ1720" s="6"/>
      <c r="AK1720" s="6"/>
      <c r="AL1720" s="14">
        <v>39022</v>
      </c>
      <c r="AM1720" s="6">
        <v>6.7960000000000003</v>
      </c>
      <c r="AN1720" s="6"/>
      <c r="AO1720" s="6"/>
      <c r="AP1720" s="14">
        <v>38898</v>
      </c>
      <c r="AQ1720" s="6">
        <v>0.78180000000000005</v>
      </c>
      <c r="AT1720" s="1"/>
    </row>
    <row r="1721" spans="12:46" x14ac:dyDescent="0.2">
      <c r="L1721" s="1">
        <v>38936</v>
      </c>
      <c r="M1721">
        <v>0.45739999999999997</v>
      </c>
      <c r="P1721" s="1">
        <v>39440</v>
      </c>
      <c r="Q1721" s="6">
        <v>6.5266000000000002</v>
      </c>
      <c r="T1721" s="1">
        <v>39021</v>
      </c>
      <c r="U1721">
        <v>155.94069999999999</v>
      </c>
      <c r="X1721" s="1">
        <v>39015</v>
      </c>
      <c r="Y1721">
        <v>5.26</v>
      </c>
      <c r="Z1721" s="9">
        <f t="shared" si="276"/>
        <v>2.0344646201841954E-4</v>
      </c>
      <c r="AA1721" s="6">
        <f t="shared" si="277"/>
        <v>123.49389927612332</v>
      </c>
      <c r="AB1721" s="6"/>
      <c r="AC1721" s="6"/>
      <c r="AD1721" s="14">
        <v>38938</v>
      </c>
      <c r="AE1721" s="6">
        <v>2.2650000000000001</v>
      </c>
      <c r="AF1721" s="6"/>
      <c r="AG1721" s="6"/>
      <c r="AH1721" s="6"/>
      <c r="AI1721" s="6"/>
      <c r="AJ1721" s="6"/>
      <c r="AK1721" s="6"/>
      <c r="AL1721" s="14">
        <v>39023</v>
      </c>
      <c r="AM1721" s="6">
        <v>6.8129999999999997</v>
      </c>
      <c r="AN1721" s="6"/>
      <c r="AO1721" s="6"/>
      <c r="AP1721" s="14">
        <v>38901</v>
      </c>
      <c r="AQ1721" s="6">
        <v>0.78100000000000003</v>
      </c>
      <c r="AT1721" s="1"/>
    </row>
    <row r="1722" spans="12:46" x14ac:dyDescent="0.2">
      <c r="L1722" s="1">
        <v>38937</v>
      </c>
      <c r="M1722">
        <v>0.46079999999999999</v>
      </c>
      <c r="P1722" s="1">
        <v>39442</v>
      </c>
      <c r="Q1722" s="6">
        <v>6.5335000000000001</v>
      </c>
      <c r="T1722" s="1">
        <v>39022</v>
      </c>
      <c r="U1722">
        <v>156.02010000000001</v>
      </c>
      <c r="X1722" s="1">
        <v>39016</v>
      </c>
      <c r="Y1722">
        <v>5.23</v>
      </c>
      <c r="Z1722" s="9">
        <f t="shared" si="276"/>
        <v>2.0231508501877826E-4</v>
      </c>
      <c r="AA1722" s="6">
        <f t="shared" si="277"/>
        <v>123.51888395485466</v>
      </c>
      <c r="AB1722" s="6"/>
      <c r="AC1722" s="6"/>
      <c r="AD1722" s="14">
        <v>38939</v>
      </c>
      <c r="AE1722" s="6">
        <v>2.2970000000000002</v>
      </c>
      <c r="AF1722" s="6"/>
      <c r="AG1722" s="6"/>
      <c r="AH1722" s="6"/>
      <c r="AI1722" s="6"/>
      <c r="AJ1722" s="6"/>
      <c r="AK1722" s="6"/>
      <c r="AL1722" s="14">
        <v>39024</v>
      </c>
      <c r="AM1722" s="6">
        <v>6.843</v>
      </c>
      <c r="AN1722" s="6"/>
      <c r="AO1722" s="6"/>
      <c r="AP1722" s="14">
        <v>38902</v>
      </c>
      <c r="AQ1722" s="6">
        <v>0.78139999999999998</v>
      </c>
      <c r="AT1722" s="1"/>
    </row>
    <row r="1723" spans="12:46" x14ac:dyDescent="0.2">
      <c r="L1723" s="1">
        <v>38938</v>
      </c>
      <c r="M1723">
        <v>0.4617</v>
      </c>
      <c r="P1723" s="1">
        <v>39443</v>
      </c>
      <c r="Q1723" s="6">
        <v>6.5404</v>
      </c>
      <c r="T1723" s="1">
        <v>39024</v>
      </c>
      <c r="U1723">
        <v>156.09950000000001</v>
      </c>
      <c r="X1723" s="1">
        <v>39017</v>
      </c>
      <c r="Y1723">
        <v>5.23</v>
      </c>
      <c r="Z1723" s="9">
        <f t="shared" si="276"/>
        <v>2.0231508501877826E-4</v>
      </c>
      <c r="AA1723" s="6">
        <f t="shared" si="277"/>
        <v>123.5438736883634</v>
      </c>
      <c r="AB1723" s="6"/>
      <c r="AC1723" s="6"/>
      <c r="AD1723" s="14">
        <v>38940</v>
      </c>
      <c r="AE1723" s="6">
        <v>2.3130000000000002</v>
      </c>
      <c r="AF1723" s="6"/>
      <c r="AG1723" s="6"/>
      <c r="AH1723" s="6"/>
      <c r="AI1723" s="6"/>
      <c r="AJ1723" s="6"/>
      <c r="AK1723" s="6"/>
      <c r="AL1723" s="14">
        <v>39027</v>
      </c>
      <c r="AM1723" s="6">
        <v>6.8319999999999999</v>
      </c>
      <c r="AN1723" s="6"/>
      <c r="AO1723" s="6"/>
      <c r="AP1723" s="14">
        <v>38903</v>
      </c>
      <c r="AQ1723" s="6">
        <v>0.78590000000000004</v>
      </c>
      <c r="AT1723" s="1"/>
    </row>
    <row r="1724" spans="12:46" x14ac:dyDescent="0.2">
      <c r="L1724" s="1">
        <v>38939</v>
      </c>
      <c r="M1724">
        <v>0.4637</v>
      </c>
      <c r="P1724" s="1">
        <v>39444</v>
      </c>
      <c r="Q1724" s="6">
        <v>6.5416999999999996</v>
      </c>
      <c r="T1724" s="1">
        <v>39027</v>
      </c>
      <c r="U1724">
        <v>156.1789</v>
      </c>
      <c r="X1724" s="1">
        <v>39020</v>
      </c>
      <c r="Y1724">
        <v>5.27</v>
      </c>
      <c r="Z1724" s="9">
        <f t="shared" si="276"/>
        <v>2.0382351631442752E-4</v>
      </c>
      <c r="AA1724" s="6">
        <f t="shared" si="277"/>
        <v>123.56905483511767</v>
      </c>
      <c r="AB1724" s="6"/>
      <c r="AC1724" s="6"/>
      <c r="AD1724" s="14">
        <v>38943</v>
      </c>
      <c r="AE1724" s="6">
        <v>2.343</v>
      </c>
      <c r="AF1724" s="6"/>
      <c r="AG1724" s="6"/>
      <c r="AH1724" s="6"/>
      <c r="AI1724" s="6"/>
      <c r="AJ1724" s="6"/>
      <c r="AK1724" s="6"/>
      <c r="AL1724" s="14">
        <v>39028</v>
      </c>
      <c r="AM1724" s="6">
        <v>6.827</v>
      </c>
      <c r="AN1724" s="6"/>
      <c r="AO1724" s="6"/>
      <c r="AP1724" s="14">
        <v>38904</v>
      </c>
      <c r="AQ1724" s="6">
        <v>0.78239999999999998</v>
      </c>
      <c r="AT1724" s="1"/>
    </row>
    <row r="1725" spans="12:46" x14ac:dyDescent="0.2">
      <c r="L1725" s="1">
        <v>38940</v>
      </c>
      <c r="M1725">
        <v>0.46179999999999999</v>
      </c>
      <c r="P1725" s="1">
        <v>39447</v>
      </c>
      <c r="Q1725" s="6">
        <v>6.5416999999999996</v>
      </c>
      <c r="T1725" s="1">
        <v>39028</v>
      </c>
      <c r="U1725">
        <v>156.25839999999999</v>
      </c>
      <c r="X1725" s="1">
        <v>39021</v>
      </c>
      <c r="Y1725">
        <v>5.31</v>
      </c>
      <c r="Z1725" s="9">
        <f t="shared" si="276"/>
        <v>2.0533137682576807E-4</v>
      </c>
      <c r="AA1725" s="6">
        <f t="shared" si="277"/>
        <v>123.59442743928003</v>
      </c>
      <c r="AB1725" s="6"/>
      <c r="AC1725" s="6"/>
      <c r="AD1725" s="14">
        <v>38944</v>
      </c>
      <c r="AE1725" s="6">
        <v>2.298</v>
      </c>
      <c r="AF1725" s="6"/>
      <c r="AG1725" s="6"/>
      <c r="AH1725" s="6"/>
      <c r="AI1725" s="6"/>
      <c r="AJ1725" s="6"/>
      <c r="AK1725" s="6"/>
      <c r="AL1725" s="14">
        <v>39029</v>
      </c>
      <c r="AM1725" s="6">
        <v>6.81</v>
      </c>
      <c r="AN1725" s="6"/>
      <c r="AO1725" s="6"/>
      <c r="AP1725" s="14">
        <v>38905</v>
      </c>
      <c r="AQ1725" s="6">
        <v>0.78059999999999996</v>
      </c>
      <c r="AT1725" s="1"/>
    </row>
    <row r="1726" spans="12:46" x14ac:dyDescent="0.2">
      <c r="L1726" s="1">
        <v>38943</v>
      </c>
      <c r="M1726">
        <v>0.46229999999999999</v>
      </c>
      <c r="P1726" s="1">
        <v>39449</v>
      </c>
      <c r="Q1726" s="6">
        <v>6.5378999999999996</v>
      </c>
      <c r="T1726" s="1">
        <v>39029</v>
      </c>
      <c r="U1726">
        <v>156.33799999999999</v>
      </c>
      <c r="X1726" s="1">
        <v>39022</v>
      </c>
      <c r="Y1726">
        <v>5.23</v>
      </c>
      <c r="Z1726" s="9">
        <f t="shared" si="276"/>
        <v>2.0231508501877826E-4</v>
      </c>
      <c r="AA1726" s="6">
        <f t="shared" si="277"/>
        <v>123.61943245637525</v>
      </c>
      <c r="AB1726" s="6"/>
      <c r="AC1726" s="6"/>
      <c r="AD1726" s="14">
        <v>38945</v>
      </c>
      <c r="AE1726" s="6">
        <v>2.2669999999999999</v>
      </c>
      <c r="AF1726" s="6"/>
      <c r="AG1726" s="6"/>
      <c r="AH1726" s="6"/>
      <c r="AI1726" s="6"/>
      <c r="AJ1726" s="6"/>
      <c r="AK1726" s="6"/>
      <c r="AL1726" s="14">
        <v>39030</v>
      </c>
      <c r="AM1726" s="6">
        <v>6.8109999999999999</v>
      </c>
      <c r="AN1726" s="6"/>
      <c r="AO1726" s="6"/>
      <c r="AP1726" s="14">
        <v>38908</v>
      </c>
      <c r="AQ1726" s="6">
        <v>0.78559999999999997</v>
      </c>
      <c r="AT1726" s="1"/>
    </row>
    <row r="1727" spans="12:46" x14ac:dyDescent="0.2">
      <c r="L1727" s="1">
        <v>38944</v>
      </c>
      <c r="M1727">
        <v>0.46660000000000001</v>
      </c>
      <c r="P1727" s="1">
        <v>39450</v>
      </c>
      <c r="Q1727" s="6">
        <v>6.5324</v>
      </c>
      <c r="T1727" s="1">
        <v>39030</v>
      </c>
      <c r="U1727">
        <v>156.41759999999999</v>
      </c>
      <c r="X1727" s="1">
        <v>39023</v>
      </c>
      <c r="Y1727">
        <v>5.22</v>
      </c>
      <c r="Z1727" s="9">
        <f t="shared" si="276"/>
        <v>2.019378879589695E-4</v>
      </c>
      <c r="AA1727" s="6">
        <f t="shared" si="277"/>
        <v>123.64439590347618</v>
      </c>
      <c r="AB1727" s="6"/>
      <c r="AC1727" s="6"/>
      <c r="AD1727" s="14">
        <v>38946</v>
      </c>
      <c r="AE1727" s="6">
        <v>2.278</v>
      </c>
      <c r="AF1727" s="6"/>
      <c r="AG1727" s="6"/>
      <c r="AH1727" s="6"/>
      <c r="AI1727" s="6"/>
      <c r="AJ1727" s="6"/>
      <c r="AK1727" s="6"/>
      <c r="AL1727" s="14">
        <v>39031</v>
      </c>
      <c r="AM1727" s="6">
        <v>6.8159999999999998</v>
      </c>
      <c r="AN1727" s="6"/>
      <c r="AO1727" s="6"/>
      <c r="AP1727" s="14">
        <v>38909</v>
      </c>
      <c r="AQ1727" s="6">
        <v>0.78280000000000005</v>
      </c>
      <c r="AT1727" s="1"/>
    </row>
    <row r="1728" spans="12:46" x14ac:dyDescent="0.2">
      <c r="L1728" s="1">
        <v>38945</v>
      </c>
      <c r="M1728">
        <v>0.46750000000000003</v>
      </c>
      <c r="P1728" s="1">
        <v>39451</v>
      </c>
      <c r="Q1728" s="6">
        <v>6.5380000000000003</v>
      </c>
      <c r="T1728" s="1">
        <v>39031</v>
      </c>
      <c r="U1728">
        <v>156.49719999999999</v>
      </c>
      <c r="X1728" s="1">
        <v>39024</v>
      </c>
      <c r="Y1728">
        <v>5.25</v>
      </c>
      <c r="Z1728" s="9">
        <f t="shared" si="276"/>
        <v>2.030693720416199E-4</v>
      </c>
      <c r="AA1728" s="6">
        <f t="shared" si="277"/>
        <v>123.66950429330876</v>
      </c>
      <c r="AB1728" s="6"/>
      <c r="AC1728" s="6"/>
      <c r="AD1728" s="14">
        <v>38947</v>
      </c>
      <c r="AE1728" s="6">
        <v>2.258</v>
      </c>
      <c r="AF1728" s="6"/>
      <c r="AG1728" s="6"/>
      <c r="AH1728" s="6"/>
      <c r="AI1728" s="6"/>
      <c r="AJ1728" s="6"/>
      <c r="AK1728" s="6"/>
      <c r="AL1728" s="14">
        <v>39034</v>
      </c>
      <c r="AM1728" s="6">
        <v>6.8109999999999999</v>
      </c>
      <c r="AN1728" s="6"/>
      <c r="AO1728" s="6"/>
      <c r="AP1728" s="14">
        <v>38910</v>
      </c>
      <c r="AQ1728" s="6">
        <v>0.78710000000000002</v>
      </c>
      <c r="AT1728" s="1"/>
    </row>
    <row r="1729" spans="12:46" x14ac:dyDescent="0.2">
      <c r="L1729" s="1">
        <v>38946</v>
      </c>
      <c r="M1729">
        <v>0.46700000000000003</v>
      </c>
      <c r="P1729" s="1">
        <v>39454</v>
      </c>
      <c r="Q1729" s="6">
        <v>6.5382999999999996</v>
      </c>
      <c r="T1729" s="1">
        <v>39034</v>
      </c>
      <c r="U1729">
        <v>156.57669999999999</v>
      </c>
      <c r="X1729" s="1">
        <v>39027</v>
      </c>
      <c r="Y1729">
        <v>5.24</v>
      </c>
      <c r="Z1729" s="9">
        <f t="shared" si="276"/>
        <v>2.0269224637736727E-4</v>
      </c>
      <c r="AA1729" s="6">
        <f t="shared" si="277"/>
        <v>123.69457114294235</v>
      </c>
      <c r="AB1729" s="6"/>
      <c r="AC1729" s="6"/>
      <c r="AD1729" s="14">
        <v>38950</v>
      </c>
      <c r="AE1729" s="6">
        <v>2.2229999999999999</v>
      </c>
      <c r="AF1729" s="6"/>
      <c r="AG1729" s="6"/>
      <c r="AH1729" s="6"/>
      <c r="AI1729" s="6"/>
      <c r="AJ1729" s="6"/>
      <c r="AK1729" s="6"/>
      <c r="AL1729" s="14">
        <v>39035</v>
      </c>
      <c r="AM1729" s="6">
        <v>6.7789999999999999</v>
      </c>
      <c r="AN1729" s="6"/>
      <c r="AO1729" s="6"/>
      <c r="AP1729" s="14">
        <v>38911</v>
      </c>
      <c r="AQ1729" s="6">
        <v>0.78810000000000002</v>
      </c>
      <c r="AT1729" s="1"/>
    </row>
    <row r="1730" spans="12:46" x14ac:dyDescent="0.2">
      <c r="L1730" s="1">
        <v>38947</v>
      </c>
      <c r="M1730">
        <v>0.46629999999999999</v>
      </c>
      <c r="P1730" s="1">
        <v>39455</v>
      </c>
      <c r="Q1730" s="6">
        <v>6.5359999999999996</v>
      </c>
      <c r="T1730" s="1">
        <v>39035</v>
      </c>
      <c r="U1730">
        <v>156.65639999999999</v>
      </c>
      <c r="X1730" s="1">
        <v>39028</v>
      </c>
      <c r="Y1730">
        <v>5.22</v>
      </c>
      <c r="Z1730" s="9">
        <f t="shared" si="276"/>
        <v>2.019378879589695E-4</v>
      </c>
      <c r="AA1730" s="6">
        <f t="shared" si="277"/>
        <v>123.71954976339094</v>
      </c>
      <c r="AB1730" s="6"/>
      <c r="AC1730" s="6"/>
      <c r="AD1730" s="14">
        <v>38951</v>
      </c>
      <c r="AE1730" s="6">
        <v>2.1970000000000001</v>
      </c>
      <c r="AF1730" s="6"/>
      <c r="AG1730" s="6"/>
      <c r="AH1730" s="6"/>
      <c r="AI1730" s="6"/>
      <c r="AJ1730" s="6"/>
      <c r="AK1730" s="6"/>
      <c r="AL1730" s="14">
        <v>39036</v>
      </c>
      <c r="AM1730" s="6">
        <v>6.7729999999999997</v>
      </c>
      <c r="AN1730" s="6"/>
      <c r="AO1730" s="6"/>
      <c r="AP1730" s="14">
        <v>38912</v>
      </c>
      <c r="AQ1730" s="6">
        <v>0.79039999999999999</v>
      </c>
      <c r="AT1730" s="1"/>
    </row>
    <row r="1731" spans="12:46" x14ac:dyDescent="0.2">
      <c r="L1731" s="1">
        <v>38950</v>
      </c>
      <c r="M1731">
        <v>0.46970000000000001</v>
      </c>
      <c r="P1731" s="1">
        <v>39456</v>
      </c>
      <c r="Q1731" s="6">
        <v>6.5420999999999996</v>
      </c>
      <c r="T1731" s="1">
        <v>39037</v>
      </c>
      <c r="U1731">
        <v>156.73609999999999</v>
      </c>
      <c r="X1731" s="1">
        <v>39029</v>
      </c>
      <c r="Y1731">
        <v>5.22</v>
      </c>
      <c r="Z1731" s="9">
        <f t="shared" si="276"/>
        <v>2.019378879589695E-4</v>
      </c>
      <c r="AA1731" s="6">
        <f t="shared" si="277"/>
        <v>123.7445334279694</v>
      </c>
      <c r="AB1731" s="6"/>
      <c r="AC1731" s="6"/>
      <c r="AD1731" s="14">
        <v>38952</v>
      </c>
      <c r="AE1731" s="6">
        <v>2.2149999999999999</v>
      </c>
      <c r="AF1731" s="6"/>
      <c r="AG1731" s="6"/>
      <c r="AH1731" s="6"/>
      <c r="AI1731" s="6"/>
      <c r="AJ1731" s="6"/>
      <c r="AK1731" s="6"/>
      <c r="AL1731" s="14">
        <v>39037</v>
      </c>
      <c r="AM1731" s="6">
        <v>6.782</v>
      </c>
      <c r="AN1731" s="6"/>
      <c r="AO1731" s="6"/>
      <c r="AP1731" s="14">
        <v>38915</v>
      </c>
      <c r="AQ1731" s="6">
        <v>0.79890000000000005</v>
      </c>
      <c r="AT1731" s="1"/>
    </row>
    <row r="1732" spans="12:46" x14ac:dyDescent="0.2">
      <c r="L1732" s="1">
        <v>38951</v>
      </c>
      <c r="M1732">
        <v>0.46870000000000001</v>
      </c>
      <c r="P1732" s="1">
        <v>39457</v>
      </c>
      <c r="Q1732" s="6">
        <v>6.5511999999999997</v>
      </c>
      <c r="T1732" s="1">
        <v>39038</v>
      </c>
      <c r="U1732">
        <v>156.8158</v>
      </c>
      <c r="X1732" s="1">
        <v>39030</v>
      </c>
      <c r="Y1732">
        <v>5.23</v>
      </c>
      <c r="Z1732" s="9">
        <f t="shared" si="276"/>
        <v>2.0231508501877826E-4</v>
      </c>
      <c r="AA1732" s="6">
        <f t="shared" si="277"/>
        <v>123.76956881377049</v>
      </c>
      <c r="AB1732" s="6"/>
      <c r="AC1732" s="6"/>
      <c r="AD1732" s="14">
        <v>38953</v>
      </c>
      <c r="AE1732" s="6">
        <v>2.234</v>
      </c>
      <c r="AF1732" s="6"/>
      <c r="AG1732" s="6"/>
      <c r="AH1732" s="6"/>
      <c r="AI1732" s="6"/>
      <c r="AJ1732" s="6"/>
      <c r="AK1732" s="6"/>
      <c r="AL1732" s="14">
        <v>39038</v>
      </c>
      <c r="AM1732" s="6">
        <v>6.7969999999999997</v>
      </c>
      <c r="AN1732" s="6"/>
      <c r="AO1732" s="6"/>
      <c r="AP1732" s="14">
        <v>38916</v>
      </c>
      <c r="AQ1732" s="6">
        <v>0.79969999999999997</v>
      </c>
      <c r="AT1732" s="1"/>
    </row>
    <row r="1733" spans="12:46" x14ac:dyDescent="0.2">
      <c r="L1733" s="1">
        <v>38952</v>
      </c>
      <c r="M1733">
        <v>0.4647</v>
      </c>
      <c r="P1733" s="1">
        <v>39458</v>
      </c>
      <c r="Q1733" s="6">
        <v>6.5500999999999996</v>
      </c>
      <c r="T1733" s="1">
        <v>39041</v>
      </c>
      <c r="U1733">
        <v>156.8954</v>
      </c>
      <c r="X1733" s="1">
        <v>39031</v>
      </c>
      <c r="Y1733">
        <v>5.23</v>
      </c>
      <c r="Z1733" s="9">
        <f t="shared" si="276"/>
        <v>2.0231508501877826E-4</v>
      </c>
      <c r="AA1733" s="6">
        <f t="shared" si="277"/>
        <v>123.79460926460779</v>
      </c>
      <c r="AB1733" s="6"/>
      <c r="AC1733" s="6"/>
      <c r="AD1733" s="14">
        <v>38954</v>
      </c>
      <c r="AE1733" s="6">
        <v>2.2010000000000001</v>
      </c>
      <c r="AF1733" s="6"/>
      <c r="AG1733" s="6"/>
      <c r="AH1733" s="6"/>
      <c r="AI1733" s="6"/>
      <c r="AJ1733" s="6"/>
      <c r="AK1733" s="6"/>
      <c r="AL1733" s="14">
        <v>39041</v>
      </c>
      <c r="AM1733" s="6">
        <v>6.7910000000000004</v>
      </c>
      <c r="AN1733" s="6"/>
      <c r="AO1733" s="6"/>
      <c r="AP1733" s="14">
        <v>38917</v>
      </c>
      <c r="AQ1733" s="6">
        <v>0.79449999999999998</v>
      </c>
      <c r="AT1733" s="1"/>
    </row>
    <row r="1734" spans="12:46" x14ac:dyDescent="0.2">
      <c r="L1734" s="1">
        <v>38953</v>
      </c>
      <c r="M1734">
        <v>0.46460000000000001</v>
      </c>
      <c r="P1734" s="1">
        <v>39461</v>
      </c>
      <c r="Q1734" s="6">
        <v>6.5556000000000001</v>
      </c>
      <c r="T1734" s="1">
        <v>39042</v>
      </c>
      <c r="U1734">
        <v>156.9753</v>
      </c>
      <c r="X1734" s="1">
        <v>39034</v>
      </c>
      <c r="Y1734">
        <v>5.27</v>
      </c>
      <c r="Z1734" s="9">
        <f t="shared" ref="Z1734:Z1797" si="278">+(Y1734/100+1)^(1/252)-1</f>
        <v>2.0382351631442752E-4</v>
      </c>
      <c r="AA1734" s="6">
        <f t="shared" ref="AA1734:AA1797" si="279">+AA1733*(1+Z1734)</f>
        <v>123.81984151716887</v>
      </c>
      <c r="AB1734" s="6"/>
      <c r="AC1734" s="6"/>
      <c r="AD1734" s="14">
        <v>38957</v>
      </c>
      <c r="AE1734" s="6">
        <v>2.2330000000000001</v>
      </c>
      <c r="AF1734" s="6"/>
      <c r="AG1734" s="6"/>
      <c r="AH1734" s="6"/>
      <c r="AI1734" s="6"/>
      <c r="AJ1734" s="6"/>
      <c r="AK1734" s="6"/>
      <c r="AL1734" s="14">
        <v>39042</v>
      </c>
      <c r="AM1734" s="6">
        <v>6.7679999999999998</v>
      </c>
      <c r="AN1734" s="6"/>
      <c r="AO1734" s="6"/>
      <c r="AP1734" s="14">
        <v>38918</v>
      </c>
      <c r="AQ1734" s="6">
        <v>0.79190000000000005</v>
      </c>
      <c r="AT1734" s="1"/>
    </row>
    <row r="1735" spans="12:46" x14ac:dyDescent="0.2">
      <c r="L1735" s="1">
        <v>38954</v>
      </c>
      <c r="M1735">
        <v>0.4637</v>
      </c>
      <c r="P1735" s="1">
        <v>39462</v>
      </c>
      <c r="Q1735" s="6">
        <v>6.5529000000000002</v>
      </c>
      <c r="T1735" s="1">
        <v>39043</v>
      </c>
      <c r="U1735">
        <v>157.05520000000001</v>
      </c>
      <c r="X1735" s="1">
        <v>39035</v>
      </c>
      <c r="Y1735">
        <v>5.25</v>
      </c>
      <c r="Z1735" s="9">
        <f t="shared" si="278"/>
        <v>2.030693720416199E-4</v>
      </c>
      <c r="AA1735" s="6">
        <f t="shared" si="279"/>
        <v>123.84498553463206</v>
      </c>
      <c r="AB1735" s="6"/>
      <c r="AC1735" s="6"/>
      <c r="AD1735" s="14">
        <v>38958</v>
      </c>
      <c r="AE1735" s="6">
        <v>2.2240000000000002</v>
      </c>
      <c r="AF1735" s="6"/>
      <c r="AG1735" s="6"/>
      <c r="AH1735" s="6"/>
      <c r="AI1735" s="6"/>
      <c r="AJ1735" s="6"/>
      <c r="AK1735" s="6"/>
      <c r="AL1735" s="14">
        <v>39043</v>
      </c>
      <c r="AM1735" s="6">
        <v>6.7709999999999999</v>
      </c>
      <c r="AN1735" s="6"/>
      <c r="AO1735" s="6"/>
      <c r="AP1735" s="14">
        <v>38919</v>
      </c>
      <c r="AQ1735" s="6">
        <v>0.78769999999999996</v>
      </c>
      <c r="AT1735" s="1"/>
    </row>
    <row r="1736" spans="12:46" x14ac:dyDescent="0.2">
      <c r="L1736" s="1">
        <v>38957</v>
      </c>
      <c r="M1736">
        <v>0.46729999999999999</v>
      </c>
      <c r="P1736" s="1">
        <v>39463</v>
      </c>
      <c r="Q1736" s="6">
        <v>6.5614999999999997</v>
      </c>
      <c r="T1736" s="1">
        <v>39044</v>
      </c>
      <c r="U1736">
        <v>157.13499999999999</v>
      </c>
      <c r="X1736" s="1">
        <v>39036</v>
      </c>
      <c r="Y1736">
        <v>5.29</v>
      </c>
      <c r="Z1736" s="9">
        <f t="shared" si="278"/>
        <v>2.0457751789115797E-4</v>
      </c>
      <c r="AA1736" s="6">
        <f t="shared" si="279"/>
        <v>123.870321434376</v>
      </c>
      <c r="AB1736" s="6"/>
      <c r="AC1736" s="6"/>
      <c r="AD1736" s="14">
        <v>38959</v>
      </c>
      <c r="AE1736" s="6">
        <v>2.214</v>
      </c>
      <c r="AF1736" s="6"/>
      <c r="AG1736" s="6"/>
      <c r="AH1736" s="6"/>
      <c r="AI1736" s="6"/>
      <c r="AJ1736" s="6"/>
      <c r="AK1736" s="6"/>
      <c r="AL1736" s="14">
        <v>39044</v>
      </c>
      <c r="AM1736" s="6">
        <v>6.7709999999999999</v>
      </c>
      <c r="AN1736" s="6"/>
      <c r="AO1736" s="6"/>
      <c r="AP1736" s="14">
        <v>38922</v>
      </c>
      <c r="AQ1736" s="6">
        <v>0.79139999999999999</v>
      </c>
      <c r="AT1736" s="1"/>
    </row>
    <row r="1737" spans="12:46" x14ac:dyDescent="0.2">
      <c r="L1737" s="1">
        <v>38958</v>
      </c>
      <c r="M1737">
        <v>0.46810000000000002</v>
      </c>
      <c r="P1737" s="1">
        <v>39464</v>
      </c>
      <c r="Q1737" s="6">
        <v>6.5743</v>
      </c>
      <c r="T1737" s="1">
        <v>39045</v>
      </c>
      <c r="U1737">
        <v>157.2149</v>
      </c>
      <c r="X1737" s="1">
        <v>39037</v>
      </c>
      <c r="Y1737">
        <v>5.25</v>
      </c>
      <c r="Z1737" s="9">
        <f t="shared" si="278"/>
        <v>2.030693720416199E-4</v>
      </c>
      <c r="AA1737" s="6">
        <f t="shared" si="279"/>
        <v>123.89547570276427</v>
      </c>
      <c r="AB1737" s="6"/>
      <c r="AC1737" s="6"/>
      <c r="AD1737" s="14">
        <v>38960</v>
      </c>
      <c r="AE1737" s="6">
        <v>2.1890000000000001</v>
      </c>
      <c r="AF1737" s="6"/>
      <c r="AG1737" s="6"/>
      <c r="AH1737" s="6"/>
      <c r="AI1737" s="6"/>
      <c r="AJ1737" s="6"/>
      <c r="AK1737" s="6"/>
      <c r="AL1737" s="14">
        <v>39045</v>
      </c>
      <c r="AM1737" s="6">
        <v>6.766</v>
      </c>
      <c r="AN1737" s="6"/>
      <c r="AO1737" s="6"/>
      <c r="AP1737" s="14">
        <v>38923</v>
      </c>
      <c r="AQ1737" s="6">
        <v>0.79510000000000003</v>
      </c>
      <c r="AT1737" s="1"/>
    </row>
    <row r="1738" spans="12:46" x14ac:dyDescent="0.2">
      <c r="L1738" s="1">
        <v>38959</v>
      </c>
      <c r="M1738">
        <v>0.46779999999999999</v>
      </c>
      <c r="P1738" s="1">
        <v>39465</v>
      </c>
      <c r="Q1738" s="6">
        <v>6.5780000000000003</v>
      </c>
      <c r="T1738" s="1">
        <v>39048</v>
      </c>
      <c r="U1738">
        <v>157.29480000000001</v>
      </c>
      <c r="X1738" s="1">
        <v>39038</v>
      </c>
      <c r="Y1738">
        <v>5.2</v>
      </c>
      <c r="Z1738" s="9">
        <f t="shared" si="278"/>
        <v>2.0118338670926939E-4</v>
      </c>
      <c r="AA1738" s="6">
        <f t="shared" si="279"/>
        <v>123.9204014141641</v>
      </c>
      <c r="AB1738" s="6"/>
      <c r="AC1738" s="6"/>
      <c r="AD1738" s="14">
        <v>38961</v>
      </c>
      <c r="AE1738" s="6">
        <v>2.194</v>
      </c>
      <c r="AF1738" s="6"/>
      <c r="AG1738" s="6"/>
      <c r="AH1738" s="6"/>
      <c r="AI1738" s="6"/>
      <c r="AJ1738" s="6"/>
      <c r="AK1738" s="6"/>
      <c r="AL1738" s="14">
        <v>39048</v>
      </c>
      <c r="AM1738" s="6">
        <v>6.8120000000000003</v>
      </c>
      <c r="AN1738" s="6"/>
      <c r="AO1738" s="6"/>
      <c r="AP1738" s="14">
        <v>38924</v>
      </c>
      <c r="AQ1738" s="6">
        <v>0.7863</v>
      </c>
      <c r="AT1738" s="1"/>
    </row>
    <row r="1739" spans="12:46" x14ac:dyDescent="0.2">
      <c r="L1739" s="1">
        <v>38960</v>
      </c>
      <c r="M1739">
        <v>0.4662</v>
      </c>
      <c r="P1739" s="1">
        <v>39469</v>
      </c>
      <c r="Q1739" s="6">
        <v>6.6017999999999999</v>
      </c>
      <c r="T1739" s="1">
        <v>39049</v>
      </c>
      <c r="U1739">
        <v>157.37479999999999</v>
      </c>
      <c r="X1739" s="1">
        <v>39041</v>
      </c>
      <c r="Y1739">
        <v>5.25</v>
      </c>
      <c r="Z1739" s="9">
        <f t="shared" si="278"/>
        <v>2.030693720416199E-4</v>
      </c>
      <c r="AA1739" s="6">
        <f t="shared" si="279"/>
        <v>123.94556585226242</v>
      </c>
      <c r="AB1739" s="6"/>
      <c r="AC1739" s="6"/>
      <c r="AD1739" s="14">
        <v>38964</v>
      </c>
      <c r="AE1739" s="6">
        <v>2.194</v>
      </c>
      <c r="AF1739" s="6"/>
      <c r="AG1739" s="6"/>
      <c r="AH1739" s="6"/>
      <c r="AI1739" s="6"/>
      <c r="AJ1739" s="6"/>
      <c r="AK1739" s="6"/>
      <c r="AL1739" s="14">
        <v>39049</v>
      </c>
      <c r="AM1739" s="6">
        <v>6.8120000000000003</v>
      </c>
      <c r="AN1739" s="6"/>
      <c r="AO1739" s="6"/>
      <c r="AP1739" s="14">
        <v>38925</v>
      </c>
      <c r="AQ1739" s="6">
        <v>0.78749999999999998</v>
      </c>
      <c r="AT1739" s="1"/>
    </row>
    <row r="1740" spans="12:46" x14ac:dyDescent="0.2">
      <c r="L1740" s="1">
        <v>38961</v>
      </c>
      <c r="M1740">
        <v>0.46789999999999998</v>
      </c>
      <c r="P1740" s="1">
        <v>39471</v>
      </c>
      <c r="Q1740" s="6">
        <v>6.5926</v>
      </c>
      <c r="T1740" s="1">
        <v>39050</v>
      </c>
      <c r="U1740">
        <v>157.45490000000001</v>
      </c>
      <c r="X1740" s="1">
        <v>39042</v>
      </c>
      <c r="Y1740">
        <v>5.29</v>
      </c>
      <c r="Z1740" s="9">
        <f t="shared" si="278"/>
        <v>2.0457751789115797E-4</v>
      </c>
      <c r="AA1740" s="6">
        <f t="shared" si="279"/>
        <v>123.9709223284781</v>
      </c>
      <c r="AB1740" s="6"/>
      <c r="AC1740" s="6"/>
      <c r="AD1740" s="14">
        <v>38965</v>
      </c>
      <c r="AE1740" s="6">
        <v>2.258</v>
      </c>
      <c r="AF1740" s="6"/>
      <c r="AG1740" s="6"/>
      <c r="AH1740" s="6"/>
      <c r="AI1740" s="6"/>
      <c r="AJ1740" s="6"/>
      <c r="AK1740" s="6"/>
      <c r="AL1740" s="14">
        <v>39050</v>
      </c>
      <c r="AM1740" s="6">
        <v>6.73</v>
      </c>
      <c r="AN1740" s="6"/>
      <c r="AO1740" s="6"/>
      <c r="AP1740" s="14">
        <v>38926</v>
      </c>
      <c r="AQ1740" s="6">
        <v>0.78380000000000005</v>
      </c>
      <c r="AT1740" s="1"/>
    </row>
    <row r="1741" spans="12:46" x14ac:dyDescent="0.2">
      <c r="L1741" s="1">
        <v>38964</v>
      </c>
      <c r="M1741">
        <v>0.47099999999999997</v>
      </c>
      <c r="P1741" s="1">
        <v>39472</v>
      </c>
      <c r="Q1741" s="6">
        <v>6.5926</v>
      </c>
      <c r="T1741" s="1">
        <v>39051</v>
      </c>
      <c r="U1741">
        <v>157.535</v>
      </c>
      <c r="X1741" s="1">
        <v>39043</v>
      </c>
      <c r="Y1741">
        <v>5.26</v>
      </c>
      <c r="Z1741" s="9">
        <f t="shared" si="278"/>
        <v>2.0344646201841954E-4</v>
      </c>
      <c r="AA1741" s="6">
        <f t="shared" si="279"/>
        <v>123.99614377401899</v>
      </c>
      <c r="AB1741" s="6"/>
      <c r="AC1741" s="6"/>
      <c r="AD1741" s="14">
        <v>38966</v>
      </c>
      <c r="AE1741" s="6">
        <v>2.2749999999999999</v>
      </c>
      <c r="AF1741" s="6"/>
      <c r="AG1741" s="6"/>
      <c r="AH1741" s="6"/>
      <c r="AI1741" s="6"/>
      <c r="AJ1741" s="6"/>
      <c r="AK1741" s="6"/>
      <c r="AL1741" s="14">
        <v>39051</v>
      </c>
      <c r="AM1741" s="6">
        <v>6.6970000000000001</v>
      </c>
      <c r="AN1741" s="6"/>
      <c r="AO1741" s="6"/>
      <c r="AP1741" s="14">
        <v>38929</v>
      </c>
      <c r="AQ1741" s="6">
        <v>0.7833</v>
      </c>
      <c r="AT1741" s="1"/>
    </row>
    <row r="1742" spans="12:46" x14ac:dyDescent="0.2">
      <c r="L1742" s="1">
        <v>38965</v>
      </c>
      <c r="M1742">
        <v>0.46779999999999999</v>
      </c>
      <c r="P1742" s="1">
        <v>39475</v>
      </c>
      <c r="Q1742" s="6">
        <v>6.5799000000000003</v>
      </c>
      <c r="T1742" s="1">
        <v>39052</v>
      </c>
      <c r="U1742">
        <v>157.61240000000001</v>
      </c>
      <c r="X1742" s="1">
        <v>39045</v>
      </c>
      <c r="Y1742">
        <v>5.24</v>
      </c>
      <c r="Z1742" s="9">
        <f t="shared" si="278"/>
        <v>2.0269224637736727E-4</v>
      </c>
      <c r="AA1742" s="6">
        <f t="shared" si="279"/>
        <v>124.02127683094268</v>
      </c>
      <c r="AB1742" s="6"/>
      <c r="AC1742" s="6"/>
      <c r="AD1742" s="14">
        <v>38967</v>
      </c>
      <c r="AE1742" s="6">
        <v>2.278</v>
      </c>
      <c r="AF1742" s="6"/>
      <c r="AG1742" s="6"/>
      <c r="AH1742" s="6"/>
      <c r="AI1742" s="6"/>
      <c r="AJ1742" s="6"/>
      <c r="AK1742" s="6"/>
      <c r="AL1742" s="14">
        <v>39052</v>
      </c>
      <c r="AM1742" s="6">
        <v>6.7140000000000004</v>
      </c>
      <c r="AN1742" s="6"/>
      <c r="AO1742" s="6"/>
      <c r="AP1742" s="14">
        <v>38930</v>
      </c>
      <c r="AQ1742" s="6">
        <v>0.77969999999999995</v>
      </c>
      <c r="AT1742" s="1"/>
    </row>
    <row r="1743" spans="12:46" x14ac:dyDescent="0.2">
      <c r="L1743" s="1">
        <v>38966</v>
      </c>
      <c r="M1743">
        <v>0.46479999999999999</v>
      </c>
      <c r="P1743" s="1">
        <v>39476</v>
      </c>
      <c r="Q1743" s="6">
        <v>6.5799000000000003</v>
      </c>
      <c r="T1743" s="1">
        <v>39055</v>
      </c>
      <c r="U1743">
        <v>157.68989999999999</v>
      </c>
      <c r="X1743" s="1">
        <v>39048</v>
      </c>
      <c r="Y1743">
        <v>5.32</v>
      </c>
      <c r="Z1743" s="9">
        <f t="shared" si="278"/>
        <v>2.0570825281929217E-4</v>
      </c>
      <c r="AA1743" s="6">
        <f t="shared" si="279"/>
        <v>124.046789031112</v>
      </c>
      <c r="AB1743" s="6"/>
      <c r="AC1743" s="6"/>
      <c r="AD1743" s="14">
        <v>38968</v>
      </c>
      <c r="AE1743" s="6">
        <v>2.2850000000000001</v>
      </c>
      <c r="AF1743" s="6"/>
      <c r="AG1743" s="6"/>
      <c r="AH1743" s="6"/>
      <c r="AI1743" s="6"/>
      <c r="AJ1743" s="6"/>
      <c r="AK1743" s="6"/>
      <c r="AL1743" s="14">
        <v>39055</v>
      </c>
      <c r="AM1743" s="6">
        <v>6.6980000000000004</v>
      </c>
      <c r="AN1743" s="6"/>
      <c r="AO1743" s="6"/>
      <c r="AP1743" s="14">
        <v>38931</v>
      </c>
      <c r="AQ1743" s="6">
        <v>0.78200000000000003</v>
      </c>
      <c r="AT1743" s="1"/>
    </row>
    <row r="1744" spans="12:46" x14ac:dyDescent="0.2">
      <c r="L1744" s="1">
        <v>38967</v>
      </c>
      <c r="M1744">
        <v>0.46450000000000002</v>
      </c>
      <c r="P1744" s="1">
        <v>39477</v>
      </c>
      <c r="Q1744" s="6">
        <v>6.5865</v>
      </c>
      <c r="T1744" s="1">
        <v>39056</v>
      </c>
      <c r="U1744">
        <v>157.76740000000001</v>
      </c>
      <c r="X1744" s="1">
        <v>39049</v>
      </c>
      <c r="Y1744">
        <v>5.24</v>
      </c>
      <c r="Z1744" s="9">
        <f t="shared" si="278"/>
        <v>2.0269224637736727E-4</v>
      </c>
      <c r="AA1744" s="6">
        <f t="shared" si="279"/>
        <v>124.07193235343661</v>
      </c>
      <c r="AB1744" s="6"/>
      <c r="AC1744" s="6"/>
      <c r="AD1744" s="14">
        <v>38971</v>
      </c>
      <c r="AE1744" s="6">
        <v>2.3239999999999998</v>
      </c>
      <c r="AF1744" s="6"/>
      <c r="AG1744" s="6"/>
      <c r="AH1744" s="6"/>
      <c r="AI1744" s="6"/>
      <c r="AJ1744" s="6"/>
      <c r="AK1744" s="6"/>
      <c r="AL1744" s="14">
        <v>39056</v>
      </c>
      <c r="AM1744" s="6">
        <v>6.6630000000000003</v>
      </c>
      <c r="AN1744" s="6"/>
      <c r="AO1744" s="6"/>
      <c r="AP1744" s="14">
        <v>38932</v>
      </c>
      <c r="AQ1744" s="6">
        <v>0.78110000000000002</v>
      </c>
      <c r="AT1744" s="1"/>
    </row>
    <row r="1745" spans="12:46" x14ac:dyDescent="0.2">
      <c r="L1745" s="1">
        <v>38968</v>
      </c>
      <c r="M1745">
        <v>0.46329999999999999</v>
      </c>
      <c r="P1745" s="1">
        <v>39478</v>
      </c>
      <c r="Q1745" s="6">
        <v>6.5932000000000004</v>
      </c>
      <c r="T1745" s="1">
        <v>39057</v>
      </c>
      <c r="U1745">
        <v>157.845</v>
      </c>
      <c r="X1745" s="1">
        <v>39050</v>
      </c>
      <c r="Y1745">
        <v>5.26</v>
      </c>
      <c r="Z1745" s="9">
        <f t="shared" si="278"/>
        <v>2.0344646201841954E-4</v>
      </c>
      <c r="AA1745" s="6">
        <f t="shared" si="279"/>
        <v>124.09717434910971</v>
      </c>
      <c r="AB1745" s="6"/>
      <c r="AC1745" s="6"/>
      <c r="AD1745" s="14">
        <v>38972</v>
      </c>
      <c r="AE1745" s="6">
        <v>2.2909999999999999</v>
      </c>
      <c r="AF1745" s="6"/>
      <c r="AG1745" s="6"/>
      <c r="AH1745" s="6"/>
      <c r="AI1745" s="6"/>
      <c r="AJ1745" s="6"/>
      <c r="AK1745" s="6"/>
      <c r="AL1745" s="14">
        <v>39057</v>
      </c>
      <c r="AM1745" s="6">
        <v>6.649</v>
      </c>
      <c r="AN1745" s="6"/>
      <c r="AO1745" s="6"/>
      <c r="AP1745" s="14">
        <v>38933</v>
      </c>
      <c r="AQ1745" s="6">
        <v>0.77669999999999995</v>
      </c>
      <c r="AT1745" s="1"/>
    </row>
    <row r="1746" spans="12:46" x14ac:dyDescent="0.2">
      <c r="L1746" s="1">
        <v>38971</v>
      </c>
      <c r="M1746">
        <v>0.45829999999999999</v>
      </c>
      <c r="P1746" s="1">
        <v>39479</v>
      </c>
      <c r="Q1746" s="6">
        <v>6.5903999999999998</v>
      </c>
      <c r="T1746" s="1">
        <v>39058</v>
      </c>
      <c r="U1746">
        <v>157.92250000000001</v>
      </c>
      <c r="X1746" s="1">
        <v>39051</v>
      </c>
      <c r="Y1746">
        <v>5.31</v>
      </c>
      <c r="Z1746" s="9">
        <f t="shared" si="278"/>
        <v>2.0533137682576807E-4</v>
      </c>
      <c r="AA1746" s="6">
        <f t="shared" si="279"/>
        <v>124.122655392779</v>
      </c>
      <c r="AB1746" s="6"/>
      <c r="AC1746" s="6"/>
      <c r="AD1746" s="14">
        <v>38973</v>
      </c>
      <c r="AE1746" s="6">
        <v>2.2770000000000001</v>
      </c>
      <c r="AF1746" s="6"/>
      <c r="AG1746" s="6"/>
      <c r="AH1746" s="6"/>
      <c r="AI1746" s="6"/>
      <c r="AJ1746" s="6"/>
      <c r="AK1746" s="6"/>
      <c r="AL1746" s="14">
        <v>39058</v>
      </c>
      <c r="AM1746" s="6">
        <v>6.6459999999999999</v>
      </c>
      <c r="AN1746" s="6"/>
      <c r="AO1746" s="6"/>
      <c r="AP1746" s="14">
        <v>38936</v>
      </c>
      <c r="AQ1746" s="6">
        <v>0.77869999999999995</v>
      </c>
      <c r="AT1746" s="1"/>
    </row>
    <row r="1747" spans="12:46" x14ac:dyDescent="0.2">
      <c r="L1747" s="1">
        <v>38972</v>
      </c>
      <c r="M1747">
        <v>0.46110000000000001</v>
      </c>
      <c r="P1747" s="1">
        <v>39484</v>
      </c>
      <c r="Q1747" s="6">
        <v>6.5946999999999996</v>
      </c>
      <c r="T1747" s="1">
        <v>39059</v>
      </c>
      <c r="U1747">
        <v>158.0001</v>
      </c>
      <c r="X1747" s="1">
        <v>39052</v>
      </c>
      <c r="Y1747">
        <v>5.27</v>
      </c>
      <c r="Z1747" s="9">
        <f t="shared" si="278"/>
        <v>2.0382351631442752E-4</v>
      </c>
      <c r="AA1747" s="6">
        <f t="shared" si="279"/>
        <v>124.14795450885543</v>
      </c>
      <c r="AB1747" s="6"/>
      <c r="AC1747" s="6"/>
      <c r="AD1747" s="14">
        <v>38974</v>
      </c>
      <c r="AE1747" s="6">
        <v>2.2799999999999998</v>
      </c>
      <c r="AF1747" s="6"/>
      <c r="AG1747" s="6"/>
      <c r="AH1747" s="6"/>
      <c r="AI1747" s="6"/>
      <c r="AJ1747" s="6"/>
      <c r="AK1747" s="6"/>
      <c r="AL1747" s="14">
        <v>39059</v>
      </c>
      <c r="AM1747" s="6">
        <v>6.6459999999999999</v>
      </c>
      <c r="AN1747" s="6"/>
      <c r="AO1747" s="6"/>
      <c r="AP1747" s="14">
        <v>38937</v>
      </c>
      <c r="AQ1747" s="6">
        <v>0.7792</v>
      </c>
      <c r="AT1747" s="1"/>
    </row>
    <row r="1748" spans="12:46" x14ac:dyDescent="0.2">
      <c r="L1748" s="1">
        <v>38973</v>
      </c>
      <c r="M1748">
        <v>0.46310000000000001</v>
      </c>
      <c r="P1748" s="1">
        <v>39485</v>
      </c>
      <c r="Q1748" s="6">
        <v>6.5875000000000004</v>
      </c>
      <c r="T1748" s="1">
        <v>39062</v>
      </c>
      <c r="U1748">
        <v>158.0778</v>
      </c>
      <c r="X1748" s="1">
        <v>39055</v>
      </c>
      <c r="Y1748">
        <v>5.22</v>
      </c>
      <c r="Z1748" s="9">
        <f t="shared" si="278"/>
        <v>2.019378879589695E-4</v>
      </c>
      <c r="AA1748" s="6">
        <f t="shared" si="279"/>
        <v>124.17302468458338</v>
      </c>
      <c r="AB1748" s="6"/>
      <c r="AC1748" s="6"/>
      <c r="AD1748" s="14">
        <v>38975</v>
      </c>
      <c r="AE1748" s="6">
        <v>2.302</v>
      </c>
      <c r="AF1748" s="6"/>
      <c r="AG1748" s="6"/>
      <c r="AH1748" s="6"/>
      <c r="AI1748" s="6"/>
      <c r="AJ1748" s="6"/>
      <c r="AK1748" s="6"/>
      <c r="AL1748" s="14">
        <v>39062</v>
      </c>
      <c r="AM1748" s="6">
        <v>6.6189999999999998</v>
      </c>
      <c r="AN1748" s="6"/>
      <c r="AO1748" s="6"/>
      <c r="AP1748" s="14">
        <v>38938</v>
      </c>
      <c r="AQ1748" s="6">
        <v>0.77749999999999997</v>
      </c>
      <c r="AT1748" s="1"/>
    </row>
    <row r="1749" spans="12:46" x14ac:dyDescent="0.2">
      <c r="L1749" s="1">
        <v>38974</v>
      </c>
      <c r="M1749">
        <v>0.46289999999999998</v>
      </c>
      <c r="P1749" s="1">
        <v>39486</v>
      </c>
      <c r="Q1749" s="6">
        <v>6.5890000000000004</v>
      </c>
      <c r="T1749" s="1">
        <v>39063</v>
      </c>
      <c r="U1749">
        <v>158.15549999999999</v>
      </c>
      <c r="X1749" s="1">
        <v>39056</v>
      </c>
      <c r="Y1749">
        <v>5.21</v>
      </c>
      <c r="Z1749" s="9">
        <f t="shared" si="278"/>
        <v>2.0156065519150168E-4</v>
      </c>
      <c r="AA1749" s="6">
        <f t="shared" si="279"/>
        <v>124.19805308079592</v>
      </c>
      <c r="AB1749" s="6"/>
      <c r="AC1749" s="6"/>
      <c r="AD1749" s="14">
        <v>38978</v>
      </c>
      <c r="AE1749" s="6">
        <v>2.3180000000000001</v>
      </c>
      <c r="AF1749" s="6"/>
      <c r="AG1749" s="6"/>
      <c r="AH1749" s="6"/>
      <c r="AI1749" s="6"/>
      <c r="AJ1749" s="6"/>
      <c r="AK1749" s="6"/>
      <c r="AL1749" s="14">
        <v>39063</v>
      </c>
      <c r="AM1749" s="6">
        <v>6.6150000000000002</v>
      </c>
      <c r="AN1749" s="6"/>
      <c r="AO1749" s="6"/>
      <c r="AP1749" s="14">
        <v>38939</v>
      </c>
      <c r="AQ1749" s="6">
        <v>0.78159999999999996</v>
      </c>
      <c r="AT1749" s="1"/>
    </row>
    <row r="1750" spans="12:46" x14ac:dyDescent="0.2">
      <c r="L1750" s="1">
        <v>38975</v>
      </c>
      <c r="M1750">
        <v>0.46479999999999999</v>
      </c>
      <c r="P1750" s="1">
        <v>39489</v>
      </c>
      <c r="Q1750" s="6">
        <v>6.5820999999999996</v>
      </c>
      <c r="T1750" s="1">
        <v>39064</v>
      </c>
      <c r="U1750">
        <v>158.23320000000001</v>
      </c>
      <c r="X1750" s="1">
        <v>39057</v>
      </c>
      <c r="Y1750">
        <v>5.22</v>
      </c>
      <c r="Z1750" s="9">
        <f t="shared" si="278"/>
        <v>2.019378879589695E-4</v>
      </c>
      <c r="AA1750" s="6">
        <f t="shared" si="279"/>
        <v>124.22313337332366</v>
      </c>
      <c r="AB1750" s="6"/>
      <c r="AC1750" s="6"/>
      <c r="AD1750" s="14">
        <v>38979</v>
      </c>
      <c r="AE1750" s="6">
        <v>2.2890000000000001</v>
      </c>
      <c r="AF1750" s="6"/>
      <c r="AG1750" s="6"/>
      <c r="AH1750" s="6"/>
      <c r="AI1750" s="6"/>
      <c r="AJ1750" s="6"/>
      <c r="AK1750" s="6"/>
      <c r="AL1750" s="14">
        <v>39064</v>
      </c>
      <c r="AM1750" s="6">
        <v>6.6150000000000002</v>
      </c>
      <c r="AN1750" s="6"/>
      <c r="AO1750" s="6"/>
      <c r="AP1750" s="14">
        <v>38940</v>
      </c>
      <c r="AQ1750" s="6">
        <v>0.78610000000000002</v>
      </c>
      <c r="AT1750" s="1"/>
    </row>
    <row r="1751" spans="12:46" x14ac:dyDescent="0.2">
      <c r="L1751" s="1">
        <v>38978</v>
      </c>
      <c r="M1751">
        <v>0.4657</v>
      </c>
      <c r="P1751" s="1">
        <v>39490</v>
      </c>
      <c r="Q1751" s="6">
        <v>6.5789</v>
      </c>
      <c r="T1751" s="1">
        <v>39065</v>
      </c>
      <c r="U1751">
        <v>158.31110000000001</v>
      </c>
      <c r="X1751" s="1">
        <v>39058</v>
      </c>
      <c r="Y1751">
        <v>5.25</v>
      </c>
      <c r="Z1751" s="9">
        <f t="shared" si="278"/>
        <v>2.030693720416199E-4</v>
      </c>
      <c r="AA1751" s="6">
        <f t="shared" si="279"/>
        <v>124.24835928701083</v>
      </c>
      <c r="AB1751" s="6"/>
      <c r="AC1751" s="6"/>
      <c r="AD1751" s="14">
        <v>38980</v>
      </c>
      <c r="AE1751" s="6">
        <v>2.3130000000000002</v>
      </c>
      <c r="AF1751" s="6"/>
      <c r="AG1751" s="6"/>
      <c r="AH1751" s="6"/>
      <c r="AI1751" s="6"/>
      <c r="AJ1751" s="6"/>
      <c r="AK1751" s="6"/>
      <c r="AL1751" s="14">
        <v>39065</v>
      </c>
      <c r="AM1751" s="6">
        <v>6.609</v>
      </c>
      <c r="AN1751" s="6"/>
      <c r="AO1751" s="6"/>
      <c r="AP1751" s="14">
        <v>38943</v>
      </c>
      <c r="AQ1751" s="6">
        <v>0.78649999999999998</v>
      </c>
      <c r="AT1751" s="1"/>
    </row>
    <row r="1752" spans="12:46" x14ac:dyDescent="0.2">
      <c r="L1752" s="1">
        <v>38979</v>
      </c>
      <c r="M1752">
        <v>0.46279999999999999</v>
      </c>
      <c r="P1752" s="1">
        <v>39491</v>
      </c>
      <c r="Q1752" s="6">
        <v>6.5784000000000002</v>
      </c>
      <c r="T1752" s="1">
        <v>39066</v>
      </c>
      <c r="U1752">
        <v>158.38890000000001</v>
      </c>
      <c r="X1752" s="1">
        <v>39059</v>
      </c>
      <c r="Y1752">
        <v>5.25</v>
      </c>
      <c r="Z1752" s="9">
        <f t="shared" si="278"/>
        <v>2.030693720416199E-4</v>
      </c>
      <c r="AA1752" s="6">
        <f t="shared" si="279"/>
        <v>124.27359032330844</v>
      </c>
      <c r="AB1752" s="6"/>
      <c r="AC1752" s="6"/>
      <c r="AD1752" s="14">
        <v>38981</v>
      </c>
      <c r="AE1752" s="6">
        <v>2.2440000000000002</v>
      </c>
      <c r="AF1752" s="6"/>
      <c r="AG1752" s="6"/>
      <c r="AH1752" s="6"/>
      <c r="AI1752" s="6"/>
      <c r="AJ1752" s="6"/>
      <c r="AK1752" s="6"/>
      <c r="AL1752" s="14">
        <v>39066</v>
      </c>
      <c r="AM1752" s="6">
        <v>6.5940000000000003</v>
      </c>
      <c r="AN1752" s="6"/>
      <c r="AO1752" s="6"/>
      <c r="AP1752" s="14">
        <v>38944</v>
      </c>
      <c r="AQ1752" s="6">
        <v>0.78220000000000001</v>
      </c>
      <c r="AT1752" s="1"/>
    </row>
    <row r="1753" spans="12:46" x14ac:dyDescent="0.2">
      <c r="L1753" s="1">
        <v>38980</v>
      </c>
      <c r="M1753">
        <v>0.45939999999999998</v>
      </c>
      <c r="P1753" s="1">
        <v>39492</v>
      </c>
      <c r="Q1753" s="6">
        <v>6.5829000000000004</v>
      </c>
      <c r="T1753" s="1">
        <v>39069</v>
      </c>
      <c r="U1753">
        <v>158.4667</v>
      </c>
      <c r="X1753" s="1">
        <v>39062</v>
      </c>
      <c r="Y1753">
        <v>5.25</v>
      </c>
      <c r="Z1753" s="9">
        <f t="shared" si="278"/>
        <v>2.030693720416199E-4</v>
      </c>
      <c r="AA1753" s="6">
        <f t="shared" si="279"/>
        <v>124.29882648325675</v>
      </c>
      <c r="AB1753" s="6"/>
      <c r="AC1753" s="6"/>
      <c r="AD1753" s="14">
        <v>38982</v>
      </c>
      <c r="AE1753" s="6">
        <v>2.2090000000000001</v>
      </c>
      <c r="AF1753" s="6"/>
      <c r="AG1753" s="6"/>
      <c r="AH1753" s="6"/>
      <c r="AI1753" s="6"/>
      <c r="AJ1753" s="6"/>
      <c r="AK1753" s="6"/>
      <c r="AL1753" s="14">
        <v>39069</v>
      </c>
      <c r="AM1753" s="6">
        <v>6.6050000000000004</v>
      </c>
      <c r="AN1753" s="6"/>
      <c r="AO1753" s="6"/>
      <c r="AP1753" s="14">
        <v>38945</v>
      </c>
      <c r="AQ1753" s="6">
        <v>0.77890000000000004</v>
      </c>
      <c r="AT1753" s="1"/>
    </row>
    <row r="1754" spans="12:46" x14ac:dyDescent="0.2">
      <c r="L1754" s="1">
        <v>38981</v>
      </c>
      <c r="M1754">
        <v>0.45200000000000001</v>
      </c>
      <c r="P1754" s="1">
        <v>39493</v>
      </c>
      <c r="Q1754" s="6">
        <v>6.5890000000000004</v>
      </c>
      <c r="T1754" s="1">
        <v>39070</v>
      </c>
      <c r="U1754">
        <v>158.54470000000001</v>
      </c>
      <c r="X1754" s="1">
        <v>39063</v>
      </c>
      <c r="Y1754">
        <v>5.23</v>
      </c>
      <c r="Z1754" s="9">
        <f t="shared" si="278"/>
        <v>2.0231508501877826E-4</v>
      </c>
      <c r="AA1754" s="6">
        <f t="shared" si="279"/>
        <v>124.32397401090444</v>
      </c>
      <c r="AB1754" s="6"/>
      <c r="AC1754" s="6"/>
      <c r="AD1754" s="14">
        <v>38985</v>
      </c>
      <c r="AE1754" s="6">
        <v>2.177</v>
      </c>
      <c r="AF1754" s="6"/>
      <c r="AG1754" s="6"/>
      <c r="AH1754" s="6"/>
      <c r="AI1754" s="6"/>
      <c r="AJ1754" s="6"/>
      <c r="AK1754" s="6"/>
      <c r="AL1754" s="14">
        <v>39070</v>
      </c>
      <c r="AM1754" s="6">
        <v>6.5880000000000001</v>
      </c>
      <c r="AN1754" s="6"/>
      <c r="AO1754" s="6"/>
      <c r="AP1754" s="14">
        <v>38946</v>
      </c>
      <c r="AQ1754" s="6">
        <v>0.77949999999999997</v>
      </c>
      <c r="AT1754" s="1"/>
    </row>
    <row r="1755" spans="12:46" x14ac:dyDescent="0.2">
      <c r="L1755" s="1">
        <v>38982</v>
      </c>
      <c r="M1755">
        <v>0.45290000000000002</v>
      </c>
      <c r="P1755" s="1">
        <v>39496</v>
      </c>
      <c r="Q1755" s="6">
        <v>6.5803000000000003</v>
      </c>
      <c r="T1755" s="1">
        <v>39071</v>
      </c>
      <c r="U1755">
        <v>158.62260000000001</v>
      </c>
      <c r="X1755" s="1">
        <v>39064</v>
      </c>
      <c r="Y1755">
        <v>5.23</v>
      </c>
      <c r="Z1755" s="9">
        <f t="shared" si="278"/>
        <v>2.0231508501877826E-4</v>
      </c>
      <c r="AA1755" s="6">
        <f t="shared" si="279"/>
        <v>124.34912662627633</v>
      </c>
      <c r="AB1755" s="6"/>
      <c r="AC1755" s="6"/>
      <c r="AD1755" s="14">
        <v>38986</v>
      </c>
      <c r="AE1755" s="6">
        <v>2.1970000000000001</v>
      </c>
      <c r="AF1755" s="6"/>
      <c r="AG1755" s="6"/>
      <c r="AH1755" s="6"/>
      <c r="AI1755" s="6"/>
      <c r="AJ1755" s="6"/>
      <c r="AK1755" s="6"/>
      <c r="AL1755" s="14">
        <v>39071</v>
      </c>
      <c r="AM1755" s="6">
        <v>6.585</v>
      </c>
      <c r="AN1755" s="6"/>
      <c r="AO1755" s="6"/>
      <c r="AP1755" s="14">
        <v>38947</v>
      </c>
      <c r="AQ1755" s="6">
        <v>0.77980000000000005</v>
      </c>
      <c r="AT1755" s="1"/>
    </row>
    <row r="1756" spans="12:46" x14ac:dyDescent="0.2">
      <c r="L1756" s="1">
        <v>38985</v>
      </c>
      <c r="M1756">
        <v>0.45019999999999999</v>
      </c>
      <c r="P1756" s="1">
        <v>39497</v>
      </c>
      <c r="Q1756" s="6">
        <v>6.5846999999999998</v>
      </c>
      <c r="T1756" s="1">
        <v>39072</v>
      </c>
      <c r="U1756">
        <v>158.70060000000001</v>
      </c>
      <c r="X1756" s="1">
        <v>39065</v>
      </c>
      <c r="Y1756">
        <v>5.29</v>
      </c>
      <c r="Z1756" s="9">
        <f t="shared" si="278"/>
        <v>2.0457751789115797E-4</v>
      </c>
      <c r="AA1756" s="6">
        <f t="shared" si="279"/>
        <v>124.37456566195347</v>
      </c>
      <c r="AB1756" s="6"/>
      <c r="AC1756" s="6"/>
      <c r="AD1756" s="14">
        <v>38987</v>
      </c>
      <c r="AE1756" s="6">
        <v>2.2090000000000001</v>
      </c>
      <c r="AF1756" s="6"/>
      <c r="AG1756" s="6"/>
      <c r="AH1756" s="6"/>
      <c r="AI1756" s="6"/>
      <c r="AJ1756" s="6"/>
      <c r="AK1756" s="6"/>
      <c r="AL1756" s="14">
        <v>39072</v>
      </c>
      <c r="AM1756" s="6">
        <v>6.5860000000000003</v>
      </c>
      <c r="AN1756" s="6"/>
      <c r="AO1756" s="6"/>
      <c r="AP1756" s="14">
        <v>38950</v>
      </c>
      <c r="AQ1756" s="6">
        <v>0.77559999999999996</v>
      </c>
      <c r="AT1756" s="1"/>
    </row>
    <row r="1757" spans="12:46" x14ac:dyDescent="0.2">
      <c r="L1757" s="1">
        <v>38986</v>
      </c>
      <c r="M1757">
        <v>0.45729999999999998</v>
      </c>
      <c r="P1757" s="1">
        <v>39498</v>
      </c>
      <c r="Q1757" s="6">
        <v>6.5766999999999998</v>
      </c>
      <c r="T1757" s="1">
        <v>39073</v>
      </c>
      <c r="U1757">
        <v>158.77869999999999</v>
      </c>
      <c r="X1757" s="1">
        <v>39066</v>
      </c>
      <c r="Y1757">
        <v>5.27</v>
      </c>
      <c r="Z1757" s="9">
        <f t="shared" si="278"/>
        <v>2.0382351631442752E-4</v>
      </c>
      <c r="AA1757" s="6">
        <f t="shared" si="279"/>
        <v>124.39991612326676</v>
      </c>
      <c r="AB1757" s="6"/>
      <c r="AC1757" s="6"/>
      <c r="AD1757" s="14">
        <v>38988</v>
      </c>
      <c r="AE1757" s="6">
        <v>2.2170000000000001</v>
      </c>
      <c r="AF1757" s="6"/>
      <c r="AG1757" s="6"/>
      <c r="AH1757" s="6"/>
      <c r="AI1757" s="6"/>
      <c r="AJ1757" s="6"/>
      <c r="AK1757" s="6"/>
      <c r="AL1757" s="14">
        <v>39073</v>
      </c>
      <c r="AM1757" s="6">
        <v>6.585</v>
      </c>
      <c r="AN1757" s="6"/>
      <c r="AO1757" s="6"/>
      <c r="AP1757" s="14">
        <v>38951</v>
      </c>
      <c r="AQ1757" s="6">
        <v>0.78110000000000002</v>
      </c>
      <c r="AT1757" s="1"/>
    </row>
    <row r="1758" spans="12:46" x14ac:dyDescent="0.2">
      <c r="L1758" s="1">
        <v>38987</v>
      </c>
      <c r="M1758">
        <v>0.45710000000000001</v>
      </c>
      <c r="P1758" s="1">
        <v>39499</v>
      </c>
      <c r="Q1758" s="6">
        <v>6.5731999999999999</v>
      </c>
      <c r="T1758" s="1">
        <v>39077</v>
      </c>
      <c r="U1758">
        <v>158.85679999999999</v>
      </c>
      <c r="X1758" s="1">
        <v>39069</v>
      </c>
      <c r="Y1758">
        <v>5.21</v>
      </c>
      <c r="Z1758" s="9">
        <f t="shared" si="278"/>
        <v>2.0156065519150168E-4</v>
      </c>
      <c r="AA1758" s="6">
        <f t="shared" si="279"/>
        <v>124.42499025186633</v>
      </c>
      <c r="AB1758" s="6"/>
      <c r="AC1758" s="6"/>
      <c r="AD1758" s="14">
        <v>38989</v>
      </c>
      <c r="AE1758" s="6">
        <v>2.218</v>
      </c>
      <c r="AF1758" s="6"/>
      <c r="AG1758" s="6"/>
      <c r="AH1758" s="6"/>
      <c r="AI1758" s="6"/>
      <c r="AJ1758" s="6"/>
      <c r="AK1758" s="6"/>
      <c r="AL1758" s="14">
        <v>39076</v>
      </c>
      <c r="AM1758" s="6">
        <v>6.5759999999999996</v>
      </c>
      <c r="AN1758" s="6"/>
      <c r="AO1758" s="6"/>
      <c r="AP1758" s="14">
        <v>38952</v>
      </c>
      <c r="AQ1758" s="6">
        <v>0.78200000000000003</v>
      </c>
      <c r="AT1758" s="1"/>
    </row>
    <row r="1759" spans="12:46" x14ac:dyDescent="0.2">
      <c r="L1759" s="1">
        <v>38988</v>
      </c>
      <c r="M1759">
        <v>0.46110000000000001</v>
      </c>
      <c r="P1759" s="1">
        <v>39500</v>
      </c>
      <c r="Q1759" s="6">
        <v>6.5711000000000004</v>
      </c>
      <c r="T1759" s="1">
        <v>39078</v>
      </c>
      <c r="U1759">
        <v>158.9349</v>
      </c>
      <c r="X1759" s="1">
        <v>39070</v>
      </c>
      <c r="Y1759">
        <v>5.21</v>
      </c>
      <c r="Z1759" s="9">
        <f t="shared" si="278"/>
        <v>2.0156065519150168E-4</v>
      </c>
      <c r="AA1759" s="6">
        <f t="shared" si="279"/>
        <v>124.4500694344237</v>
      </c>
      <c r="AB1759" s="6"/>
      <c r="AC1759" s="6"/>
      <c r="AD1759" s="14">
        <v>38992</v>
      </c>
      <c r="AE1759" s="6">
        <v>2.2160000000000002</v>
      </c>
      <c r="AF1759" s="6"/>
      <c r="AG1759" s="6"/>
      <c r="AH1759" s="6"/>
      <c r="AI1759" s="6"/>
      <c r="AJ1759" s="6"/>
      <c r="AK1759" s="6"/>
      <c r="AL1759" s="14">
        <v>39077</v>
      </c>
      <c r="AM1759" s="6">
        <v>6.5789999999999997</v>
      </c>
      <c r="AN1759" s="6"/>
      <c r="AO1759" s="6"/>
      <c r="AP1759" s="14">
        <v>38953</v>
      </c>
      <c r="AQ1759" s="6">
        <v>0.78339999999999999</v>
      </c>
      <c r="AT1759" s="1"/>
    </row>
    <row r="1760" spans="12:46" x14ac:dyDescent="0.2">
      <c r="L1760" s="1">
        <v>38989</v>
      </c>
      <c r="M1760">
        <v>0.45979999999999999</v>
      </c>
      <c r="P1760" s="1">
        <v>39503</v>
      </c>
      <c r="Q1760" s="6">
        <v>6.5762999999999998</v>
      </c>
      <c r="T1760" s="1">
        <v>39079</v>
      </c>
      <c r="U1760">
        <v>159.01300000000001</v>
      </c>
      <c r="X1760" s="1">
        <v>39071</v>
      </c>
      <c r="Y1760">
        <v>5.26</v>
      </c>
      <c r="Z1760" s="9">
        <f t="shared" si="278"/>
        <v>2.0344646201841954E-4</v>
      </c>
      <c r="AA1760" s="6">
        <f t="shared" si="279"/>
        <v>124.47538836074807</v>
      </c>
      <c r="AB1760" s="6"/>
      <c r="AC1760" s="6"/>
      <c r="AD1760" s="14">
        <v>38993</v>
      </c>
      <c r="AE1760" s="6">
        <v>2.23</v>
      </c>
      <c r="AF1760" s="6"/>
      <c r="AG1760" s="6"/>
      <c r="AH1760" s="6"/>
      <c r="AI1760" s="6"/>
      <c r="AJ1760" s="6"/>
      <c r="AK1760" s="6"/>
      <c r="AL1760" s="14">
        <v>39078</v>
      </c>
      <c r="AM1760" s="6">
        <v>6.5839999999999996</v>
      </c>
      <c r="AN1760" s="6"/>
      <c r="AO1760" s="6"/>
      <c r="AP1760" s="14">
        <v>38954</v>
      </c>
      <c r="AQ1760" s="6">
        <v>0.78420000000000001</v>
      </c>
      <c r="AT1760" s="1"/>
    </row>
    <row r="1761" spans="12:46" x14ac:dyDescent="0.2">
      <c r="L1761" s="1">
        <v>38992</v>
      </c>
      <c r="M1761">
        <v>0.4637</v>
      </c>
      <c r="P1761" s="1">
        <v>39504</v>
      </c>
      <c r="Q1761" s="6">
        <v>6.5707000000000004</v>
      </c>
      <c r="T1761" s="1">
        <v>39080</v>
      </c>
      <c r="U1761">
        <v>159.09119999999999</v>
      </c>
      <c r="X1761" s="1">
        <v>39072</v>
      </c>
      <c r="Y1761">
        <v>5.25</v>
      </c>
      <c r="Z1761" s="9">
        <f t="shared" si="278"/>
        <v>2.030693720416199E-4</v>
      </c>
      <c r="AA1761" s="6">
        <f t="shared" si="279"/>
        <v>124.50066549969712</v>
      </c>
      <c r="AB1761" s="6"/>
      <c r="AC1761" s="6"/>
      <c r="AD1761" s="14">
        <v>38994</v>
      </c>
      <c r="AE1761" s="6">
        <v>2.1970000000000001</v>
      </c>
      <c r="AF1761" s="6"/>
      <c r="AG1761" s="6"/>
      <c r="AH1761" s="6"/>
      <c r="AI1761" s="6"/>
      <c r="AJ1761" s="6"/>
      <c r="AK1761" s="6"/>
      <c r="AL1761" s="14">
        <v>39079</v>
      </c>
      <c r="AM1761" s="6">
        <v>6.5910000000000002</v>
      </c>
      <c r="AN1761" s="6"/>
      <c r="AO1761" s="6"/>
      <c r="AP1761" s="14">
        <v>38957</v>
      </c>
      <c r="AQ1761" s="6">
        <v>0.78249999999999997</v>
      </c>
      <c r="AT1761" s="1"/>
    </row>
    <row r="1762" spans="12:46" x14ac:dyDescent="0.2">
      <c r="L1762" s="1">
        <v>38993</v>
      </c>
      <c r="M1762">
        <v>0.45939999999999998</v>
      </c>
      <c r="P1762" s="1">
        <v>39505</v>
      </c>
      <c r="Q1762" s="6">
        <v>6.5713999999999997</v>
      </c>
      <c r="T1762" s="1">
        <v>39084</v>
      </c>
      <c r="U1762">
        <v>159.1694</v>
      </c>
      <c r="X1762" s="1">
        <v>39073</v>
      </c>
      <c r="Y1762">
        <v>5.24</v>
      </c>
      <c r="Z1762" s="9">
        <f t="shared" si="278"/>
        <v>2.0269224637736727E-4</v>
      </c>
      <c r="AA1762" s="6">
        <f t="shared" si="279"/>
        <v>124.52590081926273</v>
      </c>
      <c r="AB1762" s="6"/>
      <c r="AC1762" s="6"/>
      <c r="AD1762" s="14">
        <v>38995</v>
      </c>
      <c r="AE1762" s="6">
        <v>2.2250000000000001</v>
      </c>
      <c r="AF1762" s="6"/>
      <c r="AG1762" s="6"/>
      <c r="AH1762" s="6"/>
      <c r="AI1762" s="6"/>
      <c r="AJ1762" s="6"/>
      <c r="AK1762" s="6"/>
      <c r="AL1762" s="14">
        <v>39080</v>
      </c>
      <c r="AM1762" s="6">
        <v>6.6050000000000004</v>
      </c>
      <c r="AN1762" s="6"/>
      <c r="AO1762" s="6"/>
      <c r="AP1762" s="14">
        <v>38958</v>
      </c>
      <c r="AQ1762" s="6">
        <v>0.77980000000000005</v>
      </c>
      <c r="AT1762" s="1"/>
    </row>
    <row r="1763" spans="12:46" x14ac:dyDescent="0.2">
      <c r="L1763" s="1">
        <v>38994</v>
      </c>
      <c r="M1763">
        <v>0.46210000000000001</v>
      </c>
      <c r="P1763" s="1">
        <v>39506</v>
      </c>
      <c r="Q1763" s="6">
        <v>6.5763999999999996</v>
      </c>
      <c r="T1763" s="1">
        <v>39085</v>
      </c>
      <c r="U1763">
        <v>159.24770000000001</v>
      </c>
      <c r="X1763" s="1">
        <v>39077</v>
      </c>
      <c r="Y1763">
        <v>5.29</v>
      </c>
      <c r="Z1763" s="9">
        <f t="shared" si="278"/>
        <v>2.0457751789115797E-4</v>
      </c>
      <c r="AA1763" s="6">
        <f t="shared" si="279"/>
        <v>124.5513760189655</v>
      </c>
      <c r="AB1763" s="6"/>
      <c r="AC1763" s="6"/>
      <c r="AD1763" s="14">
        <v>38996</v>
      </c>
      <c r="AE1763" s="6">
        <v>2.2759999999999998</v>
      </c>
      <c r="AF1763" s="6"/>
      <c r="AG1763" s="6"/>
      <c r="AH1763" s="6"/>
      <c r="AI1763" s="6"/>
      <c r="AJ1763" s="6"/>
      <c r="AK1763" s="6"/>
      <c r="AL1763" s="14">
        <v>39083</v>
      </c>
      <c r="AM1763" s="6">
        <v>6.6029999999999998</v>
      </c>
      <c r="AN1763" s="6"/>
      <c r="AO1763" s="6"/>
      <c r="AP1763" s="14">
        <v>38959</v>
      </c>
      <c r="AQ1763" s="6">
        <v>0.7792</v>
      </c>
      <c r="AT1763" s="1"/>
    </row>
    <row r="1764" spans="12:46" x14ac:dyDescent="0.2">
      <c r="L1764" s="1">
        <v>38995</v>
      </c>
      <c r="M1764">
        <v>0.46229999999999999</v>
      </c>
      <c r="P1764" s="1">
        <v>39507</v>
      </c>
      <c r="Q1764" s="6">
        <v>6.5849000000000002</v>
      </c>
      <c r="T1764" s="1">
        <v>39086</v>
      </c>
      <c r="U1764">
        <v>159.32599999999999</v>
      </c>
      <c r="X1764" s="1">
        <v>39078</v>
      </c>
      <c r="Y1764">
        <v>5.17</v>
      </c>
      <c r="Z1764" s="9">
        <f t="shared" si="278"/>
        <v>2.0005136690737224E-4</v>
      </c>
      <c r="AA1764" s="6">
        <f t="shared" si="279"/>
        <v>124.57629269198829</v>
      </c>
      <c r="AB1764" s="6"/>
      <c r="AC1764" s="6"/>
      <c r="AD1764" s="14">
        <v>38999</v>
      </c>
      <c r="AE1764" s="6">
        <v>2.2759999999999998</v>
      </c>
      <c r="AF1764" s="6"/>
      <c r="AG1764" s="6"/>
      <c r="AH1764" s="6"/>
      <c r="AI1764" s="6"/>
      <c r="AJ1764" s="6"/>
      <c r="AK1764" s="6"/>
      <c r="AL1764" s="14">
        <v>39084</v>
      </c>
      <c r="AM1764" s="6">
        <v>6.5890000000000004</v>
      </c>
      <c r="AN1764" s="6"/>
      <c r="AO1764" s="6"/>
      <c r="AP1764" s="14">
        <v>38960</v>
      </c>
      <c r="AQ1764" s="6">
        <v>0.78039999999999998</v>
      </c>
      <c r="AT1764" s="1"/>
    </row>
    <row r="1765" spans="12:46" x14ac:dyDescent="0.2">
      <c r="L1765" s="1">
        <v>38996</v>
      </c>
      <c r="M1765">
        <v>0.46250000000000002</v>
      </c>
      <c r="P1765" s="1">
        <v>39510</v>
      </c>
      <c r="Q1765" s="6">
        <v>6.5849000000000002</v>
      </c>
      <c r="T1765" s="1">
        <v>39087</v>
      </c>
      <c r="U1765">
        <v>159.40430000000001</v>
      </c>
      <c r="X1765" s="1">
        <v>39079</v>
      </c>
      <c r="Y1765">
        <v>5.25</v>
      </c>
      <c r="Z1765" s="9">
        <f t="shared" si="278"/>
        <v>2.030693720416199E-4</v>
      </c>
      <c r="AA1765" s="6">
        <f t="shared" si="279"/>
        <v>124.60159032151653</v>
      </c>
      <c r="AB1765" s="6"/>
      <c r="AC1765" s="6"/>
      <c r="AD1765" s="14">
        <v>39000</v>
      </c>
      <c r="AE1765" s="6">
        <v>2.3250000000000002</v>
      </c>
      <c r="AF1765" s="6"/>
      <c r="AG1765" s="6"/>
      <c r="AH1765" s="6"/>
      <c r="AI1765" s="6"/>
      <c r="AJ1765" s="6"/>
      <c r="AK1765" s="6"/>
      <c r="AL1765" s="14">
        <v>39085</v>
      </c>
      <c r="AM1765" s="6">
        <v>6.5549999999999997</v>
      </c>
      <c r="AN1765" s="6"/>
      <c r="AO1765" s="6"/>
      <c r="AP1765" s="14">
        <v>38961</v>
      </c>
      <c r="AQ1765" s="6">
        <v>0.7792</v>
      </c>
      <c r="AT1765" s="1"/>
    </row>
    <row r="1766" spans="12:46" x14ac:dyDescent="0.2">
      <c r="L1766" s="1">
        <v>38999</v>
      </c>
      <c r="M1766">
        <v>0.46400000000000002</v>
      </c>
      <c r="P1766" s="1">
        <v>39511</v>
      </c>
      <c r="Q1766" s="6">
        <v>6.5864000000000003</v>
      </c>
      <c r="T1766" s="1">
        <v>39090</v>
      </c>
      <c r="U1766">
        <v>159.48269999999999</v>
      </c>
      <c r="X1766" s="1">
        <v>39080</v>
      </c>
      <c r="Y1766">
        <v>5.17</v>
      </c>
      <c r="Z1766" s="9">
        <f t="shared" si="278"/>
        <v>2.0005136690737224E-4</v>
      </c>
      <c r="AA1766" s="6">
        <f t="shared" si="279"/>
        <v>124.62651703997918</v>
      </c>
      <c r="AB1766" s="6"/>
      <c r="AC1766" s="6"/>
      <c r="AD1766" s="14">
        <v>39001</v>
      </c>
      <c r="AE1766" s="6">
        <v>2.371</v>
      </c>
      <c r="AF1766" s="6"/>
      <c r="AG1766" s="6"/>
      <c r="AH1766" s="6"/>
      <c r="AI1766" s="6"/>
      <c r="AJ1766" s="6"/>
      <c r="AK1766" s="6"/>
      <c r="AL1766" s="14">
        <v>39086</v>
      </c>
      <c r="AM1766" s="6">
        <v>6.5579999999999998</v>
      </c>
      <c r="AN1766" s="6"/>
      <c r="AO1766" s="6"/>
      <c r="AP1766" s="14">
        <v>38964</v>
      </c>
      <c r="AQ1766" s="6">
        <v>0.77680000000000005</v>
      </c>
      <c r="AT1766" s="1"/>
    </row>
    <row r="1767" spans="12:46" x14ac:dyDescent="0.2">
      <c r="L1767" s="1">
        <v>39000</v>
      </c>
      <c r="M1767">
        <v>0.46400000000000002</v>
      </c>
      <c r="P1767" s="1">
        <v>39512</v>
      </c>
      <c r="Q1767" s="6">
        <v>6.5850999999999997</v>
      </c>
      <c r="T1767" s="1">
        <v>39091</v>
      </c>
      <c r="U1767">
        <v>159.56120000000001</v>
      </c>
      <c r="X1767" s="1">
        <v>39084</v>
      </c>
      <c r="Y1767">
        <v>5.3</v>
      </c>
      <c r="Z1767" s="9">
        <f t="shared" si="278"/>
        <v>2.0495446518520311E-4</v>
      </c>
      <c r="AA1767" s="6">
        <f t="shared" si="279"/>
        <v>124.652059801127</v>
      </c>
      <c r="AB1767" s="6"/>
      <c r="AC1767" s="6"/>
      <c r="AD1767" s="14">
        <v>39002</v>
      </c>
      <c r="AE1767" s="6">
        <v>2.363</v>
      </c>
      <c r="AF1767" s="6"/>
      <c r="AG1767" s="6"/>
      <c r="AH1767" s="6"/>
      <c r="AI1767" s="6"/>
      <c r="AJ1767" s="6"/>
      <c r="AK1767" s="6"/>
      <c r="AL1767" s="14">
        <v>39087</v>
      </c>
      <c r="AM1767" s="6">
        <v>6.5880000000000001</v>
      </c>
      <c r="AN1767" s="6"/>
      <c r="AO1767" s="6"/>
      <c r="AP1767" s="14">
        <v>38965</v>
      </c>
      <c r="AQ1767" s="6">
        <v>0.78029999999999999</v>
      </c>
      <c r="AT1767" s="1"/>
    </row>
    <row r="1768" spans="12:46" x14ac:dyDescent="0.2">
      <c r="L1768" s="1">
        <v>39001</v>
      </c>
      <c r="M1768">
        <v>0.46339999999999998</v>
      </c>
      <c r="P1768" s="1">
        <v>39513</v>
      </c>
      <c r="Q1768" s="6">
        <v>6.5890000000000004</v>
      </c>
      <c r="T1768" s="1">
        <v>39092</v>
      </c>
      <c r="U1768">
        <v>159.6396</v>
      </c>
      <c r="X1768" s="1">
        <v>39085</v>
      </c>
      <c r="Y1768">
        <v>5.28</v>
      </c>
      <c r="Z1768" s="9">
        <f t="shared" si="278"/>
        <v>2.0420053493630519E-4</v>
      </c>
      <c r="AA1768" s="6">
        <f t="shared" si="279"/>
        <v>124.6775138184193</v>
      </c>
      <c r="AB1768" s="6"/>
      <c r="AC1768" s="6"/>
      <c r="AD1768" s="14">
        <v>39003</v>
      </c>
      <c r="AE1768" s="6">
        <v>2.39</v>
      </c>
      <c r="AF1768" s="6"/>
      <c r="AG1768" s="6"/>
      <c r="AH1768" s="6"/>
      <c r="AI1768" s="6"/>
      <c r="AJ1768" s="6"/>
      <c r="AK1768" s="6"/>
      <c r="AL1768" s="14">
        <v>39090</v>
      </c>
      <c r="AM1768" s="6">
        <v>6.577</v>
      </c>
      <c r="AN1768" s="6"/>
      <c r="AO1768" s="6"/>
      <c r="AP1768" s="14">
        <v>38966</v>
      </c>
      <c r="AQ1768" s="6">
        <v>0.78090000000000004</v>
      </c>
      <c r="AT1768" s="1"/>
    </row>
    <row r="1769" spans="12:46" x14ac:dyDescent="0.2">
      <c r="L1769" s="1">
        <v>39002</v>
      </c>
      <c r="M1769">
        <v>0.46350000000000002</v>
      </c>
      <c r="P1769" s="1">
        <v>39514</v>
      </c>
      <c r="Q1769" s="6">
        <v>6.5888</v>
      </c>
      <c r="T1769" s="1">
        <v>39093</v>
      </c>
      <c r="U1769">
        <v>159.71809999999999</v>
      </c>
      <c r="X1769" s="1">
        <v>39086</v>
      </c>
      <c r="Y1769">
        <v>5.24</v>
      </c>
      <c r="Z1769" s="9">
        <f t="shared" si="278"/>
        <v>2.0269224637736727E-4</v>
      </c>
      <c r="AA1769" s="6">
        <f t="shared" si="279"/>
        <v>124.7027849837679</v>
      </c>
      <c r="AB1769" s="6"/>
      <c r="AC1769" s="6"/>
      <c r="AD1769" s="14">
        <v>39006</v>
      </c>
      <c r="AE1769" s="6">
        <v>2.3780000000000001</v>
      </c>
      <c r="AF1769" s="6"/>
      <c r="AG1769" s="6"/>
      <c r="AH1769" s="6"/>
      <c r="AI1769" s="6"/>
      <c r="AJ1769" s="6"/>
      <c r="AK1769" s="6"/>
      <c r="AL1769" s="14">
        <v>39091</v>
      </c>
      <c r="AM1769" s="6">
        <v>6.593</v>
      </c>
      <c r="AN1769" s="6"/>
      <c r="AO1769" s="6"/>
      <c r="AP1769" s="14">
        <v>38967</v>
      </c>
      <c r="AQ1769" s="6">
        <v>0.78549999999999998</v>
      </c>
      <c r="AT1769" s="1"/>
    </row>
    <row r="1770" spans="12:46" x14ac:dyDescent="0.2">
      <c r="L1770" s="1">
        <v>39003</v>
      </c>
      <c r="M1770">
        <v>0.46779999999999999</v>
      </c>
      <c r="P1770" s="1">
        <v>39517</v>
      </c>
      <c r="Q1770" s="6">
        <v>6.5946999999999996</v>
      </c>
      <c r="T1770" s="1">
        <v>39094</v>
      </c>
      <c r="U1770">
        <v>159.79669999999999</v>
      </c>
      <c r="X1770" s="1">
        <v>39087</v>
      </c>
      <c r="Y1770">
        <v>5.21</v>
      </c>
      <c r="Z1770" s="9">
        <f t="shared" si="278"/>
        <v>2.0156065519150168E-4</v>
      </c>
      <c r="AA1770" s="6">
        <f t="shared" si="279"/>
        <v>124.72792015881343</v>
      </c>
      <c r="AB1770" s="6"/>
      <c r="AC1770" s="6"/>
      <c r="AD1770" s="14">
        <v>39007</v>
      </c>
      <c r="AE1770" s="6">
        <v>2.3849999999999998</v>
      </c>
      <c r="AF1770" s="6"/>
      <c r="AG1770" s="6"/>
      <c r="AH1770" s="6"/>
      <c r="AI1770" s="6"/>
      <c r="AJ1770" s="6"/>
      <c r="AK1770" s="6"/>
      <c r="AL1770" s="14">
        <v>39092</v>
      </c>
      <c r="AM1770" s="6">
        <v>6.6260000000000003</v>
      </c>
      <c r="AN1770" s="6"/>
      <c r="AO1770" s="6"/>
      <c r="AP1770" s="14">
        <v>38968</v>
      </c>
      <c r="AQ1770" s="6">
        <v>0.78900000000000003</v>
      </c>
      <c r="AT1770" s="1"/>
    </row>
    <row r="1771" spans="12:46" x14ac:dyDescent="0.2">
      <c r="L1771" s="1">
        <v>39006</v>
      </c>
      <c r="M1771">
        <v>0.46929999999999999</v>
      </c>
      <c r="P1771" s="1">
        <v>39518</v>
      </c>
      <c r="Q1771" s="6">
        <v>6.5773000000000001</v>
      </c>
      <c r="T1771" s="1">
        <v>39097</v>
      </c>
      <c r="U1771">
        <v>159.87520000000001</v>
      </c>
      <c r="X1771" s="1">
        <v>39090</v>
      </c>
      <c r="Y1771">
        <v>5.23</v>
      </c>
      <c r="Z1771" s="9">
        <f t="shared" si="278"/>
        <v>2.0231508501877826E-4</v>
      </c>
      <c r="AA1771" s="6">
        <f t="shared" si="279"/>
        <v>124.75315449858458</v>
      </c>
      <c r="AB1771" s="6"/>
      <c r="AC1771" s="6"/>
      <c r="AD1771" s="14">
        <v>39008</v>
      </c>
      <c r="AE1771" s="6">
        <v>2.3860000000000001</v>
      </c>
      <c r="AF1771" s="6"/>
      <c r="AG1771" s="6"/>
      <c r="AH1771" s="6"/>
      <c r="AI1771" s="6"/>
      <c r="AJ1771" s="6"/>
      <c r="AK1771" s="6"/>
      <c r="AL1771" s="14">
        <v>39093</v>
      </c>
      <c r="AM1771" s="6">
        <v>6.6369999999999996</v>
      </c>
      <c r="AN1771" s="6"/>
      <c r="AO1771" s="6"/>
      <c r="AP1771" s="14">
        <v>38971</v>
      </c>
      <c r="AQ1771" s="6">
        <v>0.7873</v>
      </c>
      <c r="AT1771" s="1"/>
    </row>
    <row r="1772" spans="12:46" x14ac:dyDescent="0.2">
      <c r="L1772" s="1">
        <v>39007</v>
      </c>
      <c r="M1772">
        <v>0.46860000000000002</v>
      </c>
      <c r="P1772" s="1">
        <v>39519</v>
      </c>
      <c r="Q1772" s="6">
        <v>6.5861999999999998</v>
      </c>
      <c r="T1772" s="1">
        <v>39098</v>
      </c>
      <c r="U1772">
        <v>159.9538</v>
      </c>
      <c r="X1772" s="1">
        <v>39091</v>
      </c>
      <c r="Y1772">
        <v>5.25</v>
      </c>
      <c r="Z1772" s="9">
        <f t="shared" si="278"/>
        <v>2.030693720416199E-4</v>
      </c>
      <c r="AA1772" s="6">
        <f t="shared" si="279"/>
        <v>124.77848804332882</v>
      </c>
      <c r="AB1772" s="6"/>
      <c r="AC1772" s="6"/>
      <c r="AD1772" s="14">
        <v>39009</v>
      </c>
      <c r="AE1772" s="6">
        <v>2.4169999999999998</v>
      </c>
      <c r="AF1772" s="6"/>
      <c r="AG1772" s="6"/>
      <c r="AH1772" s="6"/>
      <c r="AI1772" s="6"/>
      <c r="AJ1772" s="6"/>
      <c r="AK1772" s="6"/>
      <c r="AL1772" s="14">
        <v>39094</v>
      </c>
      <c r="AM1772" s="6">
        <v>6.641</v>
      </c>
      <c r="AN1772" s="6"/>
      <c r="AO1772" s="6"/>
      <c r="AP1772" s="14">
        <v>38972</v>
      </c>
      <c r="AQ1772" s="6">
        <v>0.78810000000000002</v>
      </c>
      <c r="AT1772" s="1"/>
    </row>
    <row r="1773" spans="12:46" x14ac:dyDescent="0.2">
      <c r="L1773" s="1">
        <v>39008</v>
      </c>
      <c r="M1773">
        <v>0.46800000000000003</v>
      </c>
      <c r="P1773" s="1">
        <v>39520</v>
      </c>
      <c r="Q1773" s="6">
        <v>6.6052</v>
      </c>
      <c r="T1773" s="1">
        <v>39099</v>
      </c>
      <c r="U1773">
        <v>160.0325</v>
      </c>
      <c r="X1773" s="1">
        <v>39092</v>
      </c>
      <c r="Y1773">
        <v>5.26</v>
      </c>
      <c r="Z1773" s="9">
        <f t="shared" si="278"/>
        <v>2.0344646201841954E-4</v>
      </c>
      <c r="AA1773" s="6">
        <f t="shared" si="279"/>
        <v>124.80387378525724</v>
      </c>
      <c r="AB1773" s="6"/>
      <c r="AC1773" s="6"/>
      <c r="AD1773" s="14">
        <v>39010</v>
      </c>
      <c r="AE1773" s="6">
        <v>2.419</v>
      </c>
      <c r="AF1773" s="6"/>
      <c r="AG1773" s="6"/>
      <c r="AH1773" s="6"/>
      <c r="AI1773" s="6"/>
      <c r="AJ1773" s="6"/>
      <c r="AK1773" s="6"/>
      <c r="AL1773" s="14">
        <v>39097</v>
      </c>
      <c r="AM1773" s="6">
        <v>6.6440000000000001</v>
      </c>
      <c r="AN1773" s="6"/>
      <c r="AO1773" s="6"/>
      <c r="AP1773" s="14">
        <v>38973</v>
      </c>
      <c r="AQ1773" s="6">
        <v>0.78810000000000002</v>
      </c>
      <c r="AT1773" s="1"/>
    </row>
    <row r="1774" spans="12:46" x14ac:dyDescent="0.2">
      <c r="L1774" s="1">
        <v>39009</v>
      </c>
      <c r="M1774">
        <v>0.46600000000000003</v>
      </c>
      <c r="P1774" s="1">
        <v>39521</v>
      </c>
      <c r="Q1774" s="6">
        <v>6.6134000000000004</v>
      </c>
      <c r="T1774" s="1">
        <v>39100</v>
      </c>
      <c r="U1774">
        <v>160.1112</v>
      </c>
      <c r="X1774" s="1">
        <v>39093</v>
      </c>
      <c r="Y1774">
        <v>5.27</v>
      </c>
      <c r="Z1774" s="9">
        <f t="shared" si="278"/>
        <v>2.0382351631442752E-4</v>
      </c>
      <c r="AA1774" s="6">
        <f t="shared" si="279"/>
        <v>124.82931174966181</v>
      </c>
      <c r="AB1774" s="6"/>
      <c r="AC1774" s="6"/>
      <c r="AD1774" s="14">
        <v>39013</v>
      </c>
      <c r="AE1774" s="6">
        <v>2.46</v>
      </c>
      <c r="AF1774" s="6"/>
      <c r="AG1774" s="6"/>
      <c r="AH1774" s="6"/>
      <c r="AI1774" s="6"/>
      <c r="AJ1774" s="6"/>
      <c r="AK1774" s="6"/>
      <c r="AL1774" s="14">
        <v>39098</v>
      </c>
      <c r="AM1774" s="6">
        <v>6.6219999999999999</v>
      </c>
      <c r="AN1774" s="6"/>
      <c r="AO1774" s="6"/>
      <c r="AP1774" s="14">
        <v>38974</v>
      </c>
      <c r="AQ1774" s="6">
        <v>0.78590000000000004</v>
      </c>
      <c r="AT1774" s="1"/>
    </row>
    <row r="1775" spans="12:46" x14ac:dyDescent="0.2">
      <c r="L1775" s="1">
        <v>39010</v>
      </c>
      <c r="M1775">
        <v>0.4672</v>
      </c>
      <c r="P1775" s="1">
        <v>39524</v>
      </c>
      <c r="Q1775" s="6">
        <v>6.6191000000000004</v>
      </c>
      <c r="T1775" s="1">
        <v>39101</v>
      </c>
      <c r="U1775">
        <v>160.18989999999999</v>
      </c>
      <c r="X1775" s="1">
        <v>39094</v>
      </c>
      <c r="Y1775">
        <v>5.22</v>
      </c>
      <c r="Z1775" s="9">
        <f t="shared" si="278"/>
        <v>2.019378879589695E-4</v>
      </c>
      <c r="AA1775" s="6">
        <f t="shared" si="279"/>
        <v>124.85451951723191</v>
      </c>
      <c r="AB1775" s="6"/>
      <c r="AC1775" s="6"/>
      <c r="AD1775" s="14">
        <v>39014</v>
      </c>
      <c r="AE1775" s="6">
        <v>2.4340000000000002</v>
      </c>
      <c r="AF1775" s="6"/>
      <c r="AG1775" s="6"/>
      <c r="AH1775" s="6"/>
      <c r="AI1775" s="6"/>
      <c r="AJ1775" s="6"/>
      <c r="AK1775" s="6"/>
      <c r="AL1775" s="14">
        <v>39099</v>
      </c>
      <c r="AM1775" s="6">
        <v>6.5919999999999996</v>
      </c>
      <c r="AN1775" s="6"/>
      <c r="AO1775" s="6"/>
      <c r="AP1775" s="14">
        <v>38975</v>
      </c>
      <c r="AQ1775" s="6">
        <v>0.78959999999999997</v>
      </c>
      <c r="AT1775" s="1"/>
    </row>
    <row r="1776" spans="12:46" x14ac:dyDescent="0.2">
      <c r="L1776" s="1">
        <v>39013</v>
      </c>
      <c r="M1776">
        <v>0.46760000000000002</v>
      </c>
      <c r="P1776" s="1">
        <v>39525</v>
      </c>
      <c r="Q1776" s="6">
        <v>6.6184000000000003</v>
      </c>
      <c r="T1776" s="1">
        <v>39104</v>
      </c>
      <c r="U1776">
        <v>160.2687</v>
      </c>
      <c r="X1776" s="1">
        <v>39098</v>
      </c>
      <c r="Y1776">
        <v>5.28</v>
      </c>
      <c r="Z1776" s="9">
        <f t="shared" si="278"/>
        <v>2.0420053493630519E-4</v>
      </c>
      <c r="AA1776" s="6">
        <f t="shared" si="279"/>
        <v>124.88001487690654</v>
      </c>
      <c r="AB1776" s="6"/>
      <c r="AC1776" s="6"/>
      <c r="AD1776" s="14">
        <v>39015</v>
      </c>
      <c r="AE1776" s="6">
        <v>2.359</v>
      </c>
      <c r="AF1776" s="6"/>
      <c r="AG1776" s="6"/>
      <c r="AH1776" s="6"/>
      <c r="AI1776" s="6"/>
      <c r="AJ1776" s="6"/>
      <c r="AK1776" s="6"/>
      <c r="AL1776" s="14">
        <v>39100</v>
      </c>
      <c r="AM1776" s="6">
        <v>6.5970000000000004</v>
      </c>
      <c r="AN1776" s="6"/>
      <c r="AO1776" s="6"/>
      <c r="AP1776" s="14">
        <v>38978</v>
      </c>
      <c r="AQ1776" s="6">
        <v>0.78710000000000002</v>
      </c>
      <c r="AT1776" s="1"/>
    </row>
    <row r="1777" spans="12:46" x14ac:dyDescent="0.2">
      <c r="L1777" s="1">
        <v>39014</v>
      </c>
      <c r="M1777">
        <v>0.46410000000000001</v>
      </c>
      <c r="P1777" s="1">
        <v>39526</v>
      </c>
      <c r="Q1777" s="6">
        <v>6.6279000000000003</v>
      </c>
      <c r="T1777" s="1">
        <v>39105</v>
      </c>
      <c r="U1777">
        <v>160.3475</v>
      </c>
      <c r="X1777" s="1">
        <v>39099</v>
      </c>
      <c r="Y1777">
        <v>5.25</v>
      </c>
      <c r="Z1777" s="9">
        <f t="shared" si="278"/>
        <v>2.030693720416199E-4</v>
      </c>
      <c r="AA1777" s="6">
        <f t="shared" si="279"/>
        <v>124.90537418310815</v>
      </c>
      <c r="AB1777" s="6"/>
      <c r="AC1777" s="6"/>
      <c r="AD1777" s="14">
        <v>39016</v>
      </c>
      <c r="AE1777" s="6">
        <v>2.3210000000000002</v>
      </c>
      <c r="AF1777" s="6"/>
      <c r="AG1777" s="6"/>
      <c r="AH1777" s="6"/>
      <c r="AI1777" s="6"/>
      <c r="AJ1777" s="6"/>
      <c r="AK1777" s="6"/>
      <c r="AL1777" s="14">
        <v>39101</v>
      </c>
      <c r="AM1777" s="6">
        <v>6.5750000000000002</v>
      </c>
      <c r="AN1777" s="6"/>
      <c r="AO1777" s="6"/>
      <c r="AP1777" s="14">
        <v>38979</v>
      </c>
      <c r="AQ1777" s="6">
        <v>0.78879999999999995</v>
      </c>
      <c r="AT1777" s="1"/>
    </row>
    <row r="1778" spans="12:46" x14ac:dyDescent="0.2">
      <c r="L1778" s="1">
        <v>39015</v>
      </c>
      <c r="M1778">
        <v>0.46689999999999998</v>
      </c>
      <c r="P1778" s="1">
        <v>39527</v>
      </c>
      <c r="Q1778" s="6">
        <v>6.6283000000000003</v>
      </c>
      <c r="T1778" s="1">
        <v>39106</v>
      </c>
      <c r="U1778">
        <v>160.4264</v>
      </c>
      <c r="X1778" s="1">
        <v>39100</v>
      </c>
      <c r="Y1778">
        <v>5.23</v>
      </c>
      <c r="Z1778" s="9">
        <f t="shared" si="278"/>
        <v>2.0231508501877826E-4</v>
      </c>
      <c r="AA1778" s="6">
        <f t="shared" si="279"/>
        <v>124.9306444245053</v>
      </c>
      <c r="AB1778" s="6"/>
      <c r="AC1778" s="6"/>
      <c r="AD1778" s="14">
        <v>39017</v>
      </c>
      <c r="AE1778" s="6">
        <v>2.294</v>
      </c>
      <c r="AF1778" s="6"/>
      <c r="AG1778" s="6"/>
      <c r="AH1778" s="6"/>
      <c r="AI1778" s="6"/>
      <c r="AJ1778" s="6"/>
      <c r="AK1778" s="6"/>
      <c r="AL1778" s="14">
        <v>39104</v>
      </c>
      <c r="AM1778" s="6">
        <v>6.5590000000000002</v>
      </c>
      <c r="AN1778" s="6"/>
      <c r="AO1778" s="6"/>
      <c r="AP1778" s="14">
        <v>38980</v>
      </c>
      <c r="AQ1778" s="6">
        <v>0.7883</v>
      </c>
      <c r="AT1778" s="1"/>
    </row>
    <row r="1779" spans="12:46" x14ac:dyDescent="0.2">
      <c r="L1779" s="1">
        <v>39016</v>
      </c>
      <c r="M1779">
        <v>0.46760000000000002</v>
      </c>
      <c r="P1779" s="1">
        <v>39531</v>
      </c>
      <c r="Q1779" s="6">
        <v>6.6265000000000001</v>
      </c>
      <c r="T1779" s="1">
        <v>39107</v>
      </c>
      <c r="U1779">
        <v>160.5052</v>
      </c>
      <c r="X1779" s="1">
        <v>39101</v>
      </c>
      <c r="Y1779">
        <v>5.25</v>
      </c>
      <c r="Z1779" s="9">
        <f t="shared" si="278"/>
        <v>2.030693720416199E-4</v>
      </c>
      <c r="AA1779" s="6">
        <f t="shared" si="279"/>
        <v>124.95601401201735</v>
      </c>
      <c r="AB1779" s="6"/>
      <c r="AC1779" s="6"/>
      <c r="AD1779" s="14">
        <v>39020</v>
      </c>
      <c r="AE1779" s="6">
        <v>2.2970000000000002</v>
      </c>
      <c r="AF1779" s="6"/>
      <c r="AG1779" s="6"/>
      <c r="AH1779" s="6"/>
      <c r="AI1779" s="6"/>
      <c r="AJ1779" s="6"/>
      <c r="AK1779" s="6"/>
      <c r="AL1779" s="14">
        <v>39105</v>
      </c>
      <c r="AM1779" s="6">
        <v>6.5679999999999996</v>
      </c>
      <c r="AN1779" s="6"/>
      <c r="AO1779" s="6"/>
      <c r="AP1779" s="14">
        <v>38981</v>
      </c>
      <c r="AQ1779" s="6">
        <v>0.78249999999999997</v>
      </c>
      <c r="AT1779" s="1"/>
    </row>
    <row r="1780" spans="12:46" x14ac:dyDescent="0.2">
      <c r="L1780" s="1">
        <v>39017</v>
      </c>
      <c r="M1780">
        <v>0.46860000000000002</v>
      </c>
      <c r="P1780" s="1">
        <v>39532</v>
      </c>
      <c r="Q1780" s="6">
        <v>6.6260000000000003</v>
      </c>
      <c r="T1780" s="1">
        <v>39108</v>
      </c>
      <c r="U1780">
        <v>160.58269999999999</v>
      </c>
      <c r="X1780" s="1">
        <v>39104</v>
      </c>
      <c r="Y1780">
        <v>5.24</v>
      </c>
      <c r="Z1780" s="9">
        <f t="shared" si="278"/>
        <v>2.0269224637736727E-4</v>
      </c>
      <c r="AA1780" s="6">
        <f t="shared" si="279"/>
        <v>124.9813416271958</v>
      </c>
      <c r="AB1780" s="6"/>
      <c r="AC1780" s="6"/>
      <c r="AD1780" s="14">
        <v>39021</v>
      </c>
      <c r="AE1780" s="6">
        <v>2.238</v>
      </c>
      <c r="AF1780" s="6"/>
      <c r="AG1780" s="6"/>
      <c r="AH1780" s="6"/>
      <c r="AI1780" s="6"/>
      <c r="AJ1780" s="6"/>
      <c r="AK1780" s="6"/>
      <c r="AL1780" s="14">
        <v>39106</v>
      </c>
      <c r="AM1780" s="6">
        <v>6.5780000000000003</v>
      </c>
      <c r="AN1780" s="6"/>
      <c r="AO1780" s="6"/>
      <c r="AP1780" s="14">
        <v>38982</v>
      </c>
      <c r="AQ1780" s="6">
        <v>0.78220000000000001</v>
      </c>
      <c r="AT1780" s="1"/>
    </row>
    <row r="1781" spans="12:46" x14ac:dyDescent="0.2">
      <c r="L1781" s="1">
        <v>39020</v>
      </c>
      <c r="M1781">
        <v>0.46510000000000001</v>
      </c>
      <c r="P1781" s="1">
        <v>39533</v>
      </c>
      <c r="Q1781" s="6">
        <v>6.6284000000000001</v>
      </c>
      <c r="T1781" s="1">
        <v>39111</v>
      </c>
      <c r="U1781">
        <v>160.6602</v>
      </c>
      <c r="X1781" s="1">
        <v>39105</v>
      </c>
      <c r="Y1781">
        <v>5.26</v>
      </c>
      <c r="Z1781" s="9">
        <f t="shared" si="278"/>
        <v>2.0344646201841954E-4</v>
      </c>
      <c r="AA1781" s="6">
        <f t="shared" si="279"/>
        <v>125.00676863896817</v>
      </c>
      <c r="AB1781" s="6"/>
      <c r="AC1781" s="6"/>
      <c r="AD1781" s="14">
        <v>39022</v>
      </c>
      <c r="AE1781" s="6">
        <v>2.202</v>
      </c>
      <c r="AF1781" s="6"/>
      <c r="AG1781" s="6"/>
      <c r="AH1781" s="6"/>
      <c r="AI1781" s="6"/>
      <c r="AJ1781" s="6"/>
      <c r="AK1781" s="6"/>
      <c r="AL1781" s="14">
        <v>39107</v>
      </c>
      <c r="AM1781" s="6">
        <v>6.6159999999999997</v>
      </c>
      <c r="AN1781" s="6"/>
      <c r="AO1781" s="6"/>
      <c r="AP1781" s="14">
        <v>38985</v>
      </c>
      <c r="AQ1781" s="6">
        <v>0.78459999999999996</v>
      </c>
      <c r="AT1781" s="1"/>
    </row>
    <row r="1782" spans="12:46" x14ac:dyDescent="0.2">
      <c r="L1782" s="1">
        <v>39021</v>
      </c>
      <c r="M1782">
        <v>0.46700000000000003</v>
      </c>
      <c r="P1782" s="1">
        <v>39534</v>
      </c>
      <c r="Q1782" s="6">
        <v>6.6303000000000001</v>
      </c>
      <c r="T1782" s="1">
        <v>39112</v>
      </c>
      <c r="U1782">
        <v>160.73769999999999</v>
      </c>
      <c r="X1782" s="1">
        <v>39106</v>
      </c>
      <c r="Y1782">
        <v>5.27</v>
      </c>
      <c r="Z1782" s="9">
        <f t="shared" si="278"/>
        <v>2.0382351631442752E-4</v>
      </c>
      <c r="AA1782" s="6">
        <f t="shared" si="279"/>
        <v>125.03224795811526</v>
      </c>
      <c r="AB1782" s="6"/>
      <c r="AC1782" s="6"/>
      <c r="AD1782" s="14">
        <v>39023</v>
      </c>
      <c r="AE1782" s="6">
        <v>2.2360000000000002</v>
      </c>
      <c r="AF1782" s="6"/>
      <c r="AG1782" s="6"/>
      <c r="AH1782" s="6"/>
      <c r="AI1782" s="6"/>
      <c r="AJ1782" s="6"/>
      <c r="AK1782" s="6"/>
      <c r="AL1782" s="14">
        <v>39108</v>
      </c>
      <c r="AM1782" s="6">
        <v>6.6749999999999998</v>
      </c>
      <c r="AN1782" s="6"/>
      <c r="AO1782" s="6"/>
      <c r="AP1782" s="14">
        <v>38986</v>
      </c>
      <c r="AQ1782" s="6">
        <v>0.78800000000000003</v>
      </c>
      <c r="AT1782" s="1"/>
    </row>
    <row r="1783" spans="12:46" x14ac:dyDescent="0.2">
      <c r="L1783" s="1">
        <v>39022</v>
      </c>
      <c r="M1783">
        <v>0.4667</v>
      </c>
      <c r="P1783" s="1">
        <v>39535</v>
      </c>
      <c r="Q1783" s="6">
        <v>6.6238000000000001</v>
      </c>
      <c r="T1783" s="1">
        <v>39113</v>
      </c>
      <c r="U1783">
        <v>160.81530000000001</v>
      </c>
      <c r="X1783" s="1">
        <v>39107</v>
      </c>
      <c r="Y1783">
        <v>5.31</v>
      </c>
      <c r="Z1783" s="9">
        <f t="shared" si="278"/>
        <v>2.0533137682576807E-4</v>
      </c>
      <c r="AA1783" s="6">
        <f t="shared" si="279"/>
        <v>125.05792100173612</v>
      </c>
      <c r="AB1783" s="6"/>
      <c r="AC1783" s="6"/>
      <c r="AD1783" s="14">
        <v>39024</v>
      </c>
      <c r="AE1783" s="6">
        <v>2.2869999999999999</v>
      </c>
      <c r="AF1783" s="6"/>
      <c r="AG1783" s="6"/>
      <c r="AH1783" s="6"/>
      <c r="AI1783" s="6"/>
      <c r="AJ1783" s="6"/>
      <c r="AK1783" s="6"/>
      <c r="AL1783" s="14">
        <v>39111</v>
      </c>
      <c r="AM1783" s="6">
        <v>6.6959999999999997</v>
      </c>
      <c r="AN1783" s="6"/>
      <c r="AO1783" s="6"/>
      <c r="AP1783" s="14">
        <v>38987</v>
      </c>
      <c r="AQ1783" s="6">
        <v>0.78739999999999999</v>
      </c>
      <c r="AT1783" s="1"/>
    </row>
    <row r="1784" spans="12:46" x14ac:dyDescent="0.2">
      <c r="L1784" s="1">
        <v>39023</v>
      </c>
      <c r="M1784">
        <v>0.4667</v>
      </c>
      <c r="P1784" s="1">
        <v>39539</v>
      </c>
      <c r="Q1784" s="6">
        <v>6.6242999999999999</v>
      </c>
      <c r="T1784" s="1">
        <v>39114</v>
      </c>
      <c r="U1784">
        <v>160.8929</v>
      </c>
      <c r="X1784" s="1">
        <v>39108</v>
      </c>
      <c r="Y1784">
        <v>5.26</v>
      </c>
      <c r="Z1784" s="9">
        <f t="shared" si="278"/>
        <v>2.0344646201841954E-4</v>
      </c>
      <c r="AA1784" s="6">
        <f t="shared" si="279"/>
        <v>125.0833635933113</v>
      </c>
      <c r="AB1784" s="6"/>
      <c r="AC1784" s="6"/>
      <c r="AD1784" s="14">
        <v>39027</v>
      </c>
      <c r="AE1784" s="6">
        <v>2.246</v>
      </c>
      <c r="AF1784" s="6"/>
      <c r="AG1784" s="6"/>
      <c r="AH1784" s="6"/>
      <c r="AI1784" s="6"/>
      <c r="AJ1784" s="6"/>
      <c r="AK1784" s="6"/>
      <c r="AL1784" s="14">
        <v>39112</v>
      </c>
      <c r="AM1784" s="6">
        <v>6.6950000000000003</v>
      </c>
      <c r="AN1784" s="6"/>
      <c r="AO1784" s="6"/>
      <c r="AP1784" s="14">
        <v>38988</v>
      </c>
      <c r="AQ1784" s="6">
        <v>0.78720000000000001</v>
      </c>
      <c r="AT1784" s="1"/>
    </row>
    <row r="1785" spans="12:46" x14ac:dyDescent="0.2">
      <c r="L1785" s="1">
        <v>39024</v>
      </c>
      <c r="M1785">
        <v>0.46729999999999999</v>
      </c>
      <c r="P1785" s="1">
        <v>39540</v>
      </c>
      <c r="Q1785" s="6">
        <v>6.6230000000000002</v>
      </c>
      <c r="T1785" s="1">
        <v>39115</v>
      </c>
      <c r="U1785">
        <v>160.97059999999999</v>
      </c>
      <c r="X1785" s="1">
        <v>39111</v>
      </c>
      <c r="Y1785">
        <v>5.26</v>
      </c>
      <c r="Z1785" s="9">
        <f t="shared" si="278"/>
        <v>2.0344646201841954E-4</v>
      </c>
      <c r="AA1785" s="6">
        <f t="shared" si="279"/>
        <v>125.10881136109172</v>
      </c>
      <c r="AB1785" s="6"/>
      <c r="AC1785" s="6"/>
      <c r="AD1785" s="14">
        <v>39028</v>
      </c>
      <c r="AE1785" s="6">
        <v>2.2069999999999999</v>
      </c>
      <c r="AF1785" s="6"/>
      <c r="AG1785" s="6"/>
      <c r="AH1785" s="6"/>
      <c r="AI1785" s="6"/>
      <c r="AJ1785" s="6"/>
      <c r="AK1785" s="6"/>
      <c r="AL1785" s="14">
        <v>39113</v>
      </c>
      <c r="AM1785" s="6">
        <v>6.6609999999999996</v>
      </c>
      <c r="AN1785" s="6"/>
      <c r="AO1785" s="6"/>
      <c r="AP1785" s="14">
        <v>38989</v>
      </c>
      <c r="AQ1785" s="6">
        <v>0.78900000000000003</v>
      </c>
      <c r="AT1785" s="1"/>
    </row>
    <row r="1786" spans="12:46" x14ac:dyDescent="0.2">
      <c r="L1786" s="1">
        <v>39027</v>
      </c>
      <c r="M1786">
        <v>0.46850000000000003</v>
      </c>
      <c r="P1786" s="1">
        <v>39541</v>
      </c>
      <c r="Q1786" s="6">
        <v>6.6191000000000004</v>
      </c>
      <c r="T1786" s="1">
        <v>39118</v>
      </c>
      <c r="U1786">
        <v>161.04830000000001</v>
      </c>
      <c r="X1786" s="1">
        <v>39112</v>
      </c>
      <c r="Y1786">
        <v>5.23</v>
      </c>
      <c r="Z1786" s="9">
        <f t="shared" si="278"/>
        <v>2.0231508501877826E-4</v>
      </c>
      <c r="AA1786" s="6">
        <f t="shared" si="279"/>
        <v>125.13412276089885</v>
      </c>
      <c r="AB1786" s="6"/>
      <c r="AC1786" s="6"/>
      <c r="AD1786" s="14">
        <v>39029</v>
      </c>
      <c r="AE1786" s="6">
        <v>2.1739999999999999</v>
      </c>
      <c r="AF1786" s="6"/>
      <c r="AG1786" s="6"/>
      <c r="AH1786" s="6"/>
      <c r="AI1786" s="6"/>
      <c r="AJ1786" s="6"/>
      <c r="AK1786" s="6"/>
      <c r="AL1786" s="14">
        <v>39114</v>
      </c>
      <c r="AM1786" s="6">
        <v>6.5960000000000001</v>
      </c>
      <c r="AN1786" s="6"/>
      <c r="AO1786" s="6"/>
      <c r="AP1786" s="14">
        <v>38992</v>
      </c>
      <c r="AQ1786" s="6">
        <v>0.78510000000000002</v>
      </c>
      <c r="AT1786" s="1"/>
    </row>
    <row r="1787" spans="12:46" x14ac:dyDescent="0.2">
      <c r="L1787" s="1">
        <v>39028</v>
      </c>
      <c r="M1787">
        <v>0.4672</v>
      </c>
      <c r="P1787" s="1">
        <v>39542</v>
      </c>
      <c r="Q1787" s="6">
        <v>6.6189</v>
      </c>
      <c r="T1787" s="1">
        <v>39119</v>
      </c>
      <c r="U1787">
        <v>161.126</v>
      </c>
      <c r="X1787" s="1">
        <v>39113</v>
      </c>
      <c r="Y1787">
        <v>5.33</v>
      </c>
      <c r="Z1787" s="9">
        <f t="shared" si="278"/>
        <v>2.0608509317265877E-4</v>
      </c>
      <c r="AA1787" s="6">
        <f t="shared" si="279"/>
        <v>125.1599110382471</v>
      </c>
      <c r="AB1787" s="6"/>
      <c r="AC1787" s="6"/>
      <c r="AD1787" s="14">
        <v>39030</v>
      </c>
      <c r="AE1787" s="6">
        <v>2.1669999999999998</v>
      </c>
      <c r="AF1787" s="6"/>
      <c r="AG1787" s="6"/>
      <c r="AH1787" s="6"/>
      <c r="AI1787" s="6"/>
      <c r="AJ1787" s="6"/>
      <c r="AK1787" s="6"/>
      <c r="AL1787" s="14">
        <v>39115</v>
      </c>
      <c r="AM1787" s="6">
        <v>6.5570000000000004</v>
      </c>
      <c r="AN1787" s="6"/>
      <c r="AO1787" s="6"/>
      <c r="AP1787" s="14">
        <v>38993</v>
      </c>
      <c r="AQ1787" s="6">
        <v>0.78539999999999999</v>
      </c>
      <c r="AT1787" s="1"/>
    </row>
    <row r="1788" spans="12:46" x14ac:dyDescent="0.2">
      <c r="L1788" s="1">
        <v>39029</v>
      </c>
      <c r="M1788">
        <v>0.46610000000000001</v>
      </c>
      <c r="P1788" s="1">
        <v>39545</v>
      </c>
      <c r="Q1788" s="6">
        <v>6.6233000000000004</v>
      </c>
      <c r="T1788" s="1">
        <v>39120</v>
      </c>
      <c r="U1788">
        <v>161.2038</v>
      </c>
      <c r="X1788" s="1">
        <v>39114</v>
      </c>
      <c r="Y1788">
        <v>5.29</v>
      </c>
      <c r="Z1788" s="9">
        <f t="shared" si="278"/>
        <v>2.0457751789115797E-4</v>
      </c>
      <c r="AA1788" s="6">
        <f t="shared" si="279"/>
        <v>125.18551594218678</v>
      </c>
      <c r="AB1788" s="6"/>
      <c r="AC1788" s="6"/>
      <c r="AD1788" s="14">
        <v>39031</v>
      </c>
      <c r="AE1788" s="6">
        <v>2.153</v>
      </c>
      <c r="AF1788" s="6"/>
      <c r="AG1788" s="6"/>
      <c r="AH1788" s="6"/>
      <c r="AI1788" s="6"/>
      <c r="AJ1788" s="6"/>
      <c r="AK1788" s="6"/>
      <c r="AL1788" s="14">
        <v>39118</v>
      </c>
      <c r="AM1788" s="6">
        <v>6.5309999999999997</v>
      </c>
      <c r="AN1788" s="6"/>
      <c r="AO1788" s="6"/>
      <c r="AP1788" s="14">
        <v>38994</v>
      </c>
      <c r="AQ1788" s="6">
        <v>0.78639999999999999</v>
      </c>
      <c r="AT1788" s="1"/>
    </row>
    <row r="1789" spans="12:46" x14ac:dyDescent="0.2">
      <c r="L1789" s="1">
        <v>39030</v>
      </c>
      <c r="M1789">
        <v>0.46629999999999999</v>
      </c>
      <c r="P1789" s="1">
        <v>39546</v>
      </c>
      <c r="Q1789" s="6">
        <v>6.6212</v>
      </c>
      <c r="T1789" s="1">
        <v>39121</v>
      </c>
      <c r="U1789">
        <v>161.2816</v>
      </c>
      <c r="X1789" s="1">
        <v>39115</v>
      </c>
      <c r="Y1789">
        <v>5.24</v>
      </c>
      <c r="Z1789" s="9">
        <f t="shared" si="278"/>
        <v>2.0269224637736727E-4</v>
      </c>
      <c r="AA1789" s="6">
        <f t="shared" si="279"/>
        <v>125.21089007562702</v>
      </c>
      <c r="AB1789" s="6"/>
      <c r="AC1789" s="6"/>
      <c r="AD1789" s="14">
        <v>39034</v>
      </c>
      <c r="AE1789" s="6">
        <v>2.1680000000000001</v>
      </c>
      <c r="AF1789" s="6"/>
      <c r="AG1789" s="6"/>
      <c r="AH1789" s="6"/>
      <c r="AI1789" s="6"/>
      <c r="AJ1789" s="6"/>
      <c r="AK1789" s="6"/>
      <c r="AL1789" s="14">
        <v>39119</v>
      </c>
      <c r="AM1789" s="6">
        <v>6.4939999999999998</v>
      </c>
      <c r="AN1789" s="6"/>
      <c r="AO1789" s="6"/>
      <c r="AP1789" s="14">
        <v>38995</v>
      </c>
      <c r="AQ1789" s="6">
        <v>0.78769999999999996</v>
      </c>
      <c r="AT1789" s="1"/>
    </row>
    <row r="1790" spans="12:46" x14ac:dyDescent="0.2">
      <c r="L1790" s="1">
        <v>39031</v>
      </c>
      <c r="M1790">
        <v>0.46489999999999998</v>
      </c>
      <c r="P1790" s="1">
        <v>39547</v>
      </c>
      <c r="Q1790" s="6">
        <v>6.6218000000000004</v>
      </c>
      <c r="T1790" s="1">
        <v>39122</v>
      </c>
      <c r="U1790">
        <v>161.35939999999999</v>
      </c>
      <c r="X1790" s="1">
        <v>39118</v>
      </c>
      <c r="Y1790">
        <v>5.25</v>
      </c>
      <c r="Z1790" s="9">
        <f t="shared" si="278"/>
        <v>2.030693720416199E-4</v>
      </c>
      <c r="AA1790" s="6">
        <f t="shared" si="279"/>
        <v>125.23631657244745</v>
      </c>
      <c r="AB1790" s="6"/>
      <c r="AC1790" s="6"/>
      <c r="AD1790" s="14">
        <v>39035</v>
      </c>
      <c r="AE1790" s="6">
        <v>2.1480000000000001</v>
      </c>
      <c r="AF1790" s="6"/>
      <c r="AG1790" s="6"/>
      <c r="AH1790" s="6"/>
      <c r="AI1790" s="6"/>
      <c r="AJ1790" s="6"/>
      <c r="AK1790" s="6"/>
      <c r="AL1790" s="14">
        <v>39120</v>
      </c>
      <c r="AM1790" s="6">
        <v>6.49</v>
      </c>
      <c r="AN1790" s="6"/>
      <c r="AO1790" s="6"/>
      <c r="AP1790" s="14">
        <v>38996</v>
      </c>
      <c r="AQ1790" s="6">
        <v>0.79359999999999997</v>
      </c>
      <c r="AT1790" s="1"/>
    </row>
    <row r="1791" spans="12:46" x14ac:dyDescent="0.2">
      <c r="L1791" s="1">
        <v>39034</v>
      </c>
      <c r="M1791">
        <v>0.46250000000000002</v>
      </c>
      <c r="P1791" s="1">
        <v>39548</v>
      </c>
      <c r="Q1791" s="6">
        <v>6.6223000000000001</v>
      </c>
      <c r="T1791" s="1">
        <v>39125</v>
      </c>
      <c r="U1791">
        <v>161.43729999999999</v>
      </c>
      <c r="X1791" s="1">
        <v>39119</v>
      </c>
      <c r="Y1791">
        <v>5.24</v>
      </c>
      <c r="Z1791" s="9">
        <f t="shared" si="278"/>
        <v>2.0269224637736727E-4</v>
      </c>
      <c r="AA1791" s="6">
        <f t="shared" si="279"/>
        <v>125.26170100278155</v>
      </c>
      <c r="AB1791" s="6"/>
      <c r="AC1791" s="6"/>
      <c r="AD1791" s="14">
        <v>39036</v>
      </c>
      <c r="AE1791" s="6">
        <v>2.1819999999999999</v>
      </c>
      <c r="AF1791" s="6"/>
      <c r="AG1791" s="6"/>
      <c r="AH1791" s="6"/>
      <c r="AI1791" s="6"/>
      <c r="AJ1791" s="6"/>
      <c r="AK1791" s="6"/>
      <c r="AL1791" s="14">
        <v>39121</v>
      </c>
      <c r="AM1791" s="6">
        <v>6.508</v>
      </c>
      <c r="AN1791" s="6"/>
      <c r="AO1791" s="6"/>
      <c r="AP1791" s="14">
        <v>38999</v>
      </c>
      <c r="AQ1791" s="6">
        <v>0.79400000000000004</v>
      </c>
      <c r="AT1791" s="1"/>
    </row>
    <row r="1792" spans="12:46" x14ac:dyDescent="0.2">
      <c r="L1792" s="1">
        <v>39035</v>
      </c>
      <c r="M1792">
        <v>0.46550000000000002</v>
      </c>
      <c r="P1792" s="1">
        <v>39549</v>
      </c>
      <c r="Q1792" s="6">
        <v>6.6246999999999998</v>
      </c>
      <c r="T1792" s="1">
        <v>39126</v>
      </c>
      <c r="U1792">
        <v>161.51519999999999</v>
      </c>
      <c r="X1792" s="1">
        <v>39120</v>
      </c>
      <c r="Y1792">
        <v>5.23</v>
      </c>
      <c r="Z1792" s="9">
        <f t="shared" si="278"/>
        <v>2.0231508501877826E-4</v>
      </c>
      <c r="AA1792" s="6">
        <f t="shared" si="279"/>
        <v>125.28704333446953</v>
      </c>
      <c r="AB1792" s="6"/>
      <c r="AC1792" s="6"/>
      <c r="AD1792" s="14">
        <v>39037</v>
      </c>
      <c r="AE1792" s="6">
        <v>2.234</v>
      </c>
      <c r="AF1792" s="6"/>
      <c r="AG1792" s="6"/>
      <c r="AH1792" s="6"/>
      <c r="AI1792" s="6"/>
      <c r="AJ1792" s="6"/>
      <c r="AK1792" s="6"/>
      <c r="AL1792" s="14">
        <v>39122</v>
      </c>
      <c r="AM1792" s="6">
        <v>6.52</v>
      </c>
      <c r="AN1792" s="6"/>
      <c r="AO1792" s="6"/>
      <c r="AP1792" s="14">
        <v>39000</v>
      </c>
      <c r="AQ1792" s="6">
        <v>0.79759999999999998</v>
      </c>
      <c r="AT1792" s="1"/>
    </row>
    <row r="1793" spans="12:46" x14ac:dyDescent="0.2">
      <c r="L1793" s="1">
        <v>39036</v>
      </c>
      <c r="M1793">
        <v>0.46600000000000003</v>
      </c>
      <c r="P1793" s="1">
        <v>39552</v>
      </c>
      <c r="Q1793" s="6">
        <v>6.6247999999999996</v>
      </c>
      <c r="T1793" s="1">
        <v>39127</v>
      </c>
      <c r="U1793">
        <v>161.5932</v>
      </c>
      <c r="X1793" s="1">
        <v>39121</v>
      </c>
      <c r="Y1793">
        <v>5.25</v>
      </c>
      <c r="Z1793" s="9">
        <f t="shared" si="278"/>
        <v>2.030693720416199E-4</v>
      </c>
      <c r="AA1793" s="6">
        <f t="shared" si="279"/>
        <v>125.31248529568441</v>
      </c>
      <c r="AB1793" s="6"/>
      <c r="AC1793" s="6"/>
      <c r="AD1793" s="14">
        <v>39038</v>
      </c>
      <c r="AE1793" s="6">
        <v>2.2090000000000001</v>
      </c>
      <c r="AF1793" s="6"/>
      <c r="AG1793" s="6"/>
      <c r="AH1793" s="6"/>
      <c r="AI1793" s="6"/>
      <c r="AJ1793" s="6"/>
      <c r="AK1793" s="6"/>
      <c r="AL1793" s="14">
        <v>39125</v>
      </c>
      <c r="AM1793" s="6">
        <v>6.5090000000000003</v>
      </c>
      <c r="AN1793" s="6"/>
      <c r="AO1793" s="6"/>
      <c r="AP1793" s="14">
        <v>39001</v>
      </c>
      <c r="AQ1793" s="6">
        <v>0.79910000000000003</v>
      </c>
      <c r="AT1793" s="1"/>
    </row>
    <row r="1794" spans="12:46" x14ac:dyDescent="0.2">
      <c r="L1794" s="1">
        <v>39037</v>
      </c>
      <c r="M1794">
        <v>0.46460000000000001</v>
      </c>
      <c r="P1794" s="1">
        <v>39553</v>
      </c>
      <c r="Q1794" s="6">
        <v>6.6261999999999999</v>
      </c>
      <c r="T1794" s="1">
        <v>39128</v>
      </c>
      <c r="U1794">
        <v>161.6711</v>
      </c>
      <c r="X1794" s="1">
        <v>39122</v>
      </c>
      <c r="Y1794">
        <v>5.25</v>
      </c>
      <c r="Z1794" s="9">
        <f t="shared" si="278"/>
        <v>2.030693720416199E-4</v>
      </c>
      <c r="AA1794" s="6">
        <f t="shared" si="279"/>
        <v>125.33793242338238</v>
      </c>
      <c r="AB1794" s="6"/>
      <c r="AC1794" s="6"/>
      <c r="AD1794" s="14">
        <v>39041</v>
      </c>
      <c r="AE1794" s="6">
        <v>2.21</v>
      </c>
      <c r="AF1794" s="6"/>
      <c r="AG1794" s="6"/>
      <c r="AH1794" s="6"/>
      <c r="AI1794" s="6"/>
      <c r="AJ1794" s="6"/>
      <c r="AK1794" s="6"/>
      <c r="AL1794" s="14">
        <v>39126</v>
      </c>
      <c r="AM1794" s="6">
        <v>6.4630000000000001</v>
      </c>
      <c r="AN1794" s="6"/>
      <c r="AO1794" s="6"/>
      <c r="AP1794" s="14">
        <v>39002</v>
      </c>
      <c r="AQ1794" s="6">
        <v>0.79649999999999999</v>
      </c>
      <c r="AT1794" s="1"/>
    </row>
    <row r="1795" spans="12:46" x14ac:dyDescent="0.2">
      <c r="L1795" s="1">
        <v>39038</v>
      </c>
      <c r="M1795">
        <v>0.46310000000000001</v>
      </c>
      <c r="P1795" s="1">
        <v>39554</v>
      </c>
      <c r="Q1795" s="6">
        <v>6.6287000000000003</v>
      </c>
      <c r="T1795" s="1">
        <v>39129</v>
      </c>
      <c r="U1795">
        <v>161.7492</v>
      </c>
      <c r="X1795" s="1">
        <v>39125</v>
      </c>
      <c r="Y1795">
        <v>5.28</v>
      </c>
      <c r="Z1795" s="9">
        <f t="shared" si="278"/>
        <v>2.0420053493630519E-4</v>
      </c>
      <c r="AA1795" s="6">
        <f t="shared" si="279"/>
        <v>125.36352649623105</v>
      </c>
      <c r="AB1795" s="6"/>
      <c r="AC1795" s="6"/>
      <c r="AD1795" s="14">
        <v>39042</v>
      </c>
      <c r="AE1795" s="6">
        <v>2.198</v>
      </c>
      <c r="AF1795" s="6"/>
      <c r="AG1795" s="6"/>
      <c r="AH1795" s="6"/>
      <c r="AI1795" s="6"/>
      <c r="AJ1795" s="6"/>
      <c r="AK1795" s="6"/>
      <c r="AL1795" s="14">
        <v>39127</v>
      </c>
      <c r="AM1795" s="6">
        <v>6.42</v>
      </c>
      <c r="AN1795" s="6"/>
      <c r="AO1795" s="6"/>
      <c r="AP1795" s="14">
        <v>39003</v>
      </c>
      <c r="AQ1795" s="6">
        <v>0.79910000000000003</v>
      </c>
      <c r="AT1795" s="1"/>
    </row>
    <row r="1796" spans="12:46" x14ac:dyDescent="0.2">
      <c r="L1796" s="1">
        <v>39041</v>
      </c>
      <c r="M1796">
        <v>0.46289999999999998</v>
      </c>
      <c r="P1796" s="1">
        <v>39555</v>
      </c>
      <c r="Q1796" s="6">
        <v>6.6230000000000002</v>
      </c>
      <c r="T1796" s="1">
        <v>39134</v>
      </c>
      <c r="U1796">
        <v>161.82730000000001</v>
      </c>
      <c r="X1796" s="1">
        <v>39126</v>
      </c>
      <c r="Y1796">
        <v>5.26</v>
      </c>
      <c r="Z1796" s="9">
        <f t="shared" si="278"/>
        <v>2.0344646201841954E-4</v>
      </c>
      <c r="AA1796" s="6">
        <f t="shared" si="279"/>
        <v>125.38903126216286</v>
      </c>
      <c r="AB1796" s="6"/>
      <c r="AC1796" s="6"/>
      <c r="AD1796" s="14">
        <v>39043</v>
      </c>
      <c r="AE1796" s="6">
        <v>2.1890000000000001</v>
      </c>
      <c r="AF1796" s="6"/>
      <c r="AG1796" s="6"/>
      <c r="AH1796" s="6"/>
      <c r="AI1796" s="6"/>
      <c r="AJ1796" s="6"/>
      <c r="AK1796" s="6"/>
      <c r="AL1796" s="14">
        <v>39128</v>
      </c>
      <c r="AM1796" s="6">
        <v>6.3929999999999998</v>
      </c>
      <c r="AN1796" s="6"/>
      <c r="AO1796" s="6"/>
      <c r="AP1796" s="14">
        <v>39006</v>
      </c>
      <c r="AQ1796" s="6">
        <v>0.79790000000000005</v>
      </c>
      <c r="AT1796" s="1"/>
    </row>
    <row r="1797" spans="12:46" x14ac:dyDescent="0.2">
      <c r="L1797" s="1">
        <v>39042</v>
      </c>
      <c r="M1797">
        <v>0.4622</v>
      </c>
      <c r="P1797" s="1">
        <v>39556</v>
      </c>
      <c r="Q1797" s="6">
        <v>6.6322999999999999</v>
      </c>
      <c r="T1797" s="1">
        <v>39135</v>
      </c>
      <c r="U1797">
        <v>161.90549999999999</v>
      </c>
      <c r="X1797" s="1">
        <v>39127</v>
      </c>
      <c r="Y1797">
        <v>5.27</v>
      </c>
      <c r="Z1797" s="9">
        <f t="shared" si="278"/>
        <v>2.0382351631442752E-4</v>
      </c>
      <c r="AA1797" s="6">
        <f t="shared" si="279"/>
        <v>125.41458849542197</v>
      </c>
      <c r="AB1797" s="6"/>
      <c r="AC1797" s="6"/>
      <c r="AD1797" s="14">
        <v>39044</v>
      </c>
      <c r="AE1797" s="6">
        <v>2.1890000000000001</v>
      </c>
      <c r="AF1797" s="6"/>
      <c r="AG1797" s="6"/>
      <c r="AH1797" s="6"/>
      <c r="AI1797" s="6"/>
      <c r="AJ1797" s="6"/>
      <c r="AK1797" s="6"/>
      <c r="AL1797" s="14">
        <v>39129</v>
      </c>
      <c r="AM1797" s="6">
        <v>6.3840000000000003</v>
      </c>
      <c r="AN1797" s="6"/>
      <c r="AO1797" s="6"/>
      <c r="AP1797" s="14">
        <v>39007</v>
      </c>
      <c r="AQ1797" s="6">
        <v>0.79710000000000003</v>
      </c>
      <c r="AT1797" s="1"/>
    </row>
    <row r="1798" spans="12:46" x14ac:dyDescent="0.2">
      <c r="L1798" s="1">
        <v>39043</v>
      </c>
      <c r="M1798">
        <v>0.46150000000000002</v>
      </c>
      <c r="P1798" s="1">
        <v>39560</v>
      </c>
      <c r="Q1798" s="6">
        <v>6.6311</v>
      </c>
      <c r="T1798" s="1">
        <v>39136</v>
      </c>
      <c r="U1798">
        <v>161.9837</v>
      </c>
      <c r="X1798" s="1">
        <v>39128</v>
      </c>
      <c r="Y1798">
        <v>5.29</v>
      </c>
      <c r="Z1798" s="9">
        <f t="shared" ref="Z1798:Z1861" si="280">+(Y1798/100+1)^(1/252)-1</f>
        <v>2.0457751789115797E-4</v>
      </c>
      <c r="AA1798" s="6">
        <f t="shared" ref="AA1798:AA1861" si="281">+AA1797*(1+Z1798)</f>
        <v>125.4402455006437</v>
      </c>
      <c r="AB1798" s="6"/>
      <c r="AC1798" s="6"/>
      <c r="AD1798" s="14">
        <v>39045</v>
      </c>
      <c r="AE1798" s="6">
        <v>2.153</v>
      </c>
      <c r="AF1798" s="6"/>
      <c r="AG1798" s="6"/>
      <c r="AH1798" s="6"/>
      <c r="AI1798" s="6"/>
      <c r="AJ1798" s="6"/>
      <c r="AK1798" s="6"/>
      <c r="AL1798" s="14">
        <v>39132</v>
      </c>
      <c r="AM1798" s="6">
        <v>6.3890000000000002</v>
      </c>
      <c r="AN1798" s="6"/>
      <c r="AO1798" s="6"/>
      <c r="AP1798" s="14">
        <v>39008</v>
      </c>
      <c r="AQ1798" s="6">
        <v>0.79790000000000005</v>
      </c>
      <c r="AT1798" s="1"/>
    </row>
    <row r="1799" spans="12:46" x14ac:dyDescent="0.2">
      <c r="L1799" s="1">
        <v>39044</v>
      </c>
      <c r="M1799">
        <v>0.46129999999999999</v>
      </c>
      <c r="P1799" s="1">
        <v>39561</v>
      </c>
      <c r="Q1799" s="6">
        <v>6.6271000000000004</v>
      </c>
      <c r="T1799" s="1">
        <v>39139</v>
      </c>
      <c r="U1799">
        <v>162.06190000000001</v>
      </c>
      <c r="X1799" s="1">
        <v>39129</v>
      </c>
      <c r="Y1799">
        <v>5.24</v>
      </c>
      <c r="Z1799" s="9">
        <f t="shared" si="280"/>
        <v>2.0269224637736727E-4</v>
      </c>
      <c r="AA1799" s="6">
        <f t="shared" si="281"/>
        <v>125.46567126579035</v>
      </c>
      <c r="AB1799" s="6"/>
      <c r="AC1799" s="6"/>
      <c r="AD1799" s="14">
        <v>39048</v>
      </c>
      <c r="AE1799" s="6">
        <v>2.137</v>
      </c>
      <c r="AF1799" s="6"/>
      <c r="AG1799" s="6"/>
      <c r="AH1799" s="6"/>
      <c r="AI1799" s="6"/>
      <c r="AJ1799" s="6"/>
      <c r="AK1799" s="6"/>
      <c r="AL1799" s="14">
        <v>39133</v>
      </c>
      <c r="AM1799" s="6">
        <v>6.3849999999999998</v>
      </c>
      <c r="AN1799" s="6"/>
      <c r="AO1799" s="6"/>
      <c r="AP1799" s="14">
        <v>39009</v>
      </c>
      <c r="AQ1799" s="6">
        <v>0.79210000000000003</v>
      </c>
      <c r="AT1799" s="1"/>
    </row>
    <row r="1800" spans="12:46" x14ac:dyDescent="0.2">
      <c r="L1800" s="1">
        <v>39045</v>
      </c>
      <c r="M1800">
        <v>0.46100000000000002</v>
      </c>
      <c r="P1800" s="1">
        <v>39562</v>
      </c>
      <c r="Q1800" s="6">
        <v>6.6280999999999999</v>
      </c>
      <c r="T1800" s="1">
        <v>39140</v>
      </c>
      <c r="U1800">
        <v>162.14009999999999</v>
      </c>
      <c r="X1800" s="1">
        <v>39133</v>
      </c>
      <c r="Y1800">
        <v>5.27</v>
      </c>
      <c r="Z1800" s="9">
        <f t="shared" si="280"/>
        <v>2.0382351631442752E-4</v>
      </c>
      <c r="AA1800" s="6">
        <f t="shared" si="281"/>
        <v>125.49124412008449</v>
      </c>
      <c r="AB1800" s="6"/>
      <c r="AC1800" s="6"/>
      <c r="AD1800" s="14">
        <v>39049</v>
      </c>
      <c r="AE1800" s="6">
        <v>2.1259999999999999</v>
      </c>
      <c r="AF1800" s="6"/>
      <c r="AG1800" s="6"/>
      <c r="AH1800" s="6"/>
      <c r="AI1800" s="6"/>
      <c r="AJ1800" s="6"/>
      <c r="AK1800" s="6"/>
      <c r="AL1800" s="14">
        <v>39134</v>
      </c>
      <c r="AM1800" s="6">
        <v>6.3810000000000002</v>
      </c>
      <c r="AN1800" s="6"/>
      <c r="AO1800" s="6"/>
      <c r="AP1800" s="14">
        <v>39010</v>
      </c>
      <c r="AQ1800" s="6">
        <v>0.79249999999999998</v>
      </c>
      <c r="AT1800" s="1"/>
    </row>
    <row r="1801" spans="12:46" x14ac:dyDescent="0.2">
      <c r="L1801" s="1">
        <v>39048</v>
      </c>
      <c r="M1801">
        <v>0.45479999999999998</v>
      </c>
      <c r="P1801" s="1">
        <v>39563</v>
      </c>
      <c r="Q1801" s="6">
        <v>6.6243999999999996</v>
      </c>
      <c r="T1801" s="1">
        <v>39141</v>
      </c>
      <c r="U1801">
        <v>162.2184</v>
      </c>
      <c r="X1801" s="1">
        <v>39134</v>
      </c>
      <c r="Y1801">
        <v>5.23</v>
      </c>
      <c r="Z1801" s="9">
        <f t="shared" si="280"/>
        <v>2.0231508501877826E-4</v>
      </c>
      <c r="AA1801" s="6">
        <f t="shared" si="281"/>
        <v>125.51663289180776</v>
      </c>
      <c r="AB1801" s="6"/>
      <c r="AC1801" s="6"/>
      <c r="AD1801" s="14">
        <v>39050</v>
      </c>
      <c r="AE1801" s="6">
        <v>2.153</v>
      </c>
      <c r="AF1801" s="6"/>
      <c r="AG1801" s="6"/>
      <c r="AH1801" s="6"/>
      <c r="AI1801" s="6"/>
      <c r="AJ1801" s="6"/>
      <c r="AK1801" s="6"/>
      <c r="AL1801" s="14">
        <v>39135</v>
      </c>
      <c r="AM1801" s="6">
        <v>6.3739999999999997</v>
      </c>
      <c r="AN1801" s="6"/>
      <c r="AO1801" s="6"/>
      <c r="AP1801" s="14">
        <v>39013</v>
      </c>
      <c r="AQ1801" s="6">
        <v>0.79669999999999996</v>
      </c>
      <c r="AT1801" s="1"/>
    </row>
    <row r="1802" spans="12:46" x14ac:dyDescent="0.2">
      <c r="L1802" s="1">
        <v>39049</v>
      </c>
      <c r="M1802">
        <v>0.45829999999999999</v>
      </c>
      <c r="P1802" s="1">
        <v>39566</v>
      </c>
      <c r="Q1802" s="6">
        <v>6.6338999999999997</v>
      </c>
      <c r="T1802" s="1">
        <v>39142</v>
      </c>
      <c r="U1802">
        <v>162.29669999999999</v>
      </c>
      <c r="X1802" s="1">
        <v>39135</v>
      </c>
      <c r="Y1802">
        <v>5.26</v>
      </c>
      <c r="Z1802" s="9">
        <f t="shared" si="280"/>
        <v>2.0344646201841954E-4</v>
      </c>
      <c r="AA1802" s="6">
        <f t="shared" si="281"/>
        <v>125.54216880669406</v>
      </c>
      <c r="AB1802" s="6"/>
      <c r="AC1802" s="6"/>
      <c r="AD1802" s="14">
        <v>39051</v>
      </c>
      <c r="AE1802" s="6">
        <v>2.0920000000000001</v>
      </c>
      <c r="AF1802" s="6"/>
      <c r="AG1802" s="6"/>
      <c r="AH1802" s="6"/>
      <c r="AI1802" s="6"/>
      <c r="AJ1802" s="6"/>
      <c r="AK1802" s="6"/>
      <c r="AL1802" s="14">
        <v>39136</v>
      </c>
      <c r="AM1802" s="6">
        <v>6.3540000000000001</v>
      </c>
      <c r="AN1802" s="6"/>
      <c r="AO1802" s="6"/>
      <c r="AP1802" s="14">
        <v>39014</v>
      </c>
      <c r="AQ1802" s="6">
        <v>0.79630000000000001</v>
      </c>
      <c r="AT1802" s="1"/>
    </row>
    <row r="1803" spans="12:46" x14ac:dyDescent="0.2">
      <c r="L1803" s="1">
        <v>39050</v>
      </c>
      <c r="M1803">
        <v>0.46189999999999998</v>
      </c>
      <c r="P1803" s="1">
        <v>39567</v>
      </c>
      <c r="Q1803" s="6">
        <v>6.6360999999999999</v>
      </c>
      <c r="T1803" s="1">
        <v>39143</v>
      </c>
      <c r="U1803">
        <v>162.375</v>
      </c>
      <c r="X1803" s="1">
        <v>39136</v>
      </c>
      <c r="Y1803">
        <v>5.24</v>
      </c>
      <c r="Z1803" s="9">
        <f t="shared" si="280"/>
        <v>2.0269224637736727E-4</v>
      </c>
      <c r="AA1803" s="6">
        <f t="shared" si="281"/>
        <v>125.56761523090458</v>
      </c>
      <c r="AB1803" s="6"/>
      <c r="AC1803" s="6"/>
      <c r="AD1803" s="14">
        <v>39052</v>
      </c>
      <c r="AE1803" s="6">
        <v>2.06</v>
      </c>
      <c r="AF1803" s="6"/>
      <c r="AG1803" s="6"/>
      <c r="AH1803" s="6"/>
      <c r="AI1803" s="6"/>
      <c r="AJ1803" s="6"/>
      <c r="AK1803" s="6"/>
      <c r="AL1803" s="14">
        <v>39139</v>
      </c>
      <c r="AM1803" s="6">
        <v>6.3369999999999997</v>
      </c>
      <c r="AN1803" s="6"/>
      <c r="AO1803" s="6"/>
      <c r="AP1803" s="14">
        <v>39015</v>
      </c>
      <c r="AQ1803" s="6">
        <v>0.79359999999999997</v>
      </c>
      <c r="AT1803" s="1"/>
    </row>
    <row r="1804" spans="12:46" x14ac:dyDescent="0.2">
      <c r="L1804" s="1">
        <v>39051</v>
      </c>
      <c r="M1804">
        <v>0.46210000000000001</v>
      </c>
      <c r="P1804" s="1">
        <v>39568</v>
      </c>
      <c r="Q1804" s="6">
        <v>6.6219000000000001</v>
      </c>
      <c r="T1804" s="1">
        <v>39146</v>
      </c>
      <c r="U1804">
        <v>162.45339999999999</v>
      </c>
      <c r="X1804" s="1">
        <v>39139</v>
      </c>
      <c r="Y1804">
        <v>5.3</v>
      </c>
      <c r="Z1804" s="9">
        <f t="shared" si="280"/>
        <v>2.0495446518520311E-4</v>
      </c>
      <c r="AA1804" s="6">
        <f t="shared" si="281"/>
        <v>125.59335087432881</v>
      </c>
      <c r="AB1804" s="6"/>
      <c r="AC1804" s="6"/>
      <c r="AD1804" s="14">
        <v>39055</v>
      </c>
      <c r="AE1804" s="6">
        <v>2.0649999999999999</v>
      </c>
      <c r="AF1804" s="6"/>
      <c r="AG1804" s="6"/>
      <c r="AH1804" s="6"/>
      <c r="AI1804" s="6"/>
      <c r="AJ1804" s="6"/>
      <c r="AK1804" s="6"/>
      <c r="AL1804" s="14">
        <v>39140</v>
      </c>
      <c r="AM1804" s="6">
        <v>6.3810000000000002</v>
      </c>
      <c r="AN1804" s="6"/>
      <c r="AO1804" s="6"/>
      <c r="AP1804" s="14">
        <v>39016</v>
      </c>
      <c r="AQ1804" s="6">
        <v>0.78779999999999994</v>
      </c>
      <c r="AT1804" s="1"/>
    </row>
    <row r="1805" spans="12:46" x14ac:dyDescent="0.2">
      <c r="L1805" s="1">
        <v>39052</v>
      </c>
      <c r="M1805">
        <v>0.4617</v>
      </c>
      <c r="P1805" s="1">
        <v>39570</v>
      </c>
      <c r="Q1805" s="6">
        <v>6.6113</v>
      </c>
      <c r="T1805" s="1">
        <v>39147</v>
      </c>
      <c r="U1805">
        <v>162.5318</v>
      </c>
      <c r="X1805" s="1">
        <v>39140</v>
      </c>
      <c r="Y1805">
        <v>5.27</v>
      </c>
      <c r="Z1805" s="9">
        <f t="shared" si="280"/>
        <v>2.0382351631442752E-4</v>
      </c>
      <c r="AA1805" s="6">
        <f t="shared" si="281"/>
        <v>125.61894975272972</v>
      </c>
      <c r="AB1805" s="6"/>
      <c r="AC1805" s="6"/>
      <c r="AD1805" s="14">
        <v>39056</v>
      </c>
      <c r="AE1805" s="6">
        <v>2.0880000000000001</v>
      </c>
      <c r="AF1805" s="6"/>
      <c r="AG1805" s="6"/>
      <c r="AH1805" s="6"/>
      <c r="AI1805" s="6"/>
      <c r="AJ1805" s="6"/>
      <c r="AK1805" s="6"/>
      <c r="AL1805" s="14">
        <v>39141</v>
      </c>
      <c r="AM1805" s="6">
        <v>6.383</v>
      </c>
      <c r="AN1805" s="6"/>
      <c r="AO1805" s="6"/>
      <c r="AP1805" s="14">
        <v>39017</v>
      </c>
      <c r="AQ1805" s="6">
        <v>0.78490000000000004</v>
      </c>
      <c r="AT1805" s="1"/>
    </row>
    <row r="1806" spans="12:46" x14ac:dyDescent="0.2">
      <c r="L1806" s="1">
        <v>39055</v>
      </c>
      <c r="M1806">
        <v>0.4622</v>
      </c>
      <c r="P1806" s="1">
        <v>39573</v>
      </c>
      <c r="Q1806" s="6">
        <v>6.6070000000000002</v>
      </c>
      <c r="T1806" s="1">
        <v>39148</v>
      </c>
      <c r="U1806">
        <v>162.61019999999999</v>
      </c>
      <c r="X1806" s="1">
        <v>39141</v>
      </c>
      <c r="Y1806">
        <v>5.41</v>
      </c>
      <c r="Z1806" s="9">
        <f t="shared" si="280"/>
        <v>2.0909853376172016E-4</v>
      </c>
      <c r="AA1806" s="6">
        <f t="shared" si="281"/>
        <v>125.6452164909357</v>
      </c>
      <c r="AB1806" s="6"/>
      <c r="AC1806" s="6"/>
      <c r="AD1806" s="14">
        <v>39057</v>
      </c>
      <c r="AE1806" s="6">
        <v>2.137</v>
      </c>
      <c r="AF1806" s="6"/>
      <c r="AG1806" s="6"/>
      <c r="AH1806" s="6"/>
      <c r="AI1806" s="6"/>
      <c r="AJ1806" s="6"/>
      <c r="AK1806" s="6"/>
      <c r="AL1806" s="14">
        <v>39142</v>
      </c>
      <c r="AM1806" s="6">
        <v>6.4009999999999998</v>
      </c>
      <c r="AN1806" s="6"/>
      <c r="AO1806" s="6"/>
      <c r="AP1806" s="14">
        <v>39020</v>
      </c>
      <c r="AQ1806" s="6">
        <v>0.78590000000000004</v>
      </c>
      <c r="AT1806" s="1"/>
    </row>
    <row r="1807" spans="12:46" x14ac:dyDescent="0.2">
      <c r="L1807" s="1">
        <v>39056</v>
      </c>
      <c r="M1807">
        <v>0.46479999999999999</v>
      </c>
      <c r="P1807" s="1">
        <v>39574</v>
      </c>
      <c r="Q1807" s="6">
        <v>6.6086</v>
      </c>
      <c r="T1807" s="1">
        <v>39149</v>
      </c>
      <c r="U1807">
        <v>162.68870000000001</v>
      </c>
      <c r="X1807" s="1">
        <v>39142</v>
      </c>
      <c r="Y1807">
        <v>5.31</v>
      </c>
      <c r="Z1807" s="9">
        <f t="shared" si="280"/>
        <v>2.0533137682576807E-4</v>
      </c>
      <c r="AA1807" s="6">
        <f t="shared" si="281"/>
        <v>125.67101539622935</v>
      </c>
      <c r="AB1807" s="6"/>
      <c r="AC1807" s="6"/>
      <c r="AD1807" s="14">
        <v>39058</v>
      </c>
      <c r="AE1807" s="6">
        <v>2.14</v>
      </c>
      <c r="AF1807" s="6"/>
      <c r="AG1807" s="6"/>
      <c r="AH1807" s="6"/>
      <c r="AI1807" s="6"/>
      <c r="AJ1807" s="6"/>
      <c r="AK1807" s="6"/>
      <c r="AL1807" s="14">
        <v>39143</v>
      </c>
      <c r="AM1807" s="6">
        <v>6.4080000000000004</v>
      </c>
      <c r="AN1807" s="6"/>
      <c r="AO1807" s="6"/>
      <c r="AP1807" s="14">
        <v>39021</v>
      </c>
      <c r="AQ1807" s="6">
        <v>0.78359999999999996</v>
      </c>
      <c r="AT1807" s="1"/>
    </row>
    <row r="1808" spans="12:46" x14ac:dyDescent="0.2">
      <c r="L1808" s="1">
        <v>39057</v>
      </c>
      <c r="M1808">
        <v>0.46589999999999998</v>
      </c>
      <c r="P1808" s="1">
        <v>39575</v>
      </c>
      <c r="Q1808" s="6">
        <v>6.6093000000000002</v>
      </c>
      <c r="T1808" s="1">
        <v>39150</v>
      </c>
      <c r="U1808">
        <v>162.76589999999999</v>
      </c>
      <c r="X1808" s="1">
        <v>39143</v>
      </c>
      <c r="Y1808">
        <v>5.23</v>
      </c>
      <c r="Z1808" s="9">
        <f t="shared" si="280"/>
        <v>2.0231508501877826E-4</v>
      </c>
      <c r="AA1808" s="6">
        <f t="shared" si="281"/>
        <v>125.69644053839363</v>
      </c>
      <c r="AB1808" s="6"/>
      <c r="AC1808" s="6"/>
      <c r="AD1808" s="14">
        <v>39059</v>
      </c>
      <c r="AE1808" s="6">
        <v>2.1859999999999999</v>
      </c>
      <c r="AF1808" s="6"/>
      <c r="AG1808" s="6"/>
      <c r="AH1808" s="6"/>
      <c r="AI1808" s="6"/>
      <c r="AJ1808" s="6"/>
      <c r="AK1808" s="6"/>
      <c r="AL1808" s="14">
        <v>39146</v>
      </c>
      <c r="AM1808" s="6">
        <v>6.4219999999999997</v>
      </c>
      <c r="AN1808" s="6"/>
      <c r="AO1808" s="6"/>
      <c r="AP1808" s="14">
        <v>39022</v>
      </c>
      <c r="AQ1808" s="6">
        <v>0.78390000000000004</v>
      </c>
      <c r="AT1808" s="1"/>
    </row>
    <row r="1809" spans="12:46" x14ac:dyDescent="0.2">
      <c r="L1809" s="1">
        <v>39058</v>
      </c>
      <c r="M1809">
        <v>0.46600000000000003</v>
      </c>
      <c r="P1809" s="1">
        <v>39576</v>
      </c>
      <c r="Q1809" s="6">
        <v>6.6092000000000004</v>
      </c>
      <c r="T1809" s="1">
        <v>39153</v>
      </c>
      <c r="U1809">
        <v>162.84299999999999</v>
      </c>
      <c r="X1809" s="1">
        <v>39146</v>
      </c>
      <c r="Y1809">
        <v>5.27</v>
      </c>
      <c r="Z1809" s="9">
        <f t="shared" si="280"/>
        <v>2.0382351631442752E-4</v>
      </c>
      <c r="AA1809" s="6">
        <f t="shared" si="281"/>
        <v>125.72206042889238</v>
      </c>
      <c r="AB1809" s="6"/>
      <c r="AC1809" s="6"/>
      <c r="AD1809" s="14">
        <v>39062</v>
      </c>
      <c r="AE1809" s="6">
        <v>2.1509999999999998</v>
      </c>
      <c r="AF1809" s="6"/>
      <c r="AG1809" s="6"/>
      <c r="AH1809" s="6"/>
      <c r="AI1809" s="6"/>
      <c r="AJ1809" s="6"/>
      <c r="AK1809" s="6"/>
      <c r="AL1809" s="14">
        <v>39147</v>
      </c>
      <c r="AM1809" s="6">
        <v>6.4080000000000004</v>
      </c>
      <c r="AN1809" s="6"/>
      <c r="AO1809" s="6"/>
      <c r="AP1809" s="14">
        <v>39023</v>
      </c>
      <c r="AQ1809" s="6">
        <v>0.78249999999999997</v>
      </c>
      <c r="AT1809" s="1"/>
    </row>
    <row r="1810" spans="12:46" x14ac:dyDescent="0.2">
      <c r="L1810" s="1">
        <v>39059</v>
      </c>
      <c r="M1810">
        <v>0.46750000000000003</v>
      </c>
      <c r="P1810" s="1">
        <v>39577</v>
      </c>
      <c r="Q1810" s="6">
        <v>6.6128</v>
      </c>
      <c r="T1810" s="1">
        <v>39154</v>
      </c>
      <c r="U1810">
        <v>162.9203</v>
      </c>
      <c r="X1810" s="1">
        <v>39147</v>
      </c>
      <c r="Y1810">
        <v>5.22</v>
      </c>
      <c r="Z1810" s="9">
        <f t="shared" si="280"/>
        <v>2.019378879589695E-4</v>
      </c>
      <c r="AA1810" s="6">
        <f t="shared" si="281"/>
        <v>125.74744847624524</v>
      </c>
      <c r="AB1810" s="6"/>
      <c r="AC1810" s="6"/>
      <c r="AD1810" s="14">
        <v>39063</v>
      </c>
      <c r="AE1810" s="6">
        <v>2.1429999999999998</v>
      </c>
      <c r="AF1810" s="6"/>
      <c r="AG1810" s="6"/>
      <c r="AH1810" s="6"/>
      <c r="AI1810" s="6"/>
      <c r="AJ1810" s="6"/>
      <c r="AK1810" s="6"/>
      <c r="AL1810" s="14">
        <v>39148</v>
      </c>
      <c r="AM1810" s="6">
        <v>6.3769999999999998</v>
      </c>
      <c r="AN1810" s="6"/>
      <c r="AO1810" s="6"/>
      <c r="AP1810" s="14">
        <v>39024</v>
      </c>
      <c r="AQ1810" s="6">
        <v>0.7863</v>
      </c>
      <c r="AT1810" s="1"/>
    </row>
    <row r="1811" spans="12:46" x14ac:dyDescent="0.2">
      <c r="L1811" s="1">
        <v>39062</v>
      </c>
      <c r="M1811">
        <v>0.46789999999999998</v>
      </c>
      <c r="P1811" s="1">
        <v>39580</v>
      </c>
      <c r="Q1811" s="6">
        <v>6.6143000000000001</v>
      </c>
      <c r="T1811" s="1">
        <v>39155</v>
      </c>
      <c r="U1811">
        <v>162.9975</v>
      </c>
      <c r="X1811" s="1">
        <v>39148</v>
      </c>
      <c r="Y1811">
        <v>5.24</v>
      </c>
      <c r="Z1811" s="9">
        <f t="shared" si="280"/>
        <v>2.0269224637736727E-4</v>
      </c>
      <c r="AA1811" s="6">
        <f t="shared" si="281"/>
        <v>125.77293650905311</v>
      </c>
      <c r="AB1811" s="6"/>
      <c r="AC1811" s="6"/>
      <c r="AD1811" s="14">
        <v>39064</v>
      </c>
      <c r="AE1811" s="6">
        <v>2.1970000000000001</v>
      </c>
      <c r="AF1811" s="6"/>
      <c r="AG1811" s="6"/>
      <c r="AH1811" s="6"/>
      <c r="AI1811" s="6"/>
      <c r="AJ1811" s="6"/>
      <c r="AK1811" s="6"/>
      <c r="AL1811" s="14">
        <v>39149</v>
      </c>
      <c r="AM1811" s="6">
        <v>6.3630000000000004</v>
      </c>
      <c r="AN1811" s="6"/>
      <c r="AO1811" s="6"/>
      <c r="AP1811" s="14">
        <v>39027</v>
      </c>
      <c r="AQ1811" s="6">
        <v>0.78590000000000004</v>
      </c>
      <c r="AT1811" s="1"/>
    </row>
    <row r="1812" spans="12:46" x14ac:dyDescent="0.2">
      <c r="L1812" s="1">
        <v>39063</v>
      </c>
      <c r="M1812">
        <v>0.46510000000000001</v>
      </c>
      <c r="P1812" s="1">
        <v>39581</v>
      </c>
      <c r="Q1812" s="6">
        <v>6.6102999999999996</v>
      </c>
      <c r="T1812" s="1">
        <v>39156</v>
      </c>
      <c r="U1812">
        <v>163.07470000000001</v>
      </c>
      <c r="X1812" s="1">
        <v>39149</v>
      </c>
      <c r="Y1812">
        <v>5.24</v>
      </c>
      <c r="Z1812" s="9">
        <f t="shared" si="280"/>
        <v>2.0269224637736727E-4</v>
      </c>
      <c r="AA1812" s="6">
        <f t="shared" si="281"/>
        <v>125.79842970808761</v>
      </c>
      <c r="AB1812" s="6"/>
      <c r="AC1812" s="6"/>
      <c r="AD1812" s="14">
        <v>39065</v>
      </c>
      <c r="AE1812" s="6">
        <v>2.2200000000000002</v>
      </c>
      <c r="AF1812" s="6"/>
      <c r="AG1812" s="6"/>
      <c r="AH1812" s="6"/>
      <c r="AI1812" s="6"/>
      <c r="AJ1812" s="6"/>
      <c r="AK1812" s="6"/>
      <c r="AL1812" s="14">
        <v>39150</v>
      </c>
      <c r="AM1812" s="6">
        <v>6.367</v>
      </c>
      <c r="AN1812" s="6"/>
      <c r="AO1812" s="6"/>
      <c r="AP1812" s="14">
        <v>39028</v>
      </c>
      <c r="AQ1812" s="6">
        <v>0.78269999999999995</v>
      </c>
      <c r="AT1812" s="1"/>
    </row>
    <row r="1813" spans="12:46" x14ac:dyDescent="0.2">
      <c r="L1813" s="1">
        <v>39064</v>
      </c>
      <c r="M1813">
        <v>0.46489999999999998</v>
      </c>
      <c r="P1813" s="1">
        <v>39582</v>
      </c>
      <c r="Q1813" s="6">
        <v>6.6147999999999998</v>
      </c>
      <c r="T1813" s="1">
        <v>39157</v>
      </c>
      <c r="U1813">
        <v>163.15199999999999</v>
      </c>
      <c r="X1813" s="1">
        <v>39150</v>
      </c>
      <c r="Y1813">
        <v>5.24</v>
      </c>
      <c r="Z1813" s="9">
        <f t="shared" si="280"/>
        <v>2.0269224637736727E-4</v>
      </c>
      <c r="AA1813" s="6">
        <f t="shared" si="281"/>
        <v>125.82392807439589</v>
      </c>
      <c r="AB1813" s="6"/>
      <c r="AC1813" s="6"/>
      <c r="AD1813" s="14">
        <v>39066</v>
      </c>
      <c r="AE1813" s="6">
        <v>2.2570000000000001</v>
      </c>
      <c r="AF1813" s="6"/>
      <c r="AG1813" s="6"/>
      <c r="AH1813" s="6"/>
      <c r="AI1813" s="6"/>
      <c r="AJ1813" s="6"/>
      <c r="AK1813" s="6"/>
      <c r="AL1813" s="14">
        <v>39153</v>
      </c>
      <c r="AM1813" s="6">
        <v>6.367</v>
      </c>
      <c r="AN1813" s="6"/>
      <c r="AO1813" s="6"/>
      <c r="AP1813" s="14">
        <v>39029</v>
      </c>
      <c r="AQ1813" s="6">
        <v>0.78390000000000004</v>
      </c>
      <c r="AT1813" s="1"/>
    </row>
    <row r="1814" spans="12:46" x14ac:dyDescent="0.2">
      <c r="L1814" s="1">
        <v>39065</v>
      </c>
      <c r="M1814">
        <v>0.46600000000000003</v>
      </c>
      <c r="P1814" s="1">
        <v>39583</v>
      </c>
      <c r="Q1814" s="6">
        <v>6.6113999999999997</v>
      </c>
      <c r="T1814" s="1">
        <v>39160</v>
      </c>
      <c r="U1814">
        <v>163.22929999999999</v>
      </c>
      <c r="X1814" s="1">
        <v>39153</v>
      </c>
      <c r="Y1814">
        <v>5.25</v>
      </c>
      <c r="Z1814" s="9">
        <f t="shared" si="280"/>
        <v>2.030693720416199E-4</v>
      </c>
      <c r="AA1814" s="6">
        <f t="shared" si="281"/>
        <v>125.84947906045777</v>
      </c>
      <c r="AB1814" s="6"/>
      <c r="AC1814" s="6"/>
      <c r="AD1814" s="14">
        <v>39069</v>
      </c>
      <c r="AE1814" s="6">
        <v>2.2839999999999998</v>
      </c>
      <c r="AF1814" s="6"/>
      <c r="AG1814" s="6"/>
      <c r="AH1814" s="6"/>
      <c r="AI1814" s="6"/>
      <c r="AJ1814" s="6"/>
      <c r="AK1814" s="6"/>
      <c r="AL1814" s="14">
        <v>39154</v>
      </c>
      <c r="AM1814" s="6">
        <v>6.3710000000000004</v>
      </c>
      <c r="AN1814" s="6"/>
      <c r="AO1814" s="6"/>
      <c r="AP1814" s="14">
        <v>39030</v>
      </c>
      <c r="AQ1814" s="6">
        <v>0.77949999999999997</v>
      </c>
      <c r="AT1814" s="1"/>
    </row>
    <row r="1815" spans="12:46" x14ac:dyDescent="0.2">
      <c r="L1815" s="1">
        <v>39066</v>
      </c>
      <c r="M1815">
        <v>0.46610000000000001</v>
      </c>
      <c r="P1815" s="1">
        <v>39584</v>
      </c>
      <c r="Q1815" s="6">
        <v>6.6070000000000002</v>
      </c>
      <c r="T1815" s="1">
        <v>39161</v>
      </c>
      <c r="U1815">
        <v>163.3066</v>
      </c>
      <c r="X1815" s="1">
        <v>39154</v>
      </c>
      <c r="Y1815">
        <v>5.25</v>
      </c>
      <c r="Z1815" s="9">
        <f t="shared" si="280"/>
        <v>2.030693720416199E-4</v>
      </c>
      <c r="AA1815" s="6">
        <f t="shared" si="281"/>
        <v>125.87503523514233</v>
      </c>
      <c r="AB1815" s="6"/>
      <c r="AC1815" s="6"/>
      <c r="AD1815" s="14">
        <v>39070</v>
      </c>
      <c r="AE1815" s="6">
        <v>2.294</v>
      </c>
      <c r="AF1815" s="6"/>
      <c r="AG1815" s="6"/>
      <c r="AH1815" s="6"/>
      <c r="AI1815" s="6"/>
      <c r="AJ1815" s="6"/>
      <c r="AK1815" s="6"/>
      <c r="AL1815" s="14">
        <v>39155</v>
      </c>
      <c r="AM1815" s="6">
        <v>6.3760000000000003</v>
      </c>
      <c r="AN1815" s="6"/>
      <c r="AO1815" s="6"/>
      <c r="AP1815" s="14">
        <v>39031</v>
      </c>
      <c r="AQ1815" s="6">
        <v>0.77880000000000005</v>
      </c>
      <c r="AT1815" s="1"/>
    </row>
    <row r="1816" spans="12:46" x14ac:dyDescent="0.2">
      <c r="L1816" s="1">
        <v>39069</v>
      </c>
      <c r="M1816">
        <v>0.46489999999999998</v>
      </c>
      <c r="P1816" s="1">
        <v>39587</v>
      </c>
      <c r="Q1816" s="6">
        <v>6.6116000000000001</v>
      </c>
      <c r="T1816" s="1">
        <v>39162</v>
      </c>
      <c r="U1816">
        <v>163.38399999999999</v>
      </c>
      <c r="X1816" s="1">
        <v>39155</v>
      </c>
      <c r="Y1816">
        <v>5.27</v>
      </c>
      <c r="Z1816" s="9">
        <f t="shared" si="280"/>
        <v>2.0382351631442752E-4</v>
      </c>
      <c r="AA1816" s="6">
        <f t="shared" si="281"/>
        <v>125.90069152744016</v>
      </c>
      <c r="AB1816" s="6"/>
      <c r="AC1816" s="6"/>
      <c r="AD1816" s="14">
        <v>39071</v>
      </c>
      <c r="AE1816" s="6">
        <v>2.3069999999999999</v>
      </c>
      <c r="AF1816" s="6"/>
      <c r="AG1816" s="6"/>
      <c r="AH1816" s="6"/>
      <c r="AI1816" s="6"/>
      <c r="AJ1816" s="6"/>
      <c r="AK1816" s="6"/>
      <c r="AL1816" s="14">
        <v>39156</v>
      </c>
      <c r="AM1816" s="6">
        <v>6.37</v>
      </c>
      <c r="AN1816" s="6"/>
      <c r="AO1816" s="6"/>
      <c r="AP1816" s="14">
        <v>39034</v>
      </c>
      <c r="AQ1816" s="6">
        <v>0.78090000000000004</v>
      </c>
      <c r="AT1816" s="1"/>
    </row>
    <row r="1817" spans="12:46" x14ac:dyDescent="0.2">
      <c r="L1817" s="1">
        <v>39070</v>
      </c>
      <c r="M1817">
        <v>0.46350000000000002</v>
      </c>
      <c r="P1817" s="1">
        <v>39588</v>
      </c>
      <c r="Q1817" s="6">
        <v>6.6086999999999998</v>
      </c>
      <c r="T1817" s="1">
        <v>39163</v>
      </c>
      <c r="U1817">
        <v>163.4614</v>
      </c>
      <c r="X1817" s="1">
        <v>39156</v>
      </c>
      <c r="Y1817">
        <v>5.29</v>
      </c>
      <c r="Z1817" s="9">
        <f t="shared" si="280"/>
        <v>2.0457751789115797E-4</v>
      </c>
      <c r="AA1817" s="6">
        <f t="shared" si="281"/>
        <v>125.92644797841362</v>
      </c>
      <c r="AB1817" s="6"/>
      <c r="AC1817" s="6"/>
      <c r="AD1817" s="14">
        <v>39072</v>
      </c>
      <c r="AE1817" s="6">
        <v>2.2789999999999999</v>
      </c>
      <c r="AF1817" s="6"/>
      <c r="AG1817" s="6"/>
      <c r="AH1817" s="6"/>
      <c r="AI1817" s="6"/>
      <c r="AJ1817" s="6"/>
      <c r="AK1817" s="6"/>
      <c r="AL1817" s="14">
        <v>39157</v>
      </c>
      <c r="AM1817" s="6">
        <v>6.3550000000000004</v>
      </c>
      <c r="AN1817" s="6"/>
      <c r="AO1817" s="6"/>
      <c r="AP1817" s="14">
        <v>39035</v>
      </c>
      <c r="AQ1817" s="6">
        <v>0.78059999999999996</v>
      </c>
      <c r="AT1817" s="1"/>
    </row>
    <row r="1818" spans="12:46" x14ac:dyDescent="0.2">
      <c r="L1818" s="1">
        <v>39071</v>
      </c>
      <c r="M1818">
        <v>0.46329999999999999</v>
      </c>
      <c r="P1818" s="1">
        <v>39589</v>
      </c>
      <c r="Q1818" s="6">
        <v>6.6105999999999998</v>
      </c>
      <c r="T1818" s="1">
        <v>39164</v>
      </c>
      <c r="U1818">
        <v>163.53890000000001</v>
      </c>
      <c r="X1818" s="1">
        <v>39157</v>
      </c>
      <c r="Y1818">
        <v>5.25</v>
      </c>
      <c r="Z1818" s="9">
        <f t="shared" si="280"/>
        <v>2.030693720416199E-4</v>
      </c>
      <c r="AA1818" s="6">
        <f t="shared" si="281"/>
        <v>125.95201978312802</v>
      </c>
      <c r="AB1818" s="6"/>
      <c r="AC1818" s="6"/>
      <c r="AD1818" s="14">
        <v>39073</v>
      </c>
      <c r="AE1818" s="6">
        <v>2.3330000000000002</v>
      </c>
      <c r="AF1818" s="6"/>
      <c r="AG1818" s="6"/>
      <c r="AH1818" s="6"/>
      <c r="AI1818" s="6"/>
      <c r="AJ1818" s="6"/>
      <c r="AK1818" s="6"/>
      <c r="AL1818" s="14">
        <v>39160</v>
      </c>
      <c r="AM1818" s="6">
        <v>6.3250000000000002</v>
      </c>
      <c r="AN1818" s="6"/>
      <c r="AO1818" s="6"/>
      <c r="AP1818" s="14">
        <v>39036</v>
      </c>
      <c r="AQ1818" s="6">
        <v>0.77949999999999997</v>
      </c>
      <c r="AT1818" s="1"/>
    </row>
    <row r="1819" spans="12:46" x14ac:dyDescent="0.2">
      <c r="L1819" s="1">
        <v>39072</v>
      </c>
      <c r="M1819">
        <v>0.4637</v>
      </c>
      <c r="P1819" s="1">
        <v>39591</v>
      </c>
      <c r="Q1819" s="6">
        <v>6.6150000000000002</v>
      </c>
      <c r="T1819" s="1">
        <v>39167</v>
      </c>
      <c r="U1819">
        <v>163.6164</v>
      </c>
      <c r="X1819" s="1">
        <v>39160</v>
      </c>
      <c r="Y1819">
        <v>5.26</v>
      </c>
      <c r="Z1819" s="9">
        <f t="shared" si="280"/>
        <v>2.0344646201841954E-4</v>
      </c>
      <c r="AA1819" s="6">
        <f t="shared" si="281"/>
        <v>125.97764427593697</v>
      </c>
      <c r="AB1819" s="6"/>
      <c r="AC1819" s="6"/>
      <c r="AD1819" s="14">
        <v>39076</v>
      </c>
      <c r="AE1819" s="6">
        <v>2.3330000000000002</v>
      </c>
      <c r="AF1819" s="6"/>
      <c r="AG1819" s="6"/>
      <c r="AH1819" s="6"/>
      <c r="AI1819" s="6"/>
      <c r="AJ1819" s="6"/>
      <c r="AK1819" s="6"/>
      <c r="AL1819" s="14">
        <v>39161</v>
      </c>
      <c r="AM1819" s="6">
        <v>6.306</v>
      </c>
      <c r="AN1819" s="6"/>
      <c r="AO1819" s="6"/>
      <c r="AP1819" s="14">
        <v>39037</v>
      </c>
      <c r="AQ1819" s="6">
        <v>0.78149999999999997</v>
      </c>
      <c r="AT1819" s="1"/>
    </row>
    <row r="1820" spans="12:46" x14ac:dyDescent="0.2">
      <c r="L1820" s="1">
        <v>39073</v>
      </c>
      <c r="M1820">
        <v>0.4657</v>
      </c>
      <c r="P1820" s="1">
        <v>39594</v>
      </c>
      <c r="Q1820" s="6">
        <v>6.6162000000000001</v>
      </c>
      <c r="T1820" s="1">
        <v>39168</v>
      </c>
      <c r="U1820">
        <v>163.69390000000001</v>
      </c>
      <c r="X1820" s="1">
        <v>39161</v>
      </c>
      <c r="Y1820">
        <v>5.26</v>
      </c>
      <c r="Z1820" s="9">
        <f t="shared" si="280"/>
        <v>2.0344646201841954E-4</v>
      </c>
      <c r="AA1820" s="6">
        <f t="shared" si="281"/>
        <v>126.00327398195832</v>
      </c>
      <c r="AB1820" s="6"/>
      <c r="AC1820" s="6"/>
      <c r="AD1820" s="14">
        <v>39077</v>
      </c>
      <c r="AE1820" s="6">
        <v>2.3180000000000001</v>
      </c>
      <c r="AF1820" s="6"/>
      <c r="AG1820" s="6"/>
      <c r="AH1820" s="6"/>
      <c r="AI1820" s="6"/>
      <c r="AJ1820" s="6"/>
      <c r="AK1820" s="6"/>
      <c r="AL1820" s="14">
        <v>39162</v>
      </c>
      <c r="AM1820" s="6">
        <v>6.2830000000000004</v>
      </c>
      <c r="AN1820" s="6"/>
      <c r="AO1820" s="6"/>
      <c r="AP1820" s="14">
        <v>39038</v>
      </c>
      <c r="AQ1820" s="6">
        <v>0.77959999999999996</v>
      </c>
      <c r="AT1820" s="1"/>
    </row>
    <row r="1821" spans="12:46" x14ac:dyDescent="0.2">
      <c r="L1821" s="1">
        <v>39077</v>
      </c>
      <c r="M1821">
        <v>0.4667</v>
      </c>
      <c r="P1821" s="1">
        <v>39595</v>
      </c>
      <c r="Q1821" s="6">
        <v>6.6173000000000002</v>
      </c>
      <c r="T1821" s="1">
        <v>39169</v>
      </c>
      <c r="U1821">
        <v>163.7715</v>
      </c>
      <c r="X1821" s="1">
        <v>39162</v>
      </c>
      <c r="Y1821">
        <v>5.26</v>
      </c>
      <c r="Z1821" s="9">
        <f t="shared" si="280"/>
        <v>2.0344646201841954E-4</v>
      </c>
      <c r="AA1821" s="6">
        <f t="shared" si="281"/>
        <v>126.02890890225268</v>
      </c>
      <c r="AB1821" s="6"/>
      <c r="AC1821" s="6"/>
      <c r="AD1821" s="14">
        <v>39078</v>
      </c>
      <c r="AE1821" s="6">
        <v>2.3639999999999999</v>
      </c>
      <c r="AF1821" s="6"/>
      <c r="AG1821" s="6"/>
      <c r="AH1821" s="6"/>
      <c r="AI1821" s="6"/>
      <c r="AJ1821" s="6"/>
      <c r="AK1821" s="6"/>
      <c r="AL1821" s="14">
        <v>39163</v>
      </c>
      <c r="AM1821" s="6">
        <v>6.2690000000000001</v>
      </c>
      <c r="AN1821" s="6"/>
      <c r="AO1821" s="6"/>
      <c r="AP1821" s="14">
        <v>39041</v>
      </c>
      <c r="AQ1821" s="6">
        <v>0.78029999999999999</v>
      </c>
      <c r="AT1821" s="1"/>
    </row>
    <row r="1822" spans="12:46" x14ac:dyDescent="0.2">
      <c r="L1822" s="1">
        <v>39078</v>
      </c>
      <c r="M1822">
        <v>0.46610000000000001</v>
      </c>
      <c r="P1822" s="1">
        <v>39596</v>
      </c>
      <c r="Q1822" s="6">
        <v>6.6162000000000001</v>
      </c>
      <c r="T1822" s="1">
        <v>39170</v>
      </c>
      <c r="U1822">
        <v>163.84909999999999</v>
      </c>
      <c r="X1822" s="1">
        <v>39163</v>
      </c>
      <c r="Y1822">
        <v>5.27</v>
      </c>
      <c r="Z1822" s="9">
        <f t="shared" si="280"/>
        <v>2.0382351631442752E-4</v>
      </c>
      <c r="AA1822" s="6">
        <f t="shared" si="281"/>
        <v>126.0545965576224</v>
      </c>
      <c r="AB1822" s="6"/>
      <c r="AC1822" s="6"/>
      <c r="AD1822" s="14">
        <v>39079</v>
      </c>
      <c r="AE1822" s="6">
        <v>2.3660000000000001</v>
      </c>
      <c r="AF1822" s="6"/>
      <c r="AG1822" s="6"/>
      <c r="AH1822" s="6"/>
      <c r="AI1822" s="6"/>
      <c r="AJ1822" s="6"/>
      <c r="AK1822" s="6"/>
      <c r="AL1822" s="14">
        <v>39164</v>
      </c>
      <c r="AM1822" s="6">
        <v>6.2729999999999997</v>
      </c>
      <c r="AN1822" s="6"/>
      <c r="AO1822" s="6"/>
      <c r="AP1822" s="14">
        <v>39042</v>
      </c>
      <c r="AQ1822" s="6">
        <v>0.77849999999999997</v>
      </c>
      <c r="AT1822" s="1"/>
    </row>
    <row r="1823" spans="12:46" x14ac:dyDescent="0.2">
      <c r="L1823" s="1">
        <v>39079</v>
      </c>
      <c r="M1823">
        <v>0.46760000000000002</v>
      </c>
      <c r="P1823" s="1">
        <v>39597</v>
      </c>
      <c r="Q1823" s="6">
        <v>6.6101000000000001</v>
      </c>
      <c r="T1823" s="1">
        <v>39171</v>
      </c>
      <c r="U1823">
        <v>163.92670000000001</v>
      </c>
      <c r="X1823" s="1">
        <v>39164</v>
      </c>
      <c r="Y1823">
        <v>5.24</v>
      </c>
      <c r="Z1823" s="9">
        <f t="shared" si="280"/>
        <v>2.0269224637736727E-4</v>
      </c>
      <c r="AA1823" s="6">
        <f t="shared" si="281"/>
        <v>126.08014684696487</v>
      </c>
      <c r="AB1823" s="6"/>
      <c r="AC1823" s="6"/>
      <c r="AD1823" s="14">
        <v>39080</v>
      </c>
      <c r="AE1823" s="6">
        <v>2.3650000000000002</v>
      </c>
      <c r="AF1823" s="6"/>
      <c r="AG1823" s="6"/>
      <c r="AH1823" s="6"/>
      <c r="AI1823" s="6"/>
      <c r="AJ1823" s="6"/>
      <c r="AK1823" s="6"/>
      <c r="AL1823" s="14">
        <v>39167</v>
      </c>
      <c r="AM1823" s="6">
        <v>6.266</v>
      </c>
      <c r="AN1823" s="6"/>
      <c r="AO1823" s="6"/>
      <c r="AP1823" s="14">
        <v>39043</v>
      </c>
      <c r="AQ1823" s="6">
        <v>0.77259999999999995</v>
      </c>
      <c r="AT1823" s="1"/>
    </row>
    <row r="1824" spans="12:46" x14ac:dyDescent="0.2">
      <c r="L1824" s="1">
        <v>39084</v>
      </c>
      <c r="M1824">
        <v>0.46879999999999999</v>
      </c>
      <c r="P1824" s="1">
        <v>39598</v>
      </c>
      <c r="Q1824" s="6">
        <v>6.6081000000000003</v>
      </c>
      <c r="T1824" s="1">
        <v>39174</v>
      </c>
      <c r="U1824">
        <v>164.0044</v>
      </c>
      <c r="X1824" s="1">
        <v>39167</v>
      </c>
      <c r="Y1824">
        <v>5.28</v>
      </c>
      <c r="Z1824" s="9">
        <f t="shared" si="280"/>
        <v>2.0420053493630519E-4</v>
      </c>
      <c r="AA1824" s="6">
        <f t="shared" si="281"/>
        <v>126.10589248039587</v>
      </c>
      <c r="AB1824" s="6"/>
      <c r="AC1824" s="6"/>
      <c r="AD1824" s="14">
        <v>39083</v>
      </c>
      <c r="AE1824" s="6">
        <v>2.3650000000000002</v>
      </c>
      <c r="AF1824" s="6"/>
      <c r="AG1824" s="6"/>
      <c r="AH1824" s="6"/>
      <c r="AI1824" s="6"/>
      <c r="AJ1824" s="6"/>
      <c r="AK1824" s="6"/>
      <c r="AL1824" s="14">
        <v>39168</v>
      </c>
      <c r="AM1824" s="6">
        <v>6.2779999999999996</v>
      </c>
      <c r="AN1824" s="6"/>
      <c r="AO1824" s="6"/>
      <c r="AP1824" s="14">
        <v>39044</v>
      </c>
      <c r="AQ1824" s="6">
        <v>0.77249999999999996</v>
      </c>
      <c r="AT1824" s="1"/>
    </row>
    <row r="1825" spans="12:46" x14ac:dyDescent="0.2">
      <c r="L1825" s="1">
        <v>39085</v>
      </c>
      <c r="M1825">
        <v>0.46750000000000003</v>
      </c>
      <c r="P1825" s="1">
        <v>39601</v>
      </c>
      <c r="Q1825" s="6">
        <v>6.6158999999999999</v>
      </c>
      <c r="T1825" s="1">
        <v>39175</v>
      </c>
      <c r="U1825">
        <v>164.0821</v>
      </c>
      <c r="X1825" s="1">
        <v>39168</v>
      </c>
      <c r="Y1825">
        <v>5.25</v>
      </c>
      <c r="Z1825" s="9">
        <f t="shared" si="280"/>
        <v>2.030693720416199E-4</v>
      </c>
      <c r="AA1825" s="6">
        <f t="shared" si="281"/>
        <v>126.1315007247926</v>
      </c>
      <c r="AB1825" s="6"/>
      <c r="AC1825" s="6"/>
      <c r="AD1825" s="14">
        <v>39084</v>
      </c>
      <c r="AE1825" s="6">
        <v>2.3380000000000001</v>
      </c>
      <c r="AF1825" s="6"/>
      <c r="AG1825" s="6"/>
      <c r="AH1825" s="6"/>
      <c r="AI1825" s="6"/>
      <c r="AJ1825" s="6"/>
      <c r="AK1825" s="6"/>
      <c r="AL1825" s="14">
        <v>39169</v>
      </c>
      <c r="AM1825" s="6">
        <v>6.2679999999999998</v>
      </c>
      <c r="AN1825" s="6"/>
      <c r="AO1825" s="6"/>
      <c r="AP1825" s="14">
        <v>39045</v>
      </c>
      <c r="AQ1825" s="6">
        <v>0.76370000000000005</v>
      </c>
      <c r="AT1825" s="1"/>
    </row>
    <row r="1826" spans="12:46" x14ac:dyDescent="0.2">
      <c r="L1826" s="1">
        <v>39086</v>
      </c>
      <c r="M1826">
        <v>0.46639999999999998</v>
      </c>
      <c r="P1826" s="1">
        <v>39602</v>
      </c>
      <c r="Q1826" s="6">
        <v>6.6123000000000003</v>
      </c>
      <c r="T1826" s="1">
        <v>39176</v>
      </c>
      <c r="U1826">
        <v>164.15989999999999</v>
      </c>
      <c r="X1826" s="1">
        <v>39169</v>
      </c>
      <c r="Y1826">
        <v>5.27</v>
      </c>
      <c r="Z1826" s="9">
        <f t="shared" si="280"/>
        <v>2.0382351631442752E-4</v>
      </c>
      <c r="AA1826" s="6">
        <f t="shared" si="281"/>
        <v>126.15720929078834</v>
      </c>
      <c r="AB1826" s="6"/>
      <c r="AC1826" s="6"/>
      <c r="AD1826" s="14">
        <v>39085</v>
      </c>
      <c r="AE1826" s="6">
        <v>2.3180000000000001</v>
      </c>
      <c r="AF1826" s="6"/>
      <c r="AG1826" s="6"/>
      <c r="AH1826" s="6"/>
      <c r="AI1826" s="6"/>
      <c r="AJ1826" s="6"/>
      <c r="AK1826" s="6"/>
      <c r="AL1826" s="14">
        <v>39170</v>
      </c>
      <c r="AM1826" s="6">
        <v>6.25</v>
      </c>
      <c r="AN1826" s="6"/>
      <c r="AO1826" s="6"/>
      <c r="AP1826" s="14">
        <v>39048</v>
      </c>
      <c r="AQ1826" s="6">
        <v>0.76139999999999997</v>
      </c>
      <c r="AT1826" s="1"/>
    </row>
    <row r="1827" spans="12:46" x14ac:dyDescent="0.2">
      <c r="L1827" s="1">
        <v>39087</v>
      </c>
      <c r="M1827">
        <v>0.46479999999999999</v>
      </c>
      <c r="P1827" s="1">
        <v>39603</v>
      </c>
      <c r="Q1827" s="6">
        <v>6.6124000000000001</v>
      </c>
      <c r="T1827" s="1">
        <v>39177</v>
      </c>
      <c r="U1827">
        <v>164.23769999999999</v>
      </c>
      <c r="X1827" s="1">
        <v>39170</v>
      </c>
      <c r="Y1827">
        <v>5.29</v>
      </c>
      <c r="Z1827" s="9">
        <f t="shared" si="280"/>
        <v>2.0457751789115797E-4</v>
      </c>
      <c r="AA1827" s="6">
        <f t="shared" si="281"/>
        <v>126.18301821952913</v>
      </c>
      <c r="AB1827" s="6"/>
      <c r="AC1827" s="6"/>
      <c r="AD1827" s="14">
        <v>39086</v>
      </c>
      <c r="AE1827" s="6">
        <v>2.306</v>
      </c>
      <c r="AF1827" s="6"/>
      <c r="AG1827" s="6"/>
      <c r="AH1827" s="6"/>
      <c r="AI1827" s="6"/>
      <c r="AJ1827" s="6"/>
      <c r="AK1827" s="6"/>
      <c r="AL1827" s="14">
        <v>39171</v>
      </c>
      <c r="AM1827" s="6">
        <v>6.2409999999999997</v>
      </c>
      <c r="AN1827" s="6"/>
      <c r="AO1827" s="6"/>
      <c r="AP1827" s="14">
        <v>39049</v>
      </c>
      <c r="AQ1827" s="6">
        <v>0.75760000000000005</v>
      </c>
      <c r="AT1827" s="1"/>
    </row>
    <row r="1828" spans="12:46" x14ac:dyDescent="0.2">
      <c r="L1828" s="1">
        <v>39090</v>
      </c>
      <c r="M1828">
        <v>0.46479999999999999</v>
      </c>
      <c r="P1828" s="1">
        <v>39604</v>
      </c>
      <c r="Q1828" s="6">
        <v>6.6139000000000001</v>
      </c>
      <c r="T1828" s="1">
        <v>39181</v>
      </c>
      <c r="U1828">
        <v>164.31549999999999</v>
      </c>
      <c r="X1828" s="1">
        <v>39171</v>
      </c>
      <c r="Y1828">
        <v>5.3</v>
      </c>
      <c r="Z1828" s="9">
        <f t="shared" si="280"/>
        <v>2.0495446518520311E-4</v>
      </c>
      <c r="AA1828" s="6">
        <f t="shared" si="281"/>
        <v>126.20887999254377</v>
      </c>
      <c r="AB1828" s="6"/>
      <c r="AC1828" s="6"/>
      <c r="AD1828" s="14">
        <v>39087</v>
      </c>
      <c r="AE1828" s="6">
        <v>2.3319999999999999</v>
      </c>
      <c r="AF1828" s="6"/>
      <c r="AG1828" s="6"/>
      <c r="AH1828" s="6"/>
      <c r="AI1828" s="6"/>
      <c r="AJ1828" s="6"/>
      <c r="AK1828" s="6"/>
      <c r="AL1828" s="14">
        <v>39174</v>
      </c>
      <c r="AM1828" s="6">
        <v>6.23</v>
      </c>
      <c r="AN1828" s="6"/>
      <c r="AO1828" s="6"/>
      <c r="AP1828" s="14">
        <v>39050</v>
      </c>
      <c r="AQ1828" s="6">
        <v>0.76019999999999999</v>
      </c>
      <c r="AT1828" s="1"/>
    </row>
    <row r="1829" spans="12:46" x14ac:dyDescent="0.2">
      <c r="L1829" s="1">
        <v>39091</v>
      </c>
      <c r="M1829">
        <v>0.4652</v>
      </c>
      <c r="P1829" s="1">
        <v>39605</v>
      </c>
      <c r="Q1829" s="6">
        <v>6.6158999999999999</v>
      </c>
      <c r="T1829" s="1">
        <v>39182</v>
      </c>
      <c r="U1829">
        <v>164.39340000000001</v>
      </c>
      <c r="X1829" s="1">
        <v>39174</v>
      </c>
      <c r="Y1829">
        <v>5.25</v>
      </c>
      <c r="Z1829" s="9">
        <f t="shared" si="280"/>
        <v>2.030693720416199E-4</v>
      </c>
      <c r="AA1829" s="6">
        <f t="shared" si="281"/>
        <v>126.23450915054994</v>
      </c>
      <c r="AB1829" s="6"/>
      <c r="AC1829" s="6"/>
      <c r="AD1829" s="14">
        <v>39090</v>
      </c>
      <c r="AE1829" s="6">
        <v>2.3370000000000002</v>
      </c>
      <c r="AF1829" s="6"/>
      <c r="AG1829" s="6"/>
      <c r="AH1829" s="6"/>
      <c r="AI1829" s="6"/>
      <c r="AJ1829" s="6"/>
      <c r="AK1829" s="6"/>
      <c r="AL1829" s="14">
        <v>39175</v>
      </c>
      <c r="AM1829" s="6">
        <v>6.2080000000000002</v>
      </c>
      <c r="AN1829" s="6"/>
      <c r="AO1829" s="6"/>
      <c r="AP1829" s="14">
        <v>39051</v>
      </c>
      <c r="AQ1829" s="6">
        <v>0.75519999999999998</v>
      </c>
      <c r="AT1829" s="1"/>
    </row>
    <row r="1830" spans="12:46" x14ac:dyDescent="0.2">
      <c r="L1830" s="1">
        <v>39092</v>
      </c>
      <c r="M1830">
        <v>0.46539999999999998</v>
      </c>
      <c r="P1830" s="1">
        <v>39608</v>
      </c>
      <c r="Q1830" s="6">
        <v>6.6169000000000002</v>
      </c>
      <c r="T1830" s="1">
        <v>39183</v>
      </c>
      <c r="U1830">
        <v>164.47130000000001</v>
      </c>
      <c r="X1830" s="1">
        <v>39175</v>
      </c>
      <c r="Y1830">
        <v>5.2</v>
      </c>
      <c r="Z1830" s="9">
        <f t="shared" si="280"/>
        <v>2.0118338670926939E-4</v>
      </c>
      <c r="AA1830" s="6">
        <f t="shared" si="281"/>
        <v>126.25990543662043</v>
      </c>
      <c r="AB1830" s="6"/>
      <c r="AC1830" s="6"/>
      <c r="AD1830" s="14">
        <v>39091</v>
      </c>
      <c r="AE1830" s="6">
        <v>2.3519999999999999</v>
      </c>
      <c r="AF1830" s="6"/>
      <c r="AG1830" s="6"/>
      <c r="AH1830" s="6"/>
      <c r="AI1830" s="6"/>
      <c r="AJ1830" s="6"/>
      <c r="AK1830" s="6"/>
      <c r="AL1830" s="14">
        <v>39176</v>
      </c>
      <c r="AM1830" s="6">
        <v>6.1989999999999998</v>
      </c>
      <c r="AN1830" s="6"/>
      <c r="AO1830" s="6"/>
      <c r="AP1830" s="14">
        <v>39052</v>
      </c>
      <c r="AQ1830" s="6">
        <v>0.74980000000000002</v>
      </c>
      <c r="AT1830" s="1"/>
    </row>
    <row r="1831" spans="12:46" x14ac:dyDescent="0.2">
      <c r="L1831" s="1">
        <v>39093</v>
      </c>
      <c r="M1831">
        <v>0.46560000000000001</v>
      </c>
      <c r="P1831" s="1">
        <v>39609</v>
      </c>
      <c r="Q1831" s="6">
        <v>6.6180000000000003</v>
      </c>
      <c r="T1831" s="1">
        <v>39184</v>
      </c>
      <c r="U1831">
        <v>164.54920000000001</v>
      </c>
      <c r="X1831" s="1">
        <v>39176</v>
      </c>
      <c r="Y1831">
        <v>5.21</v>
      </c>
      <c r="Z1831" s="9">
        <f t="shared" si="280"/>
        <v>2.0156065519150168E-4</v>
      </c>
      <c r="AA1831" s="6">
        <f t="shared" si="281"/>
        <v>126.28535446588465</v>
      </c>
      <c r="AB1831" s="6"/>
      <c r="AC1831" s="6"/>
      <c r="AD1831" s="14">
        <v>39092</v>
      </c>
      <c r="AE1831" s="6">
        <v>2.3879999999999999</v>
      </c>
      <c r="AF1831" s="6"/>
      <c r="AG1831" s="6"/>
      <c r="AH1831" s="6"/>
      <c r="AI1831" s="6"/>
      <c r="AJ1831" s="6"/>
      <c r="AK1831" s="6"/>
      <c r="AL1831" s="14">
        <v>39177</v>
      </c>
      <c r="AM1831" s="6">
        <v>6.1920000000000002</v>
      </c>
      <c r="AN1831" s="6"/>
      <c r="AO1831" s="6"/>
      <c r="AP1831" s="14">
        <v>39055</v>
      </c>
      <c r="AQ1831" s="6">
        <v>0.74950000000000006</v>
      </c>
      <c r="AT1831" s="1"/>
    </row>
    <row r="1832" spans="12:46" x14ac:dyDescent="0.2">
      <c r="L1832" s="1">
        <v>39094</v>
      </c>
      <c r="M1832">
        <v>0.46689999999999998</v>
      </c>
      <c r="P1832" s="1">
        <v>39610</v>
      </c>
      <c r="Q1832" s="6">
        <v>6.6154999999999999</v>
      </c>
      <c r="T1832" s="1">
        <v>39185</v>
      </c>
      <c r="U1832">
        <v>164.62719999999999</v>
      </c>
      <c r="X1832" s="1">
        <v>39177</v>
      </c>
      <c r="Y1832">
        <v>5.3</v>
      </c>
      <c r="Z1832" s="9">
        <f t="shared" si="280"/>
        <v>2.0495446518520311E-4</v>
      </c>
      <c r="AA1832" s="6">
        <f t="shared" si="281"/>
        <v>126.31123721316993</v>
      </c>
      <c r="AB1832" s="6"/>
      <c r="AC1832" s="6"/>
      <c r="AD1832" s="14">
        <v>39093</v>
      </c>
      <c r="AE1832" s="6">
        <v>2.4319999999999999</v>
      </c>
      <c r="AF1832" s="6"/>
      <c r="AG1832" s="6"/>
      <c r="AH1832" s="6"/>
      <c r="AI1832" s="6"/>
      <c r="AJ1832" s="6"/>
      <c r="AK1832" s="6"/>
      <c r="AL1832" s="14">
        <v>39178</v>
      </c>
      <c r="AM1832" s="6">
        <v>6.1909999999999998</v>
      </c>
      <c r="AN1832" s="6"/>
      <c r="AO1832" s="6"/>
      <c r="AP1832" s="14">
        <v>39056</v>
      </c>
      <c r="AQ1832" s="6">
        <v>0.75090000000000001</v>
      </c>
      <c r="AT1832" s="1"/>
    </row>
    <row r="1833" spans="12:46" x14ac:dyDescent="0.2">
      <c r="L1833" s="1">
        <v>39097</v>
      </c>
      <c r="M1833">
        <v>0.4672</v>
      </c>
      <c r="P1833" s="1">
        <v>39611</v>
      </c>
      <c r="Q1833" s="6">
        <v>6.6158000000000001</v>
      </c>
      <c r="T1833" s="1">
        <v>39188</v>
      </c>
      <c r="U1833">
        <v>164.70519999999999</v>
      </c>
      <c r="X1833" s="1">
        <v>39178</v>
      </c>
      <c r="Y1833">
        <v>5.3</v>
      </c>
      <c r="Z1833" s="9">
        <f t="shared" si="280"/>
        <v>2.0495446518520311E-4</v>
      </c>
      <c r="AA1833" s="6">
        <f t="shared" si="281"/>
        <v>126.33712526523983</v>
      </c>
      <c r="AB1833" s="6"/>
      <c r="AC1833" s="6"/>
      <c r="AD1833" s="14">
        <v>39094</v>
      </c>
      <c r="AE1833" s="6">
        <v>2.4660000000000002</v>
      </c>
      <c r="AF1833" s="6"/>
      <c r="AG1833" s="6"/>
      <c r="AH1833" s="6"/>
      <c r="AI1833" s="6"/>
      <c r="AJ1833" s="6"/>
      <c r="AK1833" s="6"/>
      <c r="AL1833" s="14">
        <v>39181</v>
      </c>
      <c r="AM1833" s="6">
        <v>6.2069999999999999</v>
      </c>
      <c r="AN1833" s="6"/>
      <c r="AO1833" s="6"/>
      <c r="AP1833" s="14">
        <v>39057</v>
      </c>
      <c r="AQ1833" s="6">
        <v>0.75260000000000005</v>
      </c>
      <c r="AT1833" s="1"/>
    </row>
    <row r="1834" spans="12:46" x14ac:dyDescent="0.2">
      <c r="L1834" s="1">
        <v>39098</v>
      </c>
      <c r="M1834">
        <v>0.46789999999999998</v>
      </c>
      <c r="P1834" s="1">
        <v>39612</v>
      </c>
      <c r="Q1834" s="6">
        <v>6.6159999999999997</v>
      </c>
      <c r="T1834" s="1">
        <v>39189</v>
      </c>
      <c r="U1834">
        <v>164.78319999999999</v>
      </c>
      <c r="X1834" s="1">
        <v>39181</v>
      </c>
      <c r="Y1834">
        <v>5.28</v>
      </c>
      <c r="Z1834" s="9">
        <f t="shared" si="280"/>
        <v>2.0420053493630519E-4</v>
      </c>
      <c r="AA1834" s="6">
        <f t="shared" si="281"/>
        <v>126.36292337380131</v>
      </c>
      <c r="AB1834" s="6"/>
      <c r="AC1834" s="6"/>
      <c r="AD1834" s="14">
        <v>39097</v>
      </c>
      <c r="AE1834" s="6">
        <v>2.4660000000000002</v>
      </c>
      <c r="AF1834" s="6"/>
      <c r="AG1834" s="6"/>
      <c r="AH1834" s="6"/>
      <c r="AI1834" s="6"/>
      <c r="AJ1834" s="6"/>
      <c r="AK1834" s="6"/>
      <c r="AL1834" s="14">
        <v>39182</v>
      </c>
      <c r="AM1834" s="6">
        <v>6.1890000000000001</v>
      </c>
      <c r="AN1834" s="6"/>
      <c r="AO1834" s="6"/>
      <c r="AP1834" s="14">
        <v>39058</v>
      </c>
      <c r="AQ1834" s="6">
        <v>0.75260000000000005</v>
      </c>
      <c r="AT1834" s="1"/>
    </row>
    <row r="1835" spans="12:46" x14ac:dyDescent="0.2">
      <c r="L1835" s="1">
        <v>39099</v>
      </c>
      <c r="M1835">
        <v>0.46820000000000001</v>
      </c>
      <c r="P1835" s="1">
        <v>39615</v>
      </c>
      <c r="Q1835" s="6">
        <v>6.6177000000000001</v>
      </c>
      <c r="T1835" s="1">
        <v>39190</v>
      </c>
      <c r="U1835">
        <v>164.8613</v>
      </c>
      <c r="X1835" s="1">
        <v>39182</v>
      </c>
      <c r="Y1835">
        <v>5.26</v>
      </c>
      <c r="Z1835" s="9">
        <f t="shared" si="280"/>
        <v>2.0344646201841954E-4</v>
      </c>
      <c r="AA1835" s="6">
        <f t="shared" si="281"/>
        <v>126.38863146349202</v>
      </c>
      <c r="AB1835" s="6"/>
      <c r="AC1835" s="6"/>
      <c r="AD1835" s="14">
        <v>39098</v>
      </c>
      <c r="AE1835" s="6">
        <v>2.4390000000000001</v>
      </c>
      <c r="AF1835" s="6"/>
      <c r="AG1835" s="6"/>
      <c r="AH1835" s="6"/>
      <c r="AI1835" s="6"/>
      <c r="AJ1835" s="6"/>
      <c r="AK1835" s="6"/>
      <c r="AL1835" s="14">
        <v>39183</v>
      </c>
      <c r="AM1835" s="6">
        <v>6.1890000000000001</v>
      </c>
      <c r="AN1835" s="6"/>
      <c r="AO1835" s="6"/>
      <c r="AP1835" s="14">
        <v>39059</v>
      </c>
      <c r="AQ1835" s="6">
        <v>0.75739999999999996</v>
      </c>
      <c r="AT1835" s="1"/>
    </row>
    <row r="1836" spans="12:46" x14ac:dyDescent="0.2">
      <c r="L1836" s="1">
        <v>39100</v>
      </c>
      <c r="M1836">
        <v>0.46829999999999999</v>
      </c>
      <c r="P1836" s="1">
        <v>39616</v>
      </c>
      <c r="Q1836" s="6">
        <v>6.6174999999999997</v>
      </c>
      <c r="T1836" s="1">
        <v>39191</v>
      </c>
      <c r="U1836">
        <v>164.9393</v>
      </c>
      <c r="X1836" s="1">
        <v>39183</v>
      </c>
      <c r="Y1836">
        <v>5.24</v>
      </c>
      <c r="Z1836" s="9">
        <f t="shared" si="280"/>
        <v>2.0269224637736727E-4</v>
      </c>
      <c r="AA1836" s="6">
        <f t="shared" si="281"/>
        <v>126.41424945911992</v>
      </c>
      <c r="AB1836" s="6"/>
      <c r="AC1836" s="6"/>
      <c r="AD1836" s="14">
        <v>39099</v>
      </c>
      <c r="AE1836" s="6">
        <v>2.4510000000000001</v>
      </c>
      <c r="AF1836" s="6"/>
      <c r="AG1836" s="6"/>
      <c r="AH1836" s="6"/>
      <c r="AI1836" s="6"/>
      <c r="AJ1836" s="6"/>
      <c r="AK1836" s="6"/>
      <c r="AL1836" s="14">
        <v>39184</v>
      </c>
      <c r="AM1836" s="6">
        <v>6.1829999999999998</v>
      </c>
      <c r="AN1836" s="6"/>
      <c r="AO1836" s="6"/>
      <c r="AP1836" s="14">
        <v>39062</v>
      </c>
      <c r="AQ1836" s="6">
        <v>0.75549999999999995</v>
      </c>
      <c r="AT1836" s="1"/>
    </row>
    <row r="1837" spans="12:46" x14ac:dyDescent="0.2">
      <c r="L1837" s="1">
        <v>39101</v>
      </c>
      <c r="M1837">
        <v>0.46960000000000002</v>
      </c>
      <c r="P1837" s="1">
        <v>39617</v>
      </c>
      <c r="Q1837" s="6">
        <v>6.6167999999999996</v>
      </c>
      <c r="T1837" s="1">
        <v>39192</v>
      </c>
      <c r="U1837">
        <v>165.01599999999999</v>
      </c>
      <c r="X1837" s="1">
        <v>39184</v>
      </c>
      <c r="Y1837">
        <v>5.27</v>
      </c>
      <c r="Z1837" s="9">
        <f t="shared" si="280"/>
        <v>2.0382351631442752E-4</v>
      </c>
      <c r="AA1837" s="6">
        <f t="shared" si="281"/>
        <v>126.44001565595693</v>
      </c>
      <c r="AB1837" s="6"/>
      <c r="AC1837" s="6"/>
      <c r="AD1837" s="14">
        <v>39100</v>
      </c>
      <c r="AE1837" s="6">
        <v>2.42</v>
      </c>
      <c r="AF1837" s="6"/>
      <c r="AG1837" s="6"/>
      <c r="AH1837" s="6"/>
      <c r="AI1837" s="6"/>
      <c r="AJ1837" s="6"/>
      <c r="AK1837" s="6"/>
      <c r="AL1837" s="14">
        <v>39185</v>
      </c>
      <c r="AM1837" s="6">
        <v>6.1760000000000002</v>
      </c>
      <c r="AN1837" s="6"/>
      <c r="AO1837" s="6"/>
      <c r="AP1837" s="14">
        <v>39063</v>
      </c>
      <c r="AQ1837" s="6">
        <v>0.75270000000000004</v>
      </c>
      <c r="AT1837" s="1"/>
    </row>
    <row r="1838" spans="12:46" x14ac:dyDescent="0.2">
      <c r="L1838" s="1">
        <v>39104</v>
      </c>
      <c r="M1838">
        <v>0.46829999999999999</v>
      </c>
      <c r="P1838" s="1">
        <v>39618</v>
      </c>
      <c r="Q1838" s="6">
        <v>6.6173999999999999</v>
      </c>
      <c r="T1838" s="1">
        <v>39195</v>
      </c>
      <c r="U1838">
        <v>165.09280000000001</v>
      </c>
      <c r="X1838" s="1">
        <v>39185</v>
      </c>
      <c r="Y1838">
        <v>5.25</v>
      </c>
      <c r="Z1838" s="9">
        <f t="shared" si="280"/>
        <v>2.030693720416199E-4</v>
      </c>
      <c r="AA1838" s="6">
        <f t="shared" si="281"/>
        <v>126.46569175053712</v>
      </c>
      <c r="AB1838" s="6"/>
      <c r="AC1838" s="6"/>
      <c r="AD1838" s="14">
        <v>39101</v>
      </c>
      <c r="AE1838" s="6">
        <v>2.4169999999999998</v>
      </c>
      <c r="AF1838" s="6"/>
      <c r="AG1838" s="6"/>
      <c r="AH1838" s="6"/>
      <c r="AI1838" s="6"/>
      <c r="AJ1838" s="6"/>
      <c r="AK1838" s="6"/>
      <c r="AL1838" s="14">
        <v>39188</v>
      </c>
      <c r="AM1838" s="6">
        <v>6.1559999999999997</v>
      </c>
      <c r="AN1838" s="6"/>
      <c r="AO1838" s="6"/>
      <c r="AP1838" s="14">
        <v>39064</v>
      </c>
      <c r="AQ1838" s="6">
        <v>0.75680000000000003</v>
      </c>
      <c r="AT1838" s="1"/>
    </row>
    <row r="1839" spans="12:46" x14ac:dyDescent="0.2">
      <c r="L1839" s="1">
        <v>39105</v>
      </c>
      <c r="M1839">
        <v>0.46920000000000001</v>
      </c>
      <c r="P1839" s="1">
        <v>39619</v>
      </c>
      <c r="Q1839" s="6">
        <v>6.6170999999999998</v>
      </c>
      <c r="T1839" s="1">
        <v>39196</v>
      </c>
      <c r="U1839">
        <v>165.1696</v>
      </c>
      <c r="X1839" s="1">
        <v>39188</v>
      </c>
      <c r="Y1839">
        <v>5.29</v>
      </c>
      <c r="Z1839" s="9">
        <f t="shared" si="280"/>
        <v>2.0457751789115797E-4</v>
      </c>
      <c r="AA1839" s="6">
        <f t="shared" si="281"/>
        <v>126.49156378785383</v>
      </c>
      <c r="AB1839" s="6"/>
      <c r="AC1839" s="6"/>
      <c r="AD1839" s="14">
        <v>39104</v>
      </c>
      <c r="AE1839" s="6">
        <v>2.3849999999999998</v>
      </c>
      <c r="AF1839" s="6"/>
      <c r="AG1839" s="6"/>
      <c r="AH1839" s="6"/>
      <c r="AI1839" s="6"/>
      <c r="AJ1839" s="6"/>
      <c r="AK1839" s="6"/>
      <c r="AL1839" s="14">
        <v>39189</v>
      </c>
      <c r="AM1839" s="6">
        <v>6.1079999999999997</v>
      </c>
      <c r="AN1839" s="6"/>
      <c r="AO1839" s="6"/>
      <c r="AP1839" s="14">
        <v>39065</v>
      </c>
      <c r="AQ1839" s="6">
        <v>0.76090000000000002</v>
      </c>
      <c r="AT1839" s="1"/>
    </row>
    <row r="1840" spans="12:46" x14ac:dyDescent="0.2">
      <c r="L1840" s="1">
        <v>39106</v>
      </c>
      <c r="M1840">
        <v>0.47</v>
      </c>
      <c r="P1840" s="1">
        <v>39622</v>
      </c>
      <c r="Q1840" s="6">
        <v>6.6158000000000001</v>
      </c>
      <c r="T1840" s="1">
        <v>39197</v>
      </c>
      <c r="U1840">
        <v>165.24639999999999</v>
      </c>
      <c r="X1840" s="1">
        <v>39189</v>
      </c>
      <c r="Y1840">
        <v>5.2</v>
      </c>
      <c r="Z1840" s="9">
        <f t="shared" si="280"/>
        <v>2.0118338670926939E-4</v>
      </c>
      <c r="AA1840" s="6">
        <f t="shared" si="281"/>
        <v>126.51701178904683</v>
      </c>
      <c r="AB1840" s="6"/>
      <c r="AC1840" s="6"/>
      <c r="AD1840" s="14">
        <v>39105</v>
      </c>
      <c r="AE1840" s="6">
        <v>2.3940000000000001</v>
      </c>
      <c r="AF1840" s="6"/>
      <c r="AG1840" s="6"/>
      <c r="AH1840" s="6"/>
      <c r="AI1840" s="6"/>
      <c r="AJ1840" s="6"/>
      <c r="AK1840" s="6"/>
      <c r="AL1840" s="14">
        <v>39190</v>
      </c>
      <c r="AM1840" s="6">
        <v>6.0540000000000003</v>
      </c>
      <c r="AN1840" s="6"/>
      <c r="AO1840" s="6"/>
      <c r="AP1840" s="14">
        <v>39066</v>
      </c>
      <c r="AQ1840" s="6">
        <v>0.76449999999999996</v>
      </c>
      <c r="AT1840" s="1"/>
    </row>
    <row r="1841" spans="12:46" x14ac:dyDescent="0.2">
      <c r="L1841" s="1">
        <v>39107</v>
      </c>
      <c r="M1841">
        <v>0.46879999999999999</v>
      </c>
      <c r="P1841" s="1">
        <v>39623</v>
      </c>
      <c r="Q1841" s="6">
        <v>6.6166999999999998</v>
      </c>
      <c r="T1841" s="1">
        <v>39198</v>
      </c>
      <c r="U1841">
        <v>165.32320000000001</v>
      </c>
      <c r="X1841" s="1">
        <v>39190</v>
      </c>
      <c r="Y1841">
        <v>5.19</v>
      </c>
      <c r="Z1841" s="9">
        <f t="shared" si="280"/>
        <v>2.0080608250583332E-4</v>
      </c>
      <c r="AA1841" s="6">
        <f t="shared" si="281"/>
        <v>126.54241717455453</v>
      </c>
      <c r="AB1841" s="6"/>
      <c r="AC1841" s="6"/>
      <c r="AD1841" s="14">
        <v>39106</v>
      </c>
      <c r="AE1841" s="6">
        <v>2.3839999999999999</v>
      </c>
      <c r="AF1841" s="6"/>
      <c r="AG1841" s="6"/>
      <c r="AH1841" s="6"/>
      <c r="AI1841" s="6"/>
      <c r="AJ1841" s="6"/>
      <c r="AK1841" s="6"/>
      <c r="AL1841" s="14">
        <v>39191</v>
      </c>
      <c r="AM1841" s="6">
        <v>6.0229999999999997</v>
      </c>
      <c r="AN1841" s="6"/>
      <c r="AO1841" s="6"/>
      <c r="AP1841" s="14">
        <v>39069</v>
      </c>
      <c r="AQ1841" s="6">
        <v>0.76349999999999996</v>
      </c>
      <c r="AT1841" s="1"/>
    </row>
    <row r="1842" spans="12:46" x14ac:dyDescent="0.2">
      <c r="L1842" s="1">
        <v>39108</v>
      </c>
      <c r="M1842">
        <v>0.46760000000000002</v>
      </c>
      <c r="P1842" s="1">
        <v>39624</v>
      </c>
      <c r="Q1842" s="6">
        <v>6.617</v>
      </c>
      <c r="T1842" s="1">
        <v>39199</v>
      </c>
      <c r="U1842">
        <v>165.40010000000001</v>
      </c>
      <c r="X1842" s="1">
        <v>39191</v>
      </c>
      <c r="Y1842">
        <v>5.23</v>
      </c>
      <c r="Z1842" s="9">
        <f t="shared" si="280"/>
        <v>2.0231508501877826E-4</v>
      </c>
      <c r="AA1842" s="6">
        <f t="shared" si="281"/>
        <v>126.56801861444369</v>
      </c>
      <c r="AB1842" s="6"/>
      <c r="AC1842" s="6"/>
      <c r="AD1842" s="14">
        <v>39107</v>
      </c>
      <c r="AE1842" s="6">
        <v>2.4329999999999998</v>
      </c>
      <c r="AF1842" s="6"/>
      <c r="AG1842" s="6"/>
      <c r="AH1842" s="6"/>
      <c r="AI1842" s="6"/>
      <c r="AJ1842" s="6"/>
      <c r="AK1842" s="6"/>
      <c r="AL1842" s="14">
        <v>39192</v>
      </c>
      <c r="AM1842" s="6">
        <v>5.9909999999999997</v>
      </c>
      <c r="AN1842" s="6"/>
      <c r="AO1842" s="6"/>
      <c r="AP1842" s="14">
        <v>39070</v>
      </c>
      <c r="AQ1842" s="6">
        <v>0.75770000000000004</v>
      </c>
      <c r="AT1842" s="1"/>
    </row>
    <row r="1843" spans="12:46" x14ac:dyDescent="0.2">
      <c r="L1843" s="1">
        <v>39111</v>
      </c>
      <c r="M1843">
        <v>0.46839999999999998</v>
      </c>
      <c r="P1843" s="1">
        <v>39625</v>
      </c>
      <c r="Q1843" s="6">
        <v>6.617</v>
      </c>
      <c r="T1843" s="1">
        <v>39202</v>
      </c>
      <c r="U1843">
        <v>165.477</v>
      </c>
      <c r="X1843" s="1">
        <v>39192</v>
      </c>
      <c r="Y1843">
        <v>5.25</v>
      </c>
      <c r="Z1843" s="9">
        <f t="shared" si="280"/>
        <v>2.030693720416199E-4</v>
      </c>
      <c r="AA1843" s="6">
        <f t="shared" si="281"/>
        <v>126.59372070250427</v>
      </c>
      <c r="AB1843" s="6"/>
      <c r="AC1843" s="6"/>
      <c r="AD1843" s="14">
        <v>39108</v>
      </c>
      <c r="AE1843" s="6">
        <v>2.4390000000000001</v>
      </c>
      <c r="AF1843" s="6"/>
      <c r="AG1843" s="6"/>
      <c r="AH1843" s="6"/>
      <c r="AI1843" s="6"/>
      <c r="AJ1843" s="6"/>
      <c r="AK1843" s="6"/>
      <c r="AL1843" s="14">
        <v>39195</v>
      </c>
      <c r="AM1843" s="6">
        <v>5.9989999999999997</v>
      </c>
      <c r="AN1843" s="6"/>
      <c r="AO1843" s="6"/>
      <c r="AP1843" s="14">
        <v>39071</v>
      </c>
      <c r="AQ1843" s="6">
        <v>0.7591</v>
      </c>
      <c r="AT1843" s="1"/>
    </row>
    <row r="1844" spans="12:46" x14ac:dyDescent="0.2">
      <c r="L1844" s="1">
        <v>39112</v>
      </c>
      <c r="M1844">
        <v>0.46949999999999997</v>
      </c>
      <c r="P1844" s="1">
        <v>39626</v>
      </c>
      <c r="Q1844" s="6">
        <v>6.6146000000000003</v>
      </c>
      <c r="T1844" s="1">
        <v>39204</v>
      </c>
      <c r="U1844">
        <v>165.554</v>
      </c>
      <c r="X1844" s="1">
        <v>39195</v>
      </c>
      <c r="Y1844">
        <v>5.23</v>
      </c>
      <c r="Z1844" s="9">
        <f t="shared" si="280"/>
        <v>2.0231508501877826E-4</v>
      </c>
      <c r="AA1844" s="6">
        <f t="shared" si="281"/>
        <v>126.61933252187104</v>
      </c>
      <c r="AB1844" s="6"/>
      <c r="AC1844" s="6"/>
      <c r="AD1844" s="14">
        <v>39111</v>
      </c>
      <c r="AE1844" s="6">
        <v>2.4620000000000002</v>
      </c>
      <c r="AF1844" s="6"/>
      <c r="AG1844" s="6"/>
      <c r="AH1844" s="6"/>
      <c r="AI1844" s="6"/>
      <c r="AJ1844" s="6"/>
      <c r="AK1844" s="6"/>
      <c r="AL1844" s="14">
        <v>39196</v>
      </c>
      <c r="AM1844" s="6">
        <v>5.9820000000000002</v>
      </c>
      <c r="AN1844" s="6"/>
      <c r="AO1844" s="6"/>
      <c r="AP1844" s="14">
        <v>39072</v>
      </c>
      <c r="AQ1844" s="6">
        <v>0.75890000000000002</v>
      </c>
      <c r="AT1844" s="1"/>
    </row>
    <row r="1845" spans="12:46" x14ac:dyDescent="0.2">
      <c r="L1845" s="1">
        <v>39113</v>
      </c>
      <c r="M1845">
        <v>0.47120000000000001</v>
      </c>
      <c r="P1845" s="1">
        <v>39629</v>
      </c>
      <c r="Q1845" s="6">
        <v>6.6146000000000003</v>
      </c>
      <c r="T1845" s="1">
        <v>39205</v>
      </c>
      <c r="U1845">
        <v>165.6309</v>
      </c>
      <c r="X1845" s="1">
        <v>39196</v>
      </c>
      <c r="Y1845">
        <v>5.2</v>
      </c>
      <c r="Z1845" s="9">
        <f t="shared" si="280"/>
        <v>2.0118338670926939E-4</v>
      </c>
      <c r="AA1845" s="6">
        <f t="shared" si="281"/>
        <v>126.64480622801067</v>
      </c>
      <c r="AB1845" s="6"/>
      <c r="AC1845" s="6"/>
      <c r="AD1845" s="14">
        <v>39112</v>
      </c>
      <c r="AE1845" s="6">
        <v>2.4329999999999998</v>
      </c>
      <c r="AF1845" s="6"/>
      <c r="AG1845" s="6"/>
      <c r="AH1845" s="6"/>
      <c r="AI1845" s="6"/>
      <c r="AJ1845" s="6"/>
      <c r="AK1845" s="6"/>
      <c r="AL1845" s="14">
        <v>39197</v>
      </c>
      <c r="AM1845" s="6">
        <v>5.976</v>
      </c>
      <c r="AN1845" s="6"/>
      <c r="AO1845" s="6"/>
      <c r="AP1845" s="14">
        <v>39073</v>
      </c>
      <c r="AQ1845" s="6">
        <v>0.76170000000000004</v>
      </c>
      <c r="AT1845" s="1"/>
    </row>
    <row r="1846" spans="12:46" x14ac:dyDescent="0.2">
      <c r="L1846" s="1">
        <v>39114</v>
      </c>
      <c r="M1846">
        <v>0.47599999999999998</v>
      </c>
      <c r="P1846" s="1">
        <v>39630</v>
      </c>
      <c r="Q1846" s="6">
        <v>6.6136999999999997</v>
      </c>
      <c r="T1846" s="1">
        <v>39206</v>
      </c>
      <c r="U1846">
        <v>165.708</v>
      </c>
      <c r="X1846" s="1">
        <v>39197</v>
      </c>
      <c r="Y1846">
        <v>5.19</v>
      </c>
      <c r="Z1846" s="9">
        <f t="shared" si="280"/>
        <v>2.0080608250583332E-4</v>
      </c>
      <c r="AA1846" s="6">
        <f t="shared" si="281"/>
        <v>126.67023727541903</v>
      </c>
      <c r="AB1846" s="6"/>
      <c r="AC1846" s="6"/>
      <c r="AD1846" s="14">
        <v>39113</v>
      </c>
      <c r="AE1846" s="6">
        <v>2.3719999999999999</v>
      </c>
      <c r="AF1846" s="6"/>
      <c r="AG1846" s="6"/>
      <c r="AH1846" s="6"/>
      <c r="AI1846" s="6"/>
      <c r="AJ1846" s="6"/>
      <c r="AK1846" s="6"/>
      <c r="AL1846" s="14">
        <v>39198</v>
      </c>
      <c r="AM1846" s="6">
        <v>5.9950000000000001</v>
      </c>
      <c r="AN1846" s="6"/>
      <c r="AO1846" s="6"/>
      <c r="AP1846" s="14">
        <v>39076</v>
      </c>
      <c r="AQ1846" s="6">
        <v>0.7621</v>
      </c>
      <c r="AT1846" s="1"/>
    </row>
    <row r="1847" spans="12:46" x14ac:dyDescent="0.2">
      <c r="L1847" s="1">
        <v>39115</v>
      </c>
      <c r="M1847">
        <v>0.47520000000000001</v>
      </c>
      <c r="P1847" s="1">
        <v>39631</v>
      </c>
      <c r="Q1847" s="6">
        <v>6.6154000000000002</v>
      </c>
      <c r="T1847" s="1">
        <v>39209</v>
      </c>
      <c r="U1847">
        <v>165.785</v>
      </c>
      <c r="X1847" s="1">
        <v>39198</v>
      </c>
      <c r="Y1847">
        <v>5.24</v>
      </c>
      <c r="Z1847" s="9">
        <f t="shared" si="280"/>
        <v>2.0269224637736727E-4</v>
      </c>
      <c r="AA1847" s="6">
        <f t="shared" si="281"/>
        <v>126.69591235036154</v>
      </c>
      <c r="AB1847" s="6"/>
      <c r="AC1847" s="6"/>
      <c r="AD1847" s="14">
        <v>39114</v>
      </c>
      <c r="AE1847" s="6">
        <v>2.403</v>
      </c>
      <c r="AF1847" s="6"/>
      <c r="AG1847" s="6"/>
      <c r="AH1847" s="6"/>
      <c r="AI1847" s="6"/>
      <c r="AJ1847" s="6"/>
      <c r="AK1847" s="6"/>
      <c r="AL1847" s="14">
        <v>39199</v>
      </c>
      <c r="AM1847" s="6">
        <v>6.008</v>
      </c>
      <c r="AN1847" s="6"/>
      <c r="AO1847" s="6"/>
      <c r="AP1847" s="14">
        <v>39077</v>
      </c>
      <c r="AQ1847" s="6">
        <v>0.76349999999999996</v>
      </c>
      <c r="AT1847" s="1"/>
    </row>
    <row r="1848" spans="12:46" x14ac:dyDescent="0.2">
      <c r="L1848" s="1">
        <v>39118</v>
      </c>
      <c r="M1848">
        <v>0.47739999999999999</v>
      </c>
      <c r="P1848" s="1">
        <v>39632</v>
      </c>
      <c r="Q1848" s="6">
        <v>6.6188000000000002</v>
      </c>
      <c r="T1848" s="1">
        <v>39210</v>
      </c>
      <c r="U1848">
        <v>165.8621</v>
      </c>
      <c r="X1848" s="1">
        <v>39199</v>
      </c>
      <c r="Y1848">
        <v>5.24</v>
      </c>
      <c r="Z1848" s="9">
        <f t="shared" si="280"/>
        <v>2.0269224637736727E-4</v>
      </c>
      <c r="AA1848" s="6">
        <f t="shared" si="281"/>
        <v>126.72159262944267</v>
      </c>
      <c r="AB1848" s="6"/>
      <c r="AC1848" s="6"/>
      <c r="AD1848" s="14">
        <v>39115</v>
      </c>
      <c r="AE1848" s="6">
        <v>2.4</v>
      </c>
      <c r="AF1848" s="6"/>
      <c r="AG1848" s="6"/>
      <c r="AH1848" s="6"/>
      <c r="AI1848" s="6"/>
      <c r="AJ1848" s="6"/>
      <c r="AK1848" s="6"/>
      <c r="AL1848" s="14">
        <v>39202</v>
      </c>
      <c r="AM1848" s="6">
        <v>6.0129999999999999</v>
      </c>
      <c r="AN1848" s="6"/>
      <c r="AO1848" s="6"/>
      <c r="AP1848" s="14">
        <v>39078</v>
      </c>
      <c r="AQ1848" s="6">
        <v>0.76249999999999996</v>
      </c>
      <c r="AT1848" s="1"/>
    </row>
    <row r="1849" spans="12:46" x14ac:dyDescent="0.2">
      <c r="L1849" s="1">
        <v>39119</v>
      </c>
      <c r="M1849">
        <v>0.48020000000000002</v>
      </c>
      <c r="P1849" s="1">
        <v>39633</v>
      </c>
      <c r="Q1849" s="6">
        <v>6.6223000000000001</v>
      </c>
      <c r="T1849" s="1">
        <v>39211</v>
      </c>
      <c r="U1849">
        <v>165.9393</v>
      </c>
      <c r="X1849" s="1">
        <v>39202</v>
      </c>
      <c r="Y1849">
        <v>5.29</v>
      </c>
      <c r="Z1849" s="9">
        <f t="shared" si="280"/>
        <v>2.0457751789115797E-4</v>
      </c>
      <c r="AA1849" s="6">
        <f t="shared" si="281"/>
        <v>126.74751701832601</v>
      </c>
      <c r="AB1849" s="6"/>
      <c r="AC1849" s="6"/>
      <c r="AD1849" s="14">
        <v>39118</v>
      </c>
      <c r="AE1849" s="6">
        <v>2.3940000000000001</v>
      </c>
      <c r="AF1849" s="6"/>
      <c r="AG1849" s="6"/>
      <c r="AH1849" s="6"/>
      <c r="AI1849" s="6"/>
      <c r="AJ1849" s="6"/>
      <c r="AK1849" s="6"/>
      <c r="AL1849" s="14">
        <v>39203</v>
      </c>
      <c r="AM1849" s="6">
        <v>6.008</v>
      </c>
      <c r="AN1849" s="6"/>
      <c r="AO1849" s="6"/>
      <c r="AP1849" s="14">
        <v>39079</v>
      </c>
      <c r="AQ1849" s="6">
        <v>0.76049999999999995</v>
      </c>
      <c r="AT1849" s="1"/>
    </row>
    <row r="1850" spans="12:46" x14ac:dyDescent="0.2">
      <c r="L1850" s="1">
        <v>39120</v>
      </c>
      <c r="M1850">
        <v>0.47710000000000002</v>
      </c>
      <c r="P1850" s="1">
        <v>39636</v>
      </c>
      <c r="Q1850" s="6">
        <v>6.6204000000000001</v>
      </c>
      <c r="T1850" s="1">
        <v>39212</v>
      </c>
      <c r="U1850">
        <v>166.0164</v>
      </c>
      <c r="X1850" s="1">
        <v>39203</v>
      </c>
      <c r="Y1850">
        <v>5.26</v>
      </c>
      <c r="Z1850" s="9">
        <f t="shared" si="280"/>
        <v>2.0344646201841954E-4</v>
      </c>
      <c r="AA1850" s="6">
        <f t="shared" si="281"/>
        <v>126.773303352233</v>
      </c>
      <c r="AB1850" s="6"/>
      <c r="AC1850" s="6"/>
      <c r="AD1850" s="14">
        <v>39119</v>
      </c>
      <c r="AE1850" s="6">
        <v>2.39</v>
      </c>
      <c r="AF1850" s="6"/>
      <c r="AG1850" s="6"/>
      <c r="AH1850" s="6"/>
      <c r="AI1850" s="6"/>
      <c r="AJ1850" s="6"/>
      <c r="AK1850" s="6"/>
      <c r="AL1850" s="14">
        <v>39204</v>
      </c>
      <c r="AM1850" s="6">
        <v>6.0049999999999999</v>
      </c>
      <c r="AN1850" s="6"/>
      <c r="AO1850" s="6"/>
      <c r="AP1850" s="14">
        <v>39080</v>
      </c>
      <c r="AQ1850" s="6">
        <v>0.75770000000000004</v>
      </c>
      <c r="AT1850" s="1"/>
    </row>
    <row r="1851" spans="12:46" x14ac:dyDescent="0.2">
      <c r="L1851" s="1">
        <v>39121</v>
      </c>
      <c r="M1851">
        <v>0.47639999999999999</v>
      </c>
      <c r="P1851" s="1">
        <v>39637</v>
      </c>
      <c r="Q1851" s="6">
        <v>6.6116999999999999</v>
      </c>
      <c r="T1851" s="1">
        <v>39213</v>
      </c>
      <c r="U1851">
        <v>166.09360000000001</v>
      </c>
      <c r="X1851" s="1">
        <v>39204</v>
      </c>
      <c r="Y1851">
        <v>5.21</v>
      </c>
      <c r="Z1851" s="9">
        <f t="shared" si="280"/>
        <v>2.0156065519150168E-4</v>
      </c>
      <c r="AA1851" s="6">
        <f t="shared" si="281"/>
        <v>126.79885586231747</v>
      </c>
      <c r="AB1851" s="6"/>
      <c r="AC1851" s="6"/>
      <c r="AD1851" s="14">
        <v>39120</v>
      </c>
      <c r="AE1851" s="6">
        <v>2.3759999999999999</v>
      </c>
      <c r="AF1851" s="6"/>
      <c r="AG1851" s="6"/>
      <c r="AH1851" s="6"/>
      <c r="AI1851" s="6"/>
      <c r="AJ1851" s="6"/>
      <c r="AK1851" s="6"/>
      <c r="AL1851" s="14">
        <v>39205</v>
      </c>
      <c r="AM1851" s="6">
        <v>6.0129999999999999</v>
      </c>
      <c r="AN1851" s="6"/>
      <c r="AO1851" s="6"/>
      <c r="AP1851" s="14">
        <v>39083</v>
      </c>
      <c r="AQ1851" s="6">
        <v>0.75749999999999995</v>
      </c>
      <c r="AT1851" s="1"/>
    </row>
    <row r="1852" spans="12:46" x14ac:dyDescent="0.2">
      <c r="L1852" s="1">
        <v>39122</v>
      </c>
      <c r="M1852">
        <v>0.47449999999999998</v>
      </c>
      <c r="P1852" s="1">
        <v>39638</v>
      </c>
      <c r="Q1852" s="6">
        <v>6.6116999999999999</v>
      </c>
      <c r="T1852" s="1">
        <v>39216</v>
      </c>
      <c r="U1852">
        <v>166.17089999999999</v>
      </c>
      <c r="X1852" s="1">
        <v>39205</v>
      </c>
      <c r="Y1852">
        <v>5.24</v>
      </c>
      <c r="Z1852" s="9">
        <f t="shared" si="280"/>
        <v>2.0269224637736727E-4</v>
      </c>
      <c r="AA1852" s="6">
        <f t="shared" si="281"/>
        <v>126.82455700725028</v>
      </c>
      <c r="AB1852" s="6"/>
      <c r="AC1852" s="6"/>
      <c r="AD1852" s="14">
        <v>39121</v>
      </c>
      <c r="AE1852" s="6">
        <v>2.3780000000000001</v>
      </c>
      <c r="AF1852" s="6"/>
      <c r="AG1852" s="6"/>
      <c r="AH1852" s="6"/>
      <c r="AI1852" s="6"/>
      <c r="AJ1852" s="6"/>
      <c r="AK1852" s="6"/>
      <c r="AL1852" s="14">
        <v>39206</v>
      </c>
      <c r="AM1852" s="6">
        <v>6.0209999999999999</v>
      </c>
      <c r="AN1852" s="6"/>
      <c r="AO1852" s="6"/>
      <c r="AP1852" s="14">
        <v>39084</v>
      </c>
      <c r="AQ1852" s="6">
        <v>0.75339999999999996</v>
      </c>
      <c r="AT1852" s="1"/>
    </row>
    <row r="1853" spans="12:46" x14ac:dyDescent="0.2">
      <c r="L1853" s="1">
        <v>39125</v>
      </c>
      <c r="M1853">
        <v>0.47310000000000002</v>
      </c>
      <c r="P1853" s="1">
        <v>39639</v>
      </c>
      <c r="Q1853" s="6">
        <v>6.6112000000000002</v>
      </c>
      <c r="T1853" s="1">
        <v>39217</v>
      </c>
      <c r="U1853">
        <v>166.24809999999999</v>
      </c>
      <c r="X1853" s="1">
        <v>39206</v>
      </c>
      <c r="Y1853">
        <v>5.24</v>
      </c>
      <c r="Z1853" s="9">
        <f t="shared" si="280"/>
        <v>2.0269224637736727E-4</v>
      </c>
      <c r="AA1853" s="6">
        <f t="shared" si="281"/>
        <v>126.8502633616059</v>
      </c>
      <c r="AB1853" s="6"/>
      <c r="AC1853" s="6"/>
      <c r="AD1853" s="14">
        <v>39122</v>
      </c>
      <c r="AE1853" s="6">
        <v>2.4119999999999999</v>
      </c>
      <c r="AF1853" s="6"/>
      <c r="AG1853" s="6"/>
      <c r="AH1853" s="6"/>
      <c r="AI1853" s="6"/>
      <c r="AJ1853" s="6"/>
      <c r="AK1853" s="6"/>
      <c r="AL1853" s="14">
        <v>39209</v>
      </c>
      <c r="AM1853" s="6">
        <v>6.0190000000000001</v>
      </c>
      <c r="AN1853" s="6"/>
      <c r="AO1853" s="6"/>
      <c r="AP1853" s="14">
        <v>39085</v>
      </c>
      <c r="AQ1853" s="6">
        <v>0.75929999999999997</v>
      </c>
      <c r="AT1853" s="1"/>
    </row>
    <row r="1854" spans="12:46" x14ac:dyDescent="0.2">
      <c r="L1854" s="1">
        <v>39126</v>
      </c>
      <c r="M1854">
        <v>0.4743</v>
      </c>
      <c r="P1854" s="1">
        <v>39640</v>
      </c>
      <c r="Q1854" s="6">
        <v>6.6132</v>
      </c>
      <c r="T1854" s="1">
        <v>39218</v>
      </c>
      <c r="U1854">
        <v>166.3254</v>
      </c>
      <c r="X1854" s="1">
        <v>39209</v>
      </c>
      <c r="Y1854">
        <v>5.24</v>
      </c>
      <c r="Z1854" s="9">
        <f t="shared" si="280"/>
        <v>2.0269224637736727E-4</v>
      </c>
      <c r="AA1854" s="6">
        <f t="shared" si="281"/>
        <v>126.87597492644022</v>
      </c>
      <c r="AB1854" s="6"/>
      <c r="AC1854" s="6"/>
      <c r="AD1854" s="14">
        <v>39125</v>
      </c>
      <c r="AE1854" s="6">
        <v>2.44</v>
      </c>
      <c r="AF1854" s="6"/>
      <c r="AG1854" s="6"/>
      <c r="AH1854" s="6"/>
      <c r="AI1854" s="6"/>
      <c r="AJ1854" s="6"/>
      <c r="AK1854" s="6"/>
      <c r="AL1854" s="14">
        <v>39210</v>
      </c>
      <c r="AM1854" s="6">
        <v>6.0170000000000003</v>
      </c>
      <c r="AN1854" s="6"/>
      <c r="AO1854" s="6"/>
      <c r="AP1854" s="14">
        <v>39086</v>
      </c>
      <c r="AQ1854" s="6">
        <v>0.76429999999999998</v>
      </c>
      <c r="AT1854" s="1"/>
    </row>
    <row r="1855" spans="12:46" x14ac:dyDescent="0.2">
      <c r="L1855" s="1">
        <v>39127</v>
      </c>
      <c r="M1855">
        <v>0.47839999999999999</v>
      </c>
      <c r="P1855" s="1">
        <v>39643</v>
      </c>
      <c r="Q1855" s="6">
        <v>6.6124000000000001</v>
      </c>
      <c r="T1855" s="1">
        <v>39219</v>
      </c>
      <c r="U1855">
        <v>166.40280000000001</v>
      </c>
      <c r="X1855" s="1">
        <v>39210</v>
      </c>
      <c r="Y1855">
        <v>5.21</v>
      </c>
      <c r="Z1855" s="9">
        <f t="shared" si="280"/>
        <v>2.0156065519150168E-4</v>
      </c>
      <c r="AA1855" s="6">
        <f t="shared" si="281"/>
        <v>126.90154813107445</v>
      </c>
      <c r="AB1855" s="6"/>
      <c r="AC1855" s="6"/>
      <c r="AD1855" s="14">
        <v>39126</v>
      </c>
      <c r="AE1855" s="6">
        <v>2.4420000000000002</v>
      </c>
      <c r="AF1855" s="6"/>
      <c r="AG1855" s="6"/>
      <c r="AH1855" s="6"/>
      <c r="AI1855" s="6"/>
      <c r="AJ1855" s="6"/>
      <c r="AK1855" s="6"/>
      <c r="AL1855" s="14">
        <v>39211</v>
      </c>
      <c r="AM1855" s="6">
        <v>6.0129999999999999</v>
      </c>
      <c r="AN1855" s="6"/>
      <c r="AO1855" s="6"/>
      <c r="AP1855" s="14">
        <v>39087</v>
      </c>
      <c r="AQ1855" s="6">
        <v>0.76910000000000001</v>
      </c>
      <c r="AT1855" s="1"/>
    </row>
    <row r="1856" spans="12:46" x14ac:dyDescent="0.2">
      <c r="L1856" s="1">
        <v>39128</v>
      </c>
      <c r="M1856">
        <v>0.4778</v>
      </c>
      <c r="P1856" s="1">
        <v>39644</v>
      </c>
      <c r="Q1856" s="6">
        <v>6.6028000000000002</v>
      </c>
      <c r="T1856" s="1">
        <v>39220</v>
      </c>
      <c r="U1856">
        <v>166.4802</v>
      </c>
      <c r="X1856" s="1">
        <v>39211</v>
      </c>
      <c r="Y1856">
        <v>5.21</v>
      </c>
      <c r="Z1856" s="9">
        <f t="shared" si="280"/>
        <v>2.0156065519150168E-4</v>
      </c>
      <c r="AA1856" s="6">
        <f t="shared" si="281"/>
        <v>126.92712649026056</v>
      </c>
      <c r="AB1856" s="6"/>
      <c r="AC1856" s="6"/>
      <c r="AD1856" s="14">
        <v>39127</v>
      </c>
      <c r="AE1856" s="6">
        <v>2.38</v>
      </c>
      <c r="AF1856" s="6"/>
      <c r="AG1856" s="6"/>
      <c r="AH1856" s="6"/>
      <c r="AI1856" s="6"/>
      <c r="AJ1856" s="6"/>
      <c r="AK1856" s="6"/>
      <c r="AL1856" s="14">
        <v>39212</v>
      </c>
      <c r="AM1856" s="6">
        <v>6.01</v>
      </c>
      <c r="AN1856" s="6"/>
      <c r="AO1856" s="6"/>
      <c r="AP1856" s="14">
        <v>39090</v>
      </c>
      <c r="AQ1856" s="6">
        <v>0.76780000000000004</v>
      </c>
      <c r="AT1856" s="1"/>
    </row>
    <row r="1857" spans="12:46" x14ac:dyDescent="0.2">
      <c r="L1857" s="1">
        <v>39129</v>
      </c>
      <c r="M1857">
        <v>0.47810000000000002</v>
      </c>
      <c r="P1857" s="1">
        <v>39645</v>
      </c>
      <c r="Q1857" s="6">
        <v>6.6028000000000002</v>
      </c>
      <c r="T1857" s="1">
        <v>39223</v>
      </c>
      <c r="U1857">
        <v>166.55760000000001</v>
      </c>
      <c r="X1857" s="1">
        <v>39212</v>
      </c>
      <c r="Y1857">
        <v>5.25</v>
      </c>
      <c r="Z1857" s="9">
        <f t="shared" si="280"/>
        <v>2.030693720416199E-4</v>
      </c>
      <c r="AA1857" s="6">
        <f t="shared" si="281"/>
        <v>126.95290150213199</v>
      </c>
      <c r="AB1857" s="6"/>
      <c r="AC1857" s="6"/>
      <c r="AD1857" s="14">
        <v>39128</v>
      </c>
      <c r="AE1857" s="6">
        <v>2.3780000000000001</v>
      </c>
      <c r="AF1857" s="6"/>
      <c r="AG1857" s="6"/>
      <c r="AH1857" s="6"/>
      <c r="AI1857" s="6"/>
      <c r="AJ1857" s="6"/>
      <c r="AK1857" s="6"/>
      <c r="AL1857" s="14">
        <v>39213</v>
      </c>
      <c r="AM1857" s="6">
        <v>6.0090000000000003</v>
      </c>
      <c r="AN1857" s="6"/>
      <c r="AO1857" s="6"/>
      <c r="AP1857" s="14">
        <v>39091</v>
      </c>
      <c r="AQ1857" s="6">
        <v>0.76919999999999999</v>
      </c>
      <c r="AT1857" s="1"/>
    </row>
    <row r="1858" spans="12:46" x14ac:dyDescent="0.2">
      <c r="L1858" s="1">
        <v>39134</v>
      </c>
      <c r="M1858">
        <v>0.48139999999999999</v>
      </c>
      <c r="P1858" s="1">
        <v>39646</v>
      </c>
      <c r="Q1858" s="6">
        <v>6.6028000000000002</v>
      </c>
      <c r="T1858" s="1">
        <v>39224</v>
      </c>
      <c r="U1858">
        <v>166.63509999999999</v>
      </c>
      <c r="X1858" s="1">
        <v>39213</v>
      </c>
      <c r="Y1858">
        <v>5.27</v>
      </c>
      <c r="Z1858" s="9">
        <f t="shared" si="280"/>
        <v>2.0382351631442752E-4</v>
      </c>
      <c r="AA1858" s="6">
        <f t="shared" si="281"/>
        <v>126.97877748892247</v>
      </c>
      <c r="AB1858" s="6"/>
      <c r="AC1858" s="6"/>
      <c r="AD1858" s="14">
        <v>39129</v>
      </c>
      <c r="AE1858" s="6">
        <v>2.3530000000000002</v>
      </c>
      <c r="AF1858" s="6"/>
      <c r="AG1858" s="6"/>
      <c r="AH1858" s="6"/>
      <c r="AI1858" s="6"/>
      <c r="AJ1858" s="6"/>
      <c r="AK1858" s="6"/>
      <c r="AL1858" s="14">
        <v>39216</v>
      </c>
      <c r="AM1858" s="6">
        <v>6.0209999999999999</v>
      </c>
      <c r="AN1858" s="6"/>
      <c r="AO1858" s="6"/>
      <c r="AP1858" s="14">
        <v>39092</v>
      </c>
      <c r="AQ1858" s="6">
        <v>0.77290000000000003</v>
      </c>
      <c r="AT1858" s="1"/>
    </row>
    <row r="1859" spans="12:46" x14ac:dyDescent="0.2">
      <c r="L1859" s="1">
        <v>39135</v>
      </c>
      <c r="M1859">
        <v>0.48020000000000002</v>
      </c>
      <c r="P1859" s="1">
        <v>39647</v>
      </c>
      <c r="Q1859" s="6">
        <v>6.6044999999999998</v>
      </c>
      <c r="T1859" s="1">
        <v>39225</v>
      </c>
      <c r="U1859">
        <v>166.71250000000001</v>
      </c>
      <c r="X1859" s="1">
        <v>39216</v>
      </c>
      <c r="Y1859">
        <v>5.26</v>
      </c>
      <c r="Z1859" s="9">
        <f t="shared" si="280"/>
        <v>2.0344646201841954E-4</v>
      </c>
      <c r="AA1859" s="6">
        <f t="shared" si="281"/>
        <v>127.00461087195401</v>
      </c>
      <c r="AB1859" s="6"/>
      <c r="AC1859" s="6"/>
      <c r="AD1859" s="14">
        <v>39132</v>
      </c>
      <c r="AE1859" s="6">
        <v>2.3530000000000002</v>
      </c>
      <c r="AF1859" s="6"/>
      <c r="AG1859" s="6"/>
      <c r="AH1859" s="6"/>
      <c r="AI1859" s="6"/>
      <c r="AJ1859" s="6"/>
      <c r="AK1859" s="6"/>
      <c r="AL1859" s="14">
        <v>39217</v>
      </c>
      <c r="AM1859" s="6">
        <v>6.02</v>
      </c>
      <c r="AN1859" s="6"/>
      <c r="AO1859" s="6"/>
      <c r="AP1859" s="14">
        <v>39093</v>
      </c>
      <c r="AQ1859" s="6">
        <v>0.77559999999999996</v>
      </c>
      <c r="AT1859" s="1"/>
    </row>
    <row r="1860" spans="12:46" x14ac:dyDescent="0.2">
      <c r="L1860" s="1">
        <v>39136</v>
      </c>
      <c r="M1860">
        <v>0.47849999999999998</v>
      </c>
      <c r="P1860" s="1">
        <v>39650</v>
      </c>
      <c r="Q1860" s="6">
        <v>6.6078999999999999</v>
      </c>
      <c r="T1860" s="1">
        <v>39226</v>
      </c>
      <c r="U1860">
        <v>166.7901</v>
      </c>
      <c r="X1860" s="1">
        <v>39217</v>
      </c>
      <c r="Y1860">
        <v>5.29</v>
      </c>
      <c r="Z1860" s="9">
        <f t="shared" si="280"/>
        <v>2.0457751789115797E-4</v>
      </c>
      <c r="AA1860" s="6">
        <f t="shared" si="281"/>
        <v>127.03059316000693</v>
      </c>
      <c r="AB1860" s="6"/>
      <c r="AC1860" s="6"/>
      <c r="AD1860" s="14">
        <v>39133</v>
      </c>
      <c r="AE1860" s="6">
        <v>2.3530000000000002</v>
      </c>
      <c r="AF1860" s="6"/>
      <c r="AG1860" s="6"/>
      <c r="AH1860" s="6"/>
      <c r="AI1860" s="6"/>
      <c r="AJ1860" s="6"/>
      <c r="AK1860" s="6"/>
      <c r="AL1860" s="14">
        <v>39218</v>
      </c>
      <c r="AM1860" s="6">
        <v>5.9980000000000002</v>
      </c>
      <c r="AN1860" s="6"/>
      <c r="AO1860" s="6"/>
      <c r="AP1860" s="14">
        <v>39094</v>
      </c>
      <c r="AQ1860" s="6">
        <v>0.77380000000000004</v>
      </c>
      <c r="AT1860" s="1"/>
    </row>
    <row r="1861" spans="12:46" x14ac:dyDescent="0.2">
      <c r="L1861" s="1">
        <v>39139</v>
      </c>
      <c r="M1861">
        <v>0.48010000000000003</v>
      </c>
      <c r="P1861" s="1">
        <v>39651</v>
      </c>
      <c r="Q1861" s="6">
        <v>6.6081000000000003</v>
      </c>
      <c r="T1861" s="1">
        <v>39227</v>
      </c>
      <c r="U1861">
        <v>166.86760000000001</v>
      </c>
      <c r="X1861" s="1">
        <v>39218</v>
      </c>
      <c r="Y1861">
        <v>5.25</v>
      </c>
      <c r="Z1861" s="9">
        <f t="shared" si="280"/>
        <v>2.030693720416199E-4</v>
      </c>
      <c r="AA1861" s="6">
        <f t="shared" si="281"/>
        <v>127.05638918279001</v>
      </c>
      <c r="AB1861" s="6"/>
      <c r="AC1861" s="6"/>
      <c r="AD1861" s="14">
        <v>39134</v>
      </c>
      <c r="AE1861" s="6">
        <v>2.3439999999999999</v>
      </c>
      <c r="AF1861" s="6"/>
      <c r="AG1861" s="6"/>
      <c r="AH1861" s="6"/>
      <c r="AI1861" s="6"/>
      <c r="AJ1861" s="6"/>
      <c r="AK1861" s="6"/>
      <c r="AL1861" s="14">
        <v>39219</v>
      </c>
      <c r="AM1861" s="6">
        <v>5.9829999999999997</v>
      </c>
      <c r="AN1861" s="6"/>
      <c r="AO1861" s="6"/>
      <c r="AP1861" s="14">
        <v>39097</v>
      </c>
      <c r="AQ1861" s="6">
        <v>0.77290000000000003</v>
      </c>
      <c r="AT1861" s="1"/>
    </row>
    <row r="1862" spans="12:46" x14ac:dyDescent="0.2">
      <c r="L1862" s="1">
        <v>39140</v>
      </c>
      <c r="M1862">
        <v>0.46899999999999997</v>
      </c>
      <c r="P1862" s="1">
        <v>39652</v>
      </c>
      <c r="Q1862" s="6">
        <v>6.6139000000000001</v>
      </c>
      <c r="T1862" s="1">
        <v>39230</v>
      </c>
      <c r="U1862">
        <v>166.9452</v>
      </c>
      <c r="X1862" s="1">
        <v>39219</v>
      </c>
      <c r="Y1862">
        <v>5.25</v>
      </c>
      <c r="Z1862" s="9">
        <f t="shared" ref="Z1862:Z1925" si="282">+(Y1862/100+1)^(1/252)-1</f>
        <v>2.030693720416199E-4</v>
      </c>
      <c r="AA1862" s="6">
        <f t="shared" ref="AA1862:AA1925" si="283">+AA1861*(1+Z1862)</f>
        <v>127.08219044395524</v>
      </c>
      <c r="AB1862" s="6"/>
      <c r="AC1862" s="6"/>
      <c r="AD1862" s="14">
        <v>39135</v>
      </c>
      <c r="AE1862" s="6">
        <v>2.36</v>
      </c>
      <c r="AF1862" s="6"/>
      <c r="AG1862" s="6"/>
      <c r="AH1862" s="6"/>
      <c r="AI1862" s="6"/>
      <c r="AJ1862" s="6"/>
      <c r="AK1862" s="6"/>
      <c r="AL1862" s="14">
        <v>39220</v>
      </c>
      <c r="AM1862" s="6">
        <v>5.992</v>
      </c>
      <c r="AN1862" s="6"/>
      <c r="AO1862" s="6"/>
      <c r="AP1862" s="14">
        <v>39098</v>
      </c>
      <c r="AQ1862" s="6">
        <v>0.77410000000000001</v>
      </c>
      <c r="AT1862" s="1"/>
    </row>
    <row r="1863" spans="12:46" x14ac:dyDescent="0.2">
      <c r="L1863" s="1">
        <v>39141</v>
      </c>
      <c r="M1863">
        <v>0.47220000000000001</v>
      </c>
      <c r="P1863" s="1">
        <v>39653</v>
      </c>
      <c r="Q1863" s="6">
        <v>6.6113999999999997</v>
      </c>
      <c r="T1863" s="1">
        <v>39231</v>
      </c>
      <c r="U1863">
        <v>167.02289999999999</v>
      </c>
      <c r="X1863" s="1">
        <v>39220</v>
      </c>
      <c r="Y1863">
        <v>5.24</v>
      </c>
      <c r="Z1863" s="9">
        <f t="shared" si="282"/>
        <v>2.0269224637736727E-4</v>
      </c>
      <c r="AA1863" s="6">
        <f t="shared" si="283"/>
        <v>127.10794901861088</v>
      </c>
      <c r="AB1863" s="6"/>
      <c r="AC1863" s="6"/>
      <c r="AD1863" s="14">
        <v>39136</v>
      </c>
      <c r="AE1863" s="6">
        <v>2.3119999999999998</v>
      </c>
      <c r="AF1863" s="6"/>
      <c r="AG1863" s="6"/>
      <c r="AH1863" s="6"/>
      <c r="AI1863" s="6"/>
      <c r="AJ1863" s="6"/>
      <c r="AK1863" s="6"/>
      <c r="AL1863" s="14">
        <v>39223</v>
      </c>
      <c r="AM1863" s="6">
        <v>5.9989999999999997</v>
      </c>
      <c r="AN1863" s="6"/>
      <c r="AO1863" s="6"/>
      <c r="AP1863" s="14">
        <v>39099</v>
      </c>
      <c r="AQ1863" s="6">
        <v>0.77290000000000003</v>
      </c>
      <c r="AT1863" s="1"/>
    </row>
    <row r="1864" spans="12:46" x14ac:dyDescent="0.2">
      <c r="L1864" s="1">
        <v>39142</v>
      </c>
      <c r="M1864">
        <v>0.4723</v>
      </c>
      <c r="P1864" s="1">
        <v>39654</v>
      </c>
      <c r="Q1864" s="6">
        <v>6.6097000000000001</v>
      </c>
      <c r="T1864" s="1">
        <v>39232</v>
      </c>
      <c r="U1864">
        <v>167.10050000000001</v>
      </c>
      <c r="X1864" s="1">
        <v>39223</v>
      </c>
      <c r="Y1864">
        <v>5.24</v>
      </c>
      <c r="Z1864" s="9">
        <f t="shared" si="282"/>
        <v>2.0269224637736727E-4</v>
      </c>
      <c r="AA1864" s="6">
        <f t="shared" si="283"/>
        <v>127.13371281432988</v>
      </c>
      <c r="AB1864" s="6"/>
      <c r="AC1864" s="6"/>
      <c r="AD1864" s="14">
        <v>39139</v>
      </c>
      <c r="AE1864" s="6">
        <v>2.2719999999999998</v>
      </c>
      <c r="AF1864" s="6"/>
      <c r="AG1864" s="6"/>
      <c r="AH1864" s="6"/>
      <c r="AI1864" s="6"/>
      <c r="AJ1864" s="6"/>
      <c r="AK1864" s="6"/>
      <c r="AL1864" s="14">
        <v>39224</v>
      </c>
      <c r="AM1864" s="6">
        <v>5.99</v>
      </c>
      <c r="AN1864" s="6"/>
      <c r="AO1864" s="6"/>
      <c r="AP1864" s="14">
        <v>39100</v>
      </c>
      <c r="AQ1864" s="6">
        <v>0.77139999999999997</v>
      </c>
      <c r="AT1864" s="1"/>
    </row>
    <row r="1865" spans="12:46" x14ac:dyDescent="0.2">
      <c r="L1865" s="1">
        <v>39143</v>
      </c>
      <c r="M1865">
        <v>0.46899999999999997</v>
      </c>
      <c r="P1865" s="1">
        <v>39657</v>
      </c>
      <c r="Q1865" s="6">
        <v>6.6096000000000004</v>
      </c>
      <c r="T1865" s="1">
        <v>39233</v>
      </c>
      <c r="U1865">
        <v>167.1782</v>
      </c>
      <c r="X1865" s="1">
        <v>39224</v>
      </c>
      <c r="Y1865">
        <v>5.23</v>
      </c>
      <c r="Z1865" s="9">
        <f t="shared" si="282"/>
        <v>2.0231508501877826E-4</v>
      </c>
      <c r="AA1865" s="6">
        <f t="shared" si="283"/>
        <v>127.15943388224667</v>
      </c>
      <c r="AB1865" s="6"/>
      <c r="AC1865" s="6"/>
      <c r="AD1865" s="14">
        <v>39140</v>
      </c>
      <c r="AE1865" s="6">
        <v>2.1989999999999998</v>
      </c>
      <c r="AF1865" s="6"/>
      <c r="AG1865" s="6"/>
      <c r="AH1865" s="6"/>
      <c r="AI1865" s="6"/>
      <c r="AJ1865" s="6"/>
      <c r="AK1865" s="6"/>
      <c r="AL1865" s="14">
        <v>39225</v>
      </c>
      <c r="AM1865" s="6">
        <v>6.0149999999999997</v>
      </c>
      <c r="AN1865" s="6"/>
      <c r="AO1865" s="6"/>
      <c r="AP1865" s="14">
        <v>39101</v>
      </c>
      <c r="AQ1865" s="6">
        <v>0.77180000000000004</v>
      </c>
      <c r="AT1865" s="1"/>
    </row>
    <row r="1866" spans="12:46" x14ac:dyDescent="0.2">
      <c r="L1866" s="1">
        <v>39146</v>
      </c>
      <c r="M1866">
        <v>0.46870000000000001</v>
      </c>
      <c r="P1866" s="1">
        <v>39658</v>
      </c>
      <c r="Q1866" s="6">
        <v>6.6060999999999996</v>
      </c>
      <c r="T1866" s="1">
        <v>39234</v>
      </c>
      <c r="U1866">
        <v>167.256</v>
      </c>
      <c r="X1866" s="1">
        <v>39225</v>
      </c>
      <c r="Y1866">
        <v>5.25</v>
      </c>
      <c r="Z1866" s="9">
        <f t="shared" si="282"/>
        <v>2.030693720416199E-4</v>
      </c>
      <c r="AA1866" s="6">
        <f t="shared" si="283"/>
        <v>127.1852560686343</v>
      </c>
      <c r="AB1866" s="6"/>
      <c r="AC1866" s="6"/>
      <c r="AD1866" s="14">
        <v>39141</v>
      </c>
      <c r="AE1866" s="6">
        <v>2.214</v>
      </c>
      <c r="AF1866" s="6"/>
      <c r="AG1866" s="6"/>
      <c r="AH1866" s="6"/>
      <c r="AI1866" s="6"/>
      <c r="AJ1866" s="6"/>
      <c r="AK1866" s="6"/>
      <c r="AL1866" s="14">
        <v>39226</v>
      </c>
      <c r="AM1866" s="6">
        <v>6.0309999999999997</v>
      </c>
      <c r="AN1866" s="6"/>
      <c r="AO1866" s="6"/>
      <c r="AP1866" s="14">
        <v>39104</v>
      </c>
      <c r="AQ1866" s="6">
        <v>0.7722</v>
      </c>
      <c r="AT1866" s="1"/>
    </row>
    <row r="1867" spans="12:46" x14ac:dyDescent="0.2">
      <c r="L1867" s="1">
        <v>39147</v>
      </c>
      <c r="M1867">
        <v>0.47249999999999998</v>
      </c>
      <c r="P1867" s="1">
        <v>39659</v>
      </c>
      <c r="Q1867" s="6">
        <v>6.6054000000000004</v>
      </c>
      <c r="T1867" s="1">
        <v>39237</v>
      </c>
      <c r="U1867">
        <v>167.3338</v>
      </c>
      <c r="X1867" s="1">
        <v>39226</v>
      </c>
      <c r="Y1867">
        <v>5.24</v>
      </c>
      <c r="Z1867" s="9">
        <f t="shared" si="282"/>
        <v>2.0269224637736727E-4</v>
      </c>
      <c r="AA1867" s="6">
        <f t="shared" si="283"/>
        <v>127.21103553389294</v>
      </c>
      <c r="AB1867" s="6"/>
      <c r="AC1867" s="6"/>
      <c r="AD1867" s="14">
        <v>39142</v>
      </c>
      <c r="AE1867" s="6">
        <v>2.21</v>
      </c>
      <c r="AF1867" s="6"/>
      <c r="AG1867" s="6"/>
      <c r="AH1867" s="6"/>
      <c r="AI1867" s="6"/>
      <c r="AJ1867" s="6"/>
      <c r="AK1867" s="6"/>
      <c r="AL1867" s="14">
        <v>39227</v>
      </c>
      <c r="AM1867" s="6">
        <v>6.0350000000000001</v>
      </c>
      <c r="AN1867" s="6"/>
      <c r="AO1867" s="6"/>
      <c r="AP1867" s="14">
        <v>39105</v>
      </c>
      <c r="AQ1867" s="6">
        <v>0.76770000000000005</v>
      </c>
      <c r="AT1867" s="1"/>
    </row>
    <row r="1868" spans="12:46" x14ac:dyDescent="0.2">
      <c r="L1868" s="1">
        <v>39148</v>
      </c>
      <c r="M1868">
        <v>0.47349999999999998</v>
      </c>
      <c r="P1868" s="1">
        <v>39660</v>
      </c>
      <c r="Q1868" s="6">
        <v>6.6071</v>
      </c>
      <c r="T1868" s="1">
        <v>39238</v>
      </c>
      <c r="U1868">
        <v>167.41159999999999</v>
      </c>
      <c r="X1868" s="1">
        <v>39227</v>
      </c>
      <c r="Y1868">
        <v>5.29</v>
      </c>
      <c r="Z1868" s="9">
        <f t="shared" si="282"/>
        <v>2.0457751789115797E-4</v>
      </c>
      <c r="AA1868" s="6">
        <f t="shared" si="283"/>
        <v>127.23706005179082</v>
      </c>
      <c r="AB1868" s="6"/>
      <c r="AC1868" s="6"/>
      <c r="AD1868" s="14">
        <v>39143</v>
      </c>
      <c r="AE1868" s="6">
        <v>2.1859999999999999</v>
      </c>
      <c r="AF1868" s="6"/>
      <c r="AG1868" s="6"/>
      <c r="AH1868" s="6"/>
      <c r="AI1868" s="6"/>
      <c r="AJ1868" s="6"/>
      <c r="AK1868" s="6"/>
      <c r="AL1868" s="14">
        <v>39230</v>
      </c>
      <c r="AM1868" s="6">
        <v>6.03</v>
      </c>
      <c r="AN1868" s="6"/>
      <c r="AO1868" s="6"/>
      <c r="AP1868" s="14">
        <v>39106</v>
      </c>
      <c r="AQ1868" s="6">
        <v>0.77100000000000002</v>
      </c>
      <c r="AT1868" s="1"/>
    </row>
    <row r="1869" spans="12:46" x14ac:dyDescent="0.2">
      <c r="L1869" s="1">
        <v>39149</v>
      </c>
      <c r="M1869">
        <v>0.4748</v>
      </c>
      <c r="P1869" s="1">
        <v>39661</v>
      </c>
      <c r="Q1869" s="6">
        <v>6.6074000000000002</v>
      </c>
      <c r="T1869" s="1">
        <v>39239</v>
      </c>
      <c r="U1869">
        <v>167.48939999999999</v>
      </c>
      <c r="X1869" s="1">
        <v>39231</v>
      </c>
      <c r="Y1869">
        <v>5.29</v>
      </c>
      <c r="Z1869" s="9">
        <f t="shared" si="282"/>
        <v>2.0457751789115797E-4</v>
      </c>
      <c r="AA1869" s="6">
        <f t="shared" si="283"/>
        <v>127.26308989371998</v>
      </c>
      <c r="AB1869" s="6"/>
      <c r="AC1869" s="6"/>
      <c r="AD1869" s="14">
        <v>39146</v>
      </c>
      <c r="AE1869" s="6">
        <v>2.1880000000000002</v>
      </c>
      <c r="AF1869" s="6"/>
      <c r="AG1869" s="6"/>
      <c r="AH1869" s="6"/>
      <c r="AI1869" s="6"/>
      <c r="AJ1869" s="6"/>
      <c r="AK1869" s="6"/>
      <c r="AL1869" s="14">
        <v>39231</v>
      </c>
      <c r="AM1869" s="6">
        <v>6.0389999999999997</v>
      </c>
      <c r="AN1869" s="6"/>
      <c r="AO1869" s="6"/>
      <c r="AP1869" s="14">
        <v>39107</v>
      </c>
      <c r="AQ1869" s="6">
        <v>0.77329999999999999</v>
      </c>
      <c r="AT1869" s="1"/>
    </row>
    <row r="1870" spans="12:46" x14ac:dyDescent="0.2">
      <c r="L1870" s="1">
        <v>39150</v>
      </c>
      <c r="M1870">
        <v>0.47639999999999999</v>
      </c>
      <c r="P1870" s="1">
        <v>39664</v>
      </c>
      <c r="Q1870" s="6">
        <v>6.6097000000000001</v>
      </c>
      <c r="T1870" s="1">
        <v>39241</v>
      </c>
      <c r="U1870">
        <v>167.56729999999999</v>
      </c>
      <c r="X1870" s="1">
        <v>39232</v>
      </c>
      <c r="Y1870">
        <v>5.25</v>
      </c>
      <c r="Z1870" s="9">
        <f t="shared" si="282"/>
        <v>2.030693720416199E-4</v>
      </c>
      <c r="AA1870" s="6">
        <f t="shared" si="283"/>
        <v>127.28893312946877</v>
      </c>
      <c r="AB1870" s="6"/>
      <c r="AC1870" s="6"/>
      <c r="AD1870" s="14">
        <v>39147</v>
      </c>
      <c r="AE1870" s="6">
        <v>2.2130000000000001</v>
      </c>
      <c r="AF1870" s="6"/>
      <c r="AG1870" s="6"/>
      <c r="AH1870" s="6"/>
      <c r="AI1870" s="6"/>
      <c r="AJ1870" s="6"/>
      <c r="AK1870" s="6"/>
      <c r="AL1870" s="14">
        <v>39232</v>
      </c>
      <c r="AM1870" s="6">
        <v>6.0419999999999998</v>
      </c>
      <c r="AN1870" s="6"/>
      <c r="AO1870" s="6"/>
      <c r="AP1870" s="14">
        <v>39108</v>
      </c>
      <c r="AQ1870" s="6">
        <v>0.7742</v>
      </c>
      <c r="AT1870" s="1"/>
    </row>
    <row r="1871" spans="12:46" x14ac:dyDescent="0.2">
      <c r="L1871" s="1">
        <v>39153</v>
      </c>
      <c r="M1871">
        <v>0.47899999999999998</v>
      </c>
      <c r="P1871" s="1">
        <v>39665</v>
      </c>
      <c r="Q1871" s="6">
        <v>6.6109999999999998</v>
      </c>
      <c r="T1871" s="1">
        <v>39244</v>
      </c>
      <c r="U1871">
        <v>167.64230000000001</v>
      </c>
      <c r="X1871" s="1">
        <v>39233</v>
      </c>
      <c r="Y1871">
        <v>5.28</v>
      </c>
      <c r="Z1871" s="9">
        <f t="shared" si="282"/>
        <v>2.0420053493630519E-4</v>
      </c>
      <c r="AA1871" s="6">
        <f t="shared" si="283"/>
        <v>127.31492559770528</v>
      </c>
      <c r="AB1871" s="6"/>
      <c r="AC1871" s="6"/>
      <c r="AD1871" s="14">
        <v>39148</v>
      </c>
      <c r="AE1871" s="6">
        <v>2.2000000000000002</v>
      </c>
      <c r="AF1871" s="6"/>
      <c r="AG1871" s="6"/>
      <c r="AH1871" s="6"/>
      <c r="AI1871" s="6"/>
      <c r="AJ1871" s="6"/>
      <c r="AK1871" s="6"/>
      <c r="AL1871" s="14">
        <v>39233</v>
      </c>
      <c r="AM1871" s="6">
        <v>6.0460000000000003</v>
      </c>
      <c r="AN1871" s="6"/>
      <c r="AO1871" s="6"/>
      <c r="AP1871" s="14">
        <v>39111</v>
      </c>
      <c r="AQ1871" s="6">
        <v>0.77180000000000004</v>
      </c>
      <c r="AT1871" s="1"/>
    </row>
    <row r="1872" spans="12:46" x14ac:dyDescent="0.2">
      <c r="L1872" s="1">
        <v>39154</v>
      </c>
      <c r="M1872">
        <v>0.47349999999999998</v>
      </c>
      <c r="P1872" s="1">
        <v>39666</v>
      </c>
      <c r="Q1872" s="6">
        <v>6.6101000000000001</v>
      </c>
      <c r="T1872" s="1">
        <v>39245</v>
      </c>
      <c r="U1872">
        <v>167.71729999999999</v>
      </c>
      <c r="X1872" s="1">
        <v>39234</v>
      </c>
      <c r="Y1872">
        <v>5.23</v>
      </c>
      <c r="Z1872" s="9">
        <f t="shared" si="282"/>
        <v>2.0231508501877826E-4</v>
      </c>
      <c r="AA1872" s="6">
        <f t="shared" si="283"/>
        <v>127.34068332770174</v>
      </c>
      <c r="AB1872" s="6"/>
      <c r="AC1872" s="6"/>
      <c r="AD1872" s="14">
        <v>39149</v>
      </c>
      <c r="AE1872" s="6">
        <v>2.2269999999999999</v>
      </c>
      <c r="AF1872" s="6"/>
      <c r="AG1872" s="6"/>
      <c r="AH1872" s="6"/>
      <c r="AI1872" s="6"/>
      <c r="AJ1872" s="6"/>
      <c r="AK1872" s="6"/>
      <c r="AL1872" s="14">
        <v>39234</v>
      </c>
      <c r="AM1872" s="6">
        <v>6.0709999999999997</v>
      </c>
      <c r="AN1872" s="6"/>
      <c r="AO1872" s="6"/>
      <c r="AP1872" s="14">
        <v>39112</v>
      </c>
      <c r="AQ1872" s="6">
        <v>0.77100000000000002</v>
      </c>
      <c r="AT1872" s="1"/>
    </row>
    <row r="1873" spans="12:46" x14ac:dyDescent="0.2">
      <c r="L1873" s="1">
        <v>39155</v>
      </c>
      <c r="M1873">
        <v>0.47839999999999999</v>
      </c>
      <c r="P1873" s="1">
        <v>39667</v>
      </c>
      <c r="Q1873" s="6">
        <v>6.6176000000000004</v>
      </c>
      <c r="T1873" s="1">
        <v>39246</v>
      </c>
      <c r="U1873">
        <v>167.79230000000001</v>
      </c>
      <c r="X1873" s="1">
        <v>39237</v>
      </c>
      <c r="Y1873">
        <v>5.24</v>
      </c>
      <c r="Z1873" s="9">
        <f t="shared" si="282"/>
        <v>2.0269224637736727E-4</v>
      </c>
      <c r="AA1873" s="6">
        <f t="shared" si="283"/>
        <v>127.36649429686067</v>
      </c>
      <c r="AB1873" s="6"/>
      <c r="AC1873" s="6"/>
      <c r="AD1873" s="14">
        <v>39150</v>
      </c>
      <c r="AE1873" s="6">
        <v>2.29</v>
      </c>
      <c r="AF1873" s="6"/>
      <c r="AG1873" s="6"/>
      <c r="AH1873" s="6"/>
      <c r="AI1873" s="6"/>
      <c r="AJ1873" s="6"/>
      <c r="AK1873" s="6"/>
      <c r="AL1873" s="14">
        <v>39237</v>
      </c>
      <c r="AM1873" s="6">
        <v>6.0789999999999997</v>
      </c>
      <c r="AN1873" s="6"/>
      <c r="AO1873" s="6"/>
      <c r="AP1873" s="14">
        <v>39113</v>
      </c>
      <c r="AQ1873" s="6">
        <v>0.76729999999999998</v>
      </c>
      <c r="AT1873" s="1"/>
    </row>
    <row r="1874" spans="12:46" x14ac:dyDescent="0.2">
      <c r="L1874" s="1">
        <v>39156</v>
      </c>
      <c r="M1874">
        <v>0.4788</v>
      </c>
      <c r="P1874" s="1">
        <v>39668</v>
      </c>
      <c r="Q1874" s="6">
        <v>6.6252000000000004</v>
      </c>
      <c r="T1874" s="1">
        <v>39247</v>
      </c>
      <c r="U1874">
        <v>167.8674</v>
      </c>
      <c r="X1874" s="1">
        <v>39238</v>
      </c>
      <c r="Y1874">
        <v>5.19</v>
      </c>
      <c r="Z1874" s="9">
        <f t="shared" si="282"/>
        <v>2.0080608250583332E-4</v>
      </c>
      <c r="AA1874" s="6">
        <f t="shared" si="283"/>
        <v>127.39207026362291</v>
      </c>
      <c r="AB1874" s="6"/>
      <c r="AC1874" s="6"/>
      <c r="AD1874" s="14">
        <v>39153</v>
      </c>
      <c r="AE1874" s="6">
        <v>2.294</v>
      </c>
      <c r="AF1874" s="6"/>
      <c r="AG1874" s="6"/>
      <c r="AH1874" s="6"/>
      <c r="AI1874" s="6"/>
      <c r="AJ1874" s="6"/>
      <c r="AK1874" s="6"/>
      <c r="AL1874" s="14">
        <v>39238</v>
      </c>
      <c r="AM1874" s="6">
        <v>6.1379999999999999</v>
      </c>
      <c r="AN1874" s="6"/>
      <c r="AO1874" s="6"/>
      <c r="AP1874" s="14">
        <v>39114</v>
      </c>
      <c r="AQ1874" s="6">
        <v>0.76790000000000003</v>
      </c>
      <c r="AT1874" s="1"/>
    </row>
    <row r="1875" spans="12:46" x14ac:dyDescent="0.2">
      <c r="L1875" s="1">
        <v>39157</v>
      </c>
      <c r="M1875">
        <v>0.47789999999999999</v>
      </c>
      <c r="P1875" s="1">
        <v>39671</v>
      </c>
      <c r="Q1875" s="6">
        <v>6.6319999999999997</v>
      </c>
      <c r="T1875" s="1">
        <v>39248</v>
      </c>
      <c r="U1875">
        <v>167.94239999999999</v>
      </c>
      <c r="X1875" s="1">
        <v>39239</v>
      </c>
      <c r="Y1875">
        <v>5.25</v>
      </c>
      <c r="Z1875" s="9">
        <f t="shared" si="282"/>
        <v>2.030693720416199E-4</v>
      </c>
      <c r="AA1875" s="6">
        <f t="shared" si="283"/>
        <v>127.41793969133442</v>
      </c>
      <c r="AB1875" s="6"/>
      <c r="AC1875" s="6"/>
      <c r="AD1875" s="14">
        <v>39154</v>
      </c>
      <c r="AE1875" s="6">
        <v>2.2410000000000001</v>
      </c>
      <c r="AF1875" s="6"/>
      <c r="AG1875" s="6"/>
      <c r="AH1875" s="6"/>
      <c r="AI1875" s="6"/>
      <c r="AJ1875" s="6"/>
      <c r="AK1875" s="6"/>
      <c r="AL1875" s="14">
        <v>39239</v>
      </c>
      <c r="AM1875" s="6">
        <v>6.1660000000000004</v>
      </c>
      <c r="AN1875" s="6"/>
      <c r="AO1875" s="6"/>
      <c r="AP1875" s="14">
        <v>39115</v>
      </c>
      <c r="AQ1875" s="6">
        <v>0.77149999999999996</v>
      </c>
      <c r="AT1875" s="1"/>
    </row>
    <row r="1876" spans="12:46" x14ac:dyDescent="0.2">
      <c r="L1876" s="1">
        <v>39160</v>
      </c>
      <c r="M1876">
        <v>0.48130000000000001</v>
      </c>
      <c r="P1876" s="1">
        <v>39672</v>
      </c>
      <c r="Q1876" s="6">
        <v>6.633</v>
      </c>
      <c r="T1876" s="1">
        <v>39251</v>
      </c>
      <c r="U1876">
        <v>168.01759999999999</v>
      </c>
      <c r="X1876" s="1">
        <v>39240</v>
      </c>
      <c r="Y1876">
        <v>5.25</v>
      </c>
      <c r="Z1876" s="9">
        <f t="shared" si="282"/>
        <v>2.030693720416199E-4</v>
      </c>
      <c r="AA1876" s="6">
        <f t="shared" si="283"/>
        <v>127.44381437233439</v>
      </c>
      <c r="AB1876" s="6"/>
      <c r="AC1876" s="6"/>
      <c r="AD1876" s="14">
        <v>39155</v>
      </c>
      <c r="AE1876" s="6">
        <v>2.2559999999999998</v>
      </c>
      <c r="AF1876" s="6"/>
      <c r="AG1876" s="6"/>
      <c r="AH1876" s="6"/>
      <c r="AI1876" s="6"/>
      <c r="AJ1876" s="6"/>
      <c r="AK1876" s="6"/>
      <c r="AL1876" s="14">
        <v>39240</v>
      </c>
      <c r="AM1876" s="6">
        <v>6.2649999999999997</v>
      </c>
      <c r="AN1876" s="6"/>
      <c r="AO1876" s="6"/>
      <c r="AP1876" s="14">
        <v>39118</v>
      </c>
      <c r="AQ1876" s="6">
        <v>0.77349999999999997</v>
      </c>
      <c r="AT1876" s="1"/>
    </row>
    <row r="1877" spans="12:46" x14ac:dyDescent="0.2">
      <c r="L1877" s="1">
        <v>39161</v>
      </c>
      <c r="M1877">
        <v>0.48130000000000001</v>
      </c>
      <c r="P1877" s="1">
        <v>39673</v>
      </c>
      <c r="Q1877" s="6">
        <v>6.6367000000000003</v>
      </c>
      <c r="T1877" s="1">
        <v>39252</v>
      </c>
      <c r="U1877">
        <v>168.09270000000001</v>
      </c>
      <c r="X1877" s="1">
        <v>39241</v>
      </c>
      <c r="Y1877">
        <v>5.26</v>
      </c>
      <c r="Z1877" s="9">
        <f t="shared" si="282"/>
        <v>2.0344646201841954E-4</v>
      </c>
      <c r="AA1877" s="6">
        <f t="shared" si="283"/>
        <v>127.46974236547457</v>
      </c>
      <c r="AB1877" s="6"/>
      <c r="AC1877" s="6"/>
      <c r="AD1877" s="14">
        <v>39156</v>
      </c>
      <c r="AE1877" s="6">
        <v>2.2480000000000002</v>
      </c>
      <c r="AF1877" s="6"/>
      <c r="AG1877" s="6"/>
      <c r="AH1877" s="6"/>
      <c r="AI1877" s="6"/>
      <c r="AJ1877" s="6"/>
      <c r="AK1877" s="6"/>
      <c r="AL1877" s="14">
        <v>39241</v>
      </c>
      <c r="AM1877" s="6">
        <v>6.3369999999999997</v>
      </c>
      <c r="AN1877" s="6"/>
      <c r="AO1877" s="6"/>
      <c r="AP1877" s="14">
        <v>39119</v>
      </c>
      <c r="AQ1877" s="6">
        <v>0.77010000000000001</v>
      </c>
      <c r="AT1877" s="1"/>
    </row>
    <row r="1878" spans="12:46" x14ac:dyDescent="0.2">
      <c r="L1878" s="1">
        <v>39162</v>
      </c>
      <c r="M1878">
        <v>0.48699999999999999</v>
      </c>
      <c r="P1878" s="1">
        <v>39674</v>
      </c>
      <c r="Q1878" s="6">
        <v>6.6406999999999998</v>
      </c>
      <c r="T1878" s="1">
        <v>39253</v>
      </c>
      <c r="U1878">
        <v>168.1679</v>
      </c>
      <c r="X1878" s="1">
        <v>39244</v>
      </c>
      <c r="Y1878">
        <v>5.27</v>
      </c>
      <c r="Z1878" s="9">
        <f t="shared" si="282"/>
        <v>2.0382351631442752E-4</v>
      </c>
      <c r="AA1878" s="6">
        <f t="shared" si="283"/>
        <v>127.49572369658721</v>
      </c>
      <c r="AB1878" s="6"/>
      <c r="AC1878" s="6"/>
      <c r="AD1878" s="14">
        <v>39157</v>
      </c>
      <c r="AE1878" s="6">
        <v>2.2389999999999999</v>
      </c>
      <c r="AF1878" s="6"/>
      <c r="AG1878" s="6"/>
      <c r="AH1878" s="6"/>
      <c r="AI1878" s="6"/>
      <c r="AJ1878" s="6"/>
      <c r="AK1878" s="6"/>
      <c r="AL1878" s="14">
        <v>39244</v>
      </c>
      <c r="AM1878" s="6">
        <v>6.3360000000000003</v>
      </c>
      <c r="AN1878" s="6"/>
      <c r="AO1878" s="6"/>
      <c r="AP1878" s="14">
        <v>39120</v>
      </c>
      <c r="AQ1878" s="6">
        <v>0.76849999999999996</v>
      </c>
      <c r="AT1878" s="1"/>
    </row>
    <row r="1879" spans="12:46" x14ac:dyDescent="0.2">
      <c r="L1879" s="1">
        <v>39163</v>
      </c>
      <c r="M1879">
        <v>0.48509999999999998</v>
      </c>
      <c r="P1879" s="1">
        <v>39675</v>
      </c>
      <c r="Q1879" s="6">
        <v>6.6513</v>
      </c>
      <c r="T1879" s="1">
        <v>39254</v>
      </c>
      <c r="U1879">
        <v>168.2431</v>
      </c>
      <c r="X1879" s="1">
        <v>39245</v>
      </c>
      <c r="Y1879">
        <v>5.26</v>
      </c>
      <c r="Z1879" s="9">
        <f t="shared" si="282"/>
        <v>2.0344646201841954E-4</v>
      </c>
      <c r="AA1879" s="6">
        <f t="shared" si="283"/>
        <v>127.52166225049575</v>
      </c>
      <c r="AB1879" s="6"/>
      <c r="AC1879" s="6"/>
      <c r="AD1879" s="14">
        <v>39160</v>
      </c>
      <c r="AE1879" s="6">
        <v>2.2639999999999998</v>
      </c>
      <c r="AF1879" s="6"/>
      <c r="AG1879" s="6"/>
      <c r="AH1879" s="6"/>
      <c r="AI1879" s="6"/>
      <c r="AJ1879" s="6"/>
      <c r="AK1879" s="6"/>
      <c r="AL1879" s="14">
        <v>39245</v>
      </c>
      <c r="AM1879" s="6">
        <v>6.3949999999999996</v>
      </c>
      <c r="AN1879" s="6"/>
      <c r="AO1879" s="6"/>
      <c r="AP1879" s="14">
        <v>39121</v>
      </c>
      <c r="AQ1879" s="6">
        <v>0.76680000000000004</v>
      </c>
      <c r="AT1879" s="1"/>
    </row>
    <row r="1880" spans="12:46" x14ac:dyDescent="0.2">
      <c r="L1880" s="1">
        <v>39164</v>
      </c>
      <c r="M1880">
        <v>0.48499999999999999</v>
      </c>
      <c r="P1880" s="1">
        <v>39678</v>
      </c>
      <c r="Q1880" s="6">
        <v>6.6581999999999999</v>
      </c>
      <c r="T1880" s="1">
        <v>39255</v>
      </c>
      <c r="U1880">
        <v>168.3184</v>
      </c>
      <c r="X1880" s="1">
        <v>39246</v>
      </c>
      <c r="Y1880">
        <v>5.26</v>
      </c>
      <c r="Z1880" s="9">
        <f t="shared" si="282"/>
        <v>2.0344646201841954E-4</v>
      </c>
      <c r="AA1880" s="6">
        <f t="shared" si="283"/>
        <v>127.54760608151132</v>
      </c>
      <c r="AB1880" s="6"/>
      <c r="AC1880" s="6"/>
      <c r="AD1880" s="14">
        <v>39161</v>
      </c>
      <c r="AE1880" s="6">
        <v>2.2690000000000001</v>
      </c>
      <c r="AF1880" s="6"/>
      <c r="AG1880" s="6"/>
      <c r="AH1880" s="6"/>
      <c r="AI1880" s="6"/>
      <c r="AJ1880" s="6"/>
      <c r="AK1880" s="6"/>
      <c r="AL1880" s="14">
        <v>39246</v>
      </c>
      <c r="AM1880" s="6">
        <v>6.4329999999999998</v>
      </c>
      <c r="AN1880" s="6"/>
      <c r="AO1880" s="6"/>
      <c r="AP1880" s="14">
        <v>39122</v>
      </c>
      <c r="AQ1880" s="6">
        <v>0.76880000000000004</v>
      </c>
      <c r="AT1880" s="1"/>
    </row>
    <row r="1881" spans="12:46" x14ac:dyDescent="0.2">
      <c r="L1881" s="1">
        <v>39167</v>
      </c>
      <c r="M1881">
        <v>0.48480000000000001</v>
      </c>
      <c r="P1881" s="1">
        <v>39679</v>
      </c>
      <c r="Q1881" s="6">
        <v>6.6703999999999999</v>
      </c>
      <c r="T1881" s="1">
        <v>39258</v>
      </c>
      <c r="U1881">
        <v>168.3937</v>
      </c>
      <c r="X1881" s="1">
        <v>39247</v>
      </c>
      <c r="Y1881">
        <v>5.28</v>
      </c>
      <c r="Z1881" s="9">
        <f t="shared" si="282"/>
        <v>2.0420053493630519E-4</v>
      </c>
      <c r="AA1881" s="6">
        <f t="shared" si="283"/>
        <v>127.57365137090301</v>
      </c>
      <c r="AB1881" s="6"/>
      <c r="AC1881" s="6"/>
      <c r="AD1881" s="14">
        <v>39162</v>
      </c>
      <c r="AE1881" s="6">
        <v>2.2250000000000001</v>
      </c>
      <c r="AF1881" s="6"/>
      <c r="AG1881" s="6"/>
      <c r="AH1881" s="6"/>
      <c r="AI1881" s="6"/>
      <c r="AJ1881" s="6"/>
      <c r="AK1881" s="6"/>
      <c r="AL1881" s="14">
        <v>39247</v>
      </c>
      <c r="AM1881" s="6">
        <v>6.4160000000000004</v>
      </c>
      <c r="AN1881" s="6"/>
      <c r="AO1881" s="6"/>
      <c r="AP1881" s="14">
        <v>39125</v>
      </c>
      <c r="AQ1881" s="6">
        <v>0.7712</v>
      </c>
      <c r="AT1881" s="1"/>
    </row>
    <row r="1882" spans="12:46" x14ac:dyDescent="0.2">
      <c r="L1882" s="1">
        <v>39168</v>
      </c>
      <c r="M1882">
        <v>0.48330000000000001</v>
      </c>
      <c r="P1882" s="1">
        <v>39680</v>
      </c>
      <c r="Q1882" s="6">
        <v>6.6741999999999999</v>
      </c>
      <c r="T1882" s="1">
        <v>39259</v>
      </c>
      <c r="U1882">
        <v>168.46899999999999</v>
      </c>
      <c r="X1882" s="1">
        <v>39248</v>
      </c>
      <c r="Y1882">
        <v>5.26</v>
      </c>
      <c r="Z1882" s="9">
        <f t="shared" si="282"/>
        <v>2.0344646201841954E-4</v>
      </c>
      <c r="AA1882" s="6">
        <f t="shared" si="283"/>
        <v>127.59960577892119</v>
      </c>
      <c r="AB1882" s="6"/>
      <c r="AC1882" s="6"/>
      <c r="AD1882" s="14">
        <v>39163</v>
      </c>
      <c r="AE1882" s="6">
        <v>2.2629999999999999</v>
      </c>
      <c r="AF1882" s="6"/>
      <c r="AG1882" s="6"/>
      <c r="AH1882" s="6"/>
      <c r="AI1882" s="6"/>
      <c r="AJ1882" s="6"/>
      <c r="AK1882" s="6"/>
      <c r="AL1882" s="14">
        <v>39248</v>
      </c>
      <c r="AM1882" s="6">
        <v>6.3410000000000002</v>
      </c>
      <c r="AN1882" s="6"/>
      <c r="AO1882" s="6"/>
      <c r="AP1882" s="14">
        <v>39126</v>
      </c>
      <c r="AQ1882" s="6">
        <v>0.76690000000000003</v>
      </c>
      <c r="AT1882" s="1"/>
    </row>
    <row r="1883" spans="12:46" x14ac:dyDescent="0.2">
      <c r="L1883" s="1">
        <v>39169</v>
      </c>
      <c r="M1883">
        <v>0.48359999999999997</v>
      </c>
      <c r="P1883" s="1">
        <v>39681</v>
      </c>
      <c r="Q1883" s="6">
        <v>6.6898999999999997</v>
      </c>
      <c r="T1883" s="1">
        <v>39260</v>
      </c>
      <c r="U1883">
        <v>168.5444</v>
      </c>
      <c r="X1883" s="1">
        <v>39251</v>
      </c>
      <c r="Y1883">
        <v>5.23</v>
      </c>
      <c r="Z1883" s="9">
        <f t="shared" si="282"/>
        <v>2.0231508501877826E-4</v>
      </c>
      <c r="AA1883" s="6">
        <f t="shared" si="283"/>
        <v>127.62542110401272</v>
      </c>
      <c r="AB1883" s="6"/>
      <c r="AC1883" s="6"/>
      <c r="AD1883" s="14">
        <v>39164</v>
      </c>
      <c r="AE1883" s="6">
        <v>2.2690000000000001</v>
      </c>
      <c r="AF1883" s="6"/>
      <c r="AG1883" s="6"/>
      <c r="AH1883" s="6"/>
      <c r="AI1883" s="6"/>
      <c r="AJ1883" s="6"/>
      <c r="AK1883" s="6"/>
      <c r="AL1883" s="14">
        <v>39251</v>
      </c>
      <c r="AM1883" s="6">
        <v>6.2949999999999999</v>
      </c>
      <c r="AN1883" s="6"/>
      <c r="AO1883" s="6"/>
      <c r="AP1883" s="14">
        <v>39127</v>
      </c>
      <c r="AQ1883" s="6">
        <v>0.76160000000000005</v>
      </c>
      <c r="AT1883" s="1"/>
    </row>
    <row r="1884" spans="12:46" x14ac:dyDescent="0.2">
      <c r="L1884" s="1">
        <v>39170</v>
      </c>
      <c r="M1884">
        <v>0.49049999999999999</v>
      </c>
      <c r="P1884" s="1">
        <v>39682</v>
      </c>
      <c r="Q1884" s="6">
        <v>6.7030000000000003</v>
      </c>
      <c r="T1884" s="1">
        <v>39261</v>
      </c>
      <c r="U1884">
        <v>168.6198</v>
      </c>
      <c r="X1884" s="1">
        <v>39252</v>
      </c>
      <c r="Y1884">
        <v>5.21</v>
      </c>
      <c r="Z1884" s="9">
        <f t="shared" si="282"/>
        <v>2.0156065519150168E-4</v>
      </c>
      <c r="AA1884" s="6">
        <f t="shared" si="283"/>
        <v>127.65114536750953</v>
      </c>
      <c r="AB1884" s="6"/>
      <c r="AC1884" s="6"/>
      <c r="AD1884" s="14">
        <v>39167</v>
      </c>
      <c r="AE1884" s="6">
        <v>2.2480000000000002</v>
      </c>
      <c r="AF1884" s="6"/>
      <c r="AG1884" s="6"/>
      <c r="AH1884" s="6"/>
      <c r="AI1884" s="6"/>
      <c r="AJ1884" s="6"/>
      <c r="AK1884" s="6"/>
      <c r="AL1884" s="14">
        <v>39252</v>
      </c>
      <c r="AM1884" s="6">
        <v>6.2679999999999998</v>
      </c>
      <c r="AN1884" s="6"/>
      <c r="AO1884" s="6"/>
      <c r="AP1884" s="14">
        <v>39128</v>
      </c>
      <c r="AQ1884" s="6">
        <v>0.76090000000000002</v>
      </c>
      <c r="AT1884" s="1"/>
    </row>
    <row r="1885" spans="12:46" x14ac:dyDescent="0.2">
      <c r="L1885" s="1">
        <v>39171</v>
      </c>
      <c r="M1885">
        <v>0.48570000000000002</v>
      </c>
      <c r="P1885" s="1">
        <v>39685</v>
      </c>
      <c r="Q1885" s="6">
        <v>6.694</v>
      </c>
      <c r="T1885" s="1">
        <v>39262</v>
      </c>
      <c r="U1885">
        <v>168.6952</v>
      </c>
      <c r="X1885" s="1">
        <v>39253</v>
      </c>
      <c r="Y1885">
        <v>5.27</v>
      </c>
      <c r="Z1885" s="9">
        <f t="shared" si="282"/>
        <v>2.0382351631442752E-4</v>
      </c>
      <c r="AA1885" s="6">
        <f t="shared" si="283"/>
        <v>127.6771636728199</v>
      </c>
      <c r="AB1885" s="6"/>
      <c r="AC1885" s="6"/>
      <c r="AD1885" s="14">
        <v>39168</v>
      </c>
      <c r="AE1885" s="6">
        <v>2.2530000000000001</v>
      </c>
      <c r="AF1885" s="6"/>
      <c r="AG1885" s="6"/>
      <c r="AH1885" s="6"/>
      <c r="AI1885" s="6"/>
      <c r="AJ1885" s="6"/>
      <c r="AK1885" s="6"/>
      <c r="AL1885" s="14">
        <v>39253</v>
      </c>
      <c r="AM1885" s="6">
        <v>6.274</v>
      </c>
      <c r="AN1885" s="6"/>
      <c r="AO1885" s="6"/>
      <c r="AP1885" s="14">
        <v>39129</v>
      </c>
      <c r="AQ1885" s="6">
        <v>0.76119999999999999</v>
      </c>
      <c r="AT1885" s="1"/>
    </row>
    <row r="1886" spans="12:46" x14ac:dyDescent="0.2">
      <c r="L1886" s="1">
        <v>39174</v>
      </c>
      <c r="M1886">
        <v>0.48859999999999998</v>
      </c>
      <c r="P1886" s="1">
        <v>39686</v>
      </c>
      <c r="Q1886" s="6">
        <v>6.7018000000000004</v>
      </c>
      <c r="T1886" s="1">
        <v>39265</v>
      </c>
      <c r="U1886">
        <v>168.77070000000001</v>
      </c>
      <c r="X1886" s="1">
        <v>39254</v>
      </c>
      <c r="Y1886">
        <v>5.26</v>
      </c>
      <c r="Z1886" s="9">
        <f t="shared" si="282"/>
        <v>2.0344646201841954E-4</v>
      </c>
      <c r="AA1886" s="6">
        <f t="shared" si="283"/>
        <v>127.70313914004969</v>
      </c>
      <c r="AB1886" s="6"/>
      <c r="AC1886" s="6"/>
      <c r="AD1886" s="14">
        <v>39169</v>
      </c>
      <c r="AE1886" s="6">
        <v>2.2789999999999999</v>
      </c>
      <c r="AF1886" s="6"/>
      <c r="AG1886" s="6"/>
      <c r="AH1886" s="6"/>
      <c r="AI1886" s="6"/>
      <c r="AJ1886" s="6"/>
      <c r="AK1886" s="6"/>
      <c r="AL1886" s="14">
        <v>39254</v>
      </c>
      <c r="AM1886" s="6">
        <v>6.3380000000000001</v>
      </c>
      <c r="AN1886" s="6"/>
      <c r="AO1886" s="6"/>
      <c r="AP1886" s="14">
        <v>39132</v>
      </c>
      <c r="AQ1886" s="6">
        <v>0.7601</v>
      </c>
      <c r="AT1886" s="1"/>
    </row>
    <row r="1887" spans="12:46" x14ac:dyDescent="0.2">
      <c r="L1887" s="1">
        <v>39175</v>
      </c>
      <c r="M1887">
        <v>0.4909</v>
      </c>
      <c r="P1887" s="1">
        <v>39687</v>
      </c>
      <c r="Q1887" s="6">
        <v>6.7119</v>
      </c>
      <c r="T1887" s="1">
        <v>39266</v>
      </c>
      <c r="U1887">
        <v>168.84620000000001</v>
      </c>
      <c r="X1887" s="1">
        <v>39255</v>
      </c>
      <c r="Y1887">
        <v>5.24</v>
      </c>
      <c r="Z1887" s="9">
        <f t="shared" si="282"/>
        <v>2.0269224637736727E-4</v>
      </c>
      <c r="AA1887" s="6">
        <f t="shared" si="283"/>
        <v>127.72902357619142</v>
      </c>
      <c r="AB1887" s="6"/>
      <c r="AC1887" s="6"/>
      <c r="AD1887" s="14">
        <v>39170</v>
      </c>
      <c r="AE1887" s="6">
        <v>2.2930000000000001</v>
      </c>
      <c r="AF1887" s="6"/>
      <c r="AG1887" s="6"/>
      <c r="AH1887" s="6"/>
      <c r="AI1887" s="6"/>
      <c r="AJ1887" s="6"/>
      <c r="AK1887" s="6"/>
      <c r="AL1887" s="14">
        <v>39255</v>
      </c>
      <c r="AM1887" s="6">
        <v>6.3650000000000002</v>
      </c>
      <c r="AN1887" s="6"/>
      <c r="AO1887" s="6"/>
      <c r="AP1887" s="14">
        <v>39133</v>
      </c>
      <c r="AQ1887" s="6">
        <v>0.76119999999999999</v>
      </c>
      <c r="AT1887" s="1"/>
    </row>
    <row r="1888" spans="12:46" x14ac:dyDescent="0.2">
      <c r="L1888" s="1">
        <v>39176</v>
      </c>
      <c r="M1888">
        <v>0.49120000000000003</v>
      </c>
      <c r="P1888" s="1">
        <v>39688</v>
      </c>
      <c r="Q1888" s="6">
        <v>6.7137000000000002</v>
      </c>
      <c r="T1888" s="1">
        <v>39267</v>
      </c>
      <c r="U1888">
        <v>168.92169999999999</v>
      </c>
      <c r="X1888" s="1">
        <v>39258</v>
      </c>
      <c r="Y1888">
        <v>5.29</v>
      </c>
      <c r="Z1888" s="9">
        <f t="shared" si="282"/>
        <v>2.0457751789115797E-4</v>
      </c>
      <c r="AA1888" s="6">
        <f t="shared" si="283"/>
        <v>127.7551540627973</v>
      </c>
      <c r="AB1888" s="6"/>
      <c r="AC1888" s="6"/>
      <c r="AD1888" s="14">
        <v>39171</v>
      </c>
      <c r="AE1888" s="6">
        <v>2.3039999999999998</v>
      </c>
      <c r="AF1888" s="6"/>
      <c r="AG1888" s="6"/>
      <c r="AH1888" s="6"/>
      <c r="AI1888" s="6"/>
      <c r="AJ1888" s="6"/>
      <c r="AK1888" s="6"/>
      <c r="AL1888" s="14">
        <v>39258</v>
      </c>
      <c r="AM1888" s="6">
        <v>6.3659999999999997</v>
      </c>
      <c r="AN1888" s="6"/>
      <c r="AO1888" s="6"/>
      <c r="AP1888" s="14">
        <v>39134</v>
      </c>
      <c r="AQ1888" s="6">
        <v>0.7611</v>
      </c>
      <c r="AT1888" s="1"/>
    </row>
    <row r="1889" spans="12:46" x14ac:dyDescent="0.2">
      <c r="L1889" s="1">
        <v>39177</v>
      </c>
      <c r="M1889">
        <v>0.49070000000000003</v>
      </c>
      <c r="P1889" s="1">
        <v>39689</v>
      </c>
      <c r="Q1889" s="6">
        <v>6.7131999999999996</v>
      </c>
      <c r="T1889" s="1">
        <v>39268</v>
      </c>
      <c r="U1889">
        <v>168.9973</v>
      </c>
      <c r="X1889" s="1">
        <v>39259</v>
      </c>
      <c r="Y1889">
        <v>5.25</v>
      </c>
      <c r="Z1889" s="9">
        <f t="shared" si="282"/>
        <v>2.030693720416199E-4</v>
      </c>
      <c r="AA1889" s="6">
        <f t="shared" si="283"/>
        <v>127.78109722170791</v>
      </c>
      <c r="AB1889" s="6"/>
      <c r="AC1889" s="6"/>
      <c r="AD1889" s="14">
        <v>39174</v>
      </c>
      <c r="AE1889" s="6">
        <v>2.2999999999999998</v>
      </c>
      <c r="AF1889" s="6"/>
      <c r="AG1889" s="6"/>
      <c r="AH1889" s="6"/>
      <c r="AI1889" s="6"/>
      <c r="AJ1889" s="6"/>
      <c r="AK1889" s="6"/>
      <c r="AL1889" s="14">
        <v>39259</v>
      </c>
      <c r="AM1889" s="6">
        <v>6.4039999999999999</v>
      </c>
      <c r="AN1889" s="6"/>
      <c r="AO1889" s="6"/>
      <c r="AP1889" s="14">
        <v>39135</v>
      </c>
      <c r="AQ1889" s="6">
        <v>0.76180000000000003</v>
      </c>
      <c r="AT1889" s="1"/>
    </row>
    <row r="1890" spans="12:46" x14ac:dyDescent="0.2">
      <c r="L1890" s="1">
        <v>39178</v>
      </c>
      <c r="M1890">
        <v>0.49220000000000003</v>
      </c>
      <c r="P1890" s="1">
        <v>39692</v>
      </c>
      <c r="Q1890" s="6">
        <v>6.7153</v>
      </c>
      <c r="T1890" s="1">
        <v>39269</v>
      </c>
      <c r="U1890">
        <v>169.0729</v>
      </c>
      <c r="X1890" s="1">
        <v>39260</v>
      </c>
      <c r="Y1890">
        <v>5.26</v>
      </c>
      <c r="Z1890" s="9">
        <f t="shared" si="282"/>
        <v>2.0344646201841954E-4</v>
      </c>
      <c r="AA1890" s="6">
        <f t="shared" si="283"/>
        <v>127.8070938338505</v>
      </c>
      <c r="AB1890" s="6"/>
      <c r="AC1890" s="6"/>
      <c r="AD1890" s="14">
        <v>39175</v>
      </c>
      <c r="AE1890" s="6">
        <v>2.331</v>
      </c>
      <c r="AF1890" s="6"/>
      <c r="AG1890" s="6"/>
      <c r="AH1890" s="6"/>
      <c r="AI1890" s="6"/>
      <c r="AJ1890" s="6"/>
      <c r="AK1890" s="6"/>
      <c r="AL1890" s="14">
        <v>39260</v>
      </c>
      <c r="AM1890" s="6">
        <v>6.4160000000000004</v>
      </c>
      <c r="AN1890" s="6"/>
      <c r="AO1890" s="6"/>
      <c r="AP1890" s="14">
        <v>39136</v>
      </c>
      <c r="AQ1890" s="6">
        <v>0.75949999999999995</v>
      </c>
      <c r="AT1890" s="1"/>
    </row>
    <row r="1891" spans="12:46" x14ac:dyDescent="0.2">
      <c r="L1891" s="1">
        <v>39181</v>
      </c>
      <c r="M1891">
        <v>0.49409999999999998</v>
      </c>
      <c r="P1891" s="1">
        <v>39693</v>
      </c>
      <c r="Q1891" s="6">
        <v>6.7241</v>
      </c>
      <c r="T1891" s="1">
        <v>39272</v>
      </c>
      <c r="U1891">
        <v>169.14850000000001</v>
      </c>
      <c r="X1891" s="1">
        <v>39261</v>
      </c>
      <c r="Y1891">
        <v>5.26</v>
      </c>
      <c r="Z1891" s="9">
        <f t="shared" si="282"/>
        <v>2.0344646201841954E-4</v>
      </c>
      <c r="AA1891" s="6">
        <f t="shared" si="283"/>
        <v>127.83309573491185</v>
      </c>
      <c r="AB1891" s="6"/>
      <c r="AC1891" s="6"/>
      <c r="AD1891" s="14">
        <v>39176</v>
      </c>
      <c r="AE1891" s="6">
        <v>2.3109999999999999</v>
      </c>
      <c r="AF1891" s="6"/>
      <c r="AG1891" s="6"/>
      <c r="AH1891" s="6"/>
      <c r="AI1891" s="6"/>
      <c r="AJ1891" s="6"/>
      <c r="AK1891" s="6"/>
      <c r="AL1891" s="14">
        <v>39261</v>
      </c>
      <c r="AM1891" s="6">
        <v>6.399</v>
      </c>
      <c r="AN1891" s="6"/>
      <c r="AO1891" s="6"/>
      <c r="AP1891" s="14">
        <v>39139</v>
      </c>
      <c r="AQ1891" s="6">
        <v>0.75829999999999997</v>
      </c>
      <c r="AT1891" s="1"/>
    </row>
    <row r="1892" spans="12:46" x14ac:dyDescent="0.2">
      <c r="L1892" s="1">
        <v>39182</v>
      </c>
      <c r="M1892">
        <v>0.49330000000000002</v>
      </c>
      <c r="P1892" s="1">
        <v>39694</v>
      </c>
      <c r="Q1892" s="6">
        <v>6.7332000000000001</v>
      </c>
      <c r="T1892" s="1">
        <v>39273</v>
      </c>
      <c r="U1892">
        <v>169.2242</v>
      </c>
      <c r="X1892" s="1">
        <v>39262</v>
      </c>
      <c r="Y1892">
        <v>5.31</v>
      </c>
      <c r="Z1892" s="9">
        <f t="shared" si="282"/>
        <v>2.0533137682576807E-4</v>
      </c>
      <c r="AA1892" s="6">
        <f t="shared" si="283"/>
        <v>127.859343880463</v>
      </c>
      <c r="AB1892" s="6"/>
      <c r="AC1892" s="6"/>
      <c r="AD1892" s="14">
        <v>39177</v>
      </c>
      <c r="AE1892" s="6">
        <v>2.3180000000000001</v>
      </c>
      <c r="AF1892" s="6"/>
      <c r="AG1892" s="6"/>
      <c r="AH1892" s="6"/>
      <c r="AI1892" s="6"/>
      <c r="AJ1892" s="6"/>
      <c r="AK1892" s="6"/>
      <c r="AL1892" s="14">
        <v>39262</v>
      </c>
      <c r="AM1892" s="6">
        <v>6.3949999999999996</v>
      </c>
      <c r="AN1892" s="6"/>
      <c r="AO1892" s="6"/>
      <c r="AP1892" s="14">
        <v>39140</v>
      </c>
      <c r="AQ1892" s="6">
        <v>0.75509999999999999</v>
      </c>
      <c r="AT1892" s="1"/>
    </row>
    <row r="1893" spans="12:46" x14ac:dyDescent="0.2">
      <c r="L1893" s="1">
        <v>39183</v>
      </c>
      <c r="M1893">
        <v>0.49070000000000003</v>
      </c>
      <c r="P1893" s="1">
        <v>39695</v>
      </c>
      <c r="Q1893" s="6">
        <v>6.7454000000000001</v>
      </c>
      <c r="T1893" s="1">
        <v>39274</v>
      </c>
      <c r="U1893">
        <v>169.29990000000001</v>
      </c>
      <c r="X1893" s="1">
        <v>39265</v>
      </c>
      <c r="Y1893">
        <v>5.31</v>
      </c>
      <c r="Z1893" s="9">
        <f t="shared" si="282"/>
        <v>2.0533137682576807E-4</v>
      </c>
      <c r="AA1893" s="6">
        <f t="shared" si="283"/>
        <v>127.88559741558201</v>
      </c>
      <c r="AB1893" s="6"/>
      <c r="AC1893" s="6"/>
      <c r="AD1893" s="14">
        <v>39178</v>
      </c>
      <c r="AE1893" s="6">
        <v>2.3530000000000002</v>
      </c>
      <c r="AF1893" s="6"/>
      <c r="AG1893" s="6"/>
      <c r="AH1893" s="6"/>
      <c r="AI1893" s="6"/>
      <c r="AJ1893" s="6"/>
      <c r="AK1893" s="6"/>
      <c r="AL1893" s="14">
        <v>39265</v>
      </c>
      <c r="AM1893" s="6">
        <v>6.3490000000000002</v>
      </c>
      <c r="AN1893" s="6"/>
      <c r="AO1893" s="6"/>
      <c r="AP1893" s="14">
        <v>39141</v>
      </c>
      <c r="AQ1893" s="6">
        <v>0.75590000000000002</v>
      </c>
      <c r="AT1893" s="1"/>
    </row>
    <row r="1894" spans="12:46" x14ac:dyDescent="0.2">
      <c r="L1894" s="1">
        <v>39184</v>
      </c>
      <c r="M1894">
        <v>0.4924</v>
      </c>
      <c r="P1894" s="1">
        <v>39696</v>
      </c>
      <c r="Q1894" s="6">
        <v>6.7506000000000004</v>
      </c>
      <c r="T1894" s="1">
        <v>39275</v>
      </c>
      <c r="U1894">
        <v>169.37559999999999</v>
      </c>
      <c r="X1894" s="1">
        <v>39266</v>
      </c>
      <c r="Y1894">
        <v>5.24</v>
      </c>
      <c r="Z1894" s="9">
        <f t="shared" si="282"/>
        <v>2.0269224637736727E-4</v>
      </c>
      <c r="AA1894" s="6">
        <f t="shared" si="283"/>
        <v>127.91151883460149</v>
      </c>
      <c r="AB1894" s="6"/>
      <c r="AC1894" s="6"/>
      <c r="AD1894" s="14">
        <v>39181</v>
      </c>
      <c r="AE1894" s="6">
        <v>2.3730000000000002</v>
      </c>
      <c r="AF1894" s="6"/>
      <c r="AG1894" s="6"/>
      <c r="AH1894" s="6"/>
      <c r="AI1894" s="6"/>
      <c r="AJ1894" s="6"/>
      <c r="AK1894" s="6"/>
      <c r="AL1894" s="14">
        <v>39266</v>
      </c>
      <c r="AM1894" s="6">
        <v>6.33</v>
      </c>
      <c r="AN1894" s="6"/>
      <c r="AO1894" s="6"/>
      <c r="AP1894" s="14">
        <v>39142</v>
      </c>
      <c r="AQ1894" s="6">
        <v>0.75839999999999996</v>
      </c>
      <c r="AT1894" s="1"/>
    </row>
    <row r="1895" spans="12:46" x14ac:dyDescent="0.2">
      <c r="L1895" s="1">
        <v>39185</v>
      </c>
      <c r="M1895">
        <v>0.49490000000000001</v>
      </c>
      <c r="P1895" s="1">
        <v>39699</v>
      </c>
      <c r="Q1895" s="6">
        <v>6.7558999999999996</v>
      </c>
      <c r="T1895" s="1">
        <v>39276</v>
      </c>
      <c r="U1895">
        <v>169.45140000000001</v>
      </c>
      <c r="X1895" s="1">
        <v>39268</v>
      </c>
      <c r="Y1895">
        <v>5.25</v>
      </c>
      <c r="Z1895" s="9">
        <f t="shared" si="282"/>
        <v>2.030693720416199E-4</v>
      </c>
      <c r="AA1895" s="6">
        <f t="shared" si="283"/>
        <v>127.93749374640812</v>
      </c>
      <c r="AB1895" s="6"/>
      <c r="AC1895" s="6"/>
      <c r="AD1895" s="14">
        <v>39182</v>
      </c>
      <c r="AE1895" s="6">
        <v>2.351</v>
      </c>
      <c r="AF1895" s="6"/>
      <c r="AG1895" s="6"/>
      <c r="AH1895" s="6"/>
      <c r="AI1895" s="6"/>
      <c r="AJ1895" s="6"/>
      <c r="AK1895" s="6"/>
      <c r="AL1895" s="14">
        <v>39267</v>
      </c>
      <c r="AM1895" s="6">
        <v>6.327</v>
      </c>
      <c r="AN1895" s="6"/>
      <c r="AO1895" s="6"/>
      <c r="AP1895" s="14">
        <v>39143</v>
      </c>
      <c r="AQ1895" s="6">
        <v>0.75800000000000001</v>
      </c>
      <c r="AT1895" s="1"/>
    </row>
    <row r="1896" spans="12:46" x14ac:dyDescent="0.2">
      <c r="L1896" s="1">
        <v>39188</v>
      </c>
      <c r="M1896">
        <v>0.49209999999999998</v>
      </c>
      <c r="P1896" s="1">
        <v>39700</v>
      </c>
      <c r="Q1896" s="6">
        <v>6.7706</v>
      </c>
      <c r="T1896" s="1">
        <v>39279</v>
      </c>
      <c r="U1896">
        <v>169.52719999999999</v>
      </c>
      <c r="X1896" s="1">
        <v>39269</v>
      </c>
      <c r="Y1896">
        <v>5.22</v>
      </c>
      <c r="Z1896" s="9">
        <f t="shared" si="282"/>
        <v>2.019378879589695E-4</v>
      </c>
      <c r="AA1896" s="6">
        <f t="shared" si="283"/>
        <v>127.96332917368603</v>
      </c>
      <c r="AB1896" s="6"/>
      <c r="AC1896" s="6"/>
      <c r="AD1896" s="14">
        <v>39183</v>
      </c>
      <c r="AE1896" s="6">
        <v>2.3580000000000001</v>
      </c>
      <c r="AF1896" s="6"/>
      <c r="AG1896" s="6"/>
      <c r="AH1896" s="6"/>
      <c r="AI1896" s="6"/>
      <c r="AJ1896" s="6"/>
      <c r="AK1896" s="6"/>
      <c r="AL1896" s="14">
        <v>39268</v>
      </c>
      <c r="AM1896" s="6">
        <v>6.375</v>
      </c>
      <c r="AN1896" s="6"/>
      <c r="AO1896" s="6"/>
      <c r="AP1896" s="14">
        <v>39146</v>
      </c>
      <c r="AQ1896" s="6">
        <v>0.76390000000000002</v>
      </c>
      <c r="AT1896" s="1"/>
    </row>
    <row r="1897" spans="12:46" x14ac:dyDescent="0.2">
      <c r="L1897" s="1">
        <v>39189</v>
      </c>
      <c r="M1897">
        <v>0.49080000000000001</v>
      </c>
      <c r="P1897" s="1">
        <v>39701</v>
      </c>
      <c r="Q1897" s="6">
        <v>6.7674000000000003</v>
      </c>
      <c r="T1897" s="1">
        <v>39280</v>
      </c>
      <c r="U1897">
        <v>169.60300000000001</v>
      </c>
      <c r="X1897" s="1">
        <v>39272</v>
      </c>
      <c r="Y1897">
        <v>5.22</v>
      </c>
      <c r="Z1897" s="9">
        <f t="shared" si="282"/>
        <v>2.019378879589695E-4</v>
      </c>
      <c r="AA1897" s="6">
        <f t="shared" si="283"/>
        <v>127.98916981811557</v>
      </c>
      <c r="AB1897" s="6"/>
      <c r="AC1897" s="6"/>
      <c r="AD1897" s="14">
        <v>39184</v>
      </c>
      <c r="AE1897" s="6">
        <v>2.3620000000000001</v>
      </c>
      <c r="AF1897" s="6"/>
      <c r="AG1897" s="6"/>
      <c r="AH1897" s="6"/>
      <c r="AI1897" s="6"/>
      <c r="AJ1897" s="6"/>
      <c r="AK1897" s="6"/>
      <c r="AL1897" s="14">
        <v>39269</v>
      </c>
      <c r="AM1897" s="6">
        <v>6.3879999999999999</v>
      </c>
      <c r="AN1897" s="6"/>
      <c r="AO1897" s="6"/>
      <c r="AP1897" s="14">
        <v>39147</v>
      </c>
      <c r="AQ1897" s="6">
        <v>0.76170000000000004</v>
      </c>
      <c r="AT1897" s="1"/>
    </row>
    <row r="1898" spans="12:46" x14ac:dyDescent="0.2">
      <c r="L1898" s="1">
        <v>39190</v>
      </c>
      <c r="M1898">
        <v>0.49170000000000003</v>
      </c>
      <c r="P1898" s="1">
        <v>39702</v>
      </c>
      <c r="Q1898" s="6">
        <v>6.7721999999999998</v>
      </c>
      <c r="T1898" s="1">
        <v>39281</v>
      </c>
      <c r="U1898">
        <v>169.6789</v>
      </c>
      <c r="X1898" s="1">
        <v>39273</v>
      </c>
      <c r="Y1898">
        <v>5.24</v>
      </c>
      <c r="Z1898" s="9">
        <f t="shared" si="282"/>
        <v>2.0269224637736727E-4</v>
      </c>
      <c r="AA1898" s="6">
        <f t="shared" si="283"/>
        <v>128.01511223045799</v>
      </c>
      <c r="AB1898" s="6"/>
      <c r="AC1898" s="6"/>
      <c r="AD1898" s="14">
        <v>39185</v>
      </c>
      <c r="AE1898" s="6">
        <v>2.3980000000000001</v>
      </c>
      <c r="AF1898" s="6"/>
      <c r="AG1898" s="6"/>
      <c r="AH1898" s="6"/>
      <c r="AI1898" s="6"/>
      <c r="AJ1898" s="6"/>
      <c r="AK1898" s="6"/>
      <c r="AL1898" s="14">
        <v>39272</v>
      </c>
      <c r="AM1898" s="6">
        <v>6.37</v>
      </c>
      <c r="AN1898" s="6"/>
      <c r="AO1898" s="6"/>
      <c r="AP1898" s="14">
        <v>39148</v>
      </c>
      <c r="AQ1898" s="6">
        <v>0.75890000000000002</v>
      </c>
      <c r="AT1898" s="1"/>
    </row>
    <row r="1899" spans="12:46" x14ac:dyDescent="0.2">
      <c r="L1899" s="1">
        <v>39191</v>
      </c>
      <c r="M1899">
        <v>0.4929</v>
      </c>
      <c r="P1899" s="1">
        <v>39703</v>
      </c>
      <c r="Q1899" s="6">
        <v>6.7704000000000004</v>
      </c>
      <c r="T1899" s="1">
        <v>39282</v>
      </c>
      <c r="U1899">
        <v>169.75479999999999</v>
      </c>
      <c r="X1899" s="1">
        <v>39274</v>
      </c>
      <c r="Y1899">
        <v>5.24</v>
      </c>
      <c r="Z1899" s="9">
        <f t="shared" si="282"/>
        <v>2.0269224637736727E-4</v>
      </c>
      <c r="AA1899" s="6">
        <f t="shared" si="283"/>
        <v>128.04105990112623</v>
      </c>
      <c r="AB1899" s="6"/>
      <c r="AC1899" s="6"/>
      <c r="AD1899" s="14">
        <v>39188</v>
      </c>
      <c r="AE1899" s="6">
        <v>2.3639999999999999</v>
      </c>
      <c r="AF1899" s="6"/>
      <c r="AG1899" s="6"/>
      <c r="AH1899" s="6"/>
      <c r="AI1899" s="6"/>
      <c r="AJ1899" s="6"/>
      <c r="AK1899" s="6"/>
      <c r="AL1899" s="14">
        <v>39273</v>
      </c>
      <c r="AM1899" s="6">
        <v>6.3739999999999997</v>
      </c>
      <c r="AN1899" s="6"/>
      <c r="AO1899" s="6"/>
      <c r="AP1899" s="14">
        <v>39149</v>
      </c>
      <c r="AQ1899" s="6">
        <v>0.76139999999999997</v>
      </c>
      <c r="AT1899" s="1"/>
    </row>
    <row r="1900" spans="12:46" x14ac:dyDescent="0.2">
      <c r="L1900" s="1">
        <v>39192</v>
      </c>
      <c r="M1900">
        <v>0.49370000000000003</v>
      </c>
      <c r="P1900" s="1">
        <v>39706</v>
      </c>
      <c r="Q1900" s="6">
        <v>6.7748999999999997</v>
      </c>
      <c r="T1900" s="1">
        <v>39283</v>
      </c>
      <c r="U1900">
        <v>169.82769999999999</v>
      </c>
      <c r="X1900" s="1">
        <v>39275</v>
      </c>
      <c r="Y1900">
        <v>5.26</v>
      </c>
      <c r="Z1900" s="9">
        <f t="shared" si="282"/>
        <v>2.0344646201841954E-4</v>
      </c>
      <c r="AA1900" s="6">
        <f t="shared" si="283"/>
        <v>128.0671094017562</v>
      </c>
      <c r="AB1900" s="6"/>
      <c r="AC1900" s="6"/>
      <c r="AD1900" s="14">
        <v>39189</v>
      </c>
      <c r="AE1900" s="6">
        <v>2.347</v>
      </c>
      <c r="AF1900" s="6"/>
      <c r="AG1900" s="6"/>
      <c r="AH1900" s="6"/>
      <c r="AI1900" s="6"/>
      <c r="AJ1900" s="6"/>
      <c r="AK1900" s="6"/>
      <c r="AL1900" s="14">
        <v>39274</v>
      </c>
      <c r="AM1900" s="6">
        <v>6.38</v>
      </c>
      <c r="AN1900" s="6"/>
      <c r="AO1900" s="6"/>
      <c r="AP1900" s="14">
        <v>39150</v>
      </c>
      <c r="AQ1900" s="6">
        <v>0.76239999999999997</v>
      </c>
      <c r="AT1900" s="1"/>
    </row>
    <row r="1901" spans="12:46" x14ac:dyDescent="0.2">
      <c r="L1901" s="1">
        <v>39195</v>
      </c>
      <c r="M1901">
        <v>0.4914</v>
      </c>
      <c r="P1901" s="1">
        <v>39707</v>
      </c>
      <c r="Q1901" s="6">
        <v>6.7784000000000004</v>
      </c>
      <c r="T1901" s="1">
        <v>39286</v>
      </c>
      <c r="U1901">
        <v>169.9007</v>
      </c>
      <c r="X1901" s="1">
        <v>39276</v>
      </c>
      <c r="Y1901">
        <v>5.25</v>
      </c>
      <c r="Z1901" s="9">
        <f t="shared" si="282"/>
        <v>2.030693720416199E-4</v>
      </c>
      <c r="AA1901" s="6">
        <f t="shared" si="283"/>
        <v>128.09311590924159</v>
      </c>
      <c r="AB1901" s="6"/>
      <c r="AC1901" s="6"/>
      <c r="AD1901" s="14">
        <v>39190</v>
      </c>
      <c r="AE1901" s="6">
        <v>2.327</v>
      </c>
      <c r="AF1901" s="6"/>
      <c r="AG1901" s="6"/>
      <c r="AH1901" s="6"/>
      <c r="AI1901" s="6"/>
      <c r="AJ1901" s="6"/>
      <c r="AK1901" s="6"/>
      <c r="AL1901" s="14">
        <v>39275</v>
      </c>
      <c r="AM1901" s="6">
        <v>6.3650000000000002</v>
      </c>
      <c r="AN1901" s="6"/>
      <c r="AO1901" s="6"/>
      <c r="AP1901" s="14">
        <v>39153</v>
      </c>
      <c r="AQ1901" s="6">
        <v>0.75819999999999999</v>
      </c>
      <c r="AT1901" s="1"/>
    </row>
    <row r="1902" spans="12:46" x14ac:dyDescent="0.2">
      <c r="L1902" s="1">
        <v>39196</v>
      </c>
      <c r="M1902">
        <v>0.49199999999999999</v>
      </c>
      <c r="P1902" s="1">
        <v>39708</v>
      </c>
      <c r="Q1902" s="6">
        <v>6.8</v>
      </c>
      <c r="T1902" s="1">
        <v>39287</v>
      </c>
      <c r="U1902">
        <v>169.9736</v>
      </c>
      <c r="X1902" s="1">
        <v>39279</v>
      </c>
      <c r="Y1902">
        <v>5.32</v>
      </c>
      <c r="Z1902" s="9">
        <f t="shared" si="282"/>
        <v>2.0570825281929217E-4</v>
      </c>
      <c r="AA1902" s="6">
        <f t="shared" si="283"/>
        <v>128.11946572031346</v>
      </c>
      <c r="AB1902" s="6"/>
      <c r="AC1902" s="6"/>
      <c r="AD1902" s="14">
        <v>39191</v>
      </c>
      <c r="AE1902" s="6">
        <v>2.3340000000000001</v>
      </c>
      <c r="AF1902" s="6"/>
      <c r="AG1902" s="6"/>
      <c r="AH1902" s="6"/>
      <c r="AI1902" s="6"/>
      <c r="AJ1902" s="6"/>
      <c r="AK1902" s="6"/>
      <c r="AL1902" s="14">
        <v>39276</v>
      </c>
      <c r="AM1902" s="6">
        <v>6.36</v>
      </c>
      <c r="AN1902" s="6"/>
      <c r="AO1902" s="6"/>
      <c r="AP1902" s="14">
        <v>39154</v>
      </c>
      <c r="AQ1902" s="6">
        <v>0.75770000000000004</v>
      </c>
      <c r="AT1902" s="1"/>
    </row>
    <row r="1903" spans="12:46" x14ac:dyDescent="0.2">
      <c r="L1903" s="1">
        <v>39197</v>
      </c>
      <c r="M1903">
        <v>0.49519999999999997</v>
      </c>
      <c r="P1903" s="1">
        <v>39709</v>
      </c>
      <c r="Q1903" s="6">
        <v>6.8215000000000003</v>
      </c>
      <c r="T1903" s="1">
        <v>39288</v>
      </c>
      <c r="U1903">
        <v>170.04669999999999</v>
      </c>
      <c r="X1903" s="1">
        <v>39280</v>
      </c>
      <c r="Y1903">
        <v>5.28</v>
      </c>
      <c r="Z1903" s="9">
        <f t="shared" si="282"/>
        <v>2.0420053493630519E-4</v>
      </c>
      <c r="AA1903" s="6">
        <f t="shared" si="283"/>
        <v>128.14562778374929</v>
      </c>
      <c r="AB1903" s="6"/>
      <c r="AC1903" s="6"/>
      <c r="AD1903" s="14">
        <v>39192</v>
      </c>
      <c r="AE1903" s="6">
        <v>2.339</v>
      </c>
      <c r="AF1903" s="6"/>
      <c r="AG1903" s="6"/>
      <c r="AH1903" s="6"/>
      <c r="AI1903" s="6"/>
      <c r="AJ1903" s="6"/>
      <c r="AK1903" s="6"/>
      <c r="AL1903" s="14">
        <v>39279</v>
      </c>
      <c r="AM1903" s="6">
        <v>6.3529999999999998</v>
      </c>
      <c r="AN1903" s="6"/>
      <c r="AO1903" s="6"/>
      <c r="AP1903" s="14">
        <v>39155</v>
      </c>
      <c r="AQ1903" s="6">
        <v>0.75629999999999997</v>
      </c>
      <c r="AT1903" s="1"/>
    </row>
    <row r="1904" spans="12:46" x14ac:dyDescent="0.2">
      <c r="L1904" s="1">
        <v>39198</v>
      </c>
      <c r="M1904">
        <v>0.49149999999999999</v>
      </c>
      <c r="P1904" s="1">
        <v>39710</v>
      </c>
      <c r="Q1904" s="6">
        <v>6.8075999999999999</v>
      </c>
      <c r="T1904" s="1">
        <v>39289</v>
      </c>
      <c r="U1904">
        <v>170.11969999999999</v>
      </c>
      <c r="X1904" s="1">
        <v>39281</v>
      </c>
      <c r="Y1904">
        <v>5.26</v>
      </c>
      <c r="Z1904" s="9">
        <f t="shared" si="282"/>
        <v>2.0344646201841954E-4</v>
      </c>
      <c r="AA1904" s="6">
        <f t="shared" si="283"/>
        <v>128.17169855834501</v>
      </c>
      <c r="AB1904" s="6"/>
      <c r="AC1904" s="6"/>
      <c r="AD1904" s="14">
        <v>39195</v>
      </c>
      <c r="AE1904" s="6">
        <v>2.3210000000000002</v>
      </c>
      <c r="AF1904" s="6"/>
      <c r="AG1904" s="6"/>
      <c r="AH1904" s="6"/>
      <c r="AI1904" s="6"/>
      <c r="AJ1904" s="6"/>
      <c r="AK1904" s="6"/>
      <c r="AL1904" s="14">
        <v>39280</v>
      </c>
      <c r="AM1904" s="6">
        <v>6.3760000000000003</v>
      </c>
      <c r="AN1904" s="6"/>
      <c r="AO1904" s="6"/>
      <c r="AP1904" s="14">
        <v>39156</v>
      </c>
      <c r="AQ1904" s="6">
        <v>0.75539999999999996</v>
      </c>
      <c r="AT1904" s="1"/>
    </row>
    <row r="1905" spans="12:49" x14ac:dyDescent="0.2">
      <c r="L1905" s="1">
        <v>39199</v>
      </c>
      <c r="M1905">
        <v>0.49230000000000002</v>
      </c>
      <c r="P1905" s="1">
        <v>39713</v>
      </c>
      <c r="Q1905" s="6">
        <v>6.8097000000000003</v>
      </c>
      <c r="T1905" s="1">
        <v>39290</v>
      </c>
      <c r="U1905">
        <v>170.19280000000001</v>
      </c>
      <c r="X1905" s="1">
        <v>39282</v>
      </c>
      <c r="Y1905">
        <v>5.25</v>
      </c>
      <c r="Z1905" s="9">
        <f t="shared" si="282"/>
        <v>2.030693720416199E-4</v>
      </c>
      <c r="AA1905" s="6">
        <f t="shared" si="283"/>
        <v>128.19772630468478</v>
      </c>
      <c r="AB1905" s="6"/>
      <c r="AC1905" s="6"/>
      <c r="AD1905" s="14">
        <v>39196</v>
      </c>
      <c r="AE1905" s="6">
        <v>2.31</v>
      </c>
      <c r="AF1905" s="6"/>
      <c r="AG1905" s="6"/>
      <c r="AH1905" s="6"/>
      <c r="AI1905" s="6"/>
      <c r="AJ1905" s="6"/>
      <c r="AK1905" s="6"/>
      <c r="AL1905" s="14">
        <v>39281</v>
      </c>
      <c r="AM1905" s="6">
        <v>6.391</v>
      </c>
      <c r="AN1905" s="6"/>
      <c r="AO1905" s="6"/>
      <c r="AP1905" s="14">
        <v>39157</v>
      </c>
      <c r="AQ1905" s="6">
        <v>0.75080000000000002</v>
      </c>
      <c r="AT1905" s="1"/>
    </row>
    <row r="1906" spans="12:49" x14ac:dyDescent="0.2">
      <c r="L1906" s="1">
        <v>39202</v>
      </c>
      <c r="M1906">
        <v>0.4914</v>
      </c>
      <c r="P1906" s="1">
        <v>39714</v>
      </c>
      <c r="Q1906" s="6">
        <v>6.8152999999999997</v>
      </c>
      <c r="T1906" s="1">
        <v>39293</v>
      </c>
      <c r="U1906">
        <v>170.26589999999999</v>
      </c>
      <c r="X1906" s="1">
        <v>39283</v>
      </c>
      <c r="Y1906">
        <v>5.25</v>
      </c>
      <c r="Z1906" s="9">
        <f t="shared" si="282"/>
        <v>2.030693720416199E-4</v>
      </c>
      <c r="AA1906" s="6">
        <f t="shared" si="283"/>
        <v>128.22375933646262</v>
      </c>
      <c r="AB1906" s="6"/>
      <c r="AC1906" s="6"/>
      <c r="AD1906" s="14">
        <v>39197</v>
      </c>
      <c r="AE1906" s="6">
        <v>2.3170000000000002</v>
      </c>
      <c r="AF1906" s="6"/>
      <c r="AG1906" s="6"/>
      <c r="AH1906" s="6"/>
      <c r="AI1906" s="6"/>
      <c r="AJ1906" s="6"/>
      <c r="AK1906" s="6"/>
      <c r="AL1906" s="14">
        <v>39282</v>
      </c>
      <c r="AM1906" s="6">
        <v>6.3840000000000003</v>
      </c>
      <c r="AN1906" s="6"/>
      <c r="AO1906" s="6"/>
      <c r="AP1906" s="14">
        <v>39160</v>
      </c>
      <c r="AQ1906" s="6">
        <v>0.75170000000000003</v>
      </c>
      <c r="AT1906" s="1"/>
    </row>
    <row r="1907" spans="12:49" x14ac:dyDescent="0.2">
      <c r="L1907" s="1">
        <v>39203</v>
      </c>
      <c r="M1907">
        <v>0.49159999999999998</v>
      </c>
      <c r="P1907" s="1">
        <v>39715</v>
      </c>
      <c r="Q1907" s="6">
        <v>6.8185000000000002</v>
      </c>
      <c r="T1907" s="1">
        <v>39294</v>
      </c>
      <c r="U1907">
        <v>170.339</v>
      </c>
      <c r="X1907" s="1">
        <v>39286</v>
      </c>
      <c r="Y1907">
        <v>5.26</v>
      </c>
      <c r="Z1907" s="9">
        <f t="shared" si="282"/>
        <v>2.0344646201841954E-4</v>
      </c>
      <c r="AA1907" s="6">
        <f t="shared" si="283"/>
        <v>128.24984600664632</v>
      </c>
      <c r="AB1907" s="6"/>
      <c r="AC1907" s="6"/>
      <c r="AD1907" s="14">
        <v>39198</v>
      </c>
      <c r="AE1907" s="6">
        <v>2.3620000000000001</v>
      </c>
      <c r="AF1907" s="6"/>
      <c r="AG1907" s="6"/>
      <c r="AH1907" s="6"/>
      <c r="AI1907" s="6"/>
      <c r="AJ1907" s="6"/>
      <c r="AK1907" s="6"/>
      <c r="AL1907" s="14">
        <v>39283</v>
      </c>
      <c r="AM1907" s="6">
        <v>6.4089999999999998</v>
      </c>
      <c r="AN1907" s="6"/>
      <c r="AO1907" s="6"/>
      <c r="AP1907" s="14">
        <v>39161</v>
      </c>
      <c r="AQ1907" s="6">
        <v>0.75090000000000001</v>
      </c>
      <c r="AT1907" s="1"/>
    </row>
    <row r="1908" spans="12:49" x14ac:dyDescent="0.2">
      <c r="L1908" s="1">
        <v>39204</v>
      </c>
      <c r="M1908">
        <v>0.4955</v>
      </c>
      <c r="P1908" s="1">
        <v>39716</v>
      </c>
      <c r="Q1908" s="6">
        <v>6.8170000000000002</v>
      </c>
      <c r="T1908" s="1">
        <v>39295</v>
      </c>
      <c r="U1908">
        <v>170.41220000000001</v>
      </c>
      <c r="X1908" s="1">
        <v>39287</v>
      </c>
      <c r="Y1908">
        <v>5.25</v>
      </c>
      <c r="Z1908" s="9">
        <f t="shared" si="282"/>
        <v>2.030693720416199E-4</v>
      </c>
      <c r="AA1908" s="6">
        <f t="shared" si="283"/>
        <v>128.27588962233932</v>
      </c>
      <c r="AB1908" s="6"/>
      <c r="AC1908" s="6"/>
      <c r="AD1908" s="14">
        <v>39199</v>
      </c>
      <c r="AE1908" s="6">
        <v>2.3570000000000002</v>
      </c>
      <c r="AF1908" s="6"/>
      <c r="AG1908" s="6"/>
      <c r="AH1908" s="6"/>
      <c r="AI1908" s="6"/>
      <c r="AJ1908" s="6"/>
      <c r="AK1908" s="6"/>
      <c r="AL1908" s="14">
        <v>39286</v>
      </c>
      <c r="AM1908" s="6">
        <v>6.4009999999999998</v>
      </c>
      <c r="AN1908" s="6"/>
      <c r="AO1908" s="6"/>
      <c r="AP1908" s="14">
        <v>39162</v>
      </c>
      <c r="AQ1908" s="6">
        <v>0.74709999999999999</v>
      </c>
      <c r="AT1908" s="1"/>
    </row>
    <row r="1909" spans="12:49" x14ac:dyDescent="0.2">
      <c r="L1909" s="1">
        <v>39205</v>
      </c>
      <c r="M1909">
        <v>0.49349999999999999</v>
      </c>
      <c r="P1909" s="1">
        <v>39717</v>
      </c>
      <c r="Q1909" s="6">
        <v>6.8179999999999996</v>
      </c>
      <c r="T1909" s="1">
        <v>39296</v>
      </c>
      <c r="U1909">
        <v>170.4854</v>
      </c>
      <c r="X1909" s="1">
        <v>39288</v>
      </c>
      <c r="Y1909">
        <v>5.32</v>
      </c>
      <c r="Z1909" s="9">
        <f t="shared" si="282"/>
        <v>2.0570825281929217E-4</v>
      </c>
      <c r="AA1909" s="6">
        <f t="shared" si="283"/>
        <v>128.30227703147239</v>
      </c>
      <c r="AB1909" s="6"/>
      <c r="AC1909" s="6"/>
      <c r="AD1909" s="14">
        <v>39202</v>
      </c>
      <c r="AE1909" s="6">
        <v>2.306</v>
      </c>
      <c r="AF1909" s="6"/>
      <c r="AG1909" s="6"/>
      <c r="AH1909" s="6"/>
      <c r="AI1909" s="6"/>
      <c r="AJ1909" s="6"/>
      <c r="AK1909" s="6"/>
      <c r="AL1909" s="14">
        <v>39287</v>
      </c>
      <c r="AM1909" s="6">
        <v>6.4359999999999999</v>
      </c>
      <c r="AN1909" s="6"/>
      <c r="AO1909" s="6"/>
      <c r="AP1909" s="14">
        <v>39163</v>
      </c>
      <c r="AQ1909" s="6">
        <v>0.75009999999999999</v>
      </c>
      <c r="AT1909" s="1"/>
    </row>
    <row r="1910" spans="12:49" x14ac:dyDescent="0.2">
      <c r="L1910" s="1">
        <v>39206</v>
      </c>
      <c r="M1910">
        <v>0.49109999999999998</v>
      </c>
      <c r="P1910" s="1">
        <v>39720</v>
      </c>
      <c r="Q1910" s="6">
        <v>6.8426</v>
      </c>
      <c r="T1910" s="1">
        <v>39297</v>
      </c>
      <c r="U1910">
        <v>170.55860000000001</v>
      </c>
      <c r="X1910" s="1">
        <v>39289</v>
      </c>
      <c r="Y1910">
        <v>5.28</v>
      </c>
      <c r="Z1910" s="9">
        <f t="shared" si="282"/>
        <v>2.0420053493630519E-4</v>
      </c>
      <c r="AA1910" s="6">
        <f t="shared" si="283"/>
        <v>128.32847642507576</v>
      </c>
      <c r="AB1910" s="6"/>
      <c r="AC1910" s="6"/>
      <c r="AD1910" s="14">
        <v>39203</v>
      </c>
      <c r="AE1910" s="6">
        <v>2.3069999999999999</v>
      </c>
      <c r="AF1910" s="6"/>
      <c r="AG1910" s="6"/>
      <c r="AH1910" s="6"/>
      <c r="AI1910" s="6"/>
      <c r="AJ1910" s="6"/>
      <c r="AK1910" s="6"/>
      <c r="AL1910" s="14">
        <v>39288</v>
      </c>
      <c r="AM1910" s="6">
        <v>6.5289999999999999</v>
      </c>
      <c r="AN1910" s="6"/>
      <c r="AO1910" s="6"/>
      <c r="AP1910" s="14">
        <v>39164</v>
      </c>
      <c r="AQ1910" s="6">
        <v>0.75280000000000002</v>
      </c>
      <c r="AT1910" s="1"/>
    </row>
    <row r="1911" spans="12:49" x14ac:dyDescent="0.2">
      <c r="L1911" s="1">
        <v>39209</v>
      </c>
      <c r="M1911">
        <v>0.49530000000000002</v>
      </c>
      <c r="P1911" s="1">
        <v>39721</v>
      </c>
      <c r="Q1911" s="6">
        <v>6.8265000000000002</v>
      </c>
      <c r="T1911" s="1">
        <v>39300</v>
      </c>
      <c r="U1911">
        <v>170.6319</v>
      </c>
      <c r="X1911" s="1">
        <v>39290</v>
      </c>
      <c r="Y1911">
        <v>5.25</v>
      </c>
      <c r="Z1911" s="9">
        <f t="shared" si="282"/>
        <v>2.030693720416199E-4</v>
      </c>
      <c r="AA1911" s="6">
        <f t="shared" si="283"/>
        <v>128.35453600819847</v>
      </c>
      <c r="AB1911" s="6"/>
      <c r="AC1911" s="6"/>
      <c r="AD1911" s="14">
        <v>39204</v>
      </c>
      <c r="AE1911" s="6">
        <v>2.3109999999999999</v>
      </c>
      <c r="AF1911" s="6"/>
      <c r="AG1911" s="6"/>
      <c r="AH1911" s="6"/>
      <c r="AI1911" s="6"/>
      <c r="AJ1911" s="6"/>
      <c r="AK1911" s="6"/>
      <c r="AL1911" s="14">
        <v>39289</v>
      </c>
      <c r="AM1911" s="6">
        <v>6.7880000000000003</v>
      </c>
      <c r="AN1911" s="6"/>
      <c r="AO1911" s="6"/>
      <c r="AP1911" s="14">
        <v>39167</v>
      </c>
      <c r="AQ1911" s="6">
        <v>0.75019999999999998</v>
      </c>
      <c r="AT1911" s="1"/>
    </row>
    <row r="1912" spans="12:49" x14ac:dyDescent="0.2">
      <c r="L1912" s="1">
        <v>39210</v>
      </c>
      <c r="M1912">
        <v>0.49459999999999998</v>
      </c>
      <c r="P1912" s="1">
        <v>39722</v>
      </c>
      <c r="Q1912" s="6">
        <v>6.8173000000000004</v>
      </c>
      <c r="T1912" s="1">
        <v>39301</v>
      </c>
      <c r="U1912">
        <v>170.70519999999999</v>
      </c>
      <c r="X1912" s="1">
        <v>39293</v>
      </c>
      <c r="Y1912">
        <v>5.29</v>
      </c>
      <c r="Z1912" s="9">
        <f t="shared" si="282"/>
        <v>2.0457751789115797E-4</v>
      </c>
      <c r="AA1912" s="6">
        <f t="shared" si="283"/>
        <v>128.38079446058509</v>
      </c>
      <c r="AB1912" s="6"/>
      <c r="AC1912" s="6"/>
      <c r="AD1912" s="14">
        <v>39205</v>
      </c>
      <c r="AE1912" s="6">
        <v>2.3359999999999999</v>
      </c>
      <c r="AF1912" s="6"/>
      <c r="AG1912" s="6"/>
      <c r="AH1912" s="6"/>
      <c r="AI1912" s="6"/>
      <c r="AJ1912" s="6"/>
      <c r="AK1912" s="6"/>
      <c r="AL1912" s="14">
        <v>39290</v>
      </c>
      <c r="AM1912" s="6">
        <v>6.8360000000000003</v>
      </c>
      <c r="AN1912" s="6"/>
      <c r="AO1912" s="6"/>
      <c r="AP1912" s="14">
        <v>39168</v>
      </c>
      <c r="AQ1912" s="6">
        <v>0.749</v>
      </c>
      <c r="AT1912" s="1"/>
    </row>
    <row r="1913" spans="12:49" x14ac:dyDescent="0.2">
      <c r="L1913" s="1">
        <v>39211</v>
      </c>
      <c r="M1913">
        <v>0.49509999999999998</v>
      </c>
      <c r="P1913" s="1">
        <v>39723</v>
      </c>
      <c r="Q1913" s="6">
        <v>6.8295000000000003</v>
      </c>
      <c r="T1913" s="1">
        <v>39302</v>
      </c>
      <c r="U1913">
        <v>170.77850000000001</v>
      </c>
      <c r="X1913" s="1">
        <v>39294</v>
      </c>
      <c r="Y1913">
        <v>5.28</v>
      </c>
      <c r="Z1913" s="9">
        <f t="shared" si="282"/>
        <v>2.0420053493630519E-4</v>
      </c>
      <c r="AA1913" s="6">
        <f t="shared" si="283"/>
        <v>128.40700988748949</v>
      </c>
      <c r="AB1913" s="6"/>
      <c r="AC1913" s="6"/>
      <c r="AD1913" s="14">
        <v>39206</v>
      </c>
      <c r="AE1913" s="6">
        <v>2.339</v>
      </c>
      <c r="AF1913" s="6"/>
      <c r="AG1913" s="6"/>
      <c r="AH1913" s="6"/>
      <c r="AI1913" s="6"/>
      <c r="AJ1913" s="6"/>
      <c r="AK1913" s="6"/>
      <c r="AL1913" s="14">
        <v>39293</v>
      </c>
      <c r="AM1913" s="6">
        <v>6.7830000000000004</v>
      </c>
      <c r="AN1913" s="6"/>
      <c r="AO1913" s="6"/>
      <c r="AP1913" s="14">
        <v>39169</v>
      </c>
      <c r="AQ1913" s="6">
        <v>0.75109999999999999</v>
      </c>
      <c r="AT1913" s="1"/>
      <c r="AW1913" s="9"/>
    </row>
    <row r="1914" spans="12:49" x14ac:dyDescent="0.2">
      <c r="L1914" s="1">
        <v>39212</v>
      </c>
      <c r="M1914">
        <v>0.49459999999999998</v>
      </c>
      <c r="P1914" s="1">
        <v>39724</v>
      </c>
      <c r="Q1914" s="6">
        <v>6.8301999999999996</v>
      </c>
      <c r="T1914" s="1">
        <v>39303</v>
      </c>
      <c r="U1914">
        <v>170.8519</v>
      </c>
      <c r="X1914" s="1">
        <v>39295</v>
      </c>
      <c r="Y1914">
        <v>5.3</v>
      </c>
      <c r="Z1914" s="9">
        <f t="shared" si="282"/>
        <v>2.0495446518520311E-4</v>
      </c>
      <c r="AA1914" s="6">
        <f t="shared" si="283"/>
        <v>128.433327477527</v>
      </c>
      <c r="AB1914" s="6"/>
      <c r="AC1914" s="6"/>
      <c r="AD1914" s="14">
        <v>39209</v>
      </c>
      <c r="AE1914" s="6">
        <v>2.339</v>
      </c>
      <c r="AF1914" s="6"/>
      <c r="AG1914" s="6"/>
      <c r="AH1914" s="6"/>
      <c r="AI1914" s="6"/>
      <c r="AJ1914" s="6"/>
      <c r="AK1914" s="6"/>
      <c r="AL1914" s="14">
        <v>39294</v>
      </c>
      <c r="AM1914" s="6">
        <v>6.7229999999999999</v>
      </c>
      <c r="AN1914" s="6"/>
      <c r="AO1914" s="6"/>
      <c r="AP1914" s="14">
        <v>39170</v>
      </c>
      <c r="AQ1914" s="6">
        <v>0.75009999999999999</v>
      </c>
      <c r="AT1914" s="1"/>
    </row>
    <row r="1915" spans="12:49" x14ac:dyDescent="0.2">
      <c r="L1915" s="1">
        <v>39213</v>
      </c>
      <c r="M1915">
        <v>0.4955</v>
      </c>
      <c r="P1915" s="1">
        <v>39727</v>
      </c>
      <c r="Q1915" s="6">
        <v>6.8303000000000003</v>
      </c>
      <c r="T1915" s="1">
        <v>39304</v>
      </c>
      <c r="U1915">
        <v>170.92529999999999</v>
      </c>
      <c r="X1915" s="1">
        <v>39296</v>
      </c>
      <c r="Y1915">
        <v>5.24</v>
      </c>
      <c r="Z1915" s="9">
        <f t="shared" si="282"/>
        <v>2.0269224637736727E-4</v>
      </c>
      <c r="AA1915" s="6">
        <f t="shared" si="283"/>
        <v>128.45935991718315</v>
      </c>
      <c r="AB1915" s="6"/>
      <c r="AC1915" s="6"/>
      <c r="AD1915" s="14">
        <v>39210</v>
      </c>
      <c r="AE1915" s="6">
        <v>2.3439999999999999</v>
      </c>
      <c r="AF1915" s="6"/>
      <c r="AG1915" s="6"/>
      <c r="AH1915" s="6"/>
      <c r="AI1915" s="6"/>
      <c r="AJ1915" s="6"/>
      <c r="AK1915" s="6"/>
      <c r="AL1915" s="14">
        <v>39295</v>
      </c>
      <c r="AM1915" s="6">
        <v>6.6740000000000004</v>
      </c>
      <c r="AN1915" s="6"/>
      <c r="AO1915" s="6"/>
      <c r="AP1915" s="14">
        <v>39171</v>
      </c>
      <c r="AQ1915" s="6">
        <v>0.74880000000000002</v>
      </c>
      <c r="AT1915" s="1"/>
    </row>
    <row r="1916" spans="12:49" x14ac:dyDescent="0.2">
      <c r="L1916" s="1">
        <v>39216</v>
      </c>
      <c r="M1916">
        <v>0.49859999999999999</v>
      </c>
      <c r="P1916" s="1">
        <v>39728</v>
      </c>
      <c r="Q1916" s="6">
        <v>6.8335999999999997</v>
      </c>
      <c r="T1916" s="1">
        <v>39307</v>
      </c>
      <c r="U1916">
        <v>170.99870000000001</v>
      </c>
      <c r="X1916" s="1">
        <v>39297</v>
      </c>
      <c r="Y1916">
        <v>5.24</v>
      </c>
      <c r="Z1916" s="9">
        <f t="shared" si="282"/>
        <v>2.0269224637736727E-4</v>
      </c>
      <c r="AA1916" s="6">
        <f t="shared" si="283"/>
        <v>128.48539763341296</v>
      </c>
      <c r="AB1916" s="6"/>
      <c r="AC1916" s="6"/>
      <c r="AD1916" s="14">
        <v>39211</v>
      </c>
      <c r="AE1916" s="6">
        <v>2.38</v>
      </c>
      <c r="AF1916" s="6"/>
      <c r="AG1916" s="6"/>
      <c r="AH1916" s="6"/>
      <c r="AI1916" s="6"/>
      <c r="AJ1916" s="6"/>
      <c r="AK1916" s="6"/>
      <c r="AL1916" s="14">
        <v>39296</v>
      </c>
      <c r="AM1916" s="6">
        <v>6.6269999999999998</v>
      </c>
      <c r="AN1916" s="6"/>
      <c r="AO1916" s="6"/>
      <c r="AP1916" s="14">
        <v>39174</v>
      </c>
      <c r="AQ1916" s="6">
        <v>0.74819999999999998</v>
      </c>
      <c r="AT1916" s="1"/>
    </row>
    <row r="1917" spans="12:49" x14ac:dyDescent="0.2">
      <c r="L1917" s="1">
        <v>39217</v>
      </c>
      <c r="M1917">
        <v>0.50609999999999999</v>
      </c>
      <c r="P1917" s="1">
        <v>39729</v>
      </c>
      <c r="Q1917" s="6">
        <v>6.8334999999999999</v>
      </c>
      <c r="T1917" s="1">
        <v>39308</v>
      </c>
      <c r="U1917">
        <v>171.07210000000001</v>
      </c>
      <c r="X1917" s="1">
        <v>39300</v>
      </c>
      <c r="Y1917">
        <v>5.26</v>
      </c>
      <c r="Z1917" s="9">
        <f t="shared" si="282"/>
        <v>2.0344646201841954E-4</v>
      </c>
      <c r="AA1917" s="6">
        <f t="shared" si="283"/>
        <v>128.51153753298252</v>
      </c>
      <c r="AB1917" s="6"/>
      <c r="AC1917" s="6"/>
      <c r="AD1917" s="14">
        <v>39212</v>
      </c>
      <c r="AE1917" s="6">
        <v>2.3650000000000002</v>
      </c>
      <c r="AF1917" s="6"/>
      <c r="AG1917" s="6"/>
      <c r="AH1917" s="6"/>
      <c r="AI1917" s="6"/>
      <c r="AJ1917" s="6"/>
      <c r="AK1917" s="6"/>
      <c r="AL1917" s="14">
        <v>39297</v>
      </c>
      <c r="AM1917" s="6">
        <v>6.5910000000000002</v>
      </c>
      <c r="AN1917" s="6"/>
      <c r="AO1917" s="6"/>
      <c r="AP1917" s="14">
        <v>39175</v>
      </c>
      <c r="AQ1917" s="6">
        <v>0.75019999999999998</v>
      </c>
      <c r="AT1917" s="1"/>
    </row>
    <row r="1918" spans="12:49" x14ac:dyDescent="0.2">
      <c r="L1918" s="1">
        <v>39218</v>
      </c>
      <c r="M1918">
        <v>0.51190000000000002</v>
      </c>
      <c r="P1918" s="1">
        <v>39730</v>
      </c>
      <c r="Q1918" s="6">
        <v>6.8232999999999997</v>
      </c>
      <c r="T1918" s="1">
        <v>39309</v>
      </c>
      <c r="U1918">
        <v>171.1456</v>
      </c>
      <c r="X1918" s="1">
        <v>39301</v>
      </c>
      <c r="Y1918">
        <v>5.26</v>
      </c>
      <c r="Z1918" s="9">
        <f t="shared" si="282"/>
        <v>2.0344646201841954E-4</v>
      </c>
      <c r="AA1918" s="6">
        <f t="shared" si="283"/>
        <v>128.53768275062214</v>
      </c>
      <c r="AB1918" s="6"/>
      <c r="AC1918" s="6"/>
      <c r="AD1918" s="14">
        <v>39213</v>
      </c>
      <c r="AE1918" s="6">
        <v>2.4</v>
      </c>
      <c r="AF1918" s="6"/>
      <c r="AG1918" s="6"/>
      <c r="AH1918" s="6"/>
      <c r="AI1918" s="6"/>
      <c r="AJ1918" s="6"/>
      <c r="AK1918" s="6"/>
      <c r="AL1918" s="14">
        <v>39300</v>
      </c>
      <c r="AM1918" s="6">
        <v>6.601</v>
      </c>
      <c r="AN1918" s="6"/>
      <c r="AO1918" s="6"/>
      <c r="AP1918" s="14">
        <v>39176</v>
      </c>
      <c r="AQ1918" s="6">
        <v>0.74809999999999999</v>
      </c>
      <c r="AT1918" s="1"/>
    </row>
    <row r="1919" spans="12:49" x14ac:dyDescent="0.2">
      <c r="L1919" s="1">
        <v>39219</v>
      </c>
      <c r="M1919">
        <v>0.50929999999999997</v>
      </c>
      <c r="P1919" s="1">
        <v>39731</v>
      </c>
      <c r="Q1919" s="6">
        <v>6.8285</v>
      </c>
      <c r="T1919" s="1">
        <v>39310</v>
      </c>
      <c r="U1919">
        <v>171.2191</v>
      </c>
      <c r="X1919" s="1">
        <v>39302</v>
      </c>
      <c r="Y1919">
        <v>5.27</v>
      </c>
      <c r="Z1919" s="9">
        <f t="shared" si="282"/>
        <v>2.0382351631442752E-4</v>
      </c>
      <c r="AA1919" s="6">
        <f t="shared" si="283"/>
        <v>128.56388175309928</v>
      </c>
      <c r="AB1919" s="6"/>
      <c r="AC1919" s="6"/>
      <c r="AD1919" s="14">
        <v>39216</v>
      </c>
      <c r="AE1919" s="6">
        <v>2.4169999999999998</v>
      </c>
      <c r="AF1919" s="6"/>
      <c r="AG1919" s="6"/>
      <c r="AH1919" s="6"/>
      <c r="AI1919" s="6"/>
      <c r="AJ1919" s="6"/>
      <c r="AK1919" s="6"/>
      <c r="AL1919" s="14">
        <v>39301</v>
      </c>
      <c r="AM1919" s="6">
        <v>6.5369999999999999</v>
      </c>
      <c r="AN1919" s="6"/>
      <c r="AO1919" s="6"/>
      <c r="AP1919" s="14">
        <v>39177</v>
      </c>
      <c r="AQ1919" s="6">
        <v>0.74460000000000004</v>
      </c>
      <c r="AT1919" s="1"/>
    </row>
    <row r="1920" spans="12:49" x14ac:dyDescent="0.2">
      <c r="L1920" s="1">
        <v>39220</v>
      </c>
      <c r="M1920">
        <v>0.51060000000000005</v>
      </c>
      <c r="P1920" s="1">
        <v>39734</v>
      </c>
      <c r="Q1920" s="6">
        <v>6.8125</v>
      </c>
      <c r="T1920" s="1">
        <v>39311</v>
      </c>
      <c r="U1920">
        <v>171.29259999999999</v>
      </c>
      <c r="X1920" s="1">
        <v>39303</v>
      </c>
      <c r="Y1920">
        <v>5.41</v>
      </c>
      <c r="Z1920" s="9">
        <f t="shared" si="282"/>
        <v>2.0909853376172016E-4</v>
      </c>
      <c r="AA1920" s="6">
        <f t="shared" si="283"/>
        <v>128.59076427226856</v>
      </c>
      <c r="AB1920" s="6"/>
      <c r="AC1920" s="6"/>
      <c r="AD1920" s="14">
        <v>39217</v>
      </c>
      <c r="AE1920" s="6">
        <v>2.4449999999999998</v>
      </c>
      <c r="AF1920" s="6"/>
      <c r="AG1920" s="6"/>
      <c r="AH1920" s="6"/>
      <c r="AI1920" s="6"/>
      <c r="AJ1920" s="6"/>
      <c r="AK1920" s="6"/>
      <c r="AL1920" s="14">
        <v>39302</v>
      </c>
      <c r="AM1920" s="6">
        <v>6.452</v>
      </c>
      <c r="AN1920" s="6"/>
      <c r="AO1920" s="6"/>
      <c r="AP1920" s="14">
        <v>39178</v>
      </c>
      <c r="AQ1920" s="6">
        <v>0.74739999999999995</v>
      </c>
      <c r="AT1920" s="1"/>
    </row>
    <row r="1921" spans="12:46" x14ac:dyDescent="0.2">
      <c r="L1921" s="1">
        <v>39223</v>
      </c>
      <c r="M1921">
        <v>0.51529999999999998</v>
      </c>
      <c r="P1921" s="1">
        <v>39735</v>
      </c>
      <c r="Q1921" s="6">
        <v>6.8173000000000004</v>
      </c>
      <c r="T1921" s="1">
        <v>39314</v>
      </c>
      <c r="U1921">
        <v>171.36619999999999</v>
      </c>
      <c r="X1921" s="1">
        <v>39304</v>
      </c>
      <c r="Y1921">
        <v>4.68</v>
      </c>
      <c r="Z1921" s="9">
        <f t="shared" si="282"/>
        <v>1.8151604217786499E-4</v>
      </c>
      <c r="AA1921" s="6">
        <f t="shared" si="283"/>
        <v>128.61410555885988</v>
      </c>
      <c r="AB1921" s="6"/>
      <c r="AC1921" s="6"/>
      <c r="AD1921" s="14">
        <v>39218</v>
      </c>
      <c r="AE1921" s="6">
        <v>2.452</v>
      </c>
      <c r="AF1921" s="6"/>
      <c r="AG1921" s="6"/>
      <c r="AH1921" s="6"/>
      <c r="AI1921" s="6"/>
      <c r="AJ1921" s="6"/>
      <c r="AK1921" s="6"/>
      <c r="AL1921" s="14">
        <v>39303</v>
      </c>
      <c r="AM1921" s="6">
        <v>6.5119999999999996</v>
      </c>
      <c r="AN1921" s="6"/>
      <c r="AO1921" s="6"/>
      <c r="AP1921" s="14">
        <v>39181</v>
      </c>
      <c r="AQ1921" s="6">
        <v>0.74880000000000002</v>
      </c>
      <c r="AT1921" s="1"/>
    </row>
    <row r="1922" spans="12:46" x14ac:dyDescent="0.2">
      <c r="L1922" s="1">
        <v>39224</v>
      </c>
      <c r="M1922">
        <v>0.51219999999999999</v>
      </c>
      <c r="P1922" s="1">
        <v>39736</v>
      </c>
      <c r="Q1922" s="6">
        <v>6.8228999999999997</v>
      </c>
      <c r="T1922" s="1">
        <v>39315</v>
      </c>
      <c r="U1922">
        <v>171.43979999999999</v>
      </c>
      <c r="X1922" s="1">
        <v>39307</v>
      </c>
      <c r="Y1922">
        <v>4.8099999999999996</v>
      </c>
      <c r="Z1922" s="9">
        <f t="shared" si="282"/>
        <v>1.8644198605977103E-4</v>
      </c>
      <c r="AA1922" s="6">
        <f t="shared" si="283"/>
        <v>128.63808462813557</v>
      </c>
      <c r="AB1922" s="6"/>
      <c r="AC1922" s="6"/>
      <c r="AD1922" s="14">
        <v>39219</v>
      </c>
      <c r="AE1922" s="6">
        <v>2.4740000000000002</v>
      </c>
      <c r="AF1922" s="6"/>
      <c r="AG1922" s="6"/>
      <c r="AH1922" s="6"/>
      <c r="AI1922" s="6"/>
      <c r="AJ1922" s="6"/>
      <c r="AK1922" s="6"/>
      <c r="AL1922" s="14">
        <v>39304</v>
      </c>
      <c r="AM1922" s="6">
        <v>6.5860000000000003</v>
      </c>
      <c r="AN1922" s="6"/>
      <c r="AO1922" s="6"/>
      <c r="AP1922" s="14">
        <v>39182</v>
      </c>
      <c r="AQ1922" s="6">
        <v>0.74399999999999999</v>
      </c>
      <c r="AT1922" s="1"/>
    </row>
    <row r="1923" spans="12:46" x14ac:dyDescent="0.2">
      <c r="L1923" s="1">
        <v>39225</v>
      </c>
      <c r="M1923">
        <v>0.5111</v>
      </c>
      <c r="P1923" s="1">
        <v>39737</v>
      </c>
      <c r="Q1923" s="6">
        <v>6.8227000000000002</v>
      </c>
      <c r="T1923" s="1">
        <v>39316</v>
      </c>
      <c r="U1923">
        <v>171.51349999999999</v>
      </c>
      <c r="X1923" s="1">
        <v>39308</v>
      </c>
      <c r="Y1923">
        <v>4.54</v>
      </c>
      <c r="Z1923" s="9">
        <f t="shared" si="282"/>
        <v>1.7620436064391676E-4</v>
      </c>
      <c r="AA1923" s="6">
        <f t="shared" si="283"/>
        <v>128.66075121959193</v>
      </c>
      <c r="AB1923" s="6"/>
      <c r="AC1923" s="6"/>
      <c r="AD1923" s="14">
        <v>39220</v>
      </c>
      <c r="AE1923" s="6">
        <v>2.5070000000000001</v>
      </c>
      <c r="AF1923" s="6"/>
      <c r="AG1923" s="6"/>
      <c r="AH1923" s="6"/>
      <c r="AI1923" s="6"/>
      <c r="AJ1923" s="6"/>
      <c r="AK1923" s="6"/>
      <c r="AL1923" s="14">
        <v>39307</v>
      </c>
      <c r="AM1923" s="6">
        <v>6.5549999999999997</v>
      </c>
      <c r="AN1923" s="6"/>
      <c r="AO1923" s="6"/>
      <c r="AP1923" s="14">
        <v>39183</v>
      </c>
      <c r="AQ1923" s="6">
        <v>0.74450000000000005</v>
      </c>
      <c r="AT1923" s="1"/>
    </row>
    <row r="1924" spans="12:46" x14ac:dyDescent="0.2">
      <c r="L1924" s="1">
        <v>39226</v>
      </c>
      <c r="M1924">
        <v>0.50970000000000004</v>
      </c>
      <c r="P1924" s="1">
        <v>39738</v>
      </c>
      <c r="Q1924" s="6">
        <v>6.8232999999999997</v>
      </c>
      <c r="T1924" s="1">
        <v>39317</v>
      </c>
      <c r="U1924">
        <v>171.5872</v>
      </c>
      <c r="X1924" s="1">
        <v>39309</v>
      </c>
      <c r="Y1924">
        <v>4.71</v>
      </c>
      <c r="Z1924" s="9">
        <f t="shared" si="282"/>
        <v>1.8265333905564951E-4</v>
      </c>
      <c r="AA1924" s="6">
        <f t="shared" si="283"/>
        <v>128.68425153540758</v>
      </c>
      <c r="AB1924" s="6"/>
      <c r="AC1924" s="6"/>
      <c r="AD1924" s="14">
        <v>39223</v>
      </c>
      <c r="AE1924" s="6">
        <v>2.48</v>
      </c>
      <c r="AF1924" s="6"/>
      <c r="AG1924" s="6"/>
      <c r="AH1924" s="6"/>
      <c r="AI1924" s="6"/>
      <c r="AJ1924" s="6"/>
      <c r="AK1924" s="6"/>
      <c r="AL1924" s="14">
        <v>39308</v>
      </c>
      <c r="AM1924" s="6">
        <v>6.5839999999999996</v>
      </c>
      <c r="AN1924" s="6"/>
      <c r="AO1924" s="6"/>
      <c r="AP1924" s="14">
        <v>39184</v>
      </c>
      <c r="AQ1924" s="6">
        <v>0.74170000000000003</v>
      </c>
      <c r="AT1924" s="1"/>
    </row>
    <row r="1925" spans="12:46" x14ac:dyDescent="0.2">
      <c r="L1925" s="1">
        <v>39227</v>
      </c>
      <c r="M1925">
        <v>0.51239999999999997</v>
      </c>
      <c r="P1925" s="1">
        <v>39741</v>
      </c>
      <c r="Q1925" s="6">
        <v>6.8209999999999997</v>
      </c>
      <c r="T1925" s="1">
        <v>39318</v>
      </c>
      <c r="U1925">
        <v>171.6609</v>
      </c>
      <c r="X1925" s="1">
        <v>39310</v>
      </c>
      <c r="Y1925">
        <v>4.97</v>
      </c>
      <c r="Z1925" s="9">
        <f t="shared" si="282"/>
        <v>1.9249633877160832E-4</v>
      </c>
      <c r="AA1925" s="6">
        <f t="shared" si="283"/>
        <v>128.70902278268571</v>
      </c>
      <c r="AB1925" s="6"/>
      <c r="AC1925" s="6"/>
      <c r="AD1925" s="14">
        <v>39224</v>
      </c>
      <c r="AE1925" s="6">
        <v>2.524</v>
      </c>
      <c r="AF1925" s="6"/>
      <c r="AG1925" s="6"/>
      <c r="AH1925" s="6"/>
      <c r="AI1925" s="6"/>
      <c r="AJ1925" s="6"/>
      <c r="AK1925" s="6"/>
      <c r="AL1925" s="14">
        <v>39309</v>
      </c>
      <c r="AM1925" s="6">
        <v>6.6929999999999996</v>
      </c>
      <c r="AN1925" s="6"/>
      <c r="AO1925" s="6"/>
      <c r="AP1925" s="14">
        <v>39185</v>
      </c>
      <c r="AQ1925" s="6">
        <v>0.73919999999999997</v>
      </c>
      <c r="AT1925" s="1"/>
    </row>
    <row r="1926" spans="12:46" x14ac:dyDescent="0.2">
      <c r="L1926" s="1">
        <v>39230</v>
      </c>
      <c r="M1926">
        <v>0.51490000000000002</v>
      </c>
      <c r="P1926" s="1">
        <v>39742</v>
      </c>
      <c r="Q1926" s="6">
        <v>6.8266999999999998</v>
      </c>
      <c r="T1926" s="1">
        <v>39321</v>
      </c>
      <c r="U1926">
        <v>171.7346</v>
      </c>
      <c r="X1926" s="1">
        <v>39311</v>
      </c>
      <c r="Y1926">
        <v>4.91</v>
      </c>
      <c r="Z1926" s="9">
        <f t="shared" ref="Z1926:Z1989" si="284">+(Y1926/100+1)^(1/252)-1</f>
        <v>1.9022703434146138E-4</v>
      </c>
      <c r="AA1926" s="6">
        <f t="shared" ref="AA1926:AA1989" si="285">+AA1925*(1+Z1926)</f>
        <v>128.73350671838264</v>
      </c>
      <c r="AB1926" s="6"/>
      <c r="AC1926" s="6"/>
      <c r="AD1926" s="14">
        <v>39225</v>
      </c>
      <c r="AE1926" s="6">
        <v>2.5270000000000001</v>
      </c>
      <c r="AF1926" s="6"/>
      <c r="AG1926" s="6"/>
      <c r="AH1926" s="6"/>
      <c r="AI1926" s="6"/>
      <c r="AJ1926" s="6"/>
      <c r="AK1926" s="6"/>
      <c r="AL1926" s="14">
        <v>39310</v>
      </c>
      <c r="AM1926" s="6">
        <v>6.8179999999999996</v>
      </c>
      <c r="AN1926" s="6"/>
      <c r="AO1926" s="6"/>
      <c r="AP1926" s="14">
        <v>39188</v>
      </c>
      <c r="AQ1926" s="6">
        <v>0.73880000000000001</v>
      </c>
      <c r="AT1926" s="1"/>
    </row>
    <row r="1927" spans="12:46" x14ac:dyDescent="0.2">
      <c r="L1927" s="1">
        <v>39231</v>
      </c>
      <c r="M1927">
        <v>0.51219999999999999</v>
      </c>
      <c r="P1927" s="1">
        <v>39743</v>
      </c>
      <c r="Q1927" s="6">
        <v>6.8833000000000002</v>
      </c>
      <c r="T1927" s="1">
        <v>39322</v>
      </c>
      <c r="U1927">
        <v>171.80840000000001</v>
      </c>
      <c r="X1927" s="1">
        <v>39314</v>
      </c>
      <c r="Y1927">
        <v>5.03</v>
      </c>
      <c r="Z1927" s="9">
        <f t="shared" si="284"/>
        <v>1.9476435160048489E-4</v>
      </c>
      <c r="AA1927" s="6">
        <f t="shared" si="285"/>
        <v>128.75857941634791</v>
      </c>
      <c r="AB1927" s="6"/>
      <c r="AC1927" s="6"/>
      <c r="AD1927" s="14">
        <v>39226</v>
      </c>
      <c r="AE1927" s="6">
        <v>2.504</v>
      </c>
      <c r="AF1927" s="6"/>
      <c r="AG1927" s="6"/>
      <c r="AH1927" s="6"/>
      <c r="AI1927" s="6"/>
      <c r="AJ1927" s="6"/>
      <c r="AK1927" s="6"/>
      <c r="AL1927" s="14">
        <v>39311</v>
      </c>
      <c r="AM1927" s="6">
        <v>6.7089999999999996</v>
      </c>
      <c r="AN1927" s="6"/>
      <c r="AO1927" s="6"/>
      <c r="AP1927" s="14">
        <v>39189</v>
      </c>
      <c r="AQ1927" s="6">
        <v>0.73709999999999998</v>
      </c>
      <c r="AT1927" s="1"/>
    </row>
    <row r="1928" spans="12:46" x14ac:dyDescent="0.2">
      <c r="L1928" s="1">
        <v>39232</v>
      </c>
      <c r="M1928">
        <v>0.51529999999999998</v>
      </c>
      <c r="P1928" s="1">
        <v>39744</v>
      </c>
      <c r="Q1928" s="6">
        <v>6.8871000000000002</v>
      </c>
      <c r="T1928" s="1">
        <v>39323</v>
      </c>
      <c r="U1928">
        <v>171.88220000000001</v>
      </c>
      <c r="X1928" s="1">
        <v>39315</v>
      </c>
      <c r="Y1928">
        <v>4.8899999999999997</v>
      </c>
      <c r="Z1928" s="9">
        <f t="shared" si="284"/>
        <v>1.8947031225424737E-4</v>
      </c>
      <c r="AA1928" s="6">
        <f t="shared" si="285"/>
        <v>128.78297534459534</v>
      </c>
      <c r="AB1928" s="6"/>
      <c r="AC1928" s="6"/>
      <c r="AD1928" s="14">
        <v>39227</v>
      </c>
      <c r="AE1928" s="6">
        <v>2.5179999999999998</v>
      </c>
      <c r="AF1928" s="6"/>
      <c r="AG1928" s="6"/>
      <c r="AH1928" s="6"/>
      <c r="AI1928" s="6"/>
      <c r="AJ1928" s="6"/>
      <c r="AK1928" s="6"/>
      <c r="AL1928" s="14">
        <v>39314</v>
      </c>
      <c r="AM1928" s="6">
        <v>6.7539999999999996</v>
      </c>
      <c r="AN1928" s="6"/>
      <c r="AO1928" s="6"/>
      <c r="AP1928" s="14">
        <v>39190</v>
      </c>
      <c r="AQ1928" s="6">
        <v>0.73480000000000001</v>
      </c>
      <c r="AT1928" s="1"/>
    </row>
    <row r="1929" spans="12:46" x14ac:dyDescent="0.2">
      <c r="L1929" s="1">
        <v>39233</v>
      </c>
      <c r="M1929">
        <v>0.52070000000000005</v>
      </c>
      <c r="P1929" s="1">
        <v>39745</v>
      </c>
      <c r="Q1929" s="6">
        <v>6.9006999999999996</v>
      </c>
      <c r="T1929" s="1">
        <v>39324</v>
      </c>
      <c r="U1929">
        <v>171.95599999999999</v>
      </c>
      <c r="X1929" s="1">
        <v>39316</v>
      </c>
      <c r="Y1929">
        <v>4.7699999999999996</v>
      </c>
      <c r="Z1929" s="9">
        <f t="shared" si="284"/>
        <v>1.8492695948868487E-4</v>
      </c>
      <c r="AA1929" s="6">
        <f t="shared" si="285"/>
        <v>128.80679078865973</v>
      </c>
      <c r="AB1929" s="6"/>
      <c r="AC1929" s="6"/>
      <c r="AD1929" s="14">
        <v>39230</v>
      </c>
      <c r="AE1929" s="6">
        <v>2.5179999999999998</v>
      </c>
      <c r="AF1929" s="6"/>
      <c r="AG1929" s="6"/>
      <c r="AH1929" s="6"/>
      <c r="AI1929" s="6"/>
      <c r="AJ1929" s="6"/>
      <c r="AK1929" s="6"/>
      <c r="AL1929" s="14">
        <v>39315</v>
      </c>
      <c r="AM1929" s="6">
        <v>6.766</v>
      </c>
      <c r="AN1929" s="6"/>
      <c r="AO1929" s="6"/>
      <c r="AP1929" s="14">
        <v>39191</v>
      </c>
      <c r="AQ1929" s="6">
        <v>0.73460000000000003</v>
      </c>
      <c r="AT1929" s="1"/>
    </row>
    <row r="1930" spans="12:46" x14ac:dyDescent="0.2">
      <c r="L1930" s="1">
        <v>39234</v>
      </c>
      <c r="M1930">
        <v>0.52549999999999997</v>
      </c>
      <c r="P1930" s="1">
        <v>39748</v>
      </c>
      <c r="Q1930" s="6">
        <v>6.9013</v>
      </c>
      <c r="T1930" s="1">
        <v>39325</v>
      </c>
      <c r="U1930">
        <v>172.0299</v>
      </c>
      <c r="X1930" s="1">
        <v>39317</v>
      </c>
      <c r="Y1930">
        <v>4.88</v>
      </c>
      <c r="Z1930" s="9">
        <f t="shared" si="284"/>
        <v>1.8909189731530773E-4</v>
      </c>
      <c r="AA1930" s="6">
        <f t="shared" si="285"/>
        <v>128.83114710911704</v>
      </c>
      <c r="AB1930" s="6"/>
      <c r="AC1930" s="6"/>
      <c r="AD1930" s="14">
        <v>39231</v>
      </c>
      <c r="AE1930" s="6">
        <v>2.5459999999999998</v>
      </c>
      <c r="AF1930" s="6"/>
      <c r="AG1930" s="6"/>
      <c r="AH1930" s="6"/>
      <c r="AI1930" s="6"/>
      <c r="AJ1930" s="6"/>
      <c r="AK1930" s="6"/>
      <c r="AL1930" s="14">
        <v>39316</v>
      </c>
      <c r="AM1930" s="6">
        <v>6.7080000000000002</v>
      </c>
      <c r="AN1930" s="6"/>
      <c r="AO1930" s="6"/>
      <c r="AP1930" s="14">
        <v>39192</v>
      </c>
      <c r="AQ1930" s="6">
        <v>0.73580000000000001</v>
      </c>
      <c r="AT1930" s="1"/>
    </row>
    <row r="1931" spans="12:46" x14ac:dyDescent="0.2">
      <c r="L1931" s="1">
        <v>39237</v>
      </c>
      <c r="M1931">
        <v>0.5181</v>
      </c>
      <c r="P1931" s="1">
        <v>39749</v>
      </c>
      <c r="Q1931" s="6">
        <v>6.8875000000000002</v>
      </c>
      <c r="T1931" s="1">
        <v>39328</v>
      </c>
      <c r="U1931">
        <v>172.10380000000001</v>
      </c>
      <c r="X1931" s="1">
        <v>39318</v>
      </c>
      <c r="Y1931">
        <v>5.1100000000000003</v>
      </c>
      <c r="Z1931" s="9">
        <f t="shared" si="284"/>
        <v>1.9778636209299982E-4</v>
      </c>
      <c r="AA1931" s="6">
        <f t="shared" si="285"/>
        <v>128.85662815302803</v>
      </c>
      <c r="AB1931" s="6"/>
      <c r="AC1931" s="6"/>
      <c r="AD1931" s="14">
        <v>39232</v>
      </c>
      <c r="AE1931" s="6">
        <v>2.524</v>
      </c>
      <c r="AF1931" s="6"/>
      <c r="AG1931" s="6"/>
      <c r="AH1931" s="6"/>
      <c r="AI1931" s="6"/>
      <c r="AJ1931" s="6"/>
      <c r="AK1931" s="6"/>
      <c r="AL1931" s="14">
        <v>39317</v>
      </c>
      <c r="AM1931" s="6">
        <v>6.6829999999999998</v>
      </c>
      <c r="AN1931" s="6"/>
      <c r="AO1931" s="6"/>
      <c r="AP1931" s="14">
        <v>39195</v>
      </c>
      <c r="AQ1931" s="6">
        <v>0.73650000000000004</v>
      </c>
      <c r="AT1931" s="1"/>
    </row>
    <row r="1932" spans="12:46" x14ac:dyDescent="0.2">
      <c r="L1932" s="1">
        <v>39238</v>
      </c>
      <c r="M1932">
        <v>0.51400000000000001</v>
      </c>
      <c r="P1932" s="1">
        <v>39750</v>
      </c>
      <c r="Q1932" s="6">
        <v>6.8677000000000001</v>
      </c>
      <c r="T1932" s="1">
        <v>39329</v>
      </c>
      <c r="U1932">
        <v>172.17769999999999</v>
      </c>
      <c r="X1932" s="1">
        <v>39321</v>
      </c>
      <c r="Y1932">
        <v>5.27</v>
      </c>
      <c r="Z1932" s="9">
        <f t="shared" si="284"/>
        <v>2.0382351631442752E-4</v>
      </c>
      <c r="AA1932" s="6">
        <f t="shared" si="285"/>
        <v>128.88289216407858</v>
      </c>
      <c r="AB1932" s="6"/>
      <c r="AC1932" s="6"/>
      <c r="AD1932" s="14">
        <v>39233</v>
      </c>
      <c r="AE1932" s="6">
        <v>2.5070000000000001</v>
      </c>
      <c r="AF1932" s="6"/>
      <c r="AG1932" s="6"/>
      <c r="AH1932" s="6"/>
      <c r="AI1932" s="6"/>
      <c r="AJ1932" s="6"/>
      <c r="AK1932" s="6"/>
      <c r="AL1932" s="14">
        <v>39318</v>
      </c>
      <c r="AM1932" s="6">
        <v>6.6210000000000004</v>
      </c>
      <c r="AN1932" s="6"/>
      <c r="AO1932" s="6"/>
      <c r="AP1932" s="14">
        <v>39196</v>
      </c>
      <c r="AQ1932" s="6">
        <v>0.73309999999999997</v>
      </c>
      <c r="AT1932" s="1"/>
    </row>
    <row r="1933" spans="12:46" x14ac:dyDescent="0.2">
      <c r="L1933" s="1">
        <v>39239</v>
      </c>
      <c r="M1933">
        <v>0.51259999999999994</v>
      </c>
      <c r="P1933" s="1">
        <v>39751</v>
      </c>
      <c r="Q1933" s="6">
        <v>6.8697999999999997</v>
      </c>
      <c r="T1933" s="1">
        <v>39330</v>
      </c>
      <c r="U1933">
        <v>172.2517</v>
      </c>
      <c r="X1933" s="1">
        <v>39322</v>
      </c>
      <c r="Y1933">
        <v>5.3</v>
      </c>
      <c r="Z1933" s="9">
        <f t="shared" si="284"/>
        <v>2.0495446518520311E-4</v>
      </c>
      <c r="AA1933" s="6">
        <f t="shared" si="285"/>
        <v>128.90930728831358</v>
      </c>
      <c r="AB1933" s="6"/>
      <c r="AC1933" s="6"/>
      <c r="AD1933" s="14">
        <v>39234</v>
      </c>
      <c r="AE1933" s="6">
        <v>2.5499999999999998</v>
      </c>
      <c r="AF1933" s="6"/>
      <c r="AG1933" s="6"/>
      <c r="AH1933" s="6"/>
      <c r="AI1933" s="6"/>
      <c r="AJ1933" s="6"/>
      <c r="AK1933" s="6"/>
      <c r="AL1933" s="14">
        <v>39321</v>
      </c>
      <c r="AM1933" s="6">
        <v>6.5949999999999998</v>
      </c>
      <c r="AN1933" s="6"/>
      <c r="AO1933" s="6"/>
      <c r="AP1933" s="14">
        <v>39197</v>
      </c>
      <c r="AQ1933" s="6">
        <v>0.73329999999999995</v>
      </c>
      <c r="AT1933" s="1"/>
    </row>
    <row r="1934" spans="12:46" x14ac:dyDescent="0.2">
      <c r="L1934" s="1">
        <v>39240</v>
      </c>
      <c r="M1934">
        <v>0.50819999999999999</v>
      </c>
      <c r="P1934" s="1">
        <v>39752</v>
      </c>
      <c r="Q1934" s="6">
        <v>6.8737000000000004</v>
      </c>
      <c r="T1934" s="1">
        <v>39331</v>
      </c>
      <c r="U1934">
        <v>172.32570000000001</v>
      </c>
      <c r="X1934" s="1">
        <v>39323</v>
      </c>
      <c r="Y1934">
        <v>5</v>
      </c>
      <c r="Z1934" s="9">
        <f t="shared" si="284"/>
        <v>1.9363050654397362E-4</v>
      </c>
      <c r="AA1934" s="6">
        <f t="shared" si="285"/>
        <v>128.93426806278205</v>
      </c>
      <c r="AB1934" s="6"/>
      <c r="AC1934" s="6"/>
      <c r="AD1934" s="14">
        <v>39237</v>
      </c>
      <c r="AE1934" s="6">
        <v>2.5150000000000001</v>
      </c>
      <c r="AF1934" s="6"/>
      <c r="AG1934" s="6"/>
      <c r="AH1934" s="6"/>
      <c r="AI1934" s="6"/>
      <c r="AJ1934" s="6"/>
      <c r="AK1934" s="6"/>
      <c r="AL1934" s="14">
        <v>39322</v>
      </c>
      <c r="AM1934" s="6">
        <v>6.62</v>
      </c>
      <c r="AN1934" s="6"/>
      <c r="AO1934" s="6"/>
      <c r="AP1934" s="14">
        <v>39198</v>
      </c>
      <c r="AQ1934" s="6">
        <v>0.73519999999999996</v>
      </c>
      <c r="AT1934" s="1"/>
    </row>
    <row r="1935" spans="12:46" x14ac:dyDescent="0.2">
      <c r="L1935" s="1">
        <v>39241</v>
      </c>
      <c r="M1935">
        <v>0.51039999999999996</v>
      </c>
      <c r="P1935" s="1">
        <v>39755</v>
      </c>
      <c r="Q1935" s="6">
        <v>6.8658999999999999</v>
      </c>
      <c r="T1935" s="1">
        <v>39335</v>
      </c>
      <c r="U1935">
        <v>172.3981</v>
      </c>
      <c r="X1935" s="1">
        <v>39324</v>
      </c>
      <c r="Y1935">
        <v>5</v>
      </c>
      <c r="Z1935" s="9">
        <f t="shared" si="284"/>
        <v>1.9363050654397362E-4</v>
      </c>
      <c r="AA1935" s="6">
        <f t="shared" si="285"/>
        <v>128.95923367041792</v>
      </c>
      <c r="AB1935" s="6"/>
      <c r="AC1935" s="6"/>
      <c r="AD1935" s="14">
        <v>39238</v>
      </c>
      <c r="AE1935" s="6">
        <v>2.5640000000000001</v>
      </c>
      <c r="AF1935" s="6"/>
      <c r="AG1935" s="6"/>
      <c r="AH1935" s="6"/>
      <c r="AI1935" s="6"/>
      <c r="AJ1935" s="6"/>
      <c r="AK1935" s="6"/>
      <c r="AL1935" s="14">
        <v>39323</v>
      </c>
      <c r="AM1935" s="6">
        <v>6.577</v>
      </c>
      <c r="AN1935" s="6"/>
      <c r="AO1935" s="6"/>
      <c r="AP1935" s="14">
        <v>39199</v>
      </c>
      <c r="AQ1935" s="6">
        <v>0.73250000000000004</v>
      </c>
      <c r="AT1935" s="1"/>
    </row>
    <row r="1936" spans="12:46" x14ac:dyDescent="0.2">
      <c r="L1936" s="1">
        <v>39244</v>
      </c>
      <c r="M1936">
        <v>0.51329999999999998</v>
      </c>
      <c r="P1936" s="1">
        <v>39756</v>
      </c>
      <c r="Q1936" s="6">
        <v>6.8628</v>
      </c>
      <c r="T1936" s="1">
        <v>39336</v>
      </c>
      <c r="U1936">
        <v>172.47069999999999</v>
      </c>
      <c r="X1936" s="1">
        <v>39325</v>
      </c>
      <c r="Y1936">
        <v>4.96</v>
      </c>
      <c r="Z1936" s="9">
        <f t="shared" si="284"/>
        <v>1.921182111008779E-4</v>
      </c>
      <c r="AA1936" s="6">
        <f t="shared" si="285"/>
        <v>128.98400908769563</v>
      </c>
      <c r="AB1936" s="6"/>
      <c r="AC1936" s="6"/>
      <c r="AD1936" s="14">
        <v>39239</v>
      </c>
      <c r="AE1936" s="6">
        <v>2.5579999999999998</v>
      </c>
      <c r="AF1936" s="6"/>
      <c r="AG1936" s="6"/>
      <c r="AH1936" s="6"/>
      <c r="AI1936" s="6"/>
      <c r="AJ1936" s="6"/>
      <c r="AK1936" s="6"/>
      <c r="AL1936" s="14">
        <v>39324</v>
      </c>
      <c r="AM1936" s="6">
        <v>6.5540000000000003</v>
      </c>
      <c r="AN1936" s="6"/>
      <c r="AO1936" s="6"/>
      <c r="AP1936" s="14">
        <v>39202</v>
      </c>
      <c r="AQ1936" s="6">
        <v>0.73270000000000002</v>
      </c>
      <c r="AT1936" s="1"/>
    </row>
    <row r="1937" spans="12:46" x14ac:dyDescent="0.2">
      <c r="L1937" s="1">
        <v>39245</v>
      </c>
      <c r="M1937">
        <v>0.50800000000000001</v>
      </c>
      <c r="P1937" s="1">
        <v>39757</v>
      </c>
      <c r="Q1937" s="6">
        <v>6.8639000000000001</v>
      </c>
      <c r="T1937" s="1">
        <v>39337</v>
      </c>
      <c r="U1937">
        <v>172.54320000000001</v>
      </c>
      <c r="X1937" s="1">
        <v>39329</v>
      </c>
      <c r="Y1937">
        <v>5.22</v>
      </c>
      <c r="Z1937" s="9">
        <f t="shared" si="284"/>
        <v>2.019378879589695E-4</v>
      </c>
      <c r="AA1937" s="6">
        <f t="shared" si="285"/>
        <v>129.01005584607128</v>
      </c>
      <c r="AB1937" s="6"/>
      <c r="AC1937" s="6"/>
      <c r="AD1937" s="14">
        <v>39240</v>
      </c>
      <c r="AE1937" s="6">
        <v>2.6659999999999999</v>
      </c>
      <c r="AF1937" s="6"/>
      <c r="AG1937" s="6"/>
      <c r="AH1937" s="6"/>
      <c r="AI1937" s="6"/>
      <c r="AJ1937" s="6"/>
      <c r="AK1937" s="6"/>
      <c r="AL1937" s="14">
        <v>39325</v>
      </c>
      <c r="AM1937" s="6">
        <v>6.4820000000000002</v>
      </c>
      <c r="AN1937" s="6"/>
      <c r="AO1937" s="6"/>
      <c r="AP1937" s="14">
        <v>39203</v>
      </c>
      <c r="AQ1937" s="6">
        <v>0.73509999999999998</v>
      </c>
      <c r="AT1937" s="1"/>
    </row>
    <row r="1938" spans="12:46" x14ac:dyDescent="0.2">
      <c r="L1938" s="1">
        <v>39246</v>
      </c>
      <c r="M1938">
        <v>0.5141</v>
      </c>
      <c r="P1938" s="1">
        <v>39758</v>
      </c>
      <c r="Q1938" s="6">
        <v>6.8639000000000001</v>
      </c>
      <c r="T1938" s="1">
        <v>39338</v>
      </c>
      <c r="U1938">
        <v>172.61580000000001</v>
      </c>
      <c r="X1938" s="1">
        <v>39330</v>
      </c>
      <c r="Y1938">
        <v>5.18</v>
      </c>
      <c r="Z1938" s="9">
        <f t="shared" si="284"/>
        <v>2.0042874257408805E-4</v>
      </c>
      <c r="AA1938" s="6">
        <f t="shared" si="285"/>
        <v>129.03591316934393</v>
      </c>
      <c r="AB1938" s="6"/>
      <c r="AC1938" s="6"/>
      <c r="AD1938" s="14">
        <v>39241</v>
      </c>
      <c r="AE1938" s="6">
        <v>2.653</v>
      </c>
      <c r="AF1938" s="6"/>
      <c r="AG1938" s="6"/>
      <c r="AH1938" s="6"/>
      <c r="AI1938" s="6"/>
      <c r="AJ1938" s="6"/>
      <c r="AK1938" s="6"/>
      <c r="AL1938" s="14">
        <v>39328</v>
      </c>
      <c r="AM1938" s="6">
        <v>6.4850000000000003</v>
      </c>
      <c r="AN1938" s="6"/>
      <c r="AO1938" s="6"/>
      <c r="AP1938" s="14">
        <v>39204</v>
      </c>
      <c r="AQ1938" s="6">
        <v>0.73570000000000002</v>
      </c>
      <c r="AT1938" s="1"/>
    </row>
    <row r="1939" spans="12:46" x14ac:dyDescent="0.2">
      <c r="L1939" s="1">
        <v>39247</v>
      </c>
      <c r="M1939">
        <v>0.52049999999999996</v>
      </c>
      <c r="P1939" s="1">
        <v>39759</v>
      </c>
      <c r="Q1939" s="6">
        <v>6.8609999999999998</v>
      </c>
      <c r="T1939" s="1">
        <v>39339</v>
      </c>
      <c r="U1939">
        <v>172.6884</v>
      </c>
      <c r="X1939" s="1">
        <v>39331</v>
      </c>
      <c r="Y1939">
        <v>4.9800000000000004</v>
      </c>
      <c r="Z1939" s="9">
        <f t="shared" si="284"/>
        <v>1.9287443056437148E-4</v>
      </c>
      <c r="AA1939" s="6">
        <f t="shared" si="285"/>
        <v>129.06080089761883</v>
      </c>
      <c r="AB1939" s="6"/>
      <c r="AC1939" s="6"/>
      <c r="AD1939" s="14">
        <v>39244</v>
      </c>
      <c r="AE1939" s="6">
        <v>2.6720000000000002</v>
      </c>
      <c r="AF1939" s="6"/>
      <c r="AG1939" s="6"/>
      <c r="AH1939" s="6"/>
      <c r="AI1939" s="6"/>
      <c r="AJ1939" s="6"/>
      <c r="AK1939" s="6"/>
      <c r="AL1939" s="14">
        <v>39329</v>
      </c>
      <c r="AM1939" s="6">
        <v>6.4450000000000003</v>
      </c>
      <c r="AN1939" s="6"/>
      <c r="AO1939" s="6"/>
      <c r="AP1939" s="14">
        <v>39205</v>
      </c>
      <c r="AQ1939" s="6">
        <v>0.73799999999999999</v>
      </c>
      <c r="AT1939" s="1"/>
    </row>
    <row r="1940" spans="12:46" x14ac:dyDescent="0.2">
      <c r="L1940" s="1">
        <v>39248</v>
      </c>
      <c r="M1940">
        <v>0.52300000000000002</v>
      </c>
      <c r="P1940" s="1">
        <v>39762</v>
      </c>
      <c r="Q1940" s="6">
        <v>6.8577000000000004</v>
      </c>
      <c r="T1940" s="1">
        <v>39342</v>
      </c>
      <c r="U1940">
        <v>172.761</v>
      </c>
      <c r="X1940" s="1">
        <v>39332</v>
      </c>
      <c r="Y1940">
        <v>4.8600000000000003</v>
      </c>
      <c r="Z1940" s="9">
        <f t="shared" si="284"/>
        <v>1.8833495961279034E-4</v>
      </c>
      <c r="AA1940" s="6">
        <f t="shared" si="285"/>
        <v>129.08510755834348</v>
      </c>
      <c r="AB1940" s="6"/>
      <c r="AC1940" s="6"/>
      <c r="AD1940" s="14">
        <v>39245</v>
      </c>
      <c r="AE1940" s="6">
        <v>2.782</v>
      </c>
      <c r="AF1940" s="6"/>
      <c r="AG1940" s="6"/>
      <c r="AH1940" s="6"/>
      <c r="AI1940" s="6"/>
      <c r="AJ1940" s="6"/>
      <c r="AK1940" s="6"/>
      <c r="AL1940" s="14">
        <v>39330</v>
      </c>
      <c r="AM1940" s="6">
        <v>6.4710000000000001</v>
      </c>
      <c r="AN1940" s="6"/>
      <c r="AO1940" s="6"/>
      <c r="AP1940" s="14">
        <v>39206</v>
      </c>
      <c r="AQ1940" s="6">
        <v>0.73580000000000001</v>
      </c>
      <c r="AT1940" s="1"/>
    </row>
    <row r="1941" spans="12:46" x14ac:dyDescent="0.2">
      <c r="L1941" s="1">
        <v>39251</v>
      </c>
      <c r="M1941">
        <v>0.52439999999999998</v>
      </c>
      <c r="P1941" s="1">
        <v>39763</v>
      </c>
      <c r="Q1941" s="6">
        <v>6.8509000000000002</v>
      </c>
      <c r="T1941" s="1">
        <v>39343</v>
      </c>
      <c r="U1941">
        <v>172.83369999999999</v>
      </c>
      <c r="X1941" s="1">
        <v>39335</v>
      </c>
      <c r="Y1941">
        <v>5.07</v>
      </c>
      <c r="Z1941" s="9">
        <f t="shared" si="284"/>
        <v>1.9627564332402869E-4</v>
      </c>
      <c r="AA1941" s="6">
        <f t="shared" si="285"/>
        <v>129.11044382087306</v>
      </c>
      <c r="AB1941" s="6"/>
      <c r="AC1941" s="6"/>
      <c r="AD1941" s="14">
        <v>39246</v>
      </c>
      <c r="AE1941" s="6">
        <v>2.6930000000000001</v>
      </c>
      <c r="AF1941" s="6"/>
      <c r="AG1941" s="6"/>
      <c r="AH1941" s="6"/>
      <c r="AI1941" s="6"/>
      <c r="AJ1941" s="6"/>
      <c r="AK1941" s="6"/>
      <c r="AL1941" s="14">
        <v>39331</v>
      </c>
      <c r="AM1941" s="6">
        <v>6.47</v>
      </c>
      <c r="AN1941" s="6"/>
      <c r="AO1941" s="6"/>
      <c r="AP1941" s="14">
        <v>39209</v>
      </c>
      <c r="AQ1941" s="6">
        <v>0.73519999999999996</v>
      </c>
      <c r="AT1941" s="1"/>
    </row>
    <row r="1942" spans="12:46" x14ac:dyDescent="0.2">
      <c r="L1942" s="1">
        <v>39252</v>
      </c>
      <c r="M1942">
        <v>0.52470000000000006</v>
      </c>
      <c r="P1942" s="1">
        <v>39764</v>
      </c>
      <c r="Q1942" s="6">
        <v>6.8483999999999998</v>
      </c>
      <c r="T1942" s="1">
        <v>39344</v>
      </c>
      <c r="U1942">
        <v>172.90639999999999</v>
      </c>
      <c r="X1942" s="1">
        <v>39336</v>
      </c>
      <c r="Y1942">
        <v>5.0599999999999996</v>
      </c>
      <c r="Z1942" s="9">
        <f t="shared" si="284"/>
        <v>1.95897874124773E-4</v>
      </c>
      <c r="AA1942" s="6">
        <f t="shared" si="285"/>
        <v>129.13573628234488</v>
      </c>
      <c r="AB1942" s="6"/>
      <c r="AC1942" s="6"/>
      <c r="AD1942" s="14">
        <v>39247</v>
      </c>
      <c r="AE1942" s="6">
        <v>2.7290000000000001</v>
      </c>
      <c r="AF1942" s="6"/>
      <c r="AG1942" s="6"/>
      <c r="AH1942" s="6"/>
      <c r="AI1942" s="6"/>
      <c r="AJ1942" s="6"/>
      <c r="AK1942" s="6"/>
      <c r="AL1942" s="14">
        <v>39332</v>
      </c>
      <c r="AM1942" s="6">
        <v>6.4740000000000002</v>
      </c>
      <c r="AN1942" s="6"/>
      <c r="AO1942" s="6"/>
      <c r="AP1942" s="14">
        <v>39210</v>
      </c>
      <c r="AQ1942" s="6">
        <v>0.73839999999999995</v>
      </c>
      <c r="AT1942" s="1"/>
    </row>
    <row r="1943" spans="12:46" x14ac:dyDescent="0.2">
      <c r="L1943" s="1">
        <v>39253</v>
      </c>
      <c r="M1943">
        <v>0.51719999999999999</v>
      </c>
      <c r="P1943" s="1">
        <v>39765</v>
      </c>
      <c r="Q1943" s="6">
        <v>6.8531000000000004</v>
      </c>
      <c r="T1943" s="1">
        <v>39345</v>
      </c>
      <c r="U1943">
        <v>172.97919999999999</v>
      </c>
      <c r="X1943" s="1">
        <v>39337</v>
      </c>
      <c r="Y1943">
        <v>5.18</v>
      </c>
      <c r="Z1943" s="9">
        <f t="shared" si="284"/>
        <v>2.0042874257408805E-4</v>
      </c>
      <c r="AA1943" s="6">
        <f t="shared" si="285"/>
        <v>129.16161879558933</v>
      </c>
      <c r="AB1943" s="6"/>
      <c r="AC1943" s="6"/>
      <c r="AD1943" s="14">
        <v>39248</v>
      </c>
      <c r="AE1943" s="6">
        <v>2.706</v>
      </c>
      <c r="AF1943" s="6"/>
      <c r="AG1943" s="6"/>
      <c r="AH1943" s="6"/>
      <c r="AI1943" s="6"/>
      <c r="AJ1943" s="6"/>
      <c r="AK1943" s="6"/>
      <c r="AL1943" s="14">
        <v>39335</v>
      </c>
      <c r="AM1943" s="6">
        <v>6.4539999999999997</v>
      </c>
      <c r="AN1943" s="6"/>
      <c r="AO1943" s="6"/>
      <c r="AP1943" s="14">
        <v>39211</v>
      </c>
      <c r="AQ1943" s="6">
        <v>0.73919999999999997</v>
      </c>
      <c r="AT1943" s="1"/>
    </row>
    <row r="1944" spans="12:46" x14ac:dyDescent="0.2">
      <c r="L1944" s="1">
        <v>39254</v>
      </c>
      <c r="M1944">
        <v>0.52059999999999995</v>
      </c>
      <c r="P1944" s="1">
        <v>39766</v>
      </c>
      <c r="Q1944" s="6">
        <v>6.8484999999999996</v>
      </c>
      <c r="T1944" s="1">
        <v>39346</v>
      </c>
      <c r="U1944">
        <v>173.05189999999999</v>
      </c>
      <c r="X1944" s="1">
        <v>39338</v>
      </c>
      <c r="Y1944">
        <v>5.09</v>
      </c>
      <c r="Z1944" s="9">
        <f t="shared" si="284"/>
        <v>1.9703107430069089E-4</v>
      </c>
      <c r="AA1944" s="6">
        <f t="shared" si="285"/>
        <v>129.18706764809903</v>
      </c>
      <c r="AB1944" s="6"/>
      <c r="AC1944" s="6"/>
      <c r="AD1944" s="14">
        <v>39251</v>
      </c>
      <c r="AE1944" s="6">
        <v>2.7090000000000001</v>
      </c>
      <c r="AF1944" s="6"/>
      <c r="AG1944" s="6"/>
      <c r="AH1944" s="6"/>
      <c r="AI1944" s="6"/>
      <c r="AJ1944" s="6"/>
      <c r="AK1944" s="6"/>
      <c r="AL1944" s="14">
        <v>39336</v>
      </c>
      <c r="AM1944" s="6">
        <v>6.4</v>
      </c>
      <c r="AN1944" s="6"/>
      <c r="AO1944" s="6"/>
      <c r="AP1944" s="14">
        <v>39212</v>
      </c>
      <c r="AQ1944" s="6">
        <v>0.74160000000000004</v>
      </c>
      <c r="AT1944" s="1"/>
    </row>
    <row r="1945" spans="12:46" x14ac:dyDescent="0.2">
      <c r="L1945" s="1">
        <v>39255</v>
      </c>
      <c r="M1945">
        <v>0.51470000000000005</v>
      </c>
      <c r="P1945" s="1">
        <v>39769</v>
      </c>
      <c r="Q1945" s="6">
        <v>6.8369</v>
      </c>
      <c r="T1945" s="1">
        <v>39349</v>
      </c>
      <c r="U1945">
        <v>173.12469999999999</v>
      </c>
      <c r="X1945" s="1">
        <v>39339</v>
      </c>
      <c r="Y1945">
        <v>5.25</v>
      </c>
      <c r="Z1945" s="9">
        <f t="shared" si="284"/>
        <v>2.030693720416199E-4</v>
      </c>
      <c r="AA1945" s="6">
        <f t="shared" si="285"/>
        <v>129.21330158480222</v>
      </c>
      <c r="AB1945" s="6"/>
      <c r="AC1945" s="6"/>
      <c r="AD1945" s="14">
        <v>39252</v>
      </c>
      <c r="AE1945" s="6">
        <v>2.66</v>
      </c>
      <c r="AF1945" s="6"/>
      <c r="AG1945" s="6"/>
      <c r="AH1945" s="6"/>
      <c r="AI1945" s="6"/>
      <c r="AJ1945" s="6"/>
      <c r="AK1945" s="6"/>
      <c r="AL1945" s="14">
        <v>39337</v>
      </c>
      <c r="AM1945" s="6">
        <v>6.3959999999999999</v>
      </c>
      <c r="AN1945" s="6"/>
      <c r="AO1945" s="6"/>
      <c r="AP1945" s="14">
        <v>39213</v>
      </c>
      <c r="AQ1945" s="6">
        <v>0.73939999999999995</v>
      </c>
      <c r="AT1945" s="1"/>
    </row>
    <row r="1946" spans="12:46" x14ac:dyDescent="0.2">
      <c r="L1946" s="1">
        <v>39258</v>
      </c>
      <c r="M1946">
        <v>0.5131</v>
      </c>
      <c r="P1946" s="1">
        <v>39770</v>
      </c>
      <c r="Q1946" s="6">
        <v>6.8406000000000002</v>
      </c>
      <c r="T1946" s="1">
        <v>39350</v>
      </c>
      <c r="U1946">
        <v>173.19749999999999</v>
      </c>
      <c r="X1946" s="1">
        <v>39342</v>
      </c>
      <c r="Y1946">
        <v>5.33</v>
      </c>
      <c r="Z1946" s="9">
        <f t="shared" si="284"/>
        <v>2.0608509317265877E-4</v>
      </c>
      <c r="AA1946" s="6">
        <f t="shared" si="285"/>
        <v>129.23993052009848</v>
      </c>
      <c r="AB1946" s="6"/>
      <c r="AC1946" s="6"/>
      <c r="AD1946" s="14">
        <v>39253</v>
      </c>
      <c r="AE1946" s="6">
        <v>2.7</v>
      </c>
      <c r="AF1946" s="6"/>
      <c r="AG1946" s="6"/>
      <c r="AH1946" s="6"/>
      <c r="AI1946" s="6"/>
      <c r="AJ1946" s="6"/>
      <c r="AK1946" s="6"/>
      <c r="AL1946" s="14">
        <v>39338</v>
      </c>
      <c r="AM1946" s="6">
        <v>6.39</v>
      </c>
      <c r="AN1946" s="6"/>
      <c r="AO1946" s="6"/>
      <c r="AP1946" s="14">
        <v>39216</v>
      </c>
      <c r="AQ1946" s="6">
        <v>0.73819999999999997</v>
      </c>
      <c r="AT1946" s="1"/>
    </row>
    <row r="1947" spans="12:46" x14ac:dyDescent="0.2">
      <c r="L1947" s="1">
        <v>39259</v>
      </c>
      <c r="M1947">
        <v>0.51049999999999995</v>
      </c>
      <c r="P1947" s="1">
        <v>39771</v>
      </c>
      <c r="Q1947" s="6">
        <v>6.8436000000000003</v>
      </c>
      <c r="T1947" s="1">
        <v>39351</v>
      </c>
      <c r="U1947">
        <v>173.2704</v>
      </c>
      <c r="X1947" s="1">
        <v>39343</v>
      </c>
      <c r="Y1947">
        <v>4.92</v>
      </c>
      <c r="Z1947" s="9">
        <f t="shared" si="284"/>
        <v>1.906053415035025E-4</v>
      </c>
      <c r="AA1947" s="6">
        <f t="shared" si="285"/>
        <v>129.26456434119115</v>
      </c>
      <c r="AB1947" s="6"/>
      <c r="AC1947" s="6"/>
      <c r="AD1947" s="14">
        <v>39254</v>
      </c>
      <c r="AE1947" s="6">
        <v>2.722</v>
      </c>
      <c r="AF1947" s="6"/>
      <c r="AG1947" s="6"/>
      <c r="AH1947" s="6"/>
      <c r="AI1947" s="6"/>
      <c r="AJ1947" s="6"/>
      <c r="AK1947" s="6"/>
      <c r="AL1947" s="14">
        <v>39339</v>
      </c>
      <c r="AM1947" s="6">
        <v>6.367</v>
      </c>
      <c r="AN1947" s="6"/>
      <c r="AO1947" s="6"/>
      <c r="AP1947" s="14">
        <v>39217</v>
      </c>
      <c r="AQ1947" s="6">
        <v>0.73580000000000001</v>
      </c>
      <c r="AT1947" s="1"/>
    </row>
    <row r="1948" spans="12:46" x14ac:dyDescent="0.2">
      <c r="L1948" s="1">
        <v>39260</v>
      </c>
      <c r="M1948">
        <v>0.51690000000000003</v>
      </c>
      <c r="P1948" s="1">
        <v>39772</v>
      </c>
      <c r="Q1948" s="6">
        <v>6.8436000000000003</v>
      </c>
      <c r="T1948" s="1">
        <v>39352</v>
      </c>
      <c r="U1948">
        <v>173.3433</v>
      </c>
      <c r="X1948" s="1">
        <v>39344</v>
      </c>
      <c r="Y1948">
        <v>4.74</v>
      </c>
      <c r="Z1948" s="9">
        <f t="shared" si="284"/>
        <v>1.8379031143078706E-4</v>
      </c>
      <c r="AA1948" s="6">
        <f t="shared" si="285"/>
        <v>129.28832191572837</v>
      </c>
      <c r="AB1948" s="6"/>
      <c r="AC1948" s="6"/>
      <c r="AD1948" s="14">
        <v>39255</v>
      </c>
      <c r="AE1948" s="6">
        <v>2.6579999999999999</v>
      </c>
      <c r="AF1948" s="6"/>
      <c r="AG1948" s="6"/>
      <c r="AH1948" s="6"/>
      <c r="AI1948" s="6"/>
      <c r="AJ1948" s="6"/>
      <c r="AK1948" s="6"/>
      <c r="AL1948" s="14">
        <v>39342</v>
      </c>
      <c r="AM1948" s="6">
        <v>6.3769999999999998</v>
      </c>
      <c r="AN1948" s="6"/>
      <c r="AO1948" s="6"/>
      <c r="AP1948" s="14">
        <v>39218</v>
      </c>
      <c r="AQ1948" s="6">
        <v>0.7399</v>
      </c>
      <c r="AT1948" s="1"/>
    </row>
    <row r="1949" spans="12:46" x14ac:dyDescent="0.2">
      <c r="L1949" s="1">
        <v>39261</v>
      </c>
      <c r="M1949">
        <v>0.51980000000000004</v>
      </c>
      <c r="P1949" s="1">
        <v>39773</v>
      </c>
      <c r="Q1949" s="6">
        <v>6.8390000000000004</v>
      </c>
      <c r="T1949" s="1">
        <v>39353</v>
      </c>
      <c r="U1949">
        <v>173.4162</v>
      </c>
      <c r="X1949" s="1">
        <v>39345</v>
      </c>
      <c r="Y1949">
        <v>4.7699999999999996</v>
      </c>
      <c r="Z1949" s="9">
        <f t="shared" si="284"/>
        <v>1.8492695948868487E-4</v>
      </c>
      <c r="AA1949" s="6">
        <f t="shared" si="285"/>
        <v>129.31223081199764</v>
      </c>
      <c r="AB1949" s="6"/>
      <c r="AC1949" s="6"/>
      <c r="AD1949" s="14">
        <v>39258</v>
      </c>
      <c r="AE1949" s="6">
        <v>2.633</v>
      </c>
      <c r="AF1949" s="6"/>
      <c r="AG1949" s="6"/>
      <c r="AH1949" s="6"/>
      <c r="AI1949" s="6"/>
      <c r="AJ1949" s="6"/>
      <c r="AK1949" s="6"/>
      <c r="AL1949" s="14">
        <v>39343</v>
      </c>
      <c r="AM1949" s="6">
        <v>6.2939999999999996</v>
      </c>
      <c r="AN1949" s="6"/>
      <c r="AO1949" s="6"/>
      <c r="AP1949" s="14">
        <v>39219</v>
      </c>
      <c r="AQ1949" s="6">
        <v>0.74109999999999998</v>
      </c>
      <c r="AT1949" s="1"/>
    </row>
    <row r="1950" spans="12:46" x14ac:dyDescent="0.2">
      <c r="L1950" s="1">
        <v>39262</v>
      </c>
      <c r="M1950">
        <v>0.51839999999999997</v>
      </c>
      <c r="P1950" s="1">
        <v>39776</v>
      </c>
      <c r="Q1950" s="6">
        <v>6.8409000000000004</v>
      </c>
      <c r="T1950" s="1">
        <v>39356</v>
      </c>
      <c r="U1950">
        <v>173.48910000000001</v>
      </c>
      <c r="X1950" s="1">
        <v>39346</v>
      </c>
      <c r="Y1950">
        <v>4.76</v>
      </c>
      <c r="Z1950" s="9">
        <f t="shared" si="284"/>
        <v>1.8454811282642147E-4</v>
      </c>
      <c r="AA1950" s="6">
        <f t="shared" si="285"/>
        <v>129.33609514015936</v>
      </c>
      <c r="AB1950" s="6"/>
      <c r="AC1950" s="6"/>
      <c r="AD1950" s="14">
        <v>39259</v>
      </c>
      <c r="AE1950" s="6">
        <v>2.657</v>
      </c>
      <c r="AF1950" s="6"/>
      <c r="AG1950" s="6"/>
      <c r="AH1950" s="6"/>
      <c r="AI1950" s="6"/>
      <c r="AJ1950" s="6"/>
      <c r="AK1950" s="6"/>
      <c r="AL1950" s="14">
        <v>39344</v>
      </c>
      <c r="AM1950" s="6">
        <v>6.2690000000000001</v>
      </c>
      <c r="AN1950" s="6"/>
      <c r="AO1950" s="6"/>
      <c r="AP1950" s="14">
        <v>39220</v>
      </c>
      <c r="AQ1950" s="6">
        <v>0.74019999999999997</v>
      </c>
      <c r="AT1950" s="1"/>
    </row>
    <row r="1951" spans="12:46" x14ac:dyDescent="0.2">
      <c r="L1951" s="1">
        <v>39265</v>
      </c>
      <c r="M1951">
        <v>0.52259999999999995</v>
      </c>
      <c r="P1951" s="1">
        <v>39777</v>
      </c>
      <c r="Q1951" s="6">
        <v>6.84</v>
      </c>
      <c r="T1951" s="1">
        <v>39357</v>
      </c>
      <c r="U1951">
        <v>173.56209999999999</v>
      </c>
      <c r="X1951" s="1">
        <v>39349</v>
      </c>
      <c r="Y1951">
        <v>4.74</v>
      </c>
      <c r="Z1951" s="9">
        <f t="shared" si="284"/>
        <v>1.8379031143078706E-4</v>
      </c>
      <c r="AA1951" s="6">
        <f t="shared" si="285"/>
        <v>129.3598658613644</v>
      </c>
      <c r="AB1951" s="6"/>
      <c r="AC1951" s="6"/>
      <c r="AD1951" s="14">
        <v>39260</v>
      </c>
      <c r="AE1951" s="6">
        <v>2.657</v>
      </c>
      <c r="AF1951" s="6"/>
      <c r="AG1951" s="6"/>
      <c r="AH1951" s="6"/>
      <c r="AI1951" s="6"/>
      <c r="AJ1951" s="6"/>
      <c r="AK1951" s="6"/>
      <c r="AL1951" s="14">
        <v>39345</v>
      </c>
      <c r="AM1951" s="6">
        <v>6.32</v>
      </c>
      <c r="AN1951" s="6"/>
      <c r="AO1951" s="6"/>
      <c r="AP1951" s="14">
        <v>39223</v>
      </c>
      <c r="AQ1951" s="6">
        <v>0.74239999999999995</v>
      </c>
      <c r="AT1951" s="1"/>
    </row>
    <row r="1952" spans="12:46" x14ac:dyDescent="0.2">
      <c r="L1952" s="1">
        <v>39266</v>
      </c>
      <c r="M1952">
        <v>0.52329999999999999</v>
      </c>
      <c r="P1952" s="1">
        <v>39778</v>
      </c>
      <c r="Q1952" s="6">
        <v>6.8375000000000004</v>
      </c>
      <c r="T1952" s="1">
        <v>39358</v>
      </c>
      <c r="U1952">
        <v>173.63509999999999</v>
      </c>
      <c r="X1952" s="1">
        <v>39350</v>
      </c>
      <c r="Y1952">
        <v>4.82</v>
      </c>
      <c r="Z1952" s="9">
        <f t="shared" si="284"/>
        <v>1.8682065271735659E-4</v>
      </c>
      <c r="AA1952" s="6">
        <f t="shared" si="285"/>
        <v>129.38403295594006</v>
      </c>
      <c r="AB1952" s="6"/>
      <c r="AC1952" s="6"/>
      <c r="AD1952" s="14">
        <v>39261</v>
      </c>
      <c r="AE1952" s="6">
        <v>2.6779999999999999</v>
      </c>
      <c r="AF1952" s="6"/>
      <c r="AG1952" s="6"/>
      <c r="AH1952" s="6"/>
      <c r="AI1952" s="6"/>
      <c r="AJ1952" s="6"/>
      <c r="AK1952" s="6"/>
      <c r="AL1952" s="14">
        <v>39346</v>
      </c>
      <c r="AM1952" s="6">
        <v>6.2640000000000002</v>
      </c>
      <c r="AN1952" s="6"/>
      <c r="AO1952" s="6"/>
      <c r="AP1952" s="14">
        <v>39224</v>
      </c>
      <c r="AQ1952" s="6">
        <v>0.74360000000000004</v>
      </c>
      <c r="AT1952" s="1"/>
    </row>
    <row r="1953" spans="12:46" x14ac:dyDescent="0.2">
      <c r="L1953" s="1">
        <v>39267</v>
      </c>
      <c r="M1953">
        <v>0.52429999999999999</v>
      </c>
      <c r="P1953" s="1">
        <v>39779</v>
      </c>
      <c r="Q1953" s="6">
        <v>6.8365</v>
      </c>
      <c r="T1953" s="1">
        <v>39359</v>
      </c>
      <c r="U1953">
        <v>173.70820000000001</v>
      </c>
      <c r="X1953" s="1">
        <v>39351</v>
      </c>
      <c r="Y1953">
        <v>4.88</v>
      </c>
      <c r="Z1953" s="9">
        <f t="shared" si="284"/>
        <v>1.8909189731530773E-4</v>
      </c>
      <c r="AA1953" s="6">
        <f t="shared" si="285"/>
        <v>129.40849842821399</v>
      </c>
      <c r="AB1953" s="6"/>
      <c r="AC1953" s="6"/>
      <c r="AD1953" s="14">
        <v>39262</v>
      </c>
      <c r="AE1953" s="6">
        <v>2.6179999999999999</v>
      </c>
      <c r="AF1953" s="6"/>
      <c r="AG1953" s="6"/>
      <c r="AH1953" s="6"/>
      <c r="AI1953" s="6"/>
      <c r="AJ1953" s="6"/>
      <c r="AK1953" s="6"/>
      <c r="AL1953" s="14">
        <v>39349</v>
      </c>
      <c r="AM1953" s="6">
        <v>6.2519999999999998</v>
      </c>
      <c r="AN1953" s="6"/>
      <c r="AO1953" s="6"/>
      <c r="AP1953" s="14">
        <v>39225</v>
      </c>
      <c r="AQ1953" s="6">
        <v>0.74299999999999999</v>
      </c>
      <c r="AT1953" s="1"/>
    </row>
    <row r="1954" spans="12:46" x14ac:dyDescent="0.2">
      <c r="L1954" s="1">
        <v>39268</v>
      </c>
      <c r="M1954">
        <v>0.52249999999999996</v>
      </c>
      <c r="P1954" s="1">
        <v>39780</v>
      </c>
      <c r="Q1954" s="6">
        <v>6.8419999999999996</v>
      </c>
      <c r="T1954" s="1">
        <v>39360</v>
      </c>
      <c r="U1954">
        <v>173.78120000000001</v>
      </c>
      <c r="X1954" s="1">
        <v>39352</v>
      </c>
      <c r="Y1954">
        <v>4.93</v>
      </c>
      <c r="Z1954" s="9">
        <f t="shared" si="284"/>
        <v>1.9098361275382558E-4</v>
      </c>
      <c r="AA1954" s="6">
        <f t="shared" si="285"/>
        <v>129.43321333076486</v>
      </c>
      <c r="AB1954" s="6"/>
      <c r="AC1954" s="6"/>
      <c r="AD1954" s="14">
        <v>39265</v>
      </c>
      <c r="AE1954" s="6">
        <v>2.5870000000000002</v>
      </c>
      <c r="AF1954" s="6"/>
      <c r="AG1954" s="6"/>
      <c r="AH1954" s="6"/>
      <c r="AI1954" s="6"/>
      <c r="AJ1954" s="6"/>
      <c r="AK1954" s="6"/>
      <c r="AL1954" s="14">
        <v>39350</v>
      </c>
      <c r="AM1954" s="6">
        <v>6.2290000000000001</v>
      </c>
      <c r="AN1954" s="6"/>
      <c r="AO1954" s="6"/>
      <c r="AP1954" s="14">
        <v>39226</v>
      </c>
      <c r="AQ1954" s="6">
        <v>0.74470000000000003</v>
      </c>
      <c r="AT1954" s="1"/>
    </row>
    <row r="1955" spans="12:46" x14ac:dyDescent="0.2">
      <c r="L1955" s="1">
        <v>39269</v>
      </c>
      <c r="M1955">
        <v>0.52549999999999997</v>
      </c>
      <c r="P1955" s="1">
        <v>39783</v>
      </c>
      <c r="Q1955" s="6">
        <v>6.8422999999999998</v>
      </c>
      <c r="T1955" s="1">
        <v>39363</v>
      </c>
      <c r="U1955">
        <v>173.85429999999999</v>
      </c>
      <c r="X1955" s="1">
        <v>39353</v>
      </c>
      <c r="Y1955">
        <v>4.58</v>
      </c>
      <c r="Z1955" s="9">
        <f t="shared" si="284"/>
        <v>1.7772270657090417E-4</v>
      </c>
      <c r="AA1955" s="6">
        <f t="shared" si="285"/>
        <v>129.45621655175816</v>
      </c>
      <c r="AB1955" s="6"/>
      <c r="AC1955" s="6"/>
      <c r="AD1955" s="14">
        <v>39266</v>
      </c>
      <c r="AE1955" s="6">
        <v>2.641</v>
      </c>
      <c r="AF1955" s="6"/>
      <c r="AG1955" s="6"/>
      <c r="AH1955" s="6"/>
      <c r="AI1955" s="6"/>
      <c r="AJ1955" s="6"/>
      <c r="AK1955" s="6"/>
      <c r="AL1955" s="14">
        <v>39351</v>
      </c>
      <c r="AM1955" s="6">
        <v>6.2380000000000004</v>
      </c>
      <c r="AN1955" s="6"/>
      <c r="AO1955" s="6"/>
      <c r="AP1955" s="14">
        <v>39227</v>
      </c>
      <c r="AQ1955" s="6">
        <v>0.74390000000000001</v>
      </c>
      <c r="AT1955" s="1"/>
    </row>
    <row r="1956" spans="12:46" x14ac:dyDescent="0.2">
      <c r="L1956" s="1">
        <v>39272</v>
      </c>
      <c r="M1956">
        <v>0.52739999999999998</v>
      </c>
      <c r="P1956" s="1">
        <v>39784</v>
      </c>
      <c r="Q1956" s="6">
        <v>6.8349000000000002</v>
      </c>
      <c r="T1956" s="1">
        <v>39364</v>
      </c>
      <c r="U1956">
        <v>173.92750000000001</v>
      </c>
      <c r="X1956" s="1">
        <v>39356</v>
      </c>
      <c r="Y1956">
        <v>4.92</v>
      </c>
      <c r="Z1956" s="9">
        <f t="shared" si="284"/>
        <v>1.906053415035025E-4</v>
      </c>
      <c r="AA1956" s="6">
        <f t="shared" si="285"/>
        <v>129.48089159812375</v>
      </c>
      <c r="AB1956" s="6"/>
      <c r="AC1956" s="6"/>
      <c r="AD1956" s="14">
        <v>39267</v>
      </c>
      <c r="AE1956" s="6">
        <v>2.641</v>
      </c>
      <c r="AF1956" s="6"/>
      <c r="AG1956" s="6"/>
      <c r="AH1956" s="6"/>
      <c r="AI1956" s="6"/>
      <c r="AJ1956" s="6"/>
      <c r="AK1956" s="6"/>
      <c r="AL1956" s="14">
        <v>39352</v>
      </c>
      <c r="AM1956" s="6">
        <v>6.2160000000000002</v>
      </c>
      <c r="AN1956" s="6"/>
      <c r="AO1956" s="6"/>
      <c r="AP1956" s="14">
        <v>39230</v>
      </c>
      <c r="AQ1956" s="6">
        <v>0.74339999999999995</v>
      </c>
      <c r="AT1956" s="1"/>
    </row>
    <row r="1957" spans="12:46" x14ac:dyDescent="0.2">
      <c r="L1957" s="1">
        <v>39273</v>
      </c>
      <c r="M1957">
        <v>0.52569999999999995</v>
      </c>
      <c r="P1957" s="1">
        <v>39785</v>
      </c>
      <c r="Q1957" s="6">
        <v>6.8304999999999998</v>
      </c>
      <c r="T1957" s="1">
        <v>39365</v>
      </c>
      <c r="U1957">
        <v>174.00059999999999</v>
      </c>
      <c r="X1957" s="1">
        <v>39357</v>
      </c>
      <c r="Y1957">
        <v>4.78</v>
      </c>
      <c r="Z1957" s="9">
        <f t="shared" si="284"/>
        <v>1.8530577013620153E-4</v>
      </c>
      <c r="AA1957" s="6">
        <f t="shared" si="285"/>
        <v>129.50488515445926</v>
      </c>
      <c r="AB1957" s="6"/>
      <c r="AC1957" s="6"/>
      <c r="AD1957" s="14">
        <v>39268</v>
      </c>
      <c r="AE1957" s="6">
        <v>2.7090000000000001</v>
      </c>
      <c r="AF1957" s="6"/>
      <c r="AG1957" s="6"/>
      <c r="AH1957" s="6"/>
      <c r="AI1957" s="6"/>
      <c r="AJ1957" s="6"/>
      <c r="AK1957" s="6"/>
      <c r="AL1957" s="14">
        <v>39353</v>
      </c>
      <c r="AM1957" s="6">
        <v>6.2119999999999997</v>
      </c>
      <c r="AN1957" s="6"/>
      <c r="AO1957" s="6"/>
      <c r="AP1957" s="14">
        <v>39231</v>
      </c>
      <c r="AQ1957" s="6">
        <v>0.74360000000000004</v>
      </c>
      <c r="AT1957" s="1"/>
    </row>
    <row r="1958" spans="12:46" x14ac:dyDescent="0.2">
      <c r="L1958" s="1">
        <v>39274</v>
      </c>
      <c r="M1958">
        <v>0.5292</v>
      </c>
      <c r="P1958" s="1">
        <v>39786</v>
      </c>
      <c r="Q1958" s="6">
        <v>6.8305999999999996</v>
      </c>
      <c r="T1958" s="1">
        <v>39366</v>
      </c>
      <c r="U1958">
        <v>174.07380000000001</v>
      </c>
      <c r="X1958" s="1">
        <v>39358</v>
      </c>
      <c r="Y1958">
        <v>4.68</v>
      </c>
      <c r="Z1958" s="9">
        <f t="shared" si="284"/>
        <v>1.8151604217786499E-4</v>
      </c>
      <c r="AA1958" s="6">
        <f t="shared" si="285"/>
        <v>129.5283923686552</v>
      </c>
      <c r="AB1958" s="6"/>
      <c r="AC1958" s="6"/>
      <c r="AD1958" s="14">
        <v>39269</v>
      </c>
      <c r="AE1958" s="6">
        <v>2.734</v>
      </c>
      <c r="AF1958" s="6"/>
      <c r="AG1958" s="6"/>
      <c r="AH1958" s="6"/>
      <c r="AI1958" s="6"/>
      <c r="AJ1958" s="6"/>
      <c r="AK1958" s="6"/>
      <c r="AL1958" s="14">
        <v>39356</v>
      </c>
      <c r="AM1958" s="6">
        <v>6.2110000000000003</v>
      </c>
      <c r="AN1958" s="6"/>
      <c r="AO1958" s="6"/>
      <c r="AP1958" s="14">
        <v>39232</v>
      </c>
      <c r="AQ1958" s="6">
        <v>0.74470000000000003</v>
      </c>
      <c r="AT1958" s="1"/>
    </row>
    <row r="1959" spans="12:46" x14ac:dyDescent="0.2">
      <c r="L1959" s="1">
        <v>39275</v>
      </c>
      <c r="M1959">
        <v>0.5353</v>
      </c>
      <c r="P1959" s="1">
        <v>39787</v>
      </c>
      <c r="Q1959" s="6">
        <v>6.8262</v>
      </c>
      <c r="T1959" s="1">
        <v>39370</v>
      </c>
      <c r="U1959">
        <v>174.14699999999999</v>
      </c>
      <c r="X1959" s="1">
        <v>39359</v>
      </c>
      <c r="Y1959">
        <v>4.74</v>
      </c>
      <c r="Z1959" s="9">
        <f t="shared" si="284"/>
        <v>1.8379031143078706E-4</v>
      </c>
      <c r="AA1959" s="6">
        <f t="shared" si="285"/>
        <v>129.55219843222775</v>
      </c>
      <c r="AB1959" s="6"/>
      <c r="AC1959" s="6"/>
      <c r="AD1959" s="14">
        <v>39272</v>
      </c>
      <c r="AE1959" s="6">
        <v>2.6989999999999998</v>
      </c>
      <c r="AF1959" s="6"/>
      <c r="AG1959" s="6"/>
      <c r="AH1959" s="6"/>
      <c r="AI1959" s="6"/>
      <c r="AJ1959" s="6"/>
      <c r="AK1959" s="6"/>
      <c r="AL1959" s="14">
        <v>39357</v>
      </c>
      <c r="AM1959" s="6">
        <v>6.16</v>
      </c>
      <c r="AN1959" s="6"/>
      <c r="AO1959" s="6"/>
      <c r="AP1959" s="14">
        <v>39233</v>
      </c>
      <c r="AQ1959" s="6">
        <v>0.74329999999999996</v>
      </c>
      <c r="AT1959" s="1"/>
    </row>
    <row r="1960" spans="12:46" x14ac:dyDescent="0.2">
      <c r="L1960" s="1">
        <v>39276</v>
      </c>
      <c r="M1960">
        <v>0.53710000000000002</v>
      </c>
      <c r="P1960" s="1">
        <v>39790</v>
      </c>
      <c r="Q1960" s="6">
        <v>6.8285</v>
      </c>
      <c r="T1960" s="1">
        <v>39371</v>
      </c>
      <c r="U1960">
        <v>174.22030000000001</v>
      </c>
      <c r="X1960" s="1">
        <v>39360</v>
      </c>
      <c r="Y1960">
        <v>4.7699999999999996</v>
      </c>
      <c r="Z1960" s="9">
        <f t="shared" si="284"/>
        <v>1.8492695948868487E-4</v>
      </c>
      <c r="AA1960" s="6">
        <f t="shared" si="285"/>
        <v>129.57615612637889</v>
      </c>
      <c r="AB1960" s="6"/>
      <c r="AC1960" s="6"/>
      <c r="AD1960" s="14">
        <v>39273</v>
      </c>
      <c r="AE1960" s="6">
        <v>2.5920000000000001</v>
      </c>
      <c r="AF1960" s="6"/>
      <c r="AG1960" s="6"/>
      <c r="AH1960" s="6"/>
      <c r="AI1960" s="6"/>
      <c r="AJ1960" s="6"/>
      <c r="AK1960" s="6"/>
      <c r="AL1960" s="14">
        <v>39358</v>
      </c>
      <c r="AM1960" s="6">
        <v>6.1689999999999996</v>
      </c>
      <c r="AN1960" s="6"/>
      <c r="AO1960" s="6"/>
      <c r="AP1960" s="14">
        <v>39234</v>
      </c>
      <c r="AQ1960" s="6">
        <v>0.74360000000000004</v>
      </c>
      <c r="AT1960" s="1"/>
    </row>
    <row r="1961" spans="12:46" x14ac:dyDescent="0.2">
      <c r="L1961" s="1">
        <v>39279</v>
      </c>
      <c r="M1961">
        <v>0.53620000000000001</v>
      </c>
      <c r="P1961" s="1">
        <v>39791</v>
      </c>
      <c r="Q1961" s="6">
        <v>6.8342000000000001</v>
      </c>
      <c r="T1961" s="1">
        <v>39372</v>
      </c>
      <c r="U1961">
        <v>174.2936</v>
      </c>
      <c r="X1961" s="1">
        <v>39364</v>
      </c>
      <c r="Y1961">
        <v>4.91</v>
      </c>
      <c r="Z1961" s="9">
        <f t="shared" si="284"/>
        <v>1.9022703434146138E-4</v>
      </c>
      <c r="AA1961" s="6">
        <f t="shared" si="285"/>
        <v>129.60080501428018</v>
      </c>
      <c r="AB1961" s="6"/>
      <c r="AC1961" s="6"/>
      <c r="AD1961" s="14">
        <v>39274</v>
      </c>
      <c r="AE1961" s="6">
        <v>2.6749999999999998</v>
      </c>
      <c r="AF1961" s="6"/>
      <c r="AG1961" s="6"/>
      <c r="AH1961" s="6"/>
      <c r="AI1961" s="6"/>
      <c r="AJ1961" s="6"/>
      <c r="AK1961" s="6"/>
      <c r="AL1961" s="14">
        <v>39359</v>
      </c>
      <c r="AM1961" s="6">
        <v>6.1609999999999996</v>
      </c>
      <c r="AN1961" s="6"/>
      <c r="AO1961" s="6"/>
      <c r="AP1961" s="14">
        <v>39237</v>
      </c>
      <c r="AQ1961" s="6">
        <v>0.74129999999999996</v>
      </c>
      <c r="AT1961" s="1"/>
    </row>
    <row r="1962" spans="12:46" x14ac:dyDescent="0.2">
      <c r="L1962" s="1">
        <v>39280</v>
      </c>
      <c r="M1962">
        <v>0.53759999999999997</v>
      </c>
      <c r="P1962" s="1">
        <v>39792</v>
      </c>
      <c r="Q1962" s="6">
        <v>6.8346999999999998</v>
      </c>
      <c r="T1962" s="1">
        <v>39373</v>
      </c>
      <c r="U1962">
        <v>174.36689999999999</v>
      </c>
      <c r="X1962" s="1">
        <v>39365</v>
      </c>
      <c r="Y1962">
        <v>4.5199999999999996</v>
      </c>
      <c r="Z1962" s="9">
        <f t="shared" si="284"/>
        <v>1.7544497067034648E-4</v>
      </c>
      <c r="AA1962" s="6">
        <f t="shared" si="285"/>
        <v>129.62354282371476</v>
      </c>
      <c r="AB1962" s="6"/>
      <c r="AC1962" s="6"/>
      <c r="AD1962" s="14">
        <v>39275</v>
      </c>
      <c r="AE1962" s="6">
        <v>2.7029999999999998</v>
      </c>
      <c r="AF1962" s="6"/>
      <c r="AG1962" s="6"/>
      <c r="AH1962" s="6"/>
      <c r="AI1962" s="6"/>
      <c r="AJ1962" s="6"/>
      <c r="AK1962" s="6"/>
      <c r="AL1962" s="14">
        <v>39360</v>
      </c>
      <c r="AM1962" s="6">
        <v>6.1710000000000003</v>
      </c>
      <c r="AN1962" s="6"/>
      <c r="AO1962" s="6"/>
      <c r="AP1962" s="14">
        <v>39238</v>
      </c>
      <c r="AQ1962" s="6">
        <v>0.73939999999999995</v>
      </c>
      <c r="AT1962" s="1"/>
    </row>
    <row r="1963" spans="12:46" x14ac:dyDescent="0.2">
      <c r="L1963" s="1">
        <v>39281</v>
      </c>
      <c r="M1963">
        <v>0.53800000000000003</v>
      </c>
      <c r="P1963" s="1">
        <v>39793</v>
      </c>
      <c r="Q1963" s="6">
        <v>6.8315999999999999</v>
      </c>
      <c r="T1963" s="1">
        <v>39374</v>
      </c>
      <c r="U1963">
        <v>174.4402</v>
      </c>
      <c r="X1963" s="1">
        <v>39366</v>
      </c>
      <c r="Y1963">
        <v>4.75</v>
      </c>
      <c r="Z1963" s="9">
        <f t="shared" si="284"/>
        <v>1.8416923014275E-4</v>
      </c>
      <c r="AA1963" s="6">
        <f t="shared" si="285"/>
        <v>129.64741549180496</v>
      </c>
      <c r="AB1963" s="6"/>
      <c r="AC1963" s="6"/>
      <c r="AD1963" s="14">
        <v>39276</v>
      </c>
      <c r="AE1963" s="6">
        <v>2.6749999999999998</v>
      </c>
      <c r="AF1963" s="6"/>
      <c r="AG1963" s="6"/>
      <c r="AH1963" s="6"/>
      <c r="AI1963" s="6"/>
      <c r="AJ1963" s="6"/>
      <c r="AK1963" s="6"/>
      <c r="AL1963" s="14">
        <v>39363</v>
      </c>
      <c r="AM1963" s="6">
        <v>6.1710000000000003</v>
      </c>
      <c r="AN1963" s="6"/>
      <c r="AO1963" s="6"/>
      <c r="AP1963" s="14">
        <v>39239</v>
      </c>
      <c r="AQ1963" s="6">
        <v>0.74050000000000005</v>
      </c>
      <c r="AT1963" s="1"/>
    </row>
    <row r="1964" spans="12:46" x14ac:dyDescent="0.2">
      <c r="L1964" s="1">
        <v>39282</v>
      </c>
      <c r="M1964">
        <v>0.53749999999999998</v>
      </c>
      <c r="P1964" s="1">
        <v>39794</v>
      </c>
      <c r="Q1964" s="6">
        <v>6.8243</v>
      </c>
      <c r="T1964" s="1">
        <v>39377</v>
      </c>
      <c r="U1964">
        <v>174.5136</v>
      </c>
      <c r="X1964" s="1">
        <v>39367</v>
      </c>
      <c r="Y1964">
        <v>4.75</v>
      </c>
      <c r="Z1964" s="9">
        <f t="shared" si="284"/>
        <v>1.8416923014275E-4</v>
      </c>
      <c r="AA1964" s="6">
        <f t="shared" si="285"/>
        <v>129.67129255650607</v>
      </c>
      <c r="AB1964" s="6"/>
      <c r="AC1964" s="6"/>
      <c r="AD1964" s="14">
        <v>39279</v>
      </c>
      <c r="AE1964" s="6">
        <v>2.6389999999999998</v>
      </c>
      <c r="AF1964" s="6"/>
      <c r="AG1964" s="6"/>
      <c r="AH1964" s="6"/>
      <c r="AI1964" s="6"/>
      <c r="AJ1964" s="6"/>
      <c r="AK1964" s="6"/>
      <c r="AL1964" s="14">
        <v>39364</v>
      </c>
      <c r="AM1964" s="6">
        <v>6.15</v>
      </c>
      <c r="AN1964" s="6"/>
      <c r="AO1964" s="6"/>
      <c r="AP1964" s="14">
        <v>39240</v>
      </c>
      <c r="AQ1964" s="6">
        <v>0.74439999999999995</v>
      </c>
      <c r="AT1964" s="1"/>
    </row>
    <row r="1965" spans="12:46" x14ac:dyDescent="0.2">
      <c r="L1965" s="1">
        <v>39283</v>
      </c>
      <c r="M1965">
        <v>0.53879999999999995</v>
      </c>
      <c r="P1965" s="1">
        <v>39797</v>
      </c>
      <c r="Q1965" s="6">
        <v>6.8173000000000004</v>
      </c>
      <c r="T1965" s="1">
        <v>39378</v>
      </c>
      <c r="U1965">
        <v>174.58699999999999</v>
      </c>
      <c r="X1965" s="1">
        <v>39370</v>
      </c>
      <c r="Y1965">
        <v>4.8099999999999996</v>
      </c>
      <c r="Z1965" s="9">
        <f t="shared" si="284"/>
        <v>1.8644198605977103E-4</v>
      </c>
      <c r="AA1965" s="6">
        <f t="shared" si="285"/>
        <v>129.69546872982525</v>
      </c>
      <c r="AB1965" s="6"/>
      <c r="AC1965" s="6"/>
      <c r="AD1965" s="14">
        <v>39280</v>
      </c>
      <c r="AE1965" s="6">
        <v>2.6539999999999999</v>
      </c>
      <c r="AF1965" s="6"/>
      <c r="AG1965" s="6"/>
      <c r="AH1965" s="6"/>
      <c r="AI1965" s="6"/>
      <c r="AJ1965" s="6"/>
      <c r="AK1965" s="6"/>
      <c r="AL1965" s="14">
        <v>39365</v>
      </c>
      <c r="AM1965" s="6">
        <v>6.1470000000000002</v>
      </c>
      <c r="AN1965" s="6"/>
      <c r="AO1965" s="6"/>
      <c r="AP1965" s="14">
        <v>39241</v>
      </c>
      <c r="AQ1965" s="6">
        <v>0.74780000000000002</v>
      </c>
      <c r="AT1965" s="1"/>
    </row>
    <row r="1966" spans="12:46" x14ac:dyDescent="0.2">
      <c r="L1966" s="1">
        <v>39286</v>
      </c>
      <c r="M1966">
        <v>0.54379999999999995</v>
      </c>
      <c r="P1966" s="1">
        <v>39798</v>
      </c>
      <c r="Q1966" s="6">
        <v>6.8197999999999999</v>
      </c>
      <c r="T1966" s="1">
        <v>39379</v>
      </c>
      <c r="U1966">
        <v>174.66050000000001</v>
      </c>
      <c r="X1966" s="1">
        <v>39371</v>
      </c>
      <c r="Y1966">
        <v>4.68</v>
      </c>
      <c r="Z1966" s="9">
        <f t="shared" si="284"/>
        <v>1.8151604217786499E-4</v>
      </c>
      <c r="AA1966" s="6">
        <f t="shared" si="285"/>
        <v>129.71901053799749</v>
      </c>
      <c r="AB1966" s="6"/>
      <c r="AC1966" s="6"/>
      <c r="AD1966" s="14">
        <v>39281</v>
      </c>
      <c r="AE1966" s="6">
        <v>2.63</v>
      </c>
      <c r="AF1966" s="6"/>
      <c r="AG1966" s="6"/>
      <c r="AH1966" s="6"/>
      <c r="AI1966" s="6"/>
      <c r="AJ1966" s="6"/>
      <c r="AK1966" s="6"/>
      <c r="AL1966" s="14">
        <v>39366</v>
      </c>
      <c r="AM1966" s="6">
        <v>6.1680000000000001</v>
      </c>
      <c r="AN1966" s="6"/>
      <c r="AO1966" s="6"/>
      <c r="AP1966" s="14">
        <v>39244</v>
      </c>
      <c r="AQ1966" s="6">
        <v>0.74860000000000004</v>
      </c>
      <c r="AT1966" s="1"/>
    </row>
    <row r="1967" spans="12:46" x14ac:dyDescent="0.2">
      <c r="L1967" s="1">
        <v>39287</v>
      </c>
      <c r="M1967">
        <v>0.53590000000000004</v>
      </c>
      <c r="P1967" s="1">
        <v>39799</v>
      </c>
      <c r="Q1967" s="6">
        <v>6.8143000000000002</v>
      </c>
      <c r="T1967" s="1">
        <v>39380</v>
      </c>
      <c r="U1967">
        <v>174.73390000000001</v>
      </c>
      <c r="X1967" s="1">
        <v>39372</v>
      </c>
      <c r="Y1967">
        <v>4.7</v>
      </c>
      <c r="Z1967" s="9">
        <f t="shared" si="284"/>
        <v>1.8227427616124281E-4</v>
      </c>
      <c r="AA1967" s="6">
        <f t="shared" si="285"/>
        <v>129.74265497674764</v>
      </c>
      <c r="AB1967" s="6"/>
      <c r="AC1967" s="6"/>
      <c r="AD1967" s="14">
        <v>39282</v>
      </c>
      <c r="AE1967" s="6">
        <v>2.6</v>
      </c>
      <c r="AF1967" s="6"/>
      <c r="AG1967" s="6"/>
      <c r="AH1967" s="6"/>
      <c r="AI1967" s="6"/>
      <c r="AJ1967" s="6"/>
      <c r="AK1967" s="6"/>
      <c r="AL1967" s="14">
        <v>39367</v>
      </c>
      <c r="AM1967" s="6">
        <v>6.1520000000000001</v>
      </c>
      <c r="AN1967" s="6"/>
      <c r="AO1967" s="6"/>
      <c r="AP1967" s="14">
        <v>39245</v>
      </c>
      <c r="AQ1967" s="6">
        <v>0.75180000000000002</v>
      </c>
      <c r="AT1967" s="1"/>
    </row>
    <row r="1968" spans="12:46" x14ac:dyDescent="0.2">
      <c r="L1968" s="1">
        <v>39288</v>
      </c>
      <c r="M1968">
        <v>0.53800000000000003</v>
      </c>
      <c r="P1968" s="1">
        <v>39800</v>
      </c>
      <c r="Q1968" s="6">
        <v>6.8120000000000003</v>
      </c>
      <c r="T1968" s="1">
        <v>39381</v>
      </c>
      <c r="U1968">
        <v>174.8074</v>
      </c>
      <c r="X1968" s="1">
        <v>39373</v>
      </c>
      <c r="Y1968">
        <v>4.6900000000000004</v>
      </c>
      <c r="Z1968" s="9">
        <f t="shared" si="284"/>
        <v>1.8189517720434978E-4</v>
      </c>
      <c r="AA1968" s="6">
        <f t="shared" si="285"/>
        <v>129.76625453996562</v>
      </c>
      <c r="AB1968" s="6"/>
      <c r="AC1968" s="6"/>
      <c r="AD1968" s="14">
        <v>39283</v>
      </c>
      <c r="AE1968" s="6">
        <v>2.577</v>
      </c>
      <c r="AF1968" s="6"/>
      <c r="AG1968" s="6"/>
      <c r="AH1968" s="6"/>
      <c r="AI1968" s="6"/>
      <c r="AJ1968" s="6"/>
      <c r="AK1968" s="6"/>
      <c r="AL1968" s="14">
        <v>39370</v>
      </c>
      <c r="AM1968" s="6">
        <v>6.1559999999999997</v>
      </c>
      <c r="AN1968" s="6"/>
      <c r="AO1968" s="6"/>
      <c r="AP1968" s="14">
        <v>39246</v>
      </c>
      <c r="AQ1968" s="6">
        <v>0.75129999999999997</v>
      </c>
      <c r="AT1968" s="1"/>
    </row>
    <row r="1969" spans="12:46" x14ac:dyDescent="0.2">
      <c r="L1969" s="1">
        <v>39289</v>
      </c>
      <c r="M1969">
        <v>0.51919999999999999</v>
      </c>
      <c r="P1969" s="1">
        <v>39801</v>
      </c>
      <c r="Q1969" s="6">
        <v>6.8090999999999999</v>
      </c>
      <c r="T1969" s="1">
        <v>39384</v>
      </c>
      <c r="U1969">
        <v>174.881</v>
      </c>
      <c r="X1969" s="1">
        <v>39374</v>
      </c>
      <c r="Y1969">
        <v>4.7699999999999996</v>
      </c>
      <c r="Z1969" s="9">
        <f t="shared" si="284"/>
        <v>1.8492695948868487E-4</v>
      </c>
      <c r="AA1969" s="6">
        <f t="shared" si="285"/>
        <v>129.79025181886192</v>
      </c>
      <c r="AB1969" s="6"/>
      <c r="AC1969" s="6"/>
      <c r="AD1969" s="14">
        <v>39286</v>
      </c>
      <c r="AE1969" s="6">
        <v>2.593</v>
      </c>
      <c r="AF1969" s="6"/>
      <c r="AG1969" s="6"/>
      <c r="AH1969" s="6"/>
      <c r="AI1969" s="6"/>
      <c r="AJ1969" s="6"/>
      <c r="AK1969" s="6"/>
      <c r="AL1969" s="14">
        <v>39371</v>
      </c>
      <c r="AM1969" s="6">
        <v>6.1369999999999996</v>
      </c>
      <c r="AN1969" s="6"/>
      <c r="AO1969" s="6"/>
      <c r="AP1969" s="14">
        <v>39247</v>
      </c>
      <c r="AQ1969" s="6">
        <v>0.75119999999999998</v>
      </c>
      <c r="AT1969" s="1"/>
    </row>
    <row r="1970" spans="12:46" x14ac:dyDescent="0.2">
      <c r="L1970" s="1">
        <v>39290</v>
      </c>
      <c r="M1970">
        <v>0.52800000000000002</v>
      </c>
      <c r="P1970" s="1">
        <v>39804</v>
      </c>
      <c r="Q1970" s="6">
        <v>6.8068</v>
      </c>
      <c r="T1970" s="1">
        <v>39385</v>
      </c>
      <c r="U1970">
        <v>174.9545</v>
      </c>
      <c r="X1970" s="1">
        <v>39377</v>
      </c>
      <c r="Y1970">
        <v>4.71</v>
      </c>
      <c r="Z1970" s="9">
        <f t="shared" si="284"/>
        <v>1.8265333905564951E-4</v>
      </c>
      <c r="AA1970" s="6">
        <f t="shared" si="285"/>
        <v>129.81395844173352</v>
      </c>
      <c r="AB1970" s="6"/>
      <c r="AC1970" s="6"/>
      <c r="AD1970" s="14">
        <v>39287</v>
      </c>
      <c r="AE1970" s="6">
        <v>2.5310000000000001</v>
      </c>
      <c r="AF1970" s="6"/>
      <c r="AG1970" s="6"/>
      <c r="AH1970" s="6"/>
      <c r="AI1970" s="6"/>
      <c r="AJ1970" s="6"/>
      <c r="AK1970" s="6"/>
      <c r="AL1970" s="14">
        <v>39372</v>
      </c>
      <c r="AM1970" s="6">
        <v>6.1310000000000002</v>
      </c>
      <c r="AN1970" s="6"/>
      <c r="AO1970" s="6"/>
      <c r="AP1970" s="14">
        <v>39248</v>
      </c>
      <c r="AQ1970" s="6">
        <v>0.74690000000000001</v>
      </c>
      <c r="AT1970" s="1"/>
    </row>
    <row r="1971" spans="12:46" x14ac:dyDescent="0.2">
      <c r="L1971" s="1">
        <v>39293</v>
      </c>
      <c r="M1971">
        <v>0.53300000000000003</v>
      </c>
      <c r="P1971" s="1">
        <v>39805</v>
      </c>
      <c r="Q1971" s="6">
        <v>6.8056999999999999</v>
      </c>
      <c r="T1971" s="1">
        <v>39386</v>
      </c>
      <c r="U1971">
        <v>175.02809999999999</v>
      </c>
      <c r="X1971" s="1">
        <v>39378</v>
      </c>
      <c r="Y1971">
        <v>4.67</v>
      </c>
      <c r="Z1971" s="9">
        <f t="shared" si="284"/>
        <v>1.8113687107490506E-4</v>
      </c>
      <c r="AA1971" s="6">
        <f t="shared" si="285"/>
        <v>129.8374725359875</v>
      </c>
      <c r="AB1971" s="6"/>
      <c r="AC1971" s="6"/>
      <c r="AD1971" s="14">
        <v>39288</v>
      </c>
      <c r="AE1971" s="6">
        <v>2.516</v>
      </c>
      <c r="AF1971" s="6"/>
      <c r="AG1971" s="6"/>
      <c r="AH1971" s="6"/>
      <c r="AI1971" s="6"/>
      <c r="AJ1971" s="6"/>
      <c r="AK1971" s="6"/>
      <c r="AL1971" s="14">
        <v>39373</v>
      </c>
      <c r="AM1971" s="6">
        <v>6.07</v>
      </c>
      <c r="AN1971" s="6"/>
      <c r="AO1971" s="6"/>
      <c r="AP1971" s="14">
        <v>39251</v>
      </c>
      <c r="AQ1971" s="6">
        <v>0.74550000000000005</v>
      </c>
      <c r="AT1971" s="1"/>
    </row>
    <row r="1972" spans="12:46" x14ac:dyDescent="0.2">
      <c r="L1972" s="1">
        <v>39294</v>
      </c>
      <c r="M1972">
        <v>0.53129999999999999</v>
      </c>
      <c r="P1972" s="1">
        <v>39806</v>
      </c>
      <c r="Q1972" s="6">
        <v>6.8056999999999999</v>
      </c>
      <c r="T1972" s="1">
        <v>39387</v>
      </c>
      <c r="U1972">
        <v>175.10169999999999</v>
      </c>
      <c r="X1972" s="1">
        <v>39379</v>
      </c>
      <c r="Y1972">
        <v>4.74</v>
      </c>
      <c r="Z1972" s="9">
        <f t="shared" si="284"/>
        <v>1.8379031143078706E-4</v>
      </c>
      <c r="AA1972" s="6">
        <f t="shared" si="285"/>
        <v>129.86133540550028</v>
      </c>
      <c r="AB1972" s="6"/>
      <c r="AC1972" s="6"/>
      <c r="AD1972" s="14">
        <v>39289</v>
      </c>
      <c r="AE1972" s="6">
        <v>2.4750000000000001</v>
      </c>
      <c r="AF1972" s="6"/>
      <c r="AG1972" s="6"/>
      <c r="AH1972" s="6"/>
      <c r="AI1972" s="6"/>
      <c r="AJ1972" s="6"/>
      <c r="AK1972" s="6"/>
      <c r="AL1972" s="14">
        <v>39374</v>
      </c>
      <c r="AM1972" s="6">
        <v>6.085</v>
      </c>
      <c r="AN1972" s="6"/>
      <c r="AO1972" s="6"/>
      <c r="AP1972" s="14">
        <v>39252</v>
      </c>
      <c r="AQ1972" s="6">
        <v>0.74480000000000002</v>
      </c>
      <c r="AT1972" s="1"/>
    </row>
    <row r="1973" spans="12:46" x14ac:dyDescent="0.2">
      <c r="L1973" s="1">
        <v>39295</v>
      </c>
      <c r="M1973">
        <v>0.52849999999999997</v>
      </c>
      <c r="P1973" s="1">
        <v>39808</v>
      </c>
      <c r="Q1973" s="6">
        <v>6.8074000000000003</v>
      </c>
      <c r="T1973" s="1">
        <v>39391</v>
      </c>
      <c r="U1973">
        <v>175.1754</v>
      </c>
      <c r="X1973" s="1">
        <v>39380</v>
      </c>
      <c r="Y1973">
        <v>4.8600000000000003</v>
      </c>
      <c r="Z1973" s="9">
        <f t="shared" si="284"/>
        <v>1.8833495961279034E-4</v>
      </c>
      <c r="AA1973" s="6">
        <f t="shared" si="285"/>
        <v>129.88579283485913</v>
      </c>
      <c r="AB1973" s="6"/>
      <c r="AC1973" s="6"/>
      <c r="AD1973" s="14">
        <v>39290</v>
      </c>
      <c r="AE1973" s="6">
        <v>2.4580000000000002</v>
      </c>
      <c r="AF1973" s="6"/>
      <c r="AG1973" s="6"/>
      <c r="AH1973" s="6"/>
      <c r="AI1973" s="6"/>
      <c r="AJ1973" s="6"/>
      <c r="AK1973" s="6"/>
      <c r="AL1973" s="14">
        <v>39377</v>
      </c>
      <c r="AM1973" s="6">
        <v>6.0839999999999996</v>
      </c>
      <c r="AN1973" s="6"/>
      <c r="AO1973" s="6"/>
      <c r="AP1973" s="14">
        <v>39253</v>
      </c>
      <c r="AQ1973" s="6">
        <v>0.746</v>
      </c>
      <c r="AT1973" s="1"/>
    </row>
    <row r="1974" spans="12:46" x14ac:dyDescent="0.2">
      <c r="L1974" s="1">
        <v>39296</v>
      </c>
      <c r="M1974">
        <v>0.53400000000000003</v>
      </c>
      <c r="P1974" s="1">
        <v>39811</v>
      </c>
      <c r="Q1974" s="6">
        <v>6.8064</v>
      </c>
      <c r="T1974" s="1">
        <v>39392</v>
      </c>
      <c r="U1974">
        <v>175.249</v>
      </c>
      <c r="X1974" s="1">
        <v>39381</v>
      </c>
      <c r="Y1974">
        <v>4.8</v>
      </c>
      <c r="Z1974" s="9">
        <f t="shared" si="284"/>
        <v>1.8606328341497225E-4</v>
      </c>
      <c r="AA1974" s="6">
        <f t="shared" si="285"/>
        <v>129.90995981194294</v>
      </c>
      <c r="AB1974" s="6"/>
      <c r="AC1974" s="6"/>
      <c r="AD1974" s="14">
        <v>39293</v>
      </c>
      <c r="AE1974" s="6">
        <v>2.464</v>
      </c>
      <c r="AF1974" s="6"/>
      <c r="AG1974" s="6"/>
      <c r="AH1974" s="6"/>
      <c r="AI1974" s="6"/>
      <c r="AJ1974" s="6"/>
      <c r="AK1974" s="6"/>
      <c r="AL1974" s="14">
        <v>39378</v>
      </c>
      <c r="AM1974" s="6">
        <v>6.0810000000000004</v>
      </c>
      <c r="AN1974" s="6"/>
      <c r="AO1974" s="6"/>
      <c r="AP1974" s="14">
        <v>39254</v>
      </c>
      <c r="AQ1974" s="6">
        <v>0.74690000000000001</v>
      </c>
      <c r="AT1974" s="1"/>
    </row>
    <row r="1975" spans="12:46" x14ac:dyDescent="0.2">
      <c r="L1975" s="1">
        <v>39297</v>
      </c>
      <c r="M1975">
        <v>0.52639999999999998</v>
      </c>
      <c r="P1975" s="1">
        <v>39812</v>
      </c>
      <c r="Q1975" s="6">
        <v>6.8093000000000004</v>
      </c>
      <c r="T1975" s="1">
        <v>39393</v>
      </c>
      <c r="U1975">
        <v>175.3228</v>
      </c>
      <c r="X1975" s="1">
        <v>39384</v>
      </c>
      <c r="Y1975">
        <v>4.84</v>
      </c>
      <c r="Z1975" s="9">
        <f t="shared" si="284"/>
        <v>1.8757787809842164E-4</v>
      </c>
      <c r="AA1975" s="6">
        <f t="shared" si="285"/>
        <v>129.9343280465483</v>
      </c>
      <c r="AB1975" s="6"/>
      <c r="AC1975" s="6"/>
      <c r="AD1975" s="14">
        <v>39294</v>
      </c>
      <c r="AE1975" s="6">
        <v>2.4079999999999999</v>
      </c>
      <c r="AF1975" s="6"/>
      <c r="AG1975" s="6"/>
      <c r="AH1975" s="6"/>
      <c r="AI1975" s="6"/>
      <c r="AJ1975" s="6"/>
      <c r="AK1975" s="6"/>
      <c r="AL1975" s="14">
        <v>39379</v>
      </c>
      <c r="AM1975" s="6">
        <v>6.0369999999999999</v>
      </c>
      <c r="AN1975" s="6"/>
      <c r="AO1975" s="6"/>
      <c r="AP1975" s="14">
        <v>39255</v>
      </c>
      <c r="AQ1975" s="6">
        <v>0.74239999999999995</v>
      </c>
      <c r="AT1975" s="1"/>
    </row>
    <row r="1976" spans="12:46" x14ac:dyDescent="0.2">
      <c r="L1976" s="1">
        <v>39300</v>
      </c>
      <c r="M1976">
        <v>0.52649999999999997</v>
      </c>
      <c r="P1976" s="1">
        <v>39813</v>
      </c>
      <c r="Q1976" s="6">
        <v>6.8093000000000004</v>
      </c>
      <c r="T1976" s="1">
        <v>39394</v>
      </c>
      <c r="U1976">
        <v>175.3965</v>
      </c>
      <c r="X1976" s="1">
        <v>39385</v>
      </c>
      <c r="Y1976">
        <v>4.78</v>
      </c>
      <c r="Z1976" s="9">
        <f t="shared" si="284"/>
        <v>1.8530577013620153E-4</v>
      </c>
      <c r="AA1976" s="6">
        <f t="shared" si="285"/>
        <v>129.95840562727409</v>
      </c>
      <c r="AB1976" s="6"/>
      <c r="AC1976" s="6"/>
      <c r="AD1976" s="14">
        <v>39295</v>
      </c>
      <c r="AE1976" s="6">
        <v>2.4590000000000001</v>
      </c>
      <c r="AF1976" s="6"/>
      <c r="AG1976" s="6"/>
      <c r="AH1976" s="6"/>
      <c r="AI1976" s="6"/>
      <c r="AJ1976" s="6"/>
      <c r="AK1976" s="6"/>
      <c r="AL1976" s="14">
        <v>39380</v>
      </c>
      <c r="AM1976" s="6">
        <v>6.016</v>
      </c>
      <c r="AN1976" s="6"/>
      <c r="AO1976" s="6"/>
      <c r="AP1976" s="14">
        <v>39258</v>
      </c>
      <c r="AQ1976" s="6">
        <v>0.74280000000000002</v>
      </c>
      <c r="AT1976" s="1"/>
    </row>
    <row r="1977" spans="12:46" x14ac:dyDescent="0.2">
      <c r="L1977" s="1">
        <v>39301</v>
      </c>
      <c r="M1977">
        <v>0.52529999999999999</v>
      </c>
      <c r="P1977" s="1">
        <v>39815</v>
      </c>
      <c r="Q1977" s="6">
        <v>6.8045999999999998</v>
      </c>
      <c r="T1977" s="1">
        <v>39395</v>
      </c>
      <c r="U1977">
        <v>175.47030000000001</v>
      </c>
      <c r="X1977" s="1">
        <v>39386</v>
      </c>
      <c r="Y1977">
        <v>4.5999999999999996</v>
      </c>
      <c r="Z1977" s="9">
        <f t="shared" si="284"/>
        <v>1.7848166263445542E-4</v>
      </c>
      <c r="AA1977" s="6">
        <f t="shared" si="285"/>
        <v>129.98160081958378</v>
      </c>
      <c r="AB1977" s="6"/>
      <c r="AC1977" s="6"/>
      <c r="AD1977" s="14">
        <v>39296</v>
      </c>
      <c r="AE1977" s="6">
        <v>2.46</v>
      </c>
      <c r="AF1977" s="6"/>
      <c r="AG1977" s="6"/>
      <c r="AH1977" s="6"/>
      <c r="AI1977" s="6"/>
      <c r="AJ1977" s="6"/>
      <c r="AK1977" s="6"/>
      <c r="AL1977" s="14">
        <v>39381</v>
      </c>
      <c r="AM1977" s="6">
        <v>6.0209999999999999</v>
      </c>
      <c r="AN1977" s="6"/>
      <c r="AO1977" s="6"/>
      <c r="AP1977" s="14">
        <v>39259</v>
      </c>
      <c r="AQ1977" s="6">
        <v>0.74319999999999997</v>
      </c>
      <c r="AT1977" s="1"/>
    </row>
    <row r="1978" spans="12:46" x14ac:dyDescent="0.2">
      <c r="L1978" s="1">
        <v>39302</v>
      </c>
      <c r="M1978">
        <v>0.53039999999999998</v>
      </c>
      <c r="P1978" s="1">
        <v>39818</v>
      </c>
      <c r="Q1978" s="6">
        <v>6.8009000000000004</v>
      </c>
      <c r="T1978" s="1">
        <v>39398</v>
      </c>
      <c r="U1978">
        <v>175.54409999999999</v>
      </c>
      <c r="X1978" s="1">
        <v>39387</v>
      </c>
      <c r="Y1978">
        <v>4.59</v>
      </c>
      <c r="Z1978" s="9">
        <f t="shared" si="284"/>
        <v>1.7810220267189258E-4</v>
      </c>
      <c r="AA1978" s="6">
        <f t="shared" si="285"/>
        <v>130.00475082899655</v>
      </c>
      <c r="AB1978" s="6"/>
      <c r="AC1978" s="6"/>
      <c r="AD1978" s="14">
        <v>39297</v>
      </c>
      <c r="AE1978" s="6">
        <v>2.4260000000000002</v>
      </c>
      <c r="AF1978" s="6"/>
      <c r="AG1978" s="6"/>
      <c r="AH1978" s="6"/>
      <c r="AI1978" s="6"/>
      <c r="AJ1978" s="6"/>
      <c r="AK1978" s="6"/>
      <c r="AL1978" s="14">
        <v>39384</v>
      </c>
      <c r="AM1978" s="6">
        <v>5.9980000000000002</v>
      </c>
      <c r="AN1978" s="6"/>
      <c r="AO1978" s="6"/>
      <c r="AP1978" s="14">
        <v>39260</v>
      </c>
      <c r="AQ1978" s="6">
        <v>0.74329999999999996</v>
      </c>
      <c r="AT1978" s="1"/>
    </row>
    <row r="1979" spans="12:46" x14ac:dyDescent="0.2">
      <c r="L1979" s="1">
        <v>39303</v>
      </c>
      <c r="M1979">
        <v>0.51890000000000003</v>
      </c>
      <c r="P1979" s="1">
        <v>39819</v>
      </c>
      <c r="Q1979" s="6">
        <v>6.7925000000000004</v>
      </c>
      <c r="T1979" s="1">
        <v>39399</v>
      </c>
      <c r="U1979">
        <v>175.61789999999999</v>
      </c>
      <c r="X1979" s="1">
        <v>39388</v>
      </c>
      <c r="Y1979">
        <v>4.28</v>
      </c>
      <c r="Z1979" s="9">
        <f t="shared" si="284"/>
        <v>1.6632098486990543E-4</v>
      </c>
      <c r="AA1979" s="6">
        <f t="shared" si="285"/>
        <v>130.02637334719219</v>
      </c>
      <c r="AB1979" s="6"/>
      <c r="AC1979" s="6"/>
      <c r="AD1979" s="14">
        <v>39300</v>
      </c>
      <c r="AE1979" s="6">
        <v>2.4860000000000002</v>
      </c>
      <c r="AF1979" s="6"/>
      <c r="AG1979" s="6"/>
      <c r="AH1979" s="6"/>
      <c r="AI1979" s="6"/>
      <c r="AJ1979" s="6"/>
      <c r="AK1979" s="6"/>
      <c r="AL1979" s="14">
        <v>39385</v>
      </c>
      <c r="AM1979" s="6">
        <v>5.9969999999999999</v>
      </c>
      <c r="AN1979" s="6"/>
      <c r="AO1979" s="6"/>
      <c r="AP1979" s="14">
        <v>39261</v>
      </c>
      <c r="AQ1979" s="6">
        <v>0.74350000000000005</v>
      </c>
      <c r="AT1979" s="1"/>
    </row>
    <row r="1980" spans="12:46" x14ac:dyDescent="0.2">
      <c r="L1980" s="1">
        <v>39304</v>
      </c>
      <c r="M1980">
        <v>0.51270000000000004</v>
      </c>
      <c r="P1980" s="1">
        <v>39820</v>
      </c>
      <c r="Q1980" s="6">
        <v>6.7961</v>
      </c>
      <c r="T1980" s="1">
        <v>39400</v>
      </c>
      <c r="U1980">
        <v>175.6918</v>
      </c>
      <c r="X1980" s="1">
        <v>39391</v>
      </c>
      <c r="Y1980">
        <v>4.29</v>
      </c>
      <c r="Z1980" s="9">
        <f t="shared" si="284"/>
        <v>1.6670156834108774E-4</v>
      </c>
      <c r="AA1980" s="6">
        <f t="shared" si="285"/>
        <v>130.04804894755486</v>
      </c>
      <c r="AB1980" s="6"/>
      <c r="AC1980" s="6"/>
      <c r="AD1980" s="14">
        <v>39301</v>
      </c>
      <c r="AE1980" s="6">
        <v>2.4649999999999999</v>
      </c>
      <c r="AF1980" s="6"/>
      <c r="AG1980" s="6"/>
      <c r="AH1980" s="6"/>
      <c r="AI1980" s="6"/>
      <c r="AJ1980" s="6"/>
      <c r="AK1980" s="6"/>
      <c r="AL1980" s="14">
        <v>39386</v>
      </c>
      <c r="AM1980" s="6">
        <v>5.9770000000000003</v>
      </c>
      <c r="AN1980" s="6"/>
      <c r="AO1980" s="6"/>
      <c r="AP1980" s="14">
        <v>39262</v>
      </c>
      <c r="AQ1980" s="6">
        <v>0.73850000000000005</v>
      </c>
      <c r="AT1980" s="1"/>
    </row>
    <row r="1981" spans="12:46" x14ac:dyDescent="0.2">
      <c r="L1981" s="1">
        <v>39307</v>
      </c>
      <c r="M1981">
        <v>0.51149999999999995</v>
      </c>
      <c r="P1981" s="1">
        <v>39821</v>
      </c>
      <c r="Q1981" s="6">
        <v>6.7945000000000002</v>
      </c>
      <c r="T1981" s="1">
        <v>39402</v>
      </c>
      <c r="U1981">
        <v>175.76570000000001</v>
      </c>
      <c r="X1981" s="1">
        <v>39392</v>
      </c>
      <c r="Y1981">
        <v>4.22</v>
      </c>
      <c r="Z1981" s="9">
        <f t="shared" si="284"/>
        <v>1.6403672038101114E-4</v>
      </c>
      <c r="AA1981" s="6">
        <f t="shared" si="285"/>
        <v>130.06938160299617</v>
      </c>
      <c r="AB1981" s="6"/>
      <c r="AC1981" s="6"/>
      <c r="AD1981" s="14">
        <v>39302</v>
      </c>
      <c r="AE1981" s="6">
        <v>2.5630000000000002</v>
      </c>
      <c r="AF1981" s="6"/>
      <c r="AG1981" s="6"/>
      <c r="AH1981" s="6"/>
      <c r="AI1981" s="6"/>
      <c r="AJ1981" s="6"/>
      <c r="AK1981" s="6"/>
      <c r="AL1981" s="14">
        <v>39387</v>
      </c>
      <c r="AM1981" s="6">
        <v>5.9950000000000001</v>
      </c>
      <c r="AN1981" s="6"/>
      <c r="AO1981" s="6"/>
      <c r="AP1981" s="14">
        <v>39265</v>
      </c>
      <c r="AQ1981" s="6">
        <v>0.73399999999999999</v>
      </c>
      <c r="AT1981" s="1"/>
    </row>
    <row r="1982" spans="12:46" x14ac:dyDescent="0.2">
      <c r="L1982" s="1">
        <v>39308</v>
      </c>
      <c r="M1982">
        <v>0.50119999999999998</v>
      </c>
      <c r="P1982" s="1">
        <v>39822</v>
      </c>
      <c r="Q1982" s="6">
        <v>6.7934999999999999</v>
      </c>
      <c r="T1982" s="1">
        <v>39405</v>
      </c>
      <c r="U1982">
        <v>175.83959999999999</v>
      </c>
      <c r="X1982" s="1">
        <v>39393</v>
      </c>
      <c r="Y1982">
        <v>4.3899999999999997</v>
      </c>
      <c r="Z1982" s="9">
        <f t="shared" si="284"/>
        <v>1.7050540515683998E-4</v>
      </c>
      <c r="AA1982" s="6">
        <f t="shared" si="285"/>
        <v>130.09155913560488</v>
      </c>
      <c r="AB1982" s="6"/>
      <c r="AC1982" s="6"/>
      <c r="AD1982" s="14">
        <v>39303</v>
      </c>
      <c r="AE1982" s="6">
        <v>2.532</v>
      </c>
      <c r="AF1982" s="6"/>
      <c r="AG1982" s="6"/>
      <c r="AH1982" s="6"/>
      <c r="AI1982" s="6"/>
      <c r="AJ1982" s="6"/>
      <c r="AK1982" s="6"/>
      <c r="AL1982" s="14">
        <v>39388</v>
      </c>
      <c r="AM1982" s="6">
        <v>6</v>
      </c>
      <c r="AN1982" s="6"/>
      <c r="AO1982" s="6"/>
      <c r="AP1982" s="14">
        <v>39266</v>
      </c>
      <c r="AQ1982" s="6">
        <v>0.73480000000000001</v>
      </c>
      <c r="AT1982" s="1"/>
    </row>
    <row r="1983" spans="12:46" x14ac:dyDescent="0.2">
      <c r="L1983" s="1">
        <v>39309</v>
      </c>
      <c r="M1983">
        <v>0.48649999999999999</v>
      </c>
      <c r="P1983" s="1">
        <v>39825</v>
      </c>
      <c r="Q1983" s="6">
        <v>6.7920999999999996</v>
      </c>
      <c r="T1983" s="1">
        <v>39406</v>
      </c>
      <c r="U1983">
        <v>175.9136</v>
      </c>
      <c r="X1983" s="1">
        <v>39394</v>
      </c>
      <c r="Y1983">
        <v>4.58</v>
      </c>
      <c r="Z1983" s="9">
        <f t="shared" si="284"/>
        <v>1.7772270657090417E-4</v>
      </c>
      <c r="AA1983" s="6">
        <f t="shared" si="285"/>
        <v>130.11467935959649</v>
      </c>
      <c r="AB1983" s="6"/>
      <c r="AC1983" s="6"/>
      <c r="AD1983" s="14">
        <v>39304</v>
      </c>
      <c r="AE1983" s="6">
        <v>2.5430000000000001</v>
      </c>
      <c r="AF1983" s="6"/>
      <c r="AG1983" s="6"/>
      <c r="AH1983" s="6"/>
      <c r="AI1983" s="6"/>
      <c r="AJ1983" s="6"/>
      <c r="AK1983" s="6"/>
      <c r="AL1983" s="14">
        <v>39391</v>
      </c>
      <c r="AM1983" s="6">
        <v>6.0350000000000001</v>
      </c>
      <c r="AN1983" s="6"/>
      <c r="AO1983" s="6"/>
      <c r="AP1983" s="14">
        <v>39267</v>
      </c>
      <c r="AQ1983" s="6">
        <v>0.73460000000000003</v>
      </c>
      <c r="AT1983" s="1"/>
    </row>
    <row r="1984" spans="12:46" x14ac:dyDescent="0.2">
      <c r="L1984" s="1">
        <v>39310</v>
      </c>
      <c r="M1984">
        <v>0.48720000000000002</v>
      </c>
      <c r="P1984" s="1">
        <v>39826</v>
      </c>
      <c r="Q1984" s="6">
        <v>6.7961999999999998</v>
      </c>
      <c r="T1984" s="1">
        <v>39407</v>
      </c>
      <c r="U1984">
        <v>175.98759999999999</v>
      </c>
      <c r="X1984" s="1">
        <v>39395</v>
      </c>
      <c r="Y1984">
        <v>4.49</v>
      </c>
      <c r="Z1984" s="9">
        <f t="shared" si="284"/>
        <v>1.7430561429154778E-4</v>
      </c>
      <c r="AA1984" s="6">
        <f t="shared" si="285"/>
        <v>130.1373590787106</v>
      </c>
      <c r="AB1984" s="6"/>
      <c r="AC1984" s="6"/>
      <c r="AD1984" s="14">
        <v>39307</v>
      </c>
      <c r="AE1984" s="6">
        <v>2.5169999999999999</v>
      </c>
      <c r="AF1984" s="6"/>
      <c r="AG1984" s="6"/>
      <c r="AH1984" s="6"/>
      <c r="AI1984" s="6"/>
      <c r="AJ1984" s="6"/>
      <c r="AK1984" s="6"/>
      <c r="AL1984" s="14">
        <v>39392</v>
      </c>
      <c r="AM1984" s="6">
        <v>6.0330000000000004</v>
      </c>
      <c r="AN1984" s="6"/>
      <c r="AO1984" s="6"/>
      <c r="AP1984" s="14">
        <v>39268</v>
      </c>
      <c r="AQ1984" s="6">
        <v>0.73529999999999995</v>
      </c>
      <c r="AT1984" s="1"/>
    </row>
    <row r="1985" spans="12:46" x14ac:dyDescent="0.2">
      <c r="L1985" s="1">
        <v>39311</v>
      </c>
      <c r="M1985">
        <v>0.49380000000000002</v>
      </c>
      <c r="P1985" s="1">
        <v>39827</v>
      </c>
      <c r="Q1985" s="6">
        <v>6.8013000000000003</v>
      </c>
      <c r="T1985" s="1">
        <v>39408</v>
      </c>
      <c r="U1985">
        <v>176.0616</v>
      </c>
      <c r="X1985" s="1">
        <v>39399</v>
      </c>
      <c r="Y1985">
        <v>4.6100000000000003</v>
      </c>
      <c r="Z1985" s="9">
        <f t="shared" si="284"/>
        <v>1.7886108646547605E-4</v>
      </c>
      <c r="AA1985" s="6">
        <f t="shared" si="285"/>
        <v>130.16063558814517</v>
      </c>
      <c r="AB1985" s="6"/>
      <c r="AC1985" s="6"/>
      <c r="AD1985" s="14">
        <v>39308</v>
      </c>
      <c r="AE1985" s="6">
        <v>2.5259999999999998</v>
      </c>
      <c r="AF1985" s="6"/>
      <c r="AG1985" s="6"/>
      <c r="AH1985" s="6"/>
      <c r="AI1985" s="6"/>
      <c r="AJ1985" s="6"/>
      <c r="AK1985" s="6"/>
      <c r="AL1985" s="14">
        <v>39393</v>
      </c>
      <c r="AM1985" s="6">
        <v>6.0910000000000002</v>
      </c>
      <c r="AN1985" s="6"/>
      <c r="AO1985" s="6"/>
      <c r="AP1985" s="14">
        <v>39269</v>
      </c>
      <c r="AQ1985" s="6">
        <v>0.73380000000000001</v>
      </c>
      <c r="AT1985" s="1"/>
    </row>
    <row r="1986" spans="12:46" x14ac:dyDescent="0.2">
      <c r="L1986" s="1">
        <v>39314</v>
      </c>
      <c r="M1986">
        <v>0.49070000000000003</v>
      </c>
      <c r="P1986" s="1">
        <v>39828</v>
      </c>
      <c r="Q1986" s="6">
        <v>6.8022999999999998</v>
      </c>
      <c r="T1986" s="1">
        <v>39409</v>
      </c>
      <c r="U1986">
        <v>176.13570000000001</v>
      </c>
      <c r="X1986" s="1">
        <v>39400</v>
      </c>
      <c r="Y1986">
        <v>4.5999999999999996</v>
      </c>
      <c r="Z1986" s="9">
        <f t="shared" si="284"/>
        <v>1.7848166263445542E-4</v>
      </c>
      <c r="AA1986" s="6">
        <f t="shared" si="285"/>
        <v>130.18386687479449</v>
      </c>
      <c r="AB1986" s="6"/>
      <c r="AC1986" s="6"/>
      <c r="AD1986" s="14">
        <v>39309</v>
      </c>
      <c r="AE1986" s="6">
        <v>2.5609999999999999</v>
      </c>
      <c r="AF1986" s="6"/>
      <c r="AG1986" s="6"/>
      <c r="AH1986" s="6"/>
      <c r="AI1986" s="6"/>
      <c r="AJ1986" s="6"/>
      <c r="AK1986" s="6"/>
      <c r="AL1986" s="14">
        <v>39394</v>
      </c>
      <c r="AM1986" s="6">
        <v>6.1340000000000003</v>
      </c>
      <c r="AN1986" s="6"/>
      <c r="AO1986" s="6"/>
      <c r="AP1986" s="14">
        <v>39272</v>
      </c>
      <c r="AQ1986" s="6">
        <v>0.7339</v>
      </c>
      <c r="AT1986" s="1"/>
    </row>
    <row r="1987" spans="12:46" x14ac:dyDescent="0.2">
      <c r="L1987" s="1">
        <v>39315</v>
      </c>
      <c r="M1987">
        <v>0.48820000000000002</v>
      </c>
      <c r="P1987" s="1">
        <v>39829</v>
      </c>
      <c r="Q1987" s="6">
        <v>6.8005000000000004</v>
      </c>
      <c r="T1987" s="1">
        <v>39412</v>
      </c>
      <c r="U1987">
        <v>176.2098</v>
      </c>
      <c r="X1987" s="1">
        <v>39401</v>
      </c>
      <c r="Y1987">
        <v>4.54</v>
      </c>
      <c r="Z1987" s="9">
        <f t="shared" si="284"/>
        <v>1.7620436064391676E-4</v>
      </c>
      <c r="AA1987" s="6">
        <f t="shared" si="285"/>
        <v>130.20680583982332</v>
      </c>
      <c r="AB1987" s="6"/>
      <c r="AC1987" s="6"/>
      <c r="AD1987" s="14">
        <v>39310</v>
      </c>
      <c r="AE1987" s="6">
        <v>2.516</v>
      </c>
      <c r="AF1987" s="6"/>
      <c r="AG1987" s="6"/>
      <c r="AH1987" s="6"/>
      <c r="AI1987" s="6"/>
      <c r="AJ1987" s="6"/>
      <c r="AK1987" s="6"/>
      <c r="AL1987" s="14">
        <v>39395</v>
      </c>
      <c r="AM1987" s="6">
        <v>6.15</v>
      </c>
      <c r="AN1987" s="6"/>
      <c r="AO1987" s="6"/>
      <c r="AP1987" s="14">
        <v>39273</v>
      </c>
      <c r="AQ1987" s="6">
        <v>0.72740000000000005</v>
      </c>
      <c r="AT1987" s="1"/>
    </row>
    <row r="1988" spans="12:46" x14ac:dyDescent="0.2">
      <c r="L1988" s="1">
        <v>39316</v>
      </c>
      <c r="M1988">
        <v>0.50160000000000005</v>
      </c>
      <c r="P1988" s="1">
        <v>39832</v>
      </c>
      <c r="Q1988" s="6">
        <v>6.7925000000000004</v>
      </c>
      <c r="T1988" s="1">
        <v>39413</v>
      </c>
      <c r="U1988">
        <v>176.28389999999999</v>
      </c>
      <c r="X1988" s="1">
        <v>39402</v>
      </c>
      <c r="Y1988">
        <v>4.51</v>
      </c>
      <c r="Z1988" s="9">
        <f t="shared" si="284"/>
        <v>1.7506522140675607E-4</v>
      </c>
      <c r="AA1988" s="6">
        <f t="shared" si="285"/>
        <v>130.22960052311635</v>
      </c>
      <c r="AB1988" s="6"/>
      <c r="AC1988" s="6"/>
      <c r="AD1988" s="14">
        <v>39311</v>
      </c>
      <c r="AE1988" s="6">
        <v>2.484</v>
      </c>
      <c r="AF1988" s="6"/>
      <c r="AG1988" s="6"/>
      <c r="AH1988" s="6"/>
      <c r="AI1988" s="6"/>
      <c r="AJ1988" s="6"/>
      <c r="AK1988" s="6"/>
      <c r="AL1988" s="14">
        <v>39398</v>
      </c>
      <c r="AM1988" s="6">
        <v>6.15</v>
      </c>
      <c r="AN1988" s="6"/>
      <c r="AO1988" s="6"/>
      <c r="AP1988" s="14">
        <v>39274</v>
      </c>
      <c r="AQ1988" s="6">
        <v>0.72750000000000004</v>
      </c>
      <c r="AT1988" s="1"/>
    </row>
    <row r="1989" spans="12:46" x14ac:dyDescent="0.2">
      <c r="L1989" s="1">
        <v>39317</v>
      </c>
      <c r="M1989">
        <v>0.50360000000000005</v>
      </c>
      <c r="P1989" s="1">
        <v>39833</v>
      </c>
      <c r="Q1989" s="6">
        <v>6.7911000000000001</v>
      </c>
      <c r="T1989" s="1">
        <v>39414</v>
      </c>
      <c r="U1989">
        <v>176.35810000000001</v>
      </c>
      <c r="X1989" s="1">
        <v>39405</v>
      </c>
      <c r="Y1989">
        <v>4.51</v>
      </c>
      <c r="Z1989" s="9">
        <f t="shared" si="284"/>
        <v>1.7506522140675607E-4</v>
      </c>
      <c r="AA1989" s="6">
        <f t="shared" si="285"/>
        <v>130.25239919696563</v>
      </c>
      <c r="AB1989" s="6"/>
      <c r="AC1989" s="6"/>
      <c r="AD1989" s="14">
        <v>39314</v>
      </c>
      <c r="AE1989" s="6">
        <v>2.4780000000000002</v>
      </c>
      <c r="AF1989" s="6"/>
      <c r="AG1989" s="6"/>
      <c r="AH1989" s="6"/>
      <c r="AI1989" s="6"/>
      <c r="AJ1989" s="6"/>
      <c r="AK1989" s="6"/>
      <c r="AL1989" s="14">
        <v>39399</v>
      </c>
      <c r="AM1989" s="6">
        <v>6.1749999999999998</v>
      </c>
      <c r="AN1989" s="6"/>
      <c r="AO1989" s="6"/>
      <c r="AP1989" s="14">
        <v>39275</v>
      </c>
      <c r="AQ1989" s="6">
        <v>0.72519999999999996</v>
      </c>
      <c r="AT1989" s="1"/>
    </row>
    <row r="1990" spans="12:46" x14ac:dyDescent="0.2">
      <c r="L1990" s="1">
        <v>39318</v>
      </c>
      <c r="M1990">
        <v>0.51490000000000002</v>
      </c>
      <c r="P1990" s="1">
        <v>39834</v>
      </c>
      <c r="Q1990" s="6">
        <v>6.7893999999999997</v>
      </c>
      <c r="T1990" s="1">
        <v>39415</v>
      </c>
      <c r="U1990">
        <v>176.43219999999999</v>
      </c>
      <c r="X1990" s="1">
        <v>39406</v>
      </c>
      <c r="Y1990">
        <v>4.51</v>
      </c>
      <c r="Z1990" s="9">
        <f t="shared" ref="Z1990:Z2053" si="286">+(Y1990/100+1)^(1/252)-1</f>
        <v>1.7506522140675607E-4</v>
      </c>
      <c r="AA1990" s="6">
        <f t="shared" ref="AA1990:AA2053" si="287">+AA1989*(1+Z1990)</f>
        <v>130.27520186206979</v>
      </c>
      <c r="AB1990" s="6"/>
      <c r="AC1990" s="6"/>
      <c r="AD1990" s="14">
        <v>39315</v>
      </c>
      <c r="AE1990" s="6">
        <v>2.4420000000000002</v>
      </c>
      <c r="AF1990" s="6"/>
      <c r="AG1990" s="6"/>
      <c r="AH1990" s="6"/>
      <c r="AI1990" s="6"/>
      <c r="AJ1990" s="6"/>
      <c r="AK1990" s="6"/>
      <c r="AL1990" s="14">
        <v>39400</v>
      </c>
      <c r="AM1990" s="6">
        <v>6.165</v>
      </c>
      <c r="AN1990" s="6"/>
      <c r="AO1990" s="6"/>
      <c r="AP1990" s="14">
        <v>39276</v>
      </c>
      <c r="AQ1990" s="6">
        <v>0.72560000000000002</v>
      </c>
      <c r="AT1990" s="1"/>
    </row>
    <row r="1991" spans="12:46" x14ac:dyDescent="0.2">
      <c r="L1991" s="1">
        <v>39321</v>
      </c>
      <c r="M1991">
        <v>0.51239999999999997</v>
      </c>
      <c r="P1991" s="1">
        <v>39835</v>
      </c>
      <c r="Q1991" s="6">
        <v>6.7919</v>
      </c>
      <c r="T1991" s="1">
        <v>39416</v>
      </c>
      <c r="U1991">
        <v>176.50649999999999</v>
      </c>
      <c r="X1991" s="1">
        <v>39407</v>
      </c>
      <c r="Y1991">
        <v>4.5</v>
      </c>
      <c r="Z1991" s="9">
        <f t="shared" si="286"/>
        <v>1.7468543594945096E-4</v>
      </c>
      <c r="AA1991" s="6">
        <f t="shared" si="287"/>
        <v>130.29795904250048</v>
      </c>
      <c r="AB1991" s="6"/>
      <c r="AC1991" s="6"/>
      <c r="AD1991" s="14">
        <v>39316</v>
      </c>
      <c r="AE1991" s="6">
        <v>2.46</v>
      </c>
      <c r="AF1991" s="6"/>
      <c r="AG1991" s="6"/>
      <c r="AH1991" s="6"/>
      <c r="AI1991" s="6"/>
      <c r="AJ1991" s="6"/>
      <c r="AK1991" s="6"/>
      <c r="AL1991" s="14">
        <v>39401</v>
      </c>
      <c r="AM1991" s="6">
        <v>6.1980000000000004</v>
      </c>
      <c r="AN1991" s="6"/>
      <c r="AO1991" s="6"/>
      <c r="AP1991" s="14">
        <v>39279</v>
      </c>
      <c r="AQ1991" s="6">
        <v>0.72609999999999997</v>
      </c>
      <c r="AT1991" s="1"/>
    </row>
    <row r="1992" spans="12:46" x14ac:dyDescent="0.2">
      <c r="L1992" s="1">
        <v>39322</v>
      </c>
      <c r="M1992">
        <v>0.49680000000000002</v>
      </c>
      <c r="P1992" s="1">
        <v>39836</v>
      </c>
      <c r="Q1992" s="6">
        <v>6.7949000000000002</v>
      </c>
      <c r="T1992" s="1">
        <v>39419</v>
      </c>
      <c r="U1992">
        <v>176.58070000000001</v>
      </c>
      <c r="X1992" s="1">
        <v>39409</v>
      </c>
      <c r="Y1992">
        <v>4.5599999999999996</v>
      </c>
      <c r="Z1992" s="9">
        <f t="shared" si="286"/>
        <v>1.7696360592567295E-4</v>
      </c>
      <c r="AA1992" s="6">
        <f t="shared" si="287"/>
        <v>130.32101703917741</v>
      </c>
      <c r="AB1992" s="6"/>
      <c r="AC1992" s="6"/>
      <c r="AD1992" s="14">
        <v>39317</v>
      </c>
      <c r="AE1992" s="6">
        <v>2.4329999999999998</v>
      </c>
      <c r="AF1992" s="6"/>
      <c r="AG1992" s="6"/>
      <c r="AH1992" s="6"/>
      <c r="AI1992" s="6"/>
      <c r="AJ1992" s="6"/>
      <c r="AK1992" s="6"/>
      <c r="AL1992" s="14">
        <v>39402</v>
      </c>
      <c r="AM1992" s="6">
        <v>6.2389999999999999</v>
      </c>
      <c r="AN1992" s="6"/>
      <c r="AO1992" s="6"/>
      <c r="AP1992" s="14">
        <v>39280</v>
      </c>
      <c r="AQ1992" s="6">
        <v>0.72560000000000002</v>
      </c>
      <c r="AT1992" s="1"/>
    </row>
    <row r="1993" spans="12:46" x14ac:dyDescent="0.2">
      <c r="L1993" s="1">
        <v>39323</v>
      </c>
      <c r="M1993">
        <v>0.50939999999999996</v>
      </c>
      <c r="P1993" s="1">
        <v>39839</v>
      </c>
      <c r="Q1993" s="6">
        <v>6.7961</v>
      </c>
      <c r="T1993" s="1">
        <v>39420</v>
      </c>
      <c r="U1993">
        <v>176.655</v>
      </c>
      <c r="X1993" s="1">
        <v>39412</v>
      </c>
      <c r="Y1993">
        <v>4.62</v>
      </c>
      <c r="Z1993" s="9">
        <f t="shared" si="286"/>
        <v>1.7924047417183786E-4</v>
      </c>
      <c r="AA1993" s="6">
        <f t="shared" si="287"/>
        <v>130.34437584006605</v>
      </c>
      <c r="AB1993" s="6"/>
      <c r="AC1993" s="6"/>
      <c r="AD1993" s="14">
        <v>39318</v>
      </c>
      <c r="AE1993" s="6">
        <v>2.411</v>
      </c>
      <c r="AF1993" s="6"/>
      <c r="AG1993" s="6"/>
      <c r="AH1993" s="6"/>
      <c r="AI1993" s="6"/>
      <c r="AJ1993" s="6"/>
      <c r="AK1993" s="6"/>
      <c r="AL1993" s="14">
        <v>39405</v>
      </c>
      <c r="AM1993" s="6">
        <v>6.2619999999999996</v>
      </c>
      <c r="AN1993" s="6"/>
      <c r="AO1993" s="6"/>
      <c r="AP1993" s="14">
        <v>39281</v>
      </c>
      <c r="AQ1993" s="6">
        <v>0.72450000000000003</v>
      </c>
      <c r="AT1993" s="1"/>
    </row>
    <row r="1994" spans="12:46" x14ac:dyDescent="0.2">
      <c r="L1994" s="1">
        <v>39324</v>
      </c>
      <c r="M1994">
        <v>0.50760000000000005</v>
      </c>
      <c r="P1994" s="1">
        <v>39840</v>
      </c>
      <c r="Q1994" s="6">
        <v>6.7904999999999998</v>
      </c>
      <c r="T1994" s="1">
        <v>39421</v>
      </c>
      <c r="U1994">
        <v>176.72929999999999</v>
      </c>
      <c r="X1994" s="1">
        <v>39413</v>
      </c>
      <c r="Y1994">
        <v>4.3899999999999997</v>
      </c>
      <c r="Z1994" s="9">
        <f t="shared" si="286"/>
        <v>1.7050540515683998E-4</v>
      </c>
      <c r="AA1994" s="6">
        <f t="shared" si="287"/>
        <v>130.36660026067858</v>
      </c>
      <c r="AB1994" s="6"/>
      <c r="AC1994" s="6"/>
      <c r="AD1994" s="14">
        <v>39321</v>
      </c>
      <c r="AE1994" s="6">
        <v>2.4119999999999999</v>
      </c>
      <c r="AF1994" s="6"/>
      <c r="AG1994" s="6"/>
      <c r="AH1994" s="6"/>
      <c r="AI1994" s="6"/>
      <c r="AJ1994" s="6"/>
      <c r="AK1994" s="6"/>
      <c r="AL1994" s="14">
        <v>39406</v>
      </c>
      <c r="AM1994" s="6">
        <v>6.24</v>
      </c>
      <c r="AN1994" s="6"/>
      <c r="AO1994" s="6"/>
      <c r="AP1994" s="14">
        <v>39282</v>
      </c>
      <c r="AQ1994" s="6">
        <v>0.72440000000000004</v>
      </c>
      <c r="AT1994" s="1"/>
    </row>
    <row r="1995" spans="12:46" x14ac:dyDescent="0.2">
      <c r="L1995" s="1">
        <v>39325</v>
      </c>
      <c r="M1995">
        <v>0.50990000000000002</v>
      </c>
      <c r="P1995" s="1">
        <v>39841</v>
      </c>
      <c r="Q1995" s="6">
        <v>6.7881</v>
      </c>
      <c r="T1995" s="1">
        <v>39422</v>
      </c>
      <c r="U1995">
        <v>176.80359999999999</v>
      </c>
      <c r="X1995" s="1">
        <v>39414</v>
      </c>
      <c r="Y1995">
        <v>4.53</v>
      </c>
      <c r="Z1995" s="9">
        <f t="shared" si="286"/>
        <v>1.7582468374710558E-4</v>
      </c>
      <c r="AA1995" s="6">
        <f t="shared" si="287"/>
        <v>130.3895219269406</v>
      </c>
      <c r="AB1995" s="6"/>
      <c r="AC1995" s="6"/>
      <c r="AD1995" s="14">
        <v>39322</v>
      </c>
      <c r="AE1995" s="6">
        <v>2.4009999999999998</v>
      </c>
      <c r="AF1995" s="6"/>
      <c r="AG1995" s="6"/>
      <c r="AH1995" s="6"/>
      <c r="AI1995" s="6"/>
      <c r="AJ1995" s="6"/>
      <c r="AK1995" s="6"/>
      <c r="AL1995" s="14">
        <v>39407</v>
      </c>
      <c r="AM1995" s="6">
        <v>6.3129999999999997</v>
      </c>
      <c r="AN1995" s="6"/>
      <c r="AO1995" s="6"/>
      <c r="AP1995" s="14">
        <v>39283</v>
      </c>
      <c r="AQ1995" s="6">
        <v>0.72319999999999995</v>
      </c>
      <c r="AT1995" s="1"/>
    </row>
    <row r="1996" spans="12:46" x14ac:dyDescent="0.2">
      <c r="L1996" s="1">
        <v>39328</v>
      </c>
      <c r="M1996">
        <v>0.51160000000000005</v>
      </c>
      <c r="P1996" s="1">
        <v>39842</v>
      </c>
      <c r="Q1996" s="6">
        <v>6.7922000000000002</v>
      </c>
      <c r="T1996" s="1">
        <v>39423</v>
      </c>
      <c r="U1996">
        <v>176.87799999999999</v>
      </c>
      <c r="X1996" s="1">
        <v>39415</v>
      </c>
      <c r="Y1996">
        <v>4.55</v>
      </c>
      <c r="Z1996" s="9">
        <f t="shared" si="286"/>
        <v>1.7658400136788543E-4</v>
      </c>
      <c r="AA1996" s="6">
        <f t="shared" si="287"/>
        <v>130.41254663045891</v>
      </c>
      <c r="AB1996" s="6"/>
      <c r="AC1996" s="6"/>
      <c r="AD1996" s="14">
        <v>39323</v>
      </c>
      <c r="AE1996" s="6">
        <v>2.4449999999999998</v>
      </c>
      <c r="AF1996" s="6"/>
      <c r="AG1996" s="6"/>
      <c r="AH1996" s="6"/>
      <c r="AI1996" s="6"/>
      <c r="AJ1996" s="6"/>
      <c r="AK1996" s="6"/>
      <c r="AL1996" s="14">
        <v>39408</v>
      </c>
      <c r="AM1996" s="6">
        <v>6.3369999999999997</v>
      </c>
      <c r="AN1996" s="6"/>
      <c r="AO1996" s="6"/>
      <c r="AP1996" s="14">
        <v>39286</v>
      </c>
      <c r="AQ1996" s="6">
        <v>0.72430000000000005</v>
      </c>
      <c r="AT1996" s="1"/>
    </row>
    <row r="1997" spans="12:46" x14ac:dyDescent="0.2">
      <c r="L1997" s="1">
        <v>39329</v>
      </c>
      <c r="M1997">
        <v>0.5131</v>
      </c>
      <c r="P1997" s="1">
        <v>39843</v>
      </c>
      <c r="Q1997" s="6">
        <v>6.7878999999999996</v>
      </c>
      <c r="T1997" s="1">
        <v>39426</v>
      </c>
      <c r="U1997">
        <v>176.95240000000001</v>
      </c>
      <c r="X1997" s="1">
        <v>39416</v>
      </c>
      <c r="Y1997">
        <v>4.66</v>
      </c>
      <c r="Z1997" s="9">
        <f t="shared" si="286"/>
        <v>1.8075766388858661E-4</v>
      </c>
      <c r="AA1997" s="6">
        <f t="shared" si="287"/>
        <v>130.43611969772959</v>
      </c>
      <c r="AB1997" s="6"/>
      <c r="AC1997" s="6"/>
      <c r="AD1997" s="14">
        <v>39324</v>
      </c>
      <c r="AE1997" s="6">
        <v>2.4</v>
      </c>
      <c r="AF1997" s="6"/>
      <c r="AG1997" s="6"/>
      <c r="AH1997" s="6"/>
      <c r="AI1997" s="6"/>
      <c r="AJ1997" s="6"/>
      <c r="AK1997" s="6"/>
      <c r="AL1997" s="14">
        <v>39409</v>
      </c>
      <c r="AM1997" s="6">
        <v>6.3120000000000003</v>
      </c>
      <c r="AN1997" s="6"/>
      <c r="AO1997" s="6"/>
      <c r="AP1997" s="14">
        <v>39287</v>
      </c>
      <c r="AQ1997" s="6">
        <v>0.72340000000000004</v>
      </c>
      <c r="AT1997" s="1"/>
    </row>
    <row r="1998" spans="12:46" x14ac:dyDescent="0.2">
      <c r="L1998" s="1">
        <v>39330</v>
      </c>
      <c r="M1998">
        <v>0.50890000000000002</v>
      </c>
      <c r="P1998" s="1">
        <v>39846</v>
      </c>
      <c r="Q1998" s="6">
        <v>6.7865000000000002</v>
      </c>
      <c r="T1998" s="1">
        <v>39427</v>
      </c>
      <c r="U1998">
        <v>177.02680000000001</v>
      </c>
      <c r="X1998" s="1">
        <v>39419</v>
      </c>
      <c r="Y1998">
        <v>4.5199999999999996</v>
      </c>
      <c r="Z1998" s="9">
        <f t="shared" si="286"/>
        <v>1.7544497067034648E-4</v>
      </c>
      <c r="AA1998" s="6">
        <f t="shared" si="287"/>
        <v>130.45900405892431</v>
      </c>
      <c r="AB1998" s="6"/>
      <c r="AC1998" s="6"/>
      <c r="AD1998" s="14">
        <v>39325</v>
      </c>
      <c r="AE1998" s="6">
        <v>2.3969999999999998</v>
      </c>
      <c r="AF1998" s="6"/>
      <c r="AG1998" s="6"/>
      <c r="AH1998" s="6"/>
      <c r="AI1998" s="6"/>
      <c r="AJ1998" s="6"/>
      <c r="AK1998" s="6"/>
      <c r="AL1998" s="14">
        <v>39412</v>
      </c>
      <c r="AM1998" s="6">
        <v>6.3579999999999997</v>
      </c>
      <c r="AN1998" s="6"/>
      <c r="AO1998" s="6"/>
      <c r="AP1998" s="14">
        <v>39288</v>
      </c>
      <c r="AQ1998" s="6">
        <v>0.7288</v>
      </c>
      <c r="AT1998" s="1"/>
    </row>
    <row r="1999" spans="12:46" x14ac:dyDescent="0.2">
      <c r="L1999" s="1">
        <v>39331</v>
      </c>
      <c r="M1999">
        <v>0.51390000000000002</v>
      </c>
      <c r="P1999" s="1">
        <v>39847</v>
      </c>
      <c r="Q1999" s="6">
        <v>6.7830000000000004</v>
      </c>
      <c r="T1999" s="1">
        <v>39428</v>
      </c>
      <c r="U1999">
        <v>177.10130000000001</v>
      </c>
      <c r="X1999" s="1">
        <v>39420</v>
      </c>
      <c r="Y1999">
        <v>4.5</v>
      </c>
      <c r="Z1999" s="9">
        <f t="shared" si="286"/>
        <v>1.7468543594945096E-4</v>
      </c>
      <c r="AA1999" s="6">
        <f t="shared" si="287"/>
        <v>130.48179334692188</v>
      </c>
      <c r="AB1999" s="6"/>
      <c r="AC1999" s="6"/>
      <c r="AD1999" s="14">
        <v>39328</v>
      </c>
      <c r="AE1999" s="6">
        <v>2.3969999999999998</v>
      </c>
      <c r="AF1999" s="6"/>
      <c r="AG1999" s="6"/>
      <c r="AH1999" s="6"/>
      <c r="AI1999" s="6"/>
      <c r="AJ1999" s="6"/>
      <c r="AK1999" s="6"/>
      <c r="AL1999" s="14">
        <v>39413</v>
      </c>
      <c r="AM1999" s="6">
        <v>6.3470000000000004</v>
      </c>
      <c r="AN1999" s="6"/>
      <c r="AO1999" s="6"/>
      <c r="AP1999" s="14">
        <v>39289</v>
      </c>
      <c r="AQ1999" s="6">
        <v>0.72740000000000005</v>
      </c>
      <c r="AT1999" s="1"/>
    </row>
    <row r="2000" spans="12:46" x14ac:dyDescent="0.2">
      <c r="L2000" s="1">
        <v>39332</v>
      </c>
      <c r="M2000">
        <v>0.5101</v>
      </c>
      <c r="P2000" s="1">
        <v>39848</v>
      </c>
      <c r="Q2000" s="6">
        <v>6.7853000000000003</v>
      </c>
      <c r="T2000" s="1">
        <v>39429</v>
      </c>
      <c r="U2000">
        <v>177.17580000000001</v>
      </c>
      <c r="X2000" s="1">
        <v>39421</v>
      </c>
      <c r="Y2000">
        <v>4.3099999999999996</v>
      </c>
      <c r="Z2000" s="9">
        <f t="shared" si="286"/>
        <v>1.6746262625200181E-4</v>
      </c>
      <c r="AA2000" s="6">
        <f t="shared" si="287"/>
        <v>130.50364417071381</v>
      </c>
      <c r="AB2000" s="6"/>
      <c r="AC2000" s="6"/>
      <c r="AD2000" s="14">
        <v>39329</v>
      </c>
      <c r="AE2000" s="6">
        <v>2.4039999999999999</v>
      </c>
      <c r="AF2000" s="6"/>
      <c r="AG2000" s="6"/>
      <c r="AH2000" s="6"/>
      <c r="AI2000" s="6"/>
      <c r="AJ2000" s="6"/>
      <c r="AK2000" s="6"/>
      <c r="AL2000" s="14">
        <v>39414</v>
      </c>
      <c r="AM2000" s="6">
        <v>6.3259999999999996</v>
      </c>
      <c r="AN2000" s="6"/>
      <c r="AO2000" s="6"/>
      <c r="AP2000" s="14">
        <v>39290</v>
      </c>
      <c r="AQ2000" s="6">
        <v>0.73329999999999995</v>
      </c>
      <c r="AT2000" s="1"/>
    </row>
    <row r="2001" spans="12:46" x14ac:dyDescent="0.2">
      <c r="L2001" s="1">
        <v>39335</v>
      </c>
      <c r="M2001">
        <v>0.5131</v>
      </c>
      <c r="P2001" s="1">
        <v>39849</v>
      </c>
      <c r="Q2001" s="6">
        <v>6.7904</v>
      </c>
      <c r="T2001" s="1">
        <v>39430</v>
      </c>
      <c r="U2001">
        <v>177.25030000000001</v>
      </c>
      <c r="X2001" s="1">
        <v>39422</v>
      </c>
      <c r="Y2001">
        <v>4.49</v>
      </c>
      <c r="Z2001" s="9">
        <f t="shared" si="286"/>
        <v>1.7430561429154778E-4</v>
      </c>
      <c r="AA2001" s="6">
        <f t="shared" si="287"/>
        <v>130.52639168857829</v>
      </c>
      <c r="AB2001" s="6"/>
      <c r="AC2001" s="6"/>
      <c r="AD2001" s="14">
        <v>39330</v>
      </c>
      <c r="AE2001" s="6">
        <v>2.3559999999999999</v>
      </c>
      <c r="AF2001" s="6"/>
      <c r="AG2001" s="6"/>
      <c r="AH2001" s="6"/>
      <c r="AI2001" s="6"/>
      <c r="AJ2001" s="6"/>
      <c r="AK2001" s="6"/>
      <c r="AL2001" s="14">
        <v>39415</v>
      </c>
      <c r="AM2001" s="6">
        <v>6.2510000000000003</v>
      </c>
      <c r="AN2001" s="6"/>
      <c r="AO2001" s="6"/>
      <c r="AP2001" s="14">
        <v>39293</v>
      </c>
      <c r="AQ2001" s="6">
        <v>0.73009999999999997</v>
      </c>
      <c r="AT2001" s="1"/>
    </row>
    <row r="2002" spans="12:46" x14ac:dyDescent="0.2">
      <c r="L2002" s="1">
        <v>39336</v>
      </c>
      <c r="M2002">
        <v>0.51849999999999996</v>
      </c>
      <c r="P2002" s="1">
        <v>39850</v>
      </c>
      <c r="Q2002" s="6">
        <v>6.7907000000000002</v>
      </c>
      <c r="T2002" s="1">
        <v>39433</v>
      </c>
      <c r="U2002">
        <v>177.32490000000001</v>
      </c>
      <c r="X2002" s="1">
        <v>39423</v>
      </c>
      <c r="Y2002">
        <v>4.41</v>
      </c>
      <c r="Z2002" s="9">
        <f t="shared" si="286"/>
        <v>1.7126573697634484E-4</v>
      </c>
      <c r="AA2002" s="6">
        <f t="shared" si="287"/>
        <v>130.5487463872457</v>
      </c>
      <c r="AB2002" s="6"/>
      <c r="AC2002" s="6"/>
      <c r="AD2002" s="14">
        <v>39331</v>
      </c>
      <c r="AE2002" s="6">
        <v>2.375</v>
      </c>
      <c r="AF2002" s="6"/>
      <c r="AG2002" s="6"/>
      <c r="AH2002" s="6"/>
      <c r="AI2002" s="6"/>
      <c r="AJ2002" s="6"/>
      <c r="AK2002" s="6"/>
      <c r="AL2002" s="14">
        <v>39416</v>
      </c>
      <c r="AM2002" s="6">
        <v>6.21</v>
      </c>
      <c r="AN2002" s="6"/>
      <c r="AO2002" s="6"/>
      <c r="AP2002" s="14">
        <v>39294</v>
      </c>
      <c r="AQ2002" s="6">
        <v>0.73080000000000001</v>
      </c>
      <c r="AT2002" s="1"/>
    </row>
    <row r="2003" spans="12:46" x14ac:dyDescent="0.2">
      <c r="L2003" s="1">
        <v>39337</v>
      </c>
      <c r="M2003">
        <v>0.52249999999999996</v>
      </c>
      <c r="P2003" s="1">
        <v>39853</v>
      </c>
      <c r="Q2003" s="6">
        <v>6.7937000000000003</v>
      </c>
      <c r="T2003" s="1">
        <v>39434</v>
      </c>
      <c r="U2003">
        <v>177.39949999999999</v>
      </c>
      <c r="X2003" s="1">
        <v>39426</v>
      </c>
      <c r="Y2003">
        <v>4.46</v>
      </c>
      <c r="Z2003" s="9">
        <f t="shared" si="286"/>
        <v>1.7316593204519393E-4</v>
      </c>
      <c r="AA2003" s="6">
        <f t="shared" si="287"/>
        <v>130.57135298259118</v>
      </c>
      <c r="AB2003" s="6"/>
      <c r="AC2003" s="6"/>
      <c r="AD2003" s="14">
        <v>39332</v>
      </c>
      <c r="AE2003" s="6">
        <v>2.2610000000000001</v>
      </c>
      <c r="AF2003" s="6"/>
      <c r="AG2003" s="6"/>
      <c r="AH2003" s="6"/>
      <c r="AI2003" s="6"/>
      <c r="AJ2003" s="6"/>
      <c r="AK2003" s="6"/>
      <c r="AL2003" s="14">
        <v>39419</v>
      </c>
      <c r="AM2003" s="6">
        <v>6.19</v>
      </c>
      <c r="AN2003" s="6"/>
      <c r="AO2003" s="6"/>
      <c r="AP2003" s="14">
        <v>39295</v>
      </c>
      <c r="AQ2003" s="6">
        <v>0.73170000000000002</v>
      </c>
      <c r="AT2003" s="1"/>
    </row>
    <row r="2004" spans="12:46" x14ac:dyDescent="0.2">
      <c r="L2004" s="1">
        <v>39338</v>
      </c>
      <c r="M2004">
        <v>0.52370000000000005</v>
      </c>
      <c r="P2004" s="1">
        <v>39854</v>
      </c>
      <c r="Q2004" s="6">
        <v>6.7960000000000003</v>
      </c>
      <c r="T2004" s="1">
        <v>39435</v>
      </c>
      <c r="U2004">
        <v>177.47409999999999</v>
      </c>
      <c r="X2004" s="1">
        <v>39427</v>
      </c>
      <c r="Y2004">
        <v>4.29</v>
      </c>
      <c r="Z2004" s="9">
        <f t="shared" si="286"/>
        <v>1.6670156834108774E-4</v>
      </c>
      <c r="AA2004" s="6">
        <f t="shared" si="287"/>
        <v>130.59311943191381</v>
      </c>
      <c r="AB2004" s="6"/>
      <c r="AC2004" s="6"/>
      <c r="AD2004" s="14">
        <v>39335</v>
      </c>
      <c r="AE2004" s="6">
        <v>2.2149999999999999</v>
      </c>
      <c r="AF2004" s="6"/>
      <c r="AG2004" s="6"/>
      <c r="AH2004" s="6"/>
      <c r="AI2004" s="6"/>
      <c r="AJ2004" s="6"/>
      <c r="AK2004" s="6"/>
      <c r="AL2004" s="14">
        <v>39420</v>
      </c>
      <c r="AM2004" s="6">
        <v>6.1959999999999997</v>
      </c>
      <c r="AN2004" s="6"/>
      <c r="AO2004" s="6"/>
      <c r="AP2004" s="14">
        <v>39296</v>
      </c>
      <c r="AQ2004" s="6">
        <v>0.72970000000000002</v>
      </c>
      <c r="AT2004" s="1"/>
    </row>
    <row r="2005" spans="12:46" x14ac:dyDescent="0.2">
      <c r="L2005" s="1">
        <v>39339</v>
      </c>
      <c r="M2005">
        <v>0.5262</v>
      </c>
      <c r="P2005" s="1">
        <v>39855</v>
      </c>
      <c r="Q2005" s="6">
        <v>6.7962999999999996</v>
      </c>
      <c r="T2005" s="1">
        <v>39436</v>
      </c>
      <c r="U2005">
        <v>177.5488</v>
      </c>
      <c r="X2005" s="1">
        <v>39428</v>
      </c>
      <c r="Y2005">
        <v>4.28</v>
      </c>
      <c r="Z2005" s="9">
        <f t="shared" si="286"/>
        <v>1.6632098486990543E-4</v>
      </c>
      <c r="AA2005" s="6">
        <f t="shared" si="287"/>
        <v>130.61483980815495</v>
      </c>
      <c r="AB2005" s="6"/>
      <c r="AC2005" s="6"/>
      <c r="AD2005" s="14">
        <v>39336</v>
      </c>
      <c r="AE2005" s="6">
        <v>2.1960000000000002</v>
      </c>
      <c r="AF2005" s="6"/>
      <c r="AG2005" s="6"/>
      <c r="AH2005" s="6"/>
      <c r="AI2005" s="6"/>
      <c r="AJ2005" s="6"/>
      <c r="AK2005" s="6"/>
      <c r="AL2005" s="14">
        <v>39421</v>
      </c>
      <c r="AM2005" s="6">
        <v>6.19</v>
      </c>
      <c r="AN2005" s="6"/>
      <c r="AO2005" s="6"/>
      <c r="AP2005" s="14">
        <v>39297</v>
      </c>
      <c r="AQ2005" s="6">
        <v>0.72599999999999998</v>
      </c>
      <c r="AT2005" s="1"/>
    </row>
    <row r="2006" spans="12:46" x14ac:dyDescent="0.2">
      <c r="L2006" s="1">
        <v>39342</v>
      </c>
      <c r="M2006">
        <v>0.52059999999999995</v>
      </c>
      <c r="P2006" s="1">
        <v>39856</v>
      </c>
      <c r="Q2006" s="6">
        <v>6.8018000000000001</v>
      </c>
      <c r="T2006" s="1">
        <v>39437</v>
      </c>
      <c r="U2006">
        <v>177.6234</v>
      </c>
      <c r="X2006" s="1">
        <v>39429</v>
      </c>
      <c r="Y2006">
        <v>4.3</v>
      </c>
      <c r="Z2006" s="9">
        <f t="shared" si="286"/>
        <v>1.6708211546623275E-4</v>
      </c>
      <c r="AA2006" s="6">
        <f t="shared" si="287"/>
        <v>130.63666321190138</v>
      </c>
      <c r="AB2006" s="6"/>
      <c r="AC2006" s="6"/>
      <c r="AD2006" s="14">
        <v>39337</v>
      </c>
      <c r="AE2006" s="6">
        <v>2.2069999999999999</v>
      </c>
      <c r="AF2006" s="6"/>
      <c r="AG2006" s="6"/>
      <c r="AH2006" s="6"/>
      <c r="AI2006" s="6"/>
      <c r="AJ2006" s="6"/>
      <c r="AK2006" s="6"/>
      <c r="AL2006" s="14">
        <v>39422</v>
      </c>
      <c r="AM2006" s="6">
        <v>6.1989999999999998</v>
      </c>
      <c r="AN2006" s="6"/>
      <c r="AO2006" s="6"/>
      <c r="AP2006" s="14">
        <v>39300</v>
      </c>
      <c r="AQ2006" s="6">
        <v>0.72499999999999998</v>
      </c>
      <c r="AT2006" s="1"/>
    </row>
    <row r="2007" spans="12:46" x14ac:dyDescent="0.2">
      <c r="L2007" s="1">
        <v>39343</v>
      </c>
      <c r="M2007">
        <v>0.53420000000000001</v>
      </c>
      <c r="P2007" s="1">
        <v>39857</v>
      </c>
      <c r="Q2007" s="6">
        <v>6.7961</v>
      </c>
      <c r="T2007" s="1">
        <v>39440</v>
      </c>
      <c r="U2007">
        <v>177.69820000000001</v>
      </c>
      <c r="X2007" s="1">
        <v>39430</v>
      </c>
      <c r="Y2007">
        <v>4.24</v>
      </c>
      <c r="Z2007" s="9">
        <f t="shared" si="286"/>
        <v>1.647982873829168E-4</v>
      </c>
      <c r="AA2007" s="6">
        <f t="shared" si="287"/>
        <v>130.65819191026813</v>
      </c>
      <c r="AB2007" s="6"/>
      <c r="AC2007" s="6"/>
      <c r="AD2007" s="14">
        <v>39338</v>
      </c>
      <c r="AE2007" s="6">
        <v>2.2410000000000001</v>
      </c>
      <c r="AF2007" s="6"/>
      <c r="AG2007" s="6"/>
      <c r="AH2007" s="6"/>
      <c r="AI2007" s="6"/>
      <c r="AJ2007" s="6"/>
      <c r="AK2007" s="6"/>
      <c r="AL2007" s="14">
        <v>39423</v>
      </c>
      <c r="AM2007" s="6">
        <v>6.1539999999999999</v>
      </c>
      <c r="AN2007" s="6"/>
      <c r="AO2007" s="6"/>
      <c r="AP2007" s="14">
        <v>39301</v>
      </c>
      <c r="AQ2007" s="6">
        <v>0.72799999999999998</v>
      </c>
      <c r="AT2007" s="1"/>
    </row>
    <row r="2008" spans="12:46" x14ac:dyDescent="0.2">
      <c r="L2008" s="1">
        <v>39344</v>
      </c>
      <c r="M2008">
        <v>0.5343</v>
      </c>
      <c r="P2008" s="1">
        <v>39860</v>
      </c>
      <c r="Q2008" s="6">
        <v>6.7998000000000003</v>
      </c>
      <c r="T2008" s="1">
        <v>39442</v>
      </c>
      <c r="U2008">
        <v>177.77289999999999</v>
      </c>
      <c r="X2008" s="1">
        <v>39433</v>
      </c>
      <c r="Y2008">
        <v>4.3099999999999996</v>
      </c>
      <c r="Z2008" s="9">
        <f t="shared" si="286"/>
        <v>1.6746262625200181E-4</v>
      </c>
      <c r="AA2008" s="6">
        <f t="shared" si="287"/>
        <v>130.68007227422677</v>
      </c>
      <c r="AB2008" s="6"/>
      <c r="AC2008" s="6"/>
      <c r="AD2008" s="14">
        <v>39339</v>
      </c>
      <c r="AE2008" s="6">
        <v>2.2210000000000001</v>
      </c>
      <c r="AF2008" s="6"/>
      <c r="AG2008" s="6"/>
      <c r="AH2008" s="6"/>
      <c r="AI2008" s="6"/>
      <c r="AJ2008" s="6"/>
      <c r="AK2008" s="6"/>
      <c r="AL2008" s="14">
        <v>39426</v>
      </c>
      <c r="AM2008" s="6">
        <v>6.2069999999999999</v>
      </c>
      <c r="AN2008" s="6"/>
      <c r="AO2008" s="6"/>
      <c r="AP2008" s="14">
        <v>39302</v>
      </c>
      <c r="AQ2008" s="6">
        <v>0.72470000000000001</v>
      </c>
      <c r="AT2008" s="1"/>
    </row>
    <row r="2009" spans="12:46" x14ac:dyDescent="0.2">
      <c r="L2009" s="1">
        <v>39345</v>
      </c>
      <c r="M2009">
        <v>0.53310000000000002</v>
      </c>
      <c r="P2009" s="1">
        <v>39861</v>
      </c>
      <c r="Q2009" s="6">
        <v>6.7983000000000002</v>
      </c>
      <c r="T2009" s="1">
        <v>39443</v>
      </c>
      <c r="U2009">
        <v>177.8477</v>
      </c>
      <c r="X2009" s="1">
        <v>39434</v>
      </c>
      <c r="Y2009">
        <v>4.16</v>
      </c>
      <c r="Z2009" s="9">
        <f t="shared" si="286"/>
        <v>1.617511456717402E-4</v>
      </c>
      <c r="AA2009" s="6">
        <f t="shared" si="287"/>
        <v>130.70120992563361</v>
      </c>
      <c r="AB2009" s="6"/>
      <c r="AC2009" s="6"/>
      <c r="AD2009" s="14">
        <v>39342</v>
      </c>
      <c r="AE2009" s="6">
        <v>2.1819999999999999</v>
      </c>
      <c r="AF2009" s="6"/>
      <c r="AG2009" s="6"/>
      <c r="AH2009" s="6"/>
      <c r="AI2009" s="6"/>
      <c r="AJ2009" s="6"/>
      <c r="AK2009" s="6"/>
      <c r="AL2009" s="14">
        <v>39427</v>
      </c>
      <c r="AM2009" s="6">
        <v>6.14</v>
      </c>
      <c r="AN2009" s="6"/>
      <c r="AO2009" s="6"/>
      <c r="AP2009" s="14">
        <v>39303</v>
      </c>
      <c r="AQ2009" s="6">
        <v>0.73109999999999997</v>
      </c>
      <c r="AT2009" s="1"/>
    </row>
    <row r="2010" spans="12:46" x14ac:dyDescent="0.2">
      <c r="L2010" s="1">
        <v>39346</v>
      </c>
      <c r="M2010">
        <v>0.53580000000000005</v>
      </c>
      <c r="P2010" s="1">
        <v>39862</v>
      </c>
      <c r="Q2010" s="6">
        <v>6.8</v>
      </c>
      <c r="T2010" s="1">
        <v>39444</v>
      </c>
      <c r="U2010">
        <v>177.92250000000001</v>
      </c>
      <c r="X2010" s="1">
        <v>39435</v>
      </c>
      <c r="Y2010">
        <v>3.98</v>
      </c>
      <c r="Z2010" s="9">
        <f t="shared" si="286"/>
        <v>1.548865451408421E-4</v>
      </c>
      <c r="AA2010" s="6">
        <f t="shared" si="287"/>
        <v>130.72145378448471</v>
      </c>
      <c r="AB2010" s="6"/>
      <c r="AC2010" s="6"/>
      <c r="AD2010" s="14">
        <v>39343</v>
      </c>
      <c r="AE2010" s="6">
        <v>2.2309999999999999</v>
      </c>
      <c r="AF2010" s="6"/>
      <c r="AG2010" s="6"/>
      <c r="AH2010" s="6"/>
      <c r="AI2010" s="6"/>
      <c r="AJ2010" s="6"/>
      <c r="AK2010" s="6"/>
      <c r="AL2010" s="14">
        <v>39428</v>
      </c>
      <c r="AM2010" s="6">
        <v>6.13</v>
      </c>
      <c r="AN2010" s="6"/>
      <c r="AO2010" s="6"/>
      <c r="AP2010" s="14">
        <v>39304</v>
      </c>
      <c r="AQ2010" s="6">
        <v>0.73029999999999995</v>
      </c>
      <c r="AT2010" s="1"/>
    </row>
    <row r="2011" spans="12:46" x14ac:dyDescent="0.2">
      <c r="L2011" s="1">
        <v>39349</v>
      </c>
      <c r="M2011">
        <v>0.5343</v>
      </c>
      <c r="P2011" s="1">
        <v>39863</v>
      </c>
      <c r="Q2011" s="6">
        <v>6.8007999999999997</v>
      </c>
      <c r="T2011" s="1">
        <v>39447</v>
      </c>
      <c r="U2011">
        <v>177.9973</v>
      </c>
      <c r="X2011" s="1">
        <v>39436</v>
      </c>
      <c r="Y2011">
        <v>4.37</v>
      </c>
      <c r="Z2011" s="9">
        <f t="shared" si="286"/>
        <v>1.6974492823029763E-4</v>
      </c>
      <c r="AA2011" s="6">
        <f t="shared" si="287"/>
        <v>130.74364308827552</v>
      </c>
      <c r="AB2011" s="6"/>
      <c r="AC2011" s="6"/>
      <c r="AD2011" s="14">
        <v>39344</v>
      </c>
      <c r="AE2011" s="6">
        <v>2.2480000000000002</v>
      </c>
      <c r="AF2011" s="6"/>
      <c r="AG2011" s="6"/>
      <c r="AH2011" s="6"/>
      <c r="AI2011" s="6"/>
      <c r="AJ2011" s="6"/>
      <c r="AK2011" s="6"/>
      <c r="AL2011" s="14">
        <v>39429</v>
      </c>
      <c r="AM2011" s="6">
        <v>6.1349999999999998</v>
      </c>
      <c r="AN2011" s="6"/>
      <c r="AO2011" s="6"/>
      <c r="AP2011" s="14">
        <v>39307</v>
      </c>
      <c r="AQ2011" s="6">
        <v>0.73460000000000003</v>
      </c>
      <c r="AT2011" s="1"/>
    </row>
    <row r="2012" spans="12:46" x14ac:dyDescent="0.2">
      <c r="L2012" s="1">
        <v>39350</v>
      </c>
      <c r="M2012">
        <v>0.53839999999999999</v>
      </c>
      <c r="P2012" s="1">
        <v>39864</v>
      </c>
      <c r="Q2012" s="6">
        <v>6.8074000000000003</v>
      </c>
      <c r="T2012" s="1">
        <v>39449</v>
      </c>
      <c r="U2012">
        <v>178.07220000000001</v>
      </c>
      <c r="X2012" s="1">
        <v>39437</v>
      </c>
      <c r="Y2012">
        <v>4.28</v>
      </c>
      <c r="Z2012" s="9">
        <f t="shared" si="286"/>
        <v>1.6632098486990543E-4</v>
      </c>
      <c r="AA2012" s="6">
        <f t="shared" si="287"/>
        <v>130.76538849975944</v>
      </c>
      <c r="AB2012" s="6"/>
      <c r="AC2012" s="6"/>
      <c r="AD2012" s="14">
        <v>39345</v>
      </c>
      <c r="AE2012" s="6">
        <v>2.379</v>
      </c>
      <c r="AF2012" s="6"/>
      <c r="AG2012" s="6"/>
      <c r="AH2012" s="6"/>
      <c r="AI2012" s="6"/>
      <c r="AJ2012" s="6"/>
      <c r="AK2012" s="6"/>
      <c r="AL2012" s="14">
        <v>39430</v>
      </c>
      <c r="AM2012" s="6">
        <v>6.1390000000000002</v>
      </c>
      <c r="AN2012" s="6"/>
      <c r="AO2012" s="6"/>
      <c r="AP2012" s="14">
        <v>39308</v>
      </c>
      <c r="AQ2012" s="6">
        <v>0.7389</v>
      </c>
      <c r="AT2012" s="1"/>
    </row>
    <row r="2013" spans="12:46" x14ac:dyDescent="0.2">
      <c r="L2013" s="1">
        <v>39351</v>
      </c>
      <c r="M2013">
        <v>0.5423</v>
      </c>
      <c r="P2013" s="1">
        <v>39869</v>
      </c>
      <c r="Q2013" s="6">
        <v>6.8106999999999998</v>
      </c>
      <c r="T2013" s="1">
        <v>39450</v>
      </c>
      <c r="U2013">
        <v>178.14709999999999</v>
      </c>
      <c r="X2013" s="1">
        <v>39440</v>
      </c>
      <c r="Y2013">
        <v>4</v>
      </c>
      <c r="Z2013" s="9">
        <f t="shared" si="286"/>
        <v>1.5564986279126281E-4</v>
      </c>
      <c r="AA2013" s="6">
        <f t="shared" si="287"/>
        <v>130.78574211453727</v>
      </c>
      <c r="AB2013" s="6"/>
      <c r="AC2013" s="6"/>
      <c r="AD2013" s="14">
        <v>39346</v>
      </c>
      <c r="AE2013" s="6">
        <v>2.3290000000000002</v>
      </c>
      <c r="AF2013" s="6"/>
      <c r="AG2013" s="6"/>
      <c r="AH2013" s="6"/>
      <c r="AI2013" s="6"/>
      <c r="AJ2013" s="6"/>
      <c r="AK2013" s="6"/>
      <c r="AL2013" s="14">
        <v>39433</v>
      </c>
      <c r="AM2013" s="6">
        <v>6.2080000000000002</v>
      </c>
      <c r="AN2013" s="6"/>
      <c r="AO2013" s="6"/>
      <c r="AP2013" s="14">
        <v>39309</v>
      </c>
      <c r="AQ2013" s="6">
        <v>0.74390000000000001</v>
      </c>
      <c r="AT2013" s="1"/>
    </row>
    <row r="2014" spans="12:46" x14ac:dyDescent="0.2">
      <c r="L2014" s="1">
        <v>39352</v>
      </c>
      <c r="M2014">
        <v>0.5413</v>
      </c>
      <c r="P2014" s="1">
        <v>39870</v>
      </c>
      <c r="Q2014" s="6">
        <v>6.8</v>
      </c>
      <c r="T2014" s="1">
        <v>39451</v>
      </c>
      <c r="U2014">
        <v>178.22210000000001</v>
      </c>
      <c r="X2014" s="1">
        <v>39442</v>
      </c>
      <c r="Y2014">
        <v>4.26</v>
      </c>
      <c r="Z2014" s="9">
        <f t="shared" si="286"/>
        <v>1.6555970886078519E-4</v>
      </c>
      <c r="AA2014" s="6">
        <f t="shared" si="287"/>
        <v>130.80739496392491</v>
      </c>
      <c r="AB2014" s="6"/>
      <c r="AC2014" s="6"/>
      <c r="AD2014" s="14">
        <v>39349</v>
      </c>
      <c r="AE2014" s="6">
        <v>2.343</v>
      </c>
      <c r="AF2014" s="6"/>
      <c r="AG2014" s="6"/>
      <c r="AH2014" s="6"/>
      <c r="AI2014" s="6"/>
      <c r="AJ2014" s="6"/>
      <c r="AK2014" s="6"/>
      <c r="AL2014" s="14">
        <v>39434</v>
      </c>
      <c r="AM2014" s="6">
        <v>6.1760000000000002</v>
      </c>
      <c r="AN2014" s="6"/>
      <c r="AO2014" s="6"/>
      <c r="AP2014" s="14">
        <v>39310</v>
      </c>
      <c r="AQ2014" s="6">
        <v>0.74480000000000002</v>
      </c>
      <c r="AT2014" s="1"/>
    </row>
    <row r="2015" spans="12:46" x14ac:dyDescent="0.2">
      <c r="L2015" s="1">
        <v>39353</v>
      </c>
      <c r="M2015">
        <v>0.54559999999999997</v>
      </c>
      <c r="P2015" s="1">
        <v>39871</v>
      </c>
      <c r="Q2015" s="6">
        <v>6.7912999999999997</v>
      </c>
      <c r="T2015" s="1">
        <v>39454</v>
      </c>
      <c r="U2015">
        <v>178.297</v>
      </c>
      <c r="X2015" s="1">
        <v>39443</v>
      </c>
      <c r="Y2015">
        <v>4.1500000000000004</v>
      </c>
      <c r="Z2015" s="9">
        <f t="shared" si="286"/>
        <v>1.6137008906524919E-4</v>
      </c>
      <c r="AA2015" s="6">
        <f t="shared" si="287"/>
        <v>130.82850336490063</v>
      </c>
      <c r="AB2015" s="6"/>
      <c r="AC2015" s="6"/>
      <c r="AD2015" s="14">
        <v>39350</v>
      </c>
      <c r="AE2015" s="6">
        <v>2.38</v>
      </c>
      <c r="AF2015" s="6"/>
      <c r="AG2015" s="6"/>
      <c r="AH2015" s="6"/>
      <c r="AI2015" s="6"/>
      <c r="AJ2015" s="6"/>
      <c r="AK2015" s="6"/>
      <c r="AL2015" s="14">
        <v>39435</v>
      </c>
      <c r="AM2015" s="6">
        <v>6.1779999999999999</v>
      </c>
      <c r="AN2015" s="6"/>
      <c r="AO2015" s="6"/>
      <c r="AP2015" s="14">
        <v>39311</v>
      </c>
      <c r="AQ2015" s="6">
        <v>0.74209999999999998</v>
      </c>
      <c r="AT2015" s="1"/>
    </row>
    <row r="2016" spans="12:46" x14ac:dyDescent="0.2">
      <c r="L2016" s="1">
        <v>39356</v>
      </c>
      <c r="M2016">
        <v>0.55220000000000002</v>
      </c>
      <c r="P2016" s="1">
        <v>39874</v>
      </c>
      <c r="Q2016" s="6">
        <v>6.7907999999999999</v>
      </c>
      <c r="T2016" s="1">
        <v>39455</v>
      </c>
      <c r="U2016">
        <v>178.37200000000001</v>
      </c>
      <c r="X2016" s="1">
        <v>39444</v>
      </c>
      <c r="Y2016">
        <v>4.01</v>
      </c>
      <c r="Z2016" s="9">
        <f t="shared" si="286"/>
        <v>1.5603146678988544E-4</v>
      </c>
      <c r="AA2016" s="6">
        <f t="shared" si="287"/>
        <v>130.84891672817858</v>
      </c>
      <c r="AB2016" s="6"/>
      <c r="AC2016" s="6"/>
      <c r="AD2016" s="14">
        <v>39351</v>
      </c>
      <c r="AE2016" s="6">
        <v>2.3570000000000002</v>
      </c>
      <c r="AF2016" s="6"/>
      <c r="AG2016" s="6"/>
      <c r="AH2016" s="6"/>
      <c r="AI2016" s="6"/>
      <c r="AJ2016" s="6"/>
      <c r="AK2016" s="6"/>
      <c r="AL2016" s="14">
        <v>39436</v>
      </c>
      <c r="AM2016" s="6">
        <v>6.1989999999999998</v>
      </c>
      <c r="AN2016" s="6"/>
      <c r="AO2016" s="6"/>
      <c r="AP2016" s="14">
        <v>39314</v>
      </c>
      <c r="AQ2016" s="6">
        <v>0.74219999999999997</v>
      </c>
      <c r="AT2016" s="1"/>
    </row>
    <row r="2017" spans="12:46" x14ac:dyDescent="0.2">
      <c r="L2017" s="1">
        <v>39357</v>
      </c>
      <c r="M2017">
        <v>0.54469999999999996</v>
      </c>
      <c r="P2017" s="1">
        <v>39875</v>
      </c>
      <c r="Q2017" s="6">
        <v>6.7960000000000003</v>
      </c>
      <c r="T2017" s="1">
        <v>39456</v>
      </c>
      <c r="U2017">
        <v>178.4469</v>
      </c>
      <c r="X2017" s="1">
        <v>39447</v>
      </c>
      <c r="Y2017">
        <v>3.06</v>
      </c>
      <c r="Z2017" s="9">
        <f t="shared" si="286"/>
        <v>1.1961491881784525E-4</v>
      </c>
      <c r="AA2017" s="6">
        <f t="shared" si="287"/>
        <v>130.86456821073043</v>
      </c>
      <c r="AB2017" s="6"/>
      <c r="AC2017" s="6"/>
      <c r="AD2017" s="14">
        <v>39352</v>
      </c>
      <c r="AE2017" s="6">
        <v>2.29</v>
      </c>
      <c r="AF2017" s="6"/>
      <c r="AG2017" s="6"/>
      <c r="AH2017" s="6"/>
      <c r="AI2017" s="6"/>
      <c r="AJ2017" s="6"/>
      <c r="AK2017" s="6"/>
      <c r="AL2017" s="14">
        <v>39437</v>
      </c>
      <c r="AM2017" s="6">
        <v>6.1820000000000004</v>
      </c>
      <c r="AN2017" s="6"/>
      <c r="AO2017" s="6"/>
      <c r="AP2017" s="14">
        <v>39315</v>
      </c>
      <c r="AQ2017" s="6">
        <v>0.74260000000000004</v>
      </c>
      <c r="AT2017" s="1"/>
    </row>
    <row r="2018" spans="12:46" x14ac:dyDescent="0.2">
      <c r="L2018" s="1">
        <v>39358</v>
      </c>
      <c r="M2018">
        <v>0.54420000000000002</v>
      </c>
      <c r="P2018" s="1">
        <v>39876</v>
      </c>
      <c r="Q2018" s="6">
        <v>6.8029999999999999</v>
      </c>
      <c r="T2018" s="1">
        <v>39457</v>
      </c>
      <c r="U2018">
        <v>178.52199999999999</v>
      </c>
      <c r="X2018" s="1">
        <v>39449</v>
      </c>
      <c r="Y2018">
        <v>4.1100000000000003</v>
      </c>
      <c r="Z2018" s="9">
        <f t="shared" si="286"/>
        <v>1.5984549813108373E-4</v>
      </c>
      <c r="AA2018" s="6">
        <f t="shared" si="287"/>
        <v>130.88548632282377</v>
      </c>
      <c r="AB2018" s="6"/>
      <c r="AC2018" s="6"/>
      <c r="AD2018" s="14">
        <v>39353</v>
      </c>
      <c r="AE2018" s="6">
        <v>2.2810000000000001</v>
      </c>
      <c r="AF2018" s="6"/>
      <c r="AG2018" s="6"/>
      <c r="AH2018" s="6"/>
      <c r="AI2018" s="6"/>
      <c r="AJ2018" s="6"/>
      <c r="AK2018" s="6"/>
      <c r="AL2018" s="14">
        <v>39440</v>
      </c>
      <c r="AM2018" s="6">
        <v>6.1760000000000002</v>
      </c>
      <c r="AN2018" s="6"/>
      <c r="AO2018" s="6"/>
      <c r="AP2018" s="14">
        <v>39316</v>
      </c>
      <c r="AQ2018" s="6">
        <v>0.73839999999999995</v>
      </c>
      <c r="AT2018" s="1"/>
    </row>
    <row r="2019" spans="12:46" x14ac:dyDescent="0.2">
      <c r="L2019" s="1">
        <v>39359</v>
      </c>
      <c r="M2019">
        <v>0.54769999999999996</v>
      </c>
      <c r="P2019" s="1">
        <v>39877</v>
      </c>
      <c r="Q2019" s="6">
        <v>6.8076999999999996</v>
      </c>
      <c r="T2019" s="1">
        <v>39458</v>
      </c>
      <c r="U2019">
        <v>178.59710000000001</v>
      </c>
      <c r="X2019" s="1">
        <v>39450</v>
      </c>
      <c r="Y2019">
        <v>4.25</v>
      </c>
      <c r="Z2019" s="9">
        <f t="shared" si="286"/>
        <v>1.6517901630885845E-4</v>
      </c>
      <c r="AA2019" s="6">
        <f t="shared" si="287"/>
        <v>130.90710585870369</v>
      </c>
      <c r="AB2019" s="6"/>
      <c r="AC2019" s="6"/>
      <c r="AD2019" s="14">
        <v>39356</v>
      </c>
      <c r="AE2019" s="6">
        <v>2.25</v>
      </c>
      <c r="AF2019" s="6"/>
      <c r="AG2019" s="6"/>
      <c r="AH2019" s="6"/>
      <c r="AI2019" s="6"/>
      <c r="AJ2019" s="6"/>
      <c r="AK2019" s="6"/>
      <c r="AL2019" s="14">
        <v>39441</v>
      </c>
      <c r="AM2019" s="6">
        <v>6.1740000000000004</v>
      </c>
      <c r="AN2019" s="6"/>
      <c r="AO2019" s="6"/>
      <c r="AP2019" s="14">
        <v>39317</v>
      </c>
      <c r="AQ2019" s="6">
        <v>0.73719999999999997</v>
      </c>
      <c r="AT2019" s="1"/>
    </row>
    <row r="2020" spans="12:46" x14ac:dyDescent="0.2">
      <c r="L2020" s="1">
        <v>39360</v>
      </c>
      <c r="M2020">
        <v>0.55449999999999999</v>
      </c>
      <c r="P2020" s="1">
        <v>39878</v>
      </c>
      <c r="Q2020" s="6">
        <v>6.8075000000000001</v>
      </c>
      <c r="T2020" s="1">
        <v>39461</v>
      </c>
      <c r="U2020">
        <v>178.6722</v>
      </c>
      <c r="X2020" s="1">
        <v>39451</v>
      </c>
      <c r="Y2020">
        <v>4.18</v>
      </c>
      <c r="Z2020" s="9">
        <f t="shared" si="286"/>
        <v>1.6251314958126706E-4</v>
      </c>
      <c r="AA2020" s="6">
        <f t="shared" si="287"/>
        <v>130.92837998477935</v>
      </c>
      <c r="AB2020" s="6"/>
      <c r="AC2020" s="6"/>
      <c r="AD2020" s="14">
        <v>39357</v>
      </c>
      <c r="AE2020" s="6">
        <v>2.2440000000000002</v>
      </c>
      <c r="AF2020" s="6"/>
      <c r="AG2020" s="6"/>
      <c r="AH2020" s="6"/>
      <c r="AI2020" s="6"/>
      <c r="AJ2020" s="6"/>
      <c r="AK2020" s="6"/>
      <c r="AL2020" s="14">
        <v>39442</v>
      </c>
      <c r="AM2020" s="6">
        <v>6.17</v>
      </c>
      <c r="AN2020" s="6"/>
      <c r="AO2020" s="6"/>
      <c r="AP2020" s="14">
        <v>39318</v>
      </c>
      <c r="AQ2020" s="6">
        <v>0.73119999999999996</v>
      </c>
      <c r="AT2020" s="1"/>
    </row>
    <row r="2021" spans="12:46" x14ac:dyDescent="0.2">
      <c r="L2021" s="1">
        <v>39363</v>
      </c>
      <c r="M2021">
        <v>0.54920000000000002</v>
      </c>
      <c r="P2021" s="1">
        <v>39881</v>
      </c>
      <c r="Q2021" s="6">
        <v>6.8053999999999997</v>
      </c>
      <c r="T2021" s="1">
        <v>39462</v>
      </c>
      <c r="U2021">
        <v>178.7474</v>
      </c>
      <c r="X2021" s="1">
        <v>39454</v>
      </c>
      <c r="Y2021">
        <v>4.2699999999999996</v>
      </c>
      <c r="Z2021" s="9">
        <f t="shared" si="286"/>
        <v>1.6594036504535836E-4</v>
      </c>
      <c r="AA2021" s="6">
        <f t="shared" si="287"/>
        <v>130.95010628794881</v>
      </c>
      <c r="AB2021" s="6"/>
      <c r="AC2021" s="6"/>
      <c r="AD2021" s="14">
        <v>39358</v>
      </c>
      <c r="AE2021" s="6">
        <v>2.2759999999999998</v>
      </c>
      <c r="AF2021" s="6"/>
      <c r="AG2021" s="6"/>
      <c r="AH2021" s="6"/>
      <c r="AI2021" s="6"/>
      <c r="AJ2021" s="6"/>
      <c r="AK2021" s="6"/>
      <c r="AL2021" s="14">
        <v>39443</v>
      </c>
      <c r="AM2021" s="6">
        <v>6.1719999999999997</v>
      </c>
      <c r="AN2021" s="6"/>
      <c r="AO2021" s="6"/>
      <c r="AP2021" s="14">
        <v>39321</v>
      </c>
      <c r="AQ2021" s="6">
        <v>0.73280000000000001</v>
      </c>
      <c r="AT2021" s="1"/>
    </row>
    <row r="2022" spans="12:46" x14ac:dyDescent="0.2">
      <c r="L2022" s="1">
        <v>39364</v>
      </c>
      <c r="M2022">
        <v>0.55479999999999996</v>
      </c>
      <c r="P2022" s="1">
        <v>39882</v>
      </c>
      <c r="Q2022" s="6">
        <v>6.8029000000000002</v>
      </c>
      <c r="T2022" s="1">
        <v>39463</v>
      </c>
      <c r="U2022">
        <v>178.82259999999999</v>
      </c>
      <c r="X2022" s="1">
        <v>39455</v>
      </c>
      <c r="Y2022">
        <v>4.2699999999999996</v>
      </c>
      <c r="Z2022" s="9">
        <f t="shared" si="286"/>
        <v>1.6594036504535836E-4</v>
      </c>
      <c r="AA2022" s="6">
        <f t="shared" si="287"/>
        <v>130.97183619638898</v>
      </c>
      <c r="AB2022" s="6"/>
      <c r="AC2022" s="6"/>
      <c r="AD2022" s="14">
        <v>39359</v>
      </c>
      <c r="AE2022" s="6">
        <v>2.2549999999999999</v>
      </c>
      <c r="AF2022" s="6"/>
      <c r="AG2022" s="6"/>
      <c r="AH2022" s="6"/>
      <c r="AI2022" s="6"/>
      <c r="AJ2022" s="6"/>
      <c r="AK2022" s="6"/>
      <c r="AL2022" s="14">
        <v>39444</v>
      </c>
      <c r="AM2022" s="6">
        <v>6.1740000000000004</v>
      </c>
      <c r="AN2022" s="6"/>
      <c r="AO2022" s="6"/>
      <c r="AP2022" s="14">
        <v>39322</v>
      </c>
      <c r="AQ2022" s="6">
        <v>0.73509999999999998</v>
      </c>
      <c r="AT2022" s="1"/>
    </row>
    <row r="2023" spans="12:46" x14ac:dyDescent="0.2">
      <c r="L2023" s="1">
        <v>39365</v>
      </c>
      <c r="M2023">
        <v>0.55620000000000003</v>
      </c>
      <c r="P2023" s="1">
        <v>39883</v>
      </c>
      <c r="Q2023" s="6">
        <v>6.8007</v>
      </c>
      <c r="T2023" s="1">
        <v>39464</v>
      </c>
      <c r="U2023">
        <v>178.89779999999999</v>
      </c>
      <c r="X2023" s="1">
        <v>39456</v>
      </c>
      <c r="Y2023">
        <v>4.26</v>
      </c>
      <c r="Z2023" s="9">
        <f t="shared" si="286"/>
        <v>1.6555970886078519E-4</v>
      </c>
      <c r="AA2023" s="6">
        <f t="shared" si="287"/>
        <v>130.9935198554586</v>
      </c>
      <c r="AB2023" s="6"/>
      <c r="AC2023" s="6"/>
      <c r="AD2023" s="14">
        <v>39360</v>
      </c>
      <c r="AE2023" s="6">
        <v>2.351</v>
      </c>
      <c r="AF2023" s="6"/>
      <c r="AG2023" s="6"/>
      <c r="AH2023" s="6"/>
      <c r="AI2023" s="6"/>
      <c r="AJ2023" s="6"/>
      <c r="AK2023" s="6"/>
      <c r="AL2023" s="14">
        <v>39447</v>
      </c>
      <c r="AM2023" s="6">
        <v>6.1239999999999997</v>
      </c>
      <c r="AN2023" s="6"/>
      <c r="AO2023" s="6"/>
      <c r="AP2023" s="14">
        <v>39323</v>
      </c>
      <c r="AQ2023" s="6">
        <v>0.73109999999999997</v>
      </c>
      <c r="AT2023" s="1"/>
    </row>
    <row r="2024" spans="12:46" x14ac:dyDescent="0.2">
      <c r="L2024" s="1">
        <v>39366</v>
      </c>
      <c r="M2024">
        <v>0.5524</v>
      </c>
      <c r="P2024" s="1">
        <v>39884</v>
      </c>
      <c r="Q2024" s="6">
        <v>6.8079999999999998</v>
      </c>
      <c r="T2024" s="1">
        <v>39465</v>
      </c>
      <c r="U2024">
        <v>178.97300000000001</v>
      </c>
      <c r="X2024" s="1">
        <v>39457</v>
      </c>
      <c r="Y2024">
        <v>4.26</v>
      </c>
      <c r="Z2024" s="9">
        <f t="shared" si="286"/>
        <v>1.6555970886078519E-4</v>
      </c>
      <c r="AA2024" s="6">
        <f t="shared" si="287"/>
        <v>131.01520710446852</v>
      </c>
      <c r="AB2024" s="6"/>
      <c r="AC2024" s="6"/>
      <c r="AD2024" s="14">
        <v>39363</v>
      </c>
      <c r="AE2024" s="6">
        <v>2.351</v>
      </c>
      <c r="AF2024" s="6"/>
      <c r="AG2024" s="6"/>
      <c r="AH2024" s="6"/>
      <c r="AI2024" s="6"/>
      <c r="AJ2024" s="6"/>
      <c r="AK2024" s="6"/>
      <c r="AL2024" s="14">
        <v>39448</v>
      </c>
      <c r="AM2024" s="6">
        <v>6.1150000000000002</v>
      </c>
      <c r="AN2024" s="6"/>
      <c r="AO2024" s="6"/>
      <c r="AP2024" s="14">
        <v>39324</v>
      </c>
      <c r="AQ2024" s="6">
        <v>0.7339</v>
      </c>
      <c r="AT2024" s="1"/>
    </row>
    <row r="2025" spans="12:46" x14ac:dyDescent="0.2">
      <c r="L2025" s="1">
        <v>39367</v>
      </c>
      <c r="M2025">
        <v>0.55520000000000003</v>
      </c>
      <c r="P2025" s="1">
        <v>39885</v>
      </c>
      <c r="Q2025" s="6">
        <v>6.8091999999999997</v>
      </c>
      <c r="T2025" s="1">
        <v>39468</v>
      </c>
      <c r="U2025">
        <v>179.04830000000001</v>
      </c>
      <c r="X2025" s="1">
        <v>39458</v>
      </c>
      <c r="Y2025">
        <v>4.2300000000000004</v>
      </c>
      <c r="Z2025" s="9">
        <f t="shared" si="286"/>
        <v>1.6441752207607685E-4</v>
      </c>
      <c r="AA2025" s="6">
        <f t="shared" si="287"/>
        <v>131.03674830017491</v>
      </c>
      <c r="AB2025" s="6"/>
      <c r="AC2025" s="6"/>
      <c r="AD2025" s="14">
        <v>39364</v>
      </c>
      <c r="AE2025" s="6">
        <v>2.3450000000000002</v>
      </c>
      <c r="AF2025" s="6"/>
      <c r="AG2025" s="6"/>
      <c r="AH2025" s="6"/>
      <c r="AI2025" s="6"/>
      <c r="AJ2025" s="6"/>
      <c r="AK2025" s="6"/>
      <c r="AL2025" s="14">
        <v>39449</v>
      </c>
      <c r="AM2025" s="6">
        <v>6.1340000000000003</v>
      </c>
      <c r="AN2025" s="6"/>
      <c r="AO2025" s="6"/>
      <c r="AP2025" s="14">
        <v>39325</v>
      </c>
      <c r="AQ2025" s="6">
        <v>0.73370000000000002</v>
      </c>
      <c r="AT2025" s="1"/>
    </row>
    <row r="2026" spans="12:46" x14ac:dyDescent="0.2">
      <c r="L2026" s="1">
        <v>39370</v>
      </c>
      <c r="M2026">
        <v>0.55159999999999998</v>
      </c>
      <c r="P2026" s="1">
        <v>39888</v>
      </c>
      <c r="Q2026" s="6">
        <v>6.8190999999999997</v>
      </c>
      <c r="T2026" s="1">
        <v>39469</v>
      </c>
      <c r="U2026">
        <v>179.12360000000001</v>
      </c>
      <c r="X2026" s="1">
        <v>39461</v>
      </c>
      <c r="Y2026">
        <v>4.24</v>
      </c>
      <c r="Z2026" s="9">
        <f t="shared" si="286"/>
        <v>1.647982873829168E-4</v>
      </c>
      <c r="AA2026" s="6">
        <f t="shared" si="287"/>
        <v>131.058342931879</v>
      </c>
      <c r="AB2026" s="6"/>
      <c r="AC2026" s="6"/>
      <c r="AD2026" s="14">
        <v>39365</v>
      </c>
      <c r="AE2026" s="6">
        <v>2.347</v>
      </c>
      <c r="AF2026" s="6"/>
      <c r="AG2026" s="6"/>
      <c r="AH2026" s="6"/>
      <c r="AI2026" s="6"/>
      <c r="AJ2026" s="6"/>
      <c r="AK2026" s="6"/>
      <c r="AL2026" s="14">
        <v>39450</v>
      </c>
      <c r="AM2026" s="6">
        <v>6.1289999999999996</v>
      </c>
      <c r="AN2026" s="6"/>
      <c r="AO2026" s="6"/>
      <c r="AP2026" s="14">
        <v>39328</v>
      </c>
      <c r="AQ2026" s="6">
        <v>0.73399999999999999</v>
      </c>
      <c r="AT2026" s="1"/>
    </row>
    <row r="2027" spans="12:46" x14ac:dyDescent="0.2">
      <c r="L2027" s="1">
        <v>39371</v>
      </c>
      <c r="M2027">
        <v>0.55030000000000001</v>
      </c>
      <c r="P2027" s="1">
        <v>39889</v>
      </c>
      <c r="Q2027" s="6">
        <v>6.8201999999999998</v>
      </c>
      <c r="T2027" s="1">
        <v>39470</v>
      </c>
      <c r="U2027">
        <v>179.19890000000001</v>
      </c>
      <c r="X2027" s="1">
        <v>39462</v>
      </c>
      <c r="Y2027">
        <v>4.24</v>
      </c>
      <c r="Z2027" s="9">
        <f t="shared" si="286"/>
        <v>1.647982873829168E-4</v>
      </c>
      <c r="AA2027" s="6">
        <f t="shared" si="287"/>
        <v>131.07994112234141</v>
      </c>
      <c r="AB2027" s="6"/>
      <c r="AC2027" s="6"/>
      <c r="AD2027" s="14">
        <v>39366</v>
      </c>
      <c r="AE2027" s="6">
        <v>2.3490000000000002</v>
      </c>
      <c r="AF2027" s="6"/>
      <c r="AG2027" s="6"/>
      <c r="AH2027" s="6"/>
      <c r="AI2027" s="6"/>
      <c r="AJ2027" s="6"/>
      <c r="AK2027" s="6"/>
      <c r="AL2027" s="14">
        <v>39451</v>
      </c>
      <c r="AM2027" s="6">
        <v>6.1269999999999998</v>
      </c>
      <c r="AN2027" s="6"/>
      <c r="AO2027" s="6"/>
      <c r="AP2027" s="14">
        <v>39329</v>
      </c>
      <c r="AQ2027" s="6">
        <v>0.73499999999999999</v>
      </c>
      <c r="AT2027" s="1"/>
    </row>
    <row r="2028" spans="12:46" x14ac:dyDescent="0.2">
      <c r="L2028" s="1">
        <v>39372</v>
      </c>
      <c r="M2028">
        <v>0.55200000000000005</v>
      </c>
      <c r="P2028" s="1">
        <v>39890</v>
      </c>
      <c r="Q2028" s="6">
        <v>6.8164999999999996</v>
      </c>
      <c r="T2028" s="1">
        <v>39471</v>
      </c>
      <c r="U2028">
        <v>179.27430000000001</v>
      </c>
      <c r="X2028" s="1">
        <v>39463</v>
      </c>
      <c r="Y2028">
        <v>4.22</v>
      </c>
      <c r="Z2028" s="9">
        <f t="shared" si="286"/>
        <v>1.6403672038101114E-4</v>
      </c>
      <c r="AA2028" s="6">
        <f t="shared" si="287"/>
        <v>131.10144304599086</v>
      </c>
      <c r="AB2028" s="6"/>
      <c r="AC2028" s="6"/>
      <c r="AD2028" s="14">
        <v>39367</v>
      </c>
      <c r="AE2028" s="6">
        <v>2.3839999999999999</v>
      </c>
      <c r="AF2028" s="6"/>
      <c r="AG2028" s="6"/>
      <c r="AH2028" s="6"/>
      <c r="AI2028" s="6"/>
      <c r="AJ2028" s="6"/>
      <c r="AK2028" s="6"/>
      <c r="AL2028" s="14">
        <v>39454</v>
      </c>
      <c r="AM2028" s="6">
        <v>6.1230000000000002</v>
      </c>
      <c r="AN2028" s="6"/>
      <c r="AO2028" s="6"/>
      <c r="AP2028" s="14">
        <v>39330</v>
      </c>
      <c r="AQ2028" s="6">
        <v>0.73280000000000001</v>
      </c>
      <c r="AT2028" s="1"/>
    </row>
    <row r="2029" spans="12:46" x14ac:dyDescent="0.2">
      <c r="L2029" s="1">
        <v>39373</v>
      </c>
      <c r="M2029">
        <v>0.55989999999999995</v>
      </c>
      <c r="P2029" s="1">
        <v>39891</v>
      </c>
      <c r="Q2029" s="6">
        <v>6.8182</v>
      </c>
      <c r="T2029" s="1">
        <v>39472</v>
      </c>
      <c r="U2029">
        <v>179.34960000000001</v>
      </c>
      <c r="X2029" s="1">
        <v>39464</v>
      </c>
      <c r="Y2029">
        <v>4.2300000000000004</v>
      </c>
      <c r="Z2029" s="9">
        <f t="shared" si="286"/>
        <v>1.6441752207607685E-4</v>
      </c>
      <c r="AA2029" s="6">
        <f t="shared" si="287"/>
        <v>131.1229984203971</v>
      </c>
      <c r="AB2029" s="6"/>
      <c r="AC2029" s="6"/>
      <c r="AD2029" s="14">
        <v>39370</v>
      </c>
      <c r="AE2029" s="6">
        <v>2.39</v>
      </c>
      <c r="AF2029" s="6"/>
      <c r="AG2029" s="6"/>
      <c r="AH2029" s="6"/>
      <c r="AI2029" s="6"/>
      <c r="AJ2029" s="6"/>
      <c r="AK2029" s="6"/>
      <c r="AL2029" s="14">
        <v>39455</v>
      </c>
      <c r="AM2029" s="6">
        <v>6.101</v>
      </c>
      <c r="AN2029" s="6"/>
      <c r="AO2029" s="6"/>
      <c r="AP2029" s="14">
        <v>39331</v>
      </c>
      <c r="AQ2029" s="6">
        <v>0.73040000000000005</v>
      </c>
      <c r="AT2029" s="1"/>
    </row>
    <row r="2030" spans="12:46" x14ac:dyDescent="0.2">
      <c r="L2030" s="1">
        <v>39374</v>
      </c>
      <c r="M2030">
        <v>0.55500000000000005</v>
      </c>
      <c r="P2030" s="1">
        <v>39892</v>
      </c>
      <c r="Q2030" s="6">
        <v>6.8181000000000003</v>
      </c>
      <c r="T2030" s="1">
        <v>39475</v>
      </c>
      <c r="U2030">
        <v>179.42509999999999</v>
      </c>
      <c r="X2030" s="1">
        <v>39465</v>
      </c>
      <c r="Y2030">
        <v>4.17</v>
      </c>
      <c r="Z2030" s="9">
        <f t="shared" si="286"/>
        <v>1.6213216584137768E-4</v>
      </c>
      <c r="AA2030" s="6">
        <f t="shared" si="287"/>
        <v>131.14425767612261</v>
      </c>
      <c r="AB2030" s="6"/>
      <c r="AC2030" s="6"/>
      <c r="AD2030" s="14">
        <v>39371</v>
      </c>
      <c r="AE2030" s="6">
        <v>2.3809999999999998</v>
      </c>
      <c r="AF2030" s="6"/>
      <c r="AG2030" s="6"/>
      <c r="AH2030" s="6"/>
      <c r="AI2030" s="6"/>
      <c r="AJ2030" s="6"/>
      <c r="AK2030" s="6"/>
      <c r="AL2030" s="14">
        <v>39456</v>
      </c>
      <c r="AM2030" s="6">
        <v>6.1230000000000002</v>
      </c>
      <c r="AN2030" s="6"/>
      <c r="AO2030" s="6"/>
      <c r="AP2030" s="14">
        <v>39332</v>
      </c>
      <c r="AQ2030" s="6">
        <v>0.72629999999999995</v>
      </c>
      <c r="AT2030" s="1"/>
    </row>
    <row r="2031" spans="12:46" x14ac:dyDescent="0.2">
      <c r="L2031" s="1">
        <v>39377</v>
      </c>
      <c r="M2031">
        <v>0.55110000000000003</v>
      </c>
      <c r="P2031" s="1">
        <v>39895</v>
      </c>
      <c r="Q2031" s="6">
        <v>6.8205</v>
      </c>
      <c r="T2031" s="1">
        <v>39476</v>
      </c>
      <c r="U2031">
        <v>179.50059999999999</v>
      </c>
      <c r="X2031" s="1">
        <v>39469</v>
      </c>
      <c r="Y2031">
        <v>3.68</v>
      </c>
      <c r="Z2031" s="9">
        <f t="shared" si="286"/>
        <v>1.4341919869242936E-4</v>
      </c>
      <c r="AA2031" s="6">
        <f t="shared" si="287"/>
        <v>131.16306628047164</v>
      </c>
      <c r="AB2031" s="6"/>
      <c r="AC2031" s="6"/>
      <c r="AD2031" s="14">
        <v>39372</v>
      </c>
      <c r="AE2031" s="6">
        <v>2.3130000000000002</v>
      </c>
      <c r="AF2031" s="6"/>
      <c r="AG2031" s="6"/>
      <c r="AH2031" s="6"/>
      <c r="AI2031" s="6"/>
      <c r="AJ2031" s="6"/>
      <c r="AK2031" s="6"/>
      <c r="AL2031" s="14">
        <v>39457</v>
      </c>
      <c r="AM2031" s="6">
        <v>6.1210000000000004</v>
      </c>
      <c r="AN2031" s="6"/>
      <c r="AO2031" s="6"/>
      <c r="AP2031" s="14">
        <v>39335</v>
      </c>
      <c r="AQ2031" s="6">
        <v>0.72450000000000003</v>
      </c>
      <c r="AT2031" s="1"/>
    </row>
    <row r="2032" spans="12:46" x14ac:dyDescent="0.2">
      <c r="L2032" s="1">
        <v>39378</v>
      </c>
      <c r="M2032">
        <v>0.55769999999999997</v>
      </c>
      <c r="P2032" s="1">
        <v>39896</v>
      </c>
      <c r="Q2032" s="6">
        <v>6.8239999999999998</v>
      </c>
      <c r="T2032" s="1">
        <v>39477</v>
      </c>
      <c r="U2032">
        <v>179.5761</v>
      </c>
      <c r="X2032" s="1">
        <v>39470</v>
      </c>
      <c r="Y2032">
        <v>3.43</v>
      </c>
      <c r="Z2032" s="9">
        <f t="shared" si="286"/>
        <v>1.3383780231146503E-4</v>
      </c>
      <c r="AA2032" s="6">
        <f t="shared" si="287"/>
        <v>131.18062085700706</v>
      </c>
      <c r="AB2032" s="6"/>
      <c r="AC2032" s="6"/>
      <c r="AD2032" s="14">
        <v>39373</v>
      </c>
      <c r="AE2032" s="6">
        <v>2.2629999999999999</v>
      </c>
      <c r="AF2032" s="6"/>
      <c r="AG2032" s="6"/>
      <c r="AH2032" s="6"/>
      <c r="AI2032" s="6"/>
      <c r="AJ2032" s="6"/>
      <c r="AK2032" s="6"/>
      <c r="AL2032" s="14">
        <v>39458</v>
      </c>
      <c r="AM2032" s="6">
        <v>6.1310000000000002</v>
      </c>
      <c r="AN2032" s="6"/>
      <c r="AO2032" s="6"/>
      <c r="AP2032" s="14">
        <v>39336</v>
      </c>
      <c r="AQ2032" s="6">
        <v>0.72260000000000002</v>
      </c>
      <c r="AT2032" s="1"/>
    </row>
    <row r="2033" spans="12:46" x14ac:dyDescent="0.2">
      <c r="L2033" s="1">
        <v>39379</v>
      </c>
      <c r="M2033">
        <v>0.55720000000000003</v>
      </c>
      <c r="P2033" s="1">
        <v>39897</v>
      </c>
      <c r="Q2033" s="6">
        <v>6.8228</v>
      </c>
      <c r="T2033" s="1">
        <v>39478</v>
      </c>
      <c r="U2033">
        <v>179.6516</v>
      </c>
      <c r="X2033" s="1">
        <v>39471</v>
      </c>
      <c r="Y2033">
        <v>3.47</v>
      </c>
      <c r="Z2033" s="9">
        <f t="shared" si="286"/>
        <v>1.3537237482563746E-4</v>
      </c>
      <c r="AA2033" s="6">
        <f t="shared" si="287"/>
        <v>131.19837908918356</v>
      </c>
      <c r="AB2033" s="6"/>
      <c r="AC2033" s="6"/>
      <c r="AD2033" s="14">
        <v>39374</v>
      </c>
      <c r="AE2033" s="6">
        <v>2.1749999999999998</v>
      </c>
      <c r="AF2033" s="6"/>
      <c r="AG2033" s="6"/>
      <c r="AH2033" s="6"/>
      <c r="AI2033" s="6"/>
      <c r="AJ2033" s="6"/>
      <c r="AK2033" s="6"/>
      <c r="AL2033" s="14">
        <v>39461</v>
      </c>
      <c r="AM2033" s="6">
        <v>6.1429999999999998</v>
      </c>
      <c r="AN2033" s="6"/>
      <c r="AO2033" s="6"/>
      <c r="AP2033" s="14">
        <v>39337</v>
      </c>
      <c r="AQ2033" s="6">
        <v>0.71919999999999995</v>
      </c>
      <c r="AT2033" s="1"/>
    </row>
    <row r="2034" spans="12:46" x14ac:dyDescent="0.2">
      <c r="L2034" s="1">
        <v>39380</v>
      </c>
      <c r="M2034">
        <v>0.56159999999999999</v>
      </c>
      <c r="P2034" s="1">
        <v>39898</v>
      </c>
      <c r="Q2034" s="6">
        <v>6.8174999999999999</v>
      </c>
      <c r="T2034" s="1">
        <v>39479</v>
      </c>
      <c r="U2034">
        <v>179.72720000000001</v>
      </c>
      <c r="X2034" s="1">
        <v>39472</v>
      </c>
      <c r="Y2034">
        <v>3.6</v>
      </c>
      <c r="Z2034" s="9">
        <f t="shared" si="286"/>
        <v>1.4035565781189696E-4</v>
      </c>
      <c r="AA2034" s="6">
        <f t="shared" si="287"/>
        <v>131.21679352398448</v>
      </c>
      <c r="AB2034" s="6"/>
      <c r="AC2034" s="6"/>
      <c r="AD2034" s="14">
        <v>39377</v>
      </c>
      <c r="AE2034" s="6">
        <v>2.1840000000000002</v>
      </c>
      <c r="AF2034" s="6"/>
      <c r="AG2034" s="6"/>
      <c r="AH2034" s="6"/>
      <c r="AI2034" s="6"/>
      <c r="AJ2034" s="6"/>
      <c r="AK2034" s="6"/>
      <c r="AL2034" s="14">
        <v>39462</v>
      </c>
      <c r="AM2034" s="6">
        <v>6.1550000000000002</v>
      </c>
      <c r="AN2034" s="6"/>
      <c r="AO2034" s="6"/>
      <c r="AP2034" s="14">
        <v>39338</v>
      </c>
      <c r="AQ2034" s="6">
        <v>0.72019999999999995</v>
      </c>
      <c r="AT2034" s="1"/>
    </row>
    <row r="2035" spans="12:46" x14ac:dyDescent="0.2">
      <c r="L2035" s="1">
        <v>39381</v>
      </c>
      <c r="M2035">
        <v>0.56610000000000005</v>
      </c>
      <c r="P2035" s="1">
        <v>39899</v>
      </c>
      <c r="Q2035" s="6">
        <v>6.8169000000000004</v>
      </c>
      <c r="T2035" s="1">
        <v>39484</v>
      </c>
      <c r="U2035">
        <v>179.80279999999999</v>
      </c>
      <c r="X2035" s="1">
        <v>39475</v>
      </c>
      <c r="Y2035">
        <v>3.5</v>
      </c>
      <c r="Z2035" s="9">
        <f t="shared" si="286"/>
        <v>1.3652291648980075E-4</v>
      </c>
      <c r="AA2035" s="6">
        <f t="shared" si="287"/>
        <v>131.2347076233288</v>
      </c>
      <c r="AB2035" s="6"/>
      <c r="AC2035" s="6"/>
      <c r="AD2035" s="14">
        <v>39378</v>
      </c>
      <c r="AE2035" s="6">
        <v>2.1970000000000001</v>
      </c>
      <c r="AF2035" s="6"/>
      <c r="AG2035" s="6"/>
      <c r="AH2035" s="6"/>
      <c r="AI2035" s="6"/>
      <c r="AJ2035" s="6"/>
      <c r="AK2035" s="6"/>
      <c r="AL2035" s="14">
        <v>39463</v>
      </c>
      <c r="AM2035" s="6">
        <v>6.1760000000000002</v>
      </c>
      <c r="AN2035" s="6"/>
      <c r="AO2035" s="6"/>
      <c r="AP2035" s="14">
        <v>39339</v>
      </c>
      <c r="AQ2035" s="6">
        <v>0.72070000000000001</v>
      </c>
      <c r="AT2035" s="1"/>
    </row>
    <row r="2036" spans="12:46" x14ac:dyDescent="0.2">
      <c r="L2036" s="1">
        <v>39384</v>
      </c>
      <c r="M2036">
        <v>0.56779999999999997</v>
      </c>
      <c r="P2036" s="1">
        <v>39902</v>
      </c>
      <c r="Q2036" s="6">
        <v>6.8139000000000003</v>
      </c>
      <c r="T2036" s="1">
        <v>39485</v>
      </c>
      <c r="U2036">
        <v>179.8784</v>
      </c>
      <c r="X2036" s="1">
        <v>39476</v>
      </c>
      <c r="Y2036">
        <v>3.47</v>
      </c>
      <c r="Z2036" s="9">
        <f t="shared" si="286"/>
        <v>1.3537237482563746E-4</v>
      </c>
      <c r="AA2036" s="6">
        <f t="shared" si="287"/>
        <v>131.25247317735932</v>
      </c>
      <c r="AB2036" s="6"/>
      <c r="AC2036" s="6"/>
      <c r="AD2036" s="14">
        <v>39379</v>
      </c>
      <c r="AE2036" s="6">
        <v>2.1429999999999998</v>
      </c>
      <c r="AF2036" s="6"/>
      <c r="AG2036" s="6"/>
      <c r="AH2036" s="6"/>
      <c r="AI2036" s="6"/>
      <c r="AJ2036" s="6"/>
      <c r="AK2036" s="6"/>
      <c r="AL2036" s="14">
        <v>39464</v>
      </c>
      <c r="AM2036" s="6">
        <v>6.1829999999999998</v>
      </c>
      <c r="AN2036" s="6"/>
      <c r="AO2036" s="6"/>
      <c r="AP2036" s="14">
        <v>39342</v>
      </c>
      <c r="AQ2036" s="6">
        <v>0.72109999999999996</v>
      </c>
      <c r="AT2036" s="1"/>
    </row>
    <row r="2037" spans="12:46" x14ac:dyDescent="0.2">
      <c r="L2037" s="1">
        <v>39385</v>
      </c>
      <c r="M2037">
        <v>0.5706</v>
      </c>
      <c r="P2037" s="1">
        <v>39903</v>
      </c>
      <c r="Q2037" s="6">
        <v>6.8193000000000001</v>
      </c>
      <c r="T2037" s="1">
        <v>39486</v>
      </c>
      <c r="U2037">
        <v>179.95410000000001</v>
      </c>
      <c r="X2037" s="1">
        <v>39477</v>
      </c>
      <c r="Y2037">
        <v>3.26</v>
      </c>
      <c r="Z2037" s="9">
        <f t="shared" si="286"/>
        <v>1.2730926767434703E-4</v>
      </c>
      <c r="AA2037" s="6">
        <f t="shared" si="287"/>
        <v>131.26918283359998</v>
      </c>
      <c r="AB2037" s="6"/>
      <c r="AC2037" s="6"/>
      <c r="AD2037" s="14">
        <v>39380</v>
      </c>
      <c r="AE2037" s="6">
        <v>2.1509999999999998</v>
      </c>
      <c r="AF2037" s="6"/>
      <c r="AG2037" s="6"/>
      <c r="AH2037" s="6"/>
      <c r="AI2037" s="6"/>
      <c r="AJ2037" s="6"/>
      <c r="AK2037" s="6"/>
      <c r="AL2037" s="14">
        <v>39465</v>
      </c>
      <c r="AM2037" s="6">
        <v>6.2930000000000001</v>
      </c>
      <c r="AN2037" s="6"/>
      <c r="AO2037" s="6"/>
      <c r="AP2037" s="14">
        <v>39343</v>
      </c>
      <c r="AQ2037" s="6">
        <v>0.71509999999999996</v>
      </c>
      <c r="AT2037" s="1"/>
    </row>
    <row r="2038" spans="12:46" x14ac:dyDescent="0.2">
      <c r="L2038" s="1">
        <v>39386</v>
      </c>
      <c r="M2038">
        <v>0.57769999999999999</v>
      </c>
      <c r="P2038" s="1">
        <v>39904</v>
      </c>
      <c r="Q2038" s="6">
        <v>6.8173000000000004</v>
      </c>
      <c r="T2038" s="1">
        <v>39489</v>
      </c>
      <c r="U2038">
        <v>180.02979999999999</v>
      </c>
      <c r="X2038" s="1">
        <v>39478</v>
      </c>
      <c r="Y2038">
        <v>3.22</v>
      </c>
      <c r="Z2038" s="9">
        <f t="shared" si="286"/>
        <v>1.2577158609272665E-4</v>
      </c>
      <c r="AA2038" s="6">
        <f t="shared" si="287"/>
        <v>131.28569276693005</v>
      </c>
      <c r="AB2038" s="6"/>
      <c r="AC2038" s="6"/>
      <c r="AD2038" s="14">
        <v>39381</v>
      </c>
      <c r="AE2038" s="6">
        <v>2.1539999999999999</v>
      </c>
      <c r="AF2038" s="6"/>
      <c r="AG2038" s="6"/>
      <c r="AH2038" s="6"/>
      <c r="AI2038" s="6"/>
      <c r="AJ2038" s="6"/>
      <c r="AK2038" s="6"/>
      <c r="AL2038" s="14">
        <v>39468</v>
      </c>
      <c r="AM2038" s="6">
        <v>6.3040000000000003</v>
      </c>
      <c r="AN2038" s="6"/>
      <c r="AO2038" s="6"/>
      <c r="AP2038" s="14">
        <v>39344</v>
      </c>
      <c r="AQ2038" s="6">
        <v>0.71650000000000003</v>
      </c>
      <c r="AT2038" s="1"/>
    </row>
    <row r="2039" spans="12:46" x14ac:dyDescent="0.2">
      <c r="L2039" s="1">
        <v>39387</v>
      </c>
      <c r="M2039">
        <v>0.57240000000000002</v>
      </c>
      <c r="P2039" s="1">
        <v>39905</v>
      </c>
      <c r="Q2039" s="6">
        <v>6.8208000000000002</v>
      </c>
      <c r="T2039" s="1">
        <v>39490</v>
      </c>
      <c r="U2039">
        <v>180.10550000000001</v>
      </c>
      <c r="X2039" s="1">
        <v>39479</v>
      </c>
      <c r="Y2039">
        <v>3.12</v>
      </c>
      <c r="Z2039" s="9">
        <f t="shared" si="286"/>
        <v>1.2192478397965445E-4</v>
      </c>
      <c r="AA2039" s="6">
        <f t="shared" si="287"/>
        <v>131.30169974666029</v>
      </c>
      <c r="AB2039" s="6"/>
      <c r="AC2039" s="6"/>
      <c r="AD2039" s="14">
        <v>39384</v>
      </c>
      <c r="AE2039" s="6">
        <v>2.145</v>
      </c>
      <c r="AF2039" s="6"/>
      <c r="AG2039" s="6"/>
      <c r="AH2039" s="6"/>
      <c r="AI2039" s="6"/>
      <c r="AJ2039" s="6"/>
      <c r="AK2039" s="6"/>
      <c r="AL2039" s="14">
        <v>39469</v>
      </c>
      <c r="AM2039" s="6">
        <v>6.306</v>
      </c>
      <c r="AN2039" s="6"/>
      <c r="AO2039" s="6"/>
      <c r="AP2039" s="14">
        <v>39345</v>
      </c>
      <c r="AQ2039" s="6">
        <v>0.71099999999999997</v>
      </c>
      <c r="AT2039" s="1"/>
    </row>
    <row r="2040" spans="12:46" x14ac:dyDescent="0.2">
      <c r="L2040" s="1">
        <v>39388</v>
      </c>
      <c r="M2040">
        <v>0.57110000000000005</v>
      </c>
      <c r="P2040" s="1">
        <v>39906</v>
      </c>
      <c r="Q2040" s="6">
        <v>6.8194999999999997</v>
      </c>
      <c r="T2040" s="1">
        <v>39491</v>
      </c>
      <c r="U2040">
        <v>180.18129999999999</v>
      </c>
      <c r="X2040" s="1">
        <v>39482</v>
      </c>
      <c r="Y2040">
        <v>2.82</v>
      </c>
      <c r="Z2040" s="9">
        <f t="shared" si="286"/>
        <v>1.1036204436010166E-4</v>
      </c>
      <c r="AA2040" s="6">
        <f t="shared" si="287"/>
        <v>131.3161904706723</v>
      </c>
      <c r="AB2040" s="6"/>
      <c r="AC2040" s="6"/>
      <c r="AD2040" s="14">
        <v>39385</v>
      </c>
      <c r="AE2040" s="6">
        <v>2.1520000000000001</v>
      </c>
      <c r="AF2040" s="6"/>
      <c r="AG2040" s="6"/>
      <c r="AH2040" s="6"/>
      <c r="AI2040" s="6"/>
      <c r="AJ2040" s="6"/>
      <c r="AK2040" s="6"/>
      <c r="AL2040" s="14">
        <v>39470</v>
      </c>
      <c r="AM2040" s="6">
        <v>6.3090000000000002</v>
      </c>
      <c r="AN2040" s="6"/>
      <c r="AO2040" s="6"/>
      <c r="AP2040" s="14">
        <v>39346</v>
      </c>
      <c r="AQ2040" s="6">
        <v>0.7097</v>
      </c>
      <c r="AT2040" s="1"/>
    </row>
    <row r="2041" spans="12:46" x14ac:dyDescent="0.2">
      <c r="L2041" s="1">
        <v>39391</v>
      </c>
      <c r="M2041">
        <v>0.56989999999999996</v>
      </c>
      <c r="P2041" s="1">
        <v>39909</v>
      </c>
      <c r="Q2041" s="6">
        <v>6.8159999999999998</v>
      </c>
      <c r="T2041" s="1">
        <v>39492</v>
      </c>
      <c r="U2041">
        <v>180.25700000000001</v>
      </c>
      <c r="X2041" s="1">
        <v>39483</v>
      </c>
      <c r="Y2041">
        <v>2.71</v>
      </c>
      <c r="Z2041" s="9">
        <f t="shared" si="286"/>
        <v>1.0611395186810313E-4</v>
      </c>
      <c r="AA2041" s="6">
        <f t="shared" si="287"/>
        <v>131.33012495058742</v>
      </c>
      <c r="AB2041" s="6"/>
      <c r="AC2041" s="6"/>
      <c r="AD2041" s="14">
        <v>39386</v>
      </c>
      <c r="AE2041" s="6">
        <v>2.2109999999999999</v>
      </c>
      <c r="AF2041" s="6"/>
      <c r="AG2041" s="6"/>
      <c r="AH2041" s="6"/>
      <c r="AI2041" s="6"/>
      <c r="AJ2041" s="6"/>
      <c r="AK2041" s="6"/>
      <c r="AL2041" s="14">
        <v>39471</v>
      </c>
      <c r="AM2041" s="6">
        <v>6.3129999999999997</v>
      </c>
      <c r="AN2041" s="6"/>
      <c r="AO2041" s="6"/>
      <c r="AP2041" s="14">
        <v>39349</v>
      </c>
      <c r="AQ2041" s="6">
        <v>0.70989999999999998</v>
      </c>
      <c r="AT2041" s="1"/>
    </row>
    <row r="2042" spans="12:46" x14ac:dyDescent="0.2">
      <c r="L2042" s="1">
        <v>39392</v>
      </c>
      <c r="M2042">
        <v>0.57569999999999999</v>
      </c>
      <c r="P2042" s="1">
        <v>39910</v>
      </c>
      <c r="Q2042" s="6">
        <v>6.8140999999999998</v>
      </c>
      <c r="T2042" s="1">
        <v>39493</v>
      </c>
      <c r="U2042">
        <v>180.3329</v>
      </c>
      <c r="X2042" s="1">
        <v>39484</v>
      </c>
      <c r="Y2042">
        <v>2.94</v>
      </c>
      <c r="Z2042" s="9">
        <f t="shared" si="286"/>
        <v>1.1499116747160087E-4</v>
      </c>
      <c r="AA2042" s="6">
        <f t="shared" si="287"/>
        <v>131.34522675497968</v>
      </c>
      <c r="AB2042" s="6"/>
      <c r="AC2042" s="6"/>
      <c r="AD2042" s="14">
        <v>39387</v>
      </c>
      <c r="AE2042" s="6">
        <v>2.1120000000000001</v>
      </c>
      <c r="AF2042" s="6"/>
      <c r="AG2042" s="6"/>
      <c r="AH2042" s="6"/>
      <c r="AI2042" s="6"/>
      <c r="AJ2042" s="6"/>
      <c r="AK2042" s="6"/>
      <c r="AL2042" s="14">
        <v>39472</v>
      </c>
      <c r="AM2042" s="6">
        <v>6.3049999999999997</v>
      </c>
      <c r="AN2042" s="6"/>
      <c r="AO2042" s="6"/>
      <c r="AP2042" s="14">
        <v>39350</v>
      </c>
      <c r="AQ2042" s="6">
        <v>0.70730000000000004</v>
      </c>
      <c r="AT2042" s="1"/>
    </row>
    <row r="2043" spans="12:46" x14ac:dyDescent="0.2">
      <c r="L2043" s="1">
        <v>39393</v>
      </c>
      <c r="M2043">
        <v>0.57499999999999996</v>
      </c>
      <c r="P2043" s="1">
        <v>39911</v>
      </c>
      <c r="Q2043" s="6">
        <v>6.8177000000000003</v>
      </c>
      <c r="T2043" s="1">
        <v>39496</v>
      </c>
      <c r="U2043">
        <v>180.40870000000001</v>
      </c>
      <c r="X2043" s="1">
        <v>39485</v>
      </c>
      <c r="Y2043">
        <v>3.03</v>
      </c>
      <c r="Z2043" s="9">
        <f t="shared" si="286"/>
        <v>1.1845948390121208E-4</v>
      </c>
      <c r="AA2043" s="6">
        <f t="shared" si="287"/>
        <v>131.36078584275396</v>
      </c>
      <c r="AB2043" s="6"/>
      <c r="AC2043" s="6"/>
      <c r="AD2043" s="14">
        <v>39388</v>
      </c>
      <c r="AE2043" s="6">
        <v>2.06</v>
      </c>
      <c r="AF2043" s="6"/>
      <c r="AG2043" s="6"/>
      <c r="AH2043" s="6"/>
      <c r="AI2043" s="6"/>
      <c r="AJ2043" s="6"/>
      <c r="AK2043" s="6"/>
      <c r="AL2043" s="14">
        <v>39475</v>
      </c>
      <c r="AM2043" s="6">
        <v>6.3310000000000004</v>
      </c>
      <c r="AN2043" s="6"/>
      <c r="AO2043" s="6"/>
      <c r="AP2043" s="14">
        <v>39351</v>
      </c>
      <c r="AQ2043" s="6">
        <v>0.70779999999999998</v>
      </c>
      <c r="AT2043" s="1"/>
    </row>
    <row r="2044" spans="12:46" x14ac:dyDescent="0.2">
      <c r="L2044" s="1">
        <v>39394</v>
      </c>
      <c r="M2044">
        <v>0.57050000000000001</v>
      </c>
      <c r="P2044" s="1">
        <v>39912</v>
      </c>
      <c r="Q2044" s="6">
        <v>6.8183999999999996</v>
      </c>
      <c r="T2044" s="1">
        <v>39497</v>
      </c>
      <c r="U2044">
        <v>180.4845</v>
      </c>
      <c r="X2044" s="1">
        <v>39486</v>
      </c>
      <c r="Y2044">
        <v>3.05</v>
      </c>
      <c r="Z2044" s="9">
        <f t="shared" si="286"/>
        <v>1.192298110723744E-4</v>
      </c>
      <c r="AA2044" s="6">
        <f t="shared" si="287"/>
        <v>131.37644796443232</v>
      </c>
      <c r="AB2044" s="6"/>
      <c r="AC2044" s="6"/>
      <c r="AD2044" s="14">
        <v>39391</v>
      </c>
      <c r="AE2044" s="6">
        <v>2.069</v>
      </c>
      <c r="AF2044" s="6"/>
      <c r="AG2044" s="6"/>
      <c r="AH2044" s="6"/>
      <c r="AI2044" s="6"/>
      <c r="AJ2044" s="6"/>
      <c r="AK2044" s="6"/>
      <c r="AL2044" s="14">
        <v>39476</v>
      </c>
      <c r="AM2044" s="6">
        <v>6.3719999999999999</v>
      </c>
      <c r="AN2044" s="6"/>
      <c r="AO2044" s="6"/>
      <c r="AP2044" s="14">
        <v>39352</v>
      </c>
      <c r="AQ2044" s="6">
        <v>0.70660000000000001</v>
      </c>
      <c r="AT2044" s="1"/>
    </row>
    <row r="2045" spans="12:46" x14ac:dyDescent="0.2">
      <c r="L2045" s="1">
        <v>39395</v>
      </c>
      <c r="M2045">
        <v>0.57289999999999996</v>
      </c>
      <c r="P2045" s="1">
        <v>39916</v>
      </c>
      <c r="Q2045" s="6">
        <v>6.8190999999999997</v>
      </c>
      <c r="T2045" s="1">
        <v>39498</v>
      </c>
      <c r="U2045">
        <v>180.56049999999999</v>
      </c>
      <c r="X2045" s="1">
        <v>39489</v>
      </c>
      <c r="Y2045">
        <v>2.88</v>
      </c>
      <c r="Z2045" s="9">
        <f t="shared" si="286"/>
        <v>1.1267727816810513E-4</v>
      </c>
      <c r="AA2045" s="6">
        <f t="shared" si="287"/>
        <v>131.39125110500433</v>
      </c>
      <c r="AB2045" s="6"/>
      <c r="AC2045" s="6"/>
      <c r="AD2045" s="14">
        <v>39392</v>
      </c>
      <c r="AE2045" s="6">
        <v>2.081</v>
      </c>
      <c r="AF2045" s="6"/>
      <c r="AG2045" s="6"/>
      <c r="AH2045" s="6"/>
      <c r="AI2045" s="6"/>
      <c r="AJ2045" s="6"/>
      <c r="AK2045" s="6"/>
      <c r="AL2045" s="14">
        <v>39477</v>
      </c>
      <c r="AM2045" s="6">
        <v>6.3390000000000004</v>
      </c>
      <c r="AN2045" s="6"/>
      <c r="AO2045" s="6"/>
      <c r="AP2045" s="14">
        <v>39353</v>
      </c>
      <c r="AQ2045" s="6">
        <v>0.70089999999999997</v>
      </c>
      <c r="AT2045" s="1"/>
    </row>
    <row r="2046" spans="12:46" x14ac:dyDescent="0.2">
      <c r="L2046" s="1">
        <v>39398</v>
      </c>
      <c r="M2046">
        <v>0.55989999999999995</v>
      </c>
      <c r="P2046" s="1">
        <v>39917</v>
      </c>
      <c r="Q2046" s="6">
        <v>6.8113999999999999</v>
      </c>
      <c r="T2046" s="1">
        <v>39499</v>
      </c>
      <c r="U2046">
        <v>180.63640000000001</v>
      </c>
      <c r="X2046" s="1">
        <v>39490</v>
      </c>
      <c r="Y2046">
        <v>2.91</v>
      </c>
      <c r="Z2046" s="9">
        <f t="shared" si="286"/>
        <v>1.1383439078516133E-4</v>
      </c>
      <c r="AA2046" s="6">
        <f t="shared" si="287"/>
        <v>131.40620794802837</v>
      </c>
      <c r="AB2046" s="6"/>
      <c r="AC2046" s="6"/>
      <c r="AD2046" s="14">
        <v>39393</v>
      </c>
      <c r="AE2046" s="6">
        <v>2.0830000000000002</v>
      </c>
      <c r="AF2046" s="6"/>
      <c r="AG2046" s="6"/>
      <c r="AH2046" s="6"/>
      <c r="AI2046" s="6"/>
      <c r="AJ2046" s="6"/>
      <c r="AK2046" s="6"/>
      <c r="AL2046" s="14">
        <v>39478</v>
      </c>
      <c r="AM2046" s="6">
        <v>6.3819999999999997</v>
      </c>
      <c r="AN2046" s="6"/>
      <c r="AO2046" s="6"/>
      <c r="AP2046" s="14">
        <v>39356</v>
      </c>
      <c r="AQ2046" s="6">
        <v>0.70269999999999999</v>
      </c>
      <c r="AT2046" s="1"/>
    </row>
    <row r="2047" spans="12:46" x14ac:dyDescent="0.2">
      <c r="L2047" s="1">
        <v>39399</v>
      </c>
      <c r="M2047">
        <v>0.57010000000000005</v>
      </c>
      <c r="P2047" s="1">
        <v>39918</v>
      </c>
      <c r="Q2047" s="6">
        <v>6.8098000000000001</v>
      </c>
      <c r="T2047" s="1">
        <v>39500</v>
      </c>
      <c r="U2047">
        <v>180.7124</v>
      </c>
      <c r="X2047" s="1">
        <v>39491</v>
      </c>
      <c r="Y2047">
        <v>3.02</v>
      </c>
      <c r="Z2047" s="9">
        <f t="shared" si="286"/>
        <v>1.1807426446064362E-4</v>
      </c>
      <c r="AA2047" s="6">
        <f t="shared" si="287"/>
        <v>131.4217236393774</v>
      </c>
      <c r="AB2047" s="6"/>
      <c r="AC2047" s="6"/>
      <c r="AD2047" s="14">
        <v>39394</v>
      </c>
      <c r="AE2047" s="6">
        <v>2.0779999999999998</v>
      </c>
      <c r="AF2047" s="6"/>
      <c r="AG2047" s="6"/>
      <c r="AH2047" s="6"/>
      <c r="AI2047" s="6"/>
      <c r="AJ2047" s="6"/>
      <c r="AK2047" s="6"/>
      <c r="AL2047" s="14">
        <v>39479</v>
      </c>
      <c r="AM2047" s="6">
        <v>6.335</v>
      </c>
      <c r="AN2047" s="6"/>
      <c r="AO2047" s="6"/>
      <c r="AP2047" s="14">
        <v>39357</v>
      </c>
      <c r="AQ2047" s="6">
        <v>0.70650000000000002</v>
      </c>
      <c r="AT2047" s="1"/>
    </row>
    <row r="2048" spans="12:46" x14ac:dyDescent="0.2">
      <c r="L2048" s="1">
        <v>39400</v>
      </c>
      <c r="M2048">
        <v>0.57720000000000005</v>
      </c>
      <c r="P2048" s="1">
        <v>39919</v>
      </c>
      <c r="Q2048" s="6">
        <v>6.8132999999999999</v>
      </c>
      <c r="T2048" s="1">
        <v>39503</v>
      </c>
      <c r="U2048">
        <v>180.7884</v>
      </c>
      <c r="X2048" s="1">
        <v>39492</v>
      </c>
      <c r="Y2048">
        <v>3.03</v>
      </c>
      <c r="Z2048" s="9">
        <f t="shared" si="286"/>
        <v>1.1845948390121208E-4</v>
      </c>
      <c r="AA2048" s="6">
        <f t="shared" si="287"/>
        <v>131.43729178893312</v>
      </c>
      <c r="AB2048" s="6"/>
      <c r="AC2048" s="6"/>
      <c r="AD2048" s="14">
        <v>39395</v>
      </c>
      <c r="AE2048" s="6">
        <v>2</v>
      </c>
      <c r="AF2048" s="6"/>
      <c r="AG2048" s="6"/>
      <c r="AH2048" s="6"/>
      <c r="AI2048" s="6"/>
      <c r="AJ2048" s="6"/>
      <c r="AK2048" s="6"/>
      <c r="AL2048" s="14">
        <v>39482</v>
      </c>
      <c r="AM2048" s="6">
        <v>6.37</v>
      </c>
      <c r="AN2048" s="6"/>
      <c r="AO2048" s="6"/>
      <c r="AP2048" s="14">
        <v>39358</v>
      </c>
      <c r="AQ2048" s="6">
        <v>0.7097</v>
      </c>
      <c r="AT2048" s="1"/>
    </row>
    <row r="2049" spans="12:46" x14ac:dyDescent="0.2">
      <c r="L2049" s="1">
        <v>39401</v>
      </c>
      <c r="M2049">
        <v>0.57099999999999995</v>
      </c>
      <c r="P2049" s="1">
        <v>39924</v>
      </c>
      <c r="Q2049" s="6">
        <v>6.8154000000000003</v>
      </c>
      <c r="T2049" s="1">
        <v>39504</v>
      </c>
      <c r="U2049">
        <v>180.86449999999999</v>
      </c>
      <c r="X2049" s="1">
        <v>39493</v>
      </c>
      <c r="Y2049">
        <v>2.97</v>
      </c>
      <c r="Z2049" s="9">
        <f t="shared" si="286"/>
        <v>1.1614760842304506E-4</v>
      </c>
      <c r="AA2049" s="6">
        <f t="shared" si="287"/>
        <v>131.45255791603202</v>
      </c>
      <c r="AB2049" s="6"/>
      <c r="AC2049" s="6"/>
      <c r="AD2049" s="14">
        <v>39398</v>
      </c>
      <c r="AE2049" s="6">
        <v>2</v>
      </c>
      <c r="AF2049" s="6"/>
      <c r="AG2049" s="6"/>
      <c r="AH2049" s="6"/>
      <c r="AI2049" s="6"/>
      <c r="AJ2049" s="6"/>
      <c r="AK2049" s="6"/>
      <c r="AL2049" s="14">
        <v>39483</v>
      </c>
      <c r="AM2049" s="6">
        <v>6.3769999999999998</v>
      </c>
      <c r="AN2049" s="6"/>
      <c r="AO2049" s="6"/>
      <c r="AP2049" s="14">
        <v>39359</v>
      </c>
      <c r="AQ2049" s="6">
        <v>0.70730000000000004</v>
      </c>
      <c r="AT2049" s="1"/>
    </row>
    <row r="2050" spans="12:46" x14ac:dyDescent="0.2">
      <c r="L2050" s="1">
        <v>39402</v>
      </c>
      <c r="M2050">
        <v>0.57289999999999996</v>
      </c>
      <c r="P2050" s="1">
        <v>39925</v>
      </c>
      <c r="Q2050" s="6">
        <v>6.8128000000000002</v>
      </c>
      <c r="T2050" s="1">
        <v>39505</v>
      </c>
      <c r="U2050">
        <v>180.94059999999999</v>
      </c>
      <c r="X2050" s="1">
        <v>39497</v>
      </c>
      <c r="Y2050">
        <v>2.94</v>
      </c>
      <c r="Z2050" s="9">
        <f t="shared" si="286"/>
        <v>1.1499116747160087E-4</v>
      </c>
      <c r="AA2050" s="6">
        <f t="shared" si="287"/>
        <v>131.46767379913391</v>
      </c>
      <c r="AB2050" s="6"/>
      <c r="AC2050" s="6"/>
      <c r="AD2050" s="14">
        <v>39399</v>
      </c>
      <c r="AE2050" s="6">
        <v>2.0430000000000001</v>
      </c>
      <c r="AF2050" s="6"/>
      <c r="AG2050" s="6"/>
      <c r="AH2050" s="6"/>
      <c r="AI2050" s="6"/>
      <c r="AJ2050" s="6"/>
      <c r="AK2050" s="6"/>
      <c r="AL2050" s="14">
        <v>39484</v>
      </c>
      <c r="AM2050" s="6">
        <v>6.3860000000000001</v>
      </c>
      <c r="AN2050" s="6"/>
      <c r="AO2050" s="6"/>
      <c r="AP2050" s="14">
        <v>39360</v>
      </c>
      <c r="AQ2050" s="6">
        <v>0.70750000000000002</v>
      </c>
      <c r="AT2050" s="1"/>
    </row>
    <row r="2051" spans="12:46" x14ac:dyDescent="0.2">
      <c r="L2051" s="1">
        <v>39405</v>
      </c>
      <c r="M2051">
        <v>0.56620000000000004</v>
      </c>
      <c r="P2051" s="1">
        <v>39926</v>
      </c>
      <c r="Q2051" s="6">
        <v>6.8137999999999996</v>
      </c>
      <c r="T2051" s="1">
        <v>39506</v>
      </c>
      <c r="U2051">
        <v>181.01669999999999</v>
      </c>
      <c r="X2051" s="1">
        <v>39498</v>
      </c>
      <c r="Y2051">
        <v>3</v>
      </c>
      <c r="Z2051" s="9">
        <f t="shared" si="286"/>
        <v>1.1730371383444904E-4</v>
      </c>
      <c r="AA2051" s="6">
        <f t="shared" si="287"/>
        <v>131.48309544551972</v>
      </c>
      <c r="AB2051" s="6"/>
      <c r="AC2051" s="6"/>
      <c r="AD2051" s="14">
        <v>39400</v>
      </c>
      <c r="AE2051" s="6">
        <v>2.044</v>
      </c>
      <c r="AF2051" s="6"/>
      <c r="AG2051" s="6"/>
      <c r="AH2051" s="6"/>
      <c r="AI2051" s="6"/>
      <c r="AJ2051" s="6"/>
      <c r="AK2051" s="6"/>
      <c r="AL2051" s="14">
        <v>39485</v>
      </c>
      <c r="AM2051" s="6">
        <v>6.5140000000000002</v>
      </c>
      <c r="AN2051" s="6"/>
      <c r="AO2051" s="6"/>
      <c r="AP2051" s="14">
        <v>39363</v>
      </c>
      <c r="AQ2051" s="6">
        <v>0.71179999999999999</v>
      </c>
      <c r="AT2051" s="1"/>
    </row>
    <row r="2052" spans="12:46" x14ac:dyDescent="0.2">
      <c r="L2052" s="1">
        <v>39406</v>
      </c>
      <c r="M2052">
        <v>0.56810000000000005</v>
      </c>
      <c r="P2052" s="1">
        <v>39927</v>
      </c>
      <c r="Q2052" s="6">
        <v>6.8196000000000003</v>
      </c>
      <c r="T2052" s="1">
        <v>39507</v>
      </c>
      <c r="U2052">
        <v>181.09280000000001</v>
      </c>
      <c r="X2052" s="1">
        <v>39499</v>
      </c>
      <c r="Y2052">
        <v>3.01</v>
      </c>
      <c r="Z2052" s="9">
        <f t="shared" si="286"/>
        <v>1.1768900777431313E-4</v>
      </c>
      <c r="AA2052" s="6">
        <f t="shared" si="287"/>
        <v>131.4985695605618</v>
      </c>
      <c r="AB2052" s="6"/>
      <c r="AC2052" s="6"/>
      <c r="AD2052" s="14">
        <v>39401</v>
      </c>
      <c r="AE2052" s="6">
        <v>2.0099999999999998</v>
      </c>
      <c r="AF2052" s="6"/>
      <c r="AG2052" s="6"/>
      <c r="AH2052" s="6"/>
      <c r="AI2052" s="6"/>
      <c r="AJ2052" s="6"/>
      <c r="AK2052" s="6"/>
      <c r="AL2052" s="14">
        <v>39486</v>
      </c>
      <c r="AM2052" s="6">
        <v>6.6020000000000003</v>
      </c>
      <c r="AN2052" s="6"/>
      <c r="AO2052" s="6"/>
      <c r="AP2052" s="14">
        <v>39364</v>
      </c>
      <c r="AQ2052" s="6">
        <v>0.70889999999999997</v>
      </c>
      <c r="AT2052" s="1"/>
    </row>
    <row r="2053" spans="12:46" x14ac:dyDescent="0.2">
      <c r="L2053" s="1">
        <v>39407</v>
      </c>
      <c r="M2053">
        <v>0.56289999999999996</v>
      </c>
      <c r="P2053" s="1">
        <v>39930</v>
      </c>
      <c r="Q2053" s="6">
        <v>6.8159999999999998</v>
      </c>
      <c r="T2053" s="1">
        <v>39510</v>
      </c>
      <c r="U2053">
        <v>181.16900000000001</v>
      </c>
      <c r="X2053" s="1">
        <v>39500</v>
      </c>
      <c r="Y2053">
        <v>2.97</v>
      </c>
      <c r="Z2053" s="9">
        <f t="shared" si="286"/>
        <v>1.1614760842304506E-4</v>
      </c>
      <c r="AA2053" s="6">
        <f t="shared" si="287"/>
        <v>131.51384280492732</v>
      </c>
      <c r="AB2053" s="6"/>
      <c r="AC2053" s="6"/>
      <c r="AD2053" s="14">
        <v>39402</v>
      </c>
      <c r="AE2053" s="6">
        <v>2.0430000000000001</v>
      </c>
      <c r="AF2053" s="6"/>
      <c r="AG2053" s="6"/>
      <c r="AH2053" s="6"/>
      <c r="AI2053" s="6"/>
      <c r="AJ2053" s="6"/>
      <c r="AK2053" s="6"/>
      <c r="AL2053" s="14">
        <v>39489</v>
      </c>
      <c r="AM2053" s="6">
        <v>6.58</v>
      </c>
      <c r="AN2053" s="6"/>
      <c r="AO2053" s="6"/>
      <c r="AP2053" s="14">
        <v>39365</v>
      </c>
      <c r="AQ2053" s="6">
        <v>0.70689999999999997</v>
      </c>
      <c r="AT2053" s="1"/>
    </row>
    <row r="2054" spans="12:46" x14ac:dyDescent="0.2">
      <c r="L2054" s="1">
        <v>39408</v>
      </c>
      <c r="M2054">
        <v>0.56220000000000003</v>
      </c>
      <c r="P2054" s="1">
        <v>39931</v>
      </c>
      <c r="Q2054" s="6">
        <v>6.8181000000000003</v>
      </c>
      <c r="T2054" s="1">
        <v>39511</v>
      </c>
      <c r="U2054">
        <v>181.24520000000001</v>
      </c>
      <c r="X2054" s="1">
        <v>39503</v>
      </c>
      <c r="Y2054">
        <v>3</v>
      </c>
      <c r="Z2054" s="9">
        <f t="shared" ref="Z2054:Z2117" si="288">+(Y2054/100+1)^(1/252)-1</f>
        <v>1.1730371383444904E-4</v>
      </c>
      <c r="AA2054" s="6">
        <f t="shared" ref="AA2054:AA2117" si="289">+AA2053*(1+Z2054)</f>
        <v>131.52926986710898</v>
      </c>
      <c r="AB2054" s="6"/>
      <c r="AC2054" s="6"/>
      <c r="AD2054" s="14">
        <v>39405</v>
      </c>
      <c r="AE2054" s="6">
        <v>1.9690000000000001</v>
      </c>
      <c r="AF2054" s="6"/>
      <c r="AG2054" s="6"/>
      <c r="AH2054" s="6"/>
      <c r="AI2054" s="6"/>
      <c r="AJ2054" s="6"/>
      <c r="AK2054" s="6"/>
      <c r="AL2054" s="14">
        <v>39490</v>
      </c>
      <c r="AM2054" s="6">
        <v>6.5750000000000002</v>
      </c>
      <c r="AN2054" s="6"/>
      <c r="AO2054" s="6"/>
      <c r="AP2054" s="14">
        <v>39366</v>
      </c>
      <c r="AQ2054" s="6">
        <v>0.70440000000000003</v>
      </c>
      <c r="AT2054" s="1"/>
    </row>
    <row r="2055" spans="12:46" x14ac:dyDescent="0.2">
      <c r="L2055" s="1">
        <v>39409</v>
      </c>
      <c r="M2055">
        <v>0.55500000000000005</v>
      </c>
      <c r="P2055" s="1">
        <v>39932</v>
      </c>
      <c r="Q2055" s="6">
        <v>6.8117999999999999</v>
      </c>
      <c r="T2055" s="1">
        <v>39512</v>
      </c>
      <c r="U2055">
        <v>181.32140000000001</v>
      </c>
      <c r="X2055" s="1">
        <v>39504</v>
      </c>
      <c r="Y2055">
        <v>2.85</v>
      </c>
      <c r="Z2055" s="9">
        <f t="shared" si="288"/>
        <v>1.1151982942503302E-4</v>
      </c>
      <c r="AA2055" s="6">
        <f t="shared" si="289"/>
        <v>131.54393798884897</v>
      </c>
      <c r="AB2055" s="6"/>
      <c r="AC2055" s="6"/>
      <c r="AD2055" s="14">
        <v>39406</v>
      </c>
      <c r="AE2055" s="6">
        <v>1.9910000000000001</v>
      </c>
      <c r="AF2055" s="6"/>
      <c r="AG2055" s="6"/>
      <c r="AH2055" s="6"/>
      <c r="AI2055" s="6"/>
      <c r="AJ2055" s="6"/>
      <c r="AK2055" s="6"/>
      <c r="AL2055" s="14">
        <v>39491</v>
      </c>
      <c r="AM2055" s="6">
        <v>6.5460000000000003</v>
      </c>
      <c r="AN2055" s="6"/>
      <c r="AO2055" s="6"/>
      <c r="AP2055" s="14">
        <v>39367</v>
      </c>
      <c r="AQ2055" s="6">
        <v>0.70530000000000004</v>
      </c>
      <c r="AT2055" s="1"/>
    </row>
    <row r="2056" spans="12:46" x14ac:dyDescent="0.2">
      <c r="L2056" s="1">
        <v>39412</v>
      </c>
      <c r="M2056">
        <v>0.54069999999999996</v>
      </c>
      <c r="P2056" s="1">
        <v>39933</v>
      </c>
      <c r="Q2056" s="6">
        <v>6.8141999999999996</v>
      </c>
      <c r="T2056" s="1">
        <v>39513</v>
      </c>
      <c r="U2056">
        <v>181.39760000000001</v>
      </c>
      <c r="X2056" s="1">
        <v>39505</v>
      </c>
      <c r="Y2056">
        <v>2.93</v>
      </c>
      <c r="Z2056" s="9">
        <f t="shared" si="288"/>
        <v>1.1460561255627333E-4</v>
      </c>
      <c r="AA2056" s="6">
        <f t="shared" si="289"/>
        <v>131.55901366244024</v>
      </c>
      <c r="AB2056" s="6"/>
      <c r="AC2056" s="6"/>
      <c r="AD2056" s="14">
        <v>39407</v>
      </c>
      <c r="AE2056" s="6">
        <v>1.917</v>
      </c>
      <c r="AF2056" s="6"/>
      <c r="AG2056" s="6"/>
      <c r="AH2056" s="6"/>
      <c r="AI2056" s="6"/>
      <c r="AJ2056" s="6"/>
      <c r="AK2056" s="6"/>
      <c r="AL2056" s="14">
        <v>39492</v>
      </c>
      <c r="AM2056" s="6">
        <v>6.6150000000000002</v>
      </c>
      <c r="AN2056" s="6"/>
      <c r="AO2056" s="6"/>
      <c r="AP2056" s="14">
        <v>39370</v>
      </c>
      <c r="AQ2056" s="6">
        <v>0.70399999999999996</v>
      </c>
      <c r="AT2056" s="1"/>
    </row>
    <row r="2057" spans="12:46" x14ac:dyDescent="0.2">
      <c r="L2057" s="1">
        <v>39413</v>
      </c>
      <c r="M2057">
        <v>0.54339999999999999</v>
      </c>
      <c r="P2057" s="1">
        <v>39937</v>
      </c>
      <c r="Q2057" s="6">
        <v>6.8071999999999999</v>
      </c>
      <c r="T2057" s="1">
        <v>39514</v>
      </c>
      <c r="U2057">
        <v>181.47389999999999</v>
      </c>
      <c r="X2057" s="1">
        <v>39506</v>
      </c>
      <c r="Y2057">
        <v>3.06</v>
      </c>
      <c r="Z2057" s="9">
        <f t="shared" si="288"/>
        <v>1.1961491881784525E-4</v>
      </c>
      <c r="AA2057" s="6">
        <f t="shared" si="289"/>
        <v>131.57475008317923</v>
      </c>
      <c r="AB2057" s="6"/>
      <c r="AC2057" s="6"/>
      <c r="AD2057" s="14">
        <v>39408</v>
      </c>
      <c r="AE2057" s="6">
        <v>1.917</v>
      </c>
      <c r="AF2057" s="6"/>
      <c r="AG2057" s="6"/>
      <c r="AH2057" s="6"/>
      <c r="AI2057" s="6"/>
      <c r="AJ2057" s="6"/>
      <c r="AK2057" s="6"/>
      <c r="AL2057" s="14">
        <v>39493</v>
      </c>
      <c r="AM2057" s="6">
        <v>6.6529999999999996</v>
      </c>
      <c r="AN2057" s="6"/>
      <c r="AO2057" s="6"/>
      <c r="AP2057" s="14">
        <v>39371</v>
      </c>
      <c r="AQ2057" s="6">
        <v>0.7056</v>
      </c>
      <c r="AT2057" s="1"/>
    </row>
    <row r="2058" spans="12:46" x14ac:dyDescent="0.2">
      <c r="L2058" s="1">
        <v>39414</v>
      </c>
      <c r="M2058">
        <v>0.56210000000000004</v>
      </c>
      <c r="P2058" s="1">
        <v>39938</v>
      </c>
      <c r="Q2058" s="6">
        <v>6.8045999999999998</v>
      </c>
      <c r="T2058" s="1">
        <v>39517</v>
      </c>
      <c r="U2058">
        <v>181.55029999999999</v>
      </c>
      <c r="X2058" s="1">
        <v>39507</v>
      </c>
      <c r="Y2058">
        <v>3.01</v>
      </c>
      <c r="Z2058" s="9">
        <f t="shared" si="288"/>
        <v>1.1768900777431313E-4</v>
      </c>
      <c r="AA2058" s="6">
        <f t="shared" si="289"/>
        <v>131.59023498496467</v>
      </c>
      <c r="AB2058" s="6"/>
      <c r="AC2058" s="6"/>
      <c r="AD2058" s="14">
        <v>39409</v>
      </c>
      <c r="AE2058" s="6">
        <v>1.885</v>
      </c>
      <c r="AF2058" s="6"/>
      <c r="AG2058" s="6"/>
      <c r="AH2058" s="6"/>
      <c r="AI2058" s="6"/>
      <c r="AJ2058" s="6"/>
      <c r="AK2058" s="6"/>
      <c r="AL2058" s="14">
        <v>39496</v>
      </c>
      <c r="AM2058" s="6">
        <v>6.65</v>
      </c>
      <c r="AN2058" s="6"/>
      <c r="AO2058" s="6"/>
      <c r="AP2058" s="14">
        <v>39372</v>
      </c>
      <c r="AQ2058" s="6">
        <v>0.70379999999999998</v>
      </c>
      <c r="AT2058" s="1"/>
    </row>
    <row r="2059" spans="12:46" x14ac:dyDescent="0.2">
      <c r="L2059" s="1">
        <v>39415</v>
      </c>
      <c r="M2059">
        <v>0.5595</v>
      </c>
      <c r="P2059" s="1">
        <v>39939</v>
      </c>
      <c r="Q2059" s="6">
        <v>6.8014000000000001</v>
      </c>
      <c r="T2059" s="1">
        <v>39518</v>
      </c>
      <c r="U2059">
        <v>181.6266</v>
      </c>
      <c r="X2059" s="1">
        <v>39510</v>
      </c>
      <c r="Y2059">
        <v>3.1</v>
      </c>
      <c r="Z2059" s="9">
        <f t="shared" si="288"/>
        <v>1.2115497769871197E-4</v>
      </c>
      <c r="AA2059" s="6">
        <f t="shared" si="289"/>
        <v>131.60617779694965</v>
      </c>
      <c r="AB2059" s="6"/>
      <c r="AC2059" s="6"/>
      <c r="AD2059" s="14">
        <v>39412</v>
      </c>
      <c r="AE2059" s="6">
        <v>1.7709999999999999</v>
      </c>
      <c r="AF2059" s="6"/>
      <c r="AG2059" s="6"/>
      <c r="AH2059" s="6"/>
      <c r="AI2059" s="6"/>
      <c r="AJ2059" s="6"/>
      <c r="AK2059" s="6"/>
      <c r="AL2059" s="14">
        <v>39497</v>
      </c>
      <c r="AM2059" s="6">
        <v>6.6520000000000001</v>
      </c>
      <c r="AN2059" s="6"/>
      <c r="AO2059" s="6"/>
      <c r="AP2059" s="14">
        <v>39373</v>
      </c>
      <c r="AQ2059" s="6">
        <v>0.69950000000000001</v>
      </c>
      <c r="AT2059" s="1"/>
    </row>
    <row r="2060" spans="12:46" x14ac:dyDescent="0.2">
      <c r="L2060" s="1">
        <v>39416</v>
      </c>
      <c r="M2060">
        <v>0.55700000000000005</v>
      </c>
      <c r="P2060" s="1">
        <v>39940</v>
      </c>
      <c r="Q2060" s="6">
        <v>6.7984999999999998</v>
      </c>
      <c r="T2060" s="1">
        <v>39519</v>
      </c>
      <c r="U2060">
        <v>181.703</v>
      </c>
      <c r="X2060" s="1">
        <v>39511</v>
      </c>
      <c r="Y2060">
        <v>2.9</v>
      </c>
      <c r="Z2060" s="9">
        <f t="shared" si="288"/>
        <v>1.1344872391472194E-4</v>
      </c>
      <c r="AA2060" s="6">
        <f t="shared" si="289"/>
        <v>131.62110834988002</v>
      </c>
      <c r="AB2060" s="6"/>
      <c r="AC2060" s="6"/>
      <c r="AD2060" s="14">
        <v>39413</v>
      </c>
      <c r="AE2060" s="6">
        <v>1.8680000000000001</v>
      </c>
      <c r="AF2060" s="6"/>
      <c r="AG2060" s="6"/>
      <c r="AH2060" s="6"/>
      <c r="AI2060" s="6"/>
      <c r="AJ2060" s="6"/>
      <c r="AK2060" s="6"/>
      <c r="AL2060" s="14">
        <v>39498</v>
      </c>
      <c r="AM2060" s="6">
        <v>6.665</v>
      </c>
      <c r="AN2060" s="6"/>
      <c r="AO2060" s="6"/>
      <c r="AP2060" s="14">
        <v>39374</v>
      </c>
      <c r="AQ2060" s="6">
        <v>0.69920000000000004</v>
      </c>
      <c r="AT2060" s="1"/>
    </row>
    <row r="2061" spans="12:46" x14ac:dyDescent="0.2">
      <c r="L2061" s="1">
        <v>39419</v>
      </c>
      <c r="M2061">
        <v>0.55620000000000003</v>
      </c>
      <c r="P2061" s="1">
        <v>39941</v>
      </c>
      <c r="Q2061" s="6">
        <v>6.8037999999999998</v>
      </c>
      <c r="T2061" s="1">
        <v>39520</v>
      </c>
      <c r="U2061">
        <v>181.77950000000001</v>
      </c>
      <c r="X2061" s="1">
        <v>39512</v>
      </c>
      <c r="Y2061">
        <v>2.93</v>
      </c>
      <c r="Z2061" s="9">
        <f t="shared" si="288"/>
        <v>1.1460561255627333E-4</v>
      </c>
      <c r="AA2061" s="6">
        <f t="shared" si="289"/>
        <v>131.63619286762778</v>
      </c>
      <c r="AB2061" s="6"/>
      <c r="AC2061" s="6"/>
      <c r="AD2061" s="14">
        <v>39414</v>
      </c>
      <c r="AE2061" s="6">
        <v>1.948</v>
      </c>
      <c r="AF2061" s="6"/>
      <c r="AG2061" s="6"/>
      <c r="AH2061" s="6"/>
      <c r="AI2061" s="6"/>
      <c r="AJ2061" s="6"/>
      <c r="AK2061" s="6"/>
      <c r="AL2061" s="14">
        <v>39499</v>
      </c>
      <c r="AM2061" s="6">
        <v>6.6360000000000001</v>
      </c>
      <c r="AN2061" s="6"/>
      <c r="AO2061" s="6"/>
      <c r="AP2061" s="14">
        <v>39377</v>
      </c>
      <c r="AQ2061" s="6">
        <v>0.70509999999999995</v>
      </c>
      <c r="AT2061" s="1"/>
    </row>
    <row r="2062" spans="12:46" x14ac:dyDescent="0.2">
      <c r="L2062" s="1">
        <v>39420</v>
      </c>
      <c r="M2062">
        <v>0.55220000000000002</v>
      </c>
      <c r="P2062" s="1">
        <v>39944</v>
      </c>
      <c r="Q2062" s="6">
        <v>6.8010999999999999</v>
      </c>
      <c r="T2062" s="1">
        <v>39521</v>
      </c>
      <c r="U2062">
        <v>181.85599999999999</v>
      </c>
      <c r="X2062" s="1">
        <v>39513</v>
      </c>
      <c r="Y2062">
        <v>2.99</v>
      </c>
      <c r="Z2062" s="9">
        <f t="shared" si="288"/>
        <v>1.1691838263416798E-4</v>
      </c>
      <c r="AA2062" s="6">
        <f t="shared" si="289"/>
        <v>131.65158355839398</v>
      </c>
      <c r="AB2062" s="6"/>
      <c r="AC2062" s="6"/>
      <c r="AD2062" s="14">
        <v>39415</v>
      </c>
      <c r="AE2062" s="6">
        <v>1.8580000000000001</v>
      </c>
      <c r="AF2062" s="6"/>
      <c r="AG2062" s="6"/>
      <c r="AH2062" s="6"/>
      <c r="AI2062" s="6"/>
      <c r="AJ2062" s="6"/>
      <c r="AK2062" s="6"/>
      <c r="AL2062" s="14">
        <v>39500</v>
      </c>
      <c r="AM2062" s="6">
        <v>6.6040000000000001</v>
      </c>
      <c r="AN2062" s="6"/>
      <c r="AO2062" s="6"/>
      <c r="AP2062" s="14">
        <v>39378</v>
      </c>
      <c r="AQ2062" s="6">
        <v>0.70109999999999995</v>
      </c>
      <c r="AT2062" s="1"/>
    </row>
    <row r="2063" spans="12:46" x14ac:dyDescent="0.2">
      <c r="L2063" s="1">
        <v>39421</v>
      </c>
      <c r="M2063">
        <v>0.55689999999999995</v>
      </c>
      <c r="P2063" s="1">
        <v>39945</v>
      </c>
      <c r="Q2063" s="6">
        <v>6.7988999999999997</v>
      </c>
      <c r="T2063" s="1">
        <v>39524</v>
      </c>
      <c r="U2063">
        <v>181.9324</v>
      </c>
      <c r="X2063" s="1">
        <v>39514</v>
      </c>
      <c r="Y2063">
        <v>2.96</v>
      </c>
      <c r="Z2063" s="9">
        <f t="shared" si="288"/>
        <v>1.1576216539777029E-4</v>
      </c>
      <c r="AA2063" s="6">
        <f t="shared" si="289"/>
        <v>131.66682383078475</v>
      </c>
      <c r="AB2063" s="6"/>
      <c r="AC2063" s="6"/>
      <c r="AD2063" s="14">
        <v>39416</v>
      </c>
      <c r="AE2063" s="6">
        <v>1.893</v>
      </c>
      <c r="AF2063" s="6"/>
      <c r="AG2063" s="6"/>
      <c r="AH2063" s="6"/>
      <c r="AI2063" s="6"/>
      <c r="AJ2063" s="6"/>
      <c r="AK2063" s="6"/>
      <c r="AL2063" s="14">
        <v>39503</v>
      </c>
      <c r="AM2063" s="6">
        <v>6.5880000000000001</v>
      </c>
      <c r="AN2063" s="6"/>
      <c r="AO2063" s="6"/>
      <c r="AP2063" s="14">
        <v>39379</v>
      </c>
      <c r="AQ2063" s="6">
        <v>0.70089999999999997</v>
      </c>
      <c r="AT2063" s="1"/>
    </row>
    <row r="2064" spans="12:46" x14ac:dyDescent="0.2">
      <c r="L2064" s="1">
        <v>39422</v>
      </c>
      <c r="M2064">
        <v>0.56559999999999999</v>
      </c>
      <c r="P2064" s="1">
        <v>39946</v>
      </c>
      <c r="Q2064" s="6">
        <v>6.7962999999999996</v>
      </c>
      <c r="T2064" s="1">
        <v>39525</v>
      </c>
      <c r="U2064">
        <v>182.00899999999999</v>
      </c>
      <c r="X2064" s="1">
        <v>39517</v>
      </c>
      <c r="Y2064">
        <v>2.99</v>
      </c>
      <c r="Z2064" s="9">
        <f t="shared" si="288"/>
        <v>1.1691838263416798E-4</v>
      </c>
      <c r="AA2064" s="6">
        <f t="shared" si="289"/>
        <v>131.68221810287363</v>
      </c>
      <c r="AB2064" s="6"/>
      <c r="AC2064" s="6"/>
      <c r="AD2064" s="14">
        <v>39419</v>
      </c>
      <c r="AE2064" s="6">
        <v>1.87</v>
      </c>
      <c r="AF2064" s="6"/>
      <c r="AG2064" s="6"/>
      <c r="AH2064" s="6"/>
      <c r="AI2064" s="6"/>
      <c r="AJ2064" s="6"/>
      <c r="AK2064" s="6"/>
      <c r="AL2064" s="14">
        <v>39504</v>
      </c>
      <c r="AM2064" s="6">
        <v>6.5380000000000003</v>
      </c>
      <c r="AN2064" s="6"/>
      <c r="AO2064" s="6"/>
      <c r="AP2064" s="14">
        <v>39380</v>
      </c>
      <c r="AQ2064" s="6">
        <v>0.69810000000000005</v>
      </c>
      <c r="AT2064" s="1"/>
    </row>
    <row r="2065" spans="12:46" x14ac:dyDescent="0.2">
      <c r="L2065" s="1">
        <v>39423</v>
      </c>
      <c r="M2065">
        <v>0.5675</v>
      </c>
      <c r="P2065" s="1">
        <v>39947</v>
      </c>
      <c r="Q2065" s="6">
        <v>6.7957999999999998</v>
      </c>
      <c r="T2065" s="1">
        <v>39526</v>
      </c>
      <c r="U2065">
        <v>182.0855</v>
      </c>
      <c r="X2065" s="1">
        <v>39518</v>
      </c>
      <c r="Y2065">
        <v>2.95</v>
      </c>
      <c r="Z2065" s="9">
        <f t="shared" si="288"/>
        <v>1.153766850829907E-4</v>
      </c>
      <c r="AA2065" s="6">
        <f t="shared" si="289"/>
        <v>131.69741116068272</v>
      </c>
      <c r="AB2065" s="6"/>
      <c r="AC2065" s="6"/>
      <c r="AD2065" s="14">
        <v>39420</v>
      </c>
      <c r="AE2065" s="6">
        <v>1.9359999999999999</v>
      </c>
      <c r="AF2065" s="6"/>
      <c r="AG2065" s="6"/>
      <c r="AH2065" s="6"/>
      <c r="AI2065" s="6"/>
      <c r="AJ2065" s="6"/>
      <c r="AK2065" s="6"/>
      <c r="AL2065" s="14">
        <v>39505</v>
      </c>
      <c r="AM2065" s="6">
        <v>6.5350000000000001</v>
      </c>
      <c r="AN2065" s="6"/>
      <c r="AO2065" s="6"/>
      <c r="AP2065" s="14">
        <v>39381</v>
      </c>
      <c r="AQ2065" s="6">
        <v>0.69479999999999997</v>
      </c>
      <c r="AT2065" s="1"/>
    </row>
    <row r="2066" spans="12:46" x14ac:dyDescent="0.2">
      <c r="L2066" s="1">
        <v>39426</v>
      </c>
      <c r="M2066">
        <v>0.56699999999999995</v>
      </c>
      <c r="P2066" s="1">
        <v>39948</v>
      </c>
      <c r="Q2066" s="6">
        <v>6.7976000000000001</v>
      </c>
      <c r="T2066" s="1">
        <v>39527</v>
      </c>
      <c r="U2066">
        <v>182.16210000000001</v>
      </c>
      <c r="X2066" s="1">
        <v>39519</v>
      </c>
      <c r="Y2066">
        <v>2.97</v>
      </c>
      <c r="Z2066" s="9">
        <f t="shared" si="288"/>
        <v>1.1614760842304506E-4</v>
      </c>
      <c r="AA2066" s="6">
        <f t="shared" si="289"/>
        <v>131.71270750002455</v>
      </c>
      <c r="AB2066" s="6"/>
      <c r="AC2066" s="6"/>
      <c r="AD2066" s="14">
        <v>39421</v>
      </c>
      <c r="AE2066" s="6">
        <v>2.0310000000000001</v>
      </c>
      <c r="AF2066" s="6"/>
      <c r="AG2066" s="6"/>
      <c r="AH2066" s="6"/>
      <c r="AI2066" s="6"/>
      <c r="AJ2066" s="6"/>
      <c r="AK2066" s="6"/>
      <c r="AL2066" s="14">
        <v>39506</v>
      </c>
      <c r="AM2066" s="6">
        <v>6.5309999999999997</v>
      </c>
      <c r="AN2066" s="6"/>
      <c r="AO2066" s="6"/>
      <c r="AP2066" s="14">
        <v>39384</v>
      </c>
      <c r="AQ2066" s="6">
        <v>0.69320000000000004</v>
      </c>
      <c r="AT2066" s="1"/>
    </row>
    <row r="2067" spans="12:46" x14ac:dyDescent="0.2">
      <c r="L2067" s="1">
        <v>39427</v>
      </c>
      <c r="M2067">
        <v>0.5615</v>
      </c>
      <c r="P2067" s="1">
        <v>39951</v>
      </c>
      <c r="Q2067" s="6">
        <v>6.7958999999999996</v>
      </c>
      <c r="T2067" s="1">
        <v>39531</v>
      </c>
      <c r="U2067">
        <v>182.23869999999999</v>
      </c>
      <c r="X2067" s="1">
        <v>39520</v>
      </c>
      <c r="Y2067">
        <v>2.98</v>
      </c>
      <c r="Z2067" s="9">
        <f t="shared" si="288"/>
        <v>1.1653301416614248E-4</v>
      </c>
      <c r="AA2067" s="6">
        <f t="shared" si="289"/>
        <v>131.72805637883351</v>
      </c>
      <c r="AB2067" s="6"/>
      <c r="AC2067" s="6"/>
      <c r="AD2067" s="14">
        <v>39422</v>
      </c>
      <c r="AE2067" s="6">
        <v>2.0409999999999999</v>
      </c>
      <c r="AF2067" s="6"/>
      <c r="AG2067" s="6"/>
      <c r="AH2067" s="6"/>
      <c r="AI2067" s="6"/>
      <c r="AJ2067" s="6"/>
      <c r="AK2067" s="6"/>
      <c r="AL2067" s="14">
        <v>39507</v>
      </c>
      <c r="AM2067" s="6">
        <v>6.5229999999999997</v>
      </c>
      <c r="AN2067" s="6"/>
      <c r="AO2067" s="6"/>
      <c r="AP2067" s="14">
        <v>39385</v>
      </c>
      <c r="AQ2067" s="6">
        <v>0.69289999999999996</v>
      </c>
      <c r="AT2067" s="1"/>
    </row>
    <row r="2068" spans="12:46" x14ac:dyDescent="0.2">
      <c r="L2068" s="1">
        <v>39428</v>
      </c>
      <c r="M2068">
        <v>0.56569999999999998</v>
      </c>
      <c r="P2068" s="1">
        <v>39952</v>
      </c>
      <c r="Q2068" s="6">
        <v>6.7926000000000002</v>
      </c>
      <c r="T2068" s="1">
        <v>39532</v>
      </c>
      <c r="U2068">
        <v>182.31530000000001</v>
      </c>
      <c r="X2068" s="1">
        <v>39521</v>
      </c>
      <c r="Y2068">
        <v>2.99</v>
      </c>
      <c r="Z2068" s="9">
        <f t="shared" si="288"/>
        <v>1.1691838263416798E-4</v>
      </c>
      <c r="AA2068" s="6">
        <f t="shared" si="289"/>
        <v>131.74345781013287</v>
      </c>
      <c r="AB2068" s="6"/>
      <c r="AC2068" s="6"/>
      <c r="AD2068" s="14">
        <v>39423</v>
      </c>
      <c r="AE2068" s="6">
        <v>2.1230000000000002</v>
      </c>
      <c r="AF2068" s="6"/>
      <c r="AG2068" s="6"/>
      <c r="AH2068" s="6"/>
      <c r="AI2068" s="6"/>
      <c r="AJ2068" s="6"/>
      <c r="AK2068" s="6"/>
      <c r="AL2068" s="14">
        <v>39510</v>
      </c>
      <c r="AM2068" s="6">
        <v>6.5350000000000001</v>
      </c>
      <c r="AN2068" s="6"/>
      <c r="AO2068" s="6"/>
      <c r="AP2068" s="14">
        <v>39386</v>
      </c>
      <c r="AQ2068" s="6">
        <v>0.69030000000000002</v>
      </c>
      <c r="AT2068" s="1"/>
    </row>
    <row r="2069" spans="12:46" x14ac:dyDescent="0.2">
      <c r="L2069" s="1">
        <v>39429</v>
      </c>
      <c r="M2069">
        <v>0.56330000000000002</v>
      </c>
      <c r="P2069" s="1">
        <v>39953</v>
      </c>
      <c r="Q2069" s="6">
        <v>6.7812999999999999</v>
      </c>
      <c r="T2069" s="1">
        <v>39533</v>
      </c>
      <c r="U2069">
        <v>182.392</v>
      </c>
      <c r="X2069" s="1">
        <v>39524</v>
      </c>
      <c r="Y2069">
        <v>2.69</v>
      </c>
      <c r="Z2069" s="9">
        <f t="shared" si="288"/>
        <v>1.0534108457815883E-4</v>
      </c>
      <c r="AA2069" s="6">
        <f t="shared" si="289"/>
        <v>131.75733580886467</v>
      </c>
      <c r="AB2069" s="6"/>
      <c r="AC2069" s="6"/>
      <c r="AD2069" s="14">
        <v>39426</v>
      </c>
      <c r="AE2069" s="6">
        <v>2.161</v>
      </c>
      <c r="AF2069" s="6"/>
      <c r="AG2069" s="6"/>
      <c r="AH2069" s="6"/>
      <c r="AI2069" s="6"/>
      <c r="AJ2069" s="6"/>
      <c r="AK2069" s="6"/>
      <c r="AL2069" s="14">
        <v>39511</v>
      </c>
      <c r="AM2069" s="6">
        <v>6.5259999999999998</v>
      </c>
      <c r="AN2069" s="6"/>
      <c r="AO2069" s="6"/>
      <c r="AP2069" s="14">
        <v>39387</v>
      </c>
      <c r="AQ2069" s="6">
        <v>0.69320000000000004</v>
      </c>
      <c r="AT2069" s="1"/>
    </row>
    <row r="2070" spans="12:46" x14ac:dyDescent="0.2">
      <c r="L2070" s="1">
        <v>39430</v>
      </c>
      <c r="M2070">
        <v>0.55649999999999999</v>
      </c>
      <c r="P2070" s="1">
        <v>39954</v>
      </c>
      <c r="Q2070" s="6">
        <v>6.7823000000000002</v>
      </c>
      <c r="T2070" s="1">
        <v>39534</v>
      </c>
      <c r="U2070">
        <v>182.46879999999999</v>
      </c>
      <c r="X2070" s="1">
        <v>39525</v>
      </c>
      <c r="Y2070">
        <v>2.16</v>
      </c>
      <c r="Z2070" s="9">
        <f t="shared" si="288"/>
        <v>8.4805285194278213E-5</v>
      </c>
      <c r="AA2070" s="6">
        <f t="shared" si="289"/>
        <v>131.76850952730439</v>
      </c>
      <c r="AB2070" s="6"/>
      <c r="AC2070" s="6"/>
      <c r="AD2070" s="14">
        <v>39427</v>
      </c>
      <c r="AE2070" s="6">
        <v>2.0430000000000001</v>
      </c>
      <c r="AF2070" s="6"/>
      <c r="AG2070" s="6"/>
      <c r="AH2070" s="6"/>
      <c r="AI2070" s="6"/>
      <c r="AJ2070" s="6"/>
      <c r="AK2070" s="6"/>
      <c r="AL2070" s="14">
        <v>39512</v>
      </c>
      <c r="AM2070" s="6">
        <v>6.5229999999999997</v>
      </c>
      <c r="AN2070" s="6"/>
      <c r="AO2070" s="6"/>
      <c r="AP2070" s="14">
        <v>39388</v>
      </c>
      <c r="AQ2070" s="6">
        <v>0.6895</v>
      </c>
      <c r="AT2070" s="1"/>
    </row>
    <row r="2071" spans="12:46" x14ac:dyDescent="0.2">
      <c r="L2071" s="1">
        <v>39433</v>
      </c>
      <c r="M2071">
        <v>0.55100000000000005</v>
      </c>
      <c r="P2071" s="1">
        <v>39955</v>
      </c>
      <c r="Q2071" s="6">
        <v>6.7797999999999998</v>
      </c>
      <c r="T2071" s="1">
        <v>39535</v>
      </c>
      <c r="U2071">
        <v>182.5455</v>
      </c>
      <c r="X2071" s="1">
        <v>39526</v>
      </c>
      <c r="Y2071">
        <v>2.08</v>
      </c>
      <c r="Z2071" s="9">
        <f t="shared" si="288"/>
        <v>8.1696327472791097E-5</v>
      </c>
      <c r="AA2071" s="6">
        <f t="shared" si="289"/>
        <v>131.77927453060934</v>
      </c>
      <c r="AB2071" s="6"/>
      <c r="AC2071" s="6"/>
      <c r="AD2071" s="14">
        <v>39428</v>
      </c>
      <c r="AE2071" s="6">
        <v>2.0859999999999999</v>
      </c>
      <c r="AF2071" s="6"/>
      <c r="AG2071" s="6"/>
      <c r="AH2071" s="6"/>
      <c r="AI2071" s="6"/>
      <c r="AJ2071" s="6"/>
      <c r="AK2071" s="6"/>
      <c r="AL2071" s="14">
        <v>39513</v>
      </c>
      <c r="AM2071" s="6">
        <v>6.5609999999999999</v>
      </c>
      <c r="AN2071" s="6"/>
      <c r="AO2071" s="6"/>
      <c r="AP2071" s="14">
        <v>39391</v>
      </c>
      <c r="AQ2071" s="6">
        <v>0.69110000000000005</v>
      </c>
      <c r="AT2071" s="1"/>
    </row>
    <row r="2072" spans="12:46" x14ac:dyDescent="0.2">
      <c r="L2072" s="1">
        <v>39434</v>
      </c>
      <c r="M2072">
        <v>0.55330000000000001</v>
      </c>
      <c r="P2072" s="1">
        <v>39958</v>
      </c>
      <c r="Q2072" s="6">
        <v>6.7747999999999999</v>
      </c>
      <c r="T2072" s="1">
        <v>39538</v>
      </c>
      <c r="U2072">
        <v>182.6223</v>
      </c>
      <c r="X2072" s="1">
        <v>39527</v>
      </c>
      <c r="Y2072">
        <v>2.2200000000000002</v>
      </c>
      <c r="Z2072" s="9">
        <f t="shared" si="288"/>
        <v>8.7135412546013313E-5</v>
      </c>
      <c r="AA2072" s="6">
        <f t="shared" si="289"/>
        <v>131.79075717206058</v>
      </c>
      <c r="AB2072" s="6"/>
      <c r="AC2072" s="6"/>
      <c r="AD2072" s="14">
        <v>39429</v>
      </c>
      <c r="AE2072" s="6">
        <v>2.1629999999999998</v>
      </c>
      <c r="AF2072" s="6"/>
      <c r="AG2072" s="6"/>
      <c r="AH2072" s="6"/>
      <c r="AI2072" s="6"/>
      <c r="AJ2072" s="6"/>
      <c r="AK2072" s="6"/>
      <c r="AL2072" s="14">
        <v>39514</v>
      </c>
      <c r="AM2072" s="6">
        <v>6.5990000000000002</v>
      </c>
      <c r="AN2072" s="6"/>
      <c r="AO2072" s="6"/>
      <c r="AP2072" s="14">
        <v>39392</v>
      </c>
      <c r="AQ2072" s="6">
        <v>0.68700000000000006</v>
      </c>
      <c r="AT2072" s="1"/>
    </row>
    <row r="2073" spans="12:46" x14ac:dyDescent="0.2">
      <c r="L2073" s="1">
        <v>39435</v>
      </c>
      <c r="M2073">
        <v>0.55479999999999996</v>
      </c>
      <c r="P2073" s="1">
        <v>39959</v>
      </c>
      <c r="Q2073" s="6">
        <v>6.7740999999999998</v>
      </c>
      <c r="T2073" s="1">
        <v>39539</v>
      </c>
      <c r="U2073">
        <v>182.69909999999999</v>
      </c>
      <c r="X2073" s="1">
        <v>39528</v>
      </c>
      <c r="Y2073">
        <v>2.08</v>
      </c>
      <c r="Z2073" s="9">
        <f t="shared" si="288"/>
        <v>8.1696327472791097E-5</v>
      </c>
      <c r="AA2073" s="6">
        <f t="shared" si="289"/>
        <v>131.8015239929164</v>
      </c>
      <c r="AB2073" s="6"/>
      <c r="AC2073" s="6"/>
      <c r="AD2073" s="14">
        <v>39430</v>
      </c>
      <c r="AE2073" s="6">
        <v>2.1749999999999998</v>
      </c>
      <c r="AF2073" s="6"/>
      <c r="AG2073" s="6"/>
      <c r="AH2073" s="6"/>
      <c r="AI2073" s="6"/>
      <c r="AJ2073" s="6"/>
      <c r="AK2073" s="6"/>
      <c r="AL2073" s="14">
        <v>39517</v>
      </c>
      <c r="AM2073" s="6">
        <v>6.6230000000000002</v>
      </c>
      <c r="AN2073" s="6"/>
      <c r="AO2073" s="6"/>
      <c r="AP2073" s="14">
        <v>39393</v>
      </c>
      <c r="AQ2073" s="6">
        <v>0.68310000000000004</v>
      </c>
      <c r="AT2073" s="1"/>
    </row>
    <row r="2074" spans="12:46" x14ac:dyDescent="0.2">
      <c r="L2074" s="1">
        <v>39436</v>
      </c>
      <c r="M2074">
        <v>0.55459999999999998</v>
      </c>
      <c r="P2074" s="1">
        <v>39960</v>
      </c>
      <c r="Q2074" s="6">
        <v>6.7811000000000003</v>
      </c>
      <c r="T2074" s="1">
        <v>39540</v>
      </c>
      <c r="U2074">
        <v>182.77600000000001</v>
      </c>
      <c r="X2074" s="1">
        <v>39531</v>
      </c>
      <c r="Y2074">
        <v>2.08</v>
      </c>
      <c r="Z2074" s="9">
        <f t="shared" si="288"/>
        <v>8.1696327472791097E-5</v>
      </c>
      <c r="AA2074" s="6">
        <f t="shared" si="289"/>
        <v>131.81229169338195</v>
      </c>
      <c r="AB2074" s="6"/>
      <c r="AC2074" s="6"/>
      <c r="AD2074" s="14">
        <v>39433</v>
      </c>
      <c r="AE2074" s="6">
        <v>2.105</v>
      </c>
      <c r="AF2074" s="6"/>
      <c r="AG2074" s="6"/>
      <c r="AH2074" s="6"/>
      <c r="AI2074" s="6"/>
      <c r="AJ2074" s="6"/>
      <c r="AK2074" s="6"/>
      <c r="AL2074" s="14">
        <v>39518</v>
      </c>
      <c r="AM2074" s="6">
        <v>6.6349999999999998</v>
      </c>
      <c r="AN2074" s="6"/>
      <c r="AO2074" s="6"/>
      <c r="AP2074" s="14">
        <v>39394</v>
      </c>
      <c r="AQ2074" s="6">
        <v>0.68140000000000001</v>
      </c>
      <c r="AT2074" s="1"/>
    </row>
    <row r="2075" spans="12:46" x14ac:dyDescent="0.2">
      <c r="L2075" s="1">
        <v>39437</v>
      </c>
      <c r="M2075">
        <v>0.55800000000000005</v>
      </c>
      <c r="P2075" s="1">
        <v>39961</v>
      </c>
      <c r="Q2075" s="6">
        <v>6.7847</v>
      </c>
      <c r="T2075" s="1">
        <v>39541</v>
      </c>
      <c r="U2075">
        <v>182.85249999999999</v>
      </c>
      <c r="X2075" s="1">
        <v>39532</v>
      </c>
      <c r="Y2075">
        <v>2.42</v>
      </c>
      <c r="Z2075" s="9">
        <f t="shared" si="288"/>
        <v>9.489267681228597E-5</v>
      </c>
      <c r="AA2075" s="6">
        <f t="shared" si="289"/>
        <v>131.82479971457749</v>
      </c>
      <c r="AB2075" s="6"/>
      <c r="AC2075" s="6"/>
      <c r="AD2075" s="14">
        <v>39434</v>
      </c>
      <c r="AE2075" s="6">
        <v>2.069</v>
      </c>
      <c r="AF2075" s="6"/>
      <c r="AG2075" s="6"/>
      <c r="AH2075" s="6"/>
      <c r="AI2075" s="6"/>
      <c r="AJ2075" s="6"/>
      <c r="AK2075" s="6"/>
      <c r="AL2075" s="14">
        <v>39519</v>
      </c>
      <c r="AM2075" s="6">
        <v>6.5890000000000004</v>
      </c>
      <c r="AN2075" s="6"/>
      <c r="AO2075" s="6"/>
      <c r="AP2075" s="14">
        <v>39395</v>
      </c>
      <c r="AQ2075" s="6">
        <v>0.68130000000000002</v>
      </c>
      <c r="AT2075" s="1"/>
    </row>
    <row r="2076" spans="12:46" x14ac:dyDescent="0.2">
      <c r="L2076" s="1">
        <v>39440</v>
      </c>
      <c r="M2076">
        <v>0.55820000000000003</v>
      </c>
      <c r="P2076" s="1">
        <v>39962</v>
      </c>
      <c r="Q2076" s="6">
        <v>6.7809999999999997</v>
      </c>
      <c r="T2076" s="1">
        <v>39542</v>
      </c>
      <c r="U2076">
        <v>182.92939999999999</v>
      </c>
      <c r="X2076" s="1">
        <v>39533</v>
      </c>
      <c r="Y2076">
        <v>2.2999999999999998</v>
      </c>
      <c r="Z2076" s="9">
        <f t="shared" si="288"/>
        <v>9.0240130798502349E-5</v>
      </c>
      <c r="AA2076" s="6">
        <f t="shared" si="289"/>
        <v>131.83669560174621</v>
      </c>
      <c r="AB2076" s="6"/>
      <c r="AC2076" s="6"/>
      <c r="AD2076" s="14">
        <v>39435</v>
      </c>
      <c r="AE2076" s="6">
        <v>2</v>
      </c>
      <c r="AF2076" s="6"/>
      <c r="AG2076" s="6"/>
      <c r="AH2076" s="6"/>
      <c r="AI2076" s="6"/>
      <c r="AJ2076" s="6"/>
      <c r="AK2076" s="6"/>
      <c r="AL2076" s="14">
        <v>39520</v>
      </c>
      <c r="AM2076" s="6">
        <v>6.64</v>
      </c>
      <c r="AN2076" s="6"/>
      <c r="AO2076" s="6"/>
      <c r="AP2076" s="14">
        <v>39398</v>
      </c>
      <c r="AQ2076" s="6">
        <v>0.68820000000000003</v>
      </c>
      <c r="AT2076" s="1"/>
    </row>
    <row r="2077" spans="12:46" x14ac:dyDescent="0.2">
      <c r="L2077" s="1">
        <v>39442</v>
      </c>
      <c r="M2077">
        <v>0.56559999999999999</v>
      </c>
      <c r="P2077" s="1">
        <v>39965</v>
      </c>
      <c r="Q2077" s="6">
        <v>6.7854999999999999</v>
      </c>
      <c r="T2077" s="1">
        <v>39545</v>
      </c>
      <c r="U2077">
        <v>183.00640000000001</v>
      </c>
      <c r="X2077" s="1">
        <v>39534</v>
      </c>
      <c r="Y2077">
        <v>2.27</v>
      </c>
      <c r="Z2077" s="9">
        <f t="shared" si="288"/>
        <v>8.9076144940358759E-5</v>
      </c>
      <c r="AA2077" s="6">
        <f t="shared" si="289"/>
        <v>131.84843910635209</v>
      </c>
      <c r="AB2077" s="6"/>
      <c r="AC2077" s="6"/>
      <c r="AD2077" s="14">
        <v>39436</v>
      </c>
      <c r="AE2077" s="6">
        <v>2.0150000000000001</v>
      </c>
      <c r="AF2077" s="6"/>
      <c r="AG2077" s="6"/>
      <c r="AH2077" s="6"/>
      <c r="AI2077" s="6"/>
      <c r="AJ2077" s="6"/>
      <c r="AK2077" s="6"/>
      <c r="AL2077" s="14">
        <v>39521</v>
      </c>
      <c r="AM2077" s="6">
        <v>6.7009999999999996</v>
      </c>
      <c r="AN2077" s="6"/>
      <c r="AO2077" s="6"/>
      <c r="AP2077" s="14">
        <v>39399</v>
      </c>
      <c r="AQ2077" s="6">
        <v>0.68479999999999996</v>
      </c>
      <c r="AT2077" s="1"/>
    </row>
    <row r="2078" spans="12:46" x14ac:dyDescent="0.2">
      <c r="L2078" s="1">
        <v>39443</v>
      </c>
      <c r="M2078">
        <v>0.56950000000000001</v>
      </c>
      <c r="P2078" s="1">
        <v>39966</v>
      </c>
      <c r="Q2078" s="6">
        <v>6.7766999999999999</v>
      </c>
      <c r="T2078" s="1">
        <v>39546</v>
      </c>
      <c r="U2078">
        <v>183.08340000000001</v>
      </c>
      <c r="X2078" s="1">
        <v>39535</v>
      </c>
      <c r="Y2078">
        <v>2.09</v>
      </c>
      <c r="Z2078" s="9">
        <f t="shared" si="288"/>
        <v>8.2085079878391198E-5</v>
      </c>
      <c r="AA2078" s="6">
        <f t="shared" si="289"/>
        <v>131.85926189600798</v>
      </c>
      <c r="AB2078" s="6"/>
      <c r="AC2078" s="6"/>
      <c r="AD2078" s="14">
        <v>39437</v>
      </c>
      <c r="AE2078" s="6">
        <v>2.0950000000000002</v>
      </c>
      <c r="AF2078" s="6"/>
      <c r="AG2078" s="6"/>
      <c r="AH2078" s="6"/>
      <c r="AI2078" s="6"/>
      <c r="AJ2078" s="6"/>
      <c r="AK2078" s="6"/>
      <c r="AL2078" s="14">
        <v>39524</v>
      </c>
      <c r="AM2078" s="6">
        <v>6.7140000000000004</v>
      </c>
      <c r="AN2078" s="6"/>
      <c r="AO2078" s="6"/>
      <c r="AP2078" s="14">
        <v>39400</v>
      </c>
      <c r="AQ2078" s="6">
        <v>0.6825</v>
      </c>
      <c r="AT2078" s="1"/>
    </row>
    <row r="2079" spans="12:46" x14ac:dyDescent="0.2">
      <c r="L2079" s="1">
        <v>39444</v>
      </c>
      <c r="M2079">
        <v>0.56379999999999997</v>
      </c>
      <c r="P2079" s="1">
        <v>39967</v>
      </c>
      <c r="Q2079" s="6">
        <v>6.7497999999999996</v>
      </c>
      <c r="T2079" s="1">
        <v>39547</v>
      </c>
      <c r="U2079">
        <v>183.16040000000001</v>
      </c>
      <c r="X2079" s="1">
        <v>39538</v>
      </c>
      <c r="Y2079">
        <v>2.5099999999999998</v>
      </c>
      <c r="Z2079" s="9">
        <f t="shared" si="288"/>
        <v>9.8378524592712679E-5</v>
      </c>
      <c r="AA2079" s="6">
        <f t="shared" si="289"/>
        <v>131.87223401564719</v>
      </c>
      <c r="AB2079" s="6"/>
      <c r="AC2079" s="6"/>
      <c r="AD2079" s="14">
        <v>39440</v>
      </c>
      <c r="AE2079" s="6">
        <v>2.1259999999999999</v>
      </c>
      <c r="AF2079" s="6"/>
      <c r="AG2079" s="6"/>
      <c r="AH2079" s="6"/>
      <c r="AI2079" s="6"/>
      <c r="AJ2079" s="6"/>
      <c r="AK2079" s="6"/>
      <c r="AL2079" s="14">
        <v>39525</v>
      </c>
      <c r="AM2079" s="6">
        <v>6.6360000000000001</v>
      </c>
      <c r="AN2079" s="6"/>
      <c r="AO2079" s="6"/>
      <c r="AP2079" s="14">
        <v>39401</v>
      </c>
      <c r="AQ2079" s="6">
        <v>0.68440000000000001</v>
      </c>
      <c r="AT2079" s="1"/>
    </row>
    <row r="2080" spans="12:46" x14ac:dyDescent="0.2">
      <c r="L2080" s="1">
        <v>39447</v>
      </c>
      <c r="M2080">
        <v>0.56340000000000001</v>
      </c>
      <c r="P2080" s="1">
        <v>39968</v>
      </c>
      <c r="Q2080" s="6">
        <v>6.7267000000000001</v>
      </c>
      <c r="T2080" s="1">
        <v>39548</v>
      </c>
      <c r="U2080">
        <v>183.23740000000001</v>
      </c>
      <c r="X2080" s="1">
        <v>39539</v>
      </c>
      <c r="Y2080">
        <v>2.38</v>
      </c>
      <c r="Z2080" s="9">
        <f t="shared" si="288"/>
        <v>9.3342431694676264E-5</v>
      </c>
      <c r="AA2080" s="6">
        <f t="shared" si="289"/>
        <v>131.88454329064322</v>
      </c>
      <c r="AB2080" s="6"/>
      <c r="AC2080" s="6"/>
      <c r="AD2080" s="14">
        <v>39441</v>
      </c>
      <c r="AE2080" s="6">
        <v>2.1259999999999999</v>
      </c>
      <c r="AF2080" s="6"/>
      <c r="AG2080" s="6"/>
      <c r="AH2080" s="6"/>
      <c r="AI2080" s="6"/>
      <c r="AJ2080" s="6"/>
      <c r="AK2080" s="6"/>
      <c r="AL2080" s="14">
        <v>39526</v>
      </c>
      <c r="AM2080" s="6">
        <v>6.5869999999999997</v>
      </c>
      <c r="AN2080" s="6"/>
      <c r="AO2080" s="6"/>
      <c r="AP2080" s="14">
        <v>39402</v>
      </c>
      <c r="AQ2080" s="6">
        <v>0.68189999999999995</v>
      </c>
      <c r="AT2080" s="1"/>
    </row>
    <row r="2081" spans="12:46" x14ac:dyDescent="0.2">
      <c r="L2081" s="1">
        <v>39449</v>
      </c>
      <c r="M2081">
        <v>0.56469999999999998</v>
      </c>
      <c r="P2081" s="1">
        <v>39969</v>
      </c>
      <c r="Q2081" s="6">
        <v>6.7171000000000003</v>
      </c>
      <c r="T2081" s="1">
        <v>39549</v>
      </c>
      <c r="U2081">
        <v>183.31450000000001</v>
      </c>
      <c r="X2081" s="1">
        <v>39540</v>
      </c>
      <c r="Y2081">
        <v>2.1800000000000002</v>
      </c>
      <c r="Z2081" s="9">
        <f t="shared" si="288"/>
        <v>8.5582145730844772E-5</v>
      </c>
      <c r="AA2081" s="6">
        <f t="shared" si="289"/>
        <v>131.89583025284676</v>
      </c>
      <c r="AB2081" s="6"/>
      <c r="AC2081" s="6"/>
      <c r="AD2081" s="14">
        <v>39442</v>
      </c>
      <c r="AE2081" s="6">
        <v>2.1890000000000001</v>
      </c>
      <c r="AF2081" s="6"/>
      <c r="AG2081" s="6"/>
      <c r="AH2081" s="6"/>
      <c r="AI2081" s="6"/>
      <c r="AJ2081" s="6"/>
      <c r="AK2081" s="6"/>
      <c r="AL2081" s="14">
        <v>39527</v>
      </c>
      <c r="AM2081" s="6">
        <v>6.5419999999999998</v>
      </c>
      <c r="AN2081" s="6"/>
      <c r="AO2081" s="6"/>
      <c r="AP2081" s="14">
        <v>39405</v>
      </c>
      <c r="AQ2081" s="6">
        <v>0.68189999999999995</v>
      </c>
      <c r="AT2081" s="1"/>
    </row>
    <row r="2082" spans="12:46" x14ac:dyDescent="0.2">
      <c r="L2082" s="1">
        <v>39450</v>
      </c>
      <c r="M2082">
        <v>0.57130000000000003</v>
      </c>
      <c r="P2082" s="1">
        <v>39972</v>
      </c>
      <c r="Q2082" s="6">
        <v>6.702</v>
      </c>
      <c r="T2082" s="1">
        <v>39552</v>
      </c>
      <c r="U2082">
        <v>183.39160000000001</v>
      </c>
      <c r="X2082" s="1">
        <v>39541</v>
      </c>
      <c r="Y2082">
        <v>2.19</v>
      </c>
      <c r="Z2082" s="9">
        <f t="shared" si="288"/>
        <v>8.5970519205780249E-5</v>
      </c>
      <c r="AA2082" s="6">
        <f t="shared" si="289"/>
        <v>131.90716940585469</v>
      </c>
      <c r="AB2082" s="6"/>
      <c r="AC2082" s="6"/>
      <c r="AD2082" s="14">
        <v>39443</v>
      </c>
      <c r="AE2082" s="6">
        <v>2.1320000000000001</v>
      </c>
      <c r="AF2082" s="6"/>
      <c r="AG2082" s="6"/>
      <c r="AH2082" s="6"/>
      <c r="AI2082" s="6"/>
      <c r="AJ2082" s="6"/>
      <c r="AK2082" s="6"/>
      <c r="AL2082" s="14">
        <v>39528</v>
      </c>
      <c r="AM2082" s="6">
        <v>6.5659999999999998</v>
      </c>
      <c r="AN2082" s="6"/>
      <c r="AO2082" s="6"/>
      <c r="AP2082" s="14">
        <v>39406</v>
      </c>
      <c r="AQ2082" s="6">
        <v>0.67390000000000005</v>
      </c>
      <c r="AT2082" s="1"/>
    </row>
    <row r="2083" spans="12:46" x14ac:dyDescent="0.2">
      <c r="L2083" s="1">
        <v>39451</v>
      </c>
      <c r="M2083">
        <v>0.56920000000000004</v>
      </c>
      <c r="P2083" s="1">
        <v>39973</v>
      </c>
      <c r="Q2083" s="6">
        <v>6.6961000000000004</v>
      </c>
      <c r="T2083" s="1">
        <v>39553</v>
      </c>
      <c r="U2083">
        <v>183.46879999999999</v>
      </c>
      <c r="X2083" s="1">
        <v>39542</v>
      </c>
      <c r="Y2083">
        <v>2.2599999999999998</v>
      </c>
      <c r="Z2083" s="9">
        <f t="shared" si="288"/>
        <v>8.8688074077580836E-5</v>
      </c>
      <c r="AA2083" s="6">
        <f t="shared" si="289"/>
        <v>131.91886799866631</v>
      </c>
      <c r="AB2083" s="6"/>
      <c r="AC2083" s="6"/>
      <c r="AD2083" s="14">
        <v>39444</v>
      </c>
      <c r="AE2083" s="6">
        <v>2.0510000000000002</v>
      </c>
      <c r="AF2083" s="6"/>
      <c r="AG2083" s="6"/>
      <c r="AH2083" s="6"/>
      <c r="AI2083" s="6"/>
      <c r="AJ2083" s="6"/>
      <c r="AK2083" s="6"/>
      <c r="AL2083" s="14">
        <v>39532</v>
      </c>
      <c r="AM2083" s="6">
        <v>6.5830000000000002</v>
      </c>
      <c r="AN2083" s="6"/>
      <c r="AO2083" s="6"/>
      <c r="AP2083" s="14">
        <v>39407</v>
      </c>
      <c r="AQ2083" s="6">
        <v>0.67300000000000004</v>
      </c>
      <c r="AT2083" s="1"/>
    </row>
    <row r="2084" spans="12:46" x14ac:dyDescent="0.2">
      <c r="L2084" s="1">
        <v>39454</v>
      </c>
      <c r="M2084">
        <v>0.56699999999999995</v>
      </c>
      <c r="P2084" s="1">
        <v>39974</v>
      </c>
      <c r="Q2084" s="6">
        <v>6.6879999999999997</v>
      </c>
      <c r="T2084" s="1">
        <v>39554</v>
      </c>
      <c r="U2084">
        <v>183.54589999999999</v>
      </c>
      <c r="X2084" s="1">
        <v>39545</v>
      </c>
      <c r="Y2084">
        <v>2.2400000000000002</v>
      </c>
      <c r="Z2084" s="9">
        <f t="shared" si="288"/>
        <v>8.7911818942520981E-5</v>
      </c>
      <c r="AA2084" s="6">
        <f t="shared" si="289"/>
        <v>131.9304652263049</v>
      </c>
      <c r="AB2084" s="6"/>
      <c r="AC2084" s="6"/>
      <c r="AD2084" s="14">
        <v>39447</v>
      </c>
      <c r="AE2084" s="6">
        <v>1.9850000000000001</v>
      </c>
      <c r="AF2084" s="6"/>
      <c r="AG2084" s="6"/>
      <c r="AH2084" s="6"/>
      <c r="AI2084" s="6"/>
      <c r="AJ2084" s="6"/>
      <c r="AK2084" s="6"/>
      <c r="AL2084" s="14">
        <v>39533</v>
      </c>
      <c r="AM2084" s="6">
        <v>6.58</v>
      </c>
      <c r="AN2084" s="6"/>
      <c r="AO2084" s="6"/>
      <c r="AP2084" s="14">
        <v>39408</v>
      </c>
      <c r="AQ2084" s="6">
        <v>0.6734</v>
      </c>
      <c r="AT2084" s="1"/>
    </row>
    <row r="2085" spans="12:46" x14ac:dyDescent="0.2">
      <c r="L2085" s="1">
        <v>39455</v>
      </c>
      <c r="M2085">
        <v>0.56689999999999996</v>
      </c>
      <c r="P2085" s="1">
        <v>39976</v>
      </c>
      <c r="Q2085" s="6">
        <v>6.6601999999999997</v>
      </c>
      <c r="T2085" s="1">
        <v>39555</v>
      </c>
      <c r="U2085">
        <v>183.62309999999999</v>
      </c>
      <c r="X2085" s="1">
        <v>39546</v>
      </c>
      <c r="Y2085">
        <v>2.23</v>
      </c>
      <c r="Z2085" s="9">
        <f t="shared" si="288"/>
        <v>8.7523634655584104E-5</v>
      </c>
      <c r="AA2085" s="6">
        <f t="shared" si="289"/>
        <v>131.94201226014331</v>
      </c>
      <c r="AB2085" s="6"/>
      <c r="AC2085" s="6"/>
      <c r="AD2085" s="14">
        <v>39448</v>
      </c>
      <c r="AE2085" s="6">
        <v>1.9850000000000001</v>
      </c>
      <c r="AF2085" s="6"/>
      <c r="AG2085" s="6"/>
      <c r="AH2085" s="6"/>
      <c r="AI2085" s="6"/>
      <c r="AJ2085" s="6"/>
      <c r="AK2085" s="6"/>
      <c r="AL2085" s="14">
        <v>39534</v>
      </c>
      <c r="AM2085" s="6">
        <v>6.5869999999999997</v>
      </c>
      <c r="AN2085" s="6"/>
      <c r="AO2085" s="6"/>
      <c r="AP2085" s="14">
        <v>39409</v>
      </c>
      <c r="AQ2085" s="6">
        <v>0.67400000000000004</v>
      </c>
      <c r="AT2085" s="1"/>
    </row>
    <row r="2086" spans="12:46" x14ac:dyDescent="0.2">
      <c r="L2086" s="1">
        <v>39456</v>
      </c>
      <c r="M2086">
        <v>0.56630000000000003</v>
      </c>
      <c r="P2086" s="1">
        <v>39979</v>
      </c>
      <c r="Q2086" s="6">
        <v>6.6597999999999997</v>
      </c>
      <c r="T2086" s="1">
        <v>39556</v>
      </c>
      <c r="U2086">
        <v>183.7037</v>
      </c>
      <c r="X2086" s="1">
        <v>39547</v>
      </c>
      <c r="Y2086">
        <v>2.2000000000000002</v>
      </c>
      <c r="Z2086" s="9">
        <f t="shared" si="288"/>
        <v>8.6358854828327836E-5</v>
      </c>
      <c r="AA2086" s="6">
        <f t="shared" si="289"/>
        <v>131.95340662122584</v>
      </c>
      <c r="AB2086" s="6"/>
      <c r="AC2086" s="6"/>
      <c r="AD2086" s="14">
        <v>39449</v>
      </c>
      <c r="AE2086" s="6">
        <v>1.8839999999999999</v>
      </c>
      <c r="AF2086" s="6"/>
      <c r="AG2086" s="6"/>
      <c r="AH2086" s="6"/>
      <c r="AI2086" s="6"/>
      <c r="AJ2086" s="6"/>
      <c r="AK2086" s="6"/>
      <c r="AL2086" s="14">
        <v>39535</v>
      </c>
      <c r="AM2086" s="6">
        <v>6.5890000000000004</v>
      </c>
      <c r="AN2086" s="6"/>
      <c r="AO2086" s="6"/>
      <c r="AP2086" s="14">
        <v>39412</v>
      </c>
      <c r="AQ2086" s="6">
        <v>0.6724</v>
      </c>
      <c r="AT2086" s="1"/>
    </row>
    <row r="2087" spans="12:46" x14ac:dyDescent="0.2">
      <c r="L2087" s="1">
        <v>39457</v>
      </c>
      <c r="M2087">
        <v>0.57079999999999997</v>
      </c>
      <c r="P2087" s="1">
        <v>39980</v>
      </c>
      <c r="Q2087" s="6">
        <v>6.6475999999999997</v>
      </c>
      <c r="T2087" s="1">
        <v>39560</v>
      </c>
      <c r="U2087">
        <v>183.78399999999999</v>
      </c>
      <c r="X2087" s="1">
        <v>39548</v>
      </c>
      <c r="Y2087">
        <v>2.2999999999999998</v>
      </c>
      <c r="Z2087" s="9">
        <f t="shared" si="288"/>
        <v>9.0240130798502349E-5</v>
      </c>
      <c r="AA2087" s="6">
        <f t="shared" si="289"/>
        <v>131.96531411389864</v>
      </c>
      <c r="AB2087" s="6"/>
      <c r="AC2087" s="6"/>
      <c r="AD2087" s="14">
        <v>39450</v>
      </c>
      <c r="AE2087" s="6">
        <v>1.8779999999999999</v>
      </c>
      <c r="AF2087" s="6"/>
      <c r="AG2087" s="6"/>
      <c r="AH2087" s="6"/>
      <c r="AI2087" s="6"/>
      <c r="AJ2087" s="6"/>
      <c r="AK2087" s="6"/>
      <c r="AL2087" s="14">
        <v>39538</v>
      </c>
      <c r="AM2087" s="6">
        <v>6.6139999999999999</v>
      </c>
      <c r="AN2087" s="6"/>
      <c r="AO2087" s="6"/>
      <c r="AP2087" s="14">
        <v>39413</v>
      </c>
      <c r="AQ2087" s="6">
        <v>0.67430000000000001</v>
      </c>
      <c r="AT2087" s="1"/>
    </row>
    <row r="2088" spans="12:46" x14ac:dyDescent="0.2">
      <c r="L2088" s="1">
        <v>39458</v>
      </c>
      <c r="M2088">
        <v>0.57230000000000003</v>
      </c>
      <c r="P2088" s="1">
        <v>39981</v>
      </c>
      <c r="Q2088" s="6">
        <v>6.6466000000000003</v>
      </c>
      <c r="T2088" s="1">
        <v>39561</v>
      </c>
      <c r="U2088">
        <v>183.86429999999999</v>
      </c>
      <c r="X2088" s="1">
        <v>39549</v>
      </c>
      <c r="Y2088">
        <v>2.37</v>
      </c>
      <c r="Z2088" s="9">
        <f t="shared" si="288"/>
        <v>9.2954776152787133E-5</v>
      </c>
      <c r="AA2088" s="6">
        <f t="shared" si="289"/>
        <v>131.97758092013203</v>
      </c>
      <c r="AB2088" s="6"/>
      <c r="AC2088" s="6"/>
      <c r="AD2088" s="14">
        <v>39451</v>
      </c>
      <c r="AE2088" s="6">
        <v>1.891</v>
      </c>
      <c r="AF2088" s="6"/>
      <c r="AG2088" s="6"/>
      <c r="AH2088" s="6"/>
      <c r="AI2088" s="6"/>
      <c r="AJ2088" s="6"/>
      <c r="AK2088" s="6"/>
      <c r="AL2088" s="14">
        <v>39539</v>
      </c>
      <c r="AM2088" s="6">
        <v>6.6219999999999999</v>
      </c>
      <c r="AN2088" s="6"/>
      <c r="AO2088" s="6"/>
      <c r="AP2088" s="14">
        <v>39414</v>
      </c>
      <c r="AQ2088" s="6">
        <v>0.67379999999999995</v>
      </c>
      <c r="AT2088" s="1"/>
    </row>
    <row r="2089" spans="12:46" x14ac:dyDescent="0.2">
      <c r="L2089" s="1">
        <v>39461</v>
      </c>
      <c r="M2089">
        <v>0.57769999999999999</v>
      </c>
      <c r="P2089" s="1">
        <v>39982</v>
      </c>
      <c r="Q2089" s="6">
        <v>6.6509</v>
      </c>
      <c r="T2089" s="1">
        <v>39562</v>
      </c>
      <c r="U2089">
        <v>183.94470000000001</v>
      </c>
      <c r="X2089" s="1">
        <v>39552</v>
      </c>
      <c r="Y2089">
        <v>2.3199999999999998</v>
      </c>
      <c r="Z2089" s="9">
        <f t="shared" si="288"/>
        <v>9.1015932502269692E-5</v>
      </c>
      <c r="AA2089" s="6">
        <f t="shared" si="289"/>
        <v>131.98959298272888</v>
      </c>
      <c r="AB2089" s="6"/>
      <c r="AC2089" s="6"/>
      <c r="AD2089" s="14">
        <v>39454</v>
      </c>
      <c r="AE2089" s="6">
        <v>1.8759999999999999</v>
      </c>
      <c r="AF2089" s="6"/>
      <c r="AG2089" s="6"/>
      <c r="AH2089" s="6"/>
      <c r="AI2089" s="6"/>
      <c r="AJ2089" s="6"/>
      <c r="AK2089" s="6"/>
      <c r="AL2089" s="14">
        <v>39540</v>
      </c>
      <c r="AM2089" s="6">
        <v>6.6150000000000002</v>
      </c>
      <c r="AN2089" s="6"/>
      <c r="AO2089" s="6"/>
      <c r="AP2089" s="14">
        <v>39415</v>
      </c>
      <c r="AQ2089" s="6">
        <v>0.67820000000000003</v>
      </c>
      <c r="AT2089" s="1"/>
    </row>
    <row r="2090" spans="12:46" x14ac:dyDescent="0.2">
      <c r="L2090" s="1">
        <v>39462</v>
      </c>
      <c r="M2090">
        <v>0.57099999999999995</v>
      </c>
      <c r="P2090" s="1">
        <v>39983</v>
      </c>
      <c r="Q2090" s="6">
        <v>6.6348000000000003</v>
      </c>
      <c r="T2090" s="1">
        <v>39563</v>
      </c>
      <c r="U2090">
        <v>184.0249</v>
      </c>
      <c r="X2090" s="1">
        <v>39553</v>
      </c>
      <c r="Y2090">
        <v>2.3199999999999998</v>
      </c>
      <c r="Z2090" s="9">
        <f t="shared" si="288"/>
        <v>9.1015932502269692E-5</v>
      </c>
      <c r="AA2090" s="6">
        <f t="shared" si="289"/>
        <v>132.00160613861479</v>
      </c>
      <c r="AB2090" s="6"/>
      <c r="AC2090" s="6"/>
      <c r="AD2090" s="14">
        <v>39455</v>
      </c>
      <c r="AE2090" s="6">
        <v>1.85</v>
      </c>
      <c r="AF2090" s="6"/>
      <c r="AG2090" s="6"/>
      <c r="AH2090" s="6"/>
      <c r="AI2090" s="6"/>
      <c r="AJ2090" s="6"/>
      <c r="AK2090" s="6"/>
      <c r="AL2090" s="14">
        <v>39541</v>
      </c>
      <c r="AM2090" s="6">
        <v>6.5380000000000003</v>
      </c>
      <c r="AN2090" s="6"/>
      <c r="AO2090" s="6"/>
      <c r="AP2090" s="14">
        <v>39416</v>
      </c>
      <c r="AQ2090" s="6">
        <v>0.68340000000000001</v>
      </c>
      <c r="AT2090" s="1"/>
    </row>
    <row r="2091" spans="12:46" x14ac:dyDescent="0.2">
      <c r="L2091" s="1">
        <v>39463</v>
      </c>
      <c r="M2091">
        <v>0.56510000000000005</v>
      </c>
      <c r="P2091" s="1">
        <v>39986</v>
      </c>
      <c r="Q2091" s="6">
        <v>6.6237000000000004</v>
      </c>
      <c r="T2091" s="1">
        <v>39566</v>
      </c>
      <c r="U2091">
        <v>184.10509999999999</v>
      </c>
      <c r="X2091" s="1">
        <v>39554</v>
      </c>
      <c r="Y2091">
        <v>2.35</v>
      </c>
      <c r="Z2091" s="9">
        <f t="shared" si="288"/>
        <v>9.2179351903087792E-5</v>
      </c>
      <c r="AA2091" s="6">
        <f t="shared" si="289"/>
        <v>132.0137739611188</v>
      </c>
      <c r="AB2091" s="6"/>
      <c r="AC2091" s="6"/>
      <c r="AD2091" s="14">
        <v>39456</v>
      </c>
      <c r="AE2091" s="6">
        <v>1.881</v>
      </c>
      <c r="AF2091" s="6"/>
      <c r="AG2091" s="6"/>
      <c r="AH2091" s="6"/>
      <c r="AI2091" s="6"/>
      <c r="AJ2091" s="6"/>
      <c r="AK2091" s="6"/>
      <c r="AL2091" s="14">
        <v>39542</v>
      </c>
      <c r="AM2091" s="6">
        <v>6.4379999999999997</v>
      </c>
      <c r="AN2091" s="6"/>
      <c r="AO2091" s="6"/>
      <c r="AP2091" s="14">
        <v>39419</v>
      </c>
      <c r="AQ2091" s="6">
        <v>0.68179999999999996</v>
      </c>
      <c r="AT2091" s="1"/>
    </row>
    <row r="2092" spans="12:46" x14ac:dyDescent="0.2">
      <c r="L2092" s="1">
        <v>39464</v>
      </c>
      <c r="M2092">
        <v>0.55740000000000001</v>
      </c>
      <c r="P2092" s="1">
        <v>39987</v>
      </c>
      <c r="Q2092" s="6">
        <v>6.6158999999999999</v>
      </c>
      <c r="T2092" s="1">
        <v>39567</v>
      </c>
      <c r="U2092">
        <v>184.18539999999999</v>
      </c>
      <c r="X2092" s="1">
        <v>39555</v>
      </c>
      <c r="Y2092">
        <v>2.37</v>
      </c>
      <c r="Z2092" s="9">
        <f t="shared" si="288"/>
        <v>9.2954776152787133E-5</v>
      </c>
      <c r="AA2092" s="6">
        <f t="shared" si="289"/>
        <v>132.02604527192645</v>
      </c>
      <c r="AB2092" s="6"/>
      <c r="AC2092" s="6"/>
      <c r="AD2092" s="14">
        <v>39457</v>
      </c>
      <c r="AE2092" s="6">
        <v>1.9630000000000001</v>
      </c>
      <c r="AF2092" s="6"/>
      <c r="AG2092" s="6"/>
      <c r="AH2092" s="6"/>
      <c r="AI2092" s="6"/>
      <c r="AJ2092" s="6"/>
      <c r="AK2092" s="6"/>
      <c r="AL2092" s="14">
        <v>39545</v>
      </c>
      <c r="AM2092" s="6">
        <v>6.444</v>
      </c>
      <c r="AN2092" s="6"/>
      <c r="AO2092" s="6"/>
      <c r="AP2092" s="14">
        <v>39420</v>
      </c>
      <c r="AQ2092" s="6">
        <v>0.67759999999999998</v>
      </c>
      <c r="AT2092" s="1"/>
    </row>
    <row r="2093" spans="12:46" x14ac:dyDescent="0.2">
      <c r="L2093" s="1">
        <v>39465</v>
      </c>
      <c r="M2093">
        <v>0.56020000000000003</v>
      </c>
      <c r="P2093" s="1">
        <v>39988</v>
      </c>
      <c r="Q2093" s="6">
        <v>6.6121999999999996</v>
      </c>
      <c r="T2093" s="1">
        <v>39568</v>
      </c>
      <c r="U2093">
        <v>184.26570000000001</v>
      </c>
      <c r="X2093" s="1">
        <v>39556</v>
      </c>
      <c r="Y2093">
        <v>2.3199999999999998</v>
      </c>
      <c r="Z2093" s="9">
        <f t="shared" si="288"/>
        <v>9.1015932502269692E-5</v>
      </c>
      <c r="AA2093" s="6">
        <f t="shared" si="289"/>
        <v>132.03806174555146</v>
      </c>
      <c r="AB2093" s="6"/>
      <c r="AC2093" s="6"/>
      <c r="AD2093" s="14">
        <v>39458</v>
      </c>
      <c r="AE2093" s="6">
        <v>1.873</v>
      </c>
      <c r="AF2093" s="6"/>
      <c r="AG2093" s="6"/>
      <c r="AH2093" s="6"/>
      <c r="AI2093" s="6"/>
      <c r="AJ2093" s="6"/>
      <c r="AK2093" s="6"/>
      <c r="AL2093" s="14">
        <v>39546</v>
      </c>
      <c r="AM2093" s="6">
        <v>6.45</v>
      </c>
      <c r="AN2093" s="6"/>
      <c r="AO2093" s="6"/>
      <c r="AP2093" s="14">
        <v>39421</v>
      </c>
      <c r="AQ2093" s="6">
        <v>0.68440000000000001</v>
      </c>
      <c r="AT2093" s="1"/>
    </row>
    <row r="2094" spans="12:46" x14ac:dyDescent="0.2">
      <c r="L2094" s="1">
        <v>39468</v>
      </c>
      <c r="M2094">
        <v>0.54520000000000002</v>
      </c>
      <c r="P2094" s="1">
        <v>39989</v>
      </c>
      <c r="Q2094" s="6">
        <v>6.6013999999999999</v>
      </c>
      <c r="T2094" s="1">
        <v>39570</v>
      </c>
      <c r="U2094">
        <v>184.346</v>
      </c>
      <c r="X2094" s="1">
        <v>39559</v>
      </c>
      <c r="Y2094">
        <v>2.2799999999999998</v>
      </c>
      <c r="Z2094" s="9">
        <f t="shared" si="288"/>
        <v>8.9464178009812656E-5</v>
      </c>
      <c r="AA2094" s="6">
        <f t="shared" si="289"/>
        <v>132.04987442221153</v>
      </c>
      <c r="AB2094" s="6"/>
      <c r="AC2094" s="6"/>
      <c r="AD2094" s="14">
        <v>39461</v>
      </c>
      <c r="AE2094" s="6">
        <v>1.8280000000000001</v>
      </c>
      <c r="AF2094" s="6"/>
      <c r="AG2094" s="6"/>
      <c r="AH2094" s="6"/>
      <c r="AI2094" s="6"/>
      <c r="AJ2094" s="6"/>
      <c r="AK2094" s="6"/>
      <c r="AL2094" s="14">
        <v>39547</v>
      </c>
      <c r="AM2094" s="6">
        <v>6.4560000000000004</v>
      </c>
      <c r="AN2094" s="6"/>
      <c r="AO2094" s="6"/>
      <c r="AP2094" s="14">
        <v>39422</v>
      </c>
      <c r="AQ2094" s="6">
        <v>0.68320000000000003</v>
      </c>
      <c r="AT2094" s="1"/>
    </row>
    <row r="2095" spans="12:46" x14ac:dyDescent="0.2">
      <c r="L2095" s="1">
        <v>39469</v>
      </c>
      <c r="M2095">
        <v>0.55779999999999996</v>
      </c>
      <c r="P2095" s="1">
        <v>39990</v>
      </c>
      <c r="Q2095" s="6">
        <v>6.5949999999999998</v>
      </c>
      <c r="T2095" s="1">
        <v>39573</v>
      </c>
      <c r="U2095">
        <v>184.4264</v>
      </c>
      <c r="X2095" s="1">
        <v>39560</v>
      </c>
      <c r="Y2095">
        <v>1.99</v>
      </c>
      <c r="Z2095" s="9">
        <f t="shared" si="288"/>
        <v>7.8195847907025495E-5</v>
      </c>
      <c r="AA2095" s="6">
        <f t="shared" si="289"/>
        <v>132.06020017410799</v>
      </c>
      <c r="AB2095" s="6"/>
      <c r="AC2095" s="6"/>
      <c r="AD2095" s="14">
        <v>39462</v>
      </c>
      <c r="AE2095" s="6">
        <v>1.76</v>
      </c>
      <c r="AF2095" s="6"/>
      <c r="AG2095" s="6"/>
      <c r="AH2095" s="6"/>
      <c r="AI2095" s="6"/>
      <c r="AJ2095" s="6"/>
      <c r="AK2095" s="6"/>
      <c r="AL2095" s="14">
        <v>39548</v>
      </c>
      <c r="AM2095" s="6">
        <v>6.3940000000000001</v>
      </c>
      <c r="AN2095" s="6"/>
      <c r="AO2095" s="6"/>
      <c r="AP2095" s="14">
        <v>39423</v>
      </c>
      <c r="AQ2095" s="6">
        <v>0.68220000000000003</v>
      </c>
      <c r="AT2095" s="1"/>
    </row>
    <row r="2096" spans="12:46" x14ac:dyDescent="0.2">
      <c r="L2096" s="1">
        <v>39470</v>
      </c>
      <c r="M2096">
        <v>0.5504</v>
      </c>
      <c r="P2096" s="1">
        <v>39993</v>
      </c>
      <c r="Q2096" s="6">
        <v>6.5976999999999997</v>
      </c>
      <c r="T2096" s="1">
        <v>39574</v>
      </c>
      <c r="U2096">
        <v>184.5068</v>
      </c>
      <c r="X2096" s="1">
        <v>39561</v>
      </c>
      <c r="Y2096">
        <v>2.1800000000000002</v>
      </c>
      <c r="Z2096" s="9">
        <f t="shared" si="288"/>
        <v>8.5582145730844772E-5</v>
      </c>
      <c r="AA2096" s="6">
        <f t="shared" si="289"/>
        <v>132.07150216940454</v>
      </c>
      <c r="AB2096" s="6"/>
      <c r="AC2096" s="6"/>
      <c r="AD2096" s="14">
        <v>39463</v>
      </c>
      <c r="AE2096" s="6">
        <v>1.8540000000000001</v>
      </c>
      <c r="AF2096" s="6"/>
      <c r="AG2096" s="6"/>
      <c r="AH2096" s="6"/>
      <c r="AI2096" s="6"/>
      <c r="AJ2096" s="6"/>
      <c r="AK2096" s="6"/>
      <c r="AL2096" s="14">
        <v>39549</v>
      </c>
      <c r="AM2096" s="6">
        <v>6.367</v>
      </c>
      <c r="AN2096" s="6"/>
      <c r="AO2096" s="6"/>
      <c r="AP2096" s="14">
        <v>39426</v>
      </c>
      <c r="AQ2096" s="6">
        <v>0.67969999999999997</v>
      </c>
      <c r="AT2096" s="1"/>
    </row>
    <row r="2097" spans="12:46" x14ac:dyDescent="0.2">
      <c r="L2097" s="1">
        <v>39471</v>
      </c>
      <c r="M2097">
        <v>0.55989999999999995</v>
      </c>
      <c r="P2097" s="1">
        <v>39994</v>
      </c>
      <c r="Q2097" s="6">
        <v>6.5976999999999997</v>
      </c>
      <c r="T2097" s="1">
        <v>39575</v>
      </c>
      <c r="U2097">
        <v>184.5872</v>
      </c>
      <c r="X2097" s="1">
        <v>39562</v>
      </c>
      <c r="Y2097">
        <v>2.2599999999999998</v>
      </c>
      <c r="Z2097" s="9">
        <f t="shared" si="288"/>
        <v>8.8688074077580836E-5</v>
      </c>
      <c r="AA2097" s="6">
        <f t="shared" si="289"/>
        <v>132.08321533657247</v>
      </c>
      <c r="AB2097" s="6"/>
      <c r="AC2097" s="6"/>
      <c r="AD2097" s="14">
        <v>39464</v>
      </c>
      <c r="AE2097" s="6">
        <v>1.7669999999999999</v>
      </c>
      <c r="AF2097" s="6"/>
      <c r="AG2097" s="6"/>
      <c r="AH2097" s="6"/>
      <c r="AI2097" s="6"/>
      <c r="AJ2097" s="6"/>
      <c r="AK2097" s="6"/>
      <c r="AL2097" s="14">
        <v>39552</v>
      </c>
      <c r="AM2097" s="6">
        <v>6.3170000000000002</v>
      </c>
      <c r="AN2097" s="6"/>
      <c r="AO2097" s="6"/>
      <c r="AP2097" s="14">
        <v>39427</v>
      </c>
      <c r="AQ2097" s="6">
        <v>0.68240000000000001</v>
      </c>
      <c r="AT2097" s="1"/>
    </row>
    <row r="2098" spans="12:46" x14ac:dyDescent="0.2">
      <c r="L2098" s="1">
        <v>39472</v>
      </c>
      <c r="M2098">
        <v>0.55989999999999995</v>
      </c>
      <c r="P2098" s="1">
        <v>39995</v>
      </c>
      <c r="Q2098" s="6">
        <v>6.5930999999999997</v>
      </c>
      <c r="T2098" s="1">
        <v>39576</v>
      </c>
      <c r="U2098">
        <v>184.6677</v>
      </c>
      <c r="X2098" s="1">
        <v>39563</v>
      </c>
      <c r="Y2098">
        <v>2.2799999999999998</v>
      </c>
      <c r="Z2098" s="9">
        <f t="shared" si="288"/>
        <v>8.9464178009812656E-5</v>
      </c>
      <c r="AA2098" s="6">
        <f t="shared" si="289"/>
        <v>132.09503205286146</v>
      </c>
      <c r="AB2098" s="6"/>
      <c r="AC2098" s="6"/>
      <c r="AD2098" s="14">
        <v>39465</v>
      </c>
      <c r="AE2098" s="6">
        <v>1.7789999999999999</v>
      </c>
      <c r="AF2098" s="6"/>
      <c r="AG2098" s="6"/>
      <c r="AH2098" s="6"/>
      <c r="AI2098" s="6"/>
      <c r="AJ2098" s="6"/>
      <c r="AK2098" s="6"/>
      <c r="AL2098" s="14">
        <v>39553</v>
      </c>
      <c r="AM2098" s="6">
        <v>6.3010000000000002</v>
      </c>
      <c r="AN2098" s="6"/>
      <c r="AO2098" s="6"/>
      <c r="AP2098" s="14">
        <v>39428</v>
      </c>
      <c r="AQ2098" s="6">
        <v>0.68</v>
      </c>
      <c r="AT2098" s="1"/>
    </row>
    <row r="2099" spans="12:46" x14ac:dyDescent="0.2">
      <c r="L2099" s="1">
        <v>39475</v>
      </c>
      <c r="M2099">
        <v>0.56120000000000003</v>
      </c>
      <c r="P2099" s="1">
        <v>39996</v>
      </c>
      <c r="Q2099" s="6">
        <v>6.5952999999999999</v>
      </c>
      <c r="T2099" s="1">
        <v>39577</v>
      </c>
      <c r="U2099">
        <v>184.74809999999999</v>
      </c>
      <c r="X2099" s="1">
        <v>39566</v>
      </c>
      <c r="Y2099">
        <v>2.29</v>
      </c>
      <c r="Z2099" s="9">
        <f t="shared" si="288"/>
        <v>8.9852173293492044E-5</v>
      </c>
      <c r="AA2099" s="6">
        <f t="shared" si="289"/>
        <v>132.10690107857269</v>
      </c>
      <c r="AB2099" s="6"/>
      <c r="AC2099" s="6"/>
      <c r="AD2099" s="14">
        <v>39468</v>
      </c>
      <c r="AE2099" s="6">
        <v>1.7789999999999999</v>
      </c>
      <c r="AF2099" s="6"/>
      <c r="AG2099" s="6"/>
      <c r="AH2099" s="6"/>
      <c r="AI2099" s="6"/>
      <c r="AJ2099" s="6"/>
      <c r="AK2099" s="6"/>
      <c r="AL2099" s="14">
        <v>39554</v>
      </c>
      <c r="AM2099" s="6">
        <v>6.2729999999999997</v>
      </c>
      <c r="AN2099" s="6"/>
      <c r="AO2099" s="6"/>
      <c r="AP2099" s="14">
        <v>39429</v>
      </c>
      <c r="AQ2099" s="6">
        <v>0.68340000000000001</v>
      </c>
      <c r="AT2099" s="1"/>
    </row>
    <row r="2100" spans="12:46" x14ac:dyDescent="0.2">
      <c r="L2100" s="1">
        <v>39476</v>
      </c>
      <c r="M2100">
        <v>0.56200000000000006</v>
      </c>
      <c r="P2100" s="1">
        <v>39997</v>
      </c>
      <c r="Q2100" s="6">
        <v>6.5959000000000003</v>
      </c>
      <c r="T2100" s="1">
        <v>39580</v>
      </c>
      <c r="U2100">
        <v>184.8287</v>
      </c>
      <c r="X2100" s="1">
        <v>39567</v>
      </c>
      <c r="Y2100">
        <v>2.21</v>
      </c>
      <c r="Z2100" s="9">
        <f t="shared" si="288"/>
        <v>8.6747152605815003E-5</v>
      </c>
      <c r="AA2100" s="6">
        <f t="shared" si="289"/>
        <v>132.11836097608082</v>
      </c>
      <c r="AB2100" s="6"/>
      <c r="AC2100" s="6"/>
      <c r="AD2100" s="14">
        <v>39469</v>
      </c>
      <c r="AE2100" s="6">
        <v>1.698</v>
      </c>
      <c r="AF2100" s="6"/>
      <c r="AG2100" s="6"/>
      <c r="AH2100" s="6"/>
      <c r="AI2100" s="6"/>
      <c r="AJ2100" s="6"/>
      <c r="AK2100" s="6"/>
      <c r="AL2100" s="14">
        <v>39555</v>
      </c>
      <c r="AM2100" s="6">
        <v>6.2930000000000001</v>
      </c>
      <c r="AN2100" s="6"/>
      <c r="AO2100" s="6"/>
      <c r="AP2100" s="14">
        <v>39430</v>
      </c>
      <c r="AQ2100" s="6">
        <v>0.69299999999999995</v>
      </c>
      <c r="AT2100" s="1"/>
    </row>
    <row r="2101" spans="12:46" x14ac:dyDescent="0.2">
      <c r="L2101" s="1">
        <v>39477</v>
      </c>
      <c r="M2101">
        <v>0.56810000000000005</v>
      </c>
      <c r="P2101" s="1">
        <v>40000</v>
      </c>
      <c r="Q2101" s="6">
        <v>6.6022999999999996</v>
      </c>
      <c r="T2101" s="1">
        <v>39581</v>
      </c>
      <c r="U2101">
        <v>184.9093</v>
      </c>
      <c r="X2101" s="1">
        <v>39568</v>
      </c>
      <c r="Y2101">
        <v>2.37</v>
      </c>
      <c r="Z2101" s="9">
        <f t="shared" si="288"/>
        <v>9.2954776152787133E-5</v>
      </c>
      <c r="AA2101" s="6">
        <f t="shared" si="289"/>
        <v>132.13064200875104</v>
      </c>
      <c r="AB2101" s="6"/>
      <c r="AC2101" s="6"/>
      <c r="AD2101" s="14">
        <v>39470</v>
      </c>
      <c r="AE2101" s="6">
        <v>1.796</v>
      </c>
      <c r="AF2101" s="6"/>
      <c r="AG2101" s="6"/>
      <c r="AH2101" s="6"/>
      <c r="AI2101" s="6"/>
      <c r="AJ2101" s="6"/>
      <c r="AK2101" s="6"/>
      <c r="AL2101" s="14">
        <v>39556</v>
      </c>
      <c r="AM2101" s="6">
        <v>6.3120000000000003</v>
      </c>
      <c r="AN2101" s="6"/>
      <c r="AO2101" s="6"/>
      <c r="AP2101" s="14">
        <v>39433</v>
      </c>
      <c r="AQ2101" s="6">
        <v>0.69440000000000002</v>
      </c>
      <c r="AT2101" s="1"/>
    </row>
    <row r="2102" spans="12:46" x14ac:dyDescent="0.2">
      <c r="L2102" s="1">
        <v>39478</v>
      </c>
      <c r="M2102">
        <v>0.56879999999999997</v>
      </c>
      <c r="P2102" s="1">
        <v>40001</v>
      </c>
      <c r="Q2102" s="6">
        <v>6.5994000000000002</v>
      </c>
      <c r="T2102" s="1">
        <v>39582</v>
      </c>
      <c r="U2102">
        <v>184.98990000000001</v>
      </c>
      <c r="X2102" s="1">
        <v>39569</v>
      </c>
      <c r="Y2102">
        <v>2.16</v>
      </c>
      <c r="Z2102" s="9">
        <f t="shared" si="288"/>
        <v>8.4805285194278213E-5</v>
      </c>
      <c r="AA2102" s="6">
        <f t="shared" si="289"/>
        <v>132.1418473855295</v>
      </c>
      <c r="AB2102" s="6"/>
      <c r="AC2102" s="6"/>
      <c r="AD2102" s="14">
        <v>39471</v>
      </c>
      <c r="AE2102" s="6">
        <v>1.8280000000000001</v>
      </c>
      <c r="AF2102" s="6"/>
      <c r="AG2102" s="6"/>
      <c r="AH2102" s="6"/>
      <c r="AI2102" s="6"/>
      <c r="AJ2102" s="6"/>
      <c r="AK2102" s="6"/>
      <c r="AL2102" s="14">
        <v>39559</v>
      </c>
      <c r="AM2102" s="6">
        <v>6.3159999999999998</v>
      </c>
      <c r="AN2102" s="6"/>
      <c r="AO2102" s="6"/>
      <c r="AP2102" s="14">
        <v>39434</v>
      </c>
      <c r="AQ2102" s="6">
        <v>0.69379999999999997</v>
      </c>
      <c r="AT2102" s="1"/>
    </row>
    <row r="2103" spans="12:46" x14ac:dyDescent="0.2">
      <c r="L2103" s="1">
        <v>39479</v>
      </c>
      <c r="M2103">
        <v>0.5706</v>
      </c>
      <c r="P2103" s="1">
        <v>40002</v>
      </c>
      <c r="Q2103" s="6">
        <v>6.5960000000000001</v>
      </c>
      <c r="T2103" s="1">
        <v>39583</v>
      </c>
      <c r="U2103">
        <v>185.07069999999999</v>
      </c>
      <c r="X2103" s="1">
        <v>39570</v>
      </c>
      <c r="Y2103">
        <v>1.88</v>
      </c>
      <c r="Z2103" s="9">
        <f t="shared" si="288"/>
        <v>7.3913303370920502E-5</v>
      </c>
      <c r="AA2103" s="6">
        <f t="shared" si="289"/>
        <v>132.1516144259833</v>
      </c>
      <c r="AB2103" s="6"/>
      <c r="AC2103" s="6"/>
      <c r="AD2103" s="14">
        <v>39472</v>
      </c>
      <c r="AE2103" s="6">
        <v>1.7370000000000001</v>
      </c>
      <c r="AF2103" s="6"/>
      <c r="AG2103" s="6"/>
      <c r="AH2103" s="6"/>
      <c r="AI2103" s="6"/>
      <c r="AJ2103" s="6"/>
      <c r="AK2103" s="6"/>
      <c r="AL2103" s="14">
        <v>39560</v>
      </c>
      <c r="AM2103" s="6">
        <v>6.2859999999999996</v>
      </c>
      <c r="AN2103" s="6"/>
      <c r="AO2103" s="6"/>
      <c r="AP2103" s="14">
        <v>39435</v>
      </c>
      <c r="AQ2103" s="6">
        <v>0.69530000000000003</v>
      </c>
      <c r="AT2103" s="1"/>
    </row>
    <row r="2104" spans="12:46" x14ac:dyDescent="0.2">
      <c r="L2104" s="1">
        <v>39482</v>
      </c>
      <c r="M2104">
        <v>0.57289999999999996</v>
      </c>
      <c r="P2104" s="1">
        <v>40003</v>
      </c>
      <c r="Q2104" s="6">
        <v>6.5960000000000001</v>
      </c>
      <c r="T2104" s="1">
        <v>39584</v>
      </c>
      <c r="U2104">
        <v>185.1515</v>
      </c>
      <c r="X2104" s="1">
        <v>39573</v>
      </c>
      <c r="Y2104">
        <v>1.85</v>
      </c>
      <c r="Z2104" s="9">
        <f t="shared" si="288"/>
        <v>7.2744537361613126E-5</v>
      </c>
      <c r="AA2104" s="6">
        <f t="shared" si="289"/>
        <v>132.16122773403632</v>
      </c>
      <c r="AB2104" s="6"/>
      <c r="AC2104" s="6"/>
      <c r="AD2104" s="14">
        <v>39475</v>
      </c>
      <c r="AE2104" s="6">
        <v>1.7230000000000001</v>
      </c>
      <c r="AF2104" s="6"/>
      <c r="AG2104" s="6"/>
      <c r="AH2104" s="6"/>
      <c r="AI2104" s="6"/>
      <c r="AJ2104" s="6"/>
      <c r="AK2104" s="6"/>
      <c r="AL2104" s="14">
        <v>39561</v>
      </c>
      <c r="AM2104" s="6">
        <v>6.2949999999999999</v>
      </c>
      <c r="AN2104" s="6"/>
      <c r="AO2104" s="6"/>
      <c r="AP2104" s="14">
        <v>39436</v>
      </c>
      <c r="AQ2104" s="6">
        <v>0.69789999999999996</v>
      </c>
      <c r="AT2104" s="1"/>
    </row>
    <row r="2105" spans="12:46" x14ac:dyDescent="0.2">
      <c r="L2105" s="1">
        <v>39483</v>
      </c>
      <c r="M2105">
        <v>0.57340000000000002</v>
      </c>
      <c r="P2105" s="1">
        <v>40007</v>
      </c>
      <c r="Q2105" s="6">
        <v>6.5952999999999999</v>
      </c>
      <c r="T2105" s="1">
        <v>39587</v>
      </c>
      <c r="U2105">
        <v>185.23249999999999</v>
      </c>
      <c r="X2105" s="1">
        <v>39574</v>
      </c>
      <c r="Y2105">
        <v>1.91</v>
      </c>
      <c r="Z2105" s="9">
        <f t="shared" si="288"/>
        <v>7.5081726636616608E-5</v>
      </c>
      <c r="AA2105" s="6">
        <f t="shared" si="289"/>
        <v>132.17115062720902</v>
      </c>
      <c r="AB2105" s="6"/>
      <c r="AC2105" s="6"/>
      <c r="AD2105" s="14">
        <v>39476</v>
      </c>
      <c r="AE2105" s="6">
        <v>1.7569999999999999</v>
      </c>
      <c r="AF2105" s="6"/>
      <c r="AG2105" s="6"/>
      <c r="AH2105" s="6"/>
      <c r="AI2105" s="6"/>
      <c r="AJ2105" s="6"/>
      <c r="AK2105" s="6"/>
      <c r="AL2105" s="14">
        <v>39562</v>
      </c>
      <c r="AM2105" s="6">
        <v>6.3140000000000001</v>
      </c>
      <c r="AN2105" s="6"/>
      <c r="AO2105" s="6"/>
      <c r="AP2105" s="14">
        <v>39437</v>
      </c>
      <c r="AQ2105" s="6">
        <v>0.69530000000000003</v>
      </c>
      <c r="AT2105" s="1"/>
    </row>
    <row r="2106" spans="12:46" x14ac:dyDescent="0.2">
      <c r="L2106" s="1">
        <v>39484</v>
      </c>
      <c r="M2106">
        <v>0.56879999999999997</v>
      </c>
      <c r="P2106" s="1">
        <v>40008</v>
      </c>
      <c r="Q2106" s="6">
        <v>6.5952999999999999</v>
      </c>
      <c r="T2106" s="1">
        <v>39588</v>
      </c>
      <c r="U2106">
        <v>185.3134</v>
      </c>
      <c r="X2106" s="1">
        <v>39575</v>
      </c>
      <c r="Y2106">
        <v>2.0099999999999998</v>
      </c>
      <c r="Z2106" s="9">
        <f t="shared" si="288"/>
        <v>7.8973998069109541E-5</v>
      </c>
      <c r="AA2106" s="6">
        <f t="shared" si="289"/>
        <v>132.18158871140344</v>
      </c>
      <c r="AB2106" s="6"/>
      <c r="AC2106" s="6"/>
      <c r="AD2106" s="14">
        <v>39477</v>
      </c>
      <c r="AE2106" s="6">
        <v>1.726</v>
      </c>
      <c r="AF2106" s="6"/>
      <c r="AG2106" s="6"/>
      <c r="AH2106" s="6"/>
      <c r="AI2106" s="6"/>
      <c r="AJ2106" s="6"/>
      <c r="AK2106" s="6"/>
      <c r="AL2106" s="14">
        <v>39563</v>
      </c>
      <c r="AM2106" s="6">
        <v>6.3140000000000001</v>
      </c>
      <c r="AN2106" s="6"/>
      <c r="AO2106" s="6"/>
      <c r="AP2106" s="14">
        <v>39440</v>
      </c>
      <c r="AQ2106" s="6">
        <v>0.69469999999999998</v>
      </c>
      <c r="AT2106" s="1"/>
    </row>
    <row r="2107" spans="12:46" x14ac:dyDescent="0.2">
      <c r="L2107" s="1">
        <v>39485</v>
      </c>
      <c r="M2107">
        <v>0.56879999999999997</v>
      </c>
      <c r="P2107" s="1">
        <v>40009</v>
      </c>
      <c r="Q2107" s="6">
        <v>6.5957999999999997</v>
      </c>
      <c r="T2107" s="1">
        <v>39589</v>
      </c>
      <c r="U2107">
        <v>185.39439999999999</v>
      </c>
      <c r="X2107" s="1">
        <v>39576</v>
      </c>
      <c r="Y2107">
        <v>1.99</v>
      </c>
      <c r="Z2107" s="9">
        <f t="shared" si="288"/>
        <v>7.8195847907025495E-5</v>
      </c>
      <c r="AA2107" s="6">
        <f t="shared" si="289"/>
        <v>132.19192476281043</v>
      </c>
      <c r="AB2107" s="6"/>
      <c r="AC2107" s="6"/>
      <c r="AD2107" s="14">
        <v>39478</v>
      </c>
      <c r="AE2107" s="6">
        <v>1.6970000000000001</v>
      </c>
      <c r="AF2107" s="6"/>
      <c r="AG2107" s="6"/>
      <c r="AH2107" s="6"/>
      <c r="AI2107" s="6"/>
      <c r="AJ2107" s="6"/>
      <c r="AK2107" s="6"/>
      <c r="AL2107" s="14">
        <v>39566</v>
      </c>
      <c r="AM2107" s="6">
        <v>6.319</v>
      </c>
      <c r="AN2107" s="6"/>
      <c r="AO2107" s="6"/>
      <c r="AP2107" s="14">
        <v>39441</v>
      </c>
      <c r="AQ2107" s="6">
        <v>0.69430000000000003</v>
      </c>
      <c r="AT2107" s="1"/>
    </row>
    <row r="2108" spans="12:46" x14ac:dyDescent="0.2">
      <c r="L2108" s="1">
        <v>39486</v>
      </c>
      <c r="M2108">
        <v>0.56379999999999997</v>
      </c>
      <c r="P2108" s="1">
        <v>40010</v>
      </c>
      <c r="Q2108" s="6">
        <v>6.5960000000000001</v>
      </c>
      <c r="T2108" s="1">
        <v>39591</v>
      </c>
      <c r="U2108">
        <v>185.47540000000001</v>
      </c>
      <c r="X2108" s="1">
        <v>39577</v>
      </c>
      <c r="Y2108">
        <v>1.97</v>
      </c>
      <c r="Z2108" s="9">
        <f t="shared" si="288"/>
        <v>7.7417545742530791E-5</v>
      </c>
      <c r="AA2108" s="6">
        <f t="shared" si="289"/>
        <v>132.20215873719255</v>
      </c>
      <c r="AB2108" s="6"/>
      <c r="AC2108" s="6"/>
      <c r="AD2108" s="14">
        <v>39479</v>
      </c>
      <c r="AE2108" s="6">
        <v>1.696</v>
      </c>
      <c r="AF2108" s="6"/>
      <c r="AG2108" s="6"/>
      <c r="AH2108" s="6"/>
      <c r="AI2108" s="6"/>
      <c r="AJ2108" s="6"/>
      <c r="AK2108" s="6"/>
      <c r="AL2108" s="14">
        <v>39567</v>
      </c>
      <c r="AM2108" s="6">
        <v>6.2949999999999999</v>
      </c>
      <c r="AN2108" s="6"/>
      <c r="AO2108" s="6"/>
      <c r="AP2108" s="14">
        <v>39442</v>
      </c>
      <c r="AQ2108" s="6">
        <v>0.69020000000000004</v>
      </c>
      <c r="AT2108" s="1"/>
    </row>
    <row r="2109" spans="12:46" x14ac:dyDescent="0.2">
      <c r="L2109" s="1">
        <v>39489</v>
      </c>
      <c r="M2109">
        <v>0.56779999999999997</v>
      </c>
      <c r="P2109" s="1">
        <v>40011</v>
      </c>
      <c r="Q2109" s="6">
        <v>6.5923999999999996</v>
      </c>
      <c r="T2109" s="1">
        <v>39594</v>
      </c>
      <c r="U2109">
        <v>185.5565</v>
      </c>
      <c r="X2109" s="1">
        <v>39580</v>
      </c>
      <c r="Y2109">
        <v>1.88</v>
      </c>
      <c r="Z2109" s="9">
        <f t="shared" si="288"/>
        <v>7.3913303370920502E-5</v>
      </c>
      <c r="AA2109" s="6">
        <f t="shared" si="289"/>
        <v>132.21193023545757</v>
      </c>
      <c r="AB2109" s="6"/>
      <c r="AC2109" s="6"/>
      <c r="AD2109" s="14">
        <v>39482</v>
      </c>
      <c r="AE2109" s="6">
        <v>1.696</v>
      </c>
      <c r="AF2109" s="6"/>
      <c r="AG2109" s="6"/>
      <c r="AH2109" s="6"/>
      <c r="AI2109" s="6"/>
      <c r="AJ2109" s="6"/>
      <c r="AK2109" s="6"/>
      <c r="AL2109" s="14">
        <v>39568</v>
      </c>
      <c r="AM2109" s="6">
        <v>6.2629999999999999</v>
      </c>
      <c r="AN2109" s="6"/>
      <c r="AO2109" s="6"/>
      <c r="AP2109" s="14">
        <v>39443</v>
      </c>
      <c r="AQ2109" s="6">
        <v>0.68369999999999997</v>
      </c>
      <c r="AT2109" s="1"/>
    </row>
    <row r="2110" spans="12:46" x14ac:dyDescent="0.2">
      <c r="L2110" s="1">
        <v>39490</v>
      </c>
      <c r="M2110">
        <v>0.57099999999999995</v>
      </c>
      <c r="P2110" s="1">
        <v>40014</v>
      </c>
      <c r="Q2110" s="6">
        <v>6.5933999999999999</v>
      </c>
      <c r="T2110" s="1">
        <v>39595</v>
      </c>
      <c r="U2110">
        <v>185.63759999999999</v>
      </c>
      <c r="X2110" s="1">
        <v>39581</v>
      </c>
      <c r="Y2110">
        <v>1.93</v>
      </c>
      <c r="Z2110" s="9">
        <f t="shared" si="288"/>
        <v>7.5860485166723279E-5</v>
      </c>
      <c r="AA2110" s="6">
        <f t="shared" si="289"/>
        <v>132.22195989663007</v>
      </c>
      <c r="AB2110" s="6"/>
      <c r="AC2110" s="6"/>
      <c r="AD2110" s="14">
        <v>39483</v>
      </c>
      <c r="AE2110" s="6">
        <v>1.7370000000000001</v>
      </c>
      <c r="AF2110" s="6"/>
      <c r="AG2110" s="6"/>
      <c r="AH2110" s="6"/>
      <c r="AI2110" s="6"/>
      <c r="AJ2110" s="6"/>
      <c r="AK2110" s="6"/>
      <c r="AL2110" s="14">
        <v>39569</v>
      </c>
      <c r="AM2110" s="6">
        <v>6.0679999999999996</v>
      </c>
      <c r="AN2110" s="6"/>
      <c r="AO2110" s="6"/>
      <c r="AP2110" s="14">
        <v>39444</v>
      </c>
      <c r="AQ2110" s="6">
        <v>0.67920000000000003</v>
      </c>
      <c r="AT2110" s="1"/>
    </row>
    <row r="2111" spans="12:46" x14ac:dyDescent="0.2">
      <c r="L2111" s="1">
        <v>39491</v>
      </c>
      <c r="M2111">
        <v>0.57189999999999996</v>
      </c>
      <c r="P2111" s="1">
        <v>40015</v>
      </c>
      <c r="Q2111" s="6">
        <v>6.5895000000000001</v>
      </c>
      <c r="T2111" s="1">
        <v>39596</v>
      </c>
      <c r="U2111">
        <v>185.71870000000001</v>
      </c>
      <c r="X2111" s="1">
        <v>39582</v>
      </c>
      <c r="Y2111">
        <v>2.0299999999999998</v>
      </c>
      <c r="Z2111" s="9">
        <f t="shared" si="288"/>
        <v>7.9751996287846794E-5</v>
      </c>
      <c r="AA2111" s="6">
        <f t="shared" si="289"/>
        <v>132.23250486188491</v>
      </c>
      <c r="AB2111" s="6"/>
      <c r="AC2111" s="6"/>
      <c r="AD2111" s="14">
        <v>39484</v>
      </c>
      <c r="AE2111" s="6">
        <v>1.7529999999999999</v>
      </c>
      <c r="AF2111" s="6"/>
      <c r="AG2111" s="6"/>
      <c r="AH2111" s="6"/>
      <c r="AI2111" s="6"/>
      <c r="AJ2111" s="6"/>
      <c r="AK2111" s="6"/>
      <c r="AL2111" s="14">
        <v>39570</v>
      </c>
      <c r="AM2111" s="6">
        <v>6.0970000000000004</v>
      </c>
      <c r="AN2111" s="6"/>
      <c r="AO2111" s="6"/>
      <c r="AP2111" s="14">
        <v>39447</v>
      </c>
      <c r="AQ2111" s="6">
        <v>0.6855</v>
      </c>
      <c r="AT2111" s="1"/>
    </row>
    <row r="2112" spans="12:46" x14ac:dyDescent="0.2">
      <c r="L2112" s="1">
        <v>39492</v>
      </c>
      <c r="M2112">
        <v>0.57099999999999995</v>
      </c>
      <c r="P2112" s="1">
        <v>40016</v>
      </c>
      <c r="Q2112" s="6">
        <v>6.5839999999999996</v>
      </c>
      <c r="T2112" s="1">
        <v>39597</v>
      </c>
      <c r="U2112">
        <v>185.79990000000001</v>
      </c>
      <c r="X2112" s="1">
        <v>39583</v>
      </c>
      <c r="Y2112">
        <v>2.0299999999999998</v>
      </c>
      <c r="Z2112" s="9">
        <f t="shared" si="288"/>
        <v>7.9751996287846794E-5</v>
      </c>
      <c r="AA2112" s="6">
        <f t="shared" si="289"/>
        <v>132.24305066812178</v>
      </c>
      <c r="AB2112" s="6"/>
      <c r="AC2112" s="6"/>
      <c r="AD2112" s="14">
        <v>39485</v>
      </c>
      <c r="AE2112" s="6">
        <v>1.8839999999999999</v>
      </c>
      <c r="AF2112" s="6"/>
      <c r="AG2112" s="6"/>
      <c r="AH2112" s="6"/>
      <c r="AI2112" s="6"/>
      <c r="AJ2112" s="6"/>
      <c r="AK2112" s="6"/>
      <c r="AL2112" s="14">
        <v>39573</v>
      </c>
      <c r="AM2112" s="6">
        <v>6.093</v>
      </c>
      <c r="AN2112" s="6"/>
      <c r="AO2112" s="6"/>
      <c r="AP2112" s="14">
        <v>39448</v>
      </c>
      <c r="AQ2112" s="6">
        <v>0.68530000000000002</v>
      </c>
      <c r="AT2112" s="1"/>
    </row>
    <row r="2113" spans="12:46" x14ac:dyDescent="0.2">
      <c r="L2113" s="1">
        <v>39493</v>
      </c>
      <c r="M2113">
        <v>0.5706</v>
      </c>
      <c r="P2113" s="1">
        <v>40017</v>
      </c>
      <c r="Q2113" s="6">
        <v>6.5823</v>
      </c>
      <c r="T2113" s="1">
        <v>39598</v>
      </c>
      <c r="U2113">
        <v>185.8811</v>
      </c>
      <c r="X2113" s="1">
        <v>39584</v>
      </c>
      <c r="Y2113">
        <v>1.91</v>
      </c>
      <c r="Z2113" s="9">
        <f t="shared" si="288"/>
        <v>7.5081726636616608E-5</v>
      </c>
      <c r="AA2113" s="6">
        <f t="shared" si="289"/>
        <v>132.25297970470163</v>
      </c>
      <c r="AB2113" s="6"/>
      <c r="AC2113" s="6"/>
      <c r="AD2113" s="14">
        <v>39486</v>
      </c>
      <c r="AE2113" s="6">
        <v>1.8009999999999999</v>
      </c>
      <c r="AF2113" s="6"/>
      <c r="AG2113" s="6"/>
      <c r="AH2113" s="6"/>
      <c r="AI2113" s="6"/>
      <c r="AJ2113" s="6"/>
      <c r="AK2113" s="6"/>
      <c r="AL2113" s="14">
        <v>39574</v>
      </c>
      <c r="AM2113" s="6">
        <v>6.1050000000000004</v>
      </c>
      <c r="AN2113" s="6"/>
      <c r="AO2113" s="6"/>
      <c r="AP2113" s="14">
        <v>39449</v>
      </c>
      <c r="AQ2113" s="6">
        <v>0.67959999999999998</v>
      </c>
      <c r="AT2113" s="1"/>
    </row>
    <row r="2114" spans="12:46" x14ac:dyDescent="0.2">
      <c r="L2114" s="1">
        <v>39496</v>
      </c>
      <c r="M2114">
        <v>0.57479999999999998</v>
      </c>
      <c r="P2114" s="1">
        <v>40018</v>
      </c>
      <c r="Q2114" s="6">
        <v>6.5805999999999996</v>
      </c>
      <c r="T2114" s="1">
        <v>39601</v>
      </c>
      <c r="U2114">
        <v>185.9623</v>
      </c>
      <c r="X2114" s="1">
        <v>39587</v>
      </c>
      <c r="Y2114">
        <v>1.95</v>
      </c>
      <c r="Z2114" s="9">
        <f t="shared" si="288"/>
        <v>7.6639091515451341E-5</v>
      </c>
      <c r="AA2114" s="6">
        <f t="shared" si="289"/>
        <v>132.26311545291642</v>
      </c>
      <c r="AB2114" s="6"/>
      <c r="AC2114" s="6"/>
      <c r="AD2114" s="14">
        <v>39489</v>
      </c>
      <c r="AE2114" s="6">
        <v>1.774</v>
      </c>
      <c r="AF2114" s="6"/>
      <c r="AG2114" s="6"/>
      <c r="AH2114" s="6"/>
      <c r="AI2114" s="6"/>
      <c r="AJ2114" s="6"/>
      <c r="AK2114" s="6"/>
      <c r="AL2114" s="14">
        <v>39575</v>
      </c>
      <c r="AM2114" s="6">
        <v>6.1790000000000003</v>
      </c>
      <c r="AN2114" s="6"/>
      <c r="AO2114" s="6"/>
      <c r="AP2114" s="14">
        <v>39450</v>
      </c>
      <c r="AQ2114" s="6">
        <v>0.67800000000000005</v>
      </c>
      <c r="AT2114" s="1"/>
    </row>
    <row r="2115" spans="12:46" x14ac:dyDescent="0.2">
      <c r="L2115" s="1">
        <v>39497</v>
      </c>
      <c r="M2115">
        <v>0.57669999999999999</v>
      </c>
      <c r="P2115" s="1">
        <v>40021</v>
      </c>
      <c r="Q2115" s="6">
        <v>6.5816999999999997</v>
      </c>
      <c r="T2115" s="1">
        <v>39602</v>
      </c>
      <c r="U2115">
        <v>186.0436</v>
      </c>
      <c r="X2115" s="1">
        <v>39588</v>
      </c>
      <c r="Y2115">
        <v>1.99</v>
      </c>
      <c r="Z2115" s="9">
        <f t="shared" si="288"/>
        <v>7.8195847907025495E-5</v>
      </c>
      <c r="AA2115" s="6">
        <f t="shared" si="289"/>
        <v>132.27345787937608</v>
      </c>
      <c r="AB2115" s="6"/>
      <c r="AC2115" s="6"/>
      <c r="AD2115" s="14">
        <v>39490</v>
      </c>
      <c r="AE2115" s="6">
        <v>1.81</v>
      </c>
      <c r="AF2115" s="6"/>
      <c r="AG2115" s="6"/>
      <c r="AH2115" s="6"/>
      <c r="AI2115" s="6"/>
      <c r="AJ2115" s="6"/>
      <c r="AK2115" s="6"/>
      <c r="AL2115" s="14">
        <v>39576</v>
      </c>
      <c r="AM2115" s="6">
        <v>6.1859999999999999</v>
      </c>
      <c r="AN2115" s="6"/>
      <c r="AO2115" s="6"/>
      <c r="AP2115" s="14">
        <v>39451</v>
      </c>
      <c r="AQ2115" s="6">
        <v>0.67830000000000001</v>
      </c>
      <c r="AT2115" s="1"/>
    </row>
    <row r="2116" spans="12:46" x14ac:dyDescent="0.2">
      <c r="L2116" s="1">
        <v>39498</v>
      </c>
      <c r="M2116">
        <v>0.57969999999999999</v>
      </c>
      <c r="P2116" s="1">
        <v>40022</v>
      </c>
      <c r="Q2116" s="6">
        <v>6.5823</v>
      </c>
      <c r="T2116" s="1">
        <v>39603</v>
      </c>
      <c r="U2116">
        <v>186.1249</v>
      </c>
      <c r="X2116" s="1">
        <v>39589</v>
      </c>
      <c r="Y2116">
        <v>2.0299999999999998</v>
      </c>
      <c r="Z2116" s="9">
        <f t="shared" si="288"/>
        <v>7.9751996287846794E-5</v>
      </c>
      <c r="AA2116" s="6">
        <f t="shared" si="289"/>
        <v>132.28400695169785</v>
      </c>
      <c r="AB2116" s="6"/>
      <c r="AC2116" s="6"/>
      <c r="AD2116" s="14">
        <v>39491</v>
      </c>
      <c r="AE2116" s="6">
        <v>1.92</v>
      </c>
      <c r="AF2116" s="6"/>
      <c r="AG2116" s="6"/>
      <c r="AH2116" s="6"/>
      <c r="AI2116" s="6"/>
      <c r="AJ2116" s="6"/>
      <c r="AK2116" s="6"/>
      <c r="AL2116" s="14">
        <v>39577</v>
      </c>
      <c r="AM2116" s="6">
        <v>6.1589999999999998</v>
      </c>
      <c r="AN2116" s="6"/>
      <c r="AO2116" s="6"/>
      <c r="AP2116" s="14">
        <v>39454</v>
      </c>
      <c r="AQ2116" s="6">
        <v>0.68049999999999999</v>
      </c>
      <c r="AT2116" s="1"/>
    </row>
    <row r="2117" spans="12:46" x14ac:dyDescent="0.2">
      <c r="L2117" s="1">
        <v>39499</v>
      </c>
      <c r="M2117">
        <v>0.58309999999999995</v>
      </c>
      <c r="P2117" s="1">
        <v>40023</v>
      </c>
      <c r="Q2117" s="6">
        <v>6.5834000000000001</v>
      </c>
      <c r="T2117" s="1">
        <v>39604</v>
      </c>
      <c r="U2117">
        <v>186.2062</v>
      </c>
      <c r="X2117" s="1">
        <v>39590</v>
      </c>
      <c r="Y2117">
        <v>2.0499999999999998</v>
      </c>
      <c r="Z2117" s="9">
        <f t="shared" si="288"/>
        <v>8.0529842622523162E-5</v>
      </c>
      <c r="AA2117" s="6">
        <f t="shared" si="289"/>
        <v>132.29465976195914</v>
      </c>
      <c r="AB2117" s="6"/>
      <c r="AC2117" s="6"/>
      <c r="AD2117" s="14">
        <v>39492</v>
      </c>
      <c r="AE2117" s="6">
        <v>2.0249999999999999</v>
      </c>
      <c r="AF2117" s="6"/>
      <c r="AG2117" s="6"/>
      <c r="AH2117" s="6"/>
      <c r="AI2117" s="6"/>
      <c r="AJ2117" s="6"/>
      <c r="AK2117" s="6"/>
      <c r="AL2117" s="14">
        <v>39580</v>
      </c>
      <c r="AM2117" s="6">
        <v>6.1619999999999999</v>
      </c>
      <c r="AN2117" s="6"/>
      <c r="AO2117" s="6"/>
      <c r="AP2117" s="14">
        <v>39455</v>
      </c>
      <c r="AQ2117" s="6">
        <v>0.67989999999999995</v>
      </c>
      <c r="AT2117" s="1"/>
    </row>
    <row r="2118" spans="12:46" x14ac:dyDescent="0.2">
      <c r="L2118" s="1">
        <v>39500</v>
      </c>
      <c r="M2118">
        <v>0.58579999999999999</v>
      </c>
      <c r="P2118" s="1">
        <v>40024</v>
      </c>
      <c r="Q2118" s="6">
        <v>6.5854999999999997</v>
      </c>
      <c r="T2118" s="1">
        <v>39605</v>
      </c>
      <c r="U2118">
        <v>186.29089999999999</v>
      </c>
      <c r="X2118" s="1">
        <v>39591</v>
      </c>
      <c r="Y2118">
        <v>1.99</v>
      </c>
      <c r="Z2118" s="9">
        <f t="shared" ref="Z2118:Z2181" si="290">+(Y2118/100+1)^(1/252)-1</f>
        <v>7.8195847907025495E-5</v>
      </c>
      <c r="AA2118" s="6">
        <f t="shared" ref="AA2118:AA2181" si="291">+AA2117*(1+Z2118)</f>
        <v>132.30500465505278</v>
      </c>
      <c r="AB2118" s="6"/>
      <c r="AC2118" s="6"/>
      <c r="AD2118" s="14">
        <v>39493</v>
      </c>
      <c r="AE2118" s="6">
        <v>1.9730000000000001</v>
      </c>
      <c r="AF2118" s="6"/>
      <c r="AG2118" s="6"/>
      <c r="AH2118" s="6"/>
      <c r="AI2118" s="6"/>
      <c r="AJ2118" s="6"/>
      <c r="AK2118" s="6"/>
      <c r="AL2118" s="14">
        <v>39581</v>
      </c>
      <c r="AM2118" s="6">
        <v>6.1859999999999999</v>
      </c>
      <c r="AN2118" s="6"/>
      <c r="AO2118" s="6"/>
      <c r="AP2118" s="14">
        <v>39456</v>
      </c>
      <c r="AQ2118" s="6">
        <v>0.68220000000000003</v>
      </c>
      <c r="AT2118" s="1"/>
    </row>
    <row r="2119" spans="12:46" x14ac:dyDescent="0.2">
      <c r="L2119" s="1">
        <v>39503</v>
      </c>
      <c r="M2119">
        <v>0.58750000000000002</v>
      </c>
      <c r="P2119" s="1">
        <v>40025</v>
      </c>
      <c r="Q2119" s="6">
        <v>6.5850999999999997</v>
      </c>
      <c r="T2119" s="1">
        <v>39608</v>
      </c>
      <c r="U2119">
        <v>186.37559999999999</v>
      </c>
      <c r="X2119" s="1">
        <v>39595</v>
      </c>
      <c r="Y2119">
        <v>2.23</v>
      </c>
      <c r="Z2119" s="9">
        <f t="shared" si="290"/>
        <v>8.7523634655584104E-5</v>
      </c>
      <c r="AA2119" s="6">
        <f t="shared" si="291"/>
        <v>132.31658446994331</v>
      </c>
      <c r="AB2119" s="6"/>
      <c r="AC2119" s="6"/>
      <c r="AD2119" s="14">
        <v>39496</v>
      </c>
      <c r="AE2119" s="6">
        <v>1.9730000000000001</v>
      </c>
      <c r="AF2119" s="6"/>
      <c r="AG2119" s="6"/>
      <c r="AH2119" s="6"/>
      <c r="AI2119" s="6"/>
      <c r="AJ2119" s="6"/>
      <c r="AK2119" s="6"/>
      <c r="AL2119" s="14">
        <v>39582</v>
      </c>
      <c r="AM2119" s="6">
        <v>6.2</v>
      </c>
      <c r="AN2119" s="6"/>
      <c r="AO2119" s="6"/>
      <c r="AP2119" s="14">
        <v>39457</v>
      </c>
      <c r="AQ2119" s="6">
        <v>0.67549999999999999</v>
      </c>
      <c r="AT2119" s="1"/>
    </row>
    <row r="2120" spans="12:46" x14ac:dyDescent="0.2">
      <c r="L2120" s="1">
        <v>39504</v>
      </c>
      <c r="M2120">
        <v>0.59350000000000003</v>
      </c>
      <c r="P2120" s="1">
        <v>40028</v>
      </c>
      <c r="Q2120" s="6">
        <v>6.5823999999999998</v>
      </c>
      <c r="T2120" s="1">
        <v>39609</v>
      </c>
      <c r="U2120">
        <v>186.46039999999999</v>
      </c>
      <c r="X2120" s="1">
        <v>39596</v>
      </c>
      <c r="Y2120">
        <v>2.08</v>
      </c>
      <c r="Z2120" s="9">
        <f t="shared" si="290"/>
        <v>8.1696327472791097E-5</v>
      </c>
      <c r="AA2120" s="6">
        <f t="shared" si="291"/>
        <v>132.32739424895826</v>
      </c>
      <c r="AB2120" s="6"/>
      <c r="AC2120" s="6"/>
      <c r="AD2120" s="14">
        <v>39497</v>
      </c>
      <c r="AE2120" s="6">
        <v>2.0329999999999999</v>
      </c>
      <c r="AF2120" s="6"/>
      <c r="AG2120" s="6"/>
      <c r="AH2120" s="6"/>
      <c r="AI2120" s="6"/>
      <c r="AJ2120" s="6"/>
      <c r="AK2120" s="6"/>
      <c r="AL2120" s="14">
        <v>39583</v>
      </c>
      <c r="AM2120" s="6">
        <v>6.1769999999999996</v>
      </c>
      <c r="AN2120" s="6"/>
      <c r="AO2120" s="6"/>
      <c r="AP2120" s="14">
        <v>39458</v>
      </c>
      <c r="AQ2120" s="6">
        <v>0.67679999999999996</v>
      </c>
      <c r="AT2120" s="1"/>
    </row>
    <row r="2121" spans="12:46" x14ac:dyDescent="0.2">
      <c r="L2121" s="1">
        <v>39505</v>
      </c>
      <c r="M2121">
        <v>0.59840000000000004</v>
      </c>
      <c r="P2121" s="1">
        <v>40029</v>
      </c>
      <c r="Q2121" s="6">
        <v>6.5701000000000001</v>
      </c>
      <c r="T2121" s="1">
        <v>39610</v>
      </c>
      <c r="U2121">
        <v>186.5453</v>
      </c>
      <c r="X2121" s="1">
        <v>39597</v>
      </c>
      <c r="Y2121">
        <v>2.0099999999999998</v>
      </c>
      <c r="Z2121" s="9">
        <f t="shared" si="290"/>
        <v>7.8973998069109541E-5</v>
      </c>
      <c r="AA2121" s="6">
        <f t="shared" si="291"/>
        <v>132.33784467233616</v>
      </c>
      <c r="AB2121" s="6"/>
      <c r="AC2121" s="6"/>
      <c r="AD2121" s="14">
        <v>39498</v>
      </c>
      <c r="AE2121" s="6">
        <v>1.9810000000000001</v>
      </c>
      <c r="AF2121" s="6"/>
      <c r="AG2121" s="6"/>
      <c r="AH2121" s="6"/>
      <c r="AI2121" s="6"/>
      <c r="AJ2121" s="6"/>
      <c r="AK2121" s="6"/>
      <c r="AL2121" s="14">
        <v>39584</v>
      </c>
      <c r="AM2121" s="6">
        <v>6.1520000000000001</v>
      </c>
      <c r="AN2121" s="6"/>
      <c r="AO2121" s="6"/>
      <c r="AP2121" s="14">
        <v>39461</v>
      </c>
      <c r="AQ2121" s="6">
        <v>0.67249999999999999</v>
      </c>
      <c r="AT2121" s="1"/>
    </row>
    <row r="2122" spans="12:46" x14ac:dyDescent="0.2">
      <c r="L2122" s="1">
        <v>39506</v>
      </c>
      <c r="M2122">
        <v>0.59850000000000003</v>
      </c>
      <c r="P2122" s="1">
        <v>40030</v>
      </c>
      <c r="Q2122" s="6">
        <v>6.5612000000000004</v>
      </c>
      <c r="T2122" s="1">
        <v>39611</v>
      </c>
      <c r="U2122">
        <v>186.63040000000001</v>
      </c>
      <c r="X2122" s="1">
        <v>39598</v>
      </c>
      <c r="Y2122">
        <v>1.98</v>
      </c>
      <c r="Z2122" s="9">
        <f t="shared" si="290"/>
        <v>7.7806715828909745E-5</v>
      </c>
      <c r="AA2122" s="6">
        <f t="shared" si="291"/>
        <v>132.34814144540999</v>
      </c>
      <c r="AB2122" s="6"/>
      <c r="AC2122" s="6"/>
      <c r="AD2122" s="14">
        <v>39499</v>
      </c>
      <c r="AE2122" s="6">
        <v>1.9430000000000001</v>
      </c>
      <c r="AF2122" s="6"/>
      <c r="AG2122" s="6"/>
      <c r="AH2122" s="6"/>
      <c r="AI2122" s="6"/>
      <c r="AJ2122" s="6"/>
      <c r="AK2122" s="6"/>
      <c r="AL2122" s="14">
        <v>39587</v>
      </c>
      <c r="AM2122" s="6">
        <v>6.1539999999999999</v>
      </c>
      <c r="AN2122" s="6"/>
      <c r="AO2122" s="6"/>
      <c r="AP2122" s="14">
        <v>39462</v>
      </c>
      <c r="AQ2122" s="6">
        <v>0.67549999999999999</v>
      </c>
      <c r="AT2122" s="1"/>
    </row>
    <row r="2123" spans="12:46" x14ac:dyDescent="0.2">
      <c r="L2123" s="1">
        <v>39507</v>
      </c>
      <c r="M2123">
        <v>0.58889999999999998</v>
      </c>
      <c r="P2123" s="1">
        <v>40031</v>
      </c>
      <c r="Q2123" s="6">
        <v>6.56</v>
      </c>
      <c r="T2123" s="1">
        <v>39612</v>
      </c>
      <c r="U2123">
        <v>186.71539999999999</v>
      </c>
      <c r="X2123" s="1">
        <v>39601</v>
      </c>
      <c r="Y2123">
        <v>2.06</v>
      </c>
      <c r="Z2123" s="9">
        <f t="shared" si="290"/>
        <v>8.0918708852184551E-5</v>
      </c>
      <c r="AA2123" s="6">
        <f t="shared" si="291"/>
        <v>132.35885088613475</v>
      </c>
      <c r="AB2123" s="6"/>
      <c r="AC2123" s="6"/>
      <c r="AD2123" s="14">
        <v>39500</v>
      </c>
      <c r="AE2123" s="6">
        <v>1.976</v>
      </c>
      <c r="AF2123" s="6"/>
      <c r="AG2123" s="6"/>
      <c r="AH2123" s="6"/>
      <c r="AI2123" s="6"/>
      <c r="AJ2123" s="6"/>
      <c r="AK2123" s="6"/>
      <c r="AL2123" s="14">
        <v>39588</v>
      </c>
      <c r="AM2123" s="6">
        <v>6.1509999999999998</v>
      </c>
      <c r="AN2123" s="6"/>
      <c r="AO2123" s="6"/>
      <c r="AP2123" s="14">
        <v>39463</v>
      </c>
      <c r="AQ2123" s="6">
        <v>0.6825</v>
      </c>
      <c r="AT2123" s="1"/>
    </row>
    <row r="2124" spans="12:46" x14ac:dyDescent="0.2">
      <c r="L2124" s="1">
        <v>39510</v>
      </c>
      <c r="M2124">
        <v>0.59899999999999998</v>
      </c>
      <c r="P2124" s="1">
        <v>40032</v>
      </c>
      <c r="Q2124" s="6">
        <v>6.5608000000000004</v>
      </c>
      <c r="T2124" s="1">
        <v>39615</v>
      </c>
      <c r="U2124">
        <v>186.8006</v>
      </c>
      <c r="X2124" s="1">
        <v>39602</v>
      </c>
      <c r="Y2124">
        <v>1.95</v>
      </c>
      <c r="Z2124" s="9">
        <f t="shared" si="290"/>
        <v>7.6639091515451341E-5</v>
      </c>
      <c r="AA2124" s="6">
        <f t="shared" si="291"/>
        <v>132.3689947482207</v>
      </c>
      <c r="AB2124" s="6"/>
      <c r="AC2124" s="6"/>
      <c r="AD2124" s="14">
        <v>39503</v>
      </c>
      <c r="AE2124" s="6">
        <v>2.0190000000000001</v>
      </c>
      <c r="AF2124" s="6"/>
      <c r="AG2124" s="6"/>
      <c r="AH2124" s="6"/>
      <c r="AI2124" s="6"/>
      <c r="AJ2124" s="6"/>
      <c r="AK2124" s="6"/>
      <c r="AL2124" s="14">
        <v>39589</v>
      </c>
      <c r="AM2124" s="6">
        <v>6.133</v>
      </c>
      <c r="AN2124" s="6"/>
      <c r="AO2124" s="6"/>
      <c r="AP2124" s="14">
        <v>39464</v>
      </c>
      <c r="AQ2124" s="6">
        <v>0.68300000000000005</v>
      </c>
      <c r="AT2124" s="1"/>
    </row>
    <row r="2125" spans="12:46" x14ac:dyDescent="0.2">
      <c r="L2125" s="1">
        <v>39511</v>
      </c>
      <c r="M2125">
        <v>0.59660000000000002</v>
      </c>
      <c r="P2125" s="1">
        <v>40035</v>
      </c>
      <c r="Q2125" s="6">
        <v>6.5566000000000004</v>
      </c>
      <c r="T2125" s="1">
        <v>39616</v>
      </c>
      <c r="U2125">
        <v>186.88570000000001</v>
      </c>
      <c r="X2125" s="1">
        <v>39603</v>
      </c>
      <c r="Y2125">
        <v>1.98</v>
      </c>
      <c r="Z2125" s="9">
        <f t="shared" si="290"/>
        <v>7.7806715828909745E-5</v>
      </c>
      <c r="AA2125" s="6">
        <f t="shared" si="291"/>
        <v>132.37929394497962</v>
      </c>
      <c r="AB2125" s="6"/>
      <c r="AC2125" s="6"/>
      <c r="AD2125" s="14">
        <v>39504</v>
      </c>
      <c r="AE2125" s="6">
        <v>1.9970000000000001</v>
      </c>
      <c r="AF2125" s="6"/>
      <c r="AG2125" s="6"/>
      <c r="AH2125" s="6"/>
      <c r="AI2125" s="6"/>
      <c r="AJ2125" s="6"/>
      <c r="AK2125" s="6"/>
      <c r="AL2125" s="14">
        <v>39590</v>
      </c>
      <c r="AM2125" s="6">
        <v>6.1520000000000001</v>
      </c>
      <c r="AN2125" s="6"/>
      <c r="AO2125" s="6"/>
      <c r="AP2125" s="14">
        <v>39465</v>
      </c>
      <c r="AQ2125" s="6">
        <v>0.68389999999999995</v>
      </c>
      <c r="AT2125" s="1"/>
    </row>
    <row r="2126" spans="12:46" x14ac:dyDescent="0.2">
      <c r="L2126" s="1">
        <v>39512</v>
      </c>
      <c r="M2126">
        <v>0.59860000000000002</v>
      </c>
      <c r="P2126" s="1">
        <v>40036</v>
      </c>
      <c r="Q2126" s="6">
        <v>6.5507</v>
      </c>
      <c r="T2126" s="1">
        <v>39617</v>
      </c>
      <c r="U2126">
        <v>186.9709</v>
      </c>
      <c r="X2126" s="1">
        <v>39604</v>
      </c>
      <c r="Y2126">
        <v>1.98</v>
      </c>
      <c r="Z2126" s="9">
        <f t="shared" si="290"/>
        <v>7.7806715828909745E-5</v>
      </c>
      <c r="AA2126" s="6">
        <f t="shared" si="291"/>
        <v>132.38959394308523</v>
      </c>
      <c r="AB2126" s="6"/>
      <c r="AC2126" s="6"/>
      <c r="AD2126" s="14">
        <v>39505</v>
      </c>
      <c r="AE2126" s="6">
        <v>1.9770000000000001</v>
      </c>
      <c r="AF2126" s="6"/>
      <c r="AG2126" s="6"/>
      <c r="AH2126" s="6"/>
      <c r="AI2126" s="6"/>
      <c r="AJ2126" s="6"/>
      <c r="AK2126" s="6"/>
      <c r="AL2126" s="14">
        <v>39591</v>
      </c>
      <c r="AM2126" s="6">
        <v>6.1689999999999996</v>
      </c>
      <c r="AN2126" s="6"/>
      <c r="AO2126" s="6"/>
      <c r="AP2126" s="14">
        <v>39468</v>
      </c>
      <c r="AQ2126" s="6">
        <v>0.69179999999999997</v>
      </c>
      <c r="AT2126" s="1"/>
    </row>
    <row r="2127" spans="12:46" x14ac:dyDescent="0.2">
      <c r="L2127" s="1">
        <v>39513</v>
      </c>
      <c r="M2127">
        <v>0.59079999999999999</v>
      </c>
      <c r="P2127" s="1">
        <v>40037</v>
      </c>
      <c r="Q2127" s="6">
        <v>6.5450999999999997</v>
      </c>
      <c r="T2127" s="1">
        <v>39618</v>
      </c>
      <c r="U2127">
        <v>187.05609999999999</v>
      </c>
      <c r="X2127" s="1">
        <v>39605</v>
      </c>
      <c r="Y2127">
        <v>2.0099999999999998</v>
      </c>
      <c r="Z2127" s="9">
        <f t="shared" si="290"/>
        <v>7.8973998069109541E-5</v>
      </c>
      <c r="AA2127" s="6">
        <f t="shared" si="291"/>
        <v>132.40004927862165</v>
      </c>
      <c r="AB2127" s="6"/>
      <c r="AC2127" s="6"/>
      <c r="AD2127" s="14">
        <v>39506</v>
      </c>
      <c r="AE2127" s="6">
        <v>1.841</v>
      </c>
      <c r="AF2127" s="6"/>
      <c r="AG2127" s="6"/>
      <c r="AH2127" s="6"/>
      <c r="AI2127" s="6"/>
      <c r="AJ2127" s="6"/>
      <c r="AK2127" s="6"/>
      <c r="AL2127" s="14">
        <v>39594</v>
      </c>
      <c r="AM2127" s="6">
        <v>6.1779999999999999</v>
      </c>
      <c r="AN2127" s="6"/>
      <c r="AO2127" s="6"/>
      <c r="AP2127" s="14">
        <v>39469</v>
      </c>
      <c r="AQ2127" s="6">
        <v>0.68359999999999999</v>
      </c>
      <c r="AT2127" s="1"/>
    </row>
    <row r="2128" spans="12:46" x14ac:dyDescent="0.2">
      <c r="L2128" s="1">
        <v>39514</v>
      </c>
      <c r="M2128">
        <v>0.59360000000000002</v>
      </c>
      <c r="P2128" s="1">
        <v>40038</v>
      </c>
      <c r="Q2128" s="6">
        <v>6.5294999999999996</v>
      </c>
      <c r="T2128" s="1">
        <v>39619</v>
      </c>
      <c r="U2128">
        <v>187.1414</v>
      </c>
      <c r="X2128" s="1">
        <v>39608</v>
      </c>
      <c r="Y2128">
        <v>2.02</v>
      </c>
      <c r="Z2128" s="9">
        <f t="shared" si="290"/>
        <v>7.9363016167510736E-5</v>
      </c>
      <c r="AA2128" s="6">
        <f t="shared" si="291"/>
        <v>132.41055694587314</v>
      </c>
      <c r="AB2128" s="6"/>
      <c r="AC2128" s="6"/>
      <c r="AD2128" s="14">
        <v>39507</v>
      </c>
      <c r="AE2128" s="6">
        <v>1.7390000000000001</v>
      </c>
      <c r="AF2128" s="6"/>
      <c r="AG2128" s="6"/>
      <c r="AH2128" s="6"/>
      <c r="AI2128" s="6"/>
      <c r="AJ2128" s="6"/>
      <c r="AK2128" s="6"/>
      <c r="AL2128" s="14">
        <v>39595</v>
      </c>
      <c r="AM2128" s="6">
        <v>6.2080000000000002</v>
      </c>
      <c r="AN2128" s="6"/>
      <c r="AO2128" s="6"/>
      <c r="AP2128" s="14">
        <v>39470</v>
      </c>
      <c r="AQ2128" s="6">
        <v>0.6835</v>
      </c>
      <c r="AT2128" s="1"/>
    </row>
    <row r="2129" spans="12:46" x14ac:dyDescent="0.2">
      <c r="L2129" s="1">
        <v>39517</v>
      </c>
      <c r="M2129">
        <v>0.58550000000000002</v>
      </c>
      <c r="P2129" s="1">
        <v>40039</v>
      </c>
      <c r="Q2129" s="6">
        <v>6.5133000000000001</v>
      </c>
      <c r="T2129" s="1">
        <v>39622</v>
      </c>
      <c r="U2129">
        <v>187.22669999999999</v>
      </c>
      <c r="X2129" s="1">
        <v>39609</v>
      </c>
      <c r="Y2129">
        <v>1.96</v>
      </c>
      <c r="Z2129" s="9">
        <f t="shared" si="290"/>
        <v>7.7028337640561162E-5</v>
      </c>
      <c r="AA2129" s="6">
        <f t="shared" si="291"/>
        <v>132.42075631096074</v>
      </c>
      <c r="AB2129" s="6"/>
      <c r="AC2129" s="6"/>
      <c r="AD2129" s="14">
        <v>39510</v>
      </c>
      <c r="AE2129" s="6">
        <v>1.7529999999999999</v>
      </c>
      <c r="AF2129" s="6"/>
      <c r="AG2129" s="6"/>
      <c r="AH2129" s="6"/>
      <c r="AI2129" s="6"/>
      <c r="AJ2129" s="6"/>
      <c r="AK2129" s="6"/>
      <c r="AL2129" s="14">
        <v>39596</v>
      </c>
      <c r="AM2129" s="6">
        <v>6.242</v>
      </c>
      <c r="AN2129" s="6"/>
      <c r="AO2129" s="6"/>
      <c r="AP2129" s="14">
        <v>39471</v>
      </c>
      <c r="AQ2129" s="6">
        <v>0.67769999999999997</v>
      </c>
      <c r="AT2129" s="1"/>
    </row>
    <row r="2130" spans="12:46" x14ac:dyDescent="0.2">
      <c r="L2130" s="1">
        <v>39518</v>
      </c>
      <c r="M2130">
        <v>0.59150000000000003</v>
      </c>
      <c r="P2130" s="1">
        <v>40042</v>
      </c>
      <c r="Q2130" s="6">
        <v>6.4797000000000002</v>
      </c>
      <c r="T2130" s="1">
        <v>39623</v>
      </c>
      <c r="U2130">
        <v>187.31200000000001</v>
      </c>
      <c r="X2130" s="1">
        <v>39610</v>
      </c>
      <c r="Y2130">
        <v>1.95</v>
      </c>
      <c r="Z2130" s="9">
        <f t="shared" si="290"/>
        <v>7.6639091515451341E-5</v>
      </c>
      <c r="AA2130" s="6">
        <f t="shared" si="291"/>
        <v>132.4309049174222</v>
      </c>
      <c r="AB2130" s="6"/>
      <c r="AC2130" s="6"/>
      <c r="AD2130" s="14">
        <v>39511</v>
      </c>
      <c r="AE2130" s="6">
        <v>1.7909999999999999</v>
      </c>
      <c r="AF2130" s="6"/>
      <c r="AG2130" s="6"/>
      <c r="AH2130" s="6"/>
      <c r="AI2130" s="6"/>
      <c r="AJ2130" s="6"/>
      <c r="AK2130" s="6"/>
      <c r="AL2130" s="14">
        <v>39597</v>
      </c>
      <c r="AM2130" s="6">
        <v>6.2050000000000001</v>
      </c>
      <c r="AN2130" s="6"/>
      <c r="AO2130" s="6"/>
      <c r="AP2130" s="14">
        <v>39472</v>
      </c>
      <c r="AQ2130" s="6">
        <v>0.68110000000000004</v>
      </c>
      <c r="AT2130" s="1"/>
    </row>
    <row r="2131" spans="12:46" x14ac:dyDescent="0.2">
      <c r="L2131" s="1">
        <v>39519</v>
      </c>
      <c r="M2131">
        <v>0.59589999999999999</v>
      </c>
      <c r="P2131" s="1">
        <v>40043</v>
      </c>
      <c r="Q2131" s="6">
        <v>6.4653999999999998</v>
      </c>
      <c r="T2131" s="1">
        <v>39624</v>
      </c>
      <c r="U2131">
        <v>187.3974</v>
      </c>
      <c r="X2131" s="1">
        <v>39611</v>
      </c>
      <c r="Y2131">
        <v>2.0099999999999998</v>
      </c>
      <c r="Z2131" s="9">
        <f t="shared" si="290"/>
        <v>7.8973998069109541E-5</v>
      </c>
      <c r="AA2131" s="6">
        <f t="shared" si="291"/>
        <v>132.44136351545143</v>
      </c>
      <c r="AB2131" s="6"/>
      <c r="AC2131" s="6"/>
      <c r="AD2131" s="14">
        <v>39512</v>
      </c>
      <c r="AE2131" s="6">
        <v>1.8049999999999999</v>
      </c>
      <c r="AF2131" s="6"/>
      <c r="AG2131" s="6"/>
      <c r="AH2131" s="6"/>
      <c r="AI2131" s="6"/>
      <c r="AJ2131" s="6"/>
      <c r="AK2131" s="6"/>
      <c r="AL2131" s="14">
        <v>39598</v>
      </c>
      <c r="AM2131" s="6">
        <v>6.1639999999999997</v>
      </c>
      <c r="AN2131" s="6"/>
      <c r="AO2131" s="6"/>
      <c r="AP2131" s="14">
        <v>39475</v>
      </c>
      <c r="AQ2131" s="6">
        <v>0.67649999999999999</v>
      </c>
      <c r="AT2131" s="1"/>
    </row>
    <row r="2132" spans="12:46" x14ac:dyDescent="0.2">
      <c r="L2132" s="1">
        <v>39520</v>
      </c>
      <c r="M2132">
        <v>0.59060000000000001</v>
      </c>
      <c r="P2132" s="1">
        <v>40044</v>
      </c>
      <c r="Q2132" s="6">
        <v>6.4467999999999996</v>
      </c>
      <c r="T2132" s="1">
        <v>39625</v>
      </c>
      <c r="U2132">
        <v>187.4828</v>
      </c>
      <c r="X2132" s="1">
        <v>39612</v>
      </c>
      <c r="Y2132">
        <v>2.02</v>
      </c>
      <c r="Z2132" s="9">
        <f t="shared" si="290"/>
        <v>7.9363016167510736E-5</v>
      </c>
      <c r="AA2132" s="6">
        <f t="shared" si="291"/>
        <v>132.45187446152536</v>
      </c>
      <c r="AB2132" s="6"/>
      <c r="AC2132" s="6"/>
      <c r="AD2132" s="14">
        <v>39513</v>
      </c>
      <c r="AE2132" s="6">
        <v>1.7629999999999999</v>
      </c>
      <c r="AF2132" s="6"/>
      <c r="AG2132" s="6"/>
      <c r="AH2132" s="6"/>
      <c r="AI2132" s="6"/>
      <c r="AJ2132" s="6"/>
      <c r="AK2132" s="6"/>
      <c r="AL2132" s="14">
        <v>39601</v>
      </c>
      <c r="AM2132" s="6">
        <v>5.9420000000000002</v>
      </c>
      <c r="AN2132" s="6"/>
      <c r="AO2132" s="6"/>
      <c r="AP2132" s="14">
        <v>39476</v>
      </c>
      <c r="AQ2132" s="6">
        <v>0.67679999999999996</v>
      </c>
      <c r="AT2132" s="1"/>
    </row>
    <row r="2133" spans="12:46" x14ac:dyDescent="0.2">
      <c r="L2133" s="1">
        <v>39521</v>
      </c>
      <c r="M2133">
        <v>0.58340000000000003</v>
      </c>
      <c r="P2133" s="1">
        <v>40045</v>
      </c>
      <c r="Q2133" s="6">
        <v>6.4352999999999998</v>
      </c>
      <c r="T2133" s="1">
        <v>39626</v>
      </c>
      <c r="U2133">
        <v>187.56829999999999</v>
      </c>
      <c r="X2133" s="1">
        <v>39615</v>
      </c>
      <c r="Y2133">
        <v>2.06</v>
      </c>
      <c r="Z2133" s="9">
        <f t="shared" si="290"/>
        <v>8.0918708852184551E-5</v>
      </c>
      <c r="AA2133" s="6">
        <f t="shared" si="291"/>
        <v>132.46259229619184</v>
      </c>
      <c r="AB2133" s="6"/>
      <c r="AC2133" s="6"/>
      <c r="AD2133" s="14">
        <v>39514</v>
      </c>
      <c r="AE2133" s="6">
        <v>1.71</v>
      </c>
      <c r="AF2133" s="6"/>
      <c r="AG2133" s="6"/>
      <c r="AH2133" s="6"/>
      <c r="AI2133" s="6"/>
      <c r="AJ2133" s="6"/>
      <c r="AK2133" s="6"/>
      <c r="AL2133" s="14">
        <v>39602</v>
      </c>
      <c r="AM2133" s="6">
        <v>5.8630000000000004</v>
      </c>
      <c r="AN2133" s="6"/>
      <c r="AO2133" s="6"/>
      <c r="AP2133" s="14">
        <v>39477</v>
      </c>
      <c r="AQ2133" s="6">
        <v>0.67290000000000005</v>
      </c>
      <c r="AT2133" s="1"/>
    </row>
    <row r="2134" spans="12:46" x14ac:dyDescent="0.2">
      <c r="L2134" s="1">
        <v>39524</v>
      </c>
      <c r="M2134">
        <v>0.58099999999999996</v>
      </c>
      <c r="P2134" s="1">
        <v>40046</v>
      </c>
      <c r="Q2134" s="6">
        <v>6.4261999999999997</v>
      </c>
      <c r="T2134" s="1">
        <v>39629</v>
      </c>
      <c r="U2134">
        <v>187.65379999999999</v>
      </c>
      <c r="X2134" s="1">
        <v>39616</v>
      </c>
      <c r="Y2134">
        <v>1.87</v>
      </c>
      <c r="Z2134" s="9">
        <f t="shared" si="290"/>
        <v>7.352375279379153E-5</v>
      </c>
      <c r="AA2134" s="6">
        <f t="shared" si="291"/>
        <v>132.47233144308225</v>
      </c>
      <c r="AB2134" s="6"/>
      <c r="AC2134" s="6"/>
      <c r="AD2134" s="14">
        <v>39517</v>
      </c>
      <c r="AE2134" s="6">
        <v>1.6479999999999999</v>
      </c>
      <c r="AF2134" s="6"/>
      <c r="AG2134" s="6"/>
      <c r="AH2134" s="6"/>
      <c r="AI2134" s="6"/>
      <c r="AJ2134" s="6"/>
      <c r="AK2134" s="6"/>
      <c r="AL2134" s="14">
        <v>39603</v>
      </c>
      <c r="AM2134" s="6">
        <v>5.8579999999999997</v>
      </c>
      <c r="AN2134" s="6"/>
      <c r="AO2134" s="6"/>
      <c r="AP2134" s="14">
        <v>39478</v>
      </c>
      <c r="AQ2134" s="6">
        <v>0.67290000000000005</v>
      </c>
      <c r="AT2134" s="1"/>
    </row>
    <row r="2135" spans="12:46" x14ac:dyDescent="0.2">
      <c r="L2135" s="1">
        <v>39525</v>
      </c>
      <c r="M2135">
        <v>0.59340000000000004</v>
      </c>
      <c r="P2135" s="1">
        <v>40049</v>
      </c>
      <c r="Q2135" s="6">
        <v>6.4053000000000004</v>
      </c>
      <c r="T2135" s="1">
        <v>39630</v>
      </c>
      <c r="U2135">
        <v>187.73929999999999</v>
      </c>
      <c r="X2135" s="1">
        <v>39617</v>
      </c>
      <c r="Y2135">
        <v>1.84</v>
      </c>
      <c r="Z2135" s="9">
        <f t="shared" si="290"/>
        <v>7.2354872491686706E-5</v>
      </c>
      <c r="AA2135" s="6">
        <f t="shared" si="291"/>
        <v>132.48191646173248</v>
      </c>
      <c r="AB2135" s="6"/>
      <c r="AC2135" s="6"/>
      <c r="AD2135" s="14">
        <v>39518</v>
      </c>
      <c r="AE2135" s="6">
        <v>1.7230000000000001</v>
      </c>
      <c r="AF2135" s="6"/>
      <c r="AG2135" s="6"/>
      <c r="AH2135" s="6"/>
      <c r="AI2135" s="6"/>
      <c r="AJ2135" s="6"/>
      <c r="AK2135" s="6"/>
      <c r="AL2135" s="14">
        <v>39604</v>
      </c>
      <c r="AM2135" s="6">
        <v>5.8769999999999998</v>
      </c>
      <c r="AN2135" s="6"/>
      <c r="AO2135" s="6"/>
      <c r="AP2135" s="14">
        <v>39479</v>
      </c>
      <c r="AQ2135" s="6">
        <v>0.67559999999999998</v>
      </c>
      <c r="AT2135" s="1"/>
    </row>
    <row r="2136" spans="12:46" x14ac:dyDescent="0.2">
      <c r="L2136" s="1">
        <v>39526</v>
      </c>
      <c r="M2136">
        <v>0.5786</v>
      </c>
      <c r="P2136" s="1">
        <v>40050</v>
      </c>
      <c r="Q2136" s="6">
        <v>6.3906000000000001</v>
      </c>
      <c r="T2136" s="1">
        <v>39631</v>
      </c>
      <c r="U2136">
        <v>187.82490000000001</v>
      </c>
      <c r="X2136" s="1">
        <v>39618</v>
      </c>
      <c r="Y2136">
        <v>1.94</v>
      </c>
      <c r="Z2136" s="9">
        <f t="shared" si="290"/>
        <v>7.62498073600959E-5</v>
      </c>
      <c r="AA2136" s="6">
        <f t="shared" si="291"/>
        <v>132.49201818234138</v>
      </c>
      <c r="AB2136" s="6"/>
      <c r="AC2136" s="6"/>
      <c r="AD2136" s="14">
        <v>39519</v>
      </c>
      <c r="AE2136" s="6">
        <v>1.5880000000000001</v>
      </c>
      <c r="AF2136" s="6"/>
      <c r="AG2136" s="6"/>
      <c r="AH2136" s="6"/>
      <c r="AI2136" s="6"/>
      <c r="AJ2136" s="6"/>
      <c r="AK2136" s="6"/>
      <c r="AL2136" s="14">
        <v>39605</v>
      </c>
      <c r="AM2136" s="6">
        <v>5.9189999999999996</v>
      </c>
      <c r="AN2136" s="6"/>
      <c r="AO2136" s="6"/>
      <c r="AP2136" s="14">
        <v>39482</v>
      </c>
      <c r="AQ2136" s="6">
        <v>0.67430000000000001</v>
      </c>
      <c r="AT2136" s="1"/>
    </row>
    <row r="2137" spans="12:46" x14ac:dyDescent="0.2">
      <c r="L2137" s="1">
        <v>39527</v>
      </c>
      <c r="M2137">
        <v>0.58140000000000003</v>
      </c>
      <c r="P2137" s="1">
        <v>40051</v>
      </c>
      <c r="Q2137" s="6">
        <v>6.3789999999999996</v>
      </c>
      <c r="T2137" s="1">
        <v>39632</v>
      </c>
      <c r="U2137">
        <v>187.91059999999999</v>
      </c>
      <c r="X2137" s="1">
        <v>39619</v>
      </c>
      <c r="Y2137">
        <v>1.99</v>
      </c>
      <c r="Z2137" s="9">
        <f t="shared" si="290"/>
        <v>7.8195847907025495E-5</v>
      </c>
      <c r="AA2137" s="6">
        <f t="shared" si="291"/>
        <v>132.50237850804407</v>
      </c>
      <c r="AB2137" s="6"/>
      <c r="AC2137" s="6"/>
      <c r="AD2137" s="14">
        <v>39520</v>
      </c>
      <c r="AE2137" s="6">
        <v>1.694</v>
      </c>
      <c r="AF2137" s="6"/>
      <c r="AG2137" s="6"/>
      <c r="AH2137" s="6"/>
      <c r="AI2137" s="6"/>
      <c r="AJ2137" s="6"/>
      <c r="AK2137" s="6"/>
      <c r="AL2137" s="14">
        <v>39608</v>
      </c>
      <c r="AM2137" s="6">
        <v>5.9139999999999997</v>
      </c>
      <c r="AN2137" s="6"/>
      <c r="AO2137" s="6"/>
      <c r="AP2137" s="14">
        <v>39483</v>
      </c>
      <c r="AQ2137" s="6">
        <v>0.68269999999999997</v>
      </c>
      <c r="AT2137" s="1"/>
    </row>
    <row r="2138" spans="12:46" x14ac:dyDescent="0.2">
      <c r="L2138" s="1">
        <v>39528</v>
      </c>
      <c r="M2138">
        <v>0.57720000000000005</v>
      </c>
      <c r="P2138" s="1">
        <v>40052</v>
      </c>
      <c r="Q2138" s="6">
        <v>6.3689999999999998</v>
      </c>
      <c r="T2138" s="1">
        <v>39633</v>
      </c>
      <c r="U2138">
        <v>187.99619999999999</v>
      </c>
      <c r="X2138" s="1">
        <v>39622</v>
      </c>
      <c r="Y2138">
        <v>1.98</v>
      </c>
      <c r="Z2138" s="9">
        <f t="shared" si="290"/>
        <v>7.7806715828909745E-5</v>
      </c>
      <c r="AA2138" s="6">
        <f t="shared" si="291"/>
        <v>132.51268808295529</v>
      </c>
      <c r="AB2138" s="6"/>
      <c r="AC2138" s="6"/>
      <c r="AD2138" s="14">
        <v>39521</v>
      </c>
      <c r="AE2138" s="6">
        <v>1.6890000000000001</v>
      </c>
      <c r="AF2138" s="6"/>
      <c r="AG2138" s="6"/>
      <c r="AH2138" s="6"/>
      <c r="AI2138" s="6"/>
      <c r="AJ2138" s="6"/>
      <c r="AK2138" s="6"/>
      <c r="AL2138" s="14">
        <v>39609</v>
      </c>
      <c r="AM2138" s="6">
        <v>5.9359999999999999</v>
      </c>
      <c r="AN2138" s="6"/>
      <c r="AO2138" s="6"/>
      <c r="AP2138" s="14">
        <v>39484</v>
      </c>
      <c r="AQ2138" s="6">
        <v>0.6835</v>
      </c>
      <c r="AT2138" s="1"/>
    </row>
    <row r="2139" spans="12:46" x14ac:dyDescent="0.2">
      <c r="L2139" s="1">
        <v>39531</v>
      </c>
      <c r="M2139">
        <v>0.57210000000000005</v>
      </c>
      <c r="P2139" s="1">
        <v>40053</v>
      </c>
      <c r="Q2139" s="6">
        <v>6.3710000000000004</v>
      </c>
      <c r="T2139" s="1">
        <v>39636</v>
      </c>
      <c r="U2139">
        <v>188.08189999999999</v>
      </c>
      <c r="X2139" s="1">
        <v>39623</v>
      </c>
      <c r="Y2139">
        <v>1.93</v>
      </c>
      <c r="Z2139" s="9">
        <f t="shared" si="290"/>
        <v>7.5860485166723279E-5</v>
      </c>
      <c r="AA2139" s="6">
        <f t="shared" si="291"/>
        <v>132.522740559764</v>
      </c>
      <c r="AB2139" s="6"/>
      <c r="AC2139" s="6"/>
      <c r="AD2139" s="14">
        <v>39524</v>
      </c>
      <c r="AE2139" s="6">
        <v>1.8080000000000001</v>
      </c>
      <c r="AF2139" s="6"/>
      <c r="AG2139" s="6"/>
      <c r="AH2139" s="6"/>
      <c r="AI2139" s="6"/>
      <c r="AJ2139" s="6"/>
      <c r="AK2139" s="6"/>
      <c r="AL2139" s="14">
        <v>39610</v>
      </c>
      <c r="AM2139" s="6">
        <v>5.9640000000000004</v>
      </c>
      <c r="AN2139" s="6"/>
      <c r="AO2139" s="6"/>
      <c r="AP2139" s="14">
        <v>39485</v>
      </c>
      <c r="AQ2139" s="6">
        <v>0.69030000000000002</v>
      </c>
      <c r="AT2139" s="1"/>
    </row>
    <row r="2140" spans="12:46" x14ac:dyDescent="0.2">
      <c r="L2140" s="1">
        <v>39532</v>
      </c>
      <c r="M2140">
        <v>0.57599999999999996</v>
      </c>
      <c r="P2140" s="1">
        <v>40056</v>
      </c>
      <c r="Q2140" s="6">
        <v>6.3639000000000001</v>
      </c>
      <c r="T2140" s="1">
        <v>39637</v>
      </c>
      <c r="U2140">
        <v>188.16759999999999</v>
      </c>
      <c r="X2140" s="1">
        <v>39624</v>
      </c>
      <c r="Y2140">
        <v>1.97</v>
      </c>
      <c r="Z2140" s="9">
        <f t="shared" si="290"/>
        <v>7.7417545742530791E-5</v>
      </c>
      <c r="AA2140" s="6">
        <f t="shared" si="291"/>
        <v>132.53300014509321</v>
      </c>
      <c r="AB2140" s="6"/>
      <c r="AC2140" s="6"/>
      <c r="AD2140" s="14">
        <v>39525</v>
      </c>
      <c r="AE2140" s="6">
        <v>1.865</v>
      </c>
      <c r="AF2140" s="6"/>
      <c r="AG2140" s="6"/>
      <c r="AH2140" s="6"/>
      <c r="AI2140" s="6"/>
      <c r="AJ2140" s="6"/>
      <c r="AK2140" s="6"/>
      <c r="AL2140" s="14">
        <v>39611</v>
      </c>
      <c r="AM2140" s="6">
        <v>6.0110000000000001</v>
      </c>
      <c r="AN2140" s="6"/>
      <c r="AO2140" s="6"/>
      <c r="AP2140" s="14">
        <v>39486</v>
      </c>
      <c r="AQ2140" s="6">
        <v>0.68940000000000001</v>
      </c>
      <c r="AT2140" s="1"/>
    </row>
    <row r="2141" spans="12:46" x14ac:dyDescent="0.2">
      <c r="L2141" s="1">
        <v>39533</v>
      </c>
      <c r="M2141">
        <v>0.57789999999999997</v>
      </c>
      <c r="P2141" s="1">
        <v>40057</v>
      </c>
      <c r="Q2141" s="6">
        <v>6.3518999999999997</v>
      </c>
      <c r="T2141" s="1">
        <v>39638</v>
      </c>
      <c r="U2141">
        <v>188.2534</v>
      </c>
      <c r="X2141" s="1">
        <v>39625</v>
      </c>
      <c r="Y2141">
        <v>2.0499999999999998</v>
      </c>
      <c r="Z2141" s="9">
        <f t="shared" si="290"/>
        <v>8.0529842622523162E-5</v>
      </c>
      <c r="AA2141" s="6">
        <f t="shared" si="291"/>
        <v>132.54367300673718</v>
      </c>
      <c r="AB2141" s="6"/>
      <c r="AC2141" s="6"/>
      <c r="AD2141" s="14">
        <v>39526</v>
      </c>
      <c r="AE2141" s="6">
        <v>1.7869999999999999</v>
      </c>
      <c r="AF2141" s="6"/>
      <c r="AG2141" s="6"/>
      <c r="AH2141" s="6"/>
      <c r="AI2141" s="6"/>
      <c r="AJ2141" s="6"/>
      <c r="AK2141" s="6"/>
      <c r="AL2141" s="14">
        <v>39612</v>
      </c>
      <c r="AM2141" s="6">
        <v>6.0720000000000001</v>
      </c>
      <c r="AN2141" s="6"/>
      <c r="AO2141" s="6"/>
      <c r="AP2141" s="14">
        <v>39489</v>
      </c>
      <c r="AQ2141" s="6">
        <v>0.68879999999999997</v>
      </c>
      <c r="AT2141" s="1"/>
    </row>
    <row r="2142" spans="12:46" x14ac:dyDescent="0.2">
      <c r="L2142" s="1">
        <v>39534</v>
      </c>
      <c r="M2142">
        <v>0.57440000000000002</v>
      </c>
      <c r="P2142" s="1">
        <v>40058</v>
      </c>
      <c r="Q2142" s="6">
        <v>6.3493000000000004</v>
      </c>
      <c r="T2142" s="1">
        <v>39639</v>
      </c>
      <c r="U2142">
        <v>188.33920000000001</v>
      </c>
      <c r="X2142" s="1">
        <v>39626</v>
      </c>
      <c r="Y2142">
        <v>1.99</v>
      </c>
      <c r="Z2142" s="9">
        <f t="shared" si="290"/>
        <v>7.8195847907025495E-5</v>
      </c>
      <c r="AA2142" s="6">
        <f t="shared" si="291"/>
        <v>132.55403737163266</v>
      </c>
      <c r="AB2142" s="6"/>
      <c r="AC2142" s="6"/>
      <c r="AD2142" s="14">
        <v>39527</v>
      </c>
      <c r="AE2142" s="6">
        <v>1.7390000000000001</v>
      </c>
      <c r="AF2142" s="6"/>
      <c r="AG2142" s="6"/>
      <c r="AH2142" s="6"/>
      <c r="AI2142" s="6"/>
      <c r="AJ2142" s="6"/>
      <c r="AK2142" s="6"/>
      <c r="AL2142" s="14">
        <v>39615</v>
      </c>
      <c r="AM2142" s="6">
        <v>6.1429999999999998</v>
      </c>
      <c r="AN2142" s="6"/>
      <c r="AO2142" s="6"/>
      <c r="AP2142" s="14">
        <v>39490</v>
      </c>
      <c r="AQ2142" s="6">
        <v>0.68569999999999998</v>
      </c>
      <c r="AT2142" s="1"/>
    </row>
    <row r="2143" spans="12:46" x14ac:dyDescent="0.2">
      <c r="L2143" s="1">
        <v>39535</v>
      </c>
      <c r="M2143">
        <v>0.5736</v>
      </c>
      <c r="P2143" s="1">
        <v>40059</v>
      </c>
      <c r="Q2143" s="6">
        <v>6.3460999999999999</v>
      </c>
      <c r="T2143" s="1">
        <v>39640</v>
      </c>
      <c r="U2143">
        <v>188.42509999999999</v>
      </c>
      <c r="X2143" s="1">
        <v>39629</v>
      </c>
      <c r="Y2143">
        <v>2.4700000000000002</v>
      </c>
      <c r="Z2143" s="9">
        <f t="shared" si="290"/>
        <v>9.6829635398920644E-5</v>
      </c>
      <c r="AA2143" s="6">
        <f t="shared" si="291"/>
        <v>132.56687253074202</v>
      </c>
      <c r="AB2143" s="6"/>
      <c r="AC2143" s="6"/>
      <c r="AD2143" s="14">
        <v>39528</v>
      </c>
      <c r="AE2143" s="6">
        <v>1.7390000000000001</v>
      </c>
      <c r="AF2143" s="6"/>
      <c r="AG2143" s="6"/>
      <c r="AH2143" s="6"/>
      <c r="AI2143" s="6"/>
      <c r="AJ2143" s="6"/>
      <c r="AK2143" s="6"/>
      <c r="AL2143" s="14">
        <v>39616</v>
      </c>
      <c r="AM2143" s="6">
        <v>6.1059999999999999</v>
      </c>
      <c r="AN2143" s="6"/>
      <c r="AO2143" s="6"/>
      <c r="AP2143" s="14">
        <v>39491</v>
      </c>
      <c r="AQ2143" s="6">
        <v>0.68620000000000003</v>
      </c>
      <c r="AT2143" s="1"/>
    </row>
    <row r="2144" spans="12:46" x14ac:dyDescent="0.2">
      <c r="L2144" s="1">
        <v>39538</v>
      </c>
      <c r="M2144">
        <v>0.56820000000000004</v>
      </c>
      <c r="P2144" s="1">
        <v>40060</v>
      </c>
      <c r="Q2144" s="6">
        <v>6.3335999999999997</v>
      </c>
      <c r="T2144" s="1">
        <v>39643</v>
      </c>
      <c r="U2144">
        <v>188.511</v>
      </c>
      <c r="X2144" s="1">
        <v>39630</v>
      </c>
      <c r="Y2144">
        <v>2.11</v>
      </c>
      <c r="Z2144" s="9">
        <f t="shared" si="290"/>
        <v>8.2862470918154685E-5</v>
      </c>
      <c r="AA2144" s="6">
        <f t="shared" si="291"/>
        <v>132.57785734936181</v>
      </c>
      <c r="AB2144" s="6"/>
      <c r="AC2144" s="6"/>
      <c r="AD2144" s="14">
        <v>39531</v>
      </c>
      <c r="AE2144" s="6">
        <v>1.919</v>
      </c>
      <c r="AF2144" s="6"/>
      <c r="AG2144" s="6"/>
      <c r="AH2144" s="6"/>
      <c r="AI2144" s="6"/>
      <c r="AJ2144" s="6"/>
      <c r="AK2144" s="6"/>
      <c r="AL2144" s="14">
        <v>39617</v>
      </c>
      <c r="AM2144" s="6">
        <v>6.1159999999999997</v>
      </c>
      <c r="AN2144" s="6"/>
      <c r="AO2144" s="6"/>
      <c r="AP2144" s="14">
        <v>39492</v>
      </c>
      <c r="AQ2144" s="6">
        <v>0.68289999999999995</v>
      </c>
      <c r="AT2144" s="1"/>
    </row>
    <row r="2145" spans="12:46" x14ac:dyDescent="0.2">
      <c r="L2145" s="1">
        <v>39539</v>
      </c>
      <c r="M2145">
        <v>0.5746</v>
      </c>
      <c r="P2145" s="1">
        <v>40064</v>
      </c>
      <c r="Q2145" s="6">
        <v>6.3273999999999999</v>
      </c>
      <c r="T2145" s="1">
        <v>39644</v>
      </c>
      <c r="U2145">
        <v>188.59690000000001</v>
      </c>
      <c r="X2145" s="1">
        <v>39631</v>
      </c>
      <c r="Y2145">
        <v>1.95</v>
      </c>
      <c r="Z2145" s="9">
        <f t="shared" si="290"/>
        <v>7.6639091515451341E-5</v>
      </c>
      <c r="AA2145" s="6">
        <f t="shared" si="291"/>
        <v>132.58801799590412</v>
      </c>
      <c r="AB2145" s="6"/>
      <c r="AC2145" s="6"/>
      <c r="AD2145" s="14">
        <v>39532</v>
      </c>
      <c r="AE2145" s="6">
        <v>1.948</v>
      </c>
      <c r="AF2145" s="6"/>
      <c r="AG2145" s="6"/>
      <c r="AH2145" s="6"/>
      <c r="AI2145" s="6"/>
      <c r="AJ2145" s="6"/>
      <c r="AK2145" s="6"/>
      <c r="AL2145" s="14">
        <v>39618</v>
      </c>
      <c r="AM2145" s="6">
        <v>6.11</v>
      </c>
      <c r="AN2145" s="6"/>
      <c r="AO2145" s="6"/>
      <c r="AP2145" s="14">
        <v>39493</v>
      </c>
      <c r="AQ2145" s="6">
        <v>0.68110000000000004</v>
      </c>
      <c r="AT2145" s="1"/>
    </row>
    <row r="2146" spans="12:46" x14ac:dyDescent="0.2">
      <c r="L2146" s="1">
        <v>39540</v>
      </c>
      <c r="M2146">
        <v>0.57879999999999998</v>
      </c>
      <c r="P2146" s="1">
        <v>40065</v>
      </c>
      <c r="Q2146" s="6">
        <v>6.3284000000000002</v>
      </c>
      <c r="T2146" s="1">
        <v>39645</v>
      </c>
      <c r="U2146">
        <v>188.68289999999999</v>
      </c>
      <c r="X2146" s="1">
        <v>39632</v>
      </c>
      <c r="Y2146">
        <v>1.92</v>
      </c>
      <c r="Z2146" s="9">
        <f t="shared" si="290"/>
        <v>7.5471124928006006E-5</v>
      </c>
      <c r="AA2146" s="6">
        <f t="shared" si="291"/>
        <v>132.59802456277424</v>
      </c>
      <c r="AB2146" s="6"/>
      <c r="AC2146" s="6"/>
      <c r="AD2146" s="14">
        <v>39533</v>
      </c>
      <c r="AE2146" s="6">
        <v>1.9590000000000001</v>
      </c>
      <c r="AF2146" s="6"/>
      <c r="AG2146" s="6"/>
      <c r="AH2146" s="6"/>
      <c r="AI2146" s="6"/>
      <c r="AJ2146" s="6"/>
      <c r="AK2146" s="6"/>
      <c r="AL2146" s="14">
        <v>39619</v>
      </c>
      <c r="AM2146" s="6">
        <v>6.1189999999999998</v>
      </c>
      <c r="AN2146" s="6"/>
      <c r="AO2146" s="6"/>
      <c r="AP2146" s="14">
        <v>39496</v>
      </c>
      <c r="AQ2146" s="6">
        <v>0.68230000000000002</v>
      </c>
      <c r="AT2146" s="1"/>
    </row>
    <row r="2147" spans="12:46" x14ac:dyDescent="0.2">
      <c r="L2147" s="1">
        <v>39541</v>
      </c>
      <c r="M2147">
        <v>0.58160000000000001</v>
      </c>
      <c r="P2147" s="1">
        <v>40066</v>
      </c>
      <c r="Q2147" s="6">
        <v>6.3350999999999997</v>
      </c>
      <c r="T2147" s="1">
        <v>39646</v>
      </c>
      <c r="U2147">
        <v>188.7689</v>
      </c>
      <c r="X2147" s="1">
        <v>39636</v>
      </c>
      <c r="Y2147">
        <v>1.99</v>
      </c>
      <c r="Z2147" s="9">
        <f t="shared" si="290"/>
        <v>7.8195847907025495E-5</v>
      </c>
      <c r="AA2147" s="6">
        <f t="shared" si="291"/>
        <v>132.60839317773573</v>
      </c>
      <c r="AB2147" s="6"/>
      <c r="AC2147" s="6"/>
      <c r="AD2147" s="14">
        <v>39534</v>
      </c>
      <c r="AE2147" s="6">
        <v>1.9830000000000001</v>
      </c>
      <c r="AF2147" s="6"/>
      <c r="AG2147" s="6"/>
      <c r="AH2147" s="6"/>
      <c r="AI2147" s="6"/>
      <c r="AJ2147" s="6"/>
      <c r="AK2147" s="6"/>
      <c r="AL2147" s="14">
        <v>39622</v>
      </c>
      <c r="AM2147" s="6">
        <v>6.133</v>
      </c>
      <c r="AN2147" s="6"/>
      <c r="AO2147" s="6"/>
      <c r="AP2147" s="14">
        <v>39497</v>
      </c>
      <c r="AQ2147" s="6">
        <v>0.67910000000000004</v>
      </c>
      <c r="AT2147" s="1"/>
    </row>
    <row r="2148" spans="12:46" x14ac:dyDescent="0.2">
      <c r="L2148" s="1">
        <v>39542</v>
      </c>
      <c r="M2148">
        <v>0.58509999999999995</v>
      </c>
      <c r="P2148" s="1">
        <v>40067</v>
      </c>
      <c r="Q2148" s="6">
        <v>6.3379000000000003</v>
      </c>
      <c r="T2148" s="1">
        <v>39647</v>
      </c>
      <c r="U2148">
        <v>188.85489999999999</v>
      </c>
      <c r="X2148" s="1">
        <v>39637</v>
      </c>
      <c r="Y2148">
        <v>1.97</v>
      </c>
      <c r="Z2148" s="9">
        <f t="shared" si="290"/>
        <v>7.7417545742530791E-5</v>
      </c>
      <c r="AA2148" s="6">
        <f t="shared" si="291"/>
        <v>132.61865939408042</v>
      </c>
      <c r="AB2148" s="6"/>
      <c r="AC2148" s="6"/>
      <c r="AD2148" s="14">
        <v>39535</v>
      </c>
      <c r="AE2148" s="6">
        <v>1.89</v>
      </c>
      <c r="AF2148" s="6"/>
      <c r="AG2148" s="6"/>
      <c r="AH2148" s="6"/>
      <c r="AI2148" s="6"/>
      <c r="AJ2148" s="6"/>
      <c r="AK2148" s="6"/>
      <c r="AL2148" s="14">
        <v>39623</v>
      </c>
      <c r="AM2148" s="6">
        <v>6.1509999999999998</v>
      </c>
      <c r="AN2148" s="6"/>
      <c r="AO2148" s="6"/>
      <c r="AP2148" s="14">
        <v>39498</v>
      </c>
      <c r="AQ2148" s="6">
        <v>0.67959999999999998</v>
      </c>
      <c r="AT2148" s="1"/>
    </row>
    <row r="2149" spans="12:46" x14ac:dyDescent="0.2">
      <c r="L2149" s="1">
        <v>39545</v>
      </c>
      <c r="M2149">
        <v>0.58620000000000005</v>
      </c>
      <c r="P2149" s="1">
        <v>40070</v>
      </c>
      <c r="Q2149" s="6">
        <v>6.3414999999999999</v>
      </c>
      <c r="T2149" s="1">
        <v>39650</v>
      </c>
      <c r="U2149">
        <v>188.941</v>
      </c>
      <c r="X2149" s="1">
        <v>39638</v>
      </c>
      <c r="Y2149">
        <v>1.99</v>
      </c>
      <c r="Z2149" s="9">
        <f t="shared" si="290"/>
        <v>7.8195847907025495E-5</v>
      </c>
      <c r="AA2149" s="6">
        <f t="shared" si="291"/>
        <v>132.62902962260003</v>
      </c>
      <c r="AB2149" s="6"/>
      <c r="AC2149" s="6"/>
      <c r="AD2149" s="14">
        <v>39538</v>
      </c>
      <c r="AE2149" s="6">
        <v>1.8520000000000001</v>
      </c>
      <c r="AF2149" s="6"/>
      <c r="AG2149" s="6"/>
      <c r="AH2149" s="6"/>
      <c r="AI2149" s="6"/>
      <c r="AJ2149" s="6"/>
      <c r="AK2149" s="6"/>
      <c r="AL2149" s="14">
        <v>39624</v>
      </c>
      <c r="AM2149" s="6">
        <v>6.2060000000000004</v>
      </c>
      <c r="AN2149" s="6"/>
      <c r="AO2149" s="6"/>
      <c r="AP2149" s="14">
        <v>39499</v>
      </c>
      <c r="AQ2149" s="6">
        <v>0.67500000000000004</v>
      </c>
      <c r="AT2149" s="1"/>
    </row>
    <row r="2150" spans="12:46" x14ac:dyDescent="0.2">
      <c r="L2150" s="1">
        <v>39546</v>
      </c>
      <c r="M2150">
        <v>0.58979999999999999</v>
      </c>
      <c r="P2150" s="1">
        <v>40071</v>
      </c>
      <c r="Q2150" s="6">
        <v>6.3250999999999999</v>
      </c>
      <c r="T2150" s="1">
        <v>39651</v>
      </c>
      <c r="U2150">
        <v>189.02709999999999</v>
      </c>
      <c r="X2150" s="1">
        <v>39639</v>
      </c>
      <c r="Y2150">
        <v>2.0099999999999998</v>
      </c>
      <c r="Z2150" s="9">
        <f t="shared" si="290"/>
        <v>7.8973998069109541E-5</v>
      </c>
      <c r="AA2150" s="6">
        <f t="shared" si="291"/>
        <v>132.63950386732935</v>
      </c>
      <c r="AB2150" s="6"/>
      <c r="AC2150" s="6"/>
      <c r="AD2150" s="14">
        <v>39539</v>
      </c>
      <c r="AE2150" s="6">
        <v>1.931</v>
      </c>
      <c r="AF2150" s="6"/>
      <c r="AG2150" s="6"/>
      <c r="AH2150" s="6"/>
      <c r="AI2150" s="6"/>
      <c r="AJ2150" s="6"/>
      <c r="AK2150" s="6"/>
      <c r="AL2150" s="14">
        <v>39625</v>
      </c>
      <c r="AM2150" s="6">
        <v>6.266</v>
      </c>
      <c r="AN2150" s="6"/>
      <c r="AO2150" s="6"/>
      <c r="AP2150" s="14">
        <v>39500</v>
      </c>
      <c r="AQ2150" s="6">
        <v>0.6744</v>
      </c>
      <c r="AT2150" s="1"/>
    </row>
    <row r="2151" spans="12:46" x14ac:dyDescent="0.2">
      <c r="L2151" s="1">
        <v>39547</v>
      </c>
      <c r="M2151">
        <v>0.59209999999999996</v>
      </c>
      <c r="P2151" s="1">
        <v>40072</v>
      </c>
      <c r="Q2151" s="6">
        <v>6.3124000000000002</v>
      </c>
      <c r="T2151" s="1">
        <v>39652</v>
      </c>
      <c r="U2151">
        <v>189.11330000000001</v>
      </c>
      <c r="X2151" s="1">
        <v>39640</v>
      </c>
      <c r="Y2151">
        <v>1.97</v>
      </c>
      <c r="Z2151" s="9">
        <f t="shared" si="290"/>
        <v>7.7417545742530791E-5</v>
      </c>
      <c r="AA2151" s="6">
        <f t="shared" si="291"/>
        <v>132.64977249218728</v>
      </c>
      <c r="AB2151" s="6"/>
      <c r="AC2151" s="6"/>
      <c r="AD2151" s="14">
        <v>39540</v>
      </c>
      <c r="AE2151" s="6">
        <v>1.9079999999999999</v>
      </c>
      <c r="AF2151" s="6"/>
      <c r="AG2151" s="6"/>
      <c r="AH2151" s="6"/>
      <c r="AI2151" s="6"/>
      <c r="AJ2151" s="6"/>
      <c r="AK2151" s="6"/>
      <c r="AL2151" s="14">
        <v>39626</v>
      </c>
      <c r="AM2151" s="6">
        <v>6.282</v>
      </c>
      <c r="AN2151" s="6"/>
      <c r="AO2151" s="6"/>
      <c r="AP2151" s="14">
        <v>39503</v>
      </c>
      <c r="AQ2151" s="6">
        <v>0.67430000000000001</v>
      </c>
      <c r="AT2151" s="1"/>
    </row>
    <row r="2152" spans="12:46" x14ac:dyDescent="0.2">
      <c r="L2152" s="1">
        <v>39548</v>
      </c>
      <c r="M2152">
        <v>0.59379999999999999</v>
      </c>
      <c r="P2152" s="1">
        <v>40073</v>
      </c>
      <c r="Q2152" s="6">
        <v>6.3061999999999996</v>
      </c>
      <c r="T2152" s="1">
        <v>39653</v>
      </c>
      <c r="U2152">
        <v>189.1994</v>
      </c>
      <c r="X2152" s="1">
        <v>39643</v>
      </c>
      <c r="Y2152">
        <v>2.06</v>
      </c>
      <c r="Z2152" s="9">
        <f t="shared" si="290"/>
        <v>8.0918708852184551E-5</v>
      </c>
      <c r="AA2152" s="6">
        <f t="shared" si="291"/>
        <v>132.66050634050688</v>
      </c>
      <c r="AB2152" s="6"/>
      <c r="AC2152" s="6"/>
      <c r="AD2152" s="14">
        <v>39541</v>
      </c>
      <c r="AE2152" s="6">
        <v>1.913</v>
      </c>
      <c r="AF2152" s="6"/>
      <c r="AG2152" s="6"/>
      <c r="AH2152" s="6"/>
      <c r="AI2152" s="6"/>
      <c r="AJ2152" s="6"/>
      <c r="AK2152" s="6"/>
      <c r="AL2152" s="14">
        <v>39629</v>
      </c>
      <c r="AM2152" s="6">
        <v>6.306</v>
      </c>
      <c r="AN2152" s="6"/>
      <c r="AO2152" s="6"/>
      <c r="AP2152" s="14">
        <v>39504</v>
      </c>
      <c r="AQ2152" s="6">
        <v>0.66779999999999995</v>
      </c>
      <c r="AT2152" s="1"/>
    </row>
    <row r="2153" spans="12:46" x14ac:dyDescent="0.2">
      <c r="L2153" s="1">
        <v>39549</v>
      </c>
      <c r="M2153">
        <v>0.59189999999999998</v>
      </c>
      <c r="P2153" s="1">
        <v>40074</v>
      </c>
      <c r="Q2153" s="6">
        <v>6.2885999999999997</v>
      </c>
      <c r="T2153" s="1">
        <v>39654</v>
      </c>
      <c r="U2153">
        <v>189.29060000000001</v>
      </c>
      <c r="X2153" s="1">
        <v>39644</v>
      </c>
      <c r="Y2153">
        <v>2.16</v>
      </c>
      <c r="Z2153" s="9">
        <f t="shared" si="290"/>
        <v>8.4805285194278213E-5</v>
      </c>
      <c r="AA2153" s="6">
        <f t="shared" si="291"/>
        <v>132.67175665258111</v>
      </c>
      <c r="AB2153" s="6"/>
      <c r="AC2153" s="6"/>
      <c r="AD2153" s="14">
        <v>39542</v>
      </c>
      <c r="AE2153" s="6">
        <v>1.837</v>
      </c>
      <c r="AF2153" s="6"/>
      <c r="AG2153" s="6"/>
      <c r="AH2153" s="6"/>
      <c r="AI2153" s="6"/>
      <c r="AJ2153" s="6"/>
      <c r="AK2153" s="6"/>
      <c r="AL2153" s="14">
        <v>39630</v>
      </c>
      <c r="AM2153" s="6">
        <v>6.383</v>
      </c>
      <c r="AN2153" s="6"/>
      <c r="AO2153" s="6"/>
      <c r="AP2153" s="14">
        <v>39505</v>
      </c>
      <c r="AQ2153" s="6">
        <v>0.66139999999999999</v>
      </c>
      <c r="AT2153" s="1"/>
    </row>
    <row r="2154" spans="12:46" x14ac:dyDescent="0.2">
      <c r="L2154" s="1">
        <v>39552</v>
      </c>
      <c r="M2154">
        <v>0.59319999999999995</v>
      </c>
      <c r="P2154" s="1">
        <v>40077</v>
      </c>
      <c r="Q2154" s="6">
        <v>6.2465000000000002</v>
      </c>
      <c r="T2154" s="1">
        <v>39657</v>
      </c>
      <c r="U2154">
        <v>189.3819</v>
      </c>
      <c r="X2154" s="1">
        <v>39645</v>
      </c>
      <c r="Y2154">
        <v>1.95</v>
      </c>
      <c r="Z2154" s="9">
        <f t="shared" si="290"/>
        <v>7.6639091515451341E-5</v>
      </c>
      <c r="AA2154" s="6">
        <f t="shared" si="291"/>
        <v>132.68192449548073</v>
      </c>
      <c r="AB2154" s="6"/>
      <c r="AC2154" s="6"/>
      <c r="AD2154" s="14">
        <v>39545</v>
      </c>
      <c r="AE2154" s="6">
        <v>1.849</v>
      </c>
      <c r="AF2154" s="6"/>
      <c r="AG2154" s="6"/>
      <c r="AH2154" s="6"/>
      <c r="AI2154" s="6"/>
      <c r="AJ2154" s="6"/>
      <c r="AK2154" s="6"/>
      <c r="AL2154" s="14">
        <v>39631</v>
      </c>
      <c r="AM2154" s="6">
        <v>6.3940000000000001</v>
      </c>
      <c r="AN2154" s="6"/>
      <c r="AO2154" s="6"/>
      <c r="AP2154" s="14">
        <v>39506</v>
      </c>
      <c r="AQ2154" s="6">
        <v>0.65820000000000001</v>
      </c>
      <c r="AT2154" s="1"/>
    </row>
    <row r="2155" spans="12:46" x14ac:dyDescent="0.2">
      <c r="L2155" s="1">
        <v>39553</v>
      </c>
      <c r="M2155">
        <v>0.59609999999999996</v>
      </c>
      <c r="P2155" s="1">
        <v>40078</v>
      </c>
      <c r="Q2155" s="6">
        <v>6.1959</v>
      </c>
      <c r="T2155" s="1">
        <v>39658</v>
      </c>
      <c r="U2155">
        <v>189.47329999999999</v>
      </c>
      <c r="X2155" s="1">
        <v>39646</v>
      </c>
      <c r="Y2155">
        <v>2.0299999999999998</v>
      </c>
      <c r="Z2155" s="9">
        <f t="shared" si="290"/>
        <v>7.9751996287846794E-5</v>
      </c>
      <c r="AA2155" s="6">
        <f t="shared" si="291"/>
        <v>132.69250614383057</v>
      </c>
      <c r="AB2155" s="6"/>
      <c r="AC2155" s="6"/>
      <c r="AD2155" s="14">
        <v>39546</v>
      </c>
      <c r="AE2155" s="6">
        <v>1.879</v>
      </c>
      <c r="AF2155" s="6"/>
      <c r="AG2155" s="6"/>
      <c r="AH2155" s="6"/>
      <c r="AI2155" s="6"/>
      <c r="AJ2155" s="6"/>
      <c r="AK2155" s="6"/>
      <c r="AL2155" s="14">
        <v>39632</v>
      </c>
      <c r="AM2155" s="6">
        <v>6.391</v>
      </c>
      <c r="AN2155" s="6"/>
      <c r="AO2155" s="6"/>
      <c r="AP2155" s="14">
        <v>39507</v>
      </c>
      <c r="AQ2155" s="6">
        <v>0.65880000000000005</v>
      </c>
      <c r="AT2155" s="1"/>
    </row>
    <row r="2156" spans="12:46" x14ac:dyDescent="0.2">
      <c r="L2156" s="1">
        <v>39554</v>
      </c>
      <c r="M2156">
        <v>0.6008</v>
      </c>
      <c r="P2156" s="1">
        <v>40079</v>
      </c>
      <c r="Q2156" s="15">
        <v>6.1882000000000001</v>
      </c>
      <c r="T2156" s="1">
        <v>39659</v>
      </c>
      <c r="U2156">
        <v>189.56460000000001</v>
      </c>
      <c r="X2156" s="1">
        <v>39647</v>
      </c>
      <c r="Y2156">
        <v>1.96</v>
      </c>
      <c r="Z2156" s="9">
        <f t="shared" si="290"/>
        <v>7.7028337640561162E-5</v>
      </c>
      <c r="AA2156" s="6">
        <f t="shared" si="291"/>
        <v>132.70272722699619</v>
      </c>
      <c r="AB2156" s="6"/>
      <c r="AC2156" s="6"/>
      <c r="AD2156" s="14">
        <v>39547</v>
      </c>
      <c r="AE2156" s="6">
        <v>1.8280000000000001</v>
      </c>
      <c r="AF2156" s="6"/>
      <c r="AG2156" s="6"/>
      <c r="AH2156" s="6"/>
      <c r="AI2156" s="6"/>
      <c r="AJ2156" s="6"/>
      <c r="AK2156" s="6"/>
      <c r="AL2156" s="14">
        <v>39633</v>
      </c>
      <c r="AM2156" s="6">
        <v>6.4009999999999998</v>
      </c>
      <c r="AN2156" s="6"/>
      <c r="AO2156" s="6"/>
      <c r="AP2156" s="14">
        <v>39510</v>
      </c>
      <c r="AQ2156" s="6">
        <v>0.65769999999999995</v>
      </c>
      <c r="AT2156" s="1"/>
    </row>
    <row r="2157" spans="12:46" x14ac:dyDescent="0.2">
      <c r="L2157" s="1">
        <v>39555</v>
      </c>
      <c r="M2157">
        <v>0.60440000000000005</v>
      </c>
      <c r="P2157" s="1">
        <v>40080</v>
      </c>
      <c r="Q2157" s="15">
        <v>6.1753</v>
      </c>
      <c r="T2157" s="1">
        <v>39660</v>
      </c>
      <c r="U2157">
        <v>189.65610000000001</v>
      </c>
      <c r="X2157" s="1">
        <v>39650</v>
      </c>
      <c r="Y2157">
        <v>1.98</v>
      </c>
      <c r="Z2157" s="9">
        <f t="shared" si="290"/>
        <v>7.7806715828909745E-5</v>
      </c>
      <c r="AA2157" s="6">
        <f t="shared" si="291"/>
        <v>132.71305239038327</v>
      </c>
      <c r="AB2157" s="6"/>
      <c r="AC2157" s="6"/>
      <c r="AD2157" s="14">
        <v>39548</v>
      </c>
      <c r="AE2157" s="6">
        <v>1.8660000000000001</v>
      </c>
      <c r="AF2157" s="6"/>
      <c r="AG2157" s="6"/>
      <c r="AH2157" s="6"/>
      <c r="AI2157" s="6"/>
      <c r="AJ2157" s="6"/>
      <c r="AK2157" s="6"/>
      <c r="AL2157" s="14">
        <v>39636</v>
      </c>
      <c r="AM2157" s="6">
        <v>6.391</v>
      </c>
      <c r="AN2157" s="6"/>
      <c r="AO2157" s="6"/>
      <c r="AP2157" s="14">
        <v>39511</v>
      </c>
      <c r="AQ2157" s="6">
        <v>0.65720000000000001</v>
      </c>
      <c r="AT2157" s="1"/>
    </row>
    <row r="2158" spans="12:46" x14ac:dyDescent="0.2">
      <c r="L2158" s="1">
        <v>39556</v>
      </c>
      <c r="M2158">
        <v>0.59919999999999995</v>
      </c>
      <c r="P2158" s="1">
        <v>40081</v>
      </c>
      <c r="Q2158" s="15">
        <v>6.1604000000000001</v>
      </c>
      <c r="T2158" s="1">
        <v>39661</v>
      </c>
      <c r="U2158">
        <v>189.7475</v>
      </c>
      <c r="X2158" s="1">
        <v>39651</v>
      </c>
      <c r="Y2158">
        <v>1.97</v>
      </c>
      <c r="Z2158" s="9">
        <f t="shared" si="290"/>
        <v>7.7417545742530791E-5</v>
      </c>
      <c r="AA2158" s="6">
        <f t="shared" si="291"/>
        <v>132.72332670918732</v>
      </c>
      <c r="AB2158" s="6"/>
      <c r="AC2158" s="6"/>
      <c r="AD2158" s="14">
        <v>39549</v>
      </c>
      <c r="AE2158" s="6">
        <v>1.7769999999999999</v>
      </c>
      <c r="AF2158" s="6"/>
      <c r="AG2158" s="6"/>
      <c r="AH2158" s="6"/>
      <c r="AI2158" s="6"/>
      <c r="AJ2158" s="6"/>
      <c r="AK2158" s="6"/>
      <c r="AL2158" s="14">
        <v>39637</v>
      </c>
      <c r="AM2158" s="6">
        <v>6.3760000000000003</v>
      </c>
      <c r="AN2158" s="6"/>
      <c r="AO2158" s="6"/>
      <c r="AP2158" s="14">
        <v>39512</v>
      </c>
      <c r="AQ2158" s="6">
        <v>0.65510000000000002</v>
      </c>
      <c r="AT2158" s="1"/>
    </row>
    <row r="2159" spans="12:46" x14ac:dyDescent="0.2">
      <c r="L2159" s="1">
        <v>39559</v>
      </c>
      <c r="M2159">
        <v>0.5998</v>
      </c>
      <c r="P2159" s="1">
        <v>40084</v>
      </c>
      <c r="Q2159" s="15">
        <v>6.1097000000000001</v>
      </c>
      <c r="T2159" s="1">
        <v>39664</v>
      </c>
      <c r="U2159">
        <v>189.8391</v>
      </c>
      <c r="X2159" s="1">
        <v>39652</v>
      </c>
      <c r="Y2159">
        <v>2.04</v>
      </c>
      <c r="Z2159" s="9">
        <f t="shared" si="290"/>
        <v>8.0140938437001097E-5</v>
      </c>
      <c r="AA2159" s="6">
        <f t="shared" si="291"/>
        <v>132.73396328114228</v>
      </c>
      <c r="AB2159" s="6"/>
      <c r="AC2159" s="6"/>
      <c r="AD2159" s="14">
        <v>39552</v>
      </c>
      <c r="AE2159" s="6">
        <v>1.8109999999999999</v>
      </c>
      <c r="AF2159" s="6"/>
      <c r="AG2159" s="6"/>
      <c r="AH2159" s="6"/>
      <c r="AI2159" s="6"/>
      <c r="AJ2159" s="6"/>
      <c r="AK2159" s="6"/>
      <c r="AL2159" s="14">
        <v>39638</v>
      </c>
      <c r="AM2159" s="6">
        <v>6.3769999999999998</v>
      </c>
      <c r="AN2159" s="6"/>
      <c r="AO2159" s="6"/>
      <c r="AP2159" s="14">
        <v>39513</v>
      </c>
      <c r="AQ2159" s="6">
        <v>0.6502</v>
      </c>
      <c r="AT2159" s="1"/>
    </row>
    <row r="2160" spans="12:46" x14ac:dyDescent="0.2">
      <c r="L2160" s="1">
        <v>39560</v>
      </c>
      <c r="M2160">
        <v>0.60309999999999997</v>
      </c>
      <c r="P2160" s="1">
        <v>40085</v>
      </c>
      <c r="Q2160" s="15">
        <v>6.1026999999999996</v>
      </c>
      <c r="T2160" s="1">
        <v>39665</v>
      </c>
      <c r="U2160">
        <v>189.9306</v>
      </c>
      <c r="X2160" s="1">
        <v>39653</v>
      </c>
      <c r="Y2160">
        <v>2.06</v>
      </c>
      <c r="Z2160" s="9">
        <f t="shared" si="290"/>
        <v>8.0918708852184551E-5</v>
      </c>
      <c r="AA2160" s="6">
        <f t="shared" si="291"/>
        <v>132.74470394207182</v>
      </c>
      <c r="AB2160" s="6"/>
      <c r="AC2160" s="6"/>
      <c r="AD2160" s="14">
        <v>39553</v>
      </c>
      <c r="AE2160" s="6">
        <v>1.871</v>
      </c>
      <c r="AF2160" s="6"/>
      <c r="AG2160" s="6"/>
      <c r="AH2160" s="6"/>
      <c r="AI2160" s="6"/>
      <c r="AJ2160" s="6"/>
      <c r="AK2160" s="6"/>
      <c r="AL2160" s="14">
        <v>39639</v>
      </c>
      <c r="AM2160" s="6">
        <v>6.3840000000000003</v>
      </c>
      <c r="AN2160" s="6"/>
      <c r="AO2160" s="6"/>
      <c r="AP2160" s="14">
        <v>39514</v>
      </c>
      <c r="AQ2160" s="6">
        <v>0.6512</v>
      </c>
      <c r="AT2160" s="1"/>
    </row>
    <row r="2161" spans="12:46" x14ac:dyDescent="0.2">
      <c r="L2161" s="1">
        <v>39561</v>
      </c>
      <c r="M2161">
        <v>0.60419999999999996</v>
      </c>
      <c r="P2161" s="1">
        <v>40086</v>
      </c>
      <c r="Q2161" s="15">
        <v>6.1111000000000004</v>
      </c>
      <c r="T2161" s="1">
        <v>39666</v>
      </c>
      <c r="U2161">
        <v>190.0222</v>
      </c>
      <c r="X2161" s="1">
        <v>39654</v>
      </c>
      <c r="Y2161">
        <v>2.13</v>
      </c>
      <c r="Z2161" s="9">
        <f t="shared" si="290"/>
        <v>8.3639710311667059E-5</v>
      </c>
      <c r="AA2161" s="6">
        <f t="shared" si="291"/>
        <v>132.75580667065495</v>
      </c>
      <c r="AB2161" s="6"/>
      <c r="AC2161" s="6"/>
      <c r="AD2161" s="14">
        <v>39554</v>
      </c>
      <c r="AE2161" s="6">
        <v>1.93</v>
      </c>
      <c r="AF2161" s="6"/>
      <c r="AG2161" s="6"/>
      <c r="AH2161" s="6"/>
      <c r="AI2161" s="6"/>
      <c r="AJ2161" s="6"/>
      <c r="AK2161" s="6"/>
      <c r="AL2161" s="14">
        <v>39640</v>
      </c>
      <c r="AM2161" s="6">
        <v>6.4029999999999996</v>
      </c>
      <c r="AN2161" s="6"/>
      <c r="AO2161" s="6"/>
      <c r="AP2161" s="14">
        <v>39517</v>
      </c>
      <c r="AQ2161" s="6">
        <v>0.65169999999999995</v>
      </c>
      <c r="AT2161" s="1"/>
    </row>
    <row r="2162" spans="12:46" x14ac:dyDescent="0.2">
      <c r="L2162" s="1">
        <v>39562</v>
      </c>
      <c r="M2162">
        <v>0.59689999999999999</v>
      </c>
      <c r="P2162" s="1">
        <v>40087</v>
      </c>
      <c r="Q2162" s="15">
        <v>6.1165000000000003</v>
      </c>
      <c r="T2162" s="1">
        <v>39667</v>
      </c>
      <c r="U2162">
        <v>190.1139</v>
      </c>
      <c r="X2162" s="1">
        <v>39657</v>
      </c>
      <c r="Y2162">
        <v>2</v>
      </c>
      <c r="Z2162" s="9">
        <f t="shared" si="290"/>
        <v>7.8584941984649603E-5</v>
      </c>
      <c r="AA2162" s="6">
        <f t="shared" si="291"/>
        <v>132.76623927802029</v>
      </c>
      <c r="AB2162" s="6"/>
      <c r="AC2162" s="6"/>
      <c r="AD2162" s="14">
        <v>39555</v>
      </c>
      <c r="AE2162" s="6">
        <v>1.98</v>
      </c>
      <c r="AF2162" s="6"/>
      <c r="AG2162" s="6"/>
      <c r="AH2162" s="6"/>
      <c r="AI2162" s="6"/>
      <c r="AJ2162" s="6"/>
      <c r="AK2162" s="6"/>
      <c r="AL2162" s="14">
        <v>39643</v>
      </c>
      <c r="AM2162" s="6">
        <v>6.4130000000000003</v>
      </c>
      <c r="AN2162" s="6"/>
      <c r="AO2162" s="6"/>
      <c r="AP2162" s="14">
        <v>39518</v>
      </c>
      <c r="AQ2162" s="6">
        <v>0.65200000000000002</v>
      </c>
      <c r="AT2162" s="1"/>
    </row>
    <row r="2163" spans="12:46" x14ac:dyDescent="0.2">
      <c r="L2163" s="1">
        <v>39563</v>
      </c>
      <c r="M2163">
        <v>0.59989999999999999</v>
      </c>
      <c r="P2163" s="1">
        <v>40088</v>
      </c>
      <c r="Q2163" s="15">
        <v>6.1040000000000001</v>
      </c>
      <c r="T2163" s="1">
        <v>39668</v>
      </c>
      <c r="U2163">
        <v>190.2056</v>
      </c>
      <c r="X2163" s="1">
        <v>39658</v>
      </c>
      <c r="Y2163">
        <v>2.0499999999999998</v>
      </c>
      <c r="Z2163" s="9">
        <f t="shared" si="290"/>
        <v>8.0529842622523162E-5</v>
      </c>
      <c r="AA2163" s="6">
        <f t="shared" si="291"/>
        <v>132.77693092237493</v>
      </c>
      <c r="AB2163" s="6"/>
      <c r="AC2163" s="6"/>
      <c r="AD2163" s="14">
        <v>39556</v>
      </c>
      <c r="AE2163" s="6">
        <v>1.984</v>
      </c>
      <c r="AF2163" s="6"/>
      <c r="AG2163" s="6"/>
      <c r="AH2163" s="6"/>
      <c r="AI2163" s="6"/>
      <c r="AJ2163" s="6"/>
      <c r="AK2163" s="6"/>
      <c r="AL2163" s="14">
        <v>39644</v>
      </c>
      <c r="AM2163" s="6">
        <v>6.4429999999999996</v>
      </c>
      <c r="AN2163" s="6"/>
      <c r="AO2163" s="6"/>
      <c r="AP2163" s="14">
        <v>39519</v>
      </c>
      <c r="AQ2163" s="6">
        <v>0.6431</v>
      </c>
      <c r="AT2163" s="1"/>
    </row>
    <row r="2164" spans="12:46" x14ac:dyDescent="0.2">
      <c r="L2164" s="1">
        <v>39566</v>
      </c>
      <c r="M2164">
        <v>0.59230000000000005</v>
      </c>
      <c r="P2164" s="1">
        <v>40091</v>
      </c>
      <c r="Q2164" s="15">
        <v>6.0968999999999998</v>
      </c>
      <c r="T2164" s="1">
        <v>39671</v>
      </c>
      <c r="U2164">
        <v>190.29730000000001</v>
      </c>
      <c r="X2164" s="1">
        <v>39659</v>
      </c>
      <c r="Y2164">
        <v>2.0299999999999998</v>
      </c>
      <c r="Z2164" s="9">
        <f t="shared" si="290"/>
        <v>7.9751996287846794E-5</v>
      </c>
      <c r="AA2164" s="6">
        <f t="shared" si="291"/>
        <v>132.78752014767696</v>
      </c>
      <c r="AB2164" s="6"/>
      <c r="AC2164" s="6"/>
      <c r="AD2164" s="14">
        <v>39559</v>
      </c>
      <c r="AE2164" s="6">
        <v>1.972</v>
      </c>
      <c r="AF2164" s="6"/>
      <c r="AG2164" s="6"/>
      <c r="AH2164" s="6"/>
      <c r="AI2164" s="6"/>
      <c r="AJ2164" s="6"/>
      <c r="AK2164" s="6"/>
      <c r="AL2164" s="14">
        <v>39645</v>
      </c>
      <c r="AM2164" s="6">
        <v>6.4340000000000002</v>
      </c>
      <c r="AN2164" s="6"/>
      <c r="AO2164" s="6"/>
      <c r="AP2164" s="14">
        <v>39520</v>
      </c>
      <c r="AQ2164" s="6">
        <v>0.63959999999999995</v>
      </c>
      <c r="AT2164" s="1"/>
    </row>
    <row r="2165" spans="12:46" x14ac:dyDescent="0.2">
      <c r="L2165" s="1">
        <v>39567</v>
      </c>
      <c r="M2165">
        <v>0.58609999999999995</v>
      </c>
      <c r="P2165" s="1">
        <v>40092</v>
      </c>
      <c r="Q2165" s="15">
        <v>6.0930999999999997</v>
      </c>
      <c r="T2165" s="1">
        <v>39672</v>
      </c>
      <c r="U2165">
        <v>190.38910000000001</v>
      </c>
      <c r="X2165" s="1">
        <v>39660</v>
      </c>
      <c r="Y2165">
        <v>2.09</v>
      </c>
      <c r="Z2165" s="9">
        <f t="shared" si="290"/>
        <v>8.2085079878391198E-5</v>
      </c>
      <c r="AA2165" s="6">
        <f t="shared" si="291"/>
        <v>132.79842002187513</v>
      </c>
      <c r="AB2165" s="6"/>
      <c r="AC2165" s="6"/>
      <c r="AD2165" s="14">
        <v>39560</v>
      </c>
      <c r="AE2165" s="6">
        <v>1.948</v>
      </c>
      <c r="AF2165" s="6"/>
      <c r="AG2165" s="6"/>
      <c r="AH2165" s="6"/>
      <c r="AI2165" s="6"/>
      <c r="AJ2165" s="6"/>
      <c r="AK2165" s="6"/>
      <c r="AL2165" s="14">
        <v>39646</v>
      </c>
      <c r="AM2165" s="6">
        <v>6.431</v>
      </c>
      <c r="AN2165" s="6"/>
      <c r="AO2165" s="6"/>
      <c r="AP2165" s="14">
        <v>39521</v>
      </c>
      <c r="AQ2165" s="6">
        <v>0.63800000000000001</v>
      </c>
      <c r="AT2165" s="1"/>
    </row>
    <row r="2166" spans="12:46" x14ac:dyDescent="0.2">
      <c r="L2166" s="1">
        <v>39568</v>
      </c>
      <c r="M2166">
        <v>0.60170000000000001</v>
      </c>
      <c r="P2166" s="1">
        <v>40093</v>
      </c>
      <c r="Q2166" s="15">
        <v>6.0929000000000002</v>
      </c>
      <c r="T2166" s="1">
        <v>39673</v>
      </c>
      <c r="U2166">
        <v>190.48079999999999</v>
      </c>
      <c r="X2166" s="1">
        <v>39661</v>
      </c>
      <c r="Y2166">
        <v>2.04</v>
      </c>
      <c r="Z2166" s="9">
        <f t="shared" si="290"/>
        <v>8.0140938437001097E-5</v>
      </c>
      <c r="AA2166" s="6">
        <f t="shared" si="291"/>
        <v>132.80906261187863</v>
      </c>
      <c r="AB2166" s="6"/>
      <c r="AC2166" s="6"/>
      <c r="AD2166" s="14">
        <v>39561</v>
      </c>
      <c r="AE2166" s="6">
        <v>2.0009999999999999</v>
      </c>
      <c r="AF2166" s="6"/>
      <c r="AG2166" s="6"/>
      <c r="AH2166" s="6"/>
      <c r="AI2166" s="6"/>
      <c r="AJ2166" s="6"/>
      <c r="AK2166" s="6"/>
      <c r="AL2166" s="14">
        <v>39647</v>
      </c>
      <c r="AM2166" s="6">
        <v>6.4370000000000003</v>
      </c>
      <c r="AN2166" s="6"/>
      <c r="AO2166" s="6"/>
      <c r="AP2166" s="14">
        <v>39524</v>
      </c>
      <c r="AQ2166" s="6">
        <v>0.63570000000000004</v>
      </c>
      <c r="AT2166" s="1"/>
    </row>
    <row r="2167" spans="12:46" x14ac:dyDescent="0.2">
      <c r="L2167" s="1">
        <v>39569</v>
      </c>
      <c r="M2167">
        <v>0.60019999999999996</v>
      </c>
      <c r="P2167" s="1">
        <v>40094</v>
      </c>
      <c r="Q2167" s="15">
        <v>6.0823999999999998</v>
      </c>
      <c r="T2167" s="1">
        <v>39674</v>
      </c>
      <c r="U2167">
        <v>190.57259999999999</v>
      </c>
      <c r="X2167" s="1">
        <v>39664</v>
      </c>
      <c r="Y2167">
        <v>1.97</v>
      </c>
      <c r="Z2167" s="9">
        <f t="shared" si="290"/>
        <v>7.7417545742530791E-5</v>
      </c>
      <c r="AA2167" s="6">
        <f t="shared" si="291"/>
        <v>132.8193443635584</v>
      </c>
      <c r="AB2167" s="6"/>
      <c r="AC2167" s="6"/>
      <c r="AD2167" s="14">
        <v>39562</v>
      </c>
      <c r="AE2167" s="6">
        <v>2.0950000000000002</v>
      </c>
      <c r="AF2167" s="6"/>
      <c r="AG2167" s="6"/>
      <c r="AH2167" s="6"/>
      <c r="AI2167" s="6"/>
      <c r="AJ2167" s="6"/>
      <c r="AK2167" s="6"/>
      <c r="AL2167" s="14">
        <v>39650</v>
      </c>
      <c r="AM2167" s="6">
        <v>6.4710000000000001</v>
      </c>
      <c r="AN2167" s="6"/>
      <c r="AO2167" s="6"/>
      <c r="AP2167" s="14">
        <v>39525</v>
      </c>
      <c r="AQ2167" s="6">
        <v>0.64</v>
      </c>
      <c r="AT2167" s="1"/>
    </row>
    <row r="2168" spans="12:46" x14ac:dyDescent="0.2">
      <c r="L2168" s="1">
        <v>39570</v>
      </c>
      <c r="M2168">
        <v>0.60619999999999996</v>
      </c>
      <c r="P2168" s="1">
        <v>40095</v>
      </c>
      <c r="Q2168" s="15">
        <v>6.0915999999999997</v>
      </c>
      <c r="T2168" s="1">
        <v>39675</v>
      </c>
      <c r="U2168">
        <v>190.6645</v>
      </c>
      <c r="X2168" s="1">
        <v>39665</v>
      </c>
      <c r="Y2168">
        <v>1.97</v>
      </c>
      <c r="Z2168" s="9">
        <f t="shared" si="290"/>
        <v>7.7417545742530791E-5</v>
      </c>
      <c r="AA2168" s="6">
        <f t="shared" si="291"/>
        <v>132.82962691122617</v>
      </c>
      <c r="AB2168" s="6"/>
      <c r="AC2168" s="6"/>
      <c r="AD2168" s="14">
        <v>39563</v>
      </c>
      <c r="AE2168" s="6">
        <v>2.1339999999999999</v>
      </c>
      <c r="AF2168" s="6"/>
      <c r="AG2168" s="6"/>
      <c r="AH2168" s="6"/>
      <c r="AI2168" s="6"/>
      <c r="AJ2168" s="6"/>
      <c r="AK2168" s="6"/>
      <c r="AL2168" s="14">
        <v>39651</v>
      </c>
      <c r="AM2168" s="6">
        <v>6.4740000000000002</v>
      </c>
      <c r="AN2168" s="6"/>
      <c r="AO2168" s="6"/>
      <c r="AP2168" s="14">
        <v>39526</v>
      </c>
      <c r="AQ2168" s="6">
        <v>0.64</v>
      </c>
      <c r="AT2168" s="1"/>
    </row>
    <row r="2169" spans="12:46" x14ac:dyDescent="0.2">
      <c r="L2169" s="1">
        <v>39573</v>
      </c>
      <c r="M2169">
        <v>0.60470000000000002</v>
      </c>
      <c r="P2169" s="1">
        <v>40099</v>
      </c>
      <c r="Q2169" s="15">
        <v>6.0834999999999999</v>
      </c>
      <c r="T2169" s="1">
        <v>39678</v>
      </c>
      <c r="U2169">
        <v>190.75649999999999</v>
      </c>
      <c r="X2169" s="1">
        <v>39666</v>
      </c>
      <c r="Y2169">
        <v>2.0099999999999998</v>
      </c>
      <c r="Z2169" s="9">
        <f t="shared" si="290"/>
        <v>7.8973998069109541E-5</v>
      </c>
      <c r="AA2169" s="6">
        <f t="shared" si="291"/>
        <v>132.84011699792538</v>
      </c>
      <c r="AB2169" s="6"/>
      <c r="AC2169" s="6"/>
      <c r="AD2169" s="14">
        <v>39566</v>
      </c>
      <c r="AE2169" s="6">
        <v>2.1059999999999999</v>
      </c>
      <c r="AF2169" s="6"/>
      <c r="AG2169" s="6"/>
      <c r="AH2169" s="6"/>
      <c r="AI2169" s="6"/>
      <c r="AJ2169" s="6"/>
      <c r="AK2169" s="6"/>
      <c r="AL2169" s="14">
        <v>39652</v>
      </c>
      <c r="AM2169" s="6">
        <v>6.4889999999999999</v>
      </c>
      <c r="AN2169" s="6"/>
      <c r="AO2169" s="6"/>
      <c r="AP2169" s="14">
        <v>39527</v>
      </c>
      <c r="AQ2169" s="6">
        <v>0.6482</v>
      </c>
      <c r="AT2169" s="1"/>
    </row>
    <row r="2170" spans="12:46" x14ac:dyDescent="0.2">
      <c r="L2170" s="1">
        <v>39574</v>
      </c>
      <c r="M2170">
        <v>0.60450000000000004</v>
      </c>
      <c r="P2170" s="1">
        <v>40100</v>
      </c>
      <c r="Q2170" s="15">
        <v>6.0857999999999999</v>
      </c>
      <c r="T2170" s="1">
        <v>39679</v>
      </c>
      <c r="U2170">
        <v>190.8485</v>
      </c>
      <c r="X2170" s="1">
        <v>39667</v>
      </c>
      <c r="Y2170">
        <v>1.96</v>
      </c>
      <c r="Z2170" s="9">
        <f t="shared" si="290"/>
        <v>7.7028337640561162E-5</v>
      </c>
      <c r="AA2170" s="6">
        <f t="shared" si="291"/>
        <v>132.85034945130971</v>
      </c>
      <c r="AB2170" s="6"/>
      <c r="AC2170" s="6"/>
      <c r="AD2170" s="14">
        <v>39567</v>
      </c>
      <c r="AE2170" s="6">
        <v>2.1</v>
      </c>
      <c r="AF2170" s="6"/>
      <c r="AG2170" s="6"/>
      <c r="AH2170" s="6"/>
      <c r="AI2170" s="6"/>
      <c r="AJ2170" s="6"/>
      <c r="AK2170" s="6"/>
      <c r="AL2170" s="14">
        <v>39653</v>
      </c>
      <c r="AM2170" s="6">
        <v>6.4459999999999997</v>
      </c>
      <c r="AN2170" s="6"/>
      <c r="AO2170" s="6"/>
      <c r="AP2170" s="14">
        <v>39528</v>
      </c>
      <c r="AQ2170" s="6">
        <v>0.64800000000000002</v>
      </c>
      <c r="AT2170" s="1"/>
    </row>
    <row r="2171" spans="12:46" x14ac:dyDescent="0.2">
      <c r="L2171" s="1">
        <v>39575</v>
      </c>
      <c r="M2171">
        <v>0.59360000000000002</v>
      </c>
      <c r="P2171" s="1">
        <v>40101</v>
      </c>
      <c r="Q2171" s="15">
        <v>6.0801999999999996</v>
      </c>
      <c r="T2171" s="1">
        <v>39680</v>
      </c>
      <c r="U2171">
        <v>190.94049999999999</v>
      </c>
      <c r="X2171" s="1">
        <v>39668</v>
      </c>
      <c r="Y2171">
        <v>2.0099999999999998</v>
      </c>
      <c r="Z2171" s="9">
        <f t="shared" si="290"/>
        <v>7.8973998069109541E-5</v>
      </c>
      <c r="AA2171" s="6">
        <f t="shared" si="291"/>
        <v>132.86084117455076</v>
      </c>
      <c r="AB2171" s="6"/>
      <c r="AC2171" s="6"/>
      <c r="AD2171" s="14">
        <v>39568</v>
      </c>
      <c r="AE2171" s="6">
        <v>2.0499999999999998</v>
      </c>
      <c r="AF2171" s="6"/>
      <c r="AG2171" s="6"/>
      <c r="AH2171" s="6"/>
      <c r="AI2171" s="6"/>
      <c r="AJ2171" s="6"/>
      <c r="AK2171" s="6"/>
      <c r="AL2171" s="14">
        <v>39654</v>
      </c>
      <c r="AM2171" s="6">
        <v>6.4489999999999998</v>
      </c>
      <c r="AN2171" s="6"/>
      <c r="AO2171" s="6"/>
      <c r="AP2171" s="14">
        <v>39531</v>
      </c>
      <c r="AQ2171" s="6">
        <v>0.64839999999999998</v>
      </c>
      <c r="AT2171" s="1"/>
    </row>
    <row r="2172" spans="12:46" x14ac:dyDescent="0.2">
      <c r="L2172" s="1">
        <v>39576</v>
      </c>
      <c r="M2172">
        <v>0.58919999999999995</v>
      </c>
      <c r="P2172" s="1">
        <v>40102</v>
      </c>
      <c r="Q2172" s="15">
        <v>6.0667</v>
      </c>
      <c r="T2172" s="1">
        <v>39681</v>
      </c>
      <c r="U2172">
        <v>191.0326</v>
      </c>
      <c r="X2172" s="1">
        <v>39671</v>
      </c>
      <c r="Y2172">
        <v>1.99</v>
      </c>
      <c r="Z2172" s="9">
        <f t="shared" si="290"/>
        <v>7.8195847907025495E-5</v>
      </c>
      <c r="AA2172" s="6">
        <f t="shared" si="291"/>
        <v>132.87123034068003</v>
      </c>
      <c r="AB2172" s="6"/>
      <c r="AC2172" s="6"/>
      <c r="AD2172" s="14">
        <v>39569</v>
      </c>
      <c r="AE2172" s="6">
        <v>2.0299999999999998</v>
      </c>
      <c r="AF2172" s="6"/>
      <c r="AG2172" s="6"/>
      <c r="AH2172" s="6"/>
      <c r="AI2172" s="6"/>
      <c r="AJ2172" s="6"/>
      <c r="AK2172" s="6"/>
      <c r="AL2172" s="14">
        <v>39657</v>
      </c>
      <c r="AM2172" s="6">
        <v>6.38</v>
      </c>
      <c r="AN2172" s="6"/>
      <c r="AO2172" s="6"/>
      <c r="AP2172" s="14">
        <v>39532</v>
      </c>
      <c r="AQ2172" s="6">
        <v>0.63900000000000001</v>
      </c>
      <c r="AT2172" s="1"/>
    </row>
    <row r="2173" spans="12:46" x14ac:dyDescent="0.2">
      <c r="L2173" s="1">
        <v>39577</v>
      </c>
      <c r="M2173">
        <v>0.59260000000000002</v>
      </c>
      <c r="P2173" s="1">
        <v>40105</v>
      </c>
      <c r="Q2173" s="15">
        <v>6.0651000000000002</v>
      </c>
      <c r="T2173" s="1">
        <v>39682</v>
      </c>
      <c r="U2173">
        <v>191.12479999999999</v>
      </c>
      <c r="X2173" s="1">
        <v>39672</v>
      </c>
      <c r="Y2173">
        <v>1.95</v>
      </c>
      <c r="Z2173" s="9">
        <f t="shared" si="290"/>
        <v>7.6639091515451341E-5</v>
      </c>
      <c r="AA2173" s="6">
        <f t="shared" si="291"/>
        <v>132.88141347106188</v>
      </c>
      <c r="AB2173" s="6"/>
      <c r="AC2173" s="6"/>
      <c r="AD2173" s="14">
        <v>39570</v>
      </c>
      <c r="AE2173" s="6">
        <v>2.0859999999999999</v>
      </c>
      <c r="AF2173" s="6"/>
      <c r="AG2173" s="6"/>
      <c r="AH2173" s="6"/>
      <c r="AI2173" s="6"/>
      <c r="AJ2173" s="6"/>
      <c r="AK2173" s="6"/>
      <c r="AL2173" s="14">
        <v>39658</v>
      </c>
      <c r="AM2173" s="6">
        <v>6.3630000000000004</v>
      </c>
      <c r="AN2173" s="6"/>
      <c r="AO2173" s="6"/>
      <c r="AP2173" s="14">
        <v>39533</v>
      </c>
      <c r="AQ2173" s="6">
        <v>0.63109999999999999</v>
      </c>
      <c r="AT2173" s="1"/>
    </row>
    <row r="2174" spans="12:46" x14ac:dyDescent="0.2">
      <c r="L2174" s="1">
        <v>39580</v>
      </c>
      <c r="M2174">
        <v>0.60170000000000001</v>
      </c>
      <c r="P2174" s="1">
        <v>40106</v>
      </c>
      <c r="Q2174" s="15">
        <v>6.0568</v>
      </c>
      <c r="T2174" s="1">
        <v>39685</v>
      </c>
      <c r="U2174">
        <v>191.21690000000001</v>
      </c>
      <c r="X2174" s="1">
        <v>39673</v>
      </c>
      <c r="Y2174">
        <v>1.98</v>
      </c>
      <c r="Z2174" s="9">
        <f t="shared" si="290"/>
        <v>7.7806715828909745E-5</v>
      </c>
      <c r="AA2174" s="6">
        <f t="shared" si="291"/>
        <v>132.89175253743878</v>
      </c>
      <c r="AB2174" s="6"/>
      <c r="AC2174" s="6"/>
      <c r="AD2174" s="14">
        <v>39573</v>
      </c>
      <c r="AE2174" s="6">
        <v>2.0649999999999999</v>
      </c>
      <c r="AF2174" s="6"/>
      <c r="AG2174" s="6"/>
      <c r="AH2174" s="6"/>
      <c r="AI2174" s="6"/>
      <c r="AJ2174" s="6"/>
      <c r="AK2174" s="6"/>
      <c r="AL2174" s="14">
        <v>39659</v>
      </c>
      <c r="AM2174" s="6">
        <v>6.351</v>
      </c>
      <c r="AN2174" s="6"/>
      <c r="AO2174" s="6"/>
      <c r="AP2174" s="14">
        <v>39534</v>
      </c>
      <c r="AQ2174" s="6">
        <v>0.63380000000000003</v>
      </c>
      <c r="AT2174" s="1"/>
    </row>
    <row r="2175" spans="12:46" x14ac:dyDescent="0.2">
      <c r="L2175" s="1">
        <v>39581</v>
      </c>
      <c r="M2175">
        <v>0.60109999999999997</v>
      </c>
      <c r="P2175" s="1">
        <v>40107</v>
      </c>
      <c r="Q2175" s="15">
        <v>6.0496999999999996</v>
      </c>
      <c r="T2175" s="1">
        <v>39686</v>
      </c>
      <c r="U2175">
        <v>191.3092</v>
      </c>
      <c r="X2175" s="1">
        <v>39674</v>
      </c>
      <c r="Y2175">
        <v>2.09</v>
      </c>
      <c r="Z2175" s="9">
        <f t="shared" si="290"/>
        <v>8.2085079878391198E-5</v>
      </c>
      <c r="AA2175" s="6">
        <f t="shared" si="291"/>
        <v>132.90266096756099</v>
      </c>
      <c r="AB2175" s="6"/>
      <c r="AC2175" s="6"/>
      <c r="AD2175" s="14">
        <v>39574</v>
      </c>
      <c r="AE2175" s="6">
        <v>2.1080000000000001</v>
      </c>
      <c r="AF2175" s="6"/>
      <c r="AG2175" s="6"/>
      <c r="AH2175" s="6"/>
      <c r="AI2175" s="6"/>
      <c r="AJ2175" s="6"/>
      <c r="AK2175" s="6"/>
      <c r="AL2175" s="14">
        <v>39660</v>
      </c>
      <c r="AM2175" s="6">
        <v>6.35</v>
      </c>
      <c r="AN2175" s="6"/>
      <c r="AO2175" s="6"/>
      <c r="AP2175" s="14">
        <v>39535</v>
      </c>
      <c r="AQ2175" s="6">
        <v>0.6331</v>
      </c>
      <c r="AT2175" s="1"/>
    </row>
    <row r="2176" spans="12:46" x14ac:dyDescent="0.2">
      <c r="L2176" s="1">
        <v>39582</v>
      </c>
      <c r="M2176">
        <v>0.59950000000000003</v>
      </c>
      <c r="P2176" s="1">
        <v>40108</v>
      </c>
      <c r="Q2176" s="15">
        <v>6.0471000000000004</v>
      </c>
      <c r="T2176" s="1">
        <v>39687</v>
      </c>
      <c r="U2176">
        <v>191.4014</v>
      </c>
      <c r="X2176" s="1">
        <v>39675</v>
      </c>
      <c r="Y2176">
        <v>2.08</v>
      </c>
      <c r="Z2176" s="9">
        <f t="shared" si="290"/>
        <v>8.1696327472791097E-5</v>
      </c>
      <c r="AA2176" s="6">
        <f t="shared" si="291"/>
        <v>132.91351862687341</v>
      </c>
      <c r="AB2176" s="6"/>
      <c r="AC2176" s="6"/>
      <c r="AD2176" s="14">
        <v>39575</v>
      </c>
      <c r="AE2176" s="6">
        <v>2.0830000000000002</v>
      </c>
      <c r="AF2176" s="6"/>
      <c r="AG2176" s="6"/>
      <c r="AH2176" s="6"/>
      <c r="AI2176" s="6"/>
      <c r="AJ2176" s="6"/>
      <c r="AK2176" s="6"/>
      <c r="AL2176" s="14">
        <v>39661</v>
      </c>
      <c r="AM2176" s="6">
        <v>6.35</v>
      </c>
      <c r="AN2176" s="6"/>
      <c r="AO2176" s="6"/>
      <c r="AP2176" s="14">
        <v>39538</v>
      </c>
      <c r="AQ2176" s="6">
        <v>0.63339999999999996</v>
      </c>
      <c r="AT2176" s="1"/>
    </row>
    <row r="2177" spans="12:46" x14ac:dyDescent="0.2">
      <c r="L2177" s="1">
        <v>39583</v>
      </c>
      <c r="M2177">
        <v>0.60540000000000005</v>
      </c>
      <c r="P2177" s="1">
        <v>40109</v>
      </c>
      <c r="Q2177">
        <v>6.04</v>
      </c>
      <c r="T2177" s="1">
        <v>39688</v>
      </c>
      <c r="U2177">
        <v>191.49369999999999</v>
      </c>
      <c r="X2177" s="1">
        <v>39678</v>
      </c>
      <c r="Y2177">
        <v>1.91</v>
      </c>
      <c r="Z2177" s="9">
        <f t="shared" si="290"/>
        <v>7.5081726636616608E-5</v>
      </c>
      <c r="AA2177" s="6">
        <f t="shared" si="291"/>
        <v>132.92349800334526</v>
      </c>
      <c r="AB2177" s="6"/>
      <c r="AC2177" s="6"/>
      <c r="AD2177" s="14">
        <v>39576</v>
      </c>
      <c r="AE2177" s="6">
        <v>2.0059999999999998</v>
      </c>
      <c r="AF2177" s="6"/>
      <c r="AG2177" s="6"/>
      <c r="AH2177" s="6"/>
      <c r="AI2177" s="6"/>
      <c r="AJ2177" s="6"/>
      <c r="AK2177" s="6"/>
      <c r="AL2177" s="14">
        <v>39664</v>
      </c>
      <c r="AM2177" s="6">
        <v>6.3479999999999999</v>
      </c>
      <c r="AN2177" s="6"/>
      <c r="AO2177" s="6"/>
      <c r="AP2177" s="14">
        <v>39539</v>
      </c>
      <c r="AQ2177" s="6">
        <v>0.64039999999999997</v>
      </c>
      <c r="AT2177" s="1"/>
    </row>
    <row r="2178" spans="12:46" x14ac:dyDescent="0.2">
      <c r="L2178" s="1">
        <v>39584</v>
      </c>
      <c r="M2178">
        <v>0.60960000000000003</v>
      </c>
      <c r="P2178" s="1">
        <v>40112</v>
      </c>
      <c r="Q2178">
        <v>6.0395129032258064</v>
      </c>
      <c r="T2178" s="1">
        <v>39689</v>
      </c>
      <c r="U2178">
        <v>191.58609999999999</v>
      </c>
      <c r="X2178" s="1">
        <v>39679</v>
      </c>
      <c r="Y2178">
        <v>1.94</v>
      </c>
      <c r="Z2178" s="9">
        <f t="shared" si="290"/>
        <v>7.62498073600959E-5</v>
      </c>
      <c r="AA2178" s="6">
        <f t="shared" si="291"/>
        <v>132.93363339446165</v>
      </c>
      <c r="AB2178" s="6"/>
      <c r="AC2178" s="6"/>
      <c r="AD2178" s="14">
        <v>39577</v>
      </c>
      <c r="AE2178" s="6">
        <v>1.98</v>
      </c>
      <c r="AF2178" s="6"/>
      <c r="AG2178" s="6"/>
      <c r="AH2178" s="6"/>
      <c r="AI2178" s="6"/>
      <c r="AJ2178" s="6"/>
      <c r="AK2178" s="6"/>
      <c r="AL2178" s="14">
        <v>39665</v>
      </c>
      <c r="AM2178" s="6">
        <v>6.3449999999999998</v>
      </c>
      <c r="AN2178" s="6"/>
      <c r="AO2178" s="6"/>
      <c r="AP2178" s="14">
        <v>39540</v>
      </c>
      <c r="AQ2178" s="6">
        <v>0.63749999999999996</v>
      </c>
      <c r="AT2178" s="1"/>
    </row>
    <row r="2179" spans="12:46" x14ac:dyDescent="0.2">
      <c r="L2179" s="1">
        <v>39587</v>
      </c>
      <c r="M2179">
        <v>0.60570000000000002</v>
      </c>
      <c r="P2179" s="1">
        <v>40113</v>
      </c>
      <c r="Q2179">
        <v>6.0486258064516125</v>
      </c>
      <c r="T2179" s="1">
        <v>39692</v>
      </c>
      <c r="U2179">
        <v>191.67850000000001</v>
      </c>
      <c r="X2179" s="1">
        <v>39680</v>
      </c>
      <c r="Y2179">
        <v>1.98</v>
      </c>
      <c r="Z2179" s="9">
        <f t="shared" si="290"/>
        <v>7.7806715828909745E-5</v>
      </c>
      <c r="AA2179" s="6">
        <f t="shared" si="291"/>
        <v>132.94397652389927</v>
      </c>
      <c r="AB2179" s="6"/>
      <c r="AC2179" s="6"/>
      <c r="AD2179" s="14">
        <v>39580</v>
      </c>
      <c r="AE2179" s="6">
        <v>1.996</v>
      </c>
      <c r="AF2179" s="6"/>
      <c r="AG2179" s="6"/>
      <c r="AH2179" s="6"/>
      <c r="AI2179" s="6"/>
      <c r="AJ2179" s="6"/>
      <c r="AK2179" s="6"/>
      <c r="AL2179" s="14">
        <v>39666</v>
      </c>
      <c r="AM2179" s="6">
        <v>6.3680000000000003</v>
      </c>
      <c r="AN2179" s="6"/>
      <c r="AO2179" s="6"/>
      <c r="AP2179" s="14">
        <v>39541</v>
      </c>
      <c r="AQ2179" s="6">
        <v>0.63759999999999994</v>
      </c>
      <c r="AT2179" s="1"/>
    </row>
    <row r="2180" spans="12:46" x14ac:dyDescent="0.2">
      <c r="L2180" s="1">
        <v>39588</v>
      </c>
      <c r="M2180">
        <v>0.60550000000000004</v>
      </c>
      <c r="P2180" s="1">
        <v>40114</v>
      </c>
      <c r="Q2180">
        <v>6.0799387096774185</v>
      </c>
      <c r="T2180" s="1">
        <v>39693</v>
      </c>
      <c r="U2180">
        <v>191.77090000000001</v>
      </c>
      <c r="X2180" s="1">
        <v>39681</v>
      </c>
      <c r="Y2180">
        <v>2.0099999999999998</v>
      </c>
      <c r="Z2180" s="9">
        <f t="shared" si="290"/>
        <v>7.8973998069109541E-5</v>
      </c>
      <c r="AA2180" s="6">
        <f t="shared" si="291"/>
        <v>132.95447564124456</v>
      </c>
      <c r="AB2180" s="6"/>
      <c r="AC2180" s="6"/>
      <c r="AD2180" s="14">
        <v>39581</v>
      </c>
      <c r="AE2180" s="6">
        <v>2.0699999999999998</v>
      </c>
      <c r="AF2180" s="6"/>
      <c r="AG2180" s="6"/>
      <c r="AH2180" s="6"/>
      <c r="AI2180" s="6"/>
      <c r="AJ2180" s="6"/>
      <c r="AK2180" s="6"/>
      <c r="AL2180" s="14">
        <v>39667</v>
      </c>
      <c r="AM2180" s="6">
        <v>6.3529999999999998</v>
      </c>
      <c r="AN2180" s="6"/>
      <c r="AO2180" s="6"/>
      <c r="AP2180" s="14">
        <v>39542</v>
      </c>
      <c r="AQ2180" s="6">
        <v>0.63539999999999996</v>
      </c>
      <c r="AT2180" s="1"/>
    </row>
    <row r="2181" spans="12:46" x14ac:dyDescent="0.2">
      <c r="L2181" s="1">
        <v>39589</v>
      </c>
      <c r="M2181">
        <v>0.60329999999999995</v>
      </c>
      <c r="P2181" s="1">
        <v>40115</v>
      </c>
      <c r="Q2181">
        <v>6.1186516129032249</v>
      </c>
      <c r="T2181" s="1">
        <v>39694</v>
      </c>
      <c r="U2181">
        <v>191.86340000000001</v>
      </c>
      <c r="X2181" s="1">
        <v>39682</v>
      </c>
      <c r="Y2181">
        <v>2.02</v>
      </c>
      <c r="Z2181" s="9">
        <f t="shared" si="290"/>
        <v>7.9363016167510736E-5</v>
      </c>
      <c r="AA2181" s="6">
        <f t="shared" si="291"/>
        <v>132.96502730944442</v>
      </c>
      <c r="AB2181" s="6"/>
      <c r="AC2181" s="6"/>
      <c r="AD2181" s="14">
        <v>39582</v>
      </c>
      <c r="AE2181" s="6">
        <v>2.0630000000000002</v>
      </c>
      <c r="AF2181" s="6"/>
      <c r="AG2181" s="6"/>
      <c r="AH2181" s="6"/>
      <c r="AI2181" s="6"/>
      <c r="AJ2181" s="6"/>
      <c r="AK2181" s="6"/>
      <c r="AL2181" s="14">
        <v>39668</v>
      </c>
      <c r="AM2181" s="6">
        <v>6.3419999999999996</v>
      </c>
      <c r="AN2181" s="6"/>
      <c r="AO2181" s="6"/>
      <c r="AP2181" s="14">
        <v>39545</v>
      </c>
      <c r="AQ2181" s="6">
        <v>0.63649999999999995</v>
      </c>
      <c r="AT2181" s="1"/>
    </row>
    <row r="2182" spans="12:46" x14ac:dyDescent="0.2">
      <c r="L2182" s="1">
        <v>39590</v>
      </c>
      <c r="M2182">
        <v>0.60319999999999996</v>
      </c>
      <c r="P2182" s="1">
        <v>40116</v>
      </c>
      <c r="Q2182">
        <v>6.1519645161290315</v>
      </c>
      <c r="T2182" s="1">
        <v>39695</v>
      </c>
      <c r="U2182">
        <v>191.95590000000001</v>
      </c>
      <c r="X2182" s="1">
        <v>39685</v>
      </c>
      <c r="Y2182">
        <v>2.0099999999999998</v>
      </c>
      <c r="Z2182" s="9">
        <f t="shared" ref="Z2182:Z2245" si="292">+(Y2182/100+1)^(1/252)-1</f>
        <v>7.8973998069109541E-5</v>
      </c>
      <c r="AA2182" s="6">
        <f t="shared" ref="AA2182:AA2245" si="293">+AA2181*(1+Z2182)</f>
        <v>132.97552808925442</v>
      </c>
      <c r="AB2182" s="6"/>
      <c r="AC2182" s="6"/>
      <c r="AD2182" s="14">
        <v>39583</v>
      </c>
      <c r="AE2182" s="6">
        <v>2.0009999999999999</v>
      </c>
      <c r="AF2182" s="6"/>
      <c r="AG2182" s="6"/>
      <c r="AH2182" s="6"/>
      <c r="AI2182" s="6"/>
      <c r="AJ2182" s="6"/>
      <c r="AK2182" s="6"/>
      <c r="AL2182" s="14">
        <v>39671</v>
      </c>
      <c r="AM2182" s="6">
        <v>6.3380000000000001</v>
      </c>
      <c r="AN2182" s="6"/>
      <c r="AO2182" s="6"/>
      <c r="AP2182" s="14">
        <v>39546</v>
      </c>
      <c r="AQ2182" s="6">
        <v>0.63639999999999997</v>
      </c>
      <c r="AT2182" s="1"/>
    </row>
    <row r="2183" spans="12:46" x14ac:dyDescent="0.2">
      <c r="L2183" s="1">
        <v>39591</v>
      </c>
      <c r="M2183">
        <v>0.60229999999999995</v>
      </c>
      <c r="P2183" s="1">
        <v>40120</v>
      </c>
      <c r="Q2183">
        <v>6.1641774193548375</v>
      </c>
      <c r="T2183" s="1">
        <v>39696</v>
      </c>
      <c r="U2183">
        <v>192.04849999999999</v>
      </c>
      <c r="X2183" s="1">
        <v>39686</v>
      </c>
      <c r="Y2183">
        <v>1.88</v>
      </c>
      <c r="Z2183" s="9">
        <f t="shared" si="292"/>
        <v>7.3913303370920502E-5</v>
      </c>
      <c r="AA2183" s="6">
        <f t="shared" si="293"/>
        <v>132.985356749803</v>
      </c>
      <c r="AB2183" s="6"/>
      <c r="AC2183" s="6"/>
      <c r="AD2183" s="14">
        <v>39584</v>
      </c>
      <c r="AE2183" s="6">
        <v>2</v>
      </c>
      <c r="AF2183" s="6"/>
      <c r="AG2183" s="6"/>
      <c r="AH2183" s="6"/>
      <c r="AI2183" s="6"/>
      <c r="AJ2183" s="6"/>
      <c r="AK2183" s="6"/>
      <c r="AL2183" s="14">
        <v>39672</v>
      </c>
      <c r="AM2183" s="6">
        <v>6.3259999999999996</v>
      </c>
      <c r="AN2183" s="6"/>
      <c r="AO2183" s="6"/>
      <c r="AP2183" s="14">
        <v>39547</v>
      </c>
      <c r="AQ2183" s="6">
        <v>0.63170000000000004</v>
      </c>
      <c r="AT2183" s="1"/>
    </row>
    <row r="2184" spans="12:46" x14ac:dyDescent="0.2">
      <c r="L2184" s="1">
        <v>39594</v>
      </c>
      <c r="M2184">
        <v>0.60319999999999996</v>
      </c>
      <c r="P2184" s="1">
        <v>40121</v>
      </c>
      <c r="Q2184">
        <v>6.1811903225806439</v>
      </c>
      <c r="T2184" s="1">
        <v>39699</v>
      </c>
      <c r="U2184">
        <v>192.14109999999999</v>
      </c>
      <c r="X2184" s="1">
        <v>39687</v>
      </c>
      <c r="Y2184">
        <v>1.98</v>
      </c>
      <c r="Z2184" s="9">
        <f t="shared" si="292"/>
        <v>7.7806715828909745E-5</v>
      </c>
      <c r="AA2184" s="6">
        <f t="shared" si="293"/>
        <v>132.99570390366503</v>
      </c>
      <c r="AB2184" s="6"/>
      <c r="AC2184" s="6"/>
      <c r="AD2184" s="14">
        <v>39587</v>
      </c>
      <c r="AE2184" s="6">
        <v>1.9690000000000001</v>
      </c>
      <c r="AF2184" s="6"/>
      <c r="AG2184" s="6"/>
      <c r="AH2184" s="6"/>
      <c r="AI2184" s="6"/>
      <c r="AJ2184" s="6"/>
      <c r="AK2184" s="6"/>
      <c r="AL2184" s="14">
        <v>39673</v>
      </c>
      <c r="AM2184" s="6">
        <v>6.3330000000000002</v>
      </c>
      <c r="AN2184" s="6"/>
      <c r="AO2184" s="6"/>
      <c r="AP2184" s="14">
        <v>39548</v>
      </c>
      <c r="AQ2184" s="6">
        <v>0.63519999999999999</v>
      </c>
      <c r="AT2184" s="1"/>
    </row>
    <row r="2185" spans="12:46" x14ac:dyDescent="0.2">
      <c r="L2185" s="1">
        <v>39595</v>
      </c>
      <c r="M2185">
        <v>0.59950000000000003</v>
      </c>
      <c r="P2185" s="1">
        <v>40122</v>
      </c>
      <c r="Q2185">
        <v>6.1984032258064499</v>
      </c>
      <c r="T2185" s="1">
        <v>39700</v>
      </c>
      <c r="U2185">
        <v>192.2337</v>
      </c>
      <c r="X2185" s="1">
        <v>39688</v>
      </c>
      <c r="Y2185">
        <v>1.99</v>
      </c>
      <c r="Z2185" s="9">
        <f t="shared" si="292"/>
        <v>7.8195847907025495E-5</v>
      </c>
      <c r="AA2185" s="6">
        <f t="shared" si="293"/>
        <v>133.00610361549977</v>
      </c>
      <c r="AB2185" s="6"/>
      <c r="AC2185" s="6"/>
      <c r="AD2185" s="14">
        <v>39588</v>
      </c>
      <c r="AE2185" s="6">
        <v>1.9159999999999999</v>
      </c>
      <c r="AF2185" s="6"/>
      <c r="AG2185" s="6"/>
      <c r="AH2185" s="6"/>
      <c r="AI2185" s="6"/>
      <c r="AJ2185" s="6"/>
      <c r="AK2185" s="6"/>
      <c r="AL2185" s="14">
        <v>39674</v>
      </c>
      <c r="AM2185" s="6">
        <v>6.335</v>
      </c>
      <c r="AN2185" s="6"/>
      <c r="AO2185" s="6"/>
      <c r="AP2185" s="14">
        <v>39549</v>
      </c>
      <c r="AQ2185" s="6">
        <v>0.63260000000000005</v>
      </c>
      <c r="AT2185" s="1"/>
    </row>
    <row r="2186" spans="12:46" x14ac:dyDescent="0.2">
      <c r="L2186" s="1">
        <v>39596</v>
      </c>
      <c r="M2186">
        <v>0.60509999999999997</v>
      </c>
      <c r="P2186" s="1">
        <v>40123</v>
      </c>
      <c r="Q2186">
        <v>6.2198161290322558</v>
      </c>
      <c r="T2186" s="1">
        <v>39701</v>
      </c>
      <c r="U2186">
        <v>192.32640000000001</v>
      </c>
      <c r="X2186" s="1">
        <v>39689</v>
      </c>
      <c r="Y2186">
        <v>1.94</v>
      </c>
      <c r="Z2186" s="9">
        <f t="shared" si="292"/>
        <v>7.62498073600959E-5</v>
      </c>
      <c r="AA2186" s="6">
        <f t="shared" si="293"/>
        <v>133.01624530527818</v>
      </c>
      <c r="AB2186" s="6"/>
      <c r="AC2186" s="6"/>
      <c r="AD2186" s="14">
        <v>39589</v>
      </c>
      <c r="AE2186" s="6">
        <v>1.897</v>
      </c>
      <c r="AF2186" s="6"/>
      <c r="AG2186" s="6"/>
      <c r="AH2186" s="6"/>
      <c r="AI2186" s="6"/>
      <c r="AJ2186" s="6"/>
      <c r="AK2186" s="6"/>
      <c r="AL2186" s="14">
        <v>39675</v>
      </c>
      <c r="AM2186" s="6">
        <v>6.3170000000000002</v>
      </c>
      <c r="AN2186" s="6"/>
      <c r="AO2186" s="6"/>
      <c r="AP2186" s="14">
        <v>39552</v>
      </c>
      <c r="AQ2186" s="6">
        <v>0.63160000000000005</v>
      </c>
      <c r="AT2186" s="1"/>
    </row>
    <row r="2187" spans="12:46" x14ac:dyDescent="0.2">
      <c r="L2187" s="1">
        <v>39597</v>
      </c>
      <c r="M2187">
        <v>0.61070000000000002</v>
      </c>
      <c r="P2187" s="1">
        <v>40126</v>
      </c>
      <c r="Q2187">
        <v>6.2471290322580622</v>
      </c>
      <c r="T2187" s="1">
        <v>39702</v>
      </c>
      <c r="U2187">
        <v>192.41919999999999</v>
      </c>
      <c r="X2187" s="1">
        <v>39693</v>
      </c>
      <c r="Y2187">
        <v>1.96</v>
      </c>
      <c r="Z2187" s="9">
        <f t="shared" si="292"/>
        <v>7.7028337640561162E-5</v>
      </c>
      <c r="AA2187" s="6">
        <f t="shared" si="293"/>
        <v>133.02649132553324</v>
      </c>
      <c r="AB2187" s="6"/>
      <c r="AC2187" s="6"/>
      <c r="AD2187" s="14">
        <v>39590</v>
      </c>
      <c r="AE2187" s="6">
        <v>1.972</v>
      </c>
      <c r="AF2187" s="6"/>
      <c r="AG2187" s="6"/>
      <c r="AH2187" s="6"/>
      <c r="AI2187" s="6"/>
      <c r="AJ2187" s="6"/>
      <c r="AK2187" s="6"/>
      <c r="AL2187" s="14">
        <v>39678</v>
      </c>
      <c r="AM2187" s="6">
        <v>6.335</v>
      </c>
      <c r="AN2187" s="6"/>
      <c r="AO2187" s="6"/>
      <c r="AP2187" s="14">
        <v>39553</v>
      </c>
      <c r="AQ2187" s="6">
        <v>0.63329999999999997</v>
      </c>
      <c r="AT2187" s="1"/>
    </row>
    <row r="2188" spans="12:46" x14ac:dyDescent="0.2">
      <c r="L2188" s="1">
        <v>39598</v>
      </c>
      <c r="M2188">
        <v>0.61499999999999999</v>
      </c>
      <c r="P2188" s="1">
        <v>40127</v>
      </c>
      <c r="Q2188">
        <v>6.2679419354838686</v>
      </c>
      <c r="T2188" s="1">
        <v>39703</v>
      </c>
      <c r="U2188">
        <v>192.517</v>
      </c>
      <c r="X2188" s="1">
        <v>39694</v>
      </c>
      <c r="Y2188">
        <v>2.0099999999999998</v>
      </c>
      <c r="Z2188" s="9">
        <f t="shared" si="292"/>
        <v>7.8973998069109541E-5</v>
      </c>
      <c r="AA2188" s="6">
        <f t="shared" si="293"/>
        <v>133.03699695940233</v>
      </c>
      <c r="AB2188" s="6"/>
      <c r="AC2188" s="6"/>
      <c r="AD2188" s="14">
        <v>39591</v>
      </c>
      <c r="AE2188" s="6">
        <v>1.9410000000000001</v>
      </c>
      <c r="AF2188" s="6"/>
      <c r="AG2188" s="6"/>
      <c r="AH2188" s="6"/>
      <c r="AI2188" s="6"/>
      <c r="AJ2188" s="6"/>
      <c r="AK2188" s="6"/>
      <c r="AL2188" s="14">
        <v>39679</v>
      </c>
      <c r="AM2188" s="6">
        <v>6.3390000000000004</v>
      </c>
      <c r="AN2188" s="6"/>
      <c r="AO2188" s="6"/>
      <c r="AP2188" s="14">
        <v>39554</v>
      </c>
      <c r="AQ2188" s="6">
        <v>0.62709999999999999</v>
      </c>
      <c r="AT2188" s="1"/>
    </row>
    <row r="2189" spans="12:46" x14ac:dyDescent="0.2">
      <c r="L2189" s="1">
        <v>39601</v>
      </c>
      <c r="M2189">
        <v>0.61519999999999997</v>
      </c>
      <c r="P2189" s="1">
        <v>40128</v>
      </c>
      <c r="Q2189">
        <v>6.3233548387096743</v>
      </c>
      <c r="T2189" s="1">
        <v>39706</v>
      </c>
      <c r="U2189">
        <v>192.6148</v>
      </c>
      <c r="X2189" s="1">
        <v>39695</v>
      </c>
      <c r="Y2189">
        <v>1.99</v>
      </c>
      <c r="Z2189" s="9">
        <f t="shared" si="292"/>
        <v>7.8195847907025495E-5</v>
      </c>
      <c r="AA2189" s="6">
        <f t="shared" si="293"/>
        <v>133.04739990018257</v>
      </c>
      <c r="AB2189" s="6"/>
      <c r="AC2189" s="6"/>
      <c r="AD2189" s="14">
        <v>39594</v>
      </c>
      <c r="AE2189" s="6">
        <v>1.9410000000000001</v>
      </c>
      <c r="AF2189" s="6"/>
      <c r="AG2189" s="6"/>
      <c r="AH2189" s="6"/>
      <c r="AI2189" s="6"/>
      <c r="AJ2189" s="6"/>
      <c r="AK2189" s="6"/>
      <c r="AL2189" s="14">
        <v>39680</v>
      </c>
      <c r="AM2189" s="6">
        <v>6.3319999999999999</v>
      </c>
      <c r="AN2189" s="6"/>
      <c r="AO2189" s="6"/>
      <c r="AP2189" s="14">
        <v>39555</v>
      </c>
      <c r="AQ2189" s="6">
        <v>0.62860000000000005</v>
      </c>
      <c r="AT2189" s="1"/>
    </row>
    <row r="2190" spans="12:46" x14ac:dyDescent="0.2">
      <c r="L2190" s="1">
        <v>39602</v>
      </c>
      <c r="M2190">
        <v>0.61240000000000006</v>
      </c>
      <c r="P2190" s="1">
        <v>40129</v>
      </c>
      <c r="Q2190">
        <v>6.384067741935481</v>
      </c>
      <c r="T2190" s="1">
        <v>39707</v>
      </c>
      <c r="U2190">
        <v>192.71270000000001</v>
      </c>
      <c r="X2190" s="1">
        <v>39696</v>
      </c>
      <c r="Y2190">
        <v>1.97</v>
      </c>
      <c r="Z2190" s="9">
        <f t="shared" si="292"/>
        <v>7.7417545742530791E-5</v>
      </c>
      <c r="AA2190" s="6">
        <f t="shared" si="293"/>
        <v>133.05770010335027</v>
      </c>
      <c r="AB2190" s="6"/>
      <c r="AC2190" s="6"/>
      <c r="AD2190" s="14">
        <v>39595</v>
      </c>
      <c r="AE2190" s="6">
        <v>2.036</v>
      </c>
      <c r="AF2190" s="6"/>
      <c r="AG2190" s="6"/>
      <c r="AH2190" s="6"/>
      <c r="AI2190" s="6"/>
      <c r="AJ2190" s="6"/>
      <c r="AK2190" s="6"/>
      <c r="AL2190" s="14">
        <v>39681</v>
      </c>
      <c r="AM2190" s="6">
        <v>6.3239999999999998</v>
      </c>
      <c r="AN2190" s="6"/>
      <c r="AO2190" s="6"/>
      <c r="AP2190" s="14">
        <v>39556</v>
      </c>
      <c r="AQ2190" s="6">
        <v>0.63219999999999998</v>
      </c>
      <c r="AT2190" s="1"/>
    </row>
    <row r="2191" spans="12:46" x14ac:dyDescent="0.2">
      <c r="L2191" s="1">
        <v>39603</v>
      </c>
      <c r="M2191">
        <v>0.61419999999999997</v>
      </c>
      <c r="P2191" s="1">
        <v>40130</v>
      </c>
      <c r="Q2191">
        <v>6.4077806451612869</v>
      </c>
      <c r="T2191" s="1">
        <v>39708</v>
      </c>
      <c r="U2191">
        <v>192.8107</v>
      </c>
      <c r="X2191" s="1">
        <v>39699</v>
      </c>
      <c r="Y2191">
        <v>1.92</v>
      </c>
      <c r="Z2191" s="9">
        <f t="shared" si="292"/>
        <v>7.5471124928006006E-5</v>
      </c>
      <c r="AA2191" s="6">
        <f t="shared" si="293"/>
        <v>133.06774211765742</v>
      </c>
      <c r="AB2191" s="6"/>
      <c r="AC2191" s="6"/>
      <c r="AD2191" s="14">
        <v>39596</v>
      </c>
      <c r="AE2191" s="6">
        <v>2.1269999999999998</v>
      </c>
      <c r="AF2191" s="6"/>
      <c r="AG2191" s="6"/>
      <c r="AH2191" s="6"/>
      <c r="AI2191" s="6"/>
      <c r="AJ2191" s="6"/>
      <c r="AK2191" s="6"/>
      <c r="AL2191" s="14">
        <v>39682</v>
      </c>
      <c r="AM2191" s="6">
        <v>6.3460000000000001</v>
      </c>
      <c r="AN2191" s="6"/>
      <c r="AO2191" s="6"/>
      <c r="AP2191" s="14">
        <v>39559</v>
      </c>
      <c r="AQ2191" s="6">
        <v>0.62839999999999996</v>
      </c>
      <c r="AT2191" s="1"/>
    </row>
    <row r="2192" spans="12:46" x14ac:dyDescent="0.2">
      <c r="L2192" s="1">
        <v>39604</v>
      </c>
      <c r="M2192">
        <v>0.61470000000000002</v>
      </c>
      <c r="P2192" s="1">
        <v>40133</v>
      </c>
      <c r="Q2192">
        <v>6.4223935483870935</v>
      </c>
      <c r="T2192" s="1">
        <v>39709</v>
      </c>
      <c r="U2192">
        <v>192.90860000000001</v>
      </c>
      <c r="X2192" s="1">
        <v>39700</v>
      </c>
      <c r="Y2192">
        <v>1.96</v>
      </c>
      <c r="Z2192" s="9">
        <f t="shared" si="292"/>
        <v>7.7028337640561162E-5</v>
      </c>
      <c r="AA2192" s="6">
        <f t="shared" si="293"/>
        <v>133.07799210462633</v>
      </c>
      <c r="AB2192" s="6"/>
      <c r="AC2192" s="6"/>
      <c r="AD2192" s="14">
        <v>39597</v>
      </c>
      <c r="AE2192" s="6">
        <v>2.177</v>
      </c>
      <c r="AF2192" s="6"/>
      <c r="AG2192" s="6"/>
      <c r="AH2192" s="6"/>
      <c r="AI2192" s="6"/>
      <c r="AJ2192" s="6"/>
      <c r="AK2192" s="6"/>
      <c r="AL2192" s="14">
        <v>39685</v>
      </c>
      <c r="AM2192" s="6">
        <v>6.3410000000000002</v>
      </c>
      <c r="AN2192" s="6"/>
      <c r="AO2192" s="6"/>
      <c r="AP2192" s="14">
        <v>39560</v>
      </c>
      <c r="AQ2192" s="6">
        <v>0.62529999999999997</v>
      </c>
      <c r="AT2192" s="1"/>
    </row>
    <row r="2193" spans="12:46" x14ac:dyDescent="0.2">
      <c r="L2193" s="1">
        <v>39605</v>
      </c>
      <c r="M2193">
        <v>0.61419999999999997</v>
      </c>
      <c r="P2193" s="1">
        <v>40134</v>
      </c>
      <c r="Q2193">
        <v>6.3351064516128996</v>
      </c>
      <c r="T2193" s="1">
        <v>39710</v>
      </c>
      <c r="U2193">
        <v>193.0067</v>
      </c>
      <c r="X2193" s="1">
        <v>39701</v>
      </c>
      <c r="Y2193">
        <v>2.12</v>
      </c>
      <c r="Z2193" s="9">
        <f t="shared" si="292"/>
        <v>8.3251109566973014E-5</v>
      </c>
      <c r="AA2193" s="6">
        <f t="shared" si="293"/>
        <v>133.089070995128</v>
      </c>
      <c r="AB2193" s="6"/>
      <c r="AC2193" s="6"/>
      <c r="AD2193" s="14">
        <v>39598</v>
      </c>
      <c r="AE2193" s="6">
        <v>2.1579999999999999</v>
      </c>
      <c r="AF2193" s="6"/>
      <c r="AG2193" s="6"/>
      <c r="AH2193" s="6"/>
      <c r="AI2193" s="6"/>
      <c r="AJ2193" s="6"/>
      <c r="AK2193" s="6"/>
      <c r="AL2193" s="14">
        <v>39686</v>
      </c>
      <c r="AM2193" s="6">
        <v>6.3369999999999997</v>
      </c>
      <c r="AN2193" s="6"/>
      <c r="AO2193" s="6"/>
      <c r="AP2193" s="14">
        <v>39561</v>
      </c>
      <c r="AQ2193" s="6">
        <v>0.62939999999999996</v>
      </c>
      <c r="AT2193" s="1"/>
    </row>
    <row r="2194" spans="12:46" x14ac:dyDescent="0.2">
      <c r="L2194" s="1">
        <v>39608</v>
      </c>
      <c r="M2194">
        <v>0.61539999999999995</v>
      </c>
      <c r="P2194" s="1">
        <v>40135</v>
      </c>
      <c r="Q2194">
        <v>6.2912193548387059</v>
      </c>
      <c r="T2194" s="1">
        <v>39713</v>
      </c>
      <c r="U2194">
        <v>193.10480000000001</v>
      </c>
      <c r="X2194" s="1">
        <v>39702</v>
      </c>
      <c r="Y2194">
        <v>2</v>
      </c>
      <c r="Z2194" s="9">
        <f t="shared" si="292"/>
        <v>7.8584941984649603E-5</v>
      </c>
      <c r="AA2194" s="6">
        <f t="shared" si="293"/>
        <v>133.09952979205093</v>
      </c>
      <c r="AB2194" s="6"/>
      <c r="AC2194" s="6"/>
      <c r="AD2194" s="14">
        <v>39601</v>
      </c>
      <c r="AE2194" s="6">
        <v>2.1469999999999998</v>
      </c>
      <c r="AF2194" s="6"/>
      <c r="AG2194" s="6"/>
      <c r="AH2194" s="6"/>
      <c r="AI2194" s="6"/>
      <c r="AJ2194" s="6"/>
      <c r="AK2194" s="6"/>
      <c r="AL2194" s="14">
        <v>39687</v>
      </c>
      <c r="AM2194" s="6">
        <v>6.3380000000000001</v>
      </c>
      <c r="AN2194" s="6"/>
      <c r="AO2194" s="6"/>
      <c r="AP2194" s="14">
        <v>39562</v>
      </c>
      <c r="AQ2194" s="6">
        <v>0.63770000000000004</v>
      </c>
      <c r="AT2194" s="1"/>
    </row>
    <row r="2195" spans="12:46" x14ac:dyDescent="0.2">
      <c r="L2195" s="1">
        <v>39609</v>
      </c>
      <c r="M2195">
        <v>0.60819999999999996</v>
      </c>
      <c r="P2195" s="1">
        <v>40136</v>
      </c>
      <c r="Q2195">
        <v>6.3080322580645118</v>
      </c>
      <c r="T2195" s="1">
        <v>39714</v>
      </c>
      <c r="U2195">
        <v>193.2029</v>
      </c>
      <c r="X2195" s="1">
        <v>39703</v>
      </c>
      <c r="Y2195">
        <v>2.1</v>
      </c>
      <c r="Z2195" s="9">
        <f t="shared" si="292"/>
        <v>8.24737943578846E-5</v>
      </c>
      <c r="AA2195" s="6">
        <f t="shared" si="293"/>
        <v>133.11050701530013</v>
      </c>
      <c r="AB2195" s="6"/>
      <c r="AC2195" s="6"/>
      <c r="AD2195" s="14">
        <v>39602</v>
      </c>
      <c r="AE2195" s="6">
        <v>2.1429999999999998</v>
      </c>
      <c r="AF2195" s="6"/>
      <c r="AG2195" s="6"/>
      <c r="AH2195" s="6"/>
      <c r="AI2195" s="6"/>
      <c r="AJ2195" s="6"/>
      <c r="AK2195" s="6"/>
      <c r="AL2195" s="14">
        <v>39688</v>
      </c>
      <c r="AM2195" s="6">
        <v>6.32</v>
      </c>
      <c r="AN2195" s="6"/>
      <c r="AO2195" s="6"/>
      <c r="AP2195" s="14">
        <v>39563</v>
      </c>
      <c r="AQ2195" s="6">
        <v>0.63970000000000005</v>
      </c>
      <c r="AT2195" s="1"/>
    </row>
    <row r="2196" spans="12:46" x14ac:dyDescent="0.2">
      <c r="L2196" s="1">
        <v>39610</v>
      </c>
      <c r="M2196">
        <v>0.61</v>
      </c>
      <c r="P2196" s="1">
        <v>40137</v>
      </c>
      <c r="Q2196">
        <v>6.3266451612903181</v>
      </c>
      <c r="T2196" s="1">
        <v>39715</v>
      </c>
      <c r="U2196">
        <v>193.30109999999999</v>
      </c>
      <c r="X2196" s="1">
        <v>39706</v>
      </c>
      <c r="Y2196">
        <v>2.64</v>
      </c>
      <c r="Z2196" s="9">
        <f t="shared" si="292"/>
        <v>1.0340826023091942E-4</v>
      </c>
      <c r="AA2196" s="6">
        <f t="shared" si="293"/>
        <v>133.12427174124903</v>
      </c>
      <c r="AB2196" s="6"/>
      <c r="AC2196" s="6"/>
      <c r="AD2196" s="14">
        <v>39603</v>
      </c>
      <c r="AE2196" s="6">
        <v>2.2320000000000002</v>
      </c>
      <c r="AF2196" s="6"/>
      <c r="AG2196" s="6"/>
      <c r="AH2196" s="6"/>
      <c r="AI2196" s="6"/>
      <c r="AJ2196" s="6"/>
      <c r="AK2196" s="6"/>
      <c r="AL2196" s="14">
        <v>39689</v>
      </c>
      <c r="AM2196" s="6">
        <v>6.3049999999999997</v>
      </c>
      <c r="AN2196" s="6"/>
      <c r="AO2196" s="6"/>
      <c r="AP2196" s="14">
        <v>39566</v>
      </c>
      <c r="AQ2196" s="6">
        <v>0.63870000000000005</v>
      </c>
      <c r="AT2196" s="1"/>
    </row>
    <row r="2197" spans="12:46" x14ac:dyDescent="0.2">
      <c r="L2197" s="1">
        <v>39611</v>
      </c>
      <c r="M2197">
        <v>0.61199999999999999</v>
      </c>
      <c r="P2197" s="1">
        <v>40140</v>
      </c>
      <c r="Q2197">
        <v>6.3455580645161245</v>
      </c>
      <c r="T2197" s="1">
        <v>39716</v>
      </c>
      <c r="U2197">
        <v>193.39940000000001</v>
      </c>
      <c r="X2197" s="1">
        <v>39707</v>
      </c>
      <c r="Y2197">
        <v>1.98</v>
      </c>
      <c r="Z2197" s="9">
        <f t="shared" si="292"/>
        <v>7.7806715828909745E-5</v>
      </c>
      <c r="AA2197" s="6">
        <f t="shared" si="293"/>
        <v>133.13462970363034</v>
      </c>
      <c r="AB2197" s="6"/>
      <c r="AC2197" s="6"/>
      <c r="AD2197" s="14">
        <v>39604</v>
      </c>
      <c r="AE2197" s="6">
        <v>2.286</v>
      </c>
      <c r="AF2197" s="6"/>
      <c r="AG2197" s="6"/>
      <c r="AH2197" s="6"/>
      <c r="AI2197" s="6"/>
      <c r="AJ2197" s="6"/>
      <c r="AK2197" s="6"/>
      <c r="AL2197" s="14">
        <v>39692</v>
      </c>
      <c r="AM2197" s="6">
        <v>6.3049999999999997</v>
      </c>
      <c r="AN2197" s="6"/>
      <c r="AO2197" s="6"/>
      <c r="AP2197" s="14">
        <v>39567</v>
      </c>
      <c r="AQ2197" s="6">
        <v>0.64219999999999999</v>
      </c>
      <c r="AT2197" s="1"/>
    </row>
    <row r="2198" spans="12:46" x14ac:dyDescent="0.2">
      <c r="L2198" s="1">
        <v>39612</v>
      </c>
      <c r="M2198">
        <v>0.61150000000000004</v>
      </c>
      <c r="P2198" s="1">
        <v>40141</v>
      </c>
      <c r="Q2198">
        <v>6.3642709677419305</v>
      </c>
      <c r="T2198" s="1">
        <v>39717</v>
      </c>
      <c r="U2198">
        <v>193.49770000000001</v>
      </c>
      <c r="X2198" s="1">
        <v>39708</v>
      </c>
      <c r="Y2198">
        <v>2.8</v>
      </c>
      <c r="Z2198" s="9">
        <f t="shared" si="292"/>
        <v>1.0959000070798197E-4</v>
      </c>
      <c r="AA2198" s="6">
        <f t="shared" si="293"/>
        <v>133.14921992779381</v>
      </c>
      <c r="AB2198" s="6"/>
      <c r="AC2198" s="6"/>
      <c r="AD2198" s="14">
        <v>39605</v>
      </c>
      <c r="AE2198" s="6">
        <v>2.1589999999999998</v>
      </c>
      <c r="AF2198" s="6"/>
      <c r="AG2198" s="6"/>
      <c r="AH2198" s="6"/>
      <c r="AI2198" s="6"/>
      <c r="AJ2198" s="6"/>
      <c r="AK2198" s="6"/>
      <c r="AL2198" s="14">
        <v>39693</v>
      </c>
      <c r="AM2198" s="6">
        <v>6.2930000000000001</v>
      </c>
      <c r="AN2198" s="6"/>
      <c r="AO2198" s="6"/>
      <c r="AP2198" s="14">
        <v>39568</v>
      </c>
      <c r="AQ2198" s="6">
        <v>0.6401</v>
      </c>
      <c r="AT2198" s="1"/>
    </row>
    <row r="2199" spans="12:46" x14ac:dyDescent="0.2">
      <c r="L2199" s="1">
        <v>39615</v>
      </c>
      <c r="M2199">
        <v>0.61619999999999997</v>
      </c>
      <c r="P2199" s="1">
        <v>40142</v>
      </c>
      <c r="Q2199">
        <v>6.3821838709677365</v>
      </c>
      <c r="T2199" s="1">
        <v>39720</v>
      </c>
      <c r="U2199">
        <v>193.596</v>
      </c>
      <c r="X2199" s="1">
        <v>39709</v>
      </c>
      <c r="Y2199">
        <v>2.16</v>
      </c>
      <c r="Z2199" s="9">
        <f t="shared" si="292"/>
        <v>8.4805285194278213E-5</v>
      </c>
      <c r="AA2199" s="6">
        <f t="shared" si="293"/>
        <v>133.16051168536319</v>
      </c>
      <c r="AB2199" s="6"/>
      <c r="AC2199" s="6"/>
      <c r="AD2199" s="14">
        <v>39608</v>
      </c>
      <c r="AE2199" s="6">
        <v>2.1760000000000002</v>
      </c>
      <c r="AF2199" s="6"/>
      <c r="AG2199" s="6"/>
      <c r="AH2199" s="6"/>
      <c r="AI2199" s="6"/>
      <c r="AJ2199" s="6"/>
      <c r="AK2199" s="6"/>
      <c r="AL2199" s="14">
        <v>39694</v>
      </c>
      <c r="AM2199" s="6">
        <v>6.2910000000000004</v>
      </c>
      <c r="AN2199" s="6"/>
      <c r="AO2199" s="6"/>
      <c r="AP2199" s="14">
        <v>39569</v>
      </c>
      <c r="AQ2199" s="6">
        <v>0.6462</v>
      </c>
      <c r="AT2199" s="1"/>
    </row>
    <row r="2200" spans="12:46" x14ac:dyDescent="0.2">
      <c r="L2200" s="1">
        <v>39616</v>
      </c>
      <c r="M2200">
        <v>0.621</v>
      </c>
      <c r="P2200" s="1">
        <v>40143</v>
      </c>
      <c r="Q2200">
        <v>6.4110967741935427</v>
      </c>
      <c r="T2200" s="1">
        <v>39721</v>
      </c>
      <c r="U2200">
        <v>193.6944</v>
      </c>
      <c r="X2200" s="1">
        <v>39710</v>
      </c>
      <c r="Y2200">
        <v>1.48</v>
      </c>
      <c r="Z2200" s="9">
        <f t="shared" si="292"/>
        <v>5.8301496065338299E-5</v>
      </c>
      <c r="AA2200" s="6">
        <f t="shared" si="293"/>
        <v>133.16827514241126</v>
      </c>
      <c r="AB2200" s="6"/>
      <c r="AC2200" s="6"/>
      <c r="AD2200" s="14">
        <v>39609</v>
      </c>
      <c r="AE2200" s="6">
        <v>2.2410000000000001</v>
      </c>
      <c r="AF2200" s="6"/>
      <c r="AG2200" s="6"/>
      <c r="AH2200" s="6"/>
      <c r="AI2200" s="6"/>
      <c r="AJ2200" s="6"/>
      <c r="AK2200" s="6"/>
      <c r="AL2200" s="14">
        <v>39695</v>
      </c>
      <c r="AM2200" s="6">
        <v>6.3</v>
      </c>
      <c r="AN2200" s="6"/>
      <c r="AO2200" s="6"/>
      <c r="AP2200" s="14">
        <v>39570</v>
      </c>
      <c r="AQ2200" s="6">
        <v>0.64829999999999999</v>
      </c>
      <c r="AT2200" s="1"/>
    </row>
    <row r="2201" spans="12:46" x14ac:dyDescent="0.2">
      <c r="L2201" s="1">
        <v>39617</v>
      </c>
      <c r="M2201">
        <v>0.62270000000000003</v>
      </c>
      <c r="P2201" s="1">
        <v>40144</v>
      </c>
      <c r="Q2201">
        <v>6.427409677419349</v>
      </c>
      <c r="T2201" s="1">
        <v>39722</v>
      </c>
      <c r="U2201">
        <v>193.7929</v>
      </c>
      <c r="X2201" s="1">
        <v>39713</v>
      </c>
      <c r="Y2201">
        <v>1.51</v>
      </c>
      <c r="Z2201" s="9">
        <f t="shared" si="292"/>
        <v>5.9474505872625372E-5</v>
      </c>
      <c r="AA2201" s="6">
        <f t="shared" si="293"/>
        <v>133.17619525977327</v>
      </c>
      <c r="AB2201" s="6"/>
      <c r="AC2201" s="6"/>
      <c r="AD2201" s="14">
        <v>39610</v>
      </c>
      <c r="AE2201" s="6">
        <v>2.254</v>
      </c>
      <c r="AF2201" s="6"/>
      <c r="AG2201" s="6"/>
      <c r="AH2201" s="6"/>
      <c r="AI2201" s="6"/>
      <c r="AJ2201" s="6"/>
      <c r="AK2201" s="6"/>
      <c r="AL2201" s="14">
        <v>39696</v>
      </c>
      <c r="AM2201" s="6">
        <v>6.3220000000000001</v>
      </c>
      <c r="AN2201" s="6"/>
      <c r="AO2201" s="6"/>
      <c r="AP2201" s="14">
        <v>39573</v>
      </c>
      <c r="AQ2201" s="6">
        <v>0.64529999999999998</v>
      </c>
      <c r="AT2201" s="1"/>
    </row>
    <row r="2202" spans="12:46" x14ac:dyDescent="0.2">
      <c r="L2202" s="1">
        <v>39618</v>
      </c>
      <c r="M2202">
        <v>0.62250000000000005</v>
      </c>
      <c r="P2202" s="1">
        <v>40147</v>
      </c>
      <c r="Q2202">
        <v>6.4501225806451554</v>
      </c>
      <c r="T2202" s="1">
        <v>39723</v>
      </c>
      <c r="U2202">
        <v>193.8914</v>
      </c>
      <c r="X2202" s="1">
        <v>39714</v>
      </c>
      <c r="Y2202">
        <v>1.46</v>
      </c>
      <c r="Z2202" s="9">
        <f t="shared" si="292"/>
        <v>5.7519297625541199E-5</v>
      </c>
      <c r="AA2202" s="6">
        <f t="shared" si="293"/>
        <v>133.18385546098506</v>
      </c>
      <c r="AB2202" s="6"/>
      <c r="AC2202" s="6"/>
      <c r="AD2202" s="14">
        <v>39611</v>
      </c>
      <c r="AE2202" s="6">
        <v>2.3290000000000002</v>
      </c>
      <c r="AF2202" s="6"/>
      <c r="AG2202" s="6"/>
      <c r="AH2202" s="6"/>
      <c r="AI2202" s="6"/>
      <c r="AJ2202" s="6"/>
      <c r="AK2202" s="6"/>
      <c r="AL2202" s="14">
        <v>39699</v>
      </c>
      <c r="AM2202" s="6">
        <v>6.3109999999999999</v>
      </c>
      <c r="AN2202" s="6"/>
      <c r="AO2202" s="6"/>
      <c r="AP2202" s="14">
        <v>39574</v>
      </c>
      <c r="AQ2202" s="6">
        <v>0.64380000000000004</v>
      </c>
      <c r="AT2202" s="1"/>
    </row>
    <row r="2203" spans="12:46" x14ac:dyDescent="0.2">
      <c r="L2203" s="1">
        <v>39619</v>
      </c>
      <c r="M2203">
        <v>0.62290000000000001</v>
      </c>
      <c r="P2203" s="1">
        <v>40148</v>
      </c>
      <c r="Q2203">
        <v>6.4508354838709616</v>
      </c>
      <c r="T2203" s="1">
        <v>39724</v>
      </c>
      <c r="U2203">
        <v>193.99</v>
      </c>
      <c r="X2203" s="1">
        <v>39715</v>
      </c>
      <c r="Y2203">
        <v>1.19</v>
      </c>
      <c r="Z2203" s="9">
        <f t="shared" si="292"/>
        <v>4.6944561201023305E-5</v>
      </c>
      <c r="AA2203" s="6">
        <f t="shared" si="293"/>
        <v>133.19010771863873</v>
      </c>
      <c r="AB2203" s="6"/>
      <c r="AC2203" s="6"/>
      <c r="AD2203" s="14">
        <v>39612</v>
      </c>
      <c r="AE2203" s="6">
        <v>2.35</v>
      </c>
      <c r="AF2203" s="6"/>
      <c r="AG2203" s="6"/>
      <c r="AH2203" s="6"/>
      <c r="AI2203" s="6"/>
      <c r="AJ2203" s="6"/>
      <c r="AK2203" s="6"/>
      <c r="AL2203" s="14">
        <v>39700</v>
      </c>
      <c r="AM2203" s="6">
        <v>6.3360000000000003</v>
      </c>
      <c r="AN2203" s="6"/>
      <c r="AO2203" s="6"/>
      <c r="AP2203" s="14">
        <v>39575</v>
      </c>
      <c r="AQ2203" s="6">
        <v>0.64959999999999996</v>
      </c>
      <c r="AT2203" s="1"/>
    </row>
    <row r="2204" spans="12:46" x14ac:dyDescent="0.2">
      <c r="L2204" s="1">
        <v>39622</v>
      </c>
      <c r="M2204">
        <v>0.62009999999999998</v>
      </c>
      <c r="P2204" s="1">
        <v>40149</v>
      </c>
      <c r="Q2204">
        <v>6.4664483870967677</v>
      </c>
      <c r="T2204" s="1">
        <v>39727</v>
      </c>
      <c r="U2204">
        <v>194.08869999999999</v>
      </c>
      <c r="X2204" s="1">
        <v>39716</v>
      </c>
      <c r="Y2204">
        <v>1.23</v>
      </c>
      <c r="Z2204" s="9">
        <f t="shared" si="292"/>
        <v>4.8512960932223237E-5</v>
      </c>
      <c r="AA2204" s="6">
        <f t="shared" si="293"/>
        <v>133.19656916513105</v>
      </c>
      <c r="AB2204" s="6"/>
      <c r="AC2204" s="6"/>
      <c r="AD2204" s="14">
        <v>39615</v>
      </c>
      <c r="AE2204" s="6">
        <v>2.294</v>
      </c>
      <c r="AF2204" s="6"/>
      <c r="AG2204" s="6"/>
      <c r="AH2204" s="6"/>
      <c r="AI2204" s="6"/>
      <c r="AJ2204" s="6"/>
      <c r="AK2204" s="6"/>
      <c r="AL2204" s="14">
        <v>39701</v>
      </c>
      <c r="AM2204" s="6">
        <v>6.3529999999999998</v>
      </c>
      <c r="AN2204" s="6"/>
      <c r="AO2204" s="6"/>
      <c r="AP2204" s="14">
        <v>39576</v>
      </c>
      <c r="AQ2204" s="6">
        <v>0.64959999999999996</v>
      </c>
      <c r="AT2204" s="1"/>
    </row>
    <row r="2205" spans="12:46" x14ac:dyDescent="0.2">
      <c r="L2205" s="1">
        <v>39623</v>
      </c>
      <c r="M2205">
        <v>0.62309999999999999</v>
      </c>
      <c r="P2205" s="1">
        <v>40150</v>
      </c>
      <c r="Q2205">
        <v>6.4939612903225745</v>
      </c>
      <c r="T2205" s="1">
        <v>39728</v>
      </c>
      <c r="U2205">
        <v>194.1874</v>
      </c>
      <c r="X2205" s="1">
        <v>39717</v>
      </c>
      <c r="Y2205">
        <v>1.08</v>
      </c>
      <c r="Z2205" s="9">
        <f t="shared" si="292"/>
        <v>4.2628275749301281E-5</v>
      </c>
      <c r="AA2205" s="6">
        <f t="shared" si="293"/>
        <v>133.20224710521029</v>
      </c>
      <c r="AB2205" s="6"/>
      <c r="AC2205" s="6"/>
      <c r="AD2205" s="14">
        <v>39616</v>
      </c>
      <c r="AE2205" s="6">
        <v>2.2879999999999998</v>
      </c>
      <c r="AF2205" s="6"/>
      <c r="AG2205" s="6"/>
      <c r="AH2205" s="6"/>
      <c r="AI2205" s="6"/>
      <c r="AJ2205" s="6"/>
      <c r="AK2205" s="6"/>
      <c r="AL2205" s="14">
        <v>39702</v>
      </c>
      <c r="AM2205" s="6">
        <v>6.4219999999999997</v>
      </c>
      <c r="AN2205" s="6"/>
      <c r="AO2205" s="6"/>
      <c r="AP2205" s="14">
        <v>39577</v>
      </c>
      <c r="AQ2205" s="6">
        <v>0.64590000000000003</v>
      </c>
      <c r="AT2205" s="1"/>
    </row>
    <row r="2206" spans="12:46" x14ac:dyDescent="0.2">
      <c r="L2206" s="1">
        <v>39624</v>
      </c>
      <c r="M2206">
        <v>0.62860000000000005</v>
      </c>
      <c r="P2206" s="1">
        <v>40151</v>
      </c>
      <c r="Q2206">
        <v>6.5199741935483804</v>
      </c>
      <c r="T2206" s="1">
        <v>39729</v>
      </c>
      <c r="U2206">
        <v>194.2861</v>
      </c>
      <c r="X2206" s="1">
        <v>39720</v>
      </c>
      <c r="Y2206">
        <v>1.56</v>
      </c>
      <c r="Z2206" s="9">
        <f t="shared" si="292"/>
        <v>6.1428755114611988E-5</v>
      </c>
      <c r="AA2206" s="6">
        <f t="shared" si="293"/>
        <v>133.21042955342844</v>
      </c>
      <c r="AB2206" s="6"/>
      <c r="AC2206" s="6"/>
      <c r="AD2206" s="14">
        <v>39617</v>
      </c>
      <c r="AE2206" s="6">
        <v>2.2349999999999999</v>
      </c>
      <c r="AF2206" s="6"/>
      <c r="AG2206" s="6"/>
      <c r="AH2206" s="6"/>
      <c r="AI2206" s="6"/>
      <c r="AJ2206" s="6"/>
      <c r="AK2206" s="6"/>
      <c r="AL2206" s="14">
        <v>39703</v>
      </c>
      <c r="AM2206" s="6">
        <v>6.4260000000000002</v>
      </c>
      <c r="AN2206" s="6"/>
      <c r="AO2206" s="6"/>
      <c r="AP2206" s="14">
        <v>39580</v>
      </c>
      <c r="AQ2206" s="6">
        <v>0.64300000000000002</v>
      </c>
      <c r="AT2206" s="1"/>
    </row>
    <row r="2207" spans="12:46" x14ac:dyDescent="0.2">
      <c r="L2207" s="1">
        <v>39625</v>
      </c>
      <c r="M2207">
        <v>0.62380000000000002</v>
      </c>
      <c r="P2207" s="1">
        <v>40154</v>
      </c>
      <c r="Q2207">
        <v>6.5437870967741869</v>
      </c>
      <c r="T2207" s="1">
        <v>39730</v>
      </c>
      <c r="U2207">
        <v>194.38489999999999</v>
      </c>
      <c r="X2207" s="1">
        <v>39721</v>
      </c>
      <c r="Y2207">
        <v>2.0299999999999998</v>
      </c>
      <c r="Z2207" s="9">
        <f t="shared" si="292"/>
        <v>7.9751996287846794E-5</v>
      </c>
      <c r="AA2207" s="6">
        <f t="shared" si="293"/>
        <v>133.22105335111169</v>
      </c>
      <c r="AB2207" s="6"/>
      <c r="AC2207" s="6"/>
      <c r="AD2207" s="14">
        <v>39618</v>
      </c>
      <c r="AE2207" s="6">
        <v>2.294</v>
      </c>
      <c r="AF2207" s="6"/>
      <c r="AG2207" s="6"/>
      <c r="AH2207" s="6"/>
      <c r="AI2207" s="6"/>
      <c r="AJ2207" s="6"/>
      <c r="AK2207" s="6"/>
      <c r="AL2207" s="14">
        <v>39706</v>
      </c>
      <c r="AM2207" s="6">
        <v>6.4379999999999997</v>
      </c>
      <c r="AN2207" s="6"/>
      <c r="AO2207" s="6"/>
      <c r="AP2207" s="14">
        <v>39581</v>
      </c>
      <c r="AQ2207" s="6">
        <v>0.6462</v>
      </c>
      <c r="AT2207" s="1"/>
    </row>
    <row r="2208" spans="12:46" x14ac:dyDescent="0.2">
      <c r="L2208" s="1">
        <v>39626</v>
      </c>
      <c r="M2208">
        <v>0.62670000000000003</v>
      </c>
      <c r="P2208" s="1">
        <v>40155</v>
      </c>
      <c r="Q2208">
        <v>6.5650000000000004</v>
      </c>
      <c r="T2208" s="1">
        <v>39731</v>
      </c>
      <c r="U2208">
        <v>194.4838</v>
      </c>
      <c r="X2208" s="1">
        <v>39722</v>
      </c>
      <c r="Y2208">
        <v>1.1499999999999999</v>
      </c>
      <c r="Z2208" s="9">
        <f t="shared" si="292"/>
        <v>4.5375543826331466E-5</v>
      </c>
      <c r="AA2208" s="6">
        <f t="shared" si="293"/>
        <v>133.22709832885661</v>
      </c>
      <c r="AB2208" s="6"/>
      <c r="AC2208" s="6"/>
      <c r="AD2208" s="14">
        <v>39619</v>
      </c>
      <c r="AE2208" s="6">
        <v>2.2589999999999999</v>
      </c>
      <c r="AF2208" s="6"/>
      <c r="AG2208" s="6"/>
      <c r="AH2208" s="6"/>
      <c r="AI2208" s="6"/>
      <c r="AJ2208" s="6"/>
      <c r="AK2208" s="6"/>
      <c r="AL2208" s="14">
        <v>39707</v>
      </c>
      <c r="AM2208" s="6">
        <v>6.9980000000000002</v>
      </c>
      <c r="AN2208" s="6"/>
      <c r="AO2208" s="6"/>
      <c r="AP2208" s="14">
        <v>39582</v>
      </c>
      <c r="AQ2208" s="6">
        <v>0.6462</v>
      </c>
      <c r="AT2208" s="1"/>
    </row>
    <row r="2209" spans="12:46" x14ac:dyDescent="0.2">
      <c r="L2209" s="1">
        <v>39629</v>
      </c>
      <c r="M2209">
        <v>0.62339999999999995</v>
      </c>
      <c r="P2209" s="1">
        <v>40156</v>
      </c>
      <c r="Q2209">
        <v>6.5698999999999996</v>
      </c>
      <c r="T2209" s="1">
        <v>39734</v>
      </c>
      <c r="U2209">
        <v>194.58269999999999</v>
      </c>
      <c r="X2209" s="1">
        <v>39723</v>
      </c>
      <c r="Y2209">
        <v>0.67</v>
      </c>
      <c r="Z2209" s="9">
        <f t="shared" si="292"/>
        <v>2.6498981064992932E-5</v>
      </c>
      <c r="AA2209" s="6">
        <f t="shared" si="293"/>
        <v>133.23062871121257</v>
      </c>
      <c r="AB2209" s="6"/>
      <c r="AC2209" s="6"/>
      <c r="AD2209" s="14">
        <v>39622</v>
      </c>
      <c r="AE2209" s="6">
        <v>2.2749999999999999</v>
      </c>
      <c r="AF2209" s="6"/>
      <c r="AG2209" s="6"/>
      <c r="AH2209" s="6"/>
      <c r="AI2209" s="6"/>
      <c r="AJ2209" s="6"/>
      <c r="AK2209" s="6"/>
      <c r="AL2209" s="14">
        <v>39708</v>
      </c>
      <c r="AM2209" s="6">
        <v>7.32</v>
      </c>
      <c r="AN2209" s="6"/>
      <c r="AO2209" s="6"/>
      <c r="AP2209" s="14">
        <v>39583</v>
      </c>
      <c r="AQ2209" s="6">
        <v>0.64729999999999999</v>
      </c>
      <c r="AT2209" s="1"/>
    </row>
    <row r="2210" spans="12:46" x14ac:dyDescent="0.2">
      <c r="L2210" s="1">
        <v>39630</v>
      </c>
      <c r="M2210">
        <v>0.62580000000000002</v>
      </c>
      <c r="P2210" s="1">
        <v>40157</v>
      </c>
      <c r="Q2210">
        <v>6.5681000000000003</v>
      </c>
      <c r="T2210" s="1">
        <v>39735</v>
      </c>
      <c r="U2210">
        <v>194.68170000000001</v>
      </c>
      <c r="X2210" s="1">
        <v>39724</v>
      </c>
      <c r="Y2210">
        <v>1.1000000000000001</v>
      </c>
      <c r="Z2210" s="9">
        <f t="shared" si="292"/>
        <v>4.3413402804004519E-5</v>
      </c>
      <c r="AA2210" s="6">
        <f t="shared" si="293"/>
        <v>133.23641270616264</v>
      </c>
      <c r="AB2210" s="6"/>
      <c r="AC2210" s="6"/>
      <c r="AD2210" s="14">
        <v>39623</v>
      </c>
      <c r="AE2210" s="6">
        <v>2.202</v>
      </c>
      <c r="AF2210" s="6"/>
      <c r="AG2210" s="6"/>
      <c r="AH2210" s="6"/>
      <c r="AI2210" s="6"/>
      <c r="AJ2210" s="6"/>
      <c r="AK2210" s="6"/>
      <c r="AL2210" s="14">
        <v>39709</v>
      </c>
      <c r="AM2210" s="6">
        <v>7.2430000000000003</v>
      </c>
      <c r="AN2210" s="6"/>
      <c r="AO2210" s="6"/>
      <c r="AP2210" s="14">
        <v>39584</v>
      </c>
      <c r="AQ2210" s="6">
        <v>0.64200000000000002</v>
      </c>
      <c r="AT2210" s="1"/>
    </row>
    <row r="2211" spans="12:46" x14ac:dyDescent="0.2">
      <c r="L2211" s="1">
        <v>39631</v>
      </c>
      <c r="M2211">
        <v>0.62109999999999999</v>
      </c>
      <c r="P2211" s="1">
        <v>40161</v>
      </c>
      <c r="Q2211">
        <v>6.5364000000000004</v>
      </c>
      <c r="T2211" s="1">
        <v>39736</v>
      </c>
      <c r="U2211">
        <v>194.7807</v>
      </c>
      <c r="X2211" s="1">
        <v>39727</v>
      </c>
      <c r="Y2211">
        <v>1.96</v>
      </c>
      <c r="Z2211" s="9">
        <f t="shared" si="292"/>
        <v>7.7028337640561162E-5</v>
      </c>
      <c r="AA2211" s="6">
        <f t="shared" si="293"/>
        <v>133.24667568554659</v>
      </c>
      <c r="AB2211" s="6"/>
      <c r="AC2211" s="6"/>
      <c r="AD2211" s="14">
        <v>39624</v>
      </c>
      <c r="AE2211" s="6">
        <v>2.206</v>
      </c>
      <c r="AF2211" s="6"/>
      <c r="AG2211" s="6"/>
      <c r="AH2211" s="6"/>
      <c r="AI2211" s="6"/>
      <c r="AJ2211" s="6"/>
      <c r="AK2211" s="6"/>
      <c r="AL2211" s="14">
        <v>39710</v>
      </c>
      <c r="AM2211" s="6">
        <v>6.8369999999999997</v>
      </c>
      <c r="AN2211" s="6"/>
      <c r="AO2211" s="6"/>
      <c r="AP2211" s="14">
        <v>39587</v>
      </c>
      <c r="AQ2211" s="6">
        <v>0.64470000000000005</v>
      </c>
      <c r="AT2211" s="1"/>
    </row>
    <row r="2212" spans="12:46" x14ac:dyDescent="0.2">
      <c r="L2212" s="1">
        <v>39632</v>
      </c>
      <c r="M2212">
        <v>0.62060000000000004</v>
      </c>
      <c r="P2212" s="1">
        <v>40162</v>
      </c>
      <c r="Q2212">
        <v>6.5149999999999997</v>
      </c>
      <c r="T2212" s="1">
        <v>39737</v>
      </c>
      <c r="U2212">
        <v>194.87970000000001</v>
      </c>
      <c r="X2212" s="1">
        <v>39728</v>
      </c>
      <c r="Y2212">
        <v>2.97</v>
      </c>
      <c r="Z2212" s="9">
        <f t="shared" si="292"/>
        <v>1.1614760842304506E-4</v>
      </c>
      <c r="AA2212" s="6">
        <f t="shared" si="293"/>
        <v>133.2621519682578</v>
      </c>
      <c r="AB2212" s="6"/>
      <c r="AC2212" s="6"/>
      <c r="AD2212" s="14">
        <v>39625</v>
      </c>
      <c r="AE2212" s="6">
        <v>2.1150000000000002</v>
      </c>
      <c r="AF2212" s="6"/>
      <c r="AG2212" s="6"/>
      <c r="AH2212" s="6"/>
      <c r="AI2212" s="6"/>
      <c r="AJ2212" s="6"/>
      <c r="AK2212" s="6"/>
      <c r="AL2212" s="14">
        <v>39713</v>
      </c>
      <c r="AM2212" s="6">
        <v>6.827</v>
      </c>
      <c r="AN2212" s="6"/>
      <c r="AO2212" s="6"/>
      <c r="AP2212" s="14">
        <v>39588</v>
      </c>
      <c r="AQ2212" s="6">
        <v>0.6391</v>
      </c>
      <c r="AT2212" s="1"/>
    </row>
    <row r="2213" spans="12:46" x14ac:dyDescent="0.2">
      <c r="L2213" s="1">
        <v>39633</v>
      </c>
      <c r="M2213">
        <v>0.62219999999999998</v>
      </c>
      <c r="P2213" s="1">
        <v>40163</v>
      </c>
      <c r="Q2213">
        <v>6.5049999999999999</v>
      </c>
      <c r="T2213" s="1">
        <v>39738</v>
      </c>
      <c r="U2213">
        <v>194.97880000000001</v>
      </c>
      <c r="X2213" s="1">
        <v>39729</v>
      </c>
      <c r="Y2213">
        <v>2.2400000000000002</v>
      </c>
      <c r="Z2213" s="9">
        <f t="shared" si="292"/>
        <v>8.7911818942520981E-5</v>
      </c>
      <c r="AA2213" s="6">
        <f t="shared" si="293"/>
        <v>133.27386728643353</v>
      </c>
      <c r="AB2213" s="6"/>
      <c r="AC2213" s="6"/>
      <c r="AD2213" s="14">
        <v>39626</v>
      </c>
      <c r="AE2213" s="6">
        <v>2.0840000000000001</v>
      </c>
      <c r="AF2213" s="6"/>
      <c r="AG2213" s="6"/>
      <c r="AH2213" s="6"/>
      <c r="AI2213" s="6"/>
      <c r="AJ2213" s="6"/>
      <c r="AK2213" s="6"/>
      <c r="AL2213" s="14">
        <v>39714</v>
      </c>
      <c r="AM2213" s="6">
        <v>6.8540000000000001</v>
      </c>
      <c r="AN2213" s="6"/>
      <c r="AO2213" s="6"/>
      <c r="AP2213" s="14">
        <v>39589</v>
      </c>
      <c r="AQ2213" s="6">
        <v>0.6331</v>
      </c>
      <c r="AT2213" s="1"/>
    </row>
    <row r="2214" spans="12:46" x14ac:dyDescent="0.2">
      <c r="L2214" s="1">
        <v>39636</v>
      </c>
      <c r="M2214">
        <v>0.62509999999999999</v>
      </c>
      <c r="P2214" s="1">
        <v>40164</v>
      </c>
      <c r="Q2214">
        <v>6.4996</v>
      </c>
      <c r="T2214" s="1">
        <v>39741</v>
      </c>
      <c r="U2214">
        <v>195.0779</v>
      </c>
      <c r="X2214" s="1">
        <v>39730</v>
      </c>
      <c r="Y2214">
        <v>1.4</v>
      </c>
      <c r="Z2214" s="9">
        <f t="shared" si="292"/>
        <v>5.5171780513729729E-5</v>
      </c>
      <c r="AA2214" s="6">
        <f t="shared" si="293"/>
        <v>133.28122024298767</v>
      </c>
      <c r="AB2214" s="6"/>
      <c r="AC2214" s="6"/>
      <c r="AD2214" s="14">
        <v>39629</v>
      </c>
      <c r="AE2214" s="6">
        <v>2.093</v>
      </c>
      <c r="AF2214" s="6"/>
      <c r="AG2214" s="6"/>
      <c r="AH2214" s="6"/>
      <c r="AI2214" s="6"/>
      <c r="AJ2214" s="6"/>
      <c r="AK2214" s="6"/>
      <c r="AL2214" s="14">
        <v>39715</v>
      </c>
      <c r="AM2214" s="6">
        <v>6.9059999999999997</v>
      </c>
      <c r="AN2214" s="6"/>
      <c r="AO2214" s="6"/>
      <c r="AP2214" s="14">
        <v>39590</v>
      </c>
      <c r="AQ2214" s="6">
        <v>0.63560000000000005</v>
      </c>
      <c r="AT2214" s="1"/>
    </row>
    <row r="2215" spans="12:46" x14ac:dyDescent="0.2">
      <c r="L2215" s="1">
        <v>39637</v>
      </c>
      <c r="M2215">
        <v>0.62060000000000004</v>
      </c>
      <c r="P2215" s="1">
        <v>40165</v>
      </c>
      <c r="Q2215">
        <v>6.4764999999999997</v>
      </c>
      <c r="T2215" s="1">
        <v>39742</v>
      </c>
      <c r="U2215">
        <v>195.17699999999999</v>
      </c>
      <c r="X2215" s="1">
        <v>39731</v>
      </c>
      <c r="Y2215">
        <v>0.79</v>
      </c>
      <c r="Z2215" s="9">
        <f t="shared" si="292"/>
        <v>3.1226512849702459E-5</v>
      </c>
      <c r="AA2215" s="6">
        <f t="shared" si="293"/>
        <v>133.28538215072422</v>
      </c>
      <c r="AB2215" s="6"/>
      <c r="AC2215" s="6"/>
      <c r="AD2215" s="14">
        <v>39630</v>
      </c>
      <c r="AE2215" s="6">
        <v>2.0939999999999999</v>
      </c>
      <c r="AF2215" s="6"/>
      <c r="AG2215" s="6"/>
      <c r="AH2215" s="6"/>
      <c r="AI2215" s="6"/>
      <c r="AJ2215" s="6"/>
      <c r="AK2215" s="6"/>
      <c r="AL2215" s="14">
        <v>39716</v>
      </c>
      <c r="AM2215" s="6">
        <v>6.9029999999999996</v>
      </c>
      <c r="AN2215" s="6"/>
      <c r="AO2215" s="6"/>
      <c r="AP2215" s="14">
        <v>39591</v>
      </c>
      <c r="AQ2215" s="6">
        <v>0.63439999999999996</v>
      </c>
      <c r="AT2215" s="1"/>
    </row>
    <row r="2216" spans="12:46" x14ac:dyDescent="0.2">
      <c r="L2216" s="1">
        <v>39638</v>
      </c>
      <c r="M2216">
        <v>0.62109999999999999</v>
      </c>
      <c r="P2216" s="1">
        <v>40168</v>
      </c>
      <c r="Q2216">
        <v>6.4508000000000001</v>
      </c>
      <c r="T2216" s="1">
        <v>39743</v>
      </c>
      <c r="U2216">
        <v>195.27619999999999</v>
      </c>
      <c r="X2216" s="1">
        <v>39735</v>
      </c>
      <c r="Y2216">
        <v>1.1000000000000001</v>
      </c>
      <c r="Z2216" s="9">
        <f t="shared" si="292"/>
        <v>4.3413402804004519E-5</v>
      </c>
      <c r="AA2216" s="6">
        <f t="shared" si="293"/>
        <v>133.29116852270741</v>
      </c>
      <c r="AB2216" s="6"/>
      <c r="AC2216" s="6"/>
      <c r="AD2216" s="14">
        <v>39631</v>
      </c>
      <c r="AE2216" s="6">
        <v>2.1019999999999999</v>
      </c>
      <c r="AF2216" s="6"/>
      <c r="AG2216" s="6"/>
      <c r="AH2216" s="6"/>
      <c r="AI2216" s="6"/>
      <c r="AJ2216" s="6"/>
      <c r="AK2216" s="6"/>
      <c r="AL2216" s="14">
        <v>39717</v>
      </c>
      <c r="AM2216" s="6">
        <v>6.9279999999999999</v>
      </c>
      <c r="AN2216" s="6"/>
      <c r="AO2216" s="6"/>
      <c r="AP2216" s="14">
        <v>39594</v>
      </c>
      <c r="AQ2216" s="6">
        <v>0.6341</v>
      </c>
      <c r="AT2216" s="1"/>
    </row>
    <row r="2217" spans="12:46" x14ac:dyDescent="0.2">
      <c r="L2217" s="1">
        <v>39639</v>
      </c>
      <c r="M2217">
        <v>0.62290000000000001</v>
      </c>
      <c r="P2217" s="1">
        <v>40169</v>
      </c>
      <c r="Q2217">
        <v>6.4160000000000004</v>
      </c>
      <c r="T2217" s="1">
        <v>39744</v>
      </c>
      <c r="U2217">
        <v>195.37549999999999</v>
      </c>
      <c r="X2217" s="1">
        <v>39736</v>
      </c>
      <c r="Y2217">
        <v>1.04</v>
      </c>
      <c r="Z2217" s="9">
        <f t="shared" si="292"/>
        <v>4.1057557339074791E-5</v>
      </c>
      <c r="AA2217" s="6">
        <f t="shared" si="293"/>
        <v>133.29664113250183</v>
      </c>
      <c r="AB2217" s="6"/>
      <c r="AC2217" s="6"/>
      <c r="AD2217" s="14">
        <v>39632</v>
      </c>
      <c r="AE2217" s="6">
        <v>2.0219999999999998</v>
      </c>
      <c r="AF2217" s="6"/>
      <c r="AG2217" s="6"/>
      <c r="AH2217" s="6"/>
      <c r="AI2217" s="6"/>
      <c r="AJ2217" s="6"/>
      <c r="AK2217" s="6"/>
      <c r="AL2217" s="14">
        <v>39720</v>
      </c>
      <c r="AM2217" s="6">
        <v>6.984</v>
      </c>
      <c r="AN2217" s="6"/>
      <c r="AO2217" s="6"/>
      <c r="AP2217" s="14">
        <v>39595</v>
      </c>
      <c r="AQ2217" s="6">
        <v>0.63729999999999998</v>
      </c>
      <c r="AT2217" s="1"/>
    </row>
    <row r="2218" spans="12:46" x14ac:dyDescent="0.2">
      <c r="L2218" s="1">
        <v>39640</v>
      </c>
      <c r="M2218">
        <v>0.62450000000000006</v>
      </c>
      <c r="P2218" s="1">
        <v>40170</v>
      </c>
      <c r="Q2218">
        <v>6.41</v>
      </c>
      <c r="T2218" s="1">
        <v>39745</v>
      </c>
      <c r="U2218">
        <v>195.47470000000001</v>
      </c>
      <c r="X2218" s="1">
        <v>39737</v>
      </c>
      <c r="Y2218">
        <v>0.83</v>
      </c>
      <c r="Z2218" s="9">
        <f t="shared" si="292"/>
        <v>3.280111102821337E-5</v>
      </c>
      <c r="AA2218" s="6">
        <f t="shared" si="293"/>
        <v>133.30101341042732</v>
      </c>
      <c r="AB2218" s="6"/>
      <c r="AC2218" s="6"/>
      <c r="AD2218" s="14">
        <v>39633</v>
      </c>
      <c r="AE2218" s="6">
        <v>2.0219999999999998</v>
      </c>
      <c r="AF2218" s="6"/>
      <c r="AG2218" s="6"/>
      <c r="AH2218" s="6"/>
      <c r="AI2218" s="6"/>
      <c r="AJ2218" s="6"/>
      <c r="AK2218" s="6"/>
      <c r="AL2218" s="14">
        <v>39721</v>
      </c>
      <c r="AM2218" s="6">
        <v>7.1269999999999998</v>
      </c>
      <c r="AN2218" s="6"/>
      <c r="AO2218" s="6"/>
      <c r="AP2218" s="14">
        <v>39596</v>
      </c>
      <c r="AQ2218" s="6">
        <v>0.63949999999999996</v>
      </c>
      <c r="AT2218" s="1"/>
    </row>
    <row r="2219" spans="12:46" x14ac:dyDescent="0.2">
      <c r="L2219" s="1">
        <v>39643</v>
      </c>
      <c r="M2219">
        <v>0.62629999999999997</v>
      </c>
      <c r="P2219" s="1">
        <v>40171</v>
      </c>
      <c r="Q2219">
        <v>6.41</v>
      </c>
      <c r="T2219" s="1">
        <v>39748</v>
      </c>
      <c r="U2219">
        <v>195.57409999999999</v>
      </c>
      <c r="X2219" s="1">
        <v>39738</v>
      </c>
      <c r="Y2219">
        <v>0.6</v>
      </c>
      <c r="Z2219" s="9">
        <f t="shared" si="292"/>
        <v>2.3738661430350305E-5</v>
      </c>
      <c r="AA2219" s="6">
        <f t="shared" si="293"/>
        <v>133.30417779805299</v>
      </c>
      <c r="AB2219" s="6"/>
      <c r="AC2219" s="6"/>
      <c r="AD2219" s="14">
        <v>39636</v>
      </c>
      <c r="AE2219" s="6">
        <v>2.0099999999999998</v>
      </c>
      <c r="AF2219" s="6"/>
      <c r="AG2219" s="6"/>
      <c r="AH2219" s="6"/>
      <c r="AI2219" s="6"/>
      <c r="AJ2219" s="6"/>
      <c r="AK2219" s="6"/>
      <c r="AL2219" s="14">
        <v>39722</v>
      </c>
      <c r="AM2219" s="6">
        <v>7.1289999999999996</v>
      </c>
      <c r="AN2219" s="6"/>
      <c r="AO2219" s="6"/>
      <c r="AP2219" s="14">
        <v>39597</v>
      </c>
      <c r="AQ2219" s="6">
        <v>0.64439999999999997</v>
      </c>
      <c r="AT2219" s="1"/>
    </row>
    <row r="2220" spans="12:46" x14ac:dyDescent="0.2">
      <c r="L2220" s="1">
        <v>39644</v>
      </c>
      <c r="M2220">
        <v>0.62780000000000002</v>
      </c>
      <c r="P2220" s="1">
        <v>40175</v>
      </c>
      <c r="Q2220">
        <v>6.4</v>
      </c>
      <c r="T2220" s="1">
        <v>39749</v>
      </c>
      <c r="U2220">
        <v>195.67349999999999</v>
      </c>
      <c r="X2220" s="1">
        <v>39741</v>
      </c>
      <c r="Y2220">
        <v>0.7</v>
      </c>
      <c r="Z2220" s="9">
        <f t="shared" si="292"/>
        <v>2.768139001307901E-5</v>
      </c>
      <c r="AA2220" s="6">
        <f t="shared" si="293"/>
        <v>133.307867842989</v>
      </c>
      <c r="AB2220" s="6"/>
      <c r="AC2220" s="6"/>
      <c r="AD2220" s="14">
        <v>39637</v>
      </c>
      <c r="AE2220" s="6">
        <v>2.0110000000000001</v>
      </c>
      <c r="AF2220" s="6"/>
      <c r="AG2220" s="6"/>
      <c r="AH2220" s="6"/>
      <c r="AI2220" s="6"/>
      <c r="AJ2220" s="6"/>
      <c r="AK2220" s="6"/>
      <c r="AL2220" s="14">
        <v>39723</v>
      </c>
      <c r="AM2220" s="6">
        <v>7.1630000000000003</v>
      </c>
      <c r="AN2220" s="6"/>
      <c r="AO2220" s="6"/>
      <c r="AP2220" s="14">
        <v>39598</v>
      </c>
      <c r="AQ2220" s="6">
        <v>0.64290000000000003</v>
      </c>
      <c r="AT2220" s="1"/>
    </row>
    <row r="2221" spans="12:46" x14ac:dyDescent="0.2">
      <c r="L2221" s="1">
        <v>39645</v>
      </c>
      <c r="M2221">
        <v>0.62609999999999999</v>
      </c>
      <c r="P2221" s="1">
        <v>40176</v>
      </c>
      <c r="Q2221">
        <v>6.3949999999999996</v>
      </c>
      <c r="T2221" s="1">
        <v>39750</v>
      </c>
      <c r="U2221">
        <v>195.77289999999999</v>
      </c>
      <c r="X2221" s="1">
        <v>39742</v>
      </c>
      <c r="Y2221">
        <v>0.67</v>
      </c>
      <c r="Z2221" s="9">
        <f t="shared" si="292"/>
        <v>2.6498981064992932E-5</v>
      </c>
      <c r="AA2221" s="6">
        <f t="shared" si="293"/>
        <v>133.31140036565478</v>
      </c>
      <c r="AB2221" s="6"/>
      <c r="AC2221" s="6"/>
      <c r="AD2221" s="14">
        <v>39638</v>
      </c>
      <c r="AE2221" s="6">
        <v>1.966</v>
      </c>
      <c r="AF2221" s="6"/>
      <c r="AG2221" s="6"/>
      <c r="AH2221" s="6"/>
      <c r="AI2221" s="6"/>
      <c r="AJ2221" s="6"/>
      <c r="AK2221" s="6"/>
      <c r="AL2221" s="14">
        <v>39724</v>
      </c>
      <c r="AM2221" s="6">
        <v>7.2629999999999999</v>
      </c>
      <c r="AN2221" s="6"/>
      <c r="AO2221" s="6"/>
      <c r="AP2221" s="14">
        <v>39601</v>
      </c>
      <c r="AQ2221" s="6">
        <v>0.64359999999999995</v>
      </c>
      <c r="AT2221" s="1"/>
    </row>
    <row r="2222" spans="12:46" x14ac:dyDescent="0.2">
      <c r="L2222" s="1">
        <v>39646</v>
      </c>
      <c r="M2222">
        <v>0.62490000000000001</v>
      </c>
      <c r="P2222" s="1">
        <v>40177</v>
      </c>
      <c r="Q2222">
        <v>6.3949999999999996</v>
      </c>
      <c r="T2222" s="1">
        <v>39751</v>
      </c>
      <c r="U2222">
        <v>195.8725</v>
      </c>
      <c r="X2222" s="1">
        <v>39743</v>
      </c>
      <c r="Y2222">
        <v>0.81</v>
      </c>
      <c r="Z2222" s="9">
        <f t="shared" si="292"/>
        <v>3.2013889726290046E-5</v>
      </c>
      <c r="AA2222" s="6">
        <f t="shared" si="293"/>
        <v>133.31566818212534</v>
      </c>
      <c r="AB2222" s="6"/>
      <c r="AC2222" s="6"/>
      <c r="AD2222" s="14">
        <v>39639</v>
      </c>
      <c r="AE2222" s="6">
        <v>1.978</v>
      </c>
      <c r="AF2222" s="6"/>
      <c r="AG2222" s="6"/>
      <c r="AH2222" s="6"/>
      <c r="AI2222" s="6"/>
      <c r="AJ2222" s="6"/>
      <c r="AK2222" s="6"/>
      <c r="AL2222" s="14">
        <v>39727</v>
      </c>
      <c r="AM2222" s="6">
        <v>7.3959999999999999</v>
      </c>
      <c r="AN2222" s="6"/>
      <c r="AO2222" s="6"/>
      <c r="AP2222" s="14">
        <v>39602</v>
      </c>
      <c r="AQ2222" s="6">
        <v>0.64749999999999996</v>
      </c>
      <c r="AT2222" s="1"/>
    </row>
    <row r="2223" spans="12:46" x14ac:dyDescent="0.2">
      <c r="L2223" s="1">
        <v>39647</v>
      </c>
      <c r="M2223">
        <v>0.62909999999999999</v>
      </c>
      <c r="P2223" s="1">
        <v>40178</v>
      </c>
      <c r="Q2223">
        <v>6.3949999999999996</v>
      </c>
      <c r="T2223" s="1">
        <v>39752</v>
      </c>
      <c r="U2223">
        <v>195.97210000000001</v>
      </c>
      <c r="X2223" s="1">
        <v>39744</v>
      </c>
      <c r="Y2223">
        <v>0.93</v>
      </c>
      <c r="Z2223" s="9">
        <f t="shared" si="292"/>
        <v>3.6734886069256234E-5</v>
      </c>
      <c r="AA2223" s="6">
        <f t="shared" si="293"/>
        <v>133.32056551800724</v>
      </c>
      <c r="AB2223" s="6"/>
      <c r="AC2223" s="6"/>
      <c r="AD2223" s="14">
        <v>39640</v>
      </c>
      <c r="AE2223" s="6">
        <v>2.0939999999999999</v>
      </c>
      <c r="AF2223" s="6"/>
      <c r="AG2223" s="6"/>
      <c r="AH2223" s="6"/>
      <c r="AI2223" s="6"/>
      <c r="AJ2223" s="6"/>
      <c r="AK2223" s="6"/>
      <c r="AL2223" s="14">
        <v>39728</v>
      </c>
      <c r="AM2223" s="6">
        <v>7.4240000000000004</v>
      </c>
      <c r="AN2223" s="6"/>
      <c r="AO2223" s="6"/>
      <c r="AP2223" s="14">
        <v>39603</v>
      </c>
      <c r="AQ2223" s="6">
        <v>0.64759999999999995</v>
      </c>
      <c r="AT2223" s="1"/>
    </row>
    <row r="2224" spans="12:46" x14ac:dyDescent="0.2">
      <c r="L2224" s="1">
        <v>39650</v>
      </c>
      <c r="M2224">
        <v>0.63190000000000002</v>
      </c>
      <c r="P2224" s="1">
        <v>40182</v>
      </c>
      <c r="Q2224">
        <v>6.3761000000000001</v>
      </c>
      <c r="T2224" s="1">
        <v>39755</v>
      </c>
      <c r="U2224">
        <v>196.07169999999999</v>
      </c>
      <c r="X2224" s="1">
        <v>39745</v>
      </c>
      <c r="Y2224">
        <v>0.95</v>
      </c>
      <c r="Z2224" s="9">
        <f t="shared" si="292"/>
        <v>3.7521175214161318E-5</v>
      </c>
      <c r="AA2224" s="6">
        <f t="shared" si="293"/>
        <v>133.32556786230569</v>
      </c>
      <c r="AB2224" s="6"/>
      <c r="AC2224" s="6"/>
      <c r="AD2224" s="14">
        <v>39643</v>
      </c>
      <c r="AE2224" s="6">
        <v>1.994</v>
      </c>
      <c r="AF2224" s="6"/>
      <c r="AG2224" s="6"/>
      <c r="AH2224" s="6"/>
      <c r="AI2224" s="6"/>
      <c r="AJ2224" s="6"/>
      <c r="AK2224" s="6"/>
      <c r="AL2224" s="14">
        <v>39729</v>
      </c>
      <c r="AM2224" s="6">
        <v>7.9480000000000004</v>
      </c>
      <c r="AN2224" s="6"/>
      <c r="AO2224" s="6"/>
      <c r="AP2224" s="14">
        <v>39604</v>
      </c>
      <c r="AQ2224" s="6">
        <v>0.64129999999999998</v>
      </c>
      <c r="AT2224" s="1"/>
    </row>
    <row r="2225" spans="12:46" x14ac:dyDescent="0.2">
      <c r="L2225" s="1">
        <v>39651</v>
      </c>
      <c r="M2225">
        <v>0.6331</v>
      </c>
      <c r="P2225" s="1">
        <v>40183</v>
      </c>
      <c r="Q2225">
        <v>6.3525</v>
      </c>
      <c r="T2225" s="1">
        <v>39756</v>
      </c>
      <c r="U2225">
        <v>196.1712</v>
      </c>
      <c r="X2225" s="1">
        <v>39748</v>
      </c>
      <c r="Y2225">
        <v>0.92</v>
      </c>
      <c r="Z2225" s="9">
        <f t="shared" si="292"/>
        <v>3.6341683298468652E-5</v>
      </c>
      <c r="AA2225" s="6">
        <f t="shared" si="293"/>
        <v>133.33041313786853</v>
      </c>
      <c r="AB2225" s="6"/>
      <c r="AC2225" s="6"/>
      <c r="AD2225" s="14">
        <v>39644</v>
      </c>
      <c r="AE2225" s="6">
        <v>1.9990000000000001</v>
      </c>
      <c r="AF2225" s="6"/>
      <c r="AG2225" s="6"/>
      <c r="AH2225" s="6"/>
      <c r="AI2225" s="6"/>
      <c r="AJ2225" s="6"/>
      <c r="AK2225" s="6"/>
      <c r="AL2225" s="14">
        <v>39730</v>
      </c>
      <c r="AM2225" s="6">
        <v>8.4120000000000008</v>
      </c>
      <c r="AN2225" s="6"/>
      <c r="AO2225" s="6"/>
      <c r="AP2225" s="14">
        <v>39605</v>
      </c>
      <c r="AQ2225" s="6">
        <v>0.63380000000000003</v>
      </c>
      <c r="AT2225" s="1"/>
    </row>
    <row r="2226" spans="12:46" x14ac:dyDescent="0.2">
      <c r="L2226" s="1">
        <v>39652</v>
      </c>
      <c r="M2226">
        <v>0.63180000000000003</v>
      </c>
      <c r="P2226" s="1">
        <v>40184</v>
      </c>
      <c r="Q2226">
        <v>6.3396999999999997</v>
      </c>
      <c r="T2226" s="1">
        <v>39757</v>
      </c>
      <c r="U2226">
        <v>196.27090000000001</v>
      </c>
      <c r="X2226" s="1">
        <v>39749</v>
      </c>
      <c r="Y2226">
        <v>0.67</v>
      </c>
      <c r="Z2226" s="9">
        <f t="shared" si="292"/>
        <v>2.6498981064992932E-5</v>
      </c>
      <c r="AA2226" s="6">
        <f t="shared" si="293"/>
        <v>133.33394625796166</v>
      </c>
      <c r="AB2226" s="6"/>
      <c r="AC2226" s="6"/>
      <c r="AD2226" s="14">
        <v>39645</v>
      </c>
      <c r="AE2226" s="6">
        <v>2.077</v>
      </c>
      <c r="AF2226" s="6"/>
      <c r="AG2226" s="6"/>
      <c r="AH2226" s="6"/>
      <c r="AI2226" s="6"/>
      <c r="AJ2226" s="6"/>
      <c r="AK2226" s="6"/>
      <c r="AL2226" s="14">
        <v>39731</v>
      </c>
      <c r="AM2226" s="6">
        <v>9.1069999999999993</v>
      </c>
      <c r="AN2226" s="6"/>
      <c r="AO2226" s="6"/>
      <c r="AP2226" s="14">
        <v>39608</v>
      </c>
      <c r="AQ2226" s="6">
        <v>0.6391</v>
      </c>
      <c r="AT2226" s="1"/>
    </row>
    <row r="2227" spans="12:46" x14ac:dyDescent="0.2">
      <c r="L2227" s="1">
        <v>39653</v>
      </c>
      <c r="M2227">
        <v>0.63290000000000002</v>
      </c>
      <c r="P2227" s="1">
        <v>40185</v>
      </c>
      <c r="Q2227">
        <v>6.3334999999999999</v>
      </c>
      <c r="T2227" s="1">
        <v>39758</v>
      </c>
      <c r="U2227">
        <v>196.37049999999999</v>
      </c>
      <c r="X2227" s="1">
        <v>39750</v>
      </c>
      <c r="Y2227">
        <v>0.36</v>
      </c>
      <c r="Z2227" s="9">
        <f t="shared" si="292"/>
        <v>1.4260163223367428E-5</v>
      </c>
      <c r="AA2227" s="6">
        <f t="shared" si="293"/>
        <v>133.33584762179851</v>
      </c>
      <c r="AB2227" s="6"/>
      <c r="AC2227" s="6"/>
      <c r="AD2227" s="14">
        <v>39646</v>
      </c>
      <c r="AE2227" s="6">
        <v>2.129</v>
      </c>
      <c r="AF2227" s="6"/>
      <c r="AG2227" s="6"/>
      <c r="AH2227" s="6"/>
      <c r="AI2227" s="6"/>
      <c r="AJ2227" s="6"/>
      <c r="AK2227" s="6"/>
      <c r="AL2227" s="14">
        <v>39734</v>
      </c>
      <c r="AM2227" s="6">
        <v>9.0869999999999997</v>
      </c>
      <c r="AN2227" s="6"/>
      <c r="AO2227" s="6"/>
      <c r="AP2227" s="14">
        <v>39609</v>
      </c>
      <c r="AQ2227" s="6">
        <v>0.64649999999999996</v>
      </c>
      <c r="AT2227" s="1"/>
    </row>
    <row r="2228" spans="12:46" x14ac:dyDescent="0.2">
      <c r="L2228" s="1">
        <v>39654</v>
      </c>
      <c r="M2228">
        <v>0.63580000000000003</v>
      </c>
      <c r="P2228" s="1">
        <v>40186</v>
      </c>
      <c r="Q2228">
        <v>6.3197000000000001</v>
      </c>
      <c r="T2228" s="1">
        <v>39759</v>
      </c>
      <c r="U2228">
        <v>196.47030000000001</v>
      </c>
      <c r="X2228" s="1">
        <v>39751</v>
      </c>
      <c r="Y2228">
        <v>0.3</v>
      </c>
      <c r="Z2228" s="9">
        <f t="shared" si="292"/>
        <v>1.1887011045930151E-5</v>
      </c>
      <c r="AA2228" s="6">
        <f t="shared" si="293"/>
        <v>133.33743258649201</v>
      </c>
      <c r="AB2228" s="6"/>
      <c r="AC2228" s="6"/>
      <c r="AD2228" s="14">
        <v>39647</v>
      </c>
      <c r="AE2228" s="6">
        <v>2.1850000000000001</v>
      </c>
      <c r="AF2228" s="6"/>
      <c r="AG2228" s="6"/>
      <c r="AH2228" s="6"/>
      <c r="AI2228" s="6"/>
      <c r="AJ2228" s="6"/>
      <c r="AK2228" s="6"/>
      <c r="AL2228" s="14">
        <v>39735</v>
      </c>
      <c r="AM2228" s="6">
        <v>8.36</v>
      </c>
      <c r="AN2228" s="6"/>
      <c r="AO2228" s="6"/>
      <c r="AP2228" s="14">
        <v>39610</v>
      </c>
      <c r="AQ2228" s="6">
        <v>0.64300000000000002</v>
      </c>
      <c r="AT2228" s="1"/>
    </row>
    <row r="2229" spans="12:46" x14ac:dyDescent="0.2">
      <c r="L2229" s="1">
        <v>39657</v>
      </c>
      <c r="M2229">
        <v>0.63500000000000001</v>
      </c>
      <c r="P2229" s="1">
        <v>40189</v>
      </c>
      <c r="Q2229">
        <v>6.3254999999999999</v>
      </c>
      <c r="T2229" s="1">
        <v>39762</v>
      </c>
      <c r="U2229">
        <v>196.57</v>
      </c>
      <c r="X2229" s="1">
        <v>39752</v>
      </c>
      <c r="Y2229">
        <v>0.22</v>
      </c>
      <c r="Z2229" s="9">
        <f t="shared" si="292"/>
        <v>8.7206076413437472E-6</v>
      </c>
      <c r="AA2229" s="6">
        <f t="shared" si="293"/>
        <v>133.33859536992551</v>
      </c>
      <c r="AB2229" s="6"/>
      <c r="AC2229" s="6"/>
      <c r="AD2229" s="14">
        <v>39650</v>
      </c>
      <c r="AE2229" s="6">
        <v>2.173</v>
      </c>
      <c r="AF2229" s="6"/>
      <c r="AG2229" s="6"/>
      <c r="AH2229" s="6"/>
      <c r="AI2229" s="6"/>
      <c r="AJ2229" s="6"/>
      <c r="AK2229" s="6"/>
      <c r="AL2229" s="14">
        <v>39736</v>
      </c>
      <c r="AM2229" s="6">
        <v>8.7040000000000006</v>
      </c>
      <c r="AN2229" s="6"/>
      <c r="AO2229" s="6"/>
      <c r="AP2229" s="14">
        <v>39611</v>
      </c>
      <c r="AQ2229" s="6">
        <v>0.64770000000000005</v>
      </c>
      <c r="AT2229" s="1"/>
    </row>
    <row r="2230" spans="12:46" x14ac:dyDescent="0.2">
      <c r="L2230" s="1">
        <v>39658</v>
      </c>
      <c r="M2230">
        <v>0.63800000000000001</v>
      </c>
      <c r="P2230" s="1">
        <v>40190</v>
      </c>
      <c r="Q2230">
        <v>6.3388</v>
      </c>
      <c r="T2230" s="1">
        <v>39763</v>
      </c>
      <c r="U2230">
        <v>196.66980000000001</v>
      </c>
      <c r="X2230" s="1">
        <v>39755</v>
      </c>
      <c r="Y2230">
        <v>0.23</v>
      </c>
      <c r="Z2230" s="9">
        <f t="shared" si="292"/>
        <v>9.1165457170028219E-6</v>
      </c>
      <c r="AA2230" s="6">
        <f t="shared" si="293"/>
        <v>133.33981095732605</v>
      </c>
      <c r="AB2230" s="6"/>
      <c r="AC2230" s="6"/>
      <c r="AD2230" s="14">
        <v>39651</v>
      </c>
      <c r="AE2230" s="6">
        <v>2.2250000000000001</v>
      </c>
      <c r="AF2230" s="6"/>
      <c r="AG2230" s="6"/>
      <c r="AH2230" s="6"/>
      <c r="AI2230" s="6"/>
      <c r="AJ2230" s="6"/>
      <c r="AK2230" s="6"/>
      <c r="AL2230" s="14">
        <v>39737</v>
      </c>
      <c r="AM2230" s="6">
        <v>8.9220000000000006</v>
      </c>
      <c r="AN2230" s="6"/>
      <c r="AO2230" s="6"/>
      <c r="AP2230" s="14">
        <v>39612</v>
      </c>
      <c r="AQ2230" s="6">
        <v>0.6502</v>
      </c>
      <c r="AT2230" s="1"/>
    </row>
    <row r="2231" spans="12:46" x14ac:dyDescent="0.2">
      <c r="L2231" s="1">
        <v>39659</v>
      </c>
      <c r="M2231">
        <v>0.64</v>
      </c>
      <c r="P2231" s="1">
        <v>40191</v>
      </c>
      <c r="Q2231">
        <v>6.3399000000000001</v>
      </c>
      <c r="T2231" s="1">
        <v>39764</v>
      </c>
      <c r="U2231">
        <v>196.7696</v>
      </c>
      <c r="X2231" s="1">
        <v>39756</v>
      </c>
      <c r="Y2231">
        <v>0.23</v>
      </c>
      <c r="Z2231" s="9">
        <f t="shared" si="292"/>
        <v>9.1165457170028219E-6</v>
      </c>
      <c r="AA2231" s="6">
        <f t="shared" si="293"/>
        <v>133.34102655580855</v>
      </c>
      <c r="AB2231" s="6"/>
      <c r="AC2231" s="6"/>
      <c r="AD2231" s="14">
        <v>39652</v>
      </c>
      <c r="AE2231" s="6">
        <v>2.2789999999999999</v>
      </c>
      <c r="AF2231" s="6"/>
      <c r="AG2231" s="6"/>
      <c r="AH2231" s="6"/>
      <c r="AI2231" s="6"/>
      <c r="AJ2231" s="6"/>
      <c r="AK2231" s="6"/>
      <c r="AL2231" s="14">
        <v>39738</v>
      </c>
      <c r="AM2231" s="6">
        <v>9.0530000000000008</v>
      </c>
      <c r="AN2231" s="6"/>
      <c r="AO2231" s="6"/>
      <c r="AP2231" s="14">
        <v>39615</v>
      </c>
      <c r="AQ2231" s="6">
        <v>0.64610000000000001</v>
      </c>
      <c r="AT2231" s="1"/>
    </row>
    <row r="2232" spans="12:46" x14ac:dyDescent="0.2">
      <c r="L2232" s="1">
        <v>39660</v>
      </c>
      <c r="M2232">
        <v>0.63790000000000002</v>
      </c>
      <c r="P2232" s="1">
        <v>40192</v>
      </c>
      <c r="Q2232">
        <v>6.3587999999999996</v>
      </c>
      <c r="T2232" s="1">
        <v>39765</v>
      </c>
      <c r="U2232">
        <v>196.86940000000001</v>
      </c>
      <c r="X2232" s="1">
        <v>39757</v>
      </c>
      <c r="Y2232">
        <v>0.23</v>
      </c>
      <c r="Z2232" s="9">
        <f t="shared" si="292"/>
        <v>9.1165457170028219E-6</v>
      </c>
      <c r="AA2232" s="6">
        <f t="shared" si="293"/>
        <v>133.34224216537311</v>
      </c>
      <c r="AB2232" s="6"/>
      <c r="AC2232" s="6"/>
      <c r="AD2232" s="14">
        <v>39653</v>
      </c>
      <c r="AE2232" s="6">
        <v>2.1920000000000002</v>
      </c>
      <c r="AF2232" s="6"/>
      <c r="AG2232" s="6"/>
      <c r="AH2232" s="6"/>
      <c r="AI2232" s="6"/>
      <c r="AJ2232" s="6"/>
      <c r="AK2232" s="6"/>
      <c r="AL2232" s="14">
        <v>39741</v>
      </c>
      <c r="AM2232" s="6">
        <v>9.08</v>
      </c>
      <c r="AN2232" s="6"/>
      <c r="AO2232" s="6"/>
      <c r="AP2232" s="14">
        <v>39616</v>
      </c>
      <c r="AQ2232" s="6">
        <v>0.64470000000000005</v>
      </c>
      <c r="AT2232" s="1"/>
    </row>
    <row r="2233" spans="12:46" x14ac:dyDescent="0.2">
      <c r="L2233" s="1">
        <v>39661</v>
      </c>
      <c r="M2233">
        <v>0.64090000000000003</v>
      </c>
      <c r="P2233" s="1">
        <v>40193</v>
      </c>
      <c r="Q2233">
        <v>6.36</v>
      </c>
      <c r="T2233" s="1">
        <v>39766</v>
      </c>
      <c r="U2233">
        <v>196.96940000000001</v>
      </c>
      <c r="X2233" s="1">
        <v>39758</v>
      </c>
      <c r="Y2233">
        <v>0.23</v>
      </c>
      <c r="Z2233" s="9">
        <f t="shared" si="292"/>
        <v>9.1165457170028219E-6</v>
      </c>
      <c r="AA2233" s="6">
        <f t="shared" si="293"/>
        <v>133.34345778601983</v>
      </c>
      <c r="AB2233" s="6"/>
      <c r="AC2233" s="6"/>
      <c r="AD2233" s="14">
        <v>39654</v>
      </c>
      <c r="AE2233" s="6">
        <v>2.2719999999999998</v>
      </c>
      <c r="AF2233" s="6"/>
      <c r="AG2233" s="6"/>
      <c r="AH2233" s="6"/>
      <c r="AI2233" s="6"/>
      <c r="AJ2233" s="6"/>
      <c r="AK2233" s="6"/>
      <c r="AL2233" s="14">
        <v>39742</v>
      </c>
      <c r="AM2233" s="6">
        <v>9.4529999999999994</v>
      </c>
      <c r="AN2233" s="6"/>
      <c r="AO2233" s="6"/>
      <c r="AP2233" s="14">
        <v>39617</v>
      </c>
      <c r="AQ2233" s="6">
        <v>0.64370000000000005</v>
      </c>
      <c r="AT2233" s="1"/>
    </row>
    <row r="2234" spans="12:46" x14ac:dyDescent="0.2">
      <c r="L2234" s="1">
        <v>39664</v>
      </c>
      <c r="M2234">
        <v>0.64090000000000003</v>
      </c>
      <c r="P2234" s="1">
        <v>40196</v>
      </c>
      <c r="Q2234">
        <v>6.3650000000000002</v>
      </c>
      <c r="T2234" s="1">
        <v>39769</v>
      </c>
      <c r="U2234">
        <v>197.0693</v>
      </c>
      <c r="X2234" s="1">
        <v>39759</v>
      </c>
      <c r="Y2234">
        <v>0.27</v>
      </c>
      <c r="Z2234" s="9">
        <f t="shared" si="292"/>
        <v>1.0699904655186998E-5</v>
      </c>
      <c r="AA2234" s="6">
        <f t="shared" si="293"/>
        <v>133.34488454830452</v>
      </c>
      <c r="AB2234" s="6"/>
      <c r="AC2234" s="6"/>
      <c r="AD2234" s="14">
        <v>39657</v>
      </c>
      <c r="AE2234" s="6">
        <v>2.19</v>
      </c>
      <c r="AF2234" s="6"/>
      <c r="AG2234" s="6"/>
      <c r="AH2234" s="6"/>
      <c r="AI2234" s="6"/>
      <c r="AJ2234" s="6"/>
      <c r="AK2234" s="6"/>
      <c r="AL2234" s="14">
        <v>39744</v>
      </c>
      <c r="AM2234" s="6">
        <v>10.333</v>
      </c>
      <c r="AN2234" s="6"/>
      <c r="AO2234" s="6"/>
      <c r="AP2234" s="14">
        <v>39618</v>
      </c>
      <c r="AQ2234" s="6">
        <v>0.64500000000000002</v>
      </c>
      <c r="AT2234" s="1"/>
    </row>
    <row r="2235" spans="12:46" x14ac:dyDescent="0.2">
      <c r="L2235" s="1">
        <v>39665</v>
      </c>
      <c r="M2235">
        <v>0.63570000000000004</v>
      </c>
      <c r="P2235" s="1">
        <v>40197</v>
      </c>
      <c r="Q2235">
        <v>6.3893000000000004</v>
      </c>
      <c r="T2235" s="1">
        <v>39770</v>
      </c>
      <c r="U2235">
        <v>197.16919999999999</v>
      </c>
      <c r="X2235" s="1">
        <v>39762</v>
      </c>
      <c r="Y2235">
        <v>0.28999999999999998</v>
      </c>
      <c r="Z2235" s="9">
        <f t="shared" si="292"/>
        <v>1.1491348215653119E-5</v>
      </c>
      <c r="AA2235" s="6">
        <f t="shared" si="293"/>
        <v>133.34641686080565</v>
      </c>
      <c r="AB2235" s="6"/>
      <c r="AC2235" s="6"/>
      <c r="AD2235" s="14">
        <v>39658</v>
      </c>
      <c r="AE2235" s="6">
        <v>2.2389999999999999</v>
      </c>
      <c r="AF2235" s="6"/>
      <c r="AG2235" s="6"/>
      <c r="AH2235" s="6"/>
      <c r="AI2235" s="6"/>
      <c r="AJ2235" s="6"/>
      <c r="AK2235" s="6"/>
      <c r="AL2235" s="14">
        <v>39745</v>
      </c>
      <c r="AM2235" s="6">
        <v>10.333</v>
      </c>
      <c r="AN2235" s="6"/>
      <c r="AO2235" s="6"/>
      <c r="AP2235" s="14">
        <v>39619</v>
      </c>
      <c r="AQ2235" s="6">
        <v>0.64080000000000004</v>
      </c>
      <c r="AT2235" s="1"/>
    </row>
    <row r="2236" spans="12:46" x14ac:dyDescent="0.2">
      <c r="L2236" s="1">
        <v>39666</v>
      </c>
      <c r="M2236">
        <v>0.63390000000000002</v>
      </c>
      <c r="P2236" s="1">
        <v>40198</v>
      </c>
      <c r="Q2236">
        <v>6.3906999999999998</v>
      </c>
      <c r="T2236" s="1">
        <v>39771</v>
      </c>
      <c r="U2236">
        <v>197.26920000000001</v>
      </c>
      <c r="X2236" s="1">
        <v>39764</v>
      </c>
      <c r="Y2236">
        <v>0.35</v>
      </c>
      <c r="Z2236" s="9">
        <f t="shared" si="292"/>
        <v>1.3864736012392243E-5</v>
      </c>
      <c r="AA2236" s="6">
        <f t="shared" si="293"/>
        <v>133.34826567367361</v>
      </c>
      <c r="AB2236" s="6"/>
      <c r="AC2236" s="6"/>
      <c r="AD2236" s="14">
        <v>39659</v>
      </c>
      <c r="AE2236" s="6">
        <v>2.246</v>
      </c>
      <c r="AF2236" s="6"/>
      <c r="AG2236" s="6"/>
      <c r="AH2236" s="6"/>
      <c r="AI2236" s="6"/>
      <c r="AJ2236" s="6"/>
      <c r="AK2236" s="6"/>
      <c r="AL2236" s="14">
        <v>39748</v>
      </c>
      <c r="AM2236" s="6">
        <v>10.18</v>
      </c>
      <c r="AN2236" s="6"/>
      <c r="AO2236" s="6"/>
      <c r="AP2236" s="14">
        <v>39622</v>
      </c>
      <c r="AQ2236" s="6">
        <v>0.64439999999999997</v>
      </c>
      <c r="AT2236" s="1"/>
    </row>
    <row r="2237" spans="12:46" x14ac:dyDescent="0.2">
      <c r="L2237" s="1">
        <v>39667</v>
      </c>
      <c r="M2237">
        <v>0.62549999999999994</v>
      </c>
      <c r="P2237" s="1">
        <v>40199</v>
      </c>
      <c r="Q2237">
        <v>6.4082999999999997</v>
      </c>
      <c r="T2237" s="1">
        <v>39772</v>
      </c>
      <c r="U2237">
        <v>197.36930000000001</v>
      </c>
      <c r="X2237" s="1">
        <v>39765</v>
      </c>
      <c r="Y2237">
        <v>0.35</v>
      </c>
      <c r="Z2237" s="9">
        <f t="shared" si="292"/>
        <v>1.3864736012392243E-5</v>
      </c>
      <c r="AA2237" s="6">
        <f t="shared" si="293"/>
        <v>133.35011451217488</v>
      </c>
      <c r="AB2237" s="6"/>
      <c r="AC2237" s="6"/>
      <c r="AD2237" s="14">
        <v>39660</v>
      </c>
      <c r="AE2237" s="6">
        <v>2.1800000000000002</v>
      </c>
      <c r="AF2237" s="6"/>
      <c r="AG2237" s="6"/>
      <c r="AH2237" s="6"/>
      <c r="AI2237" s="6"/>
      <c r="AJ2237" s="6"/>
      <c r="AK2237" s="6"/>
      <c r="AL2237" s="14">
        <v>39749</v>
      </c>
      <c r="AM2237" s="6">
        <v>9.5470000000000006</v>
      </c>
      <c r="AN2237" s="6"/>
      <c r="AO2237" s="6"/>
      <c r="AP2237" s="14">
        <v>39623</v>
      </c>
      <c r="AQ2237" s="6">
        <v>0.64229999999999998</v>
      </c>
      <c r="AT2237" s="1"/>
    </row>
    <row r="2238" spans="12:46" x14ac:dyDescent="0.2">
      <c r="L2238" s="1">
        <v>39668</v>
      </c>
      <c r="M2238">
        <v>0.622</v>
      </c>
      <c r="P2238" s="1">
        <v>40200</v>
      </c>
      <c r="Q2238">
        <v>6.4169999999999998</v>
      </c>
      <c r="T2238" s="1">
        <v>39773</v>
      </c>
      <c r="U2238">
        <v>197.46940000000001</v>
      </c>
      <c r="X2238" s="1">
        <v>39766</v>
      </c>
      <c r="Y2238">
        <v>0.34</v>
      </c>
      <c r="Z2238" s="9">
        <f t="shared" si="292"/>
        <v>1.3469269551036334E-5</v>
      </c>
      <c r="AA2238" s="6">
        <f t="shared" si="293"/>
        <v>133.35191064081192</v>
      </c>
      <c r="AB2238" s="6"/>
      <c r="AC2238" s="6"/>
      <c r="AD2238" s="14">
        <v>39661</v>
      </c>
      <c r="AE2238" s="6">
        <v>2.153</v>
      </c>
      <c r="AF2238" s="6"/>
      <c r="AG2238" s="6"/>
      <c r="AH2238" s="6"/>
      <c r="AI2238" s="6"/>
      <c r="AJ2238" s="6"/>
      <c r="AK2238" s="6"/>
      <c r="AL2238" s="14">
        <v>39750</v>
      </c>
      <c r="AM2238" s="6">
        <v>9.2080000000000002</v>
      </c>
      <c r="AN2238" s="6"/>
      <c r="AO2238" s="6"/>
      <c r="AP2238" s="14">
        <v>39624</v>
      </c>
      <c r="AQ2238" s="6">
        <v>0.63829999999999998</v>
      </c>
      <c r="AT2238" s="1"/>
    </row>
    <row r="2239" spans="12:46" x14ac:dyDescent="0.2">
      <c r="L2239" s="1">
        <v>39671</v>
      </c>
      <c r="M2239">
        <v>0.61429999999999996</v>
      </c>
      <c r="P2239" s="1">
        <v>40203</v>
      </c>
      <c r="Q2239">
        <v>6.4169999999999998</v>
      </c>
      <c r="T2239" s="1">
        <v>39776</v>
      </c>
      <c r="U2239">
        <v>197.56960000000001</v>
      </c>
      <c r="X2239" s="1">
        <v>39769</v>
      </c>
      <c r="Y2239">
        <v>0.37</v>
      </c>
      <c r="Z2239" s="9">
        <f t="shared" si="292"/>
        <v>1.4655551191511407E-5</v>
      </c>
      <c r="AA2239" s="6">
        <f t="shared" si="293"/>
        <v>133.35386498656482</v>
      </c>
      <c r="AB2239" s="6"/>
      <c r="AC2239" s="6"/>
      <c r="AD2239" s="14">
        <v>39664</v>
      </c>
      <c r="AE2239" s="6">
        <v>2.161</v>
      </c>
      <c r="AF2239" s="6"/>
      <c r="AG2239" s="6"/>
      <c r="AH2239" s="6"/>
      <c r="AI2239" s="6"/>
      <c r="AJ2239" s="6"/>
      <c r="AK2239" s="6"/>
      <c r="AL2239" s="14">
        <v>39751</v>
      </c>
      <c r="AM2239" s="6">
        <v>9.0619999999999994</v>
      </c>
      <c r="AN2239" s="6"/>
      <c r="AO2239" s="6"/>
      <c r="AP2239" s="14">
        <v>39625</v>
      </c>
      <c r="AQ2239" s="6">
        <v>0.63460000000000005</v>
      </c>
      <c r="AT2239" s="1"/>
    </row>
    <row r="2240" spans="12:46" x14ac:dyDescent="0.2">
      <c r="L2240" s="1">
        <v>39672</v>
      </c>
      <c r="M2240">
        <v>0.61760000000000004</v>
      </c>
      <c r="P2240" s="1">
        <v>40204</v>
      </c>
      <c r="Q2240">
        <v>6.4096000000000002</v>
      </c>
      <c r="T2240" s="1">
        <v>39777</v>
      </c>
      <c r="U2240">
        <v>197.66990000000001</v>
      </c>
      <c r="X2240" s="1">
        <v>39770</v>
      </c>
      <c r="Y2240">
        <v>0.38</v>
      </c>
      <c r="Z2240" s="9">
        <f t="shared" si="292"/>
        <v>1.5050899925039829E-5</v>
      </c>
      <c r="AA2240" s="6">
        <f t="shared" si="293"/>
        <v>133.35587208224135</v>
      </c>
      <c r="AB2240" s="6"/>
      <c r="AC2240" s="6"/>
      <c r="AD2240" s="14">
        <v>39665</v>
      </c>
      <c r="AE2240" s="6">
        <v>2.2400000000000002</v>
      </c>
      <c r="AF2240" s="6"/>
      <c r="AG2240" s="6"/>
      <c r="AH2240" s="6"/>
      <c r="AI2240" s="6"/>
      <c r="AJ2240" s="6"/>
      <c r="AK2240" s="6"/>
      <c r="AL2240" s="14">
        <v>39752</v>
      </c>
      <c r="AM2240" s="6">
        <v>9.048</v>
      </c>
      <c r="AN2240" s="6"/>
      <c r="AO2240" s="6"/>
      <c r="AP2240" s="14">
        <v>39626</v>
      </c>
      <c r="AQ2240" s="6">
        <v>0.63319999999999999</v>
      </c>
      <c r="AT2240" s="1"/>
    </row>
    <row r="2241" spans="12:46" x14ac:dyDescent="0.2">
      <c r="L2241" s="1">
        <v>39673</v>
      </c>
      <c r="M2241">
        <v>0.62070000000000003</v>
      </c>
      <c r="P2241" s="1">
        <v>40205</v>
      </c>
      <c r="Q2241">
        <v>6.3846999999999996</v>
      </c>
      <c r="T2241" s="1">
        <v>39778</v>
      </c>
      <c r="U2241">
        <v>197.77019999999999</v>
      </c>
      <c r="X2241" s="1">
        <v>39771</v>
      </c>
      <c r="Y2241">
        <v>0.38</v>
      </c>
      <c r="Z2241" s="9">
        <f t="shared" si="292"/>
        <v>1.5050899925039829E-5</v>
      </c>
      <c r="AA2241" s="6">
        <f t="shared" si="293"/>
        <v>133.35787920812646</v>
      </c>
      <c r="AB2241" s="6"/>
      <c r="AC2241" s="6"/>
      <c r="AD2241" s="14">
        <v>39666</v>
      </c>
      <c r="AE2241" s="6">
        <v>2.2770000000000001</v>
      </c>
      <c r="AF2241" s="6"/>
      <c r="AG2241" s="6"/>
      <c r="AH2241" s="6"/>
      <c r="AI2241" s="6"/>
      <c r="AJ2241" s="6"/>
      <c r="AK2241" s="6"/>
      <c r="AL2241" s="14">
        <v>39755</v>
      </c>
      <c r="AM2241" s="6">
        <v>8.7349999999999994</v>
      </c>
      <c r="AN2241" s="6"/>
      <c r="AO2241" s="6"/>
      <c r="AP2241" s="14">
        <v>39629</v>
      </c>
      <c r="AQ2241" s="6">
        <v>0.63470000000000004</v>
      </c>
      <c r="AT2241" s="1"/>
    </row>
    <row r="2242" spans="12:46" x14ac:dyDescent="0.2">
      <c r="L2242" s="1">
        <v>39674</v>
      </c>
      <c r="M2242">
        <v>0.61580000000000001</v>
      </c>
      <c r="P2242" s="1">
        <v>40206</v>
      </c>
      <c r="Q2242">
        <v>6.3868999999999998</v>
      </c>
      <c r="T2242" s="1">
        <v>39779</v>
      </c>
      <c r="U2242">
        <v>197.8706</v>
      </c>
      <c r="X2242" s="1">
        <v>39772</v>
      </c>
      <c r="Y2242">
        <v>0.49</v>
      </c>
      <c r="Z2242" s="9">
        <f t="shared" si="292"/>
        <v>1.9397148728561575E-5</v>
      </c>
      <c r="AA2242" s="6">
        <f t="shared" si="293"/>
        <v>133.36046597074358</v>
      </c>
      <c r="AB2242" s="6"/>
      <c r="AC2242" s="6"/>
      <c r="AD2242" s="14">
        <v>39667</v>
      </c>
      <c r="AE2242" s="6">
        <v>2.1520000000000001</v>
      </c>
      <c r="AF2242" s="6"/>
      <c r="AG2242" s="6"/>
      <c r="AH2242" s="6"/>
      <c r="AI2242" s="6"/>
      <c r="AJ2242" s="6"/>
      <c r="AK2242" s="6"/>
      <c r="AL2242" s="14">
        <v>39756</v>
      </c>
      <c r="AM2242" s="6">
        <v>8.6910000000000007</v>
      </c>
      <c r="AN2242" s="6"/>
      <c r="AO2242" s="6"/>
      <c r="AP2242" s="14">
        <v>39630</v>
      </c>
      <c r="AQ2242" s="6">
        <v>0.63319999999999999</v>
      </c>
      <c r="AT2242" s="1"/>
    </row>
    <row r="2243" spans="12:46" x14ac:dyDescent="0.2">
      <c r="L2243" s="1">
        <v>39675</v>
      </c>
      <c r="M2243">
        <v>0.61019999999999996</v>
      </c>
      <c r="P2243" s="1">
        <v>40207</v>
      </c>
      <c r="Q2243">
        <v>6.3815999999999997</v>
      </c>
      <c r="T2243" s="1">
        <v>39780</v>
      </c>
      <c r="U2243">
        <v>197.971</v>
      </c>
      <c r="X2243" s="1">
        <v>39773</v>
      </c>
      <c r="Y2243">
        <v>0.56999999999999995</v>
      </c>
      <c r="Z2243" s="9">
        <f t="shared" si="292"/>
        <v>2.255508161708164E-5</v>
      </c>
      <c r="AA2243" s="6">
        <f t="shared" si="293"/>
        <v>133.36347392693804</v>
      </c>
      <c r="AB2243" s="6"/>
      <c r="AC2243" s="6"/>
      <c r="AD2243" s="14">
        <v>39668</v>
      </c>
      <c r="AE2243" s="6">
        <v>2.1579999999999999</v>
      </c>
      <c r="AF2243" s="6"/>
      <c r="AG2243" s="6"/>
      <c r="AH2243" s="6"/>
      <c r="AI2243" s="6"/>
      <c r="AJ2243" s="6"/>
      <c r="AK2243" s="6"/>
      <c r="AL2243" s="14">
        <v>39757</v>
      </c>
      <c r="AM2243" s="6">
        <v>8.6690000000000005</v>
      </c>
      <c r="AN2243" s="6"/>
      <c r="AO2243" s="6"/>
      <c r="AP2243" s="14">
        <v>39631</v>
      </c>
      <c r="AQ2243" s="6">
        <v>0.62960000000000005</v>
      </c>
      <c r="AT2243" s="1"/>
    </row>
    <row r="2244" spans="12:46" x14ac:dyDescent="0.2">
      <c r="L2244" s="1">
        <v>39678</v>
      </c>
      <c r="M2244">
        <v>0.60929999999999995</v>
      </c>
      <c r="P2244" s="1">
        <v>40210</v>
      </c>
      <c r="Q2244">
        <v>6.3731</v>
      </c>
      <c r="T2244" s="1">
        <v>39783</v>
      </c>
      <c r="U2244">
        <v>198.07149999999999</v>
      </c>
      <c r="X2244" s="1">
        <v>39776</v>
      </c>
      <c r="Y2244">
        <v>0.62</v>
      </c>
      <c r="Z2244" s="9">
        <f t="shared" si="292"/>
        <v>2.4527519346673188E-5</v>
      </c>
      <c r="AA2244" s="6">
        <f t="shared" si="293"/>
        <v>133.36674500212493</v>
      </c>
      <c r="AB2244" s="6"/>
      <c r="AC2244" s="6"/>
      <c r="AD2244" s="14">
        <v>39671</v>
      </c>
      <c r="AE2244" s="6">
        <v>2.2559999999999998</v>
      </c>
      <c r="AF2244" s="6"/>
      <c r="AG2244" s="6"/>
      <c r="AH2244" s="6"/>
      <c r="AI2244" s="6"/>
      <c r="AJ2244" s="6"/>
      <c r="AK2244" s="6"/>
      <c r="AL2244" s="14">
        <v>39758</v>
      </c>
      <c r="AM2244" s="6">
        <v>8.7940000000000005</v>
      </c>
      <c r="AN2244" s="6"/>
      <c r="AO2244" s="6"/>
      <c r="AP2244" s="14">
        <v>39632</v>
      </c>
      <c r="AQ2244" s="6">
        <v>0.63680000000000003</v>
      </c>
      <c r="AT2244" s="1"/>
    </row>
    <row r="2245" spans="12:46" x14ac:dyDescent="0.2">
      <c r="L2245" s="1">
        <v>39679</v>
      </c>
      <c r="M2245">
        <v>0.61609999999999998</v>
      </c>
      <c r="P2245" s="1">
        <v>40211</v>
      </c>
      <c r="Q2245">
        <v>6.3544999999999998</v>
      </c>
      <c r="T2245" s="1">
        <v>39784</v>
      </c>
      <c r="U2245">
        <v>198.1721</v>
      </c>
      <c r="X2245" s="1">
        <v>39777</v>
      </c>
      <c r="Y2245">
        <v>0.59</v>
      </c>
      <c r="Z2245" s="9">
        <f t="shared" si="292"/>
        <v>2.3344173892159148E-5</v>
      </c>
      <c r="AA2245" s="6">
        <f t="shared" si="293"/>
        <v>133.36985833861169</v>
      </c>
      <c r="AB2245" s="6"/>
      <c r="AC2245" s="6"/>
      <c r="AD2245" s="14">
        <v>39672</v>
      </c>
      <c r="AE2245" s="6">
        <v>2.2170000000000001</v>
      </c>
      <c r="AF2245" s="6"/>
      <c r="AG2245" s="6"/>
      <c r="AH2245" s="6"/>
      <c r="AI2245" s="6"/>
      <c r="AJ2245" s="6"/>
      <c r="AK2245" s="6"/>
      <c r="AL2245" s="14">
        <v>39759</v>
      </c>
      <c r="AM2245" s="6">
        <v>8.7919999999999998</v>
      </c>
      <c r="AN2245" s="6"/>
      <c r="AO2245" s="6"/>
      <c r="AP2245" s="14">
        <v>39633</v>
      </c>
      <c r="AQ2245" s="6">
        <v>0.63680000000000003</v>
      </c>
      <c r="AT2245" s="1"/>
    </row>
    <row r="2246" spans="12:46" x14ac:dyDescent="0.2">
      <c r="L2246" s="1">
        <v>39680</v>
      </c>
      <c r="M2246">
        <v>0.61719999999999997</v>
      </c>
      <c r="P2246" s="1">
        <v>40212</v>
      </c>
      <c r="Q2246">
        <v>6.3243</v>
      </c>
      <c r="T2246" s="1">
        <v>39785</v>
      </c>
      <c r="U2246">
        <v>198.27279999999999</v>
      </c>
      <c r="X2246" s="1">
        <v>39778</v>
      </c>
      <c r="Y2246">
        <v>0.53</v>
      </c>
      <c r="Z2246" s="9">
        <f t="shared" ref="Z2246:Z2309" si="294">+(Y2246/100+1)^(1/252)-1</f>
        <v>2.0976428054764185E-5</v>
      </c>
      <c r="AA2246" s="6">
        <f t="shared" ref="AA2246:AA2309" si="295">+AA2245*(1+Z2246)</f>
        <v>133.3726559618498</v>
      </c>
      <c r="AB2246" s="6"/>
      <c r="AC2246" s="6"/>
      <c r="AD2246" s="14">
        <v>39673</v>
      </c>
      <c r="AE2246" s="6">
        <v>2.2400000000000002</v>
      </c>
      <c r="AF2246" s="6"/>
      <c r="AG2246" s="6"/>
      <c r="AH2246" s="6"/>
      <c r="AI2246" s="6"/>
      <c r="AJ2246" s="6"/>
      <c r="AK2246" s="6"/>
      <c r="AL2246" s="14">
        <v>39762</v>
      </c>
      <c r="AM2246" s="6">
        <v>8.6790000000000003</v>
      </c>
      <c r="AN2246" s="6"/>
      <c r="AO2246" s="6"/>
      <c r="AP2246" s="14">
        <v>39636</v>
      </c>
      <c r="AQ2246" s="6">
        <v>0.63580000000000003</v>
      </c>
      <c r="AT2246" s="1"/>
    </row>
    <row r="2247" spans="12:46" x14ac:dyDescent="0.2">
      <c r="L2247" s="1">
        <v>39681</v>
      </c>
      <c r="M2247">
        <v>0.62090000000000001</v>
      </c>
      <c r="P2247" s="1">
        <v>40213</v>
      </c>
      <c r="Q2247">
        <v>6.3105000000000002</v>
      </c>
      <c r="T2247" s="1">
        <v>39786</v>
      </c>
      <c r="U2247">
        <v>198.37360000000001</v>
      </c>
      <c r="X2247" s="1">
        <v>39780</v>
      </c>
      <c r="Y2247">
        <v>0.52</v>
      </c>
      <c r="Z2247" s="9">
        <f t="shared" si="294"/>
        <v>2.0581666907881768E-5</v>
      </c>
      <c r="AA2247" s="6">
        <f t="shared" si="295"/>
        <v>133.37540099342942</v>
      </c>
      <c r="AB2247" s="6"/>
      <c r="AC2247" s="6"/>
      <c r="AD2247" s="14">
        <v>39674</v>
      </c>
      <c r="AE2247" s="6">
        <v>2.1890000000000001</v>
      </c>
      <c r="AF2247" s="6"/>
      <c r="AG2247" s="6"/>
      <c r="AH2247" s="6"/>
      <c r="AI2247" s="6"/>
      <c r="AJ2247" s="6"/>
      <c r="AK2247" s="6"/>
      <c r="AL2247" s="14">
        <v>39763</v>
      </c>
      <c r="AM2247" s="6">
        <v>8.6349999999999998</v>
      </c>
      <c r="AN2247" s="6"/>
      <c r="AO2247" s="6"/>
      <c r="AP2247" s="14">
        <v>39637</v>
      </c>
      <c r="AQ2247" s="6">
        <v>0.6381</v>
      </c>
      <c r="AT2247" s="1"/>
    </row>
    <row r="2248" spans="12:46" x14ac:dyDescent="0.2">
      <c r="L2248" s="1">
        <v>39682</v>
      </c>
      <c r="M2248">
        <v>0.61439999999999995</v>
      </c>
      <c r="P2248" s="1">
        <v>40214</v>
      </c>
      <c r="Q2248">
        <v>6.2949999999999999</v>
      </c>
      <c r="T2248" s="1">
        <v>39787</v>
      </c>
      <c r="U2248">
        <v>198.4744</v>
      </c>
      <c r="X2248" s="1">
        <v>39783</v>
      </c>
      <c r="Y2248">
        <v>0.52</v>
      </c>
      <c r="Z2248" s="9">
        <f t="shared" si="294"/>
        <v>2.0581666907881768E-5</v>
      </c>
      <c r="AA2248" s="6">
        <f t="shared" si="295"/>
        <v>133.37814608150637</v>
      </c>
      <c r="AB2248" s="6"/>
      <c r="AC2248" s="6"/>
      <c r="AD2248" s="14">
        <v>39675</v>
      </c>
      <c r="AE2248" s="6">
        <v>2.1459999999999999</v>
      </c>
      <c r="AF2248" s="6"/>
      <c r="AG2248" s="6"/>
      <c r="AH2248" s="6"/>
      <c r="AI2248" s="6"/>
      <c r="AJ2248" s="6"/>
      <c r="AK2248" s="6"/>
      <c r="AL2248" s="14">
        <v>39764</v>
      </c>
      <c r="AM2248" s="6">
        <v>8.6579999999999995</v>
      </c>
      <c r="AN2248" s="6"/>
      <c r="AO2248" s="6"/>
      <c r="AP2248" s="14">
        <v>39638</v>
      </c>
      <c r="AQ2248" s="6">
        <v>0.63519999999999999</v>
      </c>
      <c r="AT2248" s="1"/>
    </row>
    <row r="2249" spans="12:46" x14ac:dyDescent="0.2">
      <c r="L2249" s="1">
        <v>39685</v>
      </c>
      <c r="M2249">
        <v>0.61319999999999997</v>
      </c>
      <c r="P2249" s="1">
        <v>40217</v>
      </c>
      <c r="Q2249">
        <v>6.2925000000000004</v>
      </c>
      <c r="T2249" s="1">
        <v>39790</v>
      </c>
      <c r="U2249">
        <v>198.5753</v>
      </c>
      <c r="X2249" s="1">
        <v>39784</v>
      </c>
      <c r="Y2249">
        <v>0.47</v>
      </c>
      <c r="Z2249" s="9">
        <f t="shared" si="294"/>
        <v>1.8607274248516603E-5</v>
      </c>
      <c r="AA2249" s="6">
        <f t="shared" si="295"/>
        <v>133.38062788524928</v>
      </c>
      <c r="AB2249" s="6"/>
      <c r="AC2249" s="6"/>
      <c r="AD2249" s="14">
        <v>39678</v>
      </c>
      <c r="AE2249" s="6">
        <v>2.141</v>
      </c>
      <c r="AF2249" s="6"/>
      <c r="AG2249" s="6"/>
      <c r="AH2249" s="6"/>
      <c r="AI2249" s="6"/>
      <c r="AJ2249" s="6"/>
      <c r="AK2249" s="6"/>
      <c r="AL2249" s="14">
        <v>39765</v>
      </c>
      <c r="AM2249" s="6">
        <v>8.7129999999999992</v>
      </c>
      <c r="AN2249" s="6"/>
      <c r="AO2249" s="6"/>
      <c r="AP2249" s="14">
        <v>39639</v>
      </c>
      <c r="AQ2249" s="6">
        <v>0.63339999999999996</v>
      </c>
      <c r="AT2249" s="1"/>
    </row>
    <row r="2250" spans="12:46" x14ac:dyDescent="0.2">
      <c r="L2250" s="1">
        <v>39686</v>
      </c>
      <c r="M2250">
        <v>0.61409999999999998</v>
      </c>
      <c r="P2250" s="1">
        <v>40218</v>
      </c>
      <c r="Q2250">
        <v>6.2911999999999999</v>
      </c>
      <c r="T2250" s="1">
        <v>39791</v>
      </c>
      <c r="U2250">
        <v>198.67619999999999</v>
      </c>
      <c r="X2250" s="1">
        <v>39785</v>
      </c>
      <c r="Y2250">
        <v>0.36</v>
      </c>
      <c r="Z2250" s="9">
        <f t="shared" si="294"/>
        <v>1.4260163223367428E-5</v>
      </c>
      <c r="AA2250" s="6">
        <f t="shared" si="295"/>
        <v>133.38252991477376</v>
      </c>
      <c r="AB2250" s="6"/>
      <c r="AC2250" s="6"/>
      <c r="AD2250" s="14">
        <v>39679</v>
      </c>
      <c r="AE2250" s="6">
        <v>2.161</v>
      </c>
      <c r="AF2250" s="6"/>
      <c r="AG2250" s="6"/>
      <c r="AH2250" s="6"/>
      <c r="AI2250" s="6"/>
      <c r="AJ2250" s="6"/>
      <c r="AK2250" s="6"/>
      <c r="AL2250" s="14">
        <v>39766</v>
      </c>
      <c r="AM2250" s="6">
        <v>8.6890000000000001</v>
      </c>
      <c r="AN2250" s="6"/>
      <c r="AO2250" s="6"/>
      <c r="AP2250" s="14">
        <v>39640</v>
      </c>
      <c r="AQ2250" s="6">
        <v>0.62739999999999996</v>
      </c>
      <c r="AT2250" s="1"/>
    </row>
    <row r="2251" spans="12:46" x14ac:dyDescent="0.2">
      <c r="L2251" s="1">
        <v>39687</v>
      </c>
      <c r="M2251">
        <v>0.61560000000000004</v>
      </c>
      <c r="P2251" s="1">
        <v>40219</v>
      </c>
      <c r="Q2251">
        <v>6.2789999999999999</v>
      </c>
      <c r="T2251" s="1">
        <v>39792</v>
      </c>
      <c r="U2251">
        <v>198.77719999999999</v>
      </c>
      <c r="X2251" s="1">
        <v>39786</v>
      </c>
      <c r="Y2251">
        <v>0.2</v>
      </c>
      <c r="Z2251" s="9">
        <f t="shared" si="294"/>
        <v>7.9286134260225793E-6</v>
      </c>
      <c r="AA2251" s="6">
        <f t="shared" si="295"/>
        <v>133.38358745329123</v>
      </c>
      <c r="AB2251" s="6"/>
      <c r="AC2251" s="6"/>
      <c r="AD2251" s="14">
        <v>39680</v>
      </c>
      <c r="AE2251" s="6">
        <v>2.1379999999999999</v>
      </c>
      <c r="AF2251" s="6"/>
      <c r="AG2251" s="6"/>
      <c r="AH2251" s="6"/>
      <c r="AI2251" s="6"/>
      <c r="AJ2251" s="6"/>
      <c r="AK2251" s="6"/>
      <c r="AL2251" s="14">
        <v>39769</v>
      </c>
      <c r="AM2251" s="6">
        <v>8.577</v>
      </c>
      <c r="AN2251" s="6"/>
      <c r="AO2251" s="6"/>
      <c r="AP2251" s="14">
        <v>39643</v>
      </c>
      <c r="AQ2251" s="6">
        <v>0.62860000000000005</v>
      </c>
      <c r="AT2251" s="1"/>
    </row>
    <row r="2252" spans="12:46" x14ac:dyDescent="0.2">
      <c r="L2252" s="1">
        <v>39688</v>
      </c>
      <c r="M2252">
        <v>0.61129999999999995</v>
      </c>
      <c r="P2252" s="1">
        <v>40220</v>
      </c>
      <c r="Q2252">
        <v>6.2793999999999999</v>
      </c>
      <c r="T2252" s="1">
        <v>39793</v>
      </c>
      <c r="U2252">
        <v>198.87819999999999</v>
      </c>
      <c r="X2252" s="1">
        <v>39787</v>
      </c>
      <c r="Y2252">
        <v>0.12</v>
      </c>
      <c r="Z2252" s="9">
        <f t="shared" si="294"/>
        <v>4.7590612270997923E-6</v>
      </c>
      <c r="AA2252" s="6">
        <f t="shared" si="295"/>
        <v>133.3842222339506</v>
      </c>
      <c r="AB2252" s="6"/>
      <c r="AC2252" s="6"/>
      <c r="AD2252" s="14">
        <v>39681</v>
      </c>
      <c r="AE2252" s="6">
        <v>2.1230000000000002</v>
      </c>
      <c r="AF2252" s="6"/>
      <c r="AG2252" s="6"/>
      <c r="AH2252" s="6"/>
      <c r="AI2252" s="6"/>
      <c r="AJ2252" s="6"/>
      <c r="AK2252" s="6"/>
      <c r="AL2252" s="14">
        <v>39770</v>
      </c>
      <c r="AM2252" s="6">
        <v>8.64</v>
      </c>
      <c r="AN2252" s="6"/>
      <c r="AO2252" s="6"/>
      <c r="AP2252" s="14">
        <v>39644</v>
      </c>
      <c r="AQ2252" s="6">
        <v>0.62849999999999995</v>
      </c>
      <c r="AT2252" s="1"/>
    </row>
    <row r="2253" spans="12:46" x14ac:dyDescent="0.2">
      <c r="L2253" s="1">
        <v>39689</v>
      </c>
      <c r="M2253">
        <v>0.61319999999999997</v>
      </c>
      <c r="P2253" s="1">
        <v>40221</v>
      </c>
      <c r="Q2253">
        <v>6.2691999999999997</v>
      </c>
      <c r="T2253" s="1">
        <v>39794</v>
      </c>
      <c r="U2253">
        <v>198.97929999999999</v>
      </c>
      <c r="X2253" s="1">
        <v>39790</v>
      </c>
      <c r="Y2253">
        <v>0.12</v>
      </c>
      <c r="Z2253" s="9">
        <f t="shared" si="294"/>
        <v>4.7590612270997923E-6</v>
      </c>
      <c r="AA2253" s="6">
        <f t="shared" si="295"/>
        <v>133.38485701763094</v>
      </c>
      <c r="AB2253" s="6"/>
      <c r="AC2253" s="6"/>
      <c r="AD2253" s="14">
        <v>39682</v>
      </c>
      <c r="AE2253" s="6">
        <v>2.1389999999999998</v>
      </c>
      <c r="AF2253" s="6"/>
      <c r="AG2253" s="6"/>
      <c r="AH2253" s="6"/>
      <c r="AI2253" s="6"/>
      <c r="AJ2253" s="6"/>
      <c r="AK2253" s="6"/>
      <c r="AL2253" s="14">
        <v>39771</v>
      </c>
      <c r="AM2253" s="6">
        <v>8.7430000000000003</v>
      </c>
      <c r="AN2253" s="6"/>
      <c r="AO2253" s="6"/>
      <c r="AP2253" s="14">
        <v>39645</v>
      </c>
      <c r="AQ2253" s="6">
        <v>0.63180000000000003</v>
      </c>
      <c r="AT2253" s="1"/>
    </row>
    <row r="2254" spans="12:46" x14ac:dyDescent="0.2">
      <c r="L2254" s="1">
        <v>39692</v>
      </c>
      <c r="M2254">
        <v>0.60709999999999997</v>
      </c>
      <c r="P2254" s="1">
        <v>40226</v>
      </c>
      <c r="Q2254">
        <v>6.2591999999999999</v>
      </c>
      <c r="T2254" s="1">
        <v>39797</v>
      </c>
      <c r="U2254">
        <v>199.0804</v>
      </c>
      <c r="X2254" s="1">
        <v>39791</v>
      </c>
      <c r="Y2254">
        <v>0.13</v>
      </c>
      <c r="Z2254" s="9">
        <f t="shared" si="294"/>
        <v>5.1553931763592686E-6</v>
      </c>
      <c r="AA2254" s="6">
        <f t="shared" si="295"/>
        <v>133.38554466901263</v>
      </c>
      <c r="AB2254" s="6"/>
      <c r="AC2254" s="6"/>
      <c r="AD2254" s="14">
        <v>39685</v>
      </c>
      <c r="AE2254" s="6">
        <v>2.0990000000000002</v>
      </c>
      <c r="AF2254" s="6"/>
      <c r="AG2254" s="6"/>
      <c r="AH2254" s="6"/>
      <c r="AI2254" s="6"/>
      <c r="AJ2254" s="6"/>
      <c r="AK2254" s="6"/>
      <c r="AL2254" s="14">
        <v>39772</v>
      </c>
      <c r="AM2254" s="6">
        <v>9.0350000000000001</v>
      </c>
      <c r="AN2254" s="6"/>
      <c r="AO2254" s="6"/>
      <c r="AP2254" s="14">
        <v>39646</v>
      </c>
      <c r="AQ2254" s="6">
        <v>0.63039999999999996</v>
      </c>
      <c r="AT2254" s="1"/>
    </row>
    <row r="2255" spans="12:46" x14ac:dyDescent="0.2">
      <c r="L2255" s="1">
        <v>39693</v>
      </c>
      <c r="M2255">
        <v>0.60350000000000004</v>
      </c>
      <c r="P2255" s="1">
        <v>40227</v>
      </c>
      <c r="Q2255">
        <v>6.2489999999999997</v>
      </c>
      <c r="T2255" s="1">
        <v>39798</v>
      </c>
      <c r="U2255">
        <v>199.1816</v>
      </c>
      <c r="X2255" s="1">
        <v>39792</v>
      </c>
      <c r="Y2255">
        <v>0.11</v>
      </c>
      <c r="Z2255" s="9">
        <f t="shared" si="294"/>
        <v>4.3626898471593734E-6</v>
      </c>
      <c r="AA2255" s="6">
        <f t="shared" si="295"/>
        <v>133.38612658877412</v>
      </c>
      <c r="AB2255" s="6"/>
      <c r="AC2255" s="6"/>
      <c r="AD2255" s="14">
        <v>39686</v>
      </c>
      <c r="AE2255" s="6">
        <v>2.1080000000000001</v>
      </c>
      <c r="AF2255" s="6"/>
      <c r="AG2255" s="6"/>
      <c r="AH2255" s="6"/>
      <c r="AI2255" s="6"/>
      <c r="AJ2255" s="6"/>
      <c r="AK2255" s="6"/>
      <c r="AL2255" s="14">
        <v>39773</v>
      </c>
      <c r="AM2255" s="6">
        <v>8.8780000000000001</v>
      </c>
      <c r="AN2255" s="6"/>
      <c r="AO2255" s="6"/>
      <c r="AP2255" s="14">
        <v>39647</v>
      </c>
      <c r="AQ2255" s="6">
        <v>0.63100000000000001</v>
      </c>
      <c r="AT2255" s="1"/>
    </row>
    <row r="2256" spans="12:46" x14ac:dyDescent="0.2">
      <c r="L2256" s="1">
        <v>39694</v>
      </c>
      <c r="M2256">
        <v>0.59530000000000005</v>
      </c>
      <c r="P2256" s="1">
        <v>40238</v>
      </c>
      <c r="Q2256">
        <v>6.2708000000000004</v>
      </c>
      <c r="T2256" s="1">
        <v>39799</v>
      </c>
      <c r="U2256">
        <v>199.28280000000001</v>
      </c>
      <c r="X2256" s="1">
        <v>39793</v>
      </c>
      <c r="Y2256">
        <v>0.14000000000000001</v>
      </c>
      <c r="Z2256" s="9">
        <f t="shared" si="294"/>
        <v>5.5516857029314082E-6</v>
      </c>
      <c r="AA2256" s="6">
        <f t="shared" si="295"/>
        <v>133.38686710662608</v>
      </c>
      <c r="AB2256" s="6"/>
      <c r="AC2256" s="6"/>
      <c r="AD2256" s="14">
        <v>39687</v>
      </c>
      <c r="AE2256" s="6">
        <v>2.093</v>
      </c>
      <c r="AF2256" s="6"/>
      <c r="AG2256" s="6"/>
      <c r="AH2256" s="6"/>
      <c r="AI2256" s="6"/>
      <c r="AJ2256" s="6"/>
      <c r="AK2256" s="6"/>
      <c r="AL2256" s="14">
        <v>39776</v>
      </c>
      <c r="AM2256" s="6">
        <v>8.7870000000000008</v>
      </c>
      <c r="AN2256" s="6"/>
      <c r="AO2256" s="6"/>
      <c r="AP2256" s="14">
        <v>39650</v>
      </c>
      <c r="AQ2256" s="6">
        <v>0.62809999999999999</v>
      </c>
      <c r="AT2256" s="1"/>
    </row>
    <row r="2257" spans="12:46" x14ac:dyDescent="0.2">
      <c r="L2257" s="1">
        <v>39695</v>
      </c>
      <c r="M2257">
        <v>0.58220000000000005</v>
      </c>
      <c r="P2257" s="1">
        <v>40239</v>
      </c>
      <c r="Q2257">
        <v>6.2798999999999996</v>
      </c>
      <c r="T2257" s="1">
        <v>39800</v>
      </c>
      <c r="U2257">
        <v>199.38409999999999</v>
      </c>
      <c r="X2257" s="1">
        <v>39794</v>
      </c>
      <c r="Y2257">
        <v>0.15</v>
      </c>
      <c r="Z2257" s="9">
        <f t="shared" si="294"/>
        <v>5.9479388148098167E-6</v>
      </c>
      <c r="AA2257" s="6">
        <f t="shared" si="295"/>
        <v>133.38766048355032</v>
      </c>
      <c r="AB2257" s="6"/>
      <c r="AC2257" s="6"/>
      <c r="AD2257" s="14">
        <v>39688</v>
      </c>
      <c r="AE2257" s="6">
        <v>2.1269999999999998</v>
      </c>
      <c r="AF2257" s="6"/>
      <c r="AG2257" s="6"/>
      <c r="AH2257" s="6"/>
      <c r="AI2257" s="6"/>
      <c r="AJ2257" s="6"/>
      <c r="AK2257" s="6"/>
      <c r="AL2257" s="14">
        <v>39777</v>
      </c>
      <c r="AM2257" s="6">
        <v>8.6929999999999996</v>
      </c>
      <c r="AN2257" s="6"/>
      <c r="AO2257" s="6"/>
      <c r="AP2257" s="14">
        <v>39651</v>
      </c>
      <c r="AQ2257" s="6">
        <v>0.63360000000000005</v>
      </c>
      <c r="AT2257" s="1"/>
    </row>
    <row r="2258" spans="12:46" x14ac:dyDescent="0.2">
      <c r="L2258" s="1">
        <v>39696</v>
      </c>
      <c r="M2258">
        <v>0.58299999999999996</v>
      </c>
      <c r="P2258" s="1">
        <v>40240</v>
      </c>
      <c r="Q2258">
        <v>6.29</v>
      </c>
      <c r="T2258" s="1">
        <v>39801</v>
      </c>
      <c r="U2258">
        <v>199.4854</v>
      </c>
      <c r="X2258" s="1">
        <v>39797</v>
      </c>
      <c r="Y2258">
        <v>0.18</v>
      </c>
      <c r="Z2258" s="9">
        <f t="shared" si="294"/>
        <v>7.1364617397762231E-6</v>
      </c>
      <c r="AA2258" s="6">
        <f t="shared" si="295"/>
        <v>133.38861239948591</v>
      </c>
      <c r="AB2258" s="6"/>
      <c r="AC2258" s="6"/>
      <c r="AD2258" s="14">
        <v>39689</v>
      </c>
      <c r="AE2258" s="6">
        <v>2.1859999999999999</v>
      </c>
      <c r="AF2258" s="6"/>
      <c r="AG2258" s="6"/>
      <c r="AH2258" s="6"/>
      <c r="AI2258" s="6"/>
      <c r="AJ2258" s="6"/>
      <c r="AK2258" s="6"/>
      <c r="AL2258" s="14">
        <v>39778</v>
      </c>
      <c r="AM2258" s="6">
        <v>8.7059999999999995</v>
      </c>
      <c r="AN2258" s="6"/>
      <c r="AO2258" s="6"/>
      <c r="AP2258" s="14">
        <v>39652</v>
      </c>
      <c r="AQ2258" s="6">
        <v>0.63700000000000001</v>
      </c>
      <c r="AT2258" s="1"/>
    </row>
    <row r="2259" spans="12:46" x14ac:dyDescent="0.2">
      <c r="L2259" s="1">
        <v>39699</v>
      </c>
      <c r="M2259">
        <v>0.57620000000000005</v>
      </c>
      <c r="P2259" s="1">
        <v>40241</v>
      </c>
      <c r="Q2259">
        <v>6.2899000000000003</v>
      </c>
      <c r="T2259" s="1">
        <v>39804</v>
      </c>
      <c r="U2259">
        <v>199.58680000000001</v>
      </c>
      <c r="X2259" s="1">
        <v>39798</v>
      </c>
      <c r="Y2259">
        <v>0.17</v>
      </c>
      <c r="Z2259" s="9">
        <f t="shared" si="294"/>
        <v>6.7403268253496407E-6</v>
      </c>
      <c r="AA2259" s="6">
        <f t="shared" si="295"/>
        <v>133.38951148232826</v>
      </c>
      <c r="AB2259" s="6"/>
      <c r="AC2259" s="6"/>
      <c r="AD2259" s="14">
        <v>39692</v>
      </c>
      <c r="AE2259" s="6">
        <v>2.1859999999999999</v>
      </c>
      <c r="AF2259" s="6"/>
      <c r="AG2259" s="6"/>
      <c r="AH2259" s="6"/>
      <c r="AI2259" s="6"/>
      <c r="AJ2259" s="6"/>
      <c r="AK2259" s="6"/>
      <c r="AL2259" s="14">
        <v>39779</v>
      </c>
      <c r="AM2259" s="6">
        <v>8.5670000000000002</v>
      </c>
      <c r="AN2259" s="6"/>
      <c r="AO2259" s="6"/>
      <c r="AP2259" s="14">
        <v>39653</v>
      </c>
      <c r="AQ2259" s="6">
        <v>0.63790000000000002</v>
      </c>
      <c r="AT2259" s="1"/>
    </row>
    <row r="2260" spans="12:46" x14ac:dyDescent="0.2">
      <c r="L2260" s="1">
        <v>39700</v>
      </c>
      <c r="M2260">
        <v>0.56279999999999997</v>
      </c>
      <c r="P2260" s="1">
        <v>40242</v>
      </c>
      <c r="Q2260">
        <v>6.2988999999999997</v>
      </c>
      <c r="T2260" s="1">
        <v>39805</v>
      </c>
      <c r="U2260">
        <v>199.6883</v>
      </c>
      <c r="X2260" s="1">
        <v>39799</v>
      </c>
      <c r="Y2260">
        <v>0.12</v>
      </c>
      <c r="Z2260" s="9">
        <f t="shared" si="294"/>
        <v>4.7590612270997923E-6</v>
      </c>
      <c r="AA2260" s="6">
        <f t="shared" si="295"/>
        <v>133.39014629118046</v>
      </c>
      <c r="AB2260" s="6"/>
      <c r="AC2260" s="6"/>
      <c r="AD2260" s="14">
        <v>39693</v>
      </c>
      <c r="AE2260" s="6">
        <v>2.1829999999999998</v>
      </c>
      <c r="AF2260" s="6"/>
      <c r="AG2260" s="6"/>
      <c r="AH2260" s="6"/>
      <c r="AI2260" s="6"/>
      <c r="AJ2260" s="6"/>
      <c r="AK2260" s="6"/>
      <c r="AL2260" s="14">
        <v>39780</v>
      </c>
      <c r="AM2260" s="6">
        <v>8.5370000000000008</v>
      </c>
      <c r="AN2260" s="6"/>
      <c r="AO2260" s="6"/>
      <c r="AP2260" s="14">
        <v>39654</v>
      </c>
      <c r="AQ2260" s="6">
        <v>0.63660000000000005</v>
      </c>
      <c r="AT2260" s="1"/>
    </row>
    <row r="2261" spans="12:46" x14ac:dyDescent="0.2">
      <c r="L2261" s="1">
        <v>39701</v>
      </c>
      <c r="M2261">
        <v>0.55930000000000002</v>
      </c>
      <c r="P2261" s="1">
        <v>40245</v>
      </c>
      <c r="Q2261">
        <v>6.3197000000000001</v>
      </c>
      <c r="T2261" s="1">
        <v>39806</v>
      </c>
      <c r="U2261">
        <v>199.78970000000001</v>
      </c>
      <c r="X2261" s="1">
        <v>39800</v>
      </c>
      <c r="Y2261">
        <v>0.11</v>
      </c>
      <c r="Z2261" s="9">
        <f t="shared" si="294"/>
        <v>4.3626898471593734E-6</v>
      </c>
      <c r="AA2261" s="6">
        <f t="shared" si="295"/>
        <v>133.39072823101739</v>
      </c>
      <c r="AB2261" s="6"/>
      <c r="AC2261" s="6"/>
      <c r="AD2261" s="14">
        <v>39694</v>
      </c>
      <c r="AE2261" s="6">
        <v>2.1960000000000002</v>
      </c>
      <c r="AF2261" s="6"/>
      <c r="AG2261" s="6"/>
      <c r="AH2261" s="6"/>
      <c r="AI2261" s="6"/>
      <c r="AJ2261" s="6"/>
      <c r="AK2261" s="6"/>
      <c r="AL2261" s="14">
        <v>39783</v>
      </c>
      <c r="AM2261" s="6">
        <v>8.6980000000000004</v>
      </c>
      <c r="AN2261" s="6"/>
      <c r="AO2261" s="6"/>
      <c r="AP2261" s="14">
        <v>39657</v>
      </c>
      <c r="AQ2261" s="6">
        <v>0.63529999999999998</v>
      </c>
      <c r="AT2261" s="1"/>
    </row>
    <row r="2262" spans="12:46" x14ac:dyDescent="0.2">
      <c r="L2262" s="1">
        <v>39702</v>
      </c>
      <c r="M2262">
        <v>0.55149999999999999</v>
      </c>
      <c r="P2262" s="1">
        <v>40246</v>
      </c>
      <c r="Q2262">
        <v>6.3197999999999999</v>
      </c>
      <c r="T2262" s="1">
        <v>39808</v>
      </c>
      <c r="U2262">
        <v>199.8913</v>
      </c>
      <c r="X2262" s="1">
        <v>39801</v>
      </c>
      <c r="Y2262">
        <v>0.11</v>
      </c>
      <c r="Z2262" s="9">
        <f t="shared" si="294"/>
        <v>4.3626898471593734E-6</v>
      </c>
      <c r="AA2262" s="6">
        <f t="shared" si="295"/>
        <v>133.39131017339315</v>
      </c>
      <c r="AB2262" s="6"/>
      <c r="AC2262" s="6"/>
      <c r="AD2262" s="14">
        <v>39695</v>
      </c>
      <c r="AE2262" s="6">
        <v>2.25</v>
      </c>
      <c r="AF2262" s="6"/>
      <c r="AG2262" s="6"/>
      <c r="AH2262" s="6"/>
      <c r="AI2262" s="6"/>
      <c r="AJ2262" s="6"/>
      <c r="AK2262" s="6"/>
      <c r="AL2262" s="14">
        <v>39784</v>
      </c>
      <c r="AM2262" s="6">
        <v>8.3119999999999994</v>
      </c>
      <c r="AN2262" s="6"/>
      <c r="AO2262" s="6"/>
      <c r="AP2262" s="14">
        <v>39658</v>
      </c>
      <c r="AQ2262" s="6">
        <v>0.64149999999999996</v>
      </c>
      <c r="AT2262" s="1"/>
    </row>
    <row r="2263" spans="12:46" x14ac:dyDescent="0.2">
      <c r="L2263" s="1">
        <v>39703</v>
      </c>
      <c r="M2263">
        <v>0.56130000000000002</v>
      </c>
      <c r="P2263" s="1">
        <v>40247</v>
      </c>
      <c r="Q2263">
        <v>6.3186999999999998</v>
      </c>
      <c r="T2263" s="1">
        <v>39811</v>
      </c>
      <c r="U2263">
        <v>199.99289999999999</v>
      </c>
      <c r="X2263" s="1">
        <v>39804</v>
      </c>
      <c r="Y2263">
        <v>0.11</v>
      </c>
      <c r="Z2263" s="9">
        <f t="shared" si="294"/>
        <v>4.3626898471593734E-6</v>
      </c>
      <c r="AA2263" s="6">
        <f t="shared" si="295"/>
        <v>133.39189211830774</v>
      </c>
      <c r="AB2263" s="6"/>
      <c r="AC2263" s="6"/>
      <c r="AD2263" s="14">
        <v>39696</v>
      </c>
      <c r="AE2263" s="6">
        <v>2.2549999999999999</v>
      </c>
      <c r="AF2263" s="6"/>
      <c r="AG2263" s="6"/>
      <c r="AH2263" s="6"/>
      <c r="AI2263" s="6"/>
      <c r="AJ2263" s="6"/>
      <c r="AK2263" s="6"/>
      <c r="AL2263" s="14">
        <v>39785</v>
      </c>
      <c r="AM2263" s="6">
        <v>8.2680000000000007</v>
      </c>
      <c r="AN2263" s="6"/>
      <c r="AO2263" s="6"/>
      <c r="AP2263" s="14">
        <v>39659</v>
      </c>
      <c r="AQ2263" s="6">
        <v>0.64200000000000002</v>
      </c>
      <c r="AT2263" s="1"/>
    </row>
    <row r="2264" spans="12:46" x14ac:dyDescent="0.2">
      <c r="L2264" s="1">
        <v>39706</v>
      </c>
      <c r="M2264">
        <v>0.55100000000000005</v>
      </c>
      <c r="P2264" s="1">
        <v>40248</v>
      </c>
      <c r="Q2264">
        <v>6.3236999999999997</v>
      </c>
      <c r="T2264" s="1">
        <v>39812</v>
      </c>
      <c r="U2264">
        <v>200.09450000000001</v>
      </c>
      <c r="X2264" s="1">
        <v>39805</v>
      </c>
      <c r="Y2264">
        <v>0.11</v>
      </c>
      <c r="Z2264" s="9">
        <f t="shared" si="294"/>
        <v>4.3626898471593734E-6</v>
      </c>
      <c r="AA2264" s="6">
        <f t="shared" si="295"/>
        <v>133.39247406576118</v>
      </c>
      <c r="AB2264" s="6"/>
      <c r="AC2264" s="6"/>
      <c r="AD2264" s="14">
        <v>39699</v>
      </c>
      <c r="AE2264" s="6">
        <v>2.1880000000000002</v>
      </c>
      <c r="AF2264" s="6"/>
      <c r="AG2264" s="6"/>
      <c r="AH2264" s="6"/>
      <c r="AI2264" s="6"/>
      <c r="AJ2264" s="6"/>
      <c r="AK2264" s="6"/>
      <c r="AL2264" s="14">
        <v>39786</v>
      </c>
      <c r="AM2264" s="6">
        <v>8.1989999999999998</v>
      </c>
      <c r="AN2264" s="6"/>
      <c r="AO2264" s="6"/>
      <c r="AP2264" s="14">
        <v>39660</v>
      </c>
      <c r="AQ2264" s="6">
        <v>0.64090000000000003</v>
      </c>
      <c r="AT2264" s="1"/>
    </row>
    <row r="2265" spans="12:46" x14ac:dyDescent="0.2">
      <c r="L2265" s="1">
        <v>39707</v>
      </c>
      <c r="M2265">
        <v>0.55310000000000004</v>
      </c>
      <c r="P2265" s="1">
        <v>40249</v>
      </c>
      <c r="Q2265">
        <v>6.3205</v>
      </c>
      <c r="T2265" s="1">
        <v>39813</v>
      </c>
      <c r="U2265">
        <v>200.1962</v>
      </c>
      <c r="X2265" s="1">
        <v>39806</v>
      </c>
      <c r="Y2265">
        <v>0.11</v>
      </c>
      <c r="Z2265" s="9">
        <f t="shared" si="294"/>
        <v>4.3626898471593734E-6</v>
      </c>
      <c r="AA2265" s="6">
        <f t="shared" si="295"/>
        <v>133.39305601575347</v>
      </c>
      <c r="AB2265" s="6"/>
      <c r="AC2265" s="6"/>
      <c r="AD2265" s="14">
        <v>39700</v>
      </c>
      <c r="AE2265" s="6">
        <v>2.121</v>
      </c>
      <c r="AF2265" s="6"/>
      <c r="AG2265" s="6"/>
      <c r="AH2265" s="6"/>
      <c r="AI2265" s="6"/>
      <c r="AJ2265" s="6"/>
      <c r="AK2265" s="6"/>
      <c r="AL2265" s="14">
        <v>39787</v>
      </c>
      <c r="AM2265" s="6">
        <v>8.2059999999999995</v>
      </c>
      <c r="AN2265" s="6"/>
      <c r="AO2265" s="6"/>
      <c r="AP2265" s="14">
        <v>39661</v>
      </c>
      <c r="AQ2265" s="6">
        <v>0.64239999999999997</v>
      </c>
      <c r="AT2265" s="1"/>
    </row>
    <row r="2266" spans="12:46" x14ac:dyDescent="0.2">
      <c r="L2266" s="1">
        <v>39708</v>
      </c>
      <c r="M2266">
        <v>0.52929999999999999</v>
      </c>
      <c r="P2266" s="1">
        <v>40252</v>
      </c>
      <c r="Q2266">
        <v>6.3105000000000002</v>
      </c>
      <c r="T2266" s="1">
        <v>39815</v>
      </c>
      <c r="U2266">
        <v>200.298</v>
      </c>
      <c r="X2266" s="1">
        <v>39808</v>
      </c>
      <c r="Y2266">
        <v>0.09</v>
      </c>
      <c r="Z2266" s="9">
        <f t="shared" si="294"/>
        <v>3.5698287639274184E-6</v>
      </c>
      <c r="AA2266" s="6">
        <f t="shared" si="295"/>
        <v>133.39353220612173</v>
      </c>
      <c r="AB2266" s="6"/>
      <c r="AC2266" s="6"/>
      <c r="AD2266" s="14">
        <v>39701</v>
      </c>
      <c r="AE2266" s="6">
        <v>2.1190000000000002</v>
      </c>
      <c r="AF2266" s="6"/>
      <c r="AG2266" s="6"/>
      <c r="AH2266" s="6"/>
      <c r="AI2266" s="6"/>
      <c r="AJ2266" s="6"/>
      <c r="AK2266" s="6"/>
      <c r="AL2266" s="14">
        <v>39790</v>
      </c>
      <c r="AM2266" s="6">
        <v>8.1880000000000006</v>
      </c>
      <c r="AN2266" s="6"/>
      <c r="AO2266" s="6"/>
      <c r="AP2266" s="14">
        <v>39664</v>
      </c>
      <c r="AQ2266" s="6">
        <v>0.64200000000000002</v>
      </c>
      <c r="AT2266" s="1"/>
    </row>
    <row r="2267" spans="12:46" x14ac:dyDescent="0.2">
      <c r="L2267" s="1">
        <v>39709</v>
      </c>
      <c r="M2267">
        <v>0.52149999999999996</v>
      </c>
      <c r="P2267" s="1">
        <v>40253</v>
      </c>
      <c r="Q2267">
        <v>6.2975000000000003</v>
      </c>
      <c r="T2267" s="1">
        <v>39818</v>
      </c>
      <c r="U2267">
        <v>200.3999</v>
      </c>
      <c r="X2267" s="1">
        <v>39811</v>
      </c>
      <c r="Y2267">
        <v>0.1</v>
      </c>
      <c r="Z2267" s="9">
        <f t="shared" si="294"/>
        <v>3.9662790287664507E-6</v>
      </c>
      <c r="AA2267" s="6">
        <f t="shared" si="295"/>
        <v>133.39406128209109</v>
      </c>
      <c r="AB2267" s="6"/>
      <c r="AC2267" s="6"/>
      <c r="AD2267" s="14">
        <v>39702</v>
      </c>
      <c r="AE2267" s="6">
        <v>2.1019999999999999</v>
      </c>
      <c r="AF2267" s="6"/>
      <c r="AG2267" s="6"/>
      <c r="AH2267" s="6"/>
      <c r="AI2267" s="6"/>
      <c r="AJ2267" s="6"/>
      <c r="AK2267" s="6"/>
      <c r="AL2267" s="14">
        <v>39791</v>
      </c>
      <c r="AM2267" s="6">
        <v>7.9329999999999998</v>
      </c>
      <c r="AN2267" s="6"/>
      <c r="AO2267" s="6"/>
      <c r="AP2267" s="14">
        <v>39665</v>
      </c>
      <c r="AQ2267" s="6">
        <v>0.64710000000000001</v>
      </c>
      <c r="AT2267" s="1"/>
    </row>
    <row r="2268" spans="12:46" x14ac:dyDescent="0.2">
      <c r="L2268" s="1">
        <v>39710</v>
      </c>
      <c r="M2268">
        <v>0.5464</v>
      </c>
      <c r="P2268" s="1">
        <v>40254</v>
      </c>
      <c r="Q2268">
        <v>6.2915000000000001</v>
      </c>
      <c r="T2268" s="1">
        <v>39819</v>
      </c>
      <c r="U2268">
        <v>200.5018</v>
      </c>
      <c r="X2268" s="1">
        <v>39812</v>
      </c>
      <c r="Y2268">
        <v>0.09</v>
      </c>
      <c r="Z2268" s="9">
        <f t="shared" si="294"/>
        <v>3.5698287639274184E-6</v>
      </c>
      <c r="AA2268" s="6">
        <f t="shared" si="295"/>
        <v>133.39453747604799</v>
      </c>
      <c r="AB2268" s="6"/>
      <c r="AC2268" s="6"/>
      <c r="AD2268" s="14">
        <v>39703</v>
      </c>
      <c r="AE2268" s="6">
        <v>2.2189999999999999</v>
      </c>
      <c r="AF2268" s="6"/>
      <c r="AG2268" s="6"/>
      <c r="AH2268" s="6"/>
      <c r="AI2268" s="6"/>
      <c r="AJ2268" s="6"/>
      <c r="AK2268" s="6"/>
      <c r="AL2268" s="14">
        <v>39792</v>
      </c>
      <c r="AM2268" s="6">
        <v>7.9749999999999996</v>
      </c>
      <c r="AN2268" s="6"/>
      <c r="AO2268" s="6"/>
      <c r="AP2268" s="14">
        <v>39666</v>
      </c>
      <c r="AQ2268" s="6">
        <v>0.64900000000000002</v>
      </c>
      <c r="AT2268" s="1"/>
    </row>
    <row r="2269" spans="12:46" x14ac:dyDescent="0.2">
      <c r="L2269" s="1">
        <v>39713</v>
      </c>
      <c r="M2269">
        <v>0.55500000000000005</v>
      </c>
      <c r="P2269" s="1">
        <v>40255</v>
      </c>
      <c r="Q2269">
        <v>6.2587999999999999</v>
      </c>
      <c r="T2269" s="1">
        <v>39820</v>
      </c>
      <c r="U2269">
        <v>200.6037</v>
      </c>
      <c r="X2269" s="1">
        <v>39813</v>
      </c>
      <c r="Y2269">
        <v>0.14000000000000001</v>
      </c>
      <c r="Z2269" s="9">
        <f t="shared" si="294"/>
        <v>5.5516857029314082E-6</v>
      </c>
      <c r="AA2269" s="6">
        <f t="shared" si="295"/>
        <v>133.39527804059455</v>
      </c>
      <c r="AB2269" s="6"/>
      <c r="AC2269" s="6"/>
      <c r="AD2269" s="14">
        <v>39706</v>
      </c>
      <c r="AE2269" s="6">
        <v>2.04</v>
      </c>
      <c r="AF2269" s="6"/>
      <c r="AG2269" s="6"/>
      <c r="AH2269" s="6"/>
      <c r="AI2269" s="6"/>
      <c r="AJ2269" s="6"/>
      <c r="AK2269" s="6"/>
      <c r="AL2269" s="14">
        <v>39793</v>
      </c>
      <c r="AM2269" s="6">
        <v>7.9539999999999997</v>
      </c>
      <c r="AN2269" s="6"/>
      <c r="AO2269" s="6"/>
      <c r="AP2269" s="14">
        <v>39667</v>
      </c>
      <c r="AQ2269" s="6">
        <v>0.65249999999999997</v>
      </c>
      <c r="AT2269" s="1"/>
    </row>
    <row r="2270" spans="12:46" x14ac:dyDescent="0.2">
      <c r="L2270" s="1">
        <v>39714</v>
      </c>
      <c r="M2270">
        <v>0.54200000000000004</v>
      </c>
      <c r="P2270" s="1">
        <v>40256</v>
      </c>
      <c r="Q2270">
        <v>6.25</v>
      </c>
      <c r="T2270" s="1">
        <v>39821</v>
      </c>
      <c r="U2270">
        <v>200.7056</v>
      </c>
      <c r="X2270" s="1">
        <v>39815</v>
      </c>
      <c r="Y2270">
        <v>0.08</v>
      </c>
      <c r="Z2270" s="9">
        <f t="shared" si="294"/>
        <v>3.1733390453148047E-6</v>
      </c>
      <c r="AA2270" s="6">
        <f t="shared" si="295"/>
        <v>133.3957013490388</v>
      </c>
      <c r="AB2270" s="6"/>
      <c r="AC2270" s="6"/>
      <c r="AD2270" s="14">
        <v>39707</v>
      </c>
      <c r="AE2270" s="6">
        <v>2.2090000000000001</v>
      </c>
      <c r="AF2270" s="6"/>
      <c r="AG2270" s="6"/>
      <c r="AH2270" s="6"/>
      <c r="AI2270" s="6"/>
      <c r="AJ2270" s="6"/>
      <c r="AK2270" s="6"/>
      <c r="AL2270" s="14">
        <v>39794</v>
      </c>
      <c r="AM2270" s="6">
        <v>7.8890000000000002</v>
      </c>
      <c r="AN2270" s="6"/>
      <c r="AO2270" s="6"/>
      <c r="AP2270" s="14">
        <v>39668</v>
      </c>
      <c r="AQ2270" s="6">
        <v>0.6663</v>
      </c>
      <c r="AT2270" s="1"/>
    </row>
    <row r="2271" spans="12:46" x14ac:dyDescent="0.2">
      <c r="L2271" s="1">
        <v>39715</v>
      </c>
      <c r="M2271">
        <v>0.53769999999999996</v>
      </c>
      <c r="P2271" s="1">
        <v>40259</v>
      </c>
      <c r="Q2271">
        <v>6.25</v>
      </c>
      <c r="T2271" s="1">
        <v>39822</v>
      </c>
      <c r="U2271">
        <v>200.80760000000001</v>
      </c>
      <c r="X2271" s="1">
        <v>39818</v>
      </c>
      <c r="Y2271">
        <v>0.11</v>
      </c>
      <c r="Z2271" s="9">
        <f t="shared" si="294"/>
        <v>4.3626898471593734E-6</v>
      </c>
      <c r="AA2271" s="6">
        <f t="shared" si="295"/>
        <v>133.39628331311073</v>
      </c>
      <c r="AB2271" s="6"/>
      <c r="AC2271" s="6"/>
      <c r="AD2271" s="14">
        <v>39708</v>
      </c>
      <c r="AE2271" s="6">
        <v>2.2069999999999999</v>
      </c>
      <c r="AF2271" s="6"/>
      <c r="AG2271" s="6"/>
      <c r="AH2271" s="6"/>
      <c r="AI2271" s="6"/>
      <c r="AJ2271" s="6"/>
      <c r="AK2271" s="6"/>
      <c r="AL2271" s="14">
        <v>39797</v>
      </c>
      <c r="AM2271" s="6">
        <v>7.8630000000000004</v>
      </c>
      <c r="AN2271" s="6"/>
      <c r="AO2271" s="6"/>
      <c r="AP2271" s="14">
        <v>39671</v>
      </c>
      <c r="AQ2271" s="6">
        <v>0.67069999999999996</v>
      </c>
      <c r="AT2271" s="1"/>
    </row>
    <row r="2272" spans="12:46" x14ac:dyDescent="0.2">
      <c r="L2272" s="1">
        <v>39716</v>
      </c>
      <c r="M2272">
        <v>0.54930000000000001</v>
      </c>
      <c r="P2272" s="1">
        <v>40260</v>
      </c>
      <c r="Q2272">
        <v>6.2442000000000002</v>
      </c>
      <c r="T2272" s="1">
        <v>39825</v>
      </c>
      <c r="U2272">
        <v>200.90969999999999</v>
      </c>
      <c r="X2272" s="1">
        <v>39819</v>
      </c>
      <c r="Y2272">
        <v>0.09</v>
      </c>
      <c r="Z2272" s="9">
        <f t="shared" si="294"/>
        <v>3.5698287639274184E-6</v>
      </c>
      <c r="AA2272" s="6">
        <f t="shared" si="295"/>
        <v>133.3967595149999</v>
      </c>
      <c r="AB2272" s="6"/>
      <c r="AC2272" s="6"/>
      <c r="AD2272" s="14">
        <v>39709</v>
      </c>
      <c r="AE2272" s="6">
        <v>2.2759999999999998</v>
      </c>
      <c r="AF2272" s="6"/>
      <c r="AG2272" s="6"/>
      <c r="AH2272" s="6"/>
      <c r="AI2272" s="6"/>
      <c r="AJ2272" s="6"/>
      <c r="AK2272" s="6"/>
      <c r="AL2272" s="14">
        <v>39798</v>
      </c>
      <c r="AM2272" s="6">
        <v>7.9349999999999996</v>
      </c>
      <c r="AN2272" s="6"/>
      <c r="AO2272" s="6"/>
      <c r="AP2272" s="14">
        <v>39672</v>
      </c>
      <c r="AQ2272" s="6">
        <v>0.67</v>
      </c>
      <c r="AT2272" s="1"/>
    </row>
    <row r="2273" spans="12:46" x14ac:dyDescent="0.2">
      <c r="L2273" s="1">
        <v>39717</v>
      </c>
      <c r="M2273">
        <v>0.54090000000000005</v>
      </c>
      <c r="P2273" s="1">
        <v>40261</v>
      </c>
      <c r="Q2273">
        <v>6.2416</v>
      </c>
      <c r="T2273" s="1">
        <v>39826</v>
      </c>
      <c r="U2273">
        <v>201.01179999999999</v>
      </c>
      <c r="X2273" s="1">
        <v>39820</v>
      </c>
      <c r="Y2273">
        <v>0.11</v>
      </c>
      <c r="Z2273" s="9">
        <f t="shared" si="294"/>
        <v>4.3626898471593734E-6</v>
      </c>
      <c r="AA2273" s="6">
        <f t="shared" si="295"/>
        <v>133.39734148368828</v>
      </c>
      <c r="AB2273" s="6"/>
      <c r="AC2273" s="6"/>
      <c r="AD2273" s="14">
        <v>39710</v>
      </c>
      <c r="AE2273" s="6">
        <v>2.3250000000000002</v>
      </c>
      <c r="AF2273" s="6"/>
      <c r="AG2273" s="6"/>
      <c r="AH2273" s="6"/>
      <c r="AI2273" s="6"/>
      <c r="AJ2273" s="6"/>
      <c r="AK2273" s="6"/>
      <c r="AL2273" s="14">
        <v>39799</v>
      </c>
      <c r="AM2273" s="6">
        <v>7.1520000000000001</v>
      </c>
      <c r="AN2273" s="6"/>
      <c r="AO2273" s="6"/>
      <c r="AP2273" s="14">
        <v>39673</v>
      </c>
      <c r="AQ2273" s="6">
        <v>0.67030000000000001</v>
      </c>
      <c r="AT2273" s="1"/>
    </row>
    <row r="2274" spans="12:46" x14ac:dyDescent="0.2">
      <c r="L2274" s="1">
        <v>39720</v>
      </c>
      <c r="M2274">
        <v>0.50939999999999996</v>
      </c>
      <c r="P2274" s="1">
        <v>40262</v>
      </c>
      <c r="Q2274">
        <v>6.2310999999999996</v>
      </c>
      <c r="T2274" s="1">
        <v>39827</v>
      </c>
      <c r="U2274">
        <v>201.1139</v>
      </c>
      <c r="X2274" s="1">
        <v>39821</v>
      </c>
      <c r="Y2274">
        <v>0.1</v>
      </c>
      <c r="Z2274" s="9">
        <f t="shared" si="294"/>
        <v>3.9662790287664507E-6</v>
      </c>
      <c r="AA2274" s="6">
        <f t="shared" si="295"/>
        <v>133.3978705747663</v>
      </c>
      <c r="AB2274" s="6"/>
      <c r="AC2274" s="6"/>
      <c r="AD2274" s="14">
        <v>39713</v>
      </c>
      <c r="AE2274" s="6">
        <v>2.327</v>
      </c>
      <c r="AF2274" s="6"/>
      <c r="AG2274" s="6"/>
      <c r="AH2274" s="6"/>
      <c r="AI2274" s="6"/>
      <c r="AJ2274" s="6"/>
      <c r="AK2274" s="6"/>
      <c r="AL2274" s="14">
        <v>39800</v>
      </c>
      <c r="AM2274" s="6">
        <v>6.9450000000000003</v>
      </c>
      <c r="AN2274" s="6"/>
      <c r="AO2274" s="6"/>
      <c r="AP2274" s="14">
        <v>39674</v>
      </c>
      <c r="AQ2274" s="6">
        <v>0.67449999999999999</v>
      </c>
      <c r="AT2274" s="1"/>
    </row>
    <row r="2275" spans="12:46" x14ac:dyDescent="0.2">
      <c r="L2275" s="1">
        <v>39721</v>
      </c>
      <c r="M2275">
        <v>0.52500000000000002</v>
      </c>
      <c r="P2275" s="1">
        <v>40263</v>
      </c>
      <c r="Q2275">
        <v>6.2228000000000003</v>
      </c>
      <c r="T2275" s="1">
        <v>39828</v>
      </c>
      <c r="U2275">
        <v>201.21619999999999</v>
      </c>
      <c r="X2275" s="1">
        <v>39822</v>
      </c>
      <c r="Y2275">
        <v>0.09</v>
      </c>
      <c r="Z2275" s="9">
        <f t="shared" si="294"/>
        <v>3.5698287639274184E-6</v>
      </c>
      <c r="AA2275" s="6">
        <f t="shared" si="295"/>
        <v>133.39834678232174</v>
      </c>
      <c r="AB2275" s="6"/>
      <c r="AC2275" s="6"/>
      <c r="AD2275" s="14">
        <v>39714</v>
      </c>
      <c r="AE2275" s="6">
        <v>2.3860000000000001</v>
      </c>
      <c r="AF2275" s="6"/>
      <c r="AG2275" s="6"/>
      <c r="AH2275" s="6"/>
      <c r="AI2275" s="6"/>
      <c r="AJ2275" s="6"/>
      <c r="AK2275" s="6"/>
      <c r="AL2275" s="14">
        <v>39801</v>
      </c>
      <c r="AM2275" s="6">
        <v>6.9729999999999999</v>
      </c>
      <c r="AN2275" s="6"/>
      <c r="AO2275" s="6"/>
      <c r="AP2275" s="14">
        <v>39675</v>
      </c>
      <c r="AQ2275" s="6">
        <v>0.68079999999999996</v>
      </c>
      <c r="AT2275" s="1"/>
    </row>
    <row r="2276" spans="12:46" x14ac:dyDescent="0.2">
      <c r="L2276" s="1">
        <v>39722</v>
      </c>
      <c r="M2276">
        <v>0.52129999999999999</v>
      </c>
      <c r="P2276" s="1">
        <v>40266</v>
      </c>
      <c r="Q2276">
        <v>6.2099000000000002</v>
      </c>
      <c r="T2276" s="1">
        <v>39829</v>
      </c>
      <c r="U2276">
        <v>201.3184</v>
      </c>
      <c r="X2276" s="1">
        <v>39825</v>
      </c>
      <c r="Y2276">
        <v>0.1</v>
      </c>
      <c r="Z2276" s="9">
        <f t="shared" si="294"/>
        <v>3.9662790287664507E-6</v>
      </c>
      <c r="AA2276" s="6">
        <f t="shared" si="295"/>
        <v>133.39887587738704</v>
      </c>
      <c r="AB2276" s="6"/>
      <c r="AC2276" s="6"/>
      <c r="AD2276" s="14">
        <v>39715</v>
      </c>
      <c r="AE2276" s="6">
        <v>2.4849999999999999</v>
      </c>
      <c r="AF2276" s="6"/>
      <c r="AG2276" s="6"/>
      <c r="AH2276" s="6"/>
      <c r="AI2276" s="6"/>
      <c r="AJ2276" s="6"/>
      <c r="AK2276" s="6"/>
      <c r="AL2276" s="14">
        <v>39804</v>
      </c>
      <c r="AM2276" s="6">
        <v>6.9619999999999997</v>
      </c>
      <c r="AN2276" s="6"/>
      <c r="AO2276" s="6"/>
      <c r="AP2276" s="14">
        <v>39678</v>
      </c>
      <c r="AQ2276" s="6">
        <v>0.68049999999999999</v>
      </c>
      <c r="AT2276" s="1"/>
    </row>
    <row r="2277" spans="12:46" x14ac:dyDescent="0.2">
      <c r="L2277" s="1">
        <v>39723</v>
      </c>
      <c r="M2277">
        <v>0.49469999999999997</v>
      </c>
      <c r="P2277" s="1">
        <v>40267</v>
      </c>
      <c r="Q2277">
        <v>6.1932999999999998</v>
      </c>
      <c r="T2277" s="1">
        <v>39832</v>
      </c>
      <c r="U2277">
        <v>201.42070000000001</v>
      </c>
      <c r="X2277" s="1">
        <v>39826</v>
      </c>
      <c r="Y2277">
        <v>0.1</v>
      </c>
      <c r="Z2277" s="9">
        <f t="shared" si="294"/>
        <v>3.9662790287664507E-6</v>
      </c>
      <c r="AA2277" s="6">
        <f t="shared" si="295"/>
        <v>133.39940497455089</v>
      </c>
      <c r="AB2277" s="6"/>
      <c r="AC2277" s="6"/>
      <c r="AD2277" s="14">
        <v>39716</v>
      </c>
      <c r="AE2277" s="6">
        <v>2.5059999999999998</v>
      </c>
      <c r="AF2277" s="6"/>
      <c r="AG2277" s="6"/>
      <c r="AH2277" s="6"/>
      <c r="AI2277" s="6"/>
      <c r="AJ2277" s="6"/>
      <c r="AK2277" s="6"/>
      <c r="AL2277" s="14">
        <v>39805</v>
      </c>
      <c r="AM2277" s="6">
        <v>6.9909999999999997</v>
      </c>
      <c r="AN2277" s="6"/>
      <c r="AO2277" s="6"/>
      <c r="AP2277" s="14">
        <v>39679</v>
      </c>
      <c r="AQ2277" s="6">
        <v>0.67679999999999996</v>
      </c>
      <c r="AT2277" s="1"/>
    </row>
    <row r="2278" spans="12:46" x14ac:dyDescent="0.2">
      <c r="L2278" s="1">
        <v>39724</v>
      </c>
      <c r="M2278">
        <v>0.49</v>
      </c>
      <c r="P2278" s="1">
        <v>40268</v>
      </c>
      <c r="Q2278">
        <v>6.1839000000000004</v>
      </c>
      <c r="T2278" s="1">
        <v>39833</v>
      </c>
      <c r="U2278">
        <v>201.5231</v>
      </c>
      <c r="X2278" s="1">
        <v>39827</v>
      </c>
      <c r="Y2278">
        <v>0.15</v>
      </c>
      <c r="Z2278" s="9">
        <f t="shared" si="294"/>
        <v>5.9479388148098167E-6</v>
      </c>
      <c r="AA2278" s="6">
        <f t="shared" si="295"/>
        <v>133.4001984260496</v>
      </c>
      <c r="AB2278" s="6"/>
      <c r="AC2278" s="6"/>
      <c r="AD2278" s="14">
        <v>39717</v>
      </c>
      <c r="AE2278" s="6">
        <v>2.5070000000000001</v>
      </c>
      <c r="AF2278" s="6"/>
      <c r="AG2278" s="6"/>
      <c r="AH2278" s="6"/>
      <c r="AI2278" s="6"/>
      <c r="AJ2278" s="6"/>
      <c r="AK2278" s="6"/>
      <c r="AL2278" s="14">
        <v>39806</v>
      </c>
      <c r="AM2278" s="6">
        <v>6.976</v>
      </c>
      <c r="AN2278" s="6"/>
      <c r="AO2278" s="6"/>
      <c r="AP2278" s="14">
        <v>39680</v>
      </c>
      <c r="AQ2278" s="6">
        <v>0.67810000000000004</v>
      </c>
      <c r="AT2278" s="1"/>
    </row>
    <row r="2279" spans="12:46" x14ac:dyDescent="0.2">
      <c r="L2279" s="1">
        <v>39727</v>
      </c>
      <c r="M2279">
        <v>0.45900000000000002</v>
      </c>
      <c r="P2279" s="1">
        <v>40269</v>
      </c>
      <c r="Q2279">
        <v>6.1573000000000002</v>
      </c>
      <c r="T2279" s="1">
        <v>39834</v>
      </c>
      <c r="U2279">
        <v>201.62540000000001</v>
      </c>
      <c r="X2279" s="1">
        <v>39828</v>
      </c>
      <c r="Y2279">
        <v>0.18</v>
      </c>
      <c r="Z2279" s="9">
        <f t="shared" si="294"/>
        <v>7.1364617397762231E-6</v>
      </c>
      <c r="AA2279" s="6">
        <f t="shared" si="295"/>
        <v>133.40115043146176</v>
      </c>
      <c r="AB2279" s="6"/>
      <c r="AC2279" s="6"/>
      <c r="AD2279" s="14">
        <v>39720</v>
      </c>
      <c r="AE2279" s="6">
        <v>2.3690000000000002</v>
      </c>
      <c r="AF2279" s="6"/>
      <c r="AG2279" s="6"/>
      <c r="AH2279" s="6"/>
      <c r="AI2279" s="6"/>
      <c r="AJ2279" s="6"/>
      <c r="AK2279" s="6"/>
      <c r="AL2279" s="14">
        <v>39807</v>
      </c>
      <c r="AM2279" s="6">
        <v>6.9470000000000001</v>
      </c>
      <c r="AN2279" s="6"/>
      <c r="AO2279" s="6"/>
      <c r="AP2279" s="14">
        <v>39681</v>
      </c>
      <c r="AQ2279" s="6">
        <v>0.67120000000000002</v>
      </c>
      <c r="AT2279" s="1"/>
    </row>
    <row r="2280" spans="12:46" x14ac:dyDescent="0.2">
      <c r="L2280" s="1">
        <v>39728</v>
      </c>
      <c r="M2280">
        <v>0.43290000000000001</v>
      </c>
      <c r="P2280" s="1">
        <v>40273</v>
      </c>
      <c r="Q2280">
        <v>6.1501999999999999</v>
      </c>
      <c r="T2280" s="1">
        <v>39835</v>
      </c>
      <c r="U2280">
        <v>201.7278</v>
      </c>
      <c r="X2280" s="1">
        <v>39829</v>
      </c>
      <c r="Y2280">
        <v>0.19</v>
      </c>
      <c r="Z2280" s="9">
        <f t="shared" si="294"/>
        <v>7.5325572705953192E-6</v>
      </c>
      <c r="AA2280" s="6">
        <f t="shared" si="295"/>
        <v>133.40215528326735</v>
      </c>
      <c r="AB2280" s="6"/>
      <c r="AC2280" s="6"/>
      <c r="AD2280" s="14">
        <v>39721</v>
      </c>
      <c r="AE2280" s="6">
        <v>2.6589999999999998</v>
      </c>
      <c r="AF2280" s="6"/>
      <c r="AG2280" s="6"/>
      <c r="AH2280" s="6"/>
      <c r="AI2280" s="6"/>
      <c r="AJ2280" s="6"/>
      <c r="AK2280" s="6"/>
      <c r="AL2280" s="14">
        <v>39808</v>
      </c>
      <c r="AM2280" s="6">
        <v>6.9130000000000003</v>
      </c>
      <c r="AN2280" s="6"/>
      <c r="AO2280" s="6"/>
      <c r="AP2280" s="14">
        <v>39682</v>
      </c>
      <c r="AQ2280" s="6">
        <v>0.67600000000000005</v>
      </c>
      <c r="AT2280" s="1"/>
    </row>
    <row r="2281" spans="12:46" x14ac:dyDescent="0.2">
      <c r="L2281" s="1">
        <v>39729</v>
      </c>
      <c r="M2281">
        <v>0.44180000000000003</v>
      </c>
      <c r="P2281" s="1">
        <v>40274</v>
      </c>
      <c r="Q2281">
        <v>6.1487999999999996</v>
      </c>
      <c r="T2281" s="1">
        <v>39836</v>
      </c>
      <c r="U2281">
        <v>201.82320000000001</v>
      </c>
      <c r="X2281" s="1">
        <v>39833</v>
      </c>
      <c r="Y2281">
        <v>0.2</v>
      </c>
      <c r="Z2281" s="9">
        <f t="shared" si="294"/>
        <v>7.9286134260225793E-6</v>
      </c>
      <c r="AA2281" s="6">
        <f t="shared" si="295"/>
        <v>133.4032129773868</v>
      </c>
      <c r="AB2281" s="6"/>
      <c r="AC2281" s="6"/>
      <c r="AD2281" s="14">
        <v>39722</v>
      </c>
      <c r="AE2281" s="6">
        <v>2.6030000000000002</v>
      </c>
      <c r="AF2281" s="6"/>
      <c r="AG2281" s="6"/>
      <c r="AH2281" s="6"/>
      <c r="AI2281" s="6"/>
      <c r="AJ2281" s="6"/>
      <c r="AK2281" s="6"/>
      <c r="AL2281" s="14">
        <v>39811</v>
      </c>
      <c r="AM2281" s="6">
        <v>6.9050000000000002</v>
      </c>
      <c r="AN2281" s="6"/>
      <c r="AO2281" s="6"/>
      <c r="AP2281" s="14">
        <v>39685</v>
      </c>
      <c r="AQ2281" s="6">
        <v>0.67779999999999996</v>
      </c>
      <c r="AT2281" s="1"/>
    </row>
    <row r="2282" spans="12:46" x14ac:dyDescent="0.2">
      <c r="L2282" s="1">
        <v>39730</v>
      </c>
      <c r="M2282">
        <v>0.4491</v>
      </c>
      <c r="P2282" s="1">
        <v>40275</v>
      </c>
      <c r="Q2282">
        <v>6.0875000000000004</v>
      </c>
      <c r="T2282" s="1">
        <v>39839</v>
      </c>
      <c r="U2282">
        <v>201.9187</v>
      </c>
      <c r="X2282" s="1">
        <v>39834</v>
      </c>
      <c r="Y2282">
        <v>0.23</v>
      </c>
      <c r="Z2282" s="9">
        <f t="shared" si="294"/>
        <v>9.1165457170028219E-6</v>
      </c>
      <c r="AA2282" s="6">
        <f t="shared" si="295"/>
        <v>133.40442915387669</v>
      </c>
      <c r="AB2282" s="6"/>
      <c r="AC2282" s="6"/>
      <c r="AD2282" s="14">
        <v>39723</v>
      </c>
      <c r="AE2282" s="6">
        <v>2.5470000000000002</v>
      </c>
      <c r="AF2282" s="6"/>
      <c r="AG2282" s="6"/>
      <c r="AH2282" s="6"/>
      <c r="AI2282" s="6"/>
      <c r="AJ2282" s="6"/>
      <c r="AK2282" s="6"/>
      <c r="AL2282" s="14">
        <v>39812</v>
      </c>
      <c r="AM2282" s="6">
        <v>6.91</v>
      </c>
      <c r="AN2282" s="6"/>
      <c r="AO2282" s="6"/>
      <c r="AP2282" s="14">
        <v>39686</v>
      </c>
      <c r="AQ2282" s="6">
        <v>0.68240000000000001</v>
      </c>
      <c r="AT2282" s="1"/>
    </row>
    <row r="2283" spans="12:46" x14ac:dyDescent="0.2">
      <c r="L2283" s="1">
        <v>39731</v>
      </c>
      <c r="M2283">
        <v>0.432</v>
      </c>
      <c r="P2283" s="1">
        <v>40276</v>
      </c>
      <c r="Q2283">
        <v>6.0347</v>
      </c>
      <c r="T2283" s="1">
        <v>39840</v>
      </c>
      <c r="U2283">
        <v>202.01419999999999</v>
      </c>
      <c r="X2283" s="1">
        <v>39835</v>
      </c>
      <c r="Y2283">
        <v>0.21</v>
      </c>
      <c r="Z2283" s="9">
        <f t="shared" si="294"/>
        <v>8.3246302136075201E-6</v>
      </c>
      <c r="AA2283" s="6">
        <f t="shared" si="295"/>
        <v>133.40553969641826</v>
      </c>
      <c r="AB2283" s="6"/>
      <c r="AC2283" s="6"/>
      <c r="AD2283" s="14">
        <v>39724</v>
      </c>
      <c r="AE2283" s="6">
        <v>2.5099999999999998</v>
      </c>
      <c r="AF2283" s="6"/>
      <c r="AG2283" s="6"/>
      <c r="AH2283" s="6"/>
      <c r="AI2283" s="6"/>
      <c r="AJ2283" s="6"/>
      <c r="AK2283" s="6"/>
      <c r="AL2283" s="14">
        <v>39813</v>
      </c>
      <c r="AM2283" s="6">
        <v>6.9189999999999996</v>
      </c>
      <c r="AN2283" s="6"/>
      <c r="AO2283" s="6"/>
      <c r="AP2283" s="14">
        <v>39687</v>
      </c>
      <c r="AQ2283" s="6">
        <v>0.67900000000000005</v>
      </c>
      <c r="AT2283" s="1"/>
    </row>
    <row r="2284" spans="12:46" x14ac:dyDescent="0.2">
      <c r="L2284" s="1">
        <v>39734</v>
      </c>
      <c r="M2284">
        <v>0.46639999999999998</v>
      </c>
      <c r="P2284" s="1">
        <v>40277</v>
      </c>
      <c r="Q2284">
        <v>6.0411999999999999</v>
      </c>
      <c r="T2284" s="1">
        <v>39841</v>
      </c>
      <c r="U2284">
        <v>202.10980000000001</v>
      </c>
      <c r="X2284" s="1">
        <v>39836</v>
      </c>
      <c r="Y2284">
        <v>0.18</v>
      </c>
      <c r="Z2284" s="9">
        <f t="shared" si="294"/>
        <v>7.1364617397762231E-6</v>
      </c>
      <c r="AA2284" s="6">
        <f t="shared" si="295"/>
        <v>133.40649173994817</v>
      </c>
      <c r="AB2284" s="6"/>
      <c r="AC2284" s="6"/>
      <c r="AD2284" s="14">
        <v>39727</v>
      </c>
      <c r="AE2284" s="6">
        <v>2.5089999999999999</v>
      </c>
      <c r="AF2284" s="6"/>
      <c r="AG2284" s="6"/>
      <c r="AH2284" s="6"/>
      <c r="AI2284" s="6"/>
      <c r="AJ2284" s="6"/>
      <c r="AK2284" s="6"/>
      <c r="AL2284" s="14">
        <v>39814</v>
      </c>
      <c r="AM2284" s="6">
        <v>6.9359999999999999</v>
      </c>
      <c r="AN2284" s="6"/>
      <c r="AO2284" s="6"/>
      <c r="AP2284" s="14">
        <v>39688</v>
      </c>
      <c r="AQ2284" s="6">
        <v>0.68</v>
      </c>
      <c r="AT2284" s="1"/>
    </row>
    <row r="2285" spans="12:46" x14ac:dyDescent="0.2">
      <c r="L2285" s="1">
        <v>39735</v>
      </c>
      <c r="M2285">
        <v>0.47689999999999999</v>
      </c>
      <c r="P2285" s="1">
        <v>40280</v>
      </c>
      <c r="Q2285">
        <v>6.0411999999999999</v>
      </c>
      <c r="T2285" s="1">
        <v>39842</v>
      </c>
      <c r="U2285">
        <v>202.2054</v>
      </c>
      <c r="X2285" s="1">
        <v>39839</v>
      </c>
      <c r="Y2285">
        <v>0.19</v>
      </c>
      <c r="Z2285" s="9">
        <f t="shared" si="294"/>
        <v>7.5325572705953192E-6</v>
      </c>
      <c r="AA2285" s="6">
        <f t="shared" si="295"/>
        <v>133.40749663198747</v>
      </c>
      <c r="AB2285" s="6"/>
      <c r="AC2285" s="6"/>
      <c r="AD2285" s="14">
        <v>39728</v>
      </c>
      <c r="AE2285" s="6">
        <v>2.5670000000000002</v>
      </c>
      <c r="AF2285" s="6"/>
      <c r="AG2285" s="6"/>
      <c r="AH2285" s="6"/>
      <c r="AI2285" s="6"/>
      <c r="AJ2285" s="6"/>
      <c r="AK2285" s="6"/>
      <c r="AL2285" s="14">
        <v>39815</v>
      </c>
      <c r="AM2285" s="6">
        <v>6.8109999999999999</v>
      </c>
      <c r="AN2285" s="6"/>
      <c r="AO2285" s="6"/>
      <c r="AP2285" s="14">
        <v>39689</v>
      </c>
      <c r="AQ2285" s="6">
        <v>0.68149999999999999</v>
      </c>
      <c r="AT2285" s="1"/>
    </row>
    <row r="2286" spans="12:46" x14ac:dyDescent="0.2">
      <c r="L2286" s="1">
        <v>39736</v>
      </c>
      <c r="M2286">
        <v>0.44919999999999999</v>
      </c>
      <c r="P2286" s="1">
        <v>40281</v>
      </c>
      <c r="Q2286">
        <v>6.1136999999999997</v>
      </c>
      <c r="T2286" s="1">
        <v>39843</v>
      </c>
      <c r="U2286">
        <v>202.30109999999999</v>
      </c>
      <c r="X2286" s="1">
        <v>39840</v>
      </c>
      <c r="Y2286">
        <v>0.18</v>
      </c>
      <c r="Z2286" s="9">
        <f t="shared" si="294"/>
        <v>7.1364617397762231E-6</v>
      </c>
      <c r="AA2286" s="6">
        <f t="shared" si="295"/>
        <v>133.40844868948298</v>
      </c>
      <c r="AB2286" s="6"/>
      <c r="AC2286" s="6"/>
      <c r="AD2286" s="14">
        <v>39729</v>
      </c>
      <c r="AE2286" s="6">
        <v>2.87</v>
      </c>
      <c r="AF2286" s="6"/>
      <c r="AG2286" s="6"/>
      <c r="AH2286" s="6"/>
      <c r="AI2286" s="6"/>
      <c r="AJ2286" s="6"/>
      <c r="AK2286" s="6"/>
      <c r="AL2286" s="14">
        <v>39818</v>
      </c>
      <c r="AM2286" s="6">
        <v>6.7729999999999997</v>
      </c>
      <c r="AN2286" s="6"/>
      <c r="AO2286" s="6"/>
      <c r="AP2286" s="14">
        <v>39692</v>
      </c>
      <c r="AQ2286" s="6">
        <v>0.68410000000000004</v>
      </c>
      <c r="AT2286" s="1"/>
    </row>
    <row r="2287" spans="12:46" x14ac:dyDescent="0.2">
      <c r="L2287" s="1">
        <v>39737</v>
      </c>
      <c r="M2287">
        <v>0.46789999999999998</v>
      </c>
      <c r="P2287" s="1">
        <v>40282</v>
      </c>
      <c r="Q2287">
        <v>6.1673</v>
      </c>
      <c r="T2287" s="1">
        <v>39846</v>
      </c>
      <c r="U2287">
        <v>202.39680000000001</v>
      </c>
      <c r="X2287" s="1">
        <v>39841</v>
      </c>
      <c r="Y2287">
        <v>0.19</v>
      </c>
      <c r="Z2287" s="9">
        <f t="shared" si="294"/>
        <v>7.5325572705953192E-6</v>
      </c>
      <c r="AA2287" s="6">
        <f t="shared" si="295"/>
        <v>133.40945359626312</v>
      </c>
      <c r="AB2287" s="6"/>
      <c r="AC2287" s="6"/>
      <c r="AD2287" s="14">
        <v>39730</v>
      </c>
      <c r="AE2287" s="6">
        <v>2.9550000000000001</v>
      </c>
      <c r="AF2287" s="6"/>
      <c r="AG2287" s="6"/>
      <c r="AH2287" s="6"/>
      <c r="AI2287" s="6"/>
      <c r="AJ2287" s="6"/>
      <c r="AK2287" s="6"/>
      <c r="AL2287" s="14">
        <v>39819</v>
      </c>
      <c r="AM2287" s="6">
        <v>6.6749999999999998</v>
      </c>
      <c r="AN2287" s="6"/>
      <c r="AO2287" s="6"/>
      <c r="AP2287" s="14">
        <v>39693</v>
      </c>
      <c r="AQ2287" s="6">
        <v>0.68869999999999998</v>
      </c>
      <c r="AT2287" s="1"/>
    </row>
    <row r="2288" spans="12:46" x14ac:dyDescent="0.2">
      <c r="L2288" s="1">
        <v>39738</v>
      </c>
      <c r="M2288">
        <v>0.47160000000000002</v>
      </c>
      <c r="P2288" s="1">
        <v>40283</v>
      </c>
      <c r="Q2288">
        <v>6.1811999999999996</v>
      </c>
      <c r="T2288" s="1">
        <v>39847</v>
      </c>
      <c r="U2288">
        <v>202.49250000000001</v>
      </c>
      <c r="X2288" s="1">
        <v>39842</v>
      </c>
      <c r="Y2288">
        <v>0.23</v>
      </c>
      <c r="Z2288" s="9">
        <f t="shared" si="294"/>
        <v>9.1165457170028219E-6</v>
      </c>
      <c r="AA2288" s="6">
        <f t="shared" si="295"/>
        <v>133.41066982964591</v>
      </c>
      <c r="AB2288" s="6"/>
      <c r="AC2288" s="6"/>
      <c r="AD2288" s="14">
        <v>39731</v>
      </c>
      <c r="AE2288" s="6">
        <v>3.03</v>
      </c>
      <c r="AF2288" s="6"/>
      <c r="AG2288" s="6"/>
      <c r="AH2288" s="6"/>
      <c r="AI2288" s="6"/>
      <c r="AJ2288" s="6"/>
      <c r="AK2288" s="6"/>
      <c r="AL2288" s="14">
        <v>39820</v>
      </c>
      <c r="AM2288" s="6">
        <v>6.7</v>
      </c>
      <c r="AN2288" s="6"/>
      <c r="AO2288" s="6"/>
      <c r="AP2288" s="14">
        <v>39694</v>
      </c>
      <c r="AQ2288" s="6">
        <v>0.68969999999999998</v>
      </c>
      <c r="AT2288" s="1"/>
    </row>
    <row r="2289" spans="12:46" x14ac:dyDescent="0.2">
      <c r="L2289" s="1">
        <v>39741</v>
      </c>
      <c r="M2289">
        <v>0.47210000000000002</v>
      </c>
      <c r="P2289" s="1">
        <v>40284</v>
      </c>
      <c r="Q2289">
        <v>6.1657000000000002</v>
      </c>
      <c r="T2289" s="1">
        <v>39848</v>
      </c>
      <c r="U2289">
        <v>202.5883</v>
      </c>
      <c r="X2289" s="1">
        <v>39843</v>
      </c>
      <c r="Y2289">
        <v>0.23</v>
      </c>
      <c r="Z2289" s="9">
        <f t="shared" si="294"/>
        <v>9.1165457170028219E-6</v>
      </c>
      <c r="AA2289" s="6">
        <f t="shared" si="295"/>
        <v>133.41188607411655</v>
      </c>
      <c r="AB2289" s="6"/>
      <c r="AC2289" s="6"/>
      <c r="AD2289" s="14">
        <v>39734</v>
      </c>
      <c r="AE2289" s="6">
        <v>3.03</v>
      </c>
      <c r="AF2289" s="6"/>
      <c r="AG2289" s="6"/>
      <c r="AH2289" s="6"/>
      <c r="AI2289" s="6"/>
      <c r="AJ2289" s="6"/>
      <c r="AK2289" s="6"/>
      <c r="AL2289" s="14">
        <v>39821</v>
      </c>
      <c r="AM2289" s="6">
        <v>6.798</v>
      </c>
      <c r="AN2289" s="6"/>
      <c r="AO2289" s="6"/>
      <c r="AP2289" s="14">
        <v>39695</v>
      </c>
      <c r="AQ2289" s="6">
        <v>0.69810000000000005</v>
      </c>
      <c r="AT2289" s="1"/>
    </row>
    <row r="2290" spans="12:46" x14ac:dyDescent="0.2">
      <c r="L2290" s="1">
        <v>39742</v>
      </c>
      <c r="M2290">
        <v>0.44700000000000001</v>
      </c>
      <c r="P2290" s="1">
        <v>40287</v>
      </c>
      <c r="Q2290">
        <v>6.1811999999999996</v>
      </c>
      <c r="T2290" s="1">
        <v>39849</v>
      </c>
      <c r="U2290">
        <v>202.6842</v>
      </c>
      <c r="X2290" s="1">
        <v>39846</v>
      </c>
      <c r="Y2290">
        <v>0.24</v>
      </c>
      <c r="Z2290" s="9">
        <f t="shared" si="294"/>
        <v>9.5124444483563053E-6</v>
      </c>
      <c r="AA2290" s="6">
        <f t="shared" si="295"/>
        <v>133.4131551472716</v>
      </c>
      <c r="AB2290" s="6"/>
      <c r="AC2290" s="6"/>
      <c r="AD2290" s="14">
        <v>39735</v>
      </c>
      <c r="AE2290" s="6">
        <v>3.0110000000000001</v>
      </c>
      <c r="AF2290" s="6"/>
      <c r="AG2290" s="6"/>
      <c r="AH2290" s="6"/>
      <c r="AI2290" s="6"/>
      <c r="AJ2290" s="6"/>
      <c r="AK2290" s="6"/>
      <c r="AL2290" s="14">
        <v>39822</v>
      </c>
      <c r="AM2290" s="6">
        <v>6.8220000000000001</v>
      </c>
      <c r="AN2290" s="6"/>
      <c r="AO2290" s="6"/>
      <c r="AP2290" s="14">
        <v>39696</v>
      </c>
      <c r="AQ2290" s="6">
        <v>0.70089999999999997</v>
      </c>
      <c r="AT2290" s="1"/>
    </row>
    <row r="2291" spans="12:46" x14ac:dyDescent="0.2">
      <c r="L2291" s="1">
        <v>39743</v>
      </c>
      <c r="M2291">
        <v>0.42020000000000002</v>
      </c>
      <c r="P2291" s="1">
        <v>40288</v>
      </c>
      <c r="Q2291">
        <v>6.2538</v>
      </c>
      <c r="T2291" s="1">
        <v>39850</v>
      </c>
      <c r="U2291">
        <v>202.7801</v>
      </c>
      <c r="X2291" s="1">
        <v>39847</v>
      </c>
      <c r="Y2291">
        <v>0.24</v>
      </c>
      <c r="Z2291" s="9">
        <f t="shared" si="294"/>
        <v>9.5124444483563053E-6</v>
      </c>
      <c r="AA2291" s="6">
        <f t="shared" si="295"/>
        <v>133.41442423249862</v>
      </c>
      <c r="AB2291" s="6"/>
      <c r="AC2291" s="6"/>
      <c r="AD2291" s="14">
        <v>39736</v>
      </c>
      <c r="AE2291" s="6">
        <v>2.9550000000000001</v>
      </c>
      <c r="AF2291" s="6"/>
      <c r="AG2291" s="6"/>
      <c r="AH2291" s="6"/>
      <c r="AI2291" s="6"/>
      <c r="AJ2291" s="6"/>
      <c r="AK2291" s="6"/>
      <c r="AL2291" s="14">
        <v>39825</v>
      </c>
      <c r="AM2291" s="6">
        <v>6.9690000000000003</v>
      </c>
      <c r="AN2291" s="6"/>
      <c r="AO2291" s="6"/>
      <c r="AP2291" s="14">
        <v>39699</v>
      </c>
      <c r="AQ2291" s="6">
        <v>0.70779999999999998</v>
      </c>
      <c r="AT2291" s="1"/>
    </row>
    <row r="2292" spans="12:46" x14ac:dyDescent="0.2">
      <c r="L2292" s="1">
        <v>39744</v>
      </c>
      <c r="M2292">
        <v>0.44240000000000002</v>
      </c>
      <c r="P2292" s="1">
        <v>40290</v>
      </c>
      <c r="Q2292">
        <v>6.2598000000000003</v>
      </c>
      <c r="T2292" s="1">
        <v>39853</v>
      </c>
      <c r="U2292">
        <v>202.87610000000001</v>
      </c>
      <c r="X2292" s="1">
        <v>39848</v>
      </c>
      <c r="Y2292">
        <v>0.24</v>
      </c>
      <c r="Z2292" s="9">
        <f t="shared" si="294"/>
        <v>9.5124444483563053E-6</v>
      </c>
      <c r="AA2292" s="6">
        <f t="shared" si="295"/>
        <v>133.41569332979773</v>
      </c>
      <c r="AB2292" s="6"/>
      <c r="AC2292" s="6"/>
      <c r="AD2292" s="14">
        <v>39737</v>
      </c>
      <c r="AE2292" s="6">
        <v>3.0169999999999999</v>
      </c>
      <c r="AF2292" s="6"/>
      <c r="AG2292" s="6"/>
      <c r="AH2292" s="6"/>
      <c r="AI2292" s="6"/>
      <c r="AJ2292" s="6"/>
      <c r="AK2292" s="6"/>
      <c r="AL2292" s="14">
        <v>39826</v>
      </c>
      <c r="AM2292" s="6">
        <v>7.0039999999999996</v>
      </c>
      <c r="AN2292" s="6"/>
      <c r="AO2292" s="6"/>
      <c r="AP2292" s="14">
        <v>39700</v>
      </c>
      <c r="AQ2292" s="6">
        <v>0.70750000000000002</v>
      </c>
      <c r="AT2292" s="1"/>
    </row>
    <row r="2293" spans="12:46" x14ac:dyDescent="0.2">
      <c r="L2293" s="1">
        <v>39745</v>
      </c>
      <c r="M2293">
        <v>0.43319999999999997</v>
      </c>
      <c r="P2293" s="1">
        <v>40291</v>
      </c>
      <c r="Q2293">
        <v>6.24</v>
      </c>
      <c r="T2293" s="1">
        <v>39854</v>
      </c>
      <c r="U2293">
        <v>202.97200000000001</v>
      </c>
      <c r="X2293" s="1">
        <v>39849</v>
      </c>
      <c r="Y2293">
        <v>0.23</v>
      </c>
      <c r="Z2293" s="9">
        <f t="shared" si="294"/>
        <v>9.1165457170028219E-6</v>
      </c>
      <c r="AA2293" s="6">
        <f t="shared" si="295"/>
        <v>133.41690962006535</v>
      </c>
      <c r="AB2293" s="6"/>
      <c r="AC2293" s="6"/>
      <c r="AD2293" s="14">
        <v>39738</v>
      </c>
      <c r="AE2293" s="6">
        <v>2.9359999999999999</v>
      </c>
      <c r="AF2293" s="6"/>
      <c r="AG2293" s="6"/>
      <c r="AH2293" s="6"/>
      <c r="AI2293" s="6"/>
      <c r="AJ2293" s="6"/>
      <c r="AK2293" s="6"/>
      <c r="AL2293" s="14">
        <v>39827</v>
      </c>
      <c r="AM2293" s="6">
        <v>7.0190000000000001</v>
      </c>
      <c r="AN2293" s="6"/>
      <c r="AO2293" s="6"/>
      <c r="AP2293" s="14">
        <v>39701</v>
      </c>
      <c r="AQ2293" s="6">
        <v>0.71440000000000003</v>
      </c>
      <c r="AT2293" s="1"/>
    </row>
    <row r="2294" spans="12:46" x14ac:dyDescent="0.2">
      <c r="L2294" s="1">
        <v>39748</v>
      </c>
      <c r="M2294">
        <v>0.44369999999999998</v>
      </c>
      <c r="P2294" s="1">
        <v>40294</v>
      </c>
      <c r="Q2294">
        <v>6.1999000000000004</v>
      </c>
      <c r="T2294" s="1">
        <v>39855</v>
      </c>
      <c r="U2294">
        <v>203.06809999999999</v>
      </c>
      <c r="X2294" s="1">
        <v>39850</v>
      </c>
      <c r="Y2294">
        <v>0.23</v>
      </c>
      <c r="Z2294" s="9">
        <f t="shared" si="294"/>
        <v>9.1165457170028219E-6</v>
      </c>
      <c r="AA2294" s="6">
        <f t="shared" si="295"/>
        <v>133.41812592142134</v>
      </c>
      <c r="AB2294" s="6"/>
      <c r="AC2294" s="6"/>
      <c r="AD2294" s="14">
        <v>39741</v>
      </c>
      <c r="AE2294" s="6">
        <v>2.8359999999999999</v>
      </c>
      <c r="AF2294" s="6"/>
      <c r="AG2294" s="6"/>
      <c r="AH2294" s="6"/>
      <c r="AI2294" s="6"/>
      <c r="AJ2294" s="6"/>
      <c r="AK2294" s="6"/>
      <c r="AL2294" s="14">
        <v>39828</v>
      </c>
      <c r="AM2294" s="6">
        <v>7.0039999999999996</v>
      </c>
      <c r="AN2294" s="6"/>
      <c r="AO2294" s="6"/>
      <c r="AP2294" s="14">
        <v>39702</v>
      </c>
      <c r="AQ2294" s="6">
        <v>0.71440000000000003</v>
      </c>
      <c r="AT2294" s="1"/>
    </row>
    <row r="2295" spans="12:46" x14ac:dyDescent="0.2">
      <c r="L2295" s="1">
        <v>39749</v>
      </c>
      <c r="M2295">
        <v>0.46289999999999998</v>
      </c>
      <c r="P2295" s="1">
        <v>40295</v>
      </c>
      <c r="Q2295">
        <v>6.2005999999999997</v>
      </c>
      <c r="T2295" s="1">
        <v>39856</v>
      </c>
      <c r="U2295">
        <v>203.16419999999999</v>
      </c>
      <c r="X2295" s="1">
        <v>39853</v>
      </c>
      <c r="Y2295">
        <v>0.22</v>
      </c>
      <c r="Z2295" s="9">
        <f t="shared" si="294"/>
        <v>8.7206076413437472E-6</v>
      </c>
      <c r="AA2295" s="6">
        <f t="shared" si="295"/>
        <v>133.41928940854973</v>
      </c>
      <c r="AB2295" s="6"/>
      <c r="AC2295" s="6"/>
      <c r="AD2295" s="14">
        <v>39742</v>
      </c>
      <c r="AE2295" s="6">
        <v>2.8420000000000001</v>
      </c>
      <c r="AF2295" s="6"/>
      <c r="AG2295" s="6"/>
      <c r="AH2295" s="6"/>
      <c r="AI2295" s="6"/>
      <c r="AJ2295" s="6"/>
      <c r="AK2295" s="6"/>
      <c r="AL2295" s="14">
        <v>39829</v>
      </c>
      <c r="AM2295" s="6">
        <v>6.97</v>
      </c>
      <c r="AN2295" s="6"/>
      <c r="AO2295" s="6"/>
      <c r="AP2295" s="14">
        <v>39703</v>
      </c>
      <c r="AQ2295" s="6">
        <v>0.70299999999999996</v>
      </c>
      <c r="AT2295" s="1"/>
    </row>
    <row r="2296" spans="12:46" x14ac:dyDescent="0.2">
      <c r="L2296" s="1">
        <v>39750</v>
      </c>
      <c r="M2296">
        <v>0.4698</v>
      </c>
      <c r="P2296" s="1">
        <v>40296</v>
      </c>
      <c r="Q2296">
        <v>6.2</v>
      </c>
      <c r="T2296" s="1">
        <v>39857</v>
      </c>
      <c r="U2296">
        <v>203.2603</v>
      </c>
      <c r="X2296" s="1">
        <v>39854</v>
      </c>
      <c r="Y2296">
        <v>0.24</v>
      </c>
      <c r="Z2296" s="9">
        <f t="shared" si="294"/>
        <v>9.5124444483563053E-6</v>
      </c>
      <c r="AA2296" s="6">
        <f t="shared" si="295"/>
        <v>133.42055855212857</v>
      </c>
      <c r="AB2296" s="6"/>
      <c r="AC2296" s="6"/>
      <c r="AD2296" s="14">
        <v>39743</v>
      </c>
      <c r="AE2296" s="6">
        <v>2.7229999999999999</v>
      </c>
      <c r="AF2296" s="6"/>
      <c r="AG2296" s="6"/>
      <c r="AH2296" s="6"/>
      <c r="AI2296" s="6"/>
      <c r="AJ2296" s="6"/>
      <c r="AK2296" s="6"/>
      <c r="AL2296" s="14">
        <v>39832</v>
      </c>
      <c r="AM2296" s="6">
        <v>6.9390000000000001</v>
      </c>
      <c r="AN2296" s="6"/>
      <c r="AO2296" s="6"/>
      <c r="AP2296" s="14">
        <v>39706</v>
      </c>
      <c r="AQ2296" s="6">
        <v>0.70199999999999996</v>
      </c>
      <c r="AT2296" s="1"/>
    </row>
    <row r="2297" spans="12:46" x14ac:dyDescent="0.2">
      <c r="L2297" s="1">
        <v>39751</v>
      </c>
      <c r="M2297">
        <v>0.47510000000000002</v>
      </c>
      <c r="P2297" s="1">
        <v>40297</v>
      </c>
      <c r="Q2297">
        <v>6.0576999999999996</v>
      </c>
      <c r="T2297" s="1">
        <v>39860</v>
      </c>
      <c r="U2297">
        <v>203.35640000000001</v>
      </c>
      <c r="X2297" s="1">
        <v>39855</v>
      </c>
      <c r="Y2297">
        <v>0.22</v>
      </c>
      <c r="Z2297" s="9">
        <f t="shared" si="294"/>
        <v>8.7206076413437472E-6</v>
      </c>
      <c r="AA2297" s="6">
        <f t="shared" si="295"/>
        <v>133.42172206047098</v>
      </c>
      <c r="AB2297" s="6"/>
      <c r="AC2297" s="6"/>
      <c r="AD2297" s="14">
        <v>39744</v>
      </c>
      <c r="AE2297" s="6">
        <v>2.907</v>
      </c>
      <c r="AF2297" s="6"/>
      <c r="AG2297" s="6"/>
      <c r="AH2297" s="6"/>
      <c r="AI2297" s="6"/>
      <c r="AJ2297" s="6"/>
      <c r="AK2297" s="6"/>
      <c r="AL2297" s="14">
        <v>39833</v>
      </c>
      <c r="AM2297" s="6">
        <v>7.1189999999999998</v>
      </c>
      <c r="AN2297" s="6"/>
      <c r="AO2297" s="6"/>
      <c r="AP2297" s="14">
        <v>39707</v>
      </c>
      <c r="AQ2297" s="6">
        <v>0.70760000000000001</v>
      </c>
      <c r="AT2297" s="1"/>
    </row>
    <row r="2298" spans="12:46" x14ac:dyDescent="0.2">
      <c r="L2298" s="1">
        <v>39752</v>
      </c>
      <c r="M2298">
        <v>0.4632</v>
      </c>
      <c r="P2298" s="1">
        <v>40298</v>
      </c>
      <c r="Q2298">
        <v>6.0598000000000001</v>
      </c>
      <c r="T2298" s="1">
        <v>39861</v>
      </c>
      <c r="U2298">
        <v>203.45269999999999</v>
      </c>
      <c r="X2298" s="1">
        <v>39856</v>
      </c>
      <c r="Y2298">
        <v>0.23</v>
      </c>
      <c r="Z2298" s="9">
        <f t="shared" si="294"/>
        <v>9.1165457170028219E-6</v>
      </c>
      <c r="AA2298" s="6">
        <f t="shared" si="295"/>
        <v>133.4229384056998</v>
      </c>
      <c r="AB2298" s="6"/>
      <c r="AC2298" s="6"/>
      <c r="AD2298" s="14">
        <v>39745</v>
      </c>
      <c r="AE2298" s="6">
        <v>3.0779999999999998</v>
      </c>
      <c r="AF2298" s="6"/>
      <c r="AG2298" s="6"/>
      <c r="AH2298" s="6"/>
      <c r="AI2298" s="6"/>
      <c r="AJ2298" s="6"/>
      <c r="AK2298" s="6"/>
      <c r="AL2298" s="14">
        <v>39834</v>
      </c>
      <c r="AM2298" s="6">
        <v>7.12</v>
      </c>
      <c r="AN2298" s="6"/>
      <c r="AO2298" s="6"/>
      <c r="AP2298" s="14">
        <v>39708</v>
      </c>
      <c r="AQ2298" s="6">
        <v>0.69799999999999995</v>
      </c>
      <c r="AT2298" s="1"/>
    </row>
    <row r="2299" spans="12:46" x14ac:dyDescent="0.2">
      <c r="L2299" s="1">
        <v>39755</v>
      </c>
      <c r="M2299">
        <v>0.4627</v>
      </c>
      <c r="P2299" s="1">
        <v>40301</v>
      </c>
      <c r="Q2299">
        <v>6.0502000000000002</v>
      </c>
      <c r="T2299" s="1">
        <v>39862</v>
      </c>
      <c r="U2299">
        <v>203.5489</v>
      </c>
      <c r="X2299" s="1">
        <v>39857</v>
      </c>
      <c r="Y2299">
        <v>0.22</v>
      </c>
      <c r="Z2299" s="9">
        <f t="shared" si="294"/>
        <v>8.7206076413437472E-6</v>
      </c>
      <c r="AA2299" s="6">
        <f t="shared" si="295"/>
        <v>133.424101934796</v>
      </c>
      <c r="AB2299" s="6"/>
      <c r="AC2299" s="6"/>
      <c r="AD2299" s="14">
        <v>39748</v>
      </c>
      <c r="AE2299" s="6">
        <v>3.1709999999999998</v>
      </c>
      <c r="AF2299" s="6"/>
      <c r="AG2299" s="6"/>
      <c r="AH2299" s="6"/>
      <c r="AI2299" s="6"/>
      <c r="AJ2299" s="6"/>
      <c r="AK2299" s="6"/>
      <c r="AL2299" s="14">
        <v>39835</v>
      </c>
      <c r="AM2299" s="6">
        <v>7.1239999999999997</v>
      </c>
      <c r="AN2299" s="6"/>
      <c r="AO2299" s="6"/>
      <c r="AP2299" s="14">
        <v>39709</v>
      </c>
      <c r="AQ2299" s="6">
        <v>0.69699999999999995</v>
      </c>
      <c r="AT2299" s="1"/>
    </row>
    <row r="2300" spans="12:46" x14ac:dyDescent="0.2">
      <c r="L2300" s="1">
        <v>39756</v>
      </c>
      <c r="M2300">
        <v>0.4738</v>
      </c>
      <c r="P2300" s="1">
        <v>40302</v>
      </c>
      <c r="Q2300">
        <v>6.0801999999999996</v>
      </c>
      <c r="T2300" s="1">
        <v>39863</v>
      </c>
      <c r="U2300">
        <v>203.64519999999999</v>
      </c>
      <c r="X2300" s="1">
        <v>39861</v>
      </c>
      <c r="Y2300">
        <v>0.25</v>
      </c>
      <c r="Z2300" s="9">
        <f t="shared" si="294"/>
        <v>9.9083038431757586E-6</v>
      </c>
      <c r="AA2300" s="6">
        <f t="shared" si="295"/>
        <v>133.42542394133798</v>
      </c>
      <c r="AB2300" s="6"/>
      <c r="AC2300" s="6"/>
      <c r="AD2300" s="14">
        <v>39749</v>
      </c>
      <c r="AE2300" s="6">
        <v>3.2589999999999999</v>
      </c>
      <c r="AF2300" s="6"/>
      <c r="AG2300" s="6"/>
      <c r="AH2300" s="6"/>
      <c r="AI2300" s="6"/>
      <c r="AJ2300" s="6"/>
      <c r="AK2300" s="6"/>
      <c r="AL2300" s="14">
        <v>39836</v>
      </c>
      <c r="AM2300" s="6">
        <v>7.1689999999999996</v>
      </c>
      <c r="AN2300" s="6"/>
      <c r="AO2300" s="6"/>
      <c r="AP2300" s="14">
        <v>39710</v>
      </c>
      <c r="AQ2300" s="6">
        <v>0.69140000000000001</v>
      </c>
      <c r="AT2300" s="1"/>
    </row>
    <row r="2301" spans="12:46" x14ac:dyDescent="0.2">
      <c r="L2301" s="1">
        <v>39757</v>
      </c>
      <c r="M2301">
        <v>0.46920000000000001</v>
      </c>
      <c r="P2301" s="1">
        <v>40303</v>
      </c>
      <c r="Q2301">
        <v>6.1531000000000002</v>
      </c>
      <c r="T2301" s="1">
        <v>39864</v>
      </c>
      <c r="U2301">
        <v>203.74160000000001</v>
      </c>
      <c r="X2301" s="1">
        <v>39862</v>
      </c>
      <c r="Y2301">
        <v>0.23</v>
      </c>
      <c r="Z2301" s="9">
        <f t="shared" si="294"/>
        <v>9.1165457170028219E-6</v>
      </c>
      <c r="AA2301" s="6">
        <f t="shared" si="295"/>
        <v>133.42664032031516</v>
      </c>
      <c r="AB2301" s="6"/>
      <c r="AC2301" s="6"/>
      <c r="AD2301" s="14">
        <v>39750</v>
      </c>
      <c r="AE2301" s="6">
        <v>3.2669999999999999</v>
      </c>
      <c r="AF2301" s="6"/>
      <c r="AG2301" s="6"/>
      <c r="AH2301" s="6"/>
      <c r="AI2301" s="6"/>
      <c r="AJ2301" s="6"/>
      <c r="AK2301" s="6"/>
      <c r="AL2301" s="14">
        <v>39839</v>
      </c>
      <c r="AM2301" s="6">
        <v>7.1189999999999998</v>
      </c>
      <c r="AN2301" s="6"/>
      <c r="AO2301" s="6"/>
      <c r="AP2301" s="14">
        <v>39713</v>
      </c>
      <c r="AQ2301" s="6">
        <v>0.67689999999999995</v>
      </c>
      <c r="AT2301" s="1"/>
    </row>
    <row r="2302" spans="12:46" x14ac:dyDescent="0.2">
      <c r="L2302" s="1">
        <v>39758</v>
      </c>
      <c r="M2302">
        <v>0.45240000000000002</v>
      </c>
      <c r="P2302" s="1">
        <v>40304</v>
      </c>
      <c r="Q2302">
        <v>6.2401999999999997</v>
      </c>
      <c r="T2302" s="1">
        <v>39869</v>
      </c>
      <c r="U2302">
        <v>203.83799999999999</v>
      </c>
      <c r="X2302" s="1">
        <v>39863</v>
      </c>
      <c r="Y2302">
        <v>0.21</v>
      </c>
      <c r="Z2302" s="9">
        <f t="shared" si="294"/>
        <v>8.3246302136075201E-6</v>
      </c>
      <c r="AA2302" s="6">
        <f t="shared" si="295"/>
        <v>133.42775104775646</v>
      </c>
      <c r="AB2302" s="6"/>
      <c r="AC2302" s="6"/>
      <c r="AD2302" s="14">
        <v>39751</v>
      </c>
      <c r="AE2302" s="6">
        <v>3.2879999999999998</v>
      </c>
      <c r="AF2302" s="6"/>
      <c r="AG2302" s="6"/>
      <c r="AH2302" s="6"/>
      <c r="AI2302" s="6"/>
      <c r="AJ2302" s="6"/>
      <c r="AK2302" s="6"/>
      <c r="AL2302" s="14">
        <v>39840</v>
      </c>
      <c r="AM2302" s="6">
        <v>7.0620000000000003</v>
      </c>
      <c r="AN2302" s="6"/>
      <c r="AO2302" s="6"/>
      <c r="AP2302" s="14">
        <v>39714</v>
      </c>
      <c r="AQ2302" s="6">
        <v>0.68259999999999998</v>
      </c>
      <c r="AT2302" s="1"/>
    </row>
    <row r="2303" spans="12:46" x14ac:dyDescent="0.2">
      <c r="L2303" s="1">
        <v>39759</v>
      </c>
      <c r="M2303">
        <v>0.46439999999999998</v>
      </c>
      <c r="P2303" s="1">
        <v>40305</v>
      </c>
      <c r="Q2303">
        <v>6.3811</v>
      </c>
      <c r="T2303" s="1">
        <v>39870</v>
      </c>
      <c r="U2303">
        <v>203.93440000000001</v>
      </c>
      <c r="X2303" s="1">
        <v>39864</v>
      </c>
      <c r="Y2303">
        <v>0.2</v>
      </c>
      <c r="Z2303" s="9">
        <f t="shared" si="294"/>
        <v>7.9286134260225793E-6</v>
      </c>
      <c r="AA2303" s="6">
        <f t="shared" si="295"/>
        <v>133.42880894481482</v>
      </c>
      <c r="AB2303" s="6"/>
      <c r="AC2303" s="6"/>
      <c r="AD2303" s="14">
        <v>39752</v>
      </c>
      <c r="AE2303" s="6">
        <v>3.4449999999999998</v>
      </c>
      <c r="AF2303" s="6"/>
      <c r="AG2303" s="6"/>
      <c r="AH2303" s="6"/>
      <c r="AI2303" s="6"/>
      <c r="AJ2303" s="6"/>
      <c r="AK2303" s="6"/>
      <c r="AL2303" s="14">
        <v>39841</v>
      </c>
      <c r="AM2303" s="6">
        <v>7.0350000000000001</v>
      </c>
      <c r="AN2303" s="6"/>
      <c r="AO2303" s="6"/>
      <c r="AP2303" s="14">
        <v>39715</v>
      </c>
      <c r="AQ2303" s="6">
        <v>0.68389999999999995</v>
      </c>
      <c r="AT2303" s="1"/>
    </row>
    <row r="2304" spans="12:46" x14ac:dyDescent="0.2">
      <c r="L2304" s="1">
        <v>39762</v>
      </c>
      <c r="M2304">
        <v>0.45860000000000001</v>
      </c>
      <c r="P2304" s="1">
        <v>40308</v>
      </c>
      <c r="Q2304">
        <v>6.34</v>
      </c>
      <c r="T2304" s="1">
        <v>39871</v>
      </c>
      <c r="U2304">
        <v>204.0309</v>
      </c>
      <c r="X2304" s="1">
        <v>39867</v>
      </c>
      <c r="Y2304">
        <v>0.19</v>
      </c>
      <c r="Z2304" s="9">
        <f t="shared" si="294"/>
        <v>7.5325572705953192E-6</v>
      </c>
      <c r="AA2304" s="6">
        <f t="shared" si="295"/>
        <v>133.42981400495975</v>
      </c>
      <c r="AB2304" s="6"/>
      <c r="AC2304" s="6"/>
      <c r="AD2304" s="14">
        <v>39755</v>
      </c>
      <c r="AE2304" s="6">
        <v>3.371</v>
      </c>
      <c r="AF2304" s="6"/>
      <c r="AG2304" s="6"/>
      <c r="AH2304" s="6"/>
      <c r="AI2304" s="6"/>
      <c r="AJ2304" s="6"/>
      <c r="AK2304" s="6"/>
      <c r="AL2304" s="14">
        <v>39842</v>
      </c>
      <c r="AM2304" s="6">
        <v>7.0810000000000004</v>
      </c>
      <c r="AN2304" s="6"/>
      <c r="AO2304" s="6"/>
      <c r="AP2304" s="14">
        <v>39716</v>
      </c>
      <c r="AQ2304" s="6">
        <v>0.6845</v>
      </c>
      <c r="AT2304" s="1"/>
    </row>
    <row r="2305" spans="12:46" x14ac:dyDescent="0.2">
      <c r="L2305" s="1">
        <v>39763</v>
      </c>
      <c r="M2305">
        <v>0.44990000000000002</v>
      </c>
      <c r="P2305" s="1">
        <v>40309</v>
      </c>
      <c r="Q2305">
        <v>6.3434999999999997</v>
      </c>
      <c r="T2305" s="1">
        <v>39874</v>
      </c>
      <c r="U2305">
        <v>204.1275</v>
      </c>
      <c r="X2305" s="1">
        <v>39868</v>
      </c>
      <c r="Y2305">
        <v>0.21</v>
      </c>
      <c r="Z2305" s="9">
        <f t="shared" si="294"/>
        <v>8.3246302136075201E-6</v>
      </c>
      <c r="AA2305" s="6">
        <f t="shared" si="295"/>
        <v>133.43092475882082</v>
      </c>
      <c r="AB2305" s="6"/>
      <c r="AC2305" s="6"/>
      <c r="AD2305" s="14">
        <v>39756</v>
      </c>
      <c r="AE2305" s="6">
        <v>3.1749999999999998</v>
      </c>
      <c r="AF2305" s="6"/>
      <c r="AG2305" s="6"/>
      <c r="AH2305" s="6"/>
      <c r="AI2305" s="6"/>
      <c r="AJ2305" s="6"/>
      <c r="AK2305" s="6"/>
      <c r="AL2305" s="14">
        <v>39843</v>
      </c>
      <c r="AM2305" s="6">
        <v>7.2709999999999999</v>
      </c>
      <c r="AN2305" s="6"/>
      <c r="AO2305" s="6"/>
      <c r="AP2305" s="14">
        <v>39717</v>
      </c>
      <c r="AQ2305" s="6">
        <v>0.68430000000000002</v>
      </c>
      <c r="AT2305" s="1"/>
    </row>
    <row r="2306" spans="12:46" x14ac:dyDescent="0.2">
      <c r="L2306" s="1">
        <v>39764</v>
      </c>
      <c r="M2306">
        <v>0.43690000000000001</v>
      </c>
      <c r="P2306" s="1">
        <v>40310</v>
      </c>
      <c r="Q2306">
        <v>6.3281999999999998</v>
      </c>
      <c r="T2306" s="1">
        <v>39875</v>
      </c>
      <c r="U2306">
        <v>204.22399999999999</v>
      </c>
      <c r="X2306" s="1">
        <v>39869</v>
      </c>
      <c r="Y2306">
        <v>0.21</v>
      </c>
      <c r="Z2306" s="9">
        <f t="shared" si="294"/>
        <v>8.3246302136075201E-6</v>
      </c>
      <c r="AA2306" s="6">
        <f t="shared" si="295"/>
        <v>133.4320355219285</v>
      </c>
      <c r="AB2306" s="6"/>
      <c r="AC2306" s="6"/>
      <c r="AD2306" s="14">
        <v>39757</v>
      </c>
      <c r="AE2306" s="6">
        <v>3.0590000000000002</v>
      </c>
      <c r="AF2306" s="6"/>
      <c r="AG2306" s="6"/>
      <c r="AH2306" s="6"/>
      <c r="AI2306" s="6"/>
      <c r="AJ2306" s="6"/>
      <c r="AK2306" s="6"/>
      <c r="AL2306" s="14">
        <v>39846</v>
      </c>
      <c r="AM2306" s="6">
        <v>7.2350000000000003</v>
      </c>
      <c r="AN2306" s="6"/>
      <c r="AO2306" s="6"/>
      <c r="AP2306" s="14">
        <v>39720</v>
      </c>
      <c r="AQ2306" s="6">
        <v>0.69259999999999999</v>
      </c>
      <c r="AT2306" s="1"/>
    </row>
    <row r="2307" spans="12:46" x14ac:dyDescent="0.2">
      <c r="L2307" s="1">
        <v>39765</v>
      </c>
      <c r="M2307">
        <v>0.4325</v>
      </c>
      <c r="P2307" s="1">
        <v>40311</v>
      </c>
      <c r="Q2307">
        <v>6.2826000000000004</v>
      </c>
      <c r="T2307" s="1">
        <v>39876</v>
      </c>
      <c r="U2307">
        <v>204.32069999999999</v>
      </c>
      <c r="X2307" s="1">
        <v>39870</v>
      </c>
      <c r="Y2307">
        <v>0.22</v>
      </c>
      <c r="Z2307" s="9">
        <f t="shared" si="294"/>
        <v>8.7206076413437472E-6</v>
      </c>
      <c r="AA2307" s="6">
        <f t="shared" si="295"/>
        <v>133.43319913035708</v>
      </c>
      <c r="AB2307" s="6"/>
      <c r="AC2307" s="6"/>
      <c r="AD2307" s="14">
        <v>39758</v>
      </c>
      <c r="AE2307" s="6">
        <v>3.0449999999999999</v>
      </c>
      <c r="AF2307" s="6"/>
      <c r="AG2307" s="6"/>
      <c r="AH2307" s="6"/>
      <c r="AI2307" s="6"/>
      <c r="AJ2307" s="6"/>
      <c r="AK2307" s="6"/>
      <c r="AL2307" s="14">
        <v>39847</v>
      </c>
      <c r="AM2307" s="6">
        <v>7.2089999999999996</v>
      </c>
      <c r="AN2307" s="6"/>
      <c r="AO2307" s="6"/>
      <c r="AP2307" s="14">
        <v>39721</v>
      </c>
      <c r="AQ2307" s="6">
        <v>0.70960000000000001</v>
      </c>
      <c r="AT2307" s="1"/>
    </row>
    <row r="2308" spans="12:46" x14ac:dyDescent="0.2">
      <c r="L2308" s="1">
        <v>39766</v>
      </c>
      <c r="M2308">
        <v>0.44390000000000002</v>
      </c>
      <c r="P2308" s="1">
        <v>40312</v>
      </c>
      <c r="Q2308">
        <v>6.2789000000000001</v>
      </c>
      <c r="T2308" s="1">
        <v>39877</v>
      </c>
      <c r="U2308">
        <v>204.41730000000001</v>
      </c>
      <c r="X2308" s="1">
        <v>39871</v>
      </c>
      <c r="Y2308">
        <v>0.22</v>
      </c>
      <c r="Z2308" s="9">
        <f t="shared" si="294"/>
        <v>8.7206076413437472E-6</v>
      </c>
      <c r="AA2308" s="6">
        <f t="shared" si="295"/>
        <v>133.43436274893304</v>
      </c>
      <c r="AB2308" s="6"/>
      <c r="AC2308" s="6"/>
      <c r="AD2308" s="14">
        <v>39759</v>
      </c>
      <c r="AE2308" s="6">
        <v>3.0870000000000002</v>
      </c>
      <c r="AF2308" s="6"/>
      <c r="AG2308" s="6"/>
      <c r="AH2308" s="6"/>
      <c r="AI2308" s="6"/>
      <c r="AJ2308" s="6"/>
      <c r="AK2308" s="6"/>
      <c r="AL2308" s="14">
        <v>39848</v>
      </c>
      <c r="AM2308" s="6">
        <v>7.2889999999999997</v>
      </c>
      <c r="AN2308" s="6"/>
      <c r="AO2308" s="6"/>
      <c r="AP2308" s="14">
        <v>39722</v>
      </c>
      <c r="AQ2308" s="6">
        <v>0.71379999999999999</v>
      </c>
      <c r="AT2308" s="1"/>
    </row>
    <row r="2309" spans="12:46" x14ac:dyDescent="0.2">
      <c r="L2309" s="1">
        <v>39769</v>
      </c>
      <c r="M2309">
        <v>0.43990000000000001</v>
      </c>
      <c r="P2309" s="1">
        <v>40315</v>
      </c>
      <c r="Q2309">
        <v>6.31</v>
      </c>
      <c r="T2309" s="1">
        <v>39878</v>
      </c>
      <c r="U2309">
        <v>204.51410000000001</v>
      </c>
      <c r="X2309" s="1">
        <v>39874</v>
      </c>
      <c r="Y2309">
        <v>0.22</v>
      </c>
      <c r="Z2309" s="9">
        <f t="shared" si="294"/>
        <v>8.7206076413437472E-6</v>
      </c>
      <c r="AA2309" s="6">
        <f t="shared" si="295"/>
        <v>133.43552637765646</v>
      </c>
      <c r="AB2309" s="6"/>
      <c r="AC2309" s="6"/>
      <c r="AD2309" s="14">
        <v>39762</v>
      </c>
      <c r="AE2309" s="6">
        <v>3.004</v>
      </c>
      <c r="AF2309" s="6"/>
      <c r="AG2309" s="6"/>
      <c r="AH2309" s="6"/>
      <c r="AI2309" s="6"/>
      <c r="AJ2309" s="6"/>
      <c r="AK2309" s="6"/>
      <c r="AL2309" s="14">
        <v>39849</v>
      </c>
      <c r="AM2309" s="6">
        <v>7.4160000000000004</v>
      </c>
      <c r="AN2309" s="6"/>
      <c r="AO2309" s="6"/>
      <c r="AP2309" s="14">
        <v>39723</v>
      </c>
      <c r="AQ2309" s="6">
        <v>0.72360000000000002</v>
      </c>
      <c r="AT2309" s="1"/>
    </row>
    <row r="2310" spans="12:46" x14ac:dyDescent="0.2">
      <c r="L2310" s="1">
        <v>39770</v>
      </c>
      <c r="M2310">
        <v>0.43230000000000002</v>
      </c>
      <c r="P2310" s="1">
        <v>40316</v>
      </c>
      <c r="Q2310">
        <v>6.3326000000000002</v>
      </c>
      <c r="T2310" s="1">
        <v>39881</v>
      </c>
      <c r="U2310">
        <v>204.61080000000001</v>
      </c>
      <c r="X2310" s="1">
        <v>39875</v>
      </c>
      <c r="Y2310">
        <v>0.2</v>
      </c>
      <c r="Z2310" s="9">
        <f t="shared" ref="Z2310:Z2373" si="296">+(Y2310/100+1)^(1/252)-1</f>
        <v>7.9286134260225793E-6</v>
      </c>
      <c r="AA2310" s="6">
        <f t="shared" ref="AA2310:AA2373" si="297">+AA2309*(1+Z2310)</f>
        <v>133.43658433636242</v>
      </c>
      <c r="AB2310" s="6"/>
      <c r="AC2310" s="6"/>
      <c r="AD2310" s="14">
        <v>39763</v>
      </c>
      <c r="AE2310" s="6">
        <v>3.004</v>
      </c>
      <c r="AF2310" s="6"/>
      <c r="AG2310" s="6"/>
      <c r="AH2310" s="6"/>
      <c r="AI2310" s="6"/>
      <c r="AJ2310" s="6"/>
      <c r="AK2310" s="6"/>
      <c r="AL2310" s="14">
        <v>39850</v>
      </c>
      <c r="AM2310" s="6">
        <v>7.3860000000000001</v>
      </c>
      <c r="AN2310" s="6"/>
      <c r="AO2310" s="6"/>
      <c r="AP2310" s="14">
        <v>39724</v>
      </c>
      <c r="AQ2310" s="6">
        <v>0.72599999999999998</v>
      </c>
      <c r="AT2310" s="1"/>
    </row>
    <row r="2311" spans="12:46" x14ac:dyDescent="0.2">
      <c r="L2311" s="1">
        <v>39771</v>
      </c>
      <c r="M2311">
        <v>0.41880000000000001</v>
      </c>
      <c r="P2311" s="1">
        <v>40317</v>
      </c>
      <c r="Q2311">
        <v>6.375</v>
      </c>
      <c r="T2311" s="1">
        <v>39882</v>
      </c>
      <c r="U2311">
        <v>204.70760000000001</v>
      </c>
      <c r="X2311" s="1">
        <v>39876</v>
      </c>
      <c r="Y2311">
        <v>0.21</v>
      </c>
      <c r="Z2311" s="9">
        <f t="shared" si="296"/>
        <v>8.3246302136075201E-6</v>
      </c>
      <c r="AA2311" s="6">
        <f t="shared" si="297"/>
        <v>133.43769514658399</v>
      </c>
      <c r="AB2311" s="6"/>
      <c r="AC2311" s="6"/>
      <c r="AD2311" s="14">
        <v>39764</v>
      </c>
      <c r="AE2311" s="6">
        <v>2.9649999999999999</v>
      </c>
      <c r="AF2311" s="6"/>
      <c r="AG2311" s="6"/>
      <c r="AH2311" s="6"/>
      <c r="AI2311" s="6"/>
      <c r="AJ2311" s="6"/>
      <c r="AK2311" s="6"/>
      <c r="AL2311" s="14">
        <v>39853</v>
      </c>
      <c r="AM2311" s="6">
        <v>7.2830000000000004</v>
      </c>
      <c r="AN2311" s="6"/>
      <c r="AO2311" s="6"/>
      <c r="AP2311" s="14">
        <v>39727</v>
      </c>
      <c r="AQ2311" s="6">
        <v>0.74080000000000001</v>
      </c>
      <c r="AT2311" s="1"/>
    </row>
    <row r="2312" spans="12:46" x14ac:dyDescent="0.2">
      <c r="L2312" s="1">
        <v>39772</v>
      </c>
      <c r="M2312">
        <v>0.41899999999999998</v>
      </c>
      <c r="P2312" s="1">
        <v>40318</v>
      </c>
      <c r="Q2312">
        <v>6.4020000000000001</v>
      </c>
      <c r="T2312" s="1">
        <v>39883</v>
      </c>
      <c r="U2312">
        <v>204.80449999999999</v>
      </c>
      <c r="X2312" s="1">
        <v>39877</v>
      </c>
      <c r="Y2312">
        <v>0.2</v>
      </c>
      <c r="Z2312" s="9">
        <f t="shared" si="296"/>
        <v>7.9286134260225793E-6</v>
      </c>
      <c r="AA2312" s="6">
        <f t="shared" si="297"/>
        <v>133.43875312248528</v>
      </c>
      <c r="AB2312" s="6"/>
      <c r="AC2312" s="6"/>
      <c r="AD2312" s="14">
        <v>39765</v>
      </c>
      <c r="AE2312" s="6">
        <v>3.09</v>
      </c>
      <c r="AF2312" s="6"/>
      <c r="AG2312" s="6"/>
      <c r="AH2312" s="6"/>
      <c r="AI2312" s="6"/>
      <c r="AJ2312" s="6"/>
      <c r="AK2312" s="6"/>
      <c r="AL2312" s="14">
        <v>39854</v>
      </c>
      <c r="AM2312" s="6">
        <v>7.2439999999999998</v>
      </c>
      <c r="AN2312" s="6"/>
      <c r="AO2312" s="6"/>
      <c r="AP2312" s="14">
        <v>39728</v>
      </c>
      <c r="AQ2312" s="6">
        <v>0.7359</v>
      </c>
      <c r="AT2312" s="1"/>
    </row>
    <row r="2313" spans="12:46" x14ac:dyDescent="0.2">
      <c r="L2313" s="1">
        <v>39773</v>
      </c>
      <c r="M2313">
        <v>0.40389999999999998</v>
      </c>
      <c r="P2313" s="1">
        <v>40319</v>
      </c>
      <c r="Q2313">
        <v>6.4023000000000003</v>
      </c>
      <c r="T2313" s="1">
        <v>39884</v>
      </c>
      <c r="U2313">
        <v>204.9014</v>
      </c>
      <c r="X2313" s="1">
        <v>39878</v>
      </c>
      <c r="Y2313">
        <v>0.2</v>
      </c>
      <c r="Z2313" s="9">
        <f t="shared" si="296"/>
        <v>7.9286134260225793E-6</v>
      </c>
      <c r="AA2313" s="6">
        <f t="shared" si="297"/>
        <v>133.43981110677484</v>
      </c>
      <c r="AB2313" s="6"/>
      <c r="AC2313" s="6"/>
      <c r="AD2313" s="14">
        <v>39766</v>
      </c>
      <c r="AE2313" s="6">
        <v>2.9159999999999999</v>
      </c>
      <c r="AF2313" s="6"/>
      <c r="AG2313" s="6"/>
      <c r="AH2313" s="6"/>
      <c r="AI2313" s="6"/>
      <c r="AJ2313" s="6"/>
      <c r="AK2313" s="6"/>
      <c r="AL2313" s="14">
        <v>39855</v>
      </c>
      <c r="AM2313" s="6">
        <v>7.2640000000000002</v>
      </c>
      <c r="AN2313" s="6"/>
      <c r="AO2313" s="6"/>
      <c r="AP2313" s="14">
        <v>39729</v>
      </c>
      <c r="AQ2313" s="6">
        <v>0.73240000000000005</v>
      </c>
      <c r="AT2313" s="1"/>
    </row>
    <row r="2314" spans="12:46" x14ac:dyDescent="0.2">
      <c r="L2314" s="1">
        <v>39776</v>
      </c>
      <c r="M2314">
        <v>0.42899999999999999</v>
      </c>
      <c r="P2314" s="1">
        <v>40322</v>
      </c>
      <c r="Q2314">
        <v>6.415</v>
      </c>
      <c r="T2314" s="1">
        <v>39885</v>
      </c>
      <c r="U2314">
        <v>204.98740000000001</v>
      </c>
      <c r="X2314" s="1">
        <v>39881</v>
      </c>
      <c r="Y2314">
        <v>0.2</v>
      </c>
      <c r="Z2314" s="9">
        <f t="shared" si="296"/>
        <v>7.9286134260225793E-6</v>
      </c>
      <c r="AA2314" s="6">
        <f t="shared" si="297"/>
        <v>133.44086909945275</v>
      </c>
      <c r="AB2314" s="6"/>
      <c r="AC2314" s="6"/>
      <c r="AD2314" s="14">
        <v>39769</v>
      </c>
      <c r="AE2314" s="6">
        <v>2.899</v>
      </c>
      <c r="AF2314" s="6"/>
      <c r="AG2314" s="6"/>
      <c r="AH2314" s="6"/>
      <c r="AI2314" s="6"/>
      <c r="AJ2314" s="6"/>
      <c r="AK2314" s="6"/>
      <c r="AL2314" s="14">
        <v>39856</v>
      </c>
      <c r="AM2314" s="6">
        <v>7.3019999999999996</v>
      </c>
      <c r="AN2314" s="6"/>
      <c r="AO2314" s="6"/>
      <c r="AP2314" s="14">
        <v>39730</v>
      </c>
      <c r="AQ2314" s="6">
        <v>0.73509999999999998</v>
      </c>
      <c r="AT2314" s="1"/>
    </row>
    <row r="2315" spans="12:46" x14ac:dyDescent="0.2">
      <c r="L2315" s="1">
        <v>39777</v>
      </c>
      <c r="M2315">
        <v>0.42870000000000003</v>
      </c>
      <c r="P2315" s="1">
        <v>40323</v>
      </c>
      <c r="Q2315">
        <v>6.4173999999999998</v>
      </c>
      <c r="T2315" s="1">
        <v>39888</v>
      </c>
      <c r="U2315">
        <v>205.0735</v>
      </c>
      <c r="X2315" s="1">
        <v>39882</v>
      </c>
      <c r="Y2315">
        <v>0.2</v>
      </c>
      <c r="Z2315" s="9">
        <f t="shared" si="296"/>
        <v>7.9286134260225793E-6</v>
      </c>
      <c r="AA2315" s="6">
        <f t="shared" si="297"/>
        <v>133.44192710051908</v>
      </c>
      <c r="AB2315" s="6"/>
      <c r="AC2315" s="6"/>
      <c r="AD2315" s="14">
        <v>39770</v>
      </c>
      <c r="AE2315" s="6">
        <v>2.8639999999999999</v>
      </c>
      <c r="AF2315" s="6"/>
      <c r="AG2315" s="6"/>
      <c r="AH2315" s="6"/>
      <c r="AI2315" s="6"/>
      <c r="AJ2315" s="6"/>
      <c r="AK2315" s="6"/>
      <c r="AL2315" s="14">
        <v>39857</v>
      </c>
      <c r="AM2315" s="6">
        <v>7.343</v>
      </c>
      <c r="AN2315" s="6"/>
      <c r="AO2315" s="6"/>
      <c r="AP2315" s="14">
        <v>39731</v>
      </c>
      <c r="AQ2315" s="6">
        <v>0.74570000000000003</v>
      </c>
      <c r="AT2315" s="1"/>
    </row>
    <row r="2316" spans="12:46" x14ac:dyDescent="0.2">
      <c r="L2316" s="1">
        <v>39778</v>
      </c>
      <c r="M2316">
        <v>0.44850000000000001</v>
      </c>
      <c r="P2316" s="1">
        <v>40324</v>
      </c>
      <c r="Q2316">
        <v>6.4187000000000003</v>
      </c>
      <c r="T2316" s="1">
        <v>39889</v>
      </c>
      <c r="U2316">
        <v>205.15960000000001</v>
      </c>
      <c r="X2316" s="1">
        <v>39883</v>
      </c>
      <c r="Y2316">
        <v>0.19</v>
      </c>
      <c r="Z2316" s="9">
        <f t="shared" si="296"/>
        <v>7.5325572705953192E-6</v>
      </c>
      <c r="AA2316" s="6">
        <f t="shared" si="297"/>
        <v>133.44293225947726</v>
      </c>
      <c r="AB2316" s="6"/>
      <c r="AC2316" s="6"/>
      <c r="AD2316" s="14">
        <v>39771</v>
      </c>
      <c r="AE2316" s="6">
        <v>2.8079999999999998</v>
      </c>
      <c r="AF2316" s="6"/>
      <c r="AG2316" s="6"/>
      <c r="AH2316" s="6"/>
      <c r="AI2316" s="6"/>
      <c r="AJ2316" s="6"/>
      <c r="AK2316" s="6"/>
      <c r="AL2316" s="14">
        <v>39860</v>
      </c>
      <c r="AM2316" s="6">
        <v>7.3</v>
      </c>
      <c r="AN2316" s="6"/>
      <c r="AO2316" s="6"/>
      <c r="AP2316" s="14">
        <v>39734</v>
      </c>
      <c r="AQ2316" s="6">
        <v>0.73640000000000005</v>
      </c>
      <c r="AT2316" s="1"/>
    </row>
    <row r="2317" spans="12:46" x14ac:dyDescent="0.2">
      <c r="L2317" s="1">
        <v>39779</v>
      </c>
      <c r="M2317">
        <v>0.44019999999999998</v>
      </c>
      <c r="P2317" s="1">
        <v>40325</v>
      </c>
      <c r="Q2317">
        <v>6.4160000000000004</v>
      </c>
      <c r="T2317" s="1">
        <v>39890</v>
      </c>
      <c r="U2317">
        <v>205.2458</v>
      </c>
      <c r="X2317" s="1">
        <v>39884</v>
      </c>
      <c r="Y2317">
        <v>0.18</v>
      </c>
      <c r="Z2317" s="9">
        <f t="shared" si="296"/>
        <v>7.1364617397762231E-6</v>
      </c>
      <c r="AA2317" s="6">
        <f t="shared" si="297"/>
        <v>133.44388456985777</v>
      </c>
      <c r="AB2317" s="6"/>
      <c r="AC2317" s="6"/>
      <c r="AD2317" s="14">
        <v>39772</v>
      </c>
      <c r="AE2317" s="6">
        <v>2.948</v>
      </c>
      <c r="AF2317" s="6"/>
      <c r="AG2317" s="6"/>
      <c r="AH2317" s="6"/>
      <c r="AI2317" s="6"/>
      <c r="AJ2317" s="6"/>
      <c r="AK2317" s="6"/>
      <c r="AL2317" s="14">
        <v>39861</v>
      </c>
      <c r="AM2317" s="6">
        <v>7.3319999999999999</v>
      </c>
      <c r="AN2317" s="6"/>
      <c r="AO2317" s="6"/>
      <c r="AP2317" s="14">
        <v>39735</v>
      </c>
      <c r="AQ2317" s="6">
        <v>0.73429999999999995</v>
      </c>
      <c r="AT2317" s="1"/>
    </row>
    <row r="2318" spans="12:46" x14ac:dyDescent="0.2">
      <c r="L2318" s="1">
        <v>39780</v>
      </c>
      <c r="M2318">
        <v>0.42949999999999999</v>
      </c>
      <c r="P2318" s="1">
        <v>40326</v>
      </c>
      <c r="Q2318">
        <v>6.4119000000000002</v>
      </c>
      <c r="T2318" s="1">
        <v>39891</v>
      </c>
      <c r="U2318">
        <v>205.33199999999999</v>
      </c>
      <c r="X2318" s="1">
        <v>39885</v>
      </c>
      <c r="Y2318">
        <v>0.15</v>
      </c>
      <c r="Z2318" s="9">
        <f t="shared" si="296"/>
        <v>5.9479388148098167E-6</v>
      </c>
      <c r="AA2318" s="6">
        <f t="shared" si="297"/>
        <v>133.4446782859184</v>
      </c>
      <c r="AB2318" s="6"/>
      <c r="AC2318" s="6"/>
      <c r="AD2318" s="14">
        <v>39773</v>
      </c>
      <c r="AE2318" s="6">
        <v>3.1739999999999999</v>
      </c>
      <c r="AF2318" s="6"/>
      <c r="AG2318" s="6"/>
      <c r="AH2318" s="6"/>
      <c r="AI2318" s="6"/>
      <c r="AJ2318" s="6"/>
      <c r="AK2318" s="6"/>
      <c r="AL2318" s="14">
        <v>39862</v>
      </c>
      <c r="AM2318" s="6">
        <v>7.3769999999999998</v>
      </c>
      <c r="AN2318" s="6"/>
      <c r="AO2318" s="6"/>
      <c r="AP2318" s="14">
        <v>39736</v>
      </c>
      <c r="AQ2318" s="6">
        <v>0.7409</v>
      </c>
      <c r="AT2318" s="1"/>
    </row>
    <row r="2319" spans="12:46" x14ac:dyDescent="0.2">
      <c r="L2319" s="1">
        <v>39783</v>
      </c>
      <c r="M2319">
        <v>0.42630000000000001</v>
      </c>
      <c r="P2319" s="1">
        <v>40329</v>
      </c>
      <c r="Q2319">
        <v>6.3912000000000004</v>
      </c>
      <c r="T2319" s="1">
        <v>39892</v>
      </c>
      <c r="U2319">
        <v>205.41820000000001</v>
      </c>
      <c r="X2319" s="1">
        <v>39888</v>
      </c>
      <c r="Y2319">
        <v>0.2</v>
      </c>
      <c r="Z2319" s="9">
        <f t="shared" si="296"/>
        <v>7.9286134260225793E-6</v>
      </c>
      <c r="AA2319" s="6">
        <f t="shared" si="297"/>
        <v>133.44573631718629</v>
      </c>
      <c r="AB2319" s="6"/>
      <c r="AC2319" s="6"/>
      <c r="AD2319" s="14">
        <v>39776</v>
      </c>
      <c r="AE2319" s="6">
        <v>3.395</v>
      </c>
      <c r="AF2319" s="6"/>
      <c r="AG2319" s="6"/>
      <c r="AH2319" s="6"/>
      <c r="AI2319" s="6"/>
      <c r="AJ2319" s="6"/>
      <c r="AK2319" s="6"/>
      <c r="AL2319" s="14">
        <v>39863</v>
      </c>
      <c r="AM2319" s="6">
        <v>7.359</v>
      </c>
      <c r="AN2319" s="6"/>
      <c r="AO2319" s="6"/>
      <c r="AP2319" s="14">
        <v>39737</v>
      </c>
      <c r="AQ2319" s="6">
        <v>0.74319999999999997</v>
      </c>
      <c r="AT2319" s="1"/>
    </row>
    <row r="2320" spans="12:46" x14ac:dyDescent="0.2">
      <c r="L2320" s="1">
        <v>39784</v>
      </c>
      <c r="M2320">
        <v>0.41510000000000002</v>
      </c>
      <c r="P2320" s="1">
        <v>40330</v>
      </c>
      <c r="Q2320">
        <v>6.3581000000000003</v>
      </c>
      <c r="T2320" s="1">
        <v>39895</v>
      </c>
      <c r="U2320">
        <v>205.50450000000001</v>
      </c>
      <c r="X2320" s="1">
        <v>39889</v>
      </c>
      <c r="Y2320">
        <v>0.2</v>
      </c>
      <c r="Z2320" s="9">
        <f t="shared" si="296"/>
        <v>7.9286134260225793E-6</v>
      </c>
      <c r="AA2320" s="6">
        <f t="shared" si="297"/>
        <v>133.4467943568429</v>
      </c>
      <c r="AB2320" s="6"/>
      <c r="AC2320" s="6"/>
      <c r="AD2320" s="14">
        <v>39777</v>
      </c>
      <c r="AE2320" s="6">
        <v>3.2759999999999998</v>
      </c>
      <c r="AF2320" s="6"/>
      <c r="AG2320" s="6"/>
      <c r="AH2320" s="6"/>
      <c r="AI2320" s="6"/>
      <c r="AJ2320" s="6"/>
      <c r="AK2320" s="6"/>
      <c r="AL2320" s="14">
        <v>39864</v>
      </c>
      <c r="AM2320" s="6">
        <v>7.3949999999999996</v>
      </c>
      <c r="AN2320" s="6"/>
      <c r="AO2320" s="6"/>
      <c r="AP2320" s="14">
        <v>39738</v>
      </c>
      <c r="AQ2320" s="6">
        <v>0.74590000000000001</v>
      </c>
      <c r="AT2320" s="1"/>
    </row>
    <row r="2321" spans="12:46" x14ac:dyDescent="0.2">
      <c r="L2321" s="1">
        <v>39785</v>
      </c>
      <c r="M2321">
        <v>0.39929999999999999</v>
      </c>
      <c r="P2321" s="1">
        <v>40331</v>
      </c>
      <c r="Q2321">
        <v>6.3400999999999996</v>
      </c>
      <c r="T2321" s="1">
        <v>39896</v>
      </c>
      <c r="U2321">
        <v>205.5908</v>
      </c>
      <c r="X2321" s="1">
        <v>39890</v>
      </c>
      <c r="Y2321">
        <v>0.18</v>
      </c>
      <c r="Z2321" s="9">
        <f t="shared" si="296"/>
        <v>7.1364617397762231E-6</v>
      </c>
      <c r="AA2321" s="6">
        <f t="shared" si="297"/>
        <v>133.44774669478514</v>
      </c>
      <c r="AB2321" s="6"/>
      <c r="AC2321" s="6"/>
      <c r="AD2321" s="14">
        <v>39778</v>
      </c>
      <c r="AE2321" s="6">
        <v>3.202</v>
      </c>
      <c r="AF2321" s="6"/>
      <c r="AG2321" s="6"/>
      <c r="AH2321" s="6"/>
      <c r="AI2321" s="6"/>
      <c r="AJ2321" s="6"/>
      <c r="AK2321" s="6"/>
      <c r="AL2321" s="14">
        <v>39867</v>
      </c>
      <c r="AM2321" s="6">
        <v>7.3559999999999999</v>
      </c>
      <c r="AN2321" s="6"/>
      <c r="AO2321" s="6"/>
      <c r="AP2321" s="14">
        <v>39741</v>
      </c>
      <c r="AQ2321" s="6">
        <v>0.74939999999999996</v>
      </c>
      <c r="AT2321" s="1"/>
    </row>
    <row r="2322" spans="12:46" x14ac:dyDescent="0.2">
      <c r="L2322" s="1">
        <v>39786</v>
      </c>
      <c r="M2322">
        <v>0.39950000000000002</v>
      </c>
      <c r="P2322" s="1">
        <v>40333</v>
      </c>
      <c r="Q2322">
        <v>6.2697000000000003</v>
      </c>
      <c r="T2322" s="1">
        <v>39897</v>
      </c>
      <c r="U2322">
        <v>205.6771</v>
      </c>
      <c r="X2322" s="1">
        <v>39891</v>
      </c>
      <c r="Y2322">
        <v>0.17</v>
      </c>
      <c r="Z2322" s="9">
        <f t="shared" si="296"/>
        <v>6.7403268253496407E-6</v>
      </c>
      <c r="AA2322" s="6">
        <f t="shared" si="297"/>
        <v>133.44864617621198</v>
      </c>
      <c r="AB2322" s="6"/>
      <c r="AC2322" s="6"/>
      <c r="AD2322" s="14">
        <v>39779</v>
      </c>
      <c r="AE2322" s="6">
        <v>3.202</v>
      </c>
      <c r="AF2322" s="6"/>
      <c r="AG2322" s="6"/>
      <c r="AH2322" s="6"/>
      <c r="AI2322" s="6"/>
      <c r="AJ2322" s="6"/>
      <c r="AK2322" s="6"/>
      <c r="AL2322" s="14">
        <v>39868</v>
      </c>
      <c r="AM2322" s="6">
        <v>7.3810000000000002</v>
      </c>
      <c r="AN2322" s="6"/>
      <c r="AO2322" s="6"/>
      <c r="AP2322" s="14">
        <v>39742</v>
      </c>
      <c r="AQ2322" s="6">
        <v>0.76559999999999995</v>
      </c>
      <c r="AT2322" s="1"/>
    </row>
    <row r="2323" spans="12:46" x14ac:dyDescent="0.2">
      <c r="L2323" s="1">
        <v>39787</v>
      </c>
      <c r="M2323">
        <v>0.41139999999999999</v>
      </c>
      <c r="P2323" s="1">
        <v>40336</v>
      </c>
      <c r="Q2323">
        <v>6.2595000000000001</v>
      </c>
      <c r="T2323" s="1">
        <v>39898</v>
      </c>
      <c r="U2323">
        <v>205.76349999999999</v>
      </c>
      <c r="X2323" s="1">
        <v>39892</v>
      </c>
      <c r="Y2323">
        <v>0.18</v>
      </c>
      <c r="Z2323" s="9">
        <f t="shared" si="296"/>
        <v>7.1364617397762231E-6</v>
      </c>
      <c r="AA2323" s="6">
        <f t="shared" si="297"/>
        <v>133.44959852736963</v>
      </c>
      <c r="AB2323" s="6"/>
      <c r="AC2323" s="6"/>
      <c r="AD2323" s="14">
        <v>39780</v>
      </c>
      <c r="AE2323" s="6">
        <v>3.169</v>
      </c>
      <c r="AF2323" s="6"/>
      <c r="AG2323" s="6"/>
      <c r="AH2323" s="6"/>
      <c r="AI2323" s="6"/>
      <c r="AJ2323" s="6"/>
      <c r="AK2323" s="6"/>
      <c r="AL2323" s="14">
        <v>39869</v>
      </c>
      <c r="AM2323" s="6">
        <v>7.3769999999999998</v>
      </c>
      <c r="AN2323" s="6"/>
      <c r="AO2323" s="6"/>
      <c r="AP2323" s="14">
        <v>39743</v>
      </c>
      <c r="AQ2323" s="6">
        <v>0.77780000000000005</v>
      </c>
      <c r="AT2323" s="1"/>
    </row>
    <row r="2324" spans="12:46" x14ac:dyDescent="0.2">
      <c r="L2324" s="1">
        <v>39790</v>
      </c>
      <c r="M2324">
        <v>0.39779999999999999</v>
      </c>
      <c r="P2324" s="1">
        <v>40337</v>
      </c>
      <c r="Q2324">
        <v>6.2667999999999999</v>
      </c>
      <c r="T2324" s="1">
        <v>39899</v>
      </c>
      <c r="U2324">
        <v>205.84989999999999</v>
      </c>
      <c r="X2324" s="1">
        <v>39895</v>
      </c>
      <c r="Y2324">
        <v>0.17</v>
      </c>
      <c r="Z2324" s="9">
        <f t="shared" si="296"/>
        <v>6.7403268253496407E-6</v>
      </c>
      <c r="AA2324" s="6">
        <f t="shared" si="297"/>
        <v>133.45049802127841</v>
      </c>
      <c r="AB2324" s="6"/>
      <c r="AC2324" s="6"/>
      <c r="AD2324" s="14">
        <v>39783</v>
      </c>
      <c r="AE2324" s="6">
        <v>2.9060000000000001</v>
      </c>
      <c r="AF2324" s="6"/>
      <c r="AG2324" s="6"/>
      <c r="AH2324" s="6"/>
      <c r="AI2324" s="6"/>
      <c r="AJ2324" s="6"/>
      <c r="AK2324" s="6"/>
      <c r="AL2324" s="14">
        <v>39870</v>
      </c>
      <c r="AM2324" s="6">
        <v>7.3609999999999998</v>
      </c>
      <c r="AN2324" s="6"/>
      <c r="AO2324" s="6"/>
      <c r="AP2324" s="14">
        <v>39744</v>
      </c>
      <c r="AQ2324" s="6">
        <v>0.77310000000000001</v>
      </c>
      <c r="AT2324" s="1"/>
    </row>
    <row r="2325" spans="12:46" x14ac:dyDescent="0.2">
      <c r="L2325" s="1">
        <v>39791</v>
      </c>
      <c r="M2325">
        <v>0.40339999999999998</v>
      </c>
      <c r="P2325" s="1">
        <v>40338</v>
      </c>
      <c r="Q2325">
        <v>6.2690000000000001</v>
      </c>
      <c r="T2325" s="1">
        <v>39902</v>
      </c>
      <c r="U2325">
        <v>205.93629999999999</v>
      </c>
      <c r="X2325" s="1">
        <v>39896</v>
      </c>
      <c r="Y2325">
        <v>0.17</v>
      </c>
      <c r="Z2325" s="9">
        <f t="shared" si="296"/>
        <v>6.7403268253496407E-6</v>
      </c>
      <c r="AA2325" s="6">
        <f t="shared" si="297"/>
        <v>133.45139752125007</v>
      </c>
      <c r="AB2325" s="6"/>
      <c r="AC2325" s="6"/>
      <c r="AD2325" s="14">
        <v>39784</v>
      </c>
      <c r="AE2325" s="6">
        <v>2.8069999999999999</v>
      </c>
      <c r="AF2325" s="6"/>
      <c r="AG2325" s="6"/>
      <c r="AH2325" s="6"/>
      <c r="AI2325" s="6"/>
      <c r="AJ2325" s="6"/>
      <c r="AK2325" s="6"/>
      <c r="AL2325" s="14">
        <v>39871</v>
      </c>
      <c r="AM2325" s="6">
        <v>7.3730000000000002</v>
      </c>
      <c r="AN2325" s="6"/>
      <c r="AO2325" s="6"/>
      <c r="AP2325" s="14">
        <v>39745</v>
      </c>
      <c r="AQ2325" s="6">
        <v>0.79220000000000002</v>
      </c>
      <c r="AT2325" s="1"/>
    </row>
    <row r="2326" spans="12:46" x14ac:dyDescent="0.2">
      <c r="L2326" s="1">
        <v>39792</v>
      </c>
      <c r="M2326">
        <v>0.41089999999999999</v>
      </c>
      <c r="P2326" s="1">
        <v>40339</v>
      </c>
      <c r="Q2326">
        <v>6.2633000000000001</v>
      </c>
      <c r="T2326" s="1">
        <v>39903</v>
      </c>
      <c r="U2326">
        <v>206.02279999999999</v>
      </c>
      <c r="X2326" s="1">
        <v>39897</v>
      </c>
      <c r="Y2326">
        <v>0.17</v>
      </c>
      <c r="Z2326" s="9">
        <f t="shared" si="296"/>
        <v>6.7403268253496407E-6</v>
      </c>
      <c r="AA2326" s="6">
        <f t="shared" si="297"/>
        <v>133.45229702728466</v>
      </c>
      <c r="AB2326" s="6"/>
      <c r="AC2326" s="6"/>
      <c r="AD2326" s="14">
        <v>39785</v>
      </c>
      <c r="AE2326" s="6">
        <v>2.6749999999999998</v>
      </c>
      <c r="AF2326" s="6"/>
      <c r="AG2326" s="6"/>
      <c r="AH2326" s="6"/>
      <c r="AI2326" s="6"/>
      <c r="AJ2326" s="6"/>
      <c r="AK2326" s="6"/>
      <c r="AL2326" s="14">
        <v>39874</v>
      </c>
      <c r="AM2326" s="6">
        <v>7.4580000000000002</v>
      </c>
      <c r="AN2326" s="6"/>
      <c r="AO2326" s="6"/>
      <c r="AP2326" s="14">
        <v>39748</v>
      </c>
      <c r="AQ2326" s="6">
        <v>0.8004</v>
      </c>
      <c r="AT2326" s="1"/>
    </row>
    <row r="2327" spans="12:46" x14ac:dyDescent="0.2">
      <c r="L2327" s="1">
        <v>39793</v>
      </c>
      <c r="M2327">
        <v>0.42659999999999998</v>
      </c>
      <c r="P2327" s="1">
        <v>40340</v>
      </c>
      <c r="Q2327">
        <v>6.2727000000000004</v>
      </c>
      <c r="T2327" s="1">
        <v>39904</v>
      </c>
      <c r="U2327">
        <v>206.10929999999999</v>
      </c>
      <c r="X2327" s="1">
        <v>39898</v>
      </c>
      <c r="Y2327">
        <v>0.16</v>
      </c>
      <c r="Z2327" s="9">
        <f t="shared" si="296"/>
        <v>6.3441525197660553E-6</v>
      </c>
      <c r="AA2327" s="6">
        <f t="shared" si="297"/>
        <v>133.4531436690111</v>
      </c>
      <c r="AB2327" s="6"/>
      <c r="AC2327" s="6"/>
      <c r="AD2327" s="14">
        <v>39786</v>
      </c>
      <c r="AE2327" s="6">
        <v>2.5489999999999999</v>
      </c>
      <c r="AF2327" s="6"/>
      <c r="AG2327" s="6"/>
      <c r="AH2327" s="6"/>
      <c r="AI2327" s="6"/>
      <c r="AJ2327" s="6"/>
      <c r="AK2327" s="6"/>
      <c r="AL2327" s="14">
        <v>39875</v>
      </c>
      <c r="AM2327" s="6">
        <v>7.5389999999999997</v>
      </c>
      <c r="AN2327" s="6"/>
      <c r="AO2327" s="6"/>
      <c r="AP2327" s="14">
        <v>39749</v>
      </c>
      <c r="AQ2327" s="6">
        <v>0.78849999999999998</v>
      </c>
      <c r="AT2327" s="1"/>
    </row>
    <row r="2328" spans="12:46" x14ac:dyDescent="0.2">
      <c r="L2328" s="1">
        <v>39794</v>
      </c>
      <c r="M2328">
        <v>0.41970000000000002</v>
      </c>
      <c r="P2328" s="1">
        <v>40344</v>
      </c>
      <c r="Q2328">
        <v>6.3052000000000001</v>
      </c>
      <c r="T2328" s="1">
        <v>39905</v>
      </c>
      <c r="U2328">
        <v>206.19589999999999</v>
      </c>
      <c r="X2328" s="1">
        <v>39899</v>
      </c>
      <c r="Y2328">
        <v>0.15</v>
      </c>
      <c r="Z2328" s="9">
        <f t="shared" si="296"/>
        <v>5.9479388148098167E-6</v>
      </c>
      <c r="AA2328" s="6">
        <f t="shared" si="297"/>
        <v>133.45393744014427</v>
      </c>
      <c r="AB2328" s="6"/>
      <c r="AC2328" s="6"/>
      <c r="AD2328" s="14">
        <v>39787</v>
      </c>
      <c r="AE2328" s="6">
        <v>2.6589999999999998</v>
      </c>
      <c r="AF2328" s="6"/>
      <c r="AG2328" s="6"/>
      <c r="AH2328" s="6"/>
      <c r="AI2328" s="6"/>
      <c r="AJ2328" s="6"/>
      <c r="AK2328" s="6"/>
      <c r="AL2328" s="14">
        <v>39876</v>
      </c>
      <c r="AM2328" s="6">
        <v>7.4180000000000001</v>
      </c>
      <c r="AN2328" s="6"/>
      <c r="AO2328" s="6"/>
      <c r="AP2328" s="14">
        <v>39750</v>
      </c>
      <c r="AQ2328" s="6">
        <v>0.77149999999999996</v>
      </c>
      <c r="AT2328" s="1"/>
    </row>
    <row r="2329" spans="12:46" x14ac:dyDescent="0.2">
      <c r="L2329" s="1">
        <v>39797</v>
      </c>
      <c r="M2329">
        <v>0.42399999999999999</v>
      </c>
      <c r="P2329" s="1">
        <v>40345</v>
      </c>
      <c r="Q2329">
        <v>6.2896000000000001</v>
      </c>
      <c r="T2329" s="1">
        <v>39906</v>
      </c>
      <c r="U2329">
        <v>206.2825</v>
      </c>
      <c r="X2329" s="1">
        <v>39902</v>
      </c>
      <c r="Y2329">
        <v>0.16</v>
      </c>
      <c r="Z2329" s="9">
        <f t="shared" si="296"/>
        <v>6.3441525197660553E-6</v>
      </c>
      <c r="AA2329" s="6">
        <f t="shared" si="297"/>
        <v>133.45478409227775</v>
      </c>
      <c r="AB2329" s="6"/>
      <c r="AC2329" s="6"/>
      <c r="AD2329" s="14">
        <v>39790</v>
      </c>
      <c r="AE2329" s="6">
        <v>2.6819999999999999</v>
      </c>
      <c r="AF2329" s="6"/>
      <c r="AG2329" s="6"/>
      <c r="AH2329" s="6"/>
      <c r="AI2329" s="6"/>
      <c r="AJ2329" s="6"/>
      <c r="AK2329" s="6"/>
      <c r="AL2329" s="14">
        <v>39877</v>
      </c>
      <c r="AM2329" s="6">
        <v>7.48</v>
      </c>
      <c r="AN2329" s="6"/>
      <c r="AO2329" s="6"/>
      <c r="AP2329" s="14">
        <v>39751</v>
      </c>
      <c r="AQ2329" s="6">
        <v>0.7742</v>
      </c>
      <c r="AT2329" s="1"/>
    </row>
    <row r="2330" spans="12:46" x14ac:dyDescent="0.2">
      <c r="L2330" s="1">
        <v>39798</v>
      </c>
      <c r="M2330">
        <v>0.43049999999999999</v>
      </c>
      <c r="P2330" s="1">
        <v>40346</v>
      </c>
      <c r="Q2330">
        <v>6.2935999999999996</v>
      </c>
      <c r="T2330" s="1">
        <v>39909</v>
      </c>
      <c r="U2330">
        <v>206.3691</v>
      </c>
      <c r="X2330" s="1">
        <v>39903</v>
      </c>
      <c r="Y2330">
        <v>0.16</v>
      </c>
      <c r="Z2330" s="9">
        <f t="shared" si="296"/>
        <v>6.3441525197660553E-6</v>
      </c>
      <c r="AA2330" s="6">
        <f t="shared" si="297"/>
        <v>133.45563074978253</v>
      </c>
      <c r="AB2330" s="6"/>
      <c r="AC2330" s="6"/>
      <c r="AD2330" s="14">
        <v>39791</v>
      </c>
      <c r="AE2330" s="6">
        <v>2.633</v>
      </c>
      <c r="AF2330" s="6"/>
      <c r="AG2330" s="6"/>
      <c r="AH2330" s="6"/>
      <c r="AI2330" s="6"/>
      <c r="AJ2330" s="6"/>
      <c r="AK2330" s="6"/>
      <c r="AL2330" s="14">
        <v>39878</v>
      </c>
      <c r="AM2330" s="6">
        <v>7.476</v>
      </c>
      <c r="AN2330" s="6"/>
      <c r="AO2330" s="6"/>
      <c r="AP2330" s="14">
        <v>39752</v>
      </c>
      <c r="AQ2330" s="6">
        <v>0.78549999999999998</v>
      </c>
      <c r="AT2330" s="1"/>
    </row>
    <row r="2331" spans="12:46" x14ac:dyDescent="0.2">
      <c r="L2331" s="1">
        <v>39799</v>
      </c>
      <c r="M2331">
        <v>0.42470000000000002</v>
      </c>
      <c r="P2331" s="1">
        <v>40347</v>
      </c>
      <c r="Q2331">
        <v>6.2766000000000002</v>
      </c>
      <c r="T2331" s="1">
        <v>39910</v>
      </c>
      <c r="U2331">
        <v>206.45570000000001</v>
      </c>
      <c r="X2331" s="1">
        <v>39904</v>
      </c>
      <c r="Y2331">
        <v>0.16</v>
      </c>
      <c r="Z2331" s="9">
        <f t="shared" si="296"/>
        <v>6.3441525197660553E-6</v>
      </c>
      <c r="AA2331" s="6">
        <f t="shared" si="297"/>
        <v>133.45647741265861</v>
      </c>
      <c r="AB2331" s="6"/>
      <c r="AC2331" s="6"/>
      <c r="AD2331" s="14">
        <v>39792</v>
      </c>
      <c r="AE2331" s="6">
        <v>2.609</v>
      </c>
      <c r="AF2331" s="6"/>
      <c r="AG2331" s="6"/>
      <c r="AH2331" s="6"/>
      <c r="AI2331" s="6"/>
      <c r="AJ2331" s="6"/>
      <c r="AK2331" s="6"/>
      <c r="AL2331" s="14">
        <v>39881</v>
      </c>
      <c r="AM2331" s="6">
        <v>7.4960000000000004</v>
      </c>
      <c r="AN2331" s="6"/>
      <c r="AO2331" s="6"/>
      <c r="AP2331" s="14">
        <v>39755</v>
      </c>
      <c r="AQ2331" s="6">
        <v>0.79090000000000005</v>
      </c>
      <c r="AT2331" s="1"/>
    </row>
    <row r="2332" spans="12:46" x14ac:dyDescent="0.2">
      <c r="L2332" s="1">
        <v>39800</v>
      </c>
      <c r="M2332">
        <v>0.4123</v>
      </c>
      <c r="P2332" s="1">
        <v>40350</v>
      </c>
      <c r="Q2332">
        <v>6.2694999999999999</v>
      </c>
      <c r="T2332" s="1">
        <v>39911</v>
      </c>
      <c r="U2332">
        <v>206.54239999999999</v>
      </c>
      <c r="X2332" s="1">
        <v>39905</v>
      </c>
      <c r="Y2332">
        <v>0.16</v>
      </c>
      <c r="Z2332" s="9">
        <f t="shared" si="296"/>
        <v>6.3441525197660553E-6</v>
      </c>
      <c r="AA2332" s="6">
        <f t="shared" si="297"/>
        <v>133.45732408090606</v>
      </c>
      <c r="AB2332" s="6"/>
      <c r="AC2332" s="6"/>
      <c r="AD2332" s="14">
        <v>39793</v>
      </c>
      <c r="AE2332" s="6">
        <v>2.4950000000000001</v>
      </c>
      <c r="AF2332" s="6"/>
      <c r="AG2332" s="6"/>
      <c r="AH2332" s="6"/>
      <c r="AI2332" s="6"/>
      <c r="AJ2332" s="6"/>
      <c r="AK2332" s="6"/>
      <c r="AL2332" s="14">
        <v>39882</v>
      </c>
      <c r="AM2332" s="6">
        <v>7.5209999999999999</v>
      </c>
      <c r="AN2332" s="6"/>
      <c r="AO2332" s="6"/>
      <c r="AP2332" s="14">
        <v>39756</v>
      </c>
      <c r="AQ2332" s="6">
        <v>0.77039999999999997</v>
      </c>
      <c r="AT2332" s="1"/>
    </row>
    <row r="2333" spans="12:46" x14ac:dyDescent="0.2">
      <c r="L2333" s="1">
        <v>39801</v>
      </c>
      <c r="M2333">
        <v>0.42399999999999999</v>
      </c>
      <c r="P2333" s="1">
        <v>40351</v>
      </c>
      <c r="Q2333">
        <v>6.2694000000000001</v>
      </c>
      <c r="T2333" s="1">
        <v>39912</v>
      </c>
      <c r="U2333">
        <v>206.6292</v>
      </c>
      <c r="X2333" s="1">
        <v>39906</v>
      </c>
      <c r="Y2333">
        <v>0.13</v>
      </c>
      <c r="Z2333" s="9">
        <f t="shared" si="296"/>
        <v>5.1553931763592686E-6</v>
      </c>
      <c r="AA2333" s="6">
        <f t="shared" si="297"/>
        <v>133.45801210588397</v>
      </c>
      <c r="AB2333" s="6"/>
      <c r="AC2333" s="6"/>
      <c r="AD2333" s="14">
        <v>39794</v>
      </c>
      <c r="AE2333" s="6">
        <v>2.585</v>
      </c>
      <c r="AF2333" s="6"/>
      <c r="AG2333" s="6"/>
      <c r="AH2333" s="6"/>
      <c r="AI2333" s="6"/>
      <c r="AJ2333" s="6"/>
      <c r="AK2333" s="6"/>
      <c r="AL2333" s="14">
        <v>39883</v>
      </c>
      <c r="AM2333" s="6">
        <v>7.4859999999999998</v>
      </c>
      <c r="AN2333" s="6"/>
      <c r="AO2333" s="6"/>
      <c r="AP2333" s="14">
        <v>39757</v>
      </c>
      <c r="AQ2333" s="6">
        <v>0.77200000000000002</v>
      </c>
      <c r="AT2333" s="1"/>
    </row>
    <row r="2334" spans="12:46" x14ac:dyDescent="0.2">
      <c r="L2334" s="1">
        <v>39804</v>
      </c>
      <c r="M2334">
        <v>0.41799999999999998</v>
      </c>
      <c r="P2334" s="1">
        <v>40352</v>
      </c>
      <c r="Q2334">
        <v>6.2739000000000003</v>
      </c>
      <c r="T2334" s="1">
        <v>39916</v>
      </c>
      <c r="U2334">
        <v>206.7159</v>
      </c>
      <c r="X2334" s="1">
        <v>39909</v>
      </c>
      <c r="Y2334">
        <v>0.14000000000000001</v>
      </c>
      <c r="Z2334" s="9">
        <f t="shared" si="296"/>
        <v>5.5516857029314082E-6</v>
      </c>
      <c r="AA2334" s="6">
        <f t="shared" si="297"/>
        <v>133.45875302282172</v>
      </c>
      <c r="AB2334" s="6"/>
      <c r="AC2334" s="6"/>
      <c r="AD2334" s="14">
        <v>39797</v>
      </c>
      <c r="AE2334" s="6">
        <v>2.5790000000000002</v>
      </c>
      <c r="AF2334" s="6"/>
      <c r="AG2334" s="6"/>
      <c r="AH2334" s="6"/>
      <c r="AI2334" s="6"/>
      <c r="AJ2334" s="6"/>
      <c r="AK2334" s="6"/>
      <c r="AL2334" s="14">
        <v>39884</v>
      </c>
      <c r="AM2334" s="6">
        <v>7.4530000000000003</v>
      </c>
      <c r="AN2334" s="6"/>
      <c r="AO2334" s="6"/>
      <c r="AP2334" s="14">
        <v>39758</v>
      </c>
      <c r="AQ2334" s="6">
        <v>0.78649999999999998</v>
      </c>
      <c r="AT2334" s="1"/>
    </row>
    <row r="2335" spans="12:46" x14ac:dyDescent="0.2">
      <c r="L2335" s="1">
        <v>39805</v>
      </c>
      <c r="M2335">
        <v>0.41970000000000002</v>
      </c>
      <c r="P2335" s="1">
        <v>40353</v>
      </c>
      <c r="Q2335">
        <v>6.2797000000000001</v>
      </c>
      <c r="T2335" s="1">
        <v>39917</v>
      </c>
      <c r="U2335">
        <v>206.80269999999999</v>
      </c>
      <c r="X2335" s="1">
        <v>39910</v>
      </c>
      <c r="Y2335">
        <v>0.14000000000000001</v>
      </c>
      <c r="Z2335" s="9">
        <f t="shared" si="296"/>
        <v>5.5516857029314082E-6</v>
      </c>
      <c r="AA2335" s="6">
        <f t="shared" si="297"/>
        <v>133.45949394387281</v>
      </c>
      <c r="AB2335" s="6"/>
      <c r="AC2335" s="6"/>
      <c r="AD2335" s="14">
        <v>39798</v>
      </c>
      <c r="AE2335" s="6">
        <v>2.2919999999999998</v>
      </c>
      <c r="AF2335" s="6"/>
      <c r="AG2335" s="6"/>
      <c r="AH2335" s="6"/>
      <c r="AI2335" s="6"/>
      <c r="AJ2335" s="6"/>
      <c r="AK2335" s="6"/>
      <c r="AL2335" s="14">
        <v>39885</v>
      </c>
      <c r="AM2335" s="6">
        <v>7.4320000000000004</v>
      </c>
      <c r="AN2335" s="6"/>
      <c r="AO2335" s="6"/>
      <c r="AP2335" s="14">
        <v>39759</v>
      </c>
      <c r="AQ2335" s="6">
        <v>0.7863</v>
      </c>
      <c r="AT2335" s="1"/>
    </row>
    <row r="2336" spans="12:46" x14ac:dyDescent="0.2">
      <c r="L2336" s="1">
        <v>39806</v>
      </c>
      <c r="M2336">
        <v>0.42080000000000001</v>
      </c>
      <c r="P2336" s="1">
        <v>40354</v>
      </c>
      <c r="Q2336">
        <v>6.2798999999999996</v>
      </c>
      <c r="T2336" s="1">
        <v>39918</v>
      </c>
      <c r="U2336">
        <v>206.8896</v>
      </c>
      <c r="X2336" s="1">
        <v>39911</v>
      </c>
      <c r="Y2336">
        <v>0.14000000000000001</v>
      </c>
      <c r="Z2336" s="9">
        <f t="shared" si="296"/>
        <v>5.5516857029314082E-6</v>
      </c>
      <c r="AA2336" s="6">
        <f t="shared" si="297"/>
        <v>133.46023486903727</v>
      </c>
      <c r="AB2336" s="6"/>
      <c r="AC2336" s="6"/>
      <c r="AD2336" s="14">
        <v>39799</v>
      </c>
      <c r="AE2336" s="6">
        <v>2.1930000000000001</v>
      </c>
      <c r="AF2336" s="6"/>
      <c r="AG2336" s="6"/>
      <c r="AH2336" s="6"/>
      <c r="AI2336" s="6"/>
      <c r="AJ2336" s="6"/>
      <c r="AK2336" s="6"/>
      <c r="AL2336" s="14">
        <v>39888</v>
      </c>
      <c r="AM2336" s="6">
        <v>7.4569999999999999</v>
      </c>
      <c r="AN2336" s="6"/>
      <c r="AO2336" s="6"/>
      <c r="AP2336" s="14">
        <v>39762</v>
      </c>
      <c r="AQ2336" s="6">
        <v>0.78439999999999999</v>
      </c>
      <c r="AT2336" s="1"/>
    </row>
    <row r="2337" spans="12:46" x14ac:dyDescent="0.2">
      <c r="L2337" s="1">
        <v>39807</v>
      </c>
      <c r="M2337">
        <v>0.42109999999999997</v>
      </c>
      <c r="P2337" s="1">
        <v>40357</v>
      </c>
      <c r="Q2337">
        <v>6.2793999999999999</v>
      </c>
      <c r="T2337" s="1">
        <v>39919</v>
      </c>
      <c r="U2337">
        <v>206.97649999999999</v>
      </c>
      <c r="X2337" s="1">
        <v>39912</v>
      </c>
      <c r="Y2337">
        <v>0.14000000000000001</v>
      </c>
      <c r="Z2337" s="9">
        <f t="shared" si="296"/>
        <v>5.5516857029314082E-6</v>
      </c>
      <c r="AA2337" s="6">
        <f t="shared" si="297"/>
        <v>133.4609757983151</v>
      </c>
      <c r="AB2337" s="6"/>
      <c r="AC2337" s="6"/>
      <c r="AD2337" s="14">
        <v>39800</v>
      </c>
      <c r="AE2337" s="6">
        <v>2.1240000000000001</v>
      </c>
      <c r="AF2337" s="6"/>
      <c r="AG2337" s="6"/>
      <c r="AH2337" s="6"/>
      <c r="AI2337" s="6"/>
      <c r="AJ2337" s="6"/>
      <c r="AK2337" s="6"/>
      <c r="AL2337" s="14">
        <v>39889</v>
      </c>
      <c r="AM2337" s="6">
        <v>7.4930000000000003</v>
      </c>
      <c r="AN2337" s="6"/>
      <c r="AO2337" s="6"/>
      <c r="AP2337" s="14">
        <v>39763</v>
      </c>
      <c r="AQ2337" s="6">
        <v>0.79859999999999998</v>
      </c>
      <c r="AT2337" s="1"/>
    </row>
    <row r="2338" spans="12:46" x14ac:dyDescent="0.2">
      <c r="L2338" s="1">
        <v>39808</v>
      </c>
      <c r="M2338">
        <v>0.42230000000000001</v>
      </c>
      <c r="P2338" s="1">
        <v>40358</v>
      </c>
      <c r="Q2338">
        <v>6.3040000000000003</v>
      </c>
      <c r="T2338" s="1">
        <v>39920</v>
      </c>
      <c r="U2338">
        <v>207.0634</v>
      </c>
      <c r="X2338" s="1">
        <v>39913</v>
      </c>
      <c r="Y2338">
        <v>0.15</v>
      </c>
      <c r="Z2338" s="9">
        <f t="shared" si="296"/>
        <v>5.9479388148098167E-6</v>
      </c>
      <c r="AA2338" s="6">
        <f t="shared" si="297"/>
        <v>133.46176961603331</v>
      </c>
      <c r="AB2338" s="6"/>
      <c r="AC2338" s="6"/>
      <c r="AD2338" s="14">
        <v>39801</v>
      </c>
      <c r="AE2338" s="6">
        <v>2.1800000000000002</v>
      </c>
      <c r="AF2338" s="6"/>
      <c r="AG2338" s="6"/>
      <c r="AH2338" s="6"/>
      <c r="AI2338" s="6"/>
      <c r="AJ2338" s="6"/>
      <c r="AK2338" s="6"/>
      <c r="AL2338" s="14">
        <v>39890</v>
      </c>
      <c r="AM2338" s="6">
        <v>7.45</v>
      </c>
      <c r="AN2338" s="6"/>
      <c r="AO2338" s="6"/>
      <c r="AP2338" s="14">
        <v>39764</v>
      </c>
      <c r="AQ2338" s="6">
        <v>0.79969999999999997</v>
      </c>
      <c r="AT2338" s="1"/>
    </row>
    <row r="2339" spans="12:46" x14ac:dyDescent="0.2">
      <c r="L2339" s="1">
        <v>39811</v>
      </c>
      <c r="M2339">
        <v>0.41520000000000001</v>
      </c>
      <c r="P2339" s="1">
        <v>40359</v>
      </c>
      <c r="Q2339">
        <v>6.3095999999999997</v>
      </c>
      <c r="T2339" s="1">
        <v>39923</v>
      </c>
      <c r="U2339">
        <v>207.15029999999999</v>
      </c>
      <c r="X2339" s="1">
        <v>39916</v>
      </c>
      <c r="Y2339">
        <v>0.13</v>
      </c>
      <c r="Z2339" s="9">
        <f t="shared" si="296"/>
        <v>5.1553931763592686E-6</v>
      </c>
      <c r="AA2339" s="6">
        <f t="shared" si="297"/>
        <v>133.46245766392968</v>
      </c>
      <c r="AB2339" s="6"/>
      <c r="AC2339" s="6"/>
      <c r="AD2339" s="14">
        <v>39804</v>
      </c>
      <c r="AE2339" s="6">
        <v>2.242</v>
      </c>
      <c r="AF2339" s="6"/>
      <c r="AG2339" s="6"/>
      <c r="AH2339" s="6"/>
      <c r="AI2339" s="6"/>
      <c r="AJ2339" s="6"/>
      <c r="AK2339" s="6"/>
      <c r="AL2339" s="14">
        <v>39891</v>
      </c>
      <c r="AM2339" s="6">
        <v>7.3659999999999997</v>
      </c>
      <c r="AN2339" s="6"/>
      <c r="AO2339" s="6"/>
      <c r="AP2339" s="14">
        <v>39765</v>
      </c>
      <c r="AQ2339" s="6">
        <v>0.78310000000000002</v>
      </c>
      <c r="AT2339" s="1"/>
    </row>
    <row r="2340" spans="12:46" x14ac:dyDescent="0.2">
      <c r="L2340" s="1">
        <v>39812</v>
      </c>
      <c r="M2340">
        <v>0.42870000000000003</v>
      </c>
      <c r="P2340" s="1">
        <v>40360</v>
      </c>
      <c r="Q2340">
        <v>6.29</v>
      </c>
      <c r="T2340" s="1">
        <v>39925</v>
      </c>
      <c r="U2340">
        <v>207.2373</v>
      </c>
      <c r="X2340" s="1">
        <v>39917</v>
      </c>
      <c r="Y2340">
        <v>0.16</v>
      </c>
      <c r="Z2340" s="9">
        <f t="shared" si="296"/>
        <v>6.3441525197660553E-6</v>
      </c>
      <c r="AA2340" s="6">
        <f t="shared" si="297"/>
        <v>133.46330437011676</v>
      </c>
      <c r="AB2340" s="6"/>
      <c r="AC2340" s="6"/>
      <c r="AD2340" s="14">
        <v>39805</v>
      </c>
      <c r="AE2340" s="6">
        <v>2.282</v>
      </c>
      <c r="AF2340" s="6"/>
      <c r="AG2340" s="6"/>
      <c r="AH2340" s="6"/>
      <c r="AI2340" s="6"/>
      <c r="AJ2340" s="6"/>
      <c r="AK2340" s="6"/>
      <c r="AL2340" s="14">
        <v>39892</v>
      </c>
      <c r="AM2340" s="6">
        <v>7.3869999999999996</v>
      </c>
      <c r="AN2340" s="6"/>
      <c r="AO2340" s="6"/>
      <c r="AP2340" s="14">
        <v>39766</v>
      </c>
      <c r="AQ2340" s="6">
        <v>0.79330000000000001</v>
      </c>
      <c r="AT2340" s="1"/>
    </row>
    <row r="2341" spans="12:46" x14ac:dyDescent="0.2">
      <c r="L2341" s="1">
        <v>39813</v>
      </c>
      <c r="M2341">
        <v>0.43209999999999998</v>
      </c>
      <c r="P2341" s="1">
        <v>40361</v>
      </c>
      <c r="Q2341">
        <v>6.2892999999999999</v>
      </c>
      <c r="T2341" s="1">
        <v>39926</v>
      </c>
      <c r="U2341">
        <v>207.3244</v>
      </c>
      <c r="X2341" s="1">
        <v>39918</v>
      </c>
      <c r="Y2341">
        <v>0.16</v>
      </c>
      <c r="Z2341" s="9">
        <f t="shared" si="296"/>
        <v>6.3441525197660553E-6</v>
      </c>
      <c r="AA2341" s="6">
        <f t="shared" si="297"/>
        <v>133.46415108167548</v>
      </c>
      <c r="AB2341" s="6"/>
      <c r="AC2341" s="6"/>
      <c r="AD2341" s="14">
        <v>39806</v>
      </c>
      <c r="AE2341" s="6">
        <v>2.298</v>
      </c>
      <c r="AF2341" s="6"/>
      <c r="AG2341" s="6"/>
      <c r="AH2341" s="6"/>
      <c r="AI2341" s="6"/>
      <c r="AJ2341" s="6"/>
      <c r="AK2341" s="6"/>
      <c r="AL2341" s="14">
        <v>39895</v>
      </c>
      <c r="AM2341" s="6">
        <v>7.3440000000000003</v>
      </c>
      <c r="AN2341" s="6"/>
      <c r="AO2341" s="6"/>
      <c r="AP2341" s="14">
        <v>39769</v>
      </c>
      <c r="AQ2341" s="6">
        <v>0.79049999999999998</v>
      </c>
      <c r="AT2341" s="1"/>
    </row>
    <row r="2342" spans="12:46" x14ac:dyDescent="0.2">
      <c r="L2342" s="1">
        <v>39814</v>
      </c>
      <c r="M2342">
        <v>0.42899999999999999</v>
      </c>
      <c r="P2342" s="1">
        <v>40364</v>
      </c>
      <c r="Q2342">
        <v>6.2896000000000001</v>
      </c>
      <c r="T2342" s="1">
        <v>39927</v>
      </c>
      <c r="U2342">
        <v>207.41139999999999</v>
      </c>
      <c r="X2342" s="1">
        <v>39919</v>
      </c>
      <c r="Y2342">
        <v>0.15</v>
      </c>
      <c r="Z2342" s="9">
        <f t="shared" si="296"/>
        <v>5.9479388148098167E-6</v>
      </c>
      <c r="AA2342" s="6">
        <f t="shared" si="297"/>
        <v>133.46494491828008</v>
      </c>
      <c r="AB2342" s="6"/>
      <c r="AC2342" s="6"/>
      <c r="AD2342" s="14">
        <v>39807</v>
      </c>
      <c r="AE2342" s="6">
        <v>2.298</v>
      </c>
      <c r="AF2342" s="6"/>
      <c r="AG2342" s="6"/>
      <c r="AH2342" s="6"/>
      <c r="AI2342" s="6"/>
      <c r="AJ2342" s="6"/>
      <c r="AK2342" s="6"/>
      <c r="AL2342" s="14">
        <v>39896</v>
      </c>
      <c r="AM2342" s="6">
        <v>7.351</v>
      </c>
      <c r="AN2342" s="6"/>
      <c r="AO2342" s="6"/>
      <c r="AP2342" s="14">
        <v>39770</v>
      </c>
      <c r="AQ2342" s="6">
        <v>0.79249999999999998</v>
      </c>
      <c r="AT2342" s="1"/>
    </row>
    <row r="2343" spans="12:46" x14ac:dyDescent="0.2">
      <c r="L2343" s="1">
        <v>39815</v>
      </c>
      <c r="M2343">
        <v>0.42909999999999998</v>
      </c>
      <c r="P2343" s="1">
        <v>40365</v>
      </c>
      <c r="Q2343">
        <v>6.2919999999999998</v>
      </c>
      <c r="T2343" s="1">
        <v>39930</v>
      </c>
      <c r="U2343">
        <v>207.49850000000001</v>
      </c>
      <c r="X2343" s="1">
        <v>39920</v>
      </c>
      <c r="Y2343">
        <v>0.13</v>
      </c>
      <c r="Z2343" s="9">
        <f t="shared" si="296"/>
        <v>5.1553931763592686E-6</v>
      </c>
      <c r="AA2343" s="6">
        <f t="shared" si="297"/>
        <v>133.4656329825464</v>
      </c>
      <c r="AB2343" s="6"/>
      <c r="AC2343" s="6"/>
      <c r="AD2343" s="14">
        <v>39808</v>
      </c>
      <c r="AE2343" s="6">
        <v>2.2949999999999999</v>
      </c>
      <c r="AF2343" s="6"/>
      <c r="AG2343" s="6"/>
      <c r="AH2343" s="6"/>
      <c r="AI2343" s="6"/>
      <c r="AJ2343" s="6"/>
      <c r="AK2343" s="6"/>
      <c r="AL2343" s="14">
        <v>39897</v>
      </c>
      <c r="AM2343" s="6">
        <v>7.39</v>
      </c>
      <c r="AN2343" s="6"/>
      <c r="AO2343" s="6"/>
      <c r="AP2343" s="14">
        <v>39771</v>
      </c>
      <c r="AQ2343" s="6">
        <v>0.80069999999999997</v>
      </c>
      <c r="AT2343" s="1"/>
    </row>
    <row r="2344" spans="12:46" x14ac:dyDescent="0.2">
      <c r="L2344" s="1">
        <v>39818</v>
      </c>
      <c r="M2344">
        <v>0.44529999999999997</v>
      </c>
      <c r="P2344" s="1">
        <v>40366</v>
      </c>
      <c r="Q2344">
        <v>6.3015999999999996</v>
      </c>
      <c r="T2344" s="1">
        <v>39931</v>
      </c>
      <c r="U2344">
        <v>207.5856</v>
      </c>
      <c r="X2344" s="1">
        <v>39923</v>
      </c>
      <c r="Y2344">
        <v>0.14000000000000001</v>
      </c>
      <c r="Z2344" s="9">
        <f t="shared" si="296"/>
        <v>5.5516857029314082E-6</v>
      </c>
      <c r="AA2344" s="6">
        <f t="shared" si="297"/>
        <v>133.46637394179285</v>
      </c>
      <c r="AB2344" s="6"/>
      <c r="AC2344" s="6"/>
      <c r="AD2344" s="14">
        <v>39811</v>
      </c>
      <c r="AE2344" s="6">
        <v>2.278</v>
      </c>
      <c r="AF2344" s="6"/>
      <c r="AG2344" s="6"/>
      <c r="AH2344" s="6"/>
      <c r="AI2344" s="6"/>
      <c r="AJ2344" s="6"/>
      <c r="AK2344" s="6"/>
      <c r="AL2344" s="14">
        <v>39898</v>
      </c>
      <c r="AM2344" s="6">
        <v>7.34</v>
      </c>
      <c r="AN2344" s="6"/>
      <c r="AO2344" s="6"/>
      <c r="AP2344" s="14">
        <v>39772</v>
      </c>
      <c r="AQ2344" s="6">
        <v>0.80300000000000005</v>
      </c>
      <c r="AT2344" s="1"/>
    </row>
    <row r="2345" spans="12:46" x14ac:dyDescent="0.2">
      <c r="L2345" s="1">
        <v>39819</v>
      </c>
      <c r="M2345">
        <v>0.4597</v>
      </c>
      <c r="P2345" s="1">
        <v>40367</v>
      </c>
      <c r="Q2345">
        <v>6.3369999999999997</v>
      </c>
      <c r="T2345" s="1">
        <v>39932</v>
      </c>
      <c r="U2345">
        <v>207.6728</v>
      </c>
      <c r="X2345" s="1">
        <v>39924</v>
      </c>
      <c r="Y2345">
        <v>0.15</v>
      </c>
      <c r="Z2345" s="9">
        <f t="shared" si="296"/>
        <v>5.9479388148098167E-6</v>
      </c>
      <c r="AA2345" s="6">
        <f t="shared" si="297"/>
        <v>133.46716779161889</v>
      </c>
      <c r="AB2345" s="6"/>
      <c r="AC2345" s="6"/>
      <c r="AD2345" s="14">
        <v>39812</v>
      </c>
      <c r="AE2345" s="6">
        <v>2.2509999999999999</v>
      </c>
      <c r="AF2345" s="6"/>
      <c r="AG2345" s="6"/>
      <c r="AH2345" s="6"/>
      <c r="AI2345" s="6"/>
      <c r="AJ2345" s="6"/>
      <c r="AK2345" s="6"/>
      <c r="AL2345" s="14">
        <v>39899</v>
      </c>
      <c r="AM2345" s="6">
        <v>7.3460000000000001</v>
      </c>
      <c r="AN2345" s="6"/>
      <c r="AO2345" s="6"/>
      <c r="AP2345" s="14">
        <v>39773</v>
      </c>
      <c r="AQ2345" s="6">
        <v>0.7944</v>
      </c>
      <c r="AT2345" s="1"/>
    </row>
    <row r="2346" spans="12:46" x14ac:dyDescent="0.2">
      <c r="L2346" s="1">
        <v>39820</v>
      </c>
      <c r="M2346">
        <v>0.44009999999999999</v>
      </c>
      <c r="P2346" s="1">
        <v>40368</v>
      </c>
      <c r="Q2346">
        <v>6.3369999999999997</v>
      </c>
      <c r="T2346" s="1">
        <v>39933</v>
      </c>
      <c r="U2346">
        <v>207.75989999999999</v>
      </c>
      <c r="X2346" s="1">
        <v>39925</v>
      </c>
      <c r="Y2346">
        <v>0.15</v>
      </c>
      <c r="Z2346" s="9">
        <f t="shared" si="296"/>
        <v>5.9479388148098167E-6</v>
      </c>
      <c r="AA2346" s="6">
        <f t="shared" si="297"/>
        <v>133.46796164616671</v>
      </c>
      <c r="AB2346" s="6"/>
      <c r="AC2346" s="6"/>
      <c r="AD2346" s="14">
        <v>39813</v>
      </c>
      <c r="AE2346" s="6">
        <v>2.4209999999999998</v>
      </c>
      <c r="AF2346" s="6"/>
      <c r="AG2346" s="6"/>
      <c r="AH2346" s="6"/>
      <c r="AI2346" s="6"/>
      <c r="AJ2346" s="6"/>
      <c r="AK2346" s="6"/>
      <c r="AL2346" s="14">
        <v>39902</v>
      </c>
      <c r="AM2346" s="6">
        <v>7.3659999999999997</v>
      </c>
      <c r="AN2346" s="6"/>
      <c r="AO2346" s="6"/>
      <c r="AP2346" s="14">
        <v>39776</v>
      </c>
      <c r="AQ2346" s="6">
        <v>0.77190000000000003</v>
      </c>
      <c r="AT2346" s="1"/>
    </row>
    <row r="2347" spans="12:46" x14ac:dyDescent="0.2">
      <c r="L2347" s="1">
        <v>39821</v>
      </c>
      <c r="M2347">
        <v>0.43580000000000002</v>
      </c>
      <c r="P2347" s="1">
        <v>40371</v>
      </c>
      <c r="Q2347">
        <v>6.3792999999999997</v>
      </c>
      <c r="T2347" s="1">
        <v>39937</v>
      </c>
      <c r="U2347">
        <v>207.83969999999999</v>
      </c>
      <c r="X2347" s="1">
        <v>39926</v>
      </c>
      <c r="Y2347">
        <v>0.17</v>
      </c>
      <c r="Z2347" s="9">
        <f t="shared" si="296"/>
        <v>6.7403268253496407E-6</v>
      </c>
      <c r="AA2347" s="6">
        <f t="shared" si="297"/>
        <v>133.46886126384894</v>
      </c>
      <c r="AB2347" s="6"/>
      <c r="AC2347" s="6"/>
      <c r="AD2347" s="14">
        <v>39814</v>
      </c>
      <c r="AE2347" s="6">
        <v>2.4180000000000001</v>
      </c>
      <c r="AF2347" s="6"/>
      <c r="AG2347" s="6"/>
      <c r="AH2347" s="6"/>
      <c r="AI2347" s="6"/>
      <c r="AJ2347" s="6"/>
      <c r="AK2347" s="6"/>
      <c r="AL2347" s="14">
        <v>39903</v>
      </c>
      <c r="AM2347" s="6">
        <v>7.3879999999999999</v>
      </c>
      <c r="AN2347" s="6"/>
      <c r="AO2347" s="6"/>
      <c r="AP2347" s="14">
        <v>39777</v>
      </c>
      <c r="AQ2347" s="6">
        <v>0.76539999999999997</v>
      </c>
      <c r="AT2347" s="1"/>
    </row>
    <row r="2348" spans="12:46" x14ac:dyDescent="0.2">
      <c r="L2348" s="1">
        <v>39822</v>
      </c>
      <c r="M2348">
        <v>0.44400000000000001</v>
      </c>
      <c r="P2348" s="1">
        <v>40372</v>
      </c>
      <c r="Q2348">
        <v>6.3773999999999997</v>
      </c>
      <c r="T2348" s="1">
        <v>39938</v>
      </c>
      <c r="U2348">
        <v>207.9196</v>
      </c>
      <c r="X2348" s="1">
        <v>39927</v>
      </c>
      <c r="Y2348">
        <v>0.16</v>
      </c>
      <c r="Z2348" s="9">
        <f t="shared" si="296"/>
        <v>6.3441525197660553E-6</v>
      </c>
      <c r="AA2348" s="6">
        <f t="shared" si="297"/>
        <v>133.46970801066144</v>
      </c>
      <c r="AB2348" s="6"/>
      <c r="AC2348" s="6"/>
      <c r="AD2348" s="14">
        <v>39815</v>
      </c>
      <c r="AE2348" s="6">
        <v>2.5659999999999998</v>
      </c>
      <c r="AF2348" s="6"/>
      <c r="AG2348" s="6"/>
      <c r="AH2348" s="6"/>
      <c r="AI2348" s="6"/>
      <c r="AJ2348" s="6"/>
      <c r="AK2348" s="6"/>
      <c r="AL2348" s="14">
        <v>39904</v>
      </c>
      <c r="AM2348" s="6">
        <v>7.3559999999999999</v>
      </c>
      <c r="AN2348" s="6"/>
      <c r="AO2348" s="6"/>
      <c r="AP2348" s="14">
        <v>39778</v>
      </c>
      <c r="AQ2348" s="6">
        <v>0.77639999999999998</v>
      </c>
      <c r="AT2348" s="1"/>
    </row>
    <row r="2349" spans="12:46" x14ac:dyDescent="0.2">
      <c r="L2349" s="1">
        <v>39825</v>
      </c>
      <c r="M2349">
        <v>0.43209999999999998</v>
      </c>
      <c r="P2349" s="1">
        <v>40373</v>
      </c>
      <c r="Q2349">
        <v>6.3430999999999997</v>
      </c>
      <c r="T2349" s="1">
        <v>39939</v>
      </c>
      <c r="U2349">
        <v>207.99940000000001</v>
      </c>
      <c r="X2349" s="1">
        <v>39930</v>
      </c>
      <c r="Y2349">
        <v>0.17</v>
      </c>
      <c r="Z2349" s="9">
        <f t="shared" si="296"/>
        <v>6.7403268253496407E-6</v>
      </c>
      <c r="AA2349" s="6">
        <f t="shared" si="297"/>
        <v>133.47060764011471</v>
      </c>
      <c r="AB2349" s="6"/>
      <c r="AC2349" s="6"/>
      <c r="AD2349" s="14">
        <v>39818</v>
      </c>
      <c r="AE2349" s="6">
        <v>2.734</v>
      </c>
      <c r="AF2349" s="6"/>
      <c r="AG2349" s="6"/>
      <c r="AH2349" s="6"/>
      <c r="AI2349" s="6"/>
      <c r="AJ2349" s="6"/>
      <c r="AK2349" s="6"/>
      <c r="AL2349" s="14">
        <v>39905</v>
      </c>
      <c r="AM2349" s="6">
        <v>7.3230000000000004</v>
      </c>
      <c r="AN2349" s="6"/>
      <c r="AO2349" s="6"/>
      <c r="AP2349" s="14">
        <v>39779</v>
      </c>
      <c r="AQ2349" s="6">
        <v>0.77490000000000003</v>
      </c>
      <c r="AT2349" s="1"/>
    </row>
    <row r="2350" spans="12:46" x14ac:dyDescent="0.2">
      <c r="L2350" s="1">
        <v>39826</v>
      </c>
      <c r="M2350">
        <v>0.43109999999999998</v>
      </c>
      <c r="P2350" s="1">
        <v>40374</v>
      </c>
      <c r="Q2350">
        <v>6.2938000000000001</v>
      </c>
      <c r="T2350" s="1">
        <v>39940</v>
      </c>
      <c r="U2350">
        <v>208.07929999999999</v>
      </c>
      <c r="X2350" s="1">
        <v>39931</v>
      </c>
      <c r="Y2350">
        <v>0.16</v>
      </c>
      <c r="Z2350" s="9">
        <f t="shared" si="296"/>
        <v>6.3441525197660553E-6</v>
      </c>
      <c r="AA2350" s="6">
        <f t="shared" si="297"/>
        <v>133.47145439800647</v>
      </c>
      <c r="AB2350" s="6"/>
      <c r="AC2350" s="6"/>
      <c r="AD2350" s="14">
        <v>39819</v>
      </c>
      <c r="AE2350" s="6">
        <v>2.6850000000000001</v>
      </c>
      <c r="AF2350" s="6"/>
      <c r="AG2350" s="6"/>
      <c r="AH2350" s="6"/>
      <c r="AI2350" s="6"/>
      <c r="AJ2350" s="6"/>
      <c r="AK2350" s="6"/>
      <c r="AL2350" s="14">
        <v>39906</v>
      </c>
      <c r="AM2350" s="6">
        <v>7.2210000000000001</v>
      </c>
      <c r="AN2350" s="6"/>
      <c r="AO2350" s="6"/>
      <c r="AP2350" s="14">
        <v>39780</v>
      </c>
      <c r="AQ2350" s="6">
        <v>0.78790000000000004</v>
      </c>
      <c r="AT2350" s="1"/>
    </row>
    <row r="2351" spans="12:46" x14ac:dyDescent="0.2">
      <c r="L2351" s="1">
        <v>39827</v>
      </c>
      <c r="M2351">
        <v>0.42209999999999998</v>
      </c>
      <c r="P2351" s="1">
        <v>40375</v>
      </c>
      <c r="Q2351">
        <v>6.2502000000000004</v>
      </c>
      <c r="T2351" s="1">
        <v>39941</v>
      </c>
      <c r="U2351">
        <v>208.1592</v>
      </c>
      <c r="X2351" s="1">
        <v>39932</v>
      </c>
      <c r="Y2351">
        <v>0.18</v>
      </c>
      <c r="Z2351" s="9">
        <f t="shared" si="296"/>
        <v>7.1364617397762231E-6</v>
      </c>
      <c r="AA2351" s="6">
        <f t="shared" si="297"/>
        <v>133.47240691193414</v>
      </c>
      <c r="AB2351" s="6"/>
      <c r="AC2351" s="6"/>
      <c r="AD2351" s="14">
        <v>39820</v>
      </c>
      <c r="AE2351" s="6">
        <v>2.694</v>
      </c>
      <c r="AF2351" s="6"/>
      <c r="AG2351" s="6"/>
      <c r="AH2351" s="6"/>
      <c r="AI2351" s="6"/>
      <c r="AJ2351" s="6"/>
      <c r="AK2351" s="6"/>
      <c r="AL2351" s="14">
        <v>39909</v>
      </c>
      <c r="AM2351" s="6">
        <v>7.2130000000000001</v>
      </c>
      <c r="AN2351" s="6"/>
      <c r="AO2351" s="6"/>
      <c r="AP2351" s="14">
        <v>39783</v>
      </c>
      <c r="AQ2351" s="6">
        <v>0.79300000000000004</v>
      </c>
      <c r="AT2351" s="1"/>
    </row>
    <row r="2352" spans="12:46" x14ac:dyDescent="0.2">
      <c r="L2352" s="1">
        <v>39828</v>
      </c>
      <c r="M2352">
        <v>0.42249999999999999</v>
      </c>
      <c r="P2352" s="1">
        <v>40378</v>
      </c>
      <c r="Q2352">
        <v>6.2651000000000003</v>
      </c>
      <c r="T2352" s="1">
        <v>39944</v>
      </c>
      <c r="U2352">
        <v>208.23920000000001</v>
      </c>
      <c r="X2352" s="1">
        <v>39933</v>
      </c>
      <c r="Y2352">
        <v>0.2</v>
      </c>
      <c r="Z2352" s="9">
        <f t="shared" si="296"/>
        <v>7.9286134260225793E-6</v>
      </c>
      <c r="AA2352" s="6">
        <f t="shared" si="297"/>
        <v>133.4734651630516</v>
      </c>
      <c r="AB2352" s="6"/>
      <c r="AC2352" s="6"/>
      <c r="AD2352" s="14">
        <v>39821</v>
      </c>
      <c r="AE2352" s="6">
        <v>2.5979999999999999</v>
      </c>
      <c r="AF2352" s="6"/>
      <c r="AG2352" s="6"/>
      <c r="AH2352" s="6"/>
      <c r="AI2352" s="6"/>
      <c r="AJ2352" s="6"/>
      <c r="AK2352" s="6"/>
      <c r="AL2352" s="14">
        <v>39910</v>
      </c>
      <c r="AM2352" s="6">
        <v>7.1749999999999998</v>
      </c>
      <c r="AN2352" s="6"/>
      <c r="AO2352" s="6"/>
      <c r="AP2352" s="14">
        <v>39784</v>
      </c>
      <c r="AQ2352" s="6">
        <v>0.78649999999999998</v>
      </c>
      <c r="AT2352" s="1"/>
    </row>
    <row r="2353" spans="12:46" x14ac:dyDescent="0.2">
      <c r="L2353" s="1">
        <v>39829</v>
      </c>
      <c r="M2353">
        <v>0.42720000000000002</v>
      </c>
      <c r="P2353" s="1">
        <v>40379</v>
      </c>
      <c r="Q2353">
        <v>6.2590000000000003</v>
      </c>
      <c r="T2353" s="1">
        <v>39945</v>
      </c>
      <c r="U2353">
        <v>208.31909999999999</v>
      </c>
      <c r="X2353" s="1">
        <v>39934</v>
      </c>
      <c r="Y2353">
        <v>0.22</v>
      </c>
      <c r="Z2353" s="9">
        <f t="shared" si="296"/>
        <v>8.7206076413437472E-6</v>
      </c>
      <c r="AA2353" s="6">
        <f t="shared" si="297"/>
        <v>133.47462913277181</v>
      </c>
      <c r="AB2353" s="6"/>
      <c r="AC2353" s="6"/>
      <c r="AD2353" s="14">
        <v>39822</v>
      </c>
      <c r="AE2353" s="6">
        <v>2.4830000000000001</v>
      </c>
      <c r="AF2353" s="6"/>
      <c r="AG2353" s="6"/>
      <c r="AH2353" s="6"/>
      <c r="AI2353" s="6"/>
      <c r="AJ2353" s="6"/>
      <c r="AK2353" s="6"/>
      <c r="AL2353" s="14">
        <v>39911</v>
      </c>
      <c r="AM2353" s="6">
        <v>7.1079999999999997</v>
      </c>
      <c r="AN2353" s="6"/>
      <c r="AO2353" s="6"/>
      <c r="AP2353" s="14">
        <v>39785</v>
      </c>
      <c r="AQ2353" s="6">
        <v>0.7863</v>
      </c>
      <c r="AT2353" s="1"/>
    </row>
    <row r="2354" spans="12:46" x14ac:dyDescent="0.2">
      <c r="L2354" s="1">
        <v>39832</v>
      </c>
      <c r="M2354">
        <v>0.42480000000000001</v>
      </c>
      <c r="P2354" s="1">
        <v>40380</v>
      </c>
      <c r="Q2354">
        <v>6.2392000000000003</v>
      </c>
      <c r="T2354" s="1">
        <v>39946</v>
      </c>
      <c r="U2354">
        <v>208.3991</v>
      </c>
      <c r="X2354" s="1">
        <v>39937</v>
      </c>
      <c r="Y2354">
        <v>0.22</v>
      </c>
      <c r="Z2354" s="9">
        <f t="shared" si="296"/>
        <v>8.7206076413437472E-6</v>
      </c>
      <c r="AA2354" s="6">
        <f t="shared" si="297"/>
        <v>133.47579311264255</v>
      </c>
      <c r="AB2354" s="6"/>
      <c r="AC2354" s="6"/>
      <c r="AD2354" s="14">
        <v>39825</v>
      </c>
      <c r="AE2354" s="6">
        <v>2.3730000000000002</v>
      </c>
      <c r="AF2354" s="6"/>
      <c r="AG2354" s="6"/>
      <c r="AH2354" s="6"/>
      <c r="AI2354" s="6"/>
      <c r="AJ2354" s="6"/>
      <c r="AK2354" s="6"/>
      <c r="AL2354" s="14">
        <v>39912</v>
      </c>
      <c r="AM2354" s="6">
        <v>7.0350000000000001</v>
      </c>
      <c r="AN2354" s="6"/>
      <c r="AO2354" s="6"/>
      <c r="AP2354" s="14">
        <v>39786</v>
      </c>
      <c r="AQ2354" s="6">
        <v>0.78249999999999997</v>
      </c>
      <c r="AT2354" s="1"/>
    </row>
    <row r="2355" spans="12:46" x14ac:dyDescent="0.2">
      <c r="L2355" s="1">
        <v>39833</v>
      </c>
      <c r="M2355">
        <v>0.4209</v>
      </c>
      <c r="P2355" s="1">
        <v>40381</v>
      </c>
      <c r="Q2355">
        <v>6.1988000000000003</v>
      </c>
      <c r="T2355" s="1">
        <v>39947</v>
      </c>
      <c r="U2355">
        <v>208.47909999999999</v>
      </c>
      <c r="X2355" s="1">
        <v>39938</v>
      </c>
      <c r="Y2355">
        <v>0.2</v>
      </c>
      <c r="Z2355" s="9">
        <f t="shared" si="296"/>
        <v>7.9286134260225793E-6</v>
      </c>
      <c r="AA2355" s="6">
        <f t="shared" si="297"/>
        <v>133.47685139060786</v>
      </c>
      <c r="AB2355" s="6"/>
      <c r="AC2355" s="6"/>
      <c r="AD2355" s="14">
        <v>39826</v>
      </c>
      <c r="AE2355" s="6">
        <v>2.3260000000000001</v>
      </c>
      <c r="AF2355" s="6"/>
      <c r="AG2355" s="6"/>
      <c r="AH2355" s="6"/>
      <c r="AI2355" s="6"/>
      <c r="AJ2355" s="6"/>
      <c r="AK2355" s="6"/>
      <c r="AL2355" s="14">
        <v>39913</v>
      </c>
      <c r="AM2355" s="6">
        <v>7.0330000000000004</v>
      </c>
      <c r="AN2355" s="6"/>
      <c r="AO2355" s="6"/>
      <c r="AP2355" s="14">
        <v>39787</v>
      </c>
      <c r="AQ2355" s="6">
        <v>0.78639999999999999</v>
      </c>
      <c r="AT2355" s="1"/>
    </row>
    <row r="2356" spans="12:46" x14ac:dyDescent="0.2">
      <c r="L2356" s="1">
        <v>39834</v>
      </c>
      <c r="M2356">
        <v>0.42799999999999999</v>
      </c>
      <c r="P2356" s="1">
        <v>40382</v>
      </c>
      <c r="Q2356">
        <v>6.2150999999999996</v>
      </c>
      <c r="T2356" s="1">
        <v>39948</v>
      </c>
      <c r="U2356">
        <v>208.5592</v>
      </c>
      <c r="X2356" s="1">
        <v>39939</v>
      </c>
      <c r="Y2356">
        <v>0.18</v>
      </c>
      <c r="Z2356" s="9">
        <f t="shared" si="296"/>
        <v>7.1364617397762231E-6</v>
      </c>
      <c r="AA2356" s="6">
        <f t="shared" si="297"/>
        <v>133.47780394305096</v>
      </c>
      <c r="AB2356" s="6"/>
      <c r="AC2356" s="6"/>
      <c r="AD2356" s="14">
        <v>39827</v>
      </c>
      <c r="AE2356" s="6">
        <v>2.3450000000000002</v>
      </c>
      <c r="AF2356" s="6"/>
      <c r="AG2356" s="6"/>
      <c r="AH2356" s="6"/>
      <c r="AI2356" s="6"/>
      <c r="AJ2356" s="6"/>
      <c r="AK2356" s="6"/>
      <c r="AL2356" s="14">
        <v>39916</v>
      </c>
      <c r="AM2356" s="6">
        <v>7.0330000000000004</v>
      </c>
      <c r="AN2356" s="6"/>
      <c r="AO2356" s="6"/>
      <c r="AP2356" s="14">
        <v>39790</v>
      </c>
      <c r="AQ2356" s="6">
        <v>0.77170000000000005</v>
      </c>
      <c r="AT2356" s="1"/>
    </row>
    <row r="2357" spans="12:46" x14ac:dyDescent="0.2">
      <c r="L2357" s="1">
        <v>39835</v>
      </c>
      <c r="M2357">
        <v>0.43140000000000001</v>
      </c>
      <c r="P2357" s="1">
        <v>40385</v>
      </c>
      <c r="Q2357">
        <v>6.2282999999999999</v>
      </c>
      <c r="T2357" s="1">
        <v>39951</v>
      </c>
      <c r="U2357">
        <v>208.63929999999999</v>
      </c>
      <c r="X2357" s="1">
        <v>39940</v>
      </c>
      <c r="Y2357">
        <v>0.18</v>
      </c>
      <c r="Z2357" s="9">
        <f t="shared" si="296"/>
        <v>7.1364617397762231E-6</v>
      </c>
      <c r="AA2357" s="6">
        <f t="shared" si="297"/>
        <v>133.4787565022919</v>
      </c>
      <c r="AB2357" s="6"/>
      <c r="AC2357" s="6"/>
      <c r="AD2357" s="14">
        <v>39828</v>
      </c>
      <c r="AE2357" s="6">
        <v>2.3940000000000001</v>
      </c>
      <c r="AF2357" s="6"/>
      <c r="AG2357" s="6"/>
      <c r="AH2357" s="6"/>
      <c r="AI2357" s="6"/>
      <c r="AJ2357" s="6"/>
      <c r="AK2357" s="6"/>
      <c r="AL2357" s="14">
        <v>39917</v>
      </c>
      <c r="AM2357" s="6">
        <v>7.0519999999999996</v>
      </c>
      <c r="AN2357" s="6"/>
      <c r="AO2357" s="6"/>
      <c r="AP2357" s="14">
        <v>39791</v>
      </c>
      <c r="AQ2357" s="6">
        <v>0.77359999999999995</v>
      </c>
      <c r="AT2357" s="1"/>
    </row>
    <row r="2358" spans="12:46" x14ac:dyDescent="0.2">
      <c r="L2358" s="1">
        <v>39836</v>
      </c>
      <c r="M2358">
        <v>0.42749999999999999</v>
      </c>
      <c r="P2358" s="1">
        <v>40386</v>
      </c>
      <c r="Q2358">
        <v>6.194</v>
      </c>
      <c r="T2358" s="1">
        <v>39952</v>
      </c>
      <c r="U2358">
        <v>208.71940000000001</v>
      </c>
      <c r="X2358" s="1">
        <v>39941</v>
      </c>
      <c r="Y2358">
        <v>0.17</v>
      </c>
      <c r="Z2358" s="9">
        <f t="shared" si="296"/>
        <v>6.7403268253496407E-6</v>
      </c>
      <c r="AA2358" s="6">
        <f t="shared" si="297"/>
        <v>133.47965619273498</v>
      </c>
      <c r="AB2358" s="6"/>
      <c r="AC2358" s="6"/>
      <c r="AD2358" s="14">
        <v>39829</v>
      </c>
      <c r="AE2358" s="6">
        <v>2.4159999999999999</v>
      </c>
      <c r="AF2358" s="6"/>
      <c r="AG2358" s="6"/>
      <c r="AH2358" s="6"/>
      <c r="AI2358" s="6"/>
      <c r="AJ2358" s="6"/>
      <c r="AK2358" s="6"/>
      <c r="AL2358" s="14">
        <v>39918</v>
      </c>
      <c r="AM2358" s="6">
        <v>7.0640000000000001</v>
      </c>
      <c r="AN2358" s="6"/>
      <c r="AO2358" s="6"/>
      <c r="AP2358" s="14">
        <v>39792</v>
      </c>
      <c r="AQ2358" s="6">
        <v>0.76790000000000003</v>
      </c>
      <c r="AT2358" s="1"/>
    </row>
    <row r="2359" spans="12:46" x14ac:dyDescent="0.2">
      <c r="L2359" s="1">
        <v>39839</v>
      </c>
      <c r="M2359">
        <v>0.43309999999999998</v>
      </c>
      <c r="P2359" s="1">
        <v>40387</v>
      </c>
      <c r="Q2359">
        <v>6.1866000000000003</v>
      </c>
      <c r="T2359" s="1">
        <v>39953</v>
      </c>
      <c r="U2359">
        <v>208.7996</v>
      </c>
      <c r="X2359" s="1">
        <v>39944</v>
      </c>
      <c r="Y2359">
        <v>0.17</v>
      </c>
      <c r="Z2359" s="9">
        <f t="shared" si="296"/>
        <v>6.7403268253496407E-6</v>
      </c>
      <c r="AA2359" s="6">
        <f t="shared" si="297"/>
        <v>133.48055588924225</v>
      </c>
      <c r="AB2359" s="6"/>
      <c r="AC2359" s="6"/>
      <c r="AD2359" s="14">
        <v>39832</v>
      </c>
      <c r="AE2359" s="6">
        <v>2.4159999999999999</v>
      </c>
      <c r="AF2359" s="6"/>
      <c r="AG2359" s="6"/>
      <c r="AH2359" s="6"/>
      <c r="AI2359" s="6"/>
      <c r="AJ2359" s="6"/>
      <c r="AK2359" s="6"/>
      <c r="AL2359" s="14">
        <v>39919</v>
      </c>
      <c r="AM2359" s="6">
        <v>7.0780000000000003</v>
      </c>
      <c r="AN2359" s="6"/>
      <c r="AO2359" s="6"/>
      <c r="AP2359" s="14">
        <v>39793</v>
      </c>
      <c r="AQ2359" s="6">
        <v>0.74890000000000001</v>
      </c>
      <c r="AT2359" s="1"/>
    </row>
    <row r="2360" spans="12:46" x14ac:dyDescent="0.2">
      <c r="L2360" s="1">
        <v>39840</v>
      </c>
      <c r="M2360">
        <v>0.4269</v>
      </c>
      <c r="P2360" s="1">
        <v>40388</v>
      </c>
      <c r="Q2360">
        <v>6.1885000000000003</v>
      </c>
      <c r="T2360" s="1">
        <v>39954</v>
      </c>
      <c r="U2360">
        <v>208.87970000000001</v>
      </c>
      <c r="X2360" s="1">
        <v>39945</v>
      </c>
      <c r="Y2360">
        <v>0.16</v>
      </c>
      <c r="Z2360" s="9">
        <f t="shared" si="296"/>
        <v>6.3441525197660553E-6</v>
      </c>
      <c r="AA2360" s="6">
        <f t="shared" si="297"/>
        <v>133.48140271024724</v>
      </c>
      <c r="AB2360" s="6"/>
      <c r="AC2360" s="6"/>
      <c r="AD2360" s="14">
        <v>39833</v>
      </c>
      <c r="AE2360" s="6">
        <v>2.4510000000000001</v>
      </c>
      <c r="AF2360" s="6"/>
      <c r="AG2360" s="6"/>
      <c r="AH2360" s="6"/>
      <c r="AI2360" s="6"/>
      <c r="AJ2360" s="6"/>
      <c r="AK2360" s="6"/>
      <c r="AL2360" s="14">
        <v>39920</v>
      </c>
      <c r="AM2360" s="6">
        <v>7.1020000000000003</v>
      </c>
      <c r="AN2360" s="6"/>
      <c r="AO2360" s="6"/>
      <c r="AP2360" s="14">
        <v>39794</v>
      </c>
      <c r="AQ2360" s="6">
        <v>0.748</v>
      </c>
      <c r="AT2360" s="1"/>
    </row>
    <row r="2361" spans="12:46" x14ac:dyDescent="0.2">
      <c r="L2361" s="1">
        <v>39841</v>
      </c>
      <c r="M2361">
        <v>0.44109999999999999</v>
      </c>
      <c r="P2361" s="1">
        <v>40389</v>
      </c>
      <c r="Q2361">
        <v>6.1760999999999999</v>
      </c>
      <c r="T2361" s="1">
        <v>39955</v>
      </c>
      <c r="U2361">
        <v>208.96</v>
      </c>
      <c r="X2361" s="1">
        <v>39946</v>
      </c>
      <c r="Y2361">
        <v>0.16</v>
      </c>
      <c r="Z2361" s="9">
        <f t="shared" si="296"/>
        <v>6.3441525197660553E-6</v>
      </c>
      <c r="AA2361" s="6">
        <f t="shared" si="297"/>
        <v>133.48224953662458</v>
      </c>
      <c r="AB2361" s="6"/>
      <c r="AC2361" s="6"/>
      <c r="AD2361" s="14">
        <v>39834</v>
      </c>
      <c r="AE2361" s="6">
        <v>2.694</v>
      </c>
      <c r="AF2361" s="6"/>
      <c r="AG2361" s="6"/>
      <c r="AH2361" s="6"/>
      <c r="AI2361" s="6"/>
      <c r="AJ2361" s="6"/>
      <c r="AK2361" s="6"/>
      <c r="AL2361" s="14">
        <v>39923</v>
      </c>
      <c r="AM2361" s="6">
        <v>7.1959999999999997</v>
      </c>
      <c r="AN2361" s="6"/>
      <c r="AO2361" s="6"/>
      <c r="AP2361" s="14">
        <v>39797</v>
      </c>
      <c r="AQ2361" s="6">
        <v>0.73060000000000003</v>
      </c>
      <c r="AT2361" s="1"/>
    </row>
    <row r="2362" spans="12:46" x14ac:dyDescent="0.2">
      <c r="L2362" s="1">
        <v>39842</v>
      </c>
      <c r="M2362">
        <v>0.436</v>
      </c>
      <c r="P2362" s="1">
        <v>40392</v>
      </c>
      <c r="Q2362">
        <v>6.2061000000000002</v>
      </c>
      <c r="T2362" s="1">
        <v>39958</v>
      </c>
      <c r="U2362">
        <v>209.0402</v>
      </c>
      <c r="X2362" s="1">
        <v>39947</v>
      </c>
      <c r="Y2362">
        <v>0.16</v>
      </c>
      <c r="Z2362" s="9">
        <f t="shared" si="296"/>
        <v>6.3441525197660553E-6</v>
      </c>
      <c r="AA2362" s="6">
        <f t="shared" si="297"/>
        <v>133.48309636837433</v>
      </c>
      <c r="AB2362" s="6"/>
      <c r="AC2362" s="6"/>
      <c r="AD2362" s="14">
        <v>39835</v>
      </c>
      <c r="AE2362" s="6">
        <v>2.7229999999999999</v>
      </c>
      <c r="AF2362" s="6"/>
      <c r="AG2362" s="6"/>
      <c r="AH2362" s="6"/>
      <c r="AI2362" s="6"/>
      <c r="AJ2362" s="6"/>
      <c r="AK2362" s="6"/>
      <c r="AL2362" s="14">
        <v>39924</v>
      </c>
      <c r="AM2362" s="6">
        <v>7.1639999999999997</v>
      </c>
      <c r="AN2362" s="6"/>
      <c r="AO2362" s="6"/>
      <c r="AP2362" s="14">
        <v>39798</v>
      </c>
      <c r="AQ2362" s="6">
        <v>0.71399999999999997</v>
      </c>
      <c r="AT2362" s="1"/>
    </row>
    <row r="2363" spans="12:46" x14ac:dyDescent="0.2">
      <c r="L2363" s="1">
        <v>39843</v>
      </c>
      <c r="M2363">
        <v>0.43070000000000003</v>
      </c>
      <c r="P2363" s="1">
        <v>40394</v>
      </c>
      <c r="Q2363">
        <v>6.2267999999999999</v>
      </c>
      <c r="T2363" s="1">
        <v>39959</v>
      </c>
      <c r="U2363">
        <v>209.12049999999999</v>
      </c>
      <c r="X2363" s="1">
        <v>39948</v>
      </c>
      <c r="Y2363">
        <v>0.17</v>
      </c>
      <c r="Z2363" s="9">
        <f t="shared" si="296"/>
        <v>6.7403268253496407E-6</v>
      </c>
      <c r="AA2363" s="6">
        <f t="shared" si="297"/>
        <v>133.48399608806952</v>
      </c>
      <c r="AB2363" s="6"/>
      <c r="AC2363" s="6"/>
      <c r="AD2363" s="14">
        <v>39836</v>
      </c>
      <c r="AE2363" s="6">
        <v>2.6989999999999998</v>
      </c>
      <c r="AF2363" s="6"/>
      <c r="AG2363" s="6"/>
      <c r="AH2363" s="6"/>
      <c r="AI2363" s="6"/>
      <c r="AJ2363" s="6"/>
      <c r="AK2363" s="6"/>
      <c r="AL2363" s="14">
        <v>39925</v>
      </c>
      <c r="AM2363" s="6">
        <v>7.1680000000000001</v>
      </c>
      <c r="AN2363" s="6"/>
      <c r="AO2363" s="6"/>
      <c r="AP2363" s="14">
        <v>39799</v>
      </c>
      <c r="AQ2363" s="6">
        <v>0.69350000000000001</v>
      </c>
      <c r="AT2363" s="1"/>
    </row>
    <row r="2364" spans="12:46" x14ac:dyDescent="0.2">
      <c r="L2364" s="1">
        <v>39846</v>
      </c>
      <c r="M2364">
        <v>0.43030000000000002</v>
      </c>
      <c r="P2364" s="1">
        <v>40395</v>
      </c>
      <c r="Q2364">
        <v>6.2237</v>
      </c>
      <c r="T2364" s="1">
        <v>39960</v>
      </c>
      <c r="U2364">
        <v>209.20079999999999</v>
      </c>
      <c r="X2364" s="1">
        <v>39951</v>
      </c>
      <c r="Y2364">
        <v>0.16</v>
      </c>
      <c r="Z2364" s="9">
        <f t="shared" si="296"/>
        <v>6.3441525197660553E-6</v>
      </c>
      <c r="AA2364" s="6">
        <f t="shared" si="297"/>
        <v>133.48484293089965</v>
      </c>
      <c r="AB2364" s="6"/>
      <c r="AC2364" s="6"/>
      <c r="AD2364" s="14">
        <v>39839</v>
      </c>
      <c r="AE2364" s="6">
        <v>2.661</v>
      </c>
      <c r="AF2364" s="6"/>
      <c r="AG2364" s="6"/>
      <c r="AH2364" s="6"/>
      <c r="AI2364" s="6"/>
      <c r="AJ2364" s="6"/>
      <c r="AK2364" s="6"/>
      <c r="AL2364" s="14">
        <v>39926</v>
      </c>
      <c r="AM2364" s="6">
        <v>7.2089999999999996</v>
      </c>
      <c r="AN2364" s="6"/>
      <c r="AO2364" s="6"/>
      <c r="AP2364" s="14">
        <v>39800</v>
      </c>
      <c r="AQ2364" s="6">
        <v>0.70209999999999995</v>
      </c>
      <c r="AT2364" s="1"/>
    </row>
    <row r="2365" spans="12:46" x14ac:dyDescent="0.2">
      <c r="L2365" s="1">
        <v>39847</v>
      </c>
      <c r="M2365">
        <v>0.43340000000000001</v>
      </c>
      <c r="P2365" s="1">
        <v>40396</v>
      </c>
      <c r="Q2365">
        <v>6.2382</v>
      </c>
      <c r="T2365" s="1">
        <v>39961</v>
      </c>
      <c r="U2365">
        <v>209.28120000000001</v>
      </c>
      <c r="X2365" s="1">
        <v>39952</v>
      </c>
      <c r="Y2365">
        <v>0.15</v>
      </c>
      <c r="Z2365" s="9">
        <f t="shared" si="296"/>
        <v>5.9479388148098167E-6</v>
      </c>
      <c r="AA2365" s="6">
        <f t="shared" si="297"/>
        <v>133.48563689057809</v>
      </c>
      <c r="AB2365" s="6"/>
      <c r="AC2365" s="6"/>
      <c r="AD2365" s="14">
        <v>39840</v>
      </c>
      <c r="AE2365" s="6">
        <v>2.5030000000000001</v>
      </c>
      <c r="AF2365" s="6"/>
      <c r="AG2365" s="6"/>
      <c r="AH2365" s="6"/>
      <c r="AI2365" s="6"/>
      <c r="AJ2365" s="6"/>
      <c r="AK2365" s="6"/>
      <c r="AL2365" s="14">
        <v>39927</v>
      </c>
      <c r="AM2365" s="6">
        <v>7.1559999999999997</v>
      </c>
      <c r="AN2365" s="6"/>
      <c r="AO2365" s="6"/>
      <c r="AP2365" s="14">
        <v>39801</v>
      </c>
      <c r="AQ2365" s="6">
        <v>0.71879999999999999</v>
      </c>
      <c r="AT2365" s="1"/>
    </row>
    <row r="2366" spans="12:46" x14ac:dyDescent="0.2">
      <c r="L2366" s="1">
        <v>39848</v>
      </c>
      <c r="M2366">
        <v>0.434</v>
      </c>
      <c r="P2366" s="1">
        <v>40399</v>
      </c>
      <c r="Q2366">
        <v>6.2215999999999996</v>
      </c>
      <c r="T2366" s="1">
        <v>39962</v>
      </c>
      <c r="U2366">
        <v>209.36150000000001</v>
      </c>
      <c r="X2366" s="1">
        <v>39953</v>
      </c>
      <c r="Y2366">
        <v>0.14000000000000001</v>
      </c>
      <c r="Z2366" s="9">
        <f t="shared" si="296"/>
        <v>5.5516857029314082E-6</v>
      </c>
      <c r="AA2366" s="6">
        <f t="shared" si="297"/>
        <v>133.48637796087996</v>
      </c>
      <c r="AB2366" s="6"/>
      <c r="AC2366" s="6"/>
      <c r="AD2366" s="14">
        <v>39841</v>
      </c>
      <c r="AE2366" s="6">
        <v>2.6259999999999999</v>
      </c>
      <c r="AF2366" s="6"/>
      <c r="AG2366" s="6"/>
      <c r="AH2366" s="6"/>
      <c r="AI2366" s="6"/>
      <c r="AJ2366" s="6"/>
      <c r="AK2366" s="6"/>
      <c r="AL2366" s="14">
        <v>39930</v>
      </c>
      <c r="AM2366" s="6">
        <v>7.1740000000000004</v>
      </c>
      <c r="AN2366" s="6"/>
      <c r="AO2366" s="6"/>
      <c r="AP2366" s="14">
        <v>39804</v>
      </c>
      <c r="AQ2366" s="6">
        <v>0.71709999999999996</v>
      </c>
      <c r="AT2366" s="1"/>
    </row>
    <row r="2367" spans="12:46" x14ac:dyDescent="0.2">
      <c r="L2367" s="1">
        <v>39849</v>
      </c>
      <c r="M2367">
        <v>0.43759999999999999</v>
      </c>
      <c r="P2367" s="1">
        <v>40400</v>
      </c>
      <c r="Q2367">
        <v>6.2191999999999998</v>
      </c>
      <c r="T2367" s="1">
        <v>39965</v>
      </c>
      <c r="U2367">
        <v>209.44200000000001</v>
      </c>
      <c r="X2367" s="1">
        <v>39954</v>
      </c>
      <c r="Y2367">
        <v>0.17</v>
      </c>
      <c r="Z2367" s="9">
        <f t="shared" si="296"/>
        <v>6.7403268253496407E-6</v>
      </c>
      <c r="AA2367" s="6">
        <f t="shared" si="297"/>
        <v>133.48727770269414</v>
      </c>
      <c r="AB2367" s="6"/>
      <c r="AC2367" s="6"/>
      <c r="AD2367" s="14">
        <v>39842</v>
      </c>
      <c r="AE2367" s="6">
        <v>2.6859999999999999</v>
      </c>
      <c r="AF2367" s="6"/>
      <c r="AG2367" s="6"/>
      <c r="AH2367" s="6"/>
      <c r="AI2367" s="6"/>
      <c r="AJ2367" s="6"/>
      <c r="AK2367" s="6"/>
      <c r="AL2367" s="14">
        <v>39931</v>
      </c>
      <c r="AM2367" s="6">
        <v>7.1429999999999998</v>
      </c>
      <c r="AN2367" s="6"/>
      <c r="AO2367" s="6"/>
      <c r="AP2367" s="14">
        <v>39805</v>
      </c>
      <c r="AQ2367" s="6">
        <v>0.71799999999999997</v>
      </c>
      <c r="AT2367" s="1"/>
    </row>
    <row r="2368" spans="12:46" x14ac:dyDescent="0.2">
      <c r="L2368" s="1">
        <v>39850</v>
      </c>
      <c r="M2368">
        <v>0.44330000000000003</v>
      </c>
      <c r="P2368" s="1">
        <v>40401</v>
      </c>
      <c r="Q2368">
        <v>6.1809000000000003</v>
      </c>
      <c r="T2368" s="1">
        <v>39966</v>
      </c>
      <c r="U2368">
        <v>209.5224</v>
      </c>
      <c r="X2368" s="1">
        <v>39955</v>
      </c>
      <c r="Y2368">
        <v>0.17</v>
      </c>
      <c r="Z2368" s="9">
        <f t="shared" si="296"/>
        <v>6.7403268253496407E-6</v>
      </c>
      <c r="AA2368" s="6">
        <f t="shared" si="297"/>
        <v>133.48817745057289</v>
      </c>
      <c r="AB2368" s="6"/>
      <c r="AC2368" s="6"/>
      <c r="AD2368" s="14">
        <v>39843</v>
      </c>
      <c r="AE2368" s="6">
        <v>2.62</v>
      </c>
      <c r="AF2368" s="6"/>
      <c r="AG2368" s="6"/>
      <c r="AH2368" s="6"/>
      <c r="AI2368" s="6"/>
      <c r="AJ2368" s="6"/>
      <c r="AK2368" s="6"/>
      <c r="AL2368" s="14">
        <v>39932</v>
      </c>
      <c r="AM2368" s="6">
        <v>7.1120000000000001</v>
      </c>
      <c r="AN2368" s="6"/>
      <c r="AO2368" s="6"/>
      <c r="AP2368" s="14">
        <v>39806</v>
      </c>
      <c r="AQ2368" s="6">
        <v>0.71360000000000001</v>
      </c>
      <c r="AT2368" s="1"/>
    </row>
    <row r="2369" spans="12:46" x14ac:dyDescent="0.2">
      <c r="L2369" s="1">
        <v>39853</v>
      </c>
      <c r="M2369">
        <v>0.44140000000000001</v>
      </c>
      <c r="P2369" s="1">
        <v>40402</v>
      </c>
      <c r="Q2369">
        <v>6.165</v>
      </c>
      <c r="T2369" s="1">
        <v>39967</v>
      </c>
      <c r="U2369">
        <v>209.6028</v>
      </c>
      <c r="X2369" s="1">
        <v>39959</v>
      </c>
      <c r="Y2369">
        <v>0.18</v>
      </c>
      <c r="Z2369" s="9">
        <f t="shared" si="296"/>
        <v>7.1364617397762231E-6</v>
      </c>
      <c r="AA2369" s="6">
        <f t="shared" si="297"/>
        <v>133.48913008384397</v>
      </c>
      <c r="AB2369" s="6"/>
      <c r="AC2369" s="6"/>
      <c r="AD2369" s="14">
        <v>39846</v>
      </c>
      <c r="AE2369" s="6">
        <v>2.5289999999999999</v>
      </c>
      <c r="AF2369" s="6"/>
      <c r="AG2369" s="6"/>
      <c r="AH2369" s="6"/>
      <c r="AI2369" s="6"/>
      <c r="AJ2369" s="6"/>
      <c r="AK2369" s="6"/>
      <c r="AL2369" s="14">
        <v>39933</v>
      </c>
      <c r="AM2369" s="6">
        <v>7.1070000000000002</v>
      </c>
      <c r="AN2369" s="6"/>
      <c r="AO2369" s="6"/>
      <c r="AP2369" s="14">
        <v>39807</v>
      </c>
      <c r="AQ2369" s="6">
        <v>0.71299999999999997</v>
      </c>
      <c r="AT2369" s="1"/>
    </row>
    <row r="2370" spans="12:46" x14ac:dyDescent="0.2">
      <c r="L2370" s="1">
        <v>39854</v>
      </c>
      <c r="M2370">
        <v>0.43290000000000001</v>
      </c>
      <c r="P2370" s="1">
        <v>40403</v>
      </c>
      <c r="Q2370">
        <v>6.0865999999999998</v>
      </c>
      <c r="T2370" s="1">
        <v>39968</v>
      </c>
      <c r="U2370">
        <v>209.6833</v>
      </c>
      <c r="X2370" s="1">
        <v>39960</v>
      </c>
      <c r="Y2370">
        <v>0.17</v>
      </c>
      <c r="Z2370" s="9">
        <f t="shared" si="296"/>
        <v>6.7403268253496407E-6</v>
      </c>
      <c r="AA2370" s="6">
        <f t="shared" si="297"/>
        <v>133.49002984420838</v>
      </c>
      <c r="AB2370" s="6"/>
      <c r="AC2370" s="6"/>
      <c r="AD2370" s="14">
        <v>39847</v>
      </c>
      <c r="AE2370" s="6">
        <v>2.6219999999999999</v>
      </c>
      <c r="AF2370" s="6"/>
      <c r="AG2370" s="6"/>
      <c r="AH2370" s="6"/>
      <c r="AI2370" s="6"/>
      <c r="AJ2370" s="6"/>
      <c r="AK2370" s="6"/>
      <c r="AL2370" s="14">
        <v>39934</v>
      </c>
      <c r="AM2370" s="6">
        <v>7.109</v>
      </c>
      <c r="AN2370" s="6"/>
      <c r="AO2370" s="6"/>
      <c r="AP2370" s="14">
        <v>39808</v>
      </c>
      <c r="AQ2370" s="6">
        <v>0.71289999999999998</v>
      </c>
      <c r="AT2370" s="1"/>
    </row>
    <row r="2371" spans="12:46" x14ac:dyDescent="0.2">
      <c r="L2371" s="1">
        <v>39855</v>
      </c>
      <c r="M2371">
        <v>0.43959999999999999</v>
      </c>
      <c r="P2371" s="1">
        <v>40406</v>
      </c>
      <c r="Q2371">
        <v>5.9930000000000003</v>
      </c>
      <c r="T2371" s="1">
        <v>39969</v>
      </c>
      <c r="U2371">
        <v>209.76390000000001</v>
      </c>
      <c r="X2371" s="1">
        <v>39961</v>
      </c>
      <c r="Y2371">
        <v>0.17</v>
      </c>
      <c r="Z2371" s="9">
        <f t="shared" si="296"/>
        <v>6.7403268253496407E-6</v>
      </c>
      <c r="AA2371" s="6">
        <f t="shared" si="297"/>
        <v>133.49092961063747</v>
      </c>
      <c r="AB2371" s="6"/>
      <c r="AC2371" s="6"/>
      <c r="AD2371" s="14">
        <v>39848</v>
      </c>
      <c r="AE2371" s="6">
        <v>2.633</v>
      </c>
      <c r="AF2371" s="6"/>
      <c r="AG2371" s="6"/>
      <c r="AH2371" s="6"/>
      <c r="AI2371" s="6"/>
      <c r="AJ2371" s="6"/>
      <c r="AK2371" s="6"/>
      <c r="AL2371" s="14">
        <v>39937</v>
      </c>
      <c r="AM2371" s="6">
        <v>7.0330000000000004</v>
      </c>
      <c r="AN2371" s="6"/>
      <c r="AO2371" s="6"/>
      <c r="AP2371" s="14">
        <v>39811</v>
      </c>
      <c r="AQ2371" s="6">
        <v>0.71799999999999997</v>
      </c>
      <c r="AT2371" s="1"/>
    </row>
    <row r="2372" spans="12:46" x14ac:dyDescent="0.2">
      <c r="L2372" s="1">
        <v>39856</v>
      </c>
      <c r="M2372">
        <v>0.4345</v>
      </c>
      <c r="P2372" s="1">
        <v>40407</v>
      </c>
      <c r="Q2372">
        <v>6</v>
      </c>
      <c r="T2372" s="1">
        <v>39972</v>
      </c>
      <c r="U2372">
        <v>209.84450000000001</v>
      </c>
      <c r="X2372" s="1">
        <v>39962</v>
      </c>
      <c r="Y2372">
        <v>0.19</v>
      </c>
      <c r="Z2372" s="9">
        <f t="shared" si="296"/>
        <v>7.5325572705953192E-6</v>
      </c>
      <c r="AA2372" s="6">
        <f t="shared" si="297"/>
        <v>133.49193513870986</v>
      </c>
      <c r="AB2372" s="6"/>
      <c r="AC2372" s="6"/>
      <c r="AD2372" s="14">
        <v>39849</v>
      </c>
      <c r="AE2372" s="6">
        <v>2.59</v>
      </c>
      <c r="AF2372" s="6"/>
      <c r="AG2372" s="6"/>
      <c r="AH2372" s="6"/>
      <c r="AI2372" s="6"/>
      <c r="AJ2372" s="6"/>
      <c r="AK2372" s="6"/>
      <c r="AL2372" s="14">
        <v>39938</v>
      </c>
      <c r="AM2372" s="6">
        <v>6.9109999999999996</v>
      </c>
      <c r="AN2372" s="6"/>
      <c r="AO2372" s="6"/>
      <c r="AP2372" s="14">
        <v>39812</v>
      </c>
      <c r="AQ2372" s="6">
        <v>0.71140000000000003</v>
      </c>
      <c r="AT2372" s="1"/>
    </row>
    <row r="2373" spans="12:46" x14ac:dyDescent="0.2">
      <c r="L2373" s="1">
        <v>39857</v>
      </c>
      <c r="M2373">
        <v>0.44340000000000002</v>
      </c>
      <c r="P2373" s="1">
        <v>40408</v>
      </c>
      <c r="Q2373">
        <v>5.9897999999999998</v>
      </c>
      <c r="T2373" s="1">
        <v>39973</v>
      </c>
      <c r="U2373">
        <v>209.92500000000001</v>
      </c>
      <c r="X2373" s="1">
        <v>39965</v>
      </c>
      <c r="Y2373">
        <v>0.21</v>
      </c>
      <c r="Z2373" s="9">
        <f t="shared" si="296"/>
        <v>8.3246302136075201E-6</v>
      </c>
      <c r="AA2373" s="6">
        <f t="shared" si="297"/>
        <v>133.49304640970638</v>
      </c>
      <c r="AB2373" s="6"/>
      <c r="AC2373" s="6"/>
      <c r="AD2373" s="14">
        <v>39850</v>
      </c>
      <c r="AE2373" s="6">
        <v>2.5630000000000002</v>
      </c>
      <c r="AF2373" s="6"/>
      <c r="AG2373" s="6"/>
      <c r="AH2373" s="6"/>
      <c r="AI2373" s="6"/>
      <c r="AJ2373" s="6"/>
      <c r="AK2373" s="6"/>
      <c r="AL2373" s="14">
        <v>39939</v>
      </c>
      <c r="AM2373" s="6">
        <v>6.8280000000000003</v>
      </c>
      <c r="AN2373" s="6"/>
      <c r="AO2373" s="6"/>
      <c r="AP2373" s="14">
        <v>39813</v>
      </c>
      <c r="AQ2373" s="6">
        <v>0.71560000000000001</v>
      </c>
      <c r="AT2373" s="1"/>
    </row>
    <row r="2374" spans="12:46" x14ac:dyDescent="0.2">
      <c r="L2374" s="1">
        <v>39860</v>
      </c>
      <c r="M2374">
        <v>0.43959999999999999</v>
      </c>
      <c r="P2374" s="1">
        <v>40409</v>
      </c>
      <c r="Q2374">
        <v>5.9432</v>
      </c>
      <c r="T2374" s="1">
        <v>39974</v>
      </c>
      <c r="U2374">
        <v>210.00569999999999</v>
      </c>
      <c r="X2374" s="1">
        <v>39966</v>
      </c>
      <c r="Y2374">
        <v>0.2</v>
      </c>
      <c r="Z2374" s="9">
        <f t="shared" ref="Z2374:Z2437" si="298">+(Y2374/100+1)^(1/252)-1</f>
        <v>7.9286134260225793E-6</v>
      </c>
      <c r="AA2374" s="6">
        <f t="shared" ref="AA2374:AA2437" si="299">+AA2373*(1+Z2374)</f>
        <v>133.49410482446643</v>
      </c>
      <c r="AB2374" s="6"/>
      <c r="AC2374" s="6"/>
      <c r="AD2374" s="14">
        <v>39853</v>
      </c>
      <c r="AE2374" s="6">
        <v>2.3969999999999998</v>
      </c>
      <c r="AF2374" s="6"/>
      <c r="AG2374" s="6"/>
      <c r="AH2374" s="6"/>
      <c r="AI2374" s="6"/>
      <c r="AJ2374" s="6"/>
      <c r="AK2374" s="6"/>
      <c r="AL2374" s="14">
        <v>39940</v>
      </c>
      <c r="AM2374" s="6">
        <v>6.7649999999999997</v>
      </c>
      <c r="AN2374" s="6"/>
      <c r="AO2374" s="6"/>
      <c r="AP2374" s="14">
        <v>39814</v>
      </c>
      <c r="AQ2374" s="6">
        <v>0.71209999999999996</v>
      </c>
      <c r="AT2374" s="1"/>
    </row>
    <row r="2375" spans="12:46" x14ac:dyDescent="0.2">
      <c r="L2375" s="1">
        <v>39861</v>
      </c>
      <c r="M2375">
        <v>0.42709999999999998</v>
      </c>
      <c r="P2375" s="1">
        <v>40410</v>
      </c>
      <c r="Q2375">
        <v>5.9020999999999999</v>
      </c>
      <c r="T2375" s="1">
        <v>39976</v>
      </c>
      <c r="U2375">
        <v>210.08619999999999</v>
      </c>
      <c r="X2375" s="1">
        <v>39967</v>
      </c>
      <c r="Y2375">
        <v>0.21</v>
      </c>
      <c r="Z2375" s="9">
        <f t="shared" si="298"/>
        <v>8.3246302136075201E-6</v>
      </c>
      <c r="AA2375" s="6">
        <f t="shared" si="299"/>
        <v>133.4952161135248</v>
      </c>
      <c r="AB2375" s="6"/>
      <c r="AC2375" s="6"/>
      <c r="AD2375" s="14">
        <v>39854</v>
      </c>
      <c r="AE2375" s="6">
        <v>2.3340000000000001</v>
      </c>
      <c r="AF2375" s="6"/>
      <c r="AG2375" s="6"/>
      <c r="AH2375" s="6"/>
      <c r="AI2375" s="6"/>
      <c r="AJ2375" s="6"/>
      <c r="AK2375" s="6"/>
      <c r="AL2375" s="14">
        <v>39941</v>
      </c>
      <c r="AM2375" s="6">
        <v>6.8209999999999997</v>
      </c>
      <c r="AN2375" s="6"/>
      <c r="AO2375" s="6"/>
      <c r="AP2375" s="14">
        <v>39815</v>
      </c>
      <c r="AQ2375" s="6">
        <v>0.71870000000000001</v>
      </c>
      <c r="AT2375" s="1"/>
    </row>
    <row r="2376" spans="12:46" x14ac:dyDescent="0.2">
      <c r="L2376" s="1">
        <v>39862</v>
      </c>
      <c r="M2376">
        <v>0.42620000000000002</v>
      </c>
      <c r="P2376" s="1">
        <v>40413</v>
      </c>
      <c r="Q2376">
        <v>5.8802000000000003</v>
      </c>
      <c r="T2376" s="1">
        <v>39979</v>
      </c>
      <c r="U2376">
        <v>210.1593</v>
      </c>
      <c r="X2376" s="1">
        <v>39968</v>
      </c>
      <c r="Y2376">
        <v>0.2</v>
      </c>
      <c r="Z2376" s="9">
        <f t="shared" si="298"/>
        <v>7.9286134260225793E-6</v>
      </c>
      <c r="AA2376" s="6">
        <f t="shared" si="299"/>
        <v>133.49627454548758</v>
      </c>
      <c r="AB2376" s="6"/>
      <c r="AC2376" s="6"/>
      <c r="AD2376" s="14">
        <v>39855</v>
      </c>
      <c r="AE2376" s="6">
        <v>2.347</v>
      </c>
      <c r="AF2376" s="6"/>
      <c r="AG2376" s="6"/>
      <c r="AH2376" s="6"/>
      <c r="AI2376" s="6"/>
      <c r="AJ2376" s="6"/>
      <c r="AK2376" s="6"/>
      <c r="AL2376" s="14">
        <v>39944</v>
      </c>
      <c r="AM2376" s="6">
        <v>6.8490000000000002</v>
      </c>
      <c r="AN2376" s="6"/>
      <c r="AO2376" s="6"/>
      <c r="AP2376" s="14">
        <v>39818</v>
      </c>
      <c r="AQ2376" s="6">
        <v>0.73329999999999995</v>
      </c>
      <c r="AT2376" s="1"/>
    </row>
    <row r="2377" spans="12:46" x14ac:dyDescent="0.2">
      <c r="L2377" s="1">
        <v>39863</v>
      </c>
      <c r="M2377">
        <v>0.42149999999999999</v>
      </c>
      <c r="P2377" s="1">
        <v>40414</v>
      </c>
      <c r="Q2377">
        <v>5.8696999999999999</v>
      </c>
      <c r="T2377" s="1">
        <v>39980</v>
      </c>
      <c r="U2377">
        <v>210.23240000000001</v>
      </c>
      <c r="X2377" s="1">
        <v>39969</v>
      </c>
      <c r="Y2377">
        <v>0.21</v>
      </c>
      <c r="Z2377" s="9">
        <f t="shared" si="298"/>
        <v>8.3246302136075201E-6</v>
      </c>
      <c r="AA2377" s="6">
        <f t="shared" si="299"/>
        <v>133.49738585260806</v>
      </c>
      <c r="AB2377" s="6"/>
      <c r="AC2377" s="6"/>
      <c r="AD2377" s="14">
        <v>39856</v>
      </c>
      <c r="AE2377" s="6">
        <v>2.363</v>
      </c>
      <c r="AF2377" s="6"/>
      <c r="AG2377" s="6"/>
      <c r="AH2377" s="6"/>
      <c r="AI2377" s="6"/>
      <c r="AJ2377" s="6"/>
      <c r="AK2377" s="6"/>
      <c r="AL2377" s="14">
        <v>39945</v>
      </c>
      <c r="AM2377" s="6">
        <v>6.867</v>
      </c>
      <c r="AN2377" s="6"/>
      <c r="AO2377" s="6"/>
      <c r="AP2377" s="14">
        <v>39819</v>
      </c>
      <c r="AQ2377" s="6">
        <v>0.73870000000000002</v>
      </c>
      <c r="AT2377" s="1"/>
    </row>
    <row r="2378" spans="12:46" x14ac:dyDescent="0.2">
      <c r="L2378" s="1">
        <v>39864</v>
      </c>
      <c r="M2378">
        <v>0.41949999999999998</v>
      </c>
      <c r="P2378" s="1">
        <v>40415</v>
      </c>
      <c r="Q2378">
        <v>5.8606999999999996</v>
      </c>
      <c r="T2378" s="1">
        <v>39981</v>
      </c>
      <c r="U2378">
        <v>210.3056</v>
      </c>
      <c r="X2378" s="1">
        <v>39972</v>
      </c>
      <c r="Y2378">
        <v>0.21</v>
      </c>
      <c r="Z2378" s="9">
        <f t="shared" si="298"/>
        <v>8.3246302136075201E-6</v>
      </c>
      <c r="AA2378" s="6">
        <f t="shared" si="299"/>
        <v>133.49849716897978</v>
      </c>
      <c r="AB2378" s="6"/>
      <c r="AC2378" s="6"/>
      <c r="AD2378" s="14">
        <v>39857</v>
      </c>
      <c r="AE2378" s="6">
        <v>2.4740000000000002</v>
      </c>
      <c r="AF2378" s="6"/>
      <c r="AG2378" s="6"/>
      <c r="AH2378" s="6"/>
      <c r="AI2378" s="6"/>
      <c r="AJ2378" s="6"/>
      <c r="AK2378" s="6"/>
      <c r="AL2378" s="14">
        <v>39946</v>
      </c>
      <c r="AM2378" s="6">
        <v>6.8689999999999998</v>
      </c>
      <c r="AN2378" s="6"/>
      <c r="AO2378" s="6"/>
      <c r="AP2378" s="14">
        <v>39820</v>
      </c>
      <c r="AQ2378" s="6">
        <v>0.73280000000000001</v>
      </c>
      <c r="AT2378" s="1"/>
    </row>
    <row r="2379" spans="12:46" x14ac:dyDescent="0.2">
      <c r="L2379" s="1">
        <v>39867</v>
      </c>
      <c r="M2379">
        <v>0.41839999999999999</v>
      </c>
      <c r="P2379" s="1">
        <v>40416</v>
      </c>
      <c r="Q2379">
        <v>5.8712999999999997</v>
      </c>
      <c r="T2379" s="1">
        <v>39982</v>
      </c>
      <c r="U2379">
        <v>210.37870000000001</v>
      </c>
      <c r="X2379" s="1">
        <v>39973</v>
      </c>
      <c r="Y2379">
        <v>0.18</v>
      </c>
      <c r="Z2379" s="9">
        <f t="shared" si="298"/>
        <v>7.1364617397762231E-6</v>
      </c>
      <c r="AA2379" s="6">
        <f t="shared" si="299"/>
        <v>133.49944987589714</v>
      </c>
      <c r="AB2379" s="6"/>
      <c r="AC2379" s="6"/>
      <c r="AD2379" s="14">
        <v>39860</v>
      </c>
      <c r="AE2379" s="6">
        <v>2.4740000000000002</v>
      </c>
      <c r="AF2379" s="6"/>
      <c r="AG2379" s="6"/>
      <c r="AH2379" s="6"/>
      <c r="AI2379" s="6"/>
      <c r="AJ2379" s="6"/>
      <c r="AK2379" s="6"/>
      <c r="AL2379" s="14">
        <v>39947</v>
      </c>
      <c r="AM2379" s="6">
        <v>6.8449999999999998</v>
      </c>
      <c r="AN2379" s="6"/>
      <c r="AO2379" s="6"/>
      <c r="AP2379" s="14">
        <v>39821</v>
      </c>
      <c r="AQ2379" s="6">
        <v>0.7298</v>
      </c>
      <c r="AT2379" s="1"/>
    </row>
    <row r="2380" spans="12:46" x14ac:dyDescent="0.2">
      <c r="L2380" s="1">
        <v>39868</v>
      </c>
      <c r="M2380">
        <v>0.41920000000000002</v>
      </c>
      <c r="P2380" s="1">
        <v>40417</v>
      </c>
      <c r="Q2380">
        <v>5.8945999999999996</v>
      </c>
      <c r="T2380" s="1">
        <v>39983</v>
      </c>
      <c r="U2380">
        <v>210.45189999999999</v>
      </c>
      <c r="X2380" s="1">
        <v>39974</v>
      </c>
      <c r="Y2380">
        <v>0.18</v>
      </c>
      <c r="Z2380" s="9">
        <f t="shared" si="298"/>
        <v>7.1364617397762231E-6</v>
      </c>
      <c r="AA2380" s="6">
        <f t="shared" si="299"/>
        <v>133.50040258961346</v>
      </c>
      <c r="AB2380" s="6"/>
      <c r="AC2380" s="6"/>
      <c r="AD2380" s="14">
        <v>39861</v>
      </c>
      <c r="AE2380" s="6">
        <v>2.34</v>
      </c>
      <c r="AF2380" s="6"/>
      <c r="AG2380" s="6"/>
      <c r="AH2380" s="6"/>
      <c r="AI2380" s="6"/>
      <c r="AJ2380" s="6"/>
      <c r="AK2380" s="6"/>
      <c r="AL2380" s="14">
        <v>39948</v>
      </c>
      <c r="AM2380" s="6">
        <v>6.8280000000000003</v>
      </c>
      <c r="AN2380" s="6"/>
      <c r="AO2380" s="6"/>
      <c r="AP2380" s="14">
        <v>39822</v>
      </c>
      <c r="AQ2380" s="6">
        <v>0.74239999999999995</v>
      </c>
      <c r="AT2380" s="1"/>
    </row>
    <row r="2381" spans="12:46" x14ac:dyDescent="0.2">
      <c r="L2381" s="1">
        <v>39869</v>
      </c>
      <c r="M2381">
        <v>0.42249999999999999</v>
      </c>
      <c r="P2381" s="1">
        <v>40420</v>
      </c>
      <c r="Q2381">
        <v>5.915</v>
      </c>
      <c r="T2381" s="1">
        <v>39986</v>
      </c>
      <c r="U2381">
        <v>210.52510000000001</v>
      </c>
      <c r="X2381" s="1">
        <v>39975</v>
      </c>
      <c r="Y2381">
        <v>0.17</v>
      </c>
      <c r="Z2381" s="9">
        <f t="shared" si="298"/>
        <v>6.7403268253496407E-6</v>
      </c>
      <c r="AA2381" s="6">
        <f t="shared" si="299"/>
        <v>133.50130242595822</v>
      </c>
      <c r="AB2381" s="6"/>
      <c r="AC2381" s="6"/>
      <c r="AD2381" s="14">
        <v>39862</v>
      </c>
      <c r="AE2381" s="6">
        <v>2.3919999999999999</v>
      </c>
      <c r="AF2381" s="6"/>
      <c r="AG2381" s="6"/>
      <c r="AH2381" s="6"/>
      <c r="AI2381" s="6"/>
      <c r="AJ2381" s="6"/>
      <c r="AK2381" s="6"/>
      <c r="AL2381" s="14">
        <v>39951</v>
      </c>
      <c r="AM2381" s="6">
        <v>6.7990000000000004</v>
      </c>
      <c r="AN2381" s="6"/>
      <c r="AO2381" s="6"/>
      <c r="AP2381" s="14">
        <v>39825</v>
      </c>
      <c r="AQ2381" s="6">
        <v>0.74839999999999995</v>
      </c>
      <c r="AT2381" s="1"/>
    </row>
    <row r="2382" spans="12:46" x14ac:dyDescent="0.2">
      <c r="L2382" s="1">
        <v>39870</v>
      </c>
      <c r="M2382">
        <v>0.42480000000000001</v>
      </c>
      <c r="P2382" s="1">
        <v>40421</v>
      </c>
      <c r="Q2382">
        <v>5.9051999999999998</v>
      </c>
      <c r="T2382" s="1">
        <v>39987</v>
      </c>
      <c r="U2382">
        <v>210.59829999999999</v>
      </c>
      <c r="X2382" s="1">
        <v>39976</v>
      </c>
      <c r="Y2382">
        <v>0.17</v>
      </c>
      <c r="Z2382" s="9">
        <f t="shared" si="298"/>
        <v>6.7403268253496407E-6</v>
      </c>
      <c r="AA2382" s="6">
        <f t="shared" si="299"/>
        <v>133.50220226836817</v>
      </c>
      <c r="AB2382" s="6"/>
      <c r="AC2382" s="6"/>
      <c r="AD2382" s="14">
        <v>39863</v>
      </c>
      <c r="AE2382" s="6">
        <v>2.4340000000000002</v>
      </c>
      <c r="AF2382" s="6"/>
      <c r="AG2382" s="6"/>
      <c r="AH2382" s="6"/>
      <c r="AI2382" s="6"/>
      <c r="AJ2382" s="6"/>
      <c r="AK2382" s="6"/>
      <c r="AL2382" s="14">
        <v>39952</v>
      </c>
      <c r="AM2382" s="6">
        <v>6.7539999999999996</v>
      </c>
      <c r="AN2382" s="6"/>
      <c r="AO2382" s="6"/>
      <c r="AP2382" s="14">
        <v>39826</v>
      </c>
      <c r="AQ2382" s="6">
        <v>0.75860000000000005</v>
      </c>
      <c r="AT2382" s="1"/>
    </row>
    <row r="2383" spans="12:46" x14ac:dyDescent="0.2">
      <c r="L2383" s="1">
        <v>39871</v>
      </c>
      <c r="M2383">
        <v>0.41810000000000003</v>
      </c>
      <c r="P2383" s="1">
        <v>40422</v>
      </c>
      <c r="Q2383">
        <v>5.9465000000000003</v>
      </c>
      <c r="T2383" s="1">
        <v>39988</v>
      </c>
      <c r="U2383">
        <v>210.67160000000001</v>
      </c>
      <c r="X2383" s="1">
        <v>39979</v>
      </c>
      <c r="Y2383">
        <v>0.22</v>
      </c>
      <c r="Z2383" s="9">
        <f t="shared" si="298"/>
        <v>8.7206076413437472E-6</v>
      </c>
      <c r="AA2383" s="6">
        <f t="shared" si="299"/>
        <v>133.50336648869342</v>
      </c>
      <c r="AB2383" s="6"/>
      <c r="AC2383" s="6"/>
      <c r="AD2383" s="14">
        <v>39864</v>
      </c>
      <c r="AE2383" s="6">
        <v>2.375</v>
      </c>
      <c r="AF2383" s="6"/>
      <c r="AG2383" s="6"/>
      <c r="AH2383" s="6"/>
      <c r="AI2383" s="6"/>
      <c r="AJ2383" s="6"/>
      <c r="AK2383" s="6"/>
      <c r="AL2383" s="14">
        <v>39953</v>
      </c>
      <c r="AM2383" s="6">
        <v>6.7210000000000001</v>
      </c>
      <c r="AN2383" s="6"/>
      <c r="AO2383" s="6"/>
      <c r="AP2383" s="14">
        <v>39827</v>
      </c>
      <c r="AQ2383" s="6">
        <v>0.7581</v>
      </c>
      <c r="AT2383" s="1"/>
    </row>
    <row r="2384" spans="12:46" x14ac:dyDescent="0.2">
      <c r="L2384" s="1">
        <v>39874</v>
      </c>
      <c r="M2384">
        <v>0.40810000000000002</v>
      </c>
      <c r="P2384" s="1">
        <v>40423</v>
      </c>
      <c r="Q2384">
        <v>5.93</v>
      </c>
      <c r="T2384" s="1">
        <v>39989</v>
      </c>
      <c r="U2384">
        <v>210.7449</v>
      </c>
      <c r="X2384" s="1">
        <v>39980</v>
      </c>
      <c r="Y2384">
        <v>0.22</v>
      </c>
      <c r="Z2384" s="9">
        <f t="shared" si="298"/>
        <v>8.7206076413437472E-6</v>
      </c>
      <c r="AA2384" s="6">
        <f t="shared" si="299"/>
        <v>133.50453071917136</v>
      </c>
      <c r="AB2384" s="6"/>
      <c r="AC2384" s="6"/>
      <c r="AD2384" s="14">
        <v>39867</v>
      </c>
      <c r="AE2384" s="6">
        <v>2.335</v>
      </c>
      <c r="AF2384" s="6"/>
      <c r="AG2384" s="6"/>
      <c r="AH2384" s="6"/>
      <c r="AI2384" s="6"/>
      <c r="AJ2384" s="6"/>
      <c r="AK2384" s="6"/>
      <c r="AL2384" s="14">
        <v>39954</v>
      </c>
      <c r="AM2384" s="6">
        <v>6.8010000000000002</v>
      </c>
      <c r="AN2384" s="6"/>
      <c r="AO2384" s="6"/>
      <c r="AP2384" s="14">
        <v>39828</v>
      </c>
      <c r="AQ2384" s="6">
        <v>0.76229999999999998</v>
      </c>
      <c r="AT2384" s="1"/>
    </row>
    <row r="2385" spans="12:46" x14ac:dyDescent="0.2">
      <c r="L2385" s="1">
        <v>39875</v>
      </c>
      <c r="M2385">
        <v>0.41310000000000002</v>
      </c>
      <c r="P2385" s="1">
        <v>40424</v>
      </c>
      <c r="Q2385">
        <v>5.9518000000000004</v>
      </c>
      <c r="T2385" s="1">
        <v>39990</v>
      </c>
      <c r="U2385">
        <v>210.81819999999999</v>
      </c>
      <c r="X2385" s="1">
        <v>39981</v>
      </c>
      <c r="Y2385">
        <v>0.24</v>
      </c>
      <c r="Z2385" s="9">
        <f t="shared" si="298"/>
        <v>9.5124444483563053E-6</v>
      </c>
      <c r="AA2385" s="6">
        <f t="shared" si="299"/>
        <v>133.50580067360343</v>
      </c>
      <c r="AB2385" s="6"/>
      <c r="AC2385" s="6"/>
      <c r="AD2385" s="14">
        <v>39868</v>
      </c>
      <c r="AE2385" s="6">
        <v>2.355</v>
      </c>
      <c r="AF2385" s="6"/>
      <c r="AG2385" s="6"/>
      <c r="AH2385" s="6"/>
      <c r="AI2385" s="6"/>
      <c r="AJ2385" s="6"/>
      <c r="AK2385" s="6"/>
      <c r="AL2385" s="14">
        <v>39955</v>
      </c>
      <c r="AM2385" s="6">
        <v>6.8650000000000002</v>
      </c>
      <c r="AN2385" s="6"/>
      <c r="AO2385" s="6"/>
      <c r="AP2385" s="14">
        <v>39829</v>
      </c>
      <c r="AQ2385" s="6">
        <v>0.75360000000000005</v>
      </c>
      <c r="AT2385" s="1"/>
    </row>
    <row r="2386" spans="12:46" x14ac:dyDescent="0.2">
      <c r="L2386" s="1">
        <v>39876</v>
      </c>
      <c r="M2386">
        <v>0.42209999999999998</v>
      </c>
      <c r="P2386" s="1">
        <v>40427</v>
      </c>
      <c r="Q2386">
        <v>5.9393000000000002</v>
      </c>
      <c r="T2386" s="1">
        <v>39993</v>
      </c>
      <c r="U2386">
        <v>210.89150000000001</v>
      </c>
      <c r="X2386" s="1">
        <v>39982</v>
      </c>
      <c r="Y2386">
        <v>0.25</v>
      </c>
      <c r="Z2386" s="9">
        <f t="shared" si="298"/>
        <v>9.9083038431757586E-6</v>
      </c>
      <c r="AA2386" s="6">
        <f t="shared" si="299"/>
        <v>133.50712348964134</v>
      </c>
      <c r="AB2386" s="6"/>
      <c r="AC2386" s="6"/>
      <c r="AD2386" s="14">
        <v>39869</v>
      </c>
      <c r="AE2386" s="6">
        <v>2.4529999999999998</v>
      </c>
      <c r="AF2386" s="6"/>
      <c r="AG2386" s="6"/>
      <c r="AH2386" s="6"/>
      <c r="AI2386" s="6"/>
      <c r="AJ2386" s="6"/>
      <c r="AK2386" s="6"/>
      <c r="AL2386" s="14">
        <v>39958</v>
      </c>
      <c r="AM2386" s="6">
        <v>6.8620000000000001</v>
      </c>
      <c r="AN2386" s="6"/>
      <c r="AO2386" s="6"/>
      <c r="AP2386" s="14">
        <v>39832</v>
      </c>
      <c r="AQ2386" s="6">
        <v>0.76519999999999999</v>
      </c>
      <c r="AT2386" s="1"/>
    </row>
    <row r="2387" spans="12:46" x14ac:dyDescent="0.2">
      <c r="L2387" s="1">
        <v>39877</v>
      </c>
      <c r="M2387">
        <v>0.4173</v>
      </c>
      <c r="P2387" s="1">
        <v>40429</v>
      </c>
      <c r="Q2387">
        <v>5.9489999999999998</v>
      </c>
      <c r="T2387" s="1">
        <v>39994</v>
      </c>
      <c r="U2387">
        <v>210.9649</v>
      </c>
      <c r="X2387" s="1">
        <v>39983</v>
      </c>
      <c r="Y2387">
        <v>0.25</v>
      </c>
      <c r="Z2387" s="9">
        <f t="shared" si="298"/>
        <v>9.9083038431757586E-6</v>
      </c>
      <c r="AA2387" s="6">
        <f t="shared" si="299"/>
        <v>133.5084463187861</v>
      </c>
      <c r="AB2387" s="6"/>
      <c r="AC2387" s="6"/>
      <c r="AD2387" s="14">
        <v>39870</v>
      </c>
      <c r="AE2387" s="6">
        <v>2.589</v>
      </c>
      <c r="AF2387" s="6"/>
      <c r="AG2387" s="6"/>
      <c r="AH2387" s="6"/>
      <c r="AI2387" s="6"/>
      <c r="AJ2387" s="6"/>
      <c r="AK2387" s="6"/>
      <c r="AL2387" s="14">
        <v>39959</v>
      </c>
      <c r="AM2387" s="6">
        <v>6.891</v>
      </c>
      <c r="AN2387" s="6"/>
      <c r="AO2387" s="6"/>
      <c r="AP2387" s="14">
        <v>39833</v>
      </c>
      <c r="AQ2387" s="6">
        <v>0.77480000000000004</v>
      </c>
      <c r="AT2387" s="1"/>
    </row>
    <row r="2388" spans="12:46" x14ac:dyDescent="0.2">
      <c r="L2388" s="1">
        <v>39878</v>
      </c>
      <c r="M2388">
        <v>0.41909999999999997</v>
      </c>
      <c r="P2388" s="1">
        <v>40430</v>
      </c>
      <c r="Q2388">
        <v>5.9382000000000001</v>
      </c>
      <c r="T2388" s="1">
        <v>39995</v>
      </c>
      <c r="U2388">
        <v>211.03829999999999</v>
      </c>
      <c r="X2388" s="1">
        <v>39986</v>
      </c>
      <c r="Y2388">
        <v>0.24</v>
      </c>
      <c r="Z2388" s="9">
        <f t="shared" si="298"/>
        <v>9.5124444483563053E-6</v>
      </c>
      <c r="AA2388" s="6">
        <f t="shared" si="299"/>
        <v>133.50971631046508</v>
      </c>
      <c r="AB2388" s="6"/>
      <c r="AC2388" s="6"/>
      <c r="AD2388" s="14">
        <v>39871</v>
      </c>
      <c r="AE2388" s="6">
        <v>2.6560000000000001</v>
      </c>
      <c r="AF2388" s="6"/>
      <c r="AG2388" s="6"/>
      <c r="AH2388" s="6"/>
      <c r="AI2388" s="6"/>
      <c r="AJ2388" s="6"/>
      <c r="AK2388" s="6"/>
      <c r="AL2388" s="14">
        <v>39960</v>
      </c>
      <c r="AM2388" s="6">
        <v>6.8680000000000003</v>
      </c>
      <c r="AN2388" s="6"/>
      <c r="AO2388" s="6"/>
      <c r="AP2388" s="14">
        <v>39834</v>
      </c>
      <c r="AQ2388" s="6">
        <v>0.76790000000000003</v>
      </c>
      <c r="AT2388" s="1"/>
    </row>
    <row r="2389" spans="12:46" x14ac:dyDescent="0.2">
      <c r="L2389" s="1">
        <v>39881</v>
      </c>
      <c r="M2389">
        <v>0.41909999999999997</v>
      </c>
      <c r="P2389" s="1">
        <v>40431</v>
      </c>
      <c r="Q2389">
        <v>5.9478999999999997</v>
      </c>
      <c r="T2389" s="1">
        <v>39996</v>
      </c>
      <c r="U2389">
        <v>211.11170000000001</v>
      </c>
      <c r="X2389" s="1">
        <v>39987</v>
      </c>
      <c r="Y2389">
        <v>0.24</v>
      </c>
      <c r="Z2389" s="9">
        <f t="shared" si="298"/>
        <v>9.5124444483563053E-6</v>
      </c>
      <c r="AA2389" s="6">
        <f t="shared" si="299"/>
        <v>133.51098631422479</v>
      </c>
      <c r="AB2389" s="6"/>
      <c r="AC2389" s="6"/>
      <c r="AD2389" s="14">
        <v>39874</v>
      </c>
      <c r="AE2389" s="6">
        <v>2.6110000000000002</v>
      </c>
      <c r="AF2389" s="6"/>
      <c r="AG2389" s="6"/>
      <c r="AH2389" s="6"/>
      <c r="AI2389" s="6"/>
      <c r="AJ2389" s="6"/>
      <c r="AK2389" s="6"/>
      <c r="AL2389" s="14">
        <v>39961</v>
      </c>
      <c r="AM2389" s="6">
        <v>6.8920000000000003</v>
      </c>
      <c r="AN2389" s="6"/>
      <c r="AO2389" s="6"/>
      <c r="AP2389" s="14">
        <v>39835</v>
      </c>
      <c r="AQ2389" s="6">
        <v>0.76919999999999999</v>
      </c>
      <c r="AT2389" s="1"/>
    </row>
    <row r="2390" spans="12:46" x14ac:dyDescent="0.2">
      <c r="L2390" s="1">
        <v>39882</v>
      </c>
      <c r="M2390">
        <v>0.4284</v>
      </c>
      <c r="P2390" s="1">
        <v>40434</v>
      </c>
      <c r="Q2390">
        <v>5.9478999999999997</v>
      </c>
      <c r="T2390" s="1">
        <v>39997</v>
      </c>
      <c r="U2390">
        <v>211.18510000000001</v>
      </c>
      <c r="X2390" s="1">
        <v>39988</v>
      </c>
      <c r="Y2390">
        <v>0.21</v>
      </c>
      <c r="Z2390" s="9">
        <f t="shared" si="298"/>
        <v>8.3246302136075201E-6</v>
      </c>
      <c r="AA2390" s="6">
        <f t="shared" si="299"/>
        <v>133.5120977438153</v>
      </c>
      <c r="AB2390" s="6"/>
      <c r="AC2390" s="6"/>
      <c r="AD2390" s="14">
        <v>39875</v>
      </c>
      <c r="AE2390" s="6">
        <v>2.6179999999999999</v>
      </c>
      <c r="AF2390" s="6"/>
      <c r="AG2390" s="6"/>
      <c r="AH2390" s="6"/>
      <c r="AI2390" s="6"/>
      <c r="AJ2390" s="6"/>
      <c r="AK2390" s="6"/>
      <c r="AL2390" s="14">
        <v>39962</v>
      </c>
      <c r="AM2390" s="6">
        <v>6.819</v>
      </c>
      <c r="AN2390" s="6"/>
      <c r="AO2390" s="6"/>
      <c r="AP2390" s="14">
        <v>39836</v>
      </c>
      <c r="AQ2390" s="6">
        <v>0.77090000000000003</v>
      </c>
      <c r="AT2390" s="1"/>
    </row>
    <row r="2391" spans="12:46" x14ac:dyDescent="0.2">
      <c r="L2391" s="1">
        <v>39883</v>
      </c>
      <c r="M2391">
        <v>0.42709999999999998</v>
      </c>
      <c r="P2391" s="1">
        <v>40435</v>
      </c>
      <c r="Q2391">
        <v>5.9389000000000003</v>
      </c>
      <c r="T2391" s="1">
        <v>40000</v>
      </c>
      <c r="U2391">
        <v>211.2586</v>
      </c>
      <c r="X2391" s="1">
        <v>39989</v>
      </c>
      <c r="Y2391">
        <v>0.19</v>
      </c>
      <c r="Z2391" s="9">
        <f t="shared" si="298"/>
        <v>7.5325572705953192E-6</v>
      </c>
      <c r="AA2391" s="6">
        <f t="shared" si="299"/>
        <v>133.51310343133787</v>
      </c>
      <c r="AB2391" s="6"/>
      <c r="AC2391" s="6"/>
      <c r="AD2391" s="14">
        <v>39876</v>
      </c>
      <c r="AE2391" s="6">
        <v>2.63</v>
      </c>
      <c r="AF2391" s="6"/>
      <c r="AG2391" s="6"/>
      <c r="AH2391" s="6"/>
      <c r="AI2391" s="6"/>
      <c r="AJ2391" s="6"/>
      <c r="AK2391" s="6"/>
      <c r="AL2391" s="14">
        <v>39965</v>
      </c>
      <c r="AM2391" s="6">
        <v>6.7720000000000002</v>
      </c>
      <c r="AN2391" s="6"/>
      <c r="AO2391" s="6"/>
      <c r="AP2391" s="14">
        <v>39839</v>
      </c>
      <c r="AQ2391" s="6">
        <v>0.75819999999999999</v>
      </c>
      <c r="AT2391" s="1"/>
    </row>
    <row r="2392" spans="12:46" x14ac:dyDescent="0.2">
      <c r="L2392" s="1">
        <v>39884</v>
      </c>
      <c r="M2392">
        <v>0.4355</v>
      </c>
      <c r="P2392" s="1">
        <v>40436</v>
      </c>
      <c r="Q2392">
        <v>5.9493999999999998</v>
      </c>
      <c r="T2392" s="1">
        <v>40001</v>
      </c>
      <c r="U2392">
        <v>211.3321</v>
      </c>
      <c r="X2392" s="1">
        <v>39990</v>
      </c>
      <c r="Y2392">
        <v>0.18</v>
      </c>
      <c r="Z2392" s="9">
        <f t="shared" si="298"/>
        <v>7.1364617397762231E-6</v>
      </c>
      <c r="AA2392" s="6">
        <f t="shared" si="299"/>
        <v>133.51405624249227</v>
      </c>
      <c r="AB2392" s="6"/>
      <c r="AC2392" s="6"/>
      <c r="AD2392" s="14">
        <v>39877</v>
      </c>
      <c r="AE2392" s="6">
        <v>2.5609999999999999</v>
      </c>
      <c r="AF2392" s="6"/>
      <c r="AG2392" s="6"/>
      <c r="AH2392" s="6"/>
      <c r="AI2392" s="6"/>
      <c r="AJ2392" s="6"/>
      <c r="AK2392" s="6"/>
      <c r="AL2392" s="14">
        <v>39966</v>
      </c>
      <c r="AM2392" s="6">
        <v>6.7839999999999998</v>
      </c>
      <c r="AN2392" s="6"/>
      <c r="AO2392" s="6"/>
      <c r="AP2392" s="14">
        <v>39840</v>
      </c>
      <c r="AQ2392" s="6">
        <v>0.75990000000000002</v>
      </c>
      <c r="AT2392" s="1"/>
    </row>
    <row r="2393" spans="12:46" x14ac:dyDescent="0.2">
      <c r="L2393" s="1">
        <v>39885</v>
      </c>
      <c r="M2393">
        <v>0.43430000000000002</v>
      </c>
      <c r="P2393" s="1">
        <v>40437</v>
      </c>
      <c r="Q2393">
        <v>5.9981999999999998</v>
      </c>
      <c r="T2393" s="1">
        <v>40002</v>
      </c>
      <c r="U2393">
        <v>211.40559999999999</v>
      </c>
      <c r="X2393" s="1">
        <v>39993</v>
      </c>
      <c r="Y2393">
        <v>0.17</v>
      </c>
      <c r="Z2393" s="9">
        <f t="shared" si="298"/>
        <v>6.7403268253496407E-6</v>
      </c>
      <c r="AA2393" s="6">
        <f t="shared" si="299"/>
        <v>133.51495617086712</v>
      </c>
      <c r="AB2393" s="6"/>
      <c r="AC2393" s="6"/>
      <c r="AD2393" s="14">
        <v>39878</v>
      </c>
      <c r="AE2393" s="6">
        <v>2.6269999999999998</v>
      </c>
      <c r="AF2393" s="6"/>
      <c r="AG2393" s="6"/>
      <c r="AH2393" s="6"/>
      <c r="AI2393" s="6"/>
      <c r="AJ2393" s="6"/>
      <c r="AK2393" s="6"/>
      <c r="AL2393" s="14">
        <v>39967</v>
      </c>
      <c r="AM2393" s="6">
        <v>6.8070000000000004</v>
      </c>
      <c r="AN2393" s="6"/>
      <c r="AO2393" s="6"/>
      <c r="AP2393" s="14">
        <v>39841</v>
      </c>
      <c r="AQ2393" s="6">
        <v>0.75949999999999995</v>
      </c>
      <c r="AT2393" s="1"/>
    </row>
    <row r="2394" spans="12:46" x14ac:dyDescent="0.2">
      <c r="L2394" s="1">
        <v>39888</v>
      </c>
      <c r="M2394">
        <v>0.43780000000000002</v>
      </c>
      <c r="P2394" s="1">
        <v>40438</v>
      </c>
      <c r="Q2394">
        <v>6.0144000000000002</v>
      </c>
      <c r="T2394" s="1">
        <v>40003</v>
      </c>
      <c r="U2394">
        <v>211.47909999999999</v>
      </c>
      <c r="X2394" s="1">
        <v>39994</v>
      </c>
      <c r="Y2394">
        <v>0.22</v>
      </c>
      <c r="Z2394" s="9">
        <f t="shared" si="298"/>
        <v>8.7206076413437472E-6</v>
      </c>
      <c r="AA2394" s="6">
        <f t="shared" si="299"/>
        <v>133.51612050241414</v>
      </c>
      <c r="AB2394" s="6"/>
      <c r="AC2394" s="6"/>
      <c r="AD2394" s="14">
        <v>39881</v>
      </c>
      <c r="AE2394" s="6">
        <v>2.661</v>
      </c>
      <c r="AF2394" s="6"/>
      <c r="AG2394" s="6"/>
      <c r="AH2394" s="6"/>
      <c r="AI2394" s="6"/>
      <c r="AJ2394" s="6"/>
      <c r="AK2394" s="6"/>
      <c r="AL2394" s="14">
        <v>39968</v>
      </c>
      <c r="AM2394" s="6">
        <v>6.8</v>
      </c>
      <c r="AN2394" s="6"/>
      <c r="AO2394" s="6"/>
      <c r="AP2394" s="14">
        <v>39842</v>
      </c>
      <c r="AQ2394" s="6">
        <v>0.77190000000000003</v>
      </c>
      <c r="AT2394" s="1"/>
    </row>
    <row r="2395" spans="12:46" x14ac:dyDescent="0.2">
      <c r="L2395" s="1">
        <v>39889</v>
      </c>
      <c r="M2395">
        <v>0.43790000000000001</v>
      </c>
      <c r="P2395" s="1">
        <v>40441</v>
      </c>
      <c r="Q2395">
        <v>6.0385</v>
      </c>
      <c r="T2395" s="1">
        <v>40004</v>
      </c>
      <c r="U2395">
        <v>211.55269999999999</v>
      </c>
      <c r="X2395" s="1">
        <v>39995</v>
      </c>
      <c r="Y2395">
        <v>0.2</v>
      </c>
      <c r="Z2395" s="9">
        <f t="shared" si="298"/>
        <v>7.9286134260225793E-6</v>
      </c>
      <c r="AA2395" s="6">
        <f t="shared" si="299"/>
        <v>133.51717910011973</v>
      </c>
      <c r="AB2395" s="6"/>
      <c r="AC2395" s="6"/>
      <c r="AD2395" s="14">
        <v>39882</v>
      </c>
      <c r="AE2395" s="6">
        <v>2.7650000000000001</v>
      </c>
      <c r="AF2395" s="6"/>
      <c r="AG2395" s="6"/>
      <c r="AH2395" s="6"/>
      <c r="AI2395" s="6"/>
      <c r="AJ2395" s="6"/>
      <c r="AK2395" s="6"/>
      <c r="AL2395" s="14">
        <v>39969</v>
      </c>
      <c r="AM2395" s="6">
        <v>6.835</v>
      </c>
      <c r="AN2395" s="6"/>
      <c r="AO2395" s="6"/>
      <c r="AP2395" s="14">
        <v>39843</v>
      </c>
      <c r="AQ2395" s="6">
        <v>0.78059999999999996</v>
      </c>
      <c r="AT2395" s="1"/>
    </row>
    <row r="2396" spans="12:46" x14ac:dyDescent="0.2">
      <c r="L2396" s="1">
        <v>39890</v>
      </c>
      <c r="M2396">
        <v>0.4446</v>
      </c>
      <c r="P2396" s="1">
        <v>40442</v>
      </c>
      <c r="Q2396">
        <v>6.0198999999999998</v>
      </c>
      <c r="T2396" s="1">
        <v>40007</v>
      </c>
      <c r="U2396">
        <v>211.62629999999999</v>
      </c>
      <c r="X2396" s="1">
        <v>39996</v>
      </c>
      <c r="Y2396">
        <v>0.17</v>
      </c>
      <c r="Z2396" s="9">
        <f t="shared" si="298"/>
        <v>6.7403268253496407E-6</v>
      </c>
      <c r="AA2396" s="6">
        <f t="shared" si="299"/>
        <v>133.51807904954367</v>
      </c>
      <c r="AB2396" s="6"/>
      <c r="AC2396" s="6"/>
      <c r="AD2396" s="14">
        <v>39883</v>
      </c>
      <c r="AE2396" s="6">
        <v>2.6789999999999998</v>
      </c>
      <c r="AF2396" s="6"/>
      <c r="AG2396" s="6"/>
      <c r="AH2396" s="6"/>
      <c r="AI2396" s="6"/>
      <c r="AJ2396" s="6"/>
      <c r="AK2396" s="6"/>
      <c r="AL2396" s="14">
        <v>39972</v>
      </c>
      <c r="AM2396" s="6">
        <v>6.8449999999999998</v>
      </c>
      <c r="AN2396" s="6"/>
      <c r="AO2396" s="6"/>
      <c r="AP2396" s="14">
        <v>39846</v>
      </c>
      <c r="AQ2396" s="6">
        <v>0.77859999999999996</v>
      </c>
      <c r="AT2396" s="1"/>
    </row>
    <row r="2397" spans="12:46" x14ac:dyDescent="0.2">
      <c r="L2397" s="1">
        <v>39891</v>
      </c>
      <c r="M2397">
        <v>0.44309999999999999</v>
      </c>
      <c r="P2397" s="1">
        <v>40443</v>
      </c>
      <c r="Q2397">
        <v>6.0076000000000001</v>
      </c>
      <c r="T2397" s="1">
        <v>40008</v>
      </c>
      <c r="U2397">
        <v>211.69990000000001</v>
      </c>
      <c r="X2397" s="1">
        <v>39997</v>
      </c>
      <c r="Y2397">
        <v>0.16</v>
      </c>
      <c r="Z2397" s="9">
        <f t="shared" si="298"/>
        <v>6.3441525197660553E-6</v>
      </c>
      <c r="AA2397" s="6">
        <f t="shared" si="299"/>
        <v>133.51892610860131</v>
      </c>
      <c r="AB2397" s="6"/>
      <c r="AC2397" s="6"/>
      <c r="AD2397" s="14">
        <v>39884</v>
      </c>
      <c r="AE2397" s="6">
        <v>2.5430000000000001</v>
      </c>
      <c r="AF2397" s="6"/>
      <c r="AG2397" s="6"/>
      <c r="AH2397" s="6"/>
      <c r="AI2397" s="6"/>
      <c r="AJ2397" s="6"/>
      <c r="AK2397" s="6"/>
      <c r="AL2397" s="14">
        <v>39973</v>
      </c>
      <c r="AM2397" s="6">
        <v>6.7850000000000001</v>
      </c>
      <c r="AN2397" s="6"/>
      <c r="AO2397" s="6"/>
      <c r="AP2397" s="14">
        <v>39847</v>
      </c>
      <c r="AQ2397" s="6">
        <v>0.76690000000000003</v>
      </c>
      <c r="AT2397" s="1"/>
    </row>
    <row r="2398" spans="12:46" x14ac:dyDescent="0.2">
      <c r="L2398" s="1">
        <v>39892</v>
      </c>
      <c r="M2398">
        <v>0.4405</v>
      </c>
      <c r="P2398" s="1">
        <v>40444</v>
      </c>
      <c r="Q2398">
        <v>5.9760999999999997</v>
      </c>
      <c r="T2398" s="1">
        <v>40009</v>
      </c>
      <c r="U2398">
        <v>211.77350000000001</v>
      </c>
      <c r="X2398" s="1">
        <v>40000</v>
      </c>
      <c r="Y2398">
        <v>0.18</v>
      </c>
      <c r="Z2398" s="9">
        <f t="shared" si="298"/>
        <v>7.1364617397762231E-6</v>
      </c>
      <c r="AA2398" s="6">
        <f t="shared" si="299"/>
        <v>133.51987896130902</v>
      </c>
      <c r="AB2398" s="6"/>
      <c r="AC2398" s="6"/>
      <c r="AD2398" s="14">
        <v>39885</v>
      </c>
      <c r="AE2398" s="6">
        <v>2.5790000000000002</v>
      </c>
      <c r="AF2398" s="6"/>
      <c r="AG2398" s="6"/>
      <c r="AH2398" s="6"/>
      <c r="AI2398" s="6"/>
      <c r="AJ2398" s="6"/>
      <c r="AK2398" s="6"/>
      <c r="AL2398" s="14">
        <v>39974</v>
      </c>
      <c r="AM2398" s="6">
        <v>6.806</v>
      </c>
      <c r="AN2398" s="6"/>
      <c r="AO2398" s="6"/>
      <c r="AP2398" s="14">
        <v>39848</v>
      </c>
      <c r="AQ2398" s="6">
        <v>0.77829999999999999</v>
      </c>
      <c r="AT2398" s="1"/>
    </row>
    <row r="2399" spans="12:46" x14ac:dyDescent="0.2">
      <c r="L2399" s="1">
        <v>39895</v>
      </c>
      <c r="M2399">
        <v>0.4456</v>
      </c>
      <c r="P2399" s="1">
        <v>40445</v>
      </c>
      <c r="Q2399">
        <v>5.9539</v>
      </c>
      <c r="T2399" s="1">
        <v>40010</v>
      </c>
      <c r="U2399">
        <v>211.84719999999999</v>
      </c>
      <c r="X2399" s="1">
        <v>40001</v>
      </c>
      <c r="Y2399">
        <v>0.18</v>
      </c>
      <c r="Z2399" s="9">
        <f t="shared" si="298"/>
        <v>7.1364617397762231E-6</v>
      </c>
      <c r="AA2399" s="6">
        <f t="shared" si="299"/>
        <v>133.52083182081674</v>
      </c>
      <c r="AB2399" s="6"/>
      <c r="AC2399" s="6"/>
      <c r="AD2399" s="14">
        <v>39888</v>
      </c>
      <c r="AE2399" s="6">
        <v>2.5880000000000001</v>
      </c>
      <c r="AF2399" s="6"/>
      <c r="AG2399" s="6"/>
      <c r="AH2399" s="6"/>
      <c r="AI2399" s="6"/>
      <c r="AJ2399" s="6"/>
      <c r="AK2399" s="6"/>
      <c r="AL2399" s="14">
        <v>39975</v>
      </c>
      <c r="AM2399" s="6">
        <v>6.8310000000000004</v>
      </c>
      <c r="AN2399" s="6"/>
      <c r="AO2399" s="6"/>
      <c r="AP2399" s="14">
        <v>39849</v>
      </c>
      <c r="AQ2399" s="6">
        <v>0.78180000000000005</v>
      </c>
      <c r="AT2399" s="1"/>
    </row>
    <row r="2400" spans="12:46" x14ac:dyDescent="0.2">
      <c r="L2400" s="1">
        <v>39896</v>
      </c>
      <c r="M2400">
        <v>0.4446</v>
      </c>
      <c r="P2400" s="1">
        <v>40448</v>
      </c>
      <c r="Q2400">
        <v>5.9409000000000001</v>
      </c>
      <c r="T2400" s="1">
        <v>40011</v>
      </c>
      <c r="U2400">
        <v>211.92089999999999</v>
      </c>
      <c r="X2400" s="1">
        <v>40002</v>
      </c>
      <c r="Y2400">
        <v>0.16</v>
      </c>
      <c r="Z2400" s="9">
        <f t="shared" si="298"/>
        <v>6.3441525197660553E-6</v>
      </c>
      <c r="AA2400" s="6">
        <f t="shared" si="299"/>
        <v>133.52167889733838</v>
      </c>
      <c r="AB2400" s="6"/>
      <c r="AC2400" s="6"/>
      <c r="AD2400" s="14">
        <v>39889</v>
      </c>
      <c r="AE2400" s="6">
        <v>2.609</v>
      </c>
      <c r="AF2400" s="6"/>
      <c r="AG2400" s="6"/>
      <c r="AH2400" s="6"/>
      <c r="AI2400" s="6"/>
      <c r="AJ2400" s="6"/>
      <c r="AK2400" s="6"/>
      <c r="AL2400" s="14">
        <v>39976</v>
      </c>
      <c r="AM2400" s="6">
        <v>6.7839999999999998</v>
      </c>
      <c r="AN2400" s="6"/>
      <c r="AO2400" s="6"/>
      <c r="AP2400" s="14">
        <v>39850</v>
      </c>
      <c r="AQ2400" s="6">
        <v>0.77290000000000003</v>
      </c>
      <c r="AT2400" s="1"/>
    </row>
    <row r="2401" spans="12:46" x14ac:dyDescent="0.2">
      <c r="L2401" s="1">
        <v>39897</v>
      </c>
      <c r="M2401">
        <v>0.44690000000000002</v>
      </c>
      <c r="P2401" s="1">
        <v>40449</v>
      </c>
      <c r="Q2401">
        <v>5.9462000000000002</v>
      </c>
      <c r="T2401" s="1">
        <v>40014</v>
      </c>
      <c r="U2401">
        <v>211.99459999999999</v>
      </c>
      <c r="X2401" s="1">
        <v>40003</v>
      </c>
      <c r="Y2401">
        <v>0.15</v>
      </c>
      <c r="Z2401" s="9">
        <f t="shared" si="298"/>
        <v>5.9479388148098167E-6</v>
      </c>
      <c r="AA2401" s="6">
        <f t="shared" si="299"/>
        <v>133.52247307611492</v>
      </c>
      <c r="AB2401" s="6"/>
      <c r="AC2401" s="6"/>
      <c r="AD2401" s="14">
        <v>39890</v>
      </c>
      <c r="AE2401" s="6">
        <v>2.2130000000000001</v>
      </c>
      <c r="AF2401" s="6"/>
      <c r="AG2401" s="6"/>
      <c r="AH2401" s="6"/>
      <c r="AI2401" s="6"/>
      <c r="AJ2401" s="6"/>
      <c r="AK2401" s="6"/>
      <c r="AL2401" s="14">
        <v>39979</v>
      </c>
      <c r="AM2401" s="6">
        <v>6.7779999999999996</v>
      </c>
      <c r="AN2401" s="6"/>
      <c r="AO2401" s="6"/>
      <c r="AP2401" s="14">
        <v>39853</v>
      </c>
      <c r="AQ2401" s="6">
        <v>0.76910000000000001</v>
      </c>
      <c r="AT2401" s="1"/>
    </row>
    <row r="2402" spans="12:46" x14ac:dyDescent="0.2">
      <c r="L2402" s="1">
        <v>39898</v>
      </c>
      <c r="M2402">
        <v>0.44469999999999998</v>
      </c>
      <c r="P2402" s="1">
        <v>40450</v>
      </c>
      <c r="Q2402">
        <v>5.9370000000000003</v>
      </c>
      <c r="T2402" s="1">
        <v>40015</v>
      </c>
      <c r="U2402">
        <v>212.06829999999999</v>
      </c>
      <c r="X2402" s="1">
        <v>40004</v>
      </c>
      <c r="Y2402">
        <v>0.15</v>
      </c>
      <c r="Z2402" s="9">
        <f t="shared" si="298"/>
        <v>5.9479388148098167E-6</v>
      </c>
      <c r="AA2402" s="6">
        <f t="shared" si="299"/>
        <v>133.52326725961518</v>
      </c>
      <c r="AB2402" s="6"/>
      <c r="AC2402" s="6"/>
      <c r="AD2402" s="14">
        <v>39891</v>
      </c>
      <c r="AE2402" s="6">
        <v>2.13</v>
      </c>
      <c r="AF2402" s="6"/>
      <c r="AG2402" s="6"/>
      <c r="AH2402" s="6"/>
      <c r="AI2402" s="6"/>
      <c r="AJ2402" s="6"/>
      <c r="AK2402" s="6"/>
      <c r="AL2402" s="14">
        <v>39980</v>
      </c>
      <c r="AM2402" s="6">
        <v>6.7789999999999999</v>
      </c>
      <c r="AN2402" s="6"/>
      <c r="AO2402" s="6"/>
      <c r="AP2402" s="14">
        <v>39854</v>
      </c>
      <c r="AQ2402" s="6">
        <v>0.77439999999999998</v>
      </c>
      <c r="AT2402" s="1"/>
    </row>
    <row r="2403" spans="12:46" x14ac:dyDescent="0.2">
      <c r="L2403" s="1">
        <v>39899</v>
      </c>
      <c r="M2403">
        <v>0.4365</v>
      </c>
      <c r="P2403" s="1">
        <v>40451</v>
      </c>
      <c r="Q2403">
        <v>5.9393000000000002</v>
      </c>
      <c r="T2403" s="1">
        <v>40016</v>
      </c>
      <c r="U2403">
        <v>212.1421</v>
      </c>
      <c r="X2403" s="1">
        <v>40007</v>
      </c>
      <c r="Y2403">
        <v>0.13</v>
      </c>
      <c r="Z2403" s="9">
        <f t="shared" si="298"/>
        <v>5.1553931763592686E-6</v>
      </c>
      <c r="AA2403" s="6">
        <f t="shared" si="299"/>
        <v>133.52395562455609</v>
      </c>
      <c r="AB2403" s="6"/>
      <c r="AC2403" s="6"/>
      <c r="AD2403" s="14">
        <v>39892</v>
      </c>
      <c r="AE2403" s="6">
        <v>2.194</v>
      </c>
      <c r="AF2403" s="6"/>
      <c r="AG2403" s="6"/>
      <c r="AH2403" s="6"/>
      <c r="AI2403" s="6"/>
      <c r="AJ2403" s="6"/>
      <c r="AK2403" s="6"/>
      <c r="AL2403" s="14">
        <v>39981</v>
      </c>
      <c r="AM2403" s="6">
        <v>6.8170000000000002</v>
      </c>
      <c r="AN2403" s="6"/>
      <c r="AO2403" s="6"/>
      <c r="AP2403" s="14">
        <v>39855</v>
      </c>
      <c r="AQ2403" s="6">
        <v>0.77480000000000004</v>
      </c>
      <c r="AT2403" s="1"/>
    </row>
    <row r="2404" spans="12:46" x14ac:dyDescent="0.2">
      <c r="L2404" s="1">
        <v>39902</v>
      </c>
      <c r="M2404">
        <v>0.4289</v>
      </c>
      <c r="P2404" s="1">
        <v>40452</v>
      </c>
      <c r="Q2404">
        <v>5.9245000000000001</v>
      </c>
      <c r="T2404" s="1">
        <v>40017</v>
      </c>
      <c r="U2404">
        <v>212.2158</v>
      </c>
      <c r="X2404" s="1">
        <v>40008</v>
      </c>
      <c r="Y2404">
        <v>0.13</v>
      </c>
      <c r="Z2404" s="9">
        <f t="shared" si="298"/>
        <v>5.1553931763592686E-6</v>
      </c>
      <c r="AA2404" s="6">
        <f t="shared" si="299"/>
        <v>133.5246439930458</v>
      </c>
      <c r="AB2404" s="6"/>
      <c r="AC2404" s="6"/>
      <c r="AD2404" s="14">
        <v>39895</v>
      </c>
      <c r="AE2404" s="6">
        <v>2.1779999999999999</v>
      </c>
      <c r="AF2404" s="6"/>
      <c r="AG2404" s="6"/>
      <c r="AH2404" s="6"/>
      <c r="AI2404" s="6"/>
      <c r="AJ2404" s="6"/>
      <c r="AK2404" s="6"/>
      <c r="AL2404" s="14">
        <v>39982</v>
      </c>
      <c r="AM2404" s="6">
        <v>6.8259999999999996</v>
      </c>
      <c r="AN2404" s="6"/>
      <c r="AO2404" s="6"/>
      <c r="AP2404" s="14">
        <v>39856</v>
      </c>
      <c r="AQ2404" s="6">
        <v>0.77749999999999997</v>
      </c>
      <c r="AT2404" s="1"/>
    </row>
    <row r="2405" spans="12:46" x14ac:dyDescent="0.2">
      <c r="L2405" s="1">
        <v>39903</v>
      </c>
      <c r="M2405">
        <v>0.43030000000000002</v>
      </c>
      <c r="P2405" s="1">
        <v>40455</v>
      </c>
      <c r="Q2405">
        <v>5.9196999999999997</v>
      </c>
      <c r="T2405" s="1">
        <v>40018</v>
      </c>
      <c r="U2405">
        <v>212.28579999999999</v>
      </c>
      <c r="X2405" s="1">
        <v>40009</v>
      </c>
      <c r="Y2405">
        <v>0.14000000000000001</v>
      </c>
      <c r="Z2405" s="9">
        <f t="shared" si="298"/>
        <v>5.5516857029314082E-6</v>
      </c>
      <c r="AA2405" s="6">
        <f t="shared" si="299"/>
        <v>133.52538527990285</v>
      </c>
      <c r="AB2405" s="6"/>
      <c r="AC2405" s="6"/>
      <c r="AD2405" s="14">
        <v>39896</v>
      </c>
      <c r="AE2405" s="6">
        <v>2.1379999999999999</v>
      </c>
      <c r="AF2405" s="6"/>
      <c r="AG2405" s="6"/>
      <c r="AH2405" s="6"/>
      <c r="AI2405" s="6"/>
      <c r="AJ2405" s="6"/>
      <c r="AK2405" s="6"/>
      <c r="AL2405" s="14">
        <v>39983</v>
      </c>
      <c r="AM2405" s="6">
        <v>6.891</v>
      </c>
      <c r="AN2405" s="6"/>
      <c r="AO2405" s="6"/>
      <c r="AP2405" s="14">
        <v>39857</v>
      </c>
      <c r="AQ2405" s="6">
        <v>0.77749999999999997</v>
      </c>
      <c r="AT2405" s="1"/>
    </row>
    <row r="2406" spans="12:46" x14ac:dyDescent="0.2">
      <c r="L2406" s="1">
        <v>39904</v>
      </c>
      <c r="M2406">
        <v>0.44</v>
      </c>
      <c r="P2406" s="1">
        <v>40456</v>
      </c>
      <c r="Q2406">
        <v>5.9218000000000002</v>
      </c>
      <c r="T2406" s="1">
        <v>40021</v>
      </c>
      <c r="U2406">
        <v>212.35579999999999</v>
      </c>
      <c r="X2406" s="1">
        <v>40010</v>
      </c>
      <c r="Y2406">
        <v>0.15</v>
      </c>
      <c r="Z2406" s="9">
        <f t="shared" si="298"/>
        <v>5.9479388148098167E-6</v>
      </c>
      <c r="AA2406" s="6">
        <f t="shared" si="299"/>
        <v>133.52617948072472</v>
      </c>
      <c r="AB2406" s="6"/>
      <c r="AC2406" s="6"/>
      <c r="AD2406" s="14">
        <v>39897</v>
      </c>
      <c r="AE2406" s="6">
        <v>2.194</v>
      </c>
      <c r="AF2406" s="6"/>
      <c r="AG2406" s="6"/>
      <c r="AH2406" s="6"/>
      <c r="AI2406" s="6"/>
      <c r="AJ2406" s="6"/>
      <c r="AK2406" s="6"/>
      <c r="AL2406" s="14">
        <v>39986</v>
      </c>
      <c r="AM2406" s="6">
        <v>6.94</v>
      </c>
      <c r="AN2406" s="6"/>
      <c r="AO2406" s="6"/>
      <c r="AP2406" s="14">
        <v>39860</v>
      </c>
      <c r="AQ2406" s="6">
        <v>0.78120000000000001</v>
      </c>
      <c r="AT2406" s="1"/>
    </row>
    <row r="2407" spans="12:46" x14ac:dyDescent="0.2">
      <c r="L2407" s="1">
        <v>39905</v>
      </c>
      <c r="M2407">
        <v>0.4481</v>
      </c>
      <c r="P2407" s="1">
        <v>40457</v>
      </c>
      <c r="Q2407">
        <v>5.8944999999999999</v>
      </c>
      <c r="T2407" s="1">
        <v>40022</v>
      </c>
      <c r="U2407">
        <v>212.42580000000001</v>
      </c>
      <c r="X2407" s="1">
        <v>40011</v>
      </c>
      <c r="Y2407">
        <v>0.15</v>
      </c>
      <c r="Z2407" s="9">
        <f t="shared" si="298"/>
        <v>5.9479388148098167E-6</v>
      </c>
      <c r="AA2407" s="6">
        <f t="shared" si="299"/>
        <v>133.52697368627045</v>
      </c>
      <c r="AB2407" s="6"/>
      <c r="AC2407" s="6"/>
      <c r="AD2407" s="14">
        <v>39898</v>
      </c>
      <c r="AE2407" s="6">
        <v>2.0760000000000001</v>
      </c>
      <c r="AF2407" s="6"/>
      <c r="AG2407" s="6"/>
      <c r="AH2407" s="6"/>
      <c r="AI2407" s="6"/>
      <c r="AJ2407" s="6"/>
      <c r="AK2407" s="6"/>
      <c r="AL2407" s="14">
        <v>39987</v>
      </c>
      <c r="AM2407" s="6">
        <v>6.883</v>
      </c>
      <c r="AN2407" s="6"/>
      <c r="AO2407" s="6"/>
      <c r="AP2407" s="14">
        <v>39861</v>
      </c>
      <c r="AQ2407" s="6">
        <v>0.79479999999999995</v>
      </c>
      <c r="AT2407" s="1"/>
    </row>
    <row r="2408" spans="12:46" x14ac:dyDescent="0.2">
      <c r="L2408" s="1">
        <v>39906</v>
      </c>
      <c r="M2408">
        <v>0.45269999999999999</v>
      </c>
      <c r="P2408" s="1">
        <v>40458</v>
      </c>
      <c r="Q2408">
        <v>5.8868</v>
      </c>
      <c r="T2408" s="1">
        <v>40023</v>
      </c>
      <c r="U2408">
        <v>212.4957</v>
      </c>
      <c r="X2408" s="1">
        <v>40014</v>
      </c>
      <c r="Y2408">
        <v>0.15</v>
      </c>
      <c r="Z2408" s="9">
        <f t="shared" si="298"/>
        <v>5.9479388148098167E-6</v>
      </c>
      <c r="AA2408" s="6">
        <f t="shared" si="299"/>
        <v>133.52776789654007</v>
      </c>
      <c r="AB2408" s="6"/>
      <c r="AC2408" s="6"/>
      <c r="AD2408" s="14">
        <v>39899</v>
      </c>
      <c r="AE2408" s="6">
        <v>2.0499999999999998</v>
      </c>
      <c r="AF2408" s="6"/>
      <c r="AG2408" s="6"/>
      <c r="AH2408" s="6"/>
      <c r="AI2408" s="6"/>
      <c r="AJ2408" s="6"/>
      <c r="AK2408" s="6"/>
      <c r="AL2408" s="14">
        <v>39988</v>
      </c>
      <c r="AM2408" s="6">
        <v>6.87</v>
      </c>
      <c r="AN2408" s="6"/>
      <c r="AO2408" s="6"/>
      <c r="AP2408" s="14">
        <v>39862</v>
      </c>
      <c r="AQ2408" s="6">
        <v>0.79810000000000003</v>
      </c>
      <c r="AT2408" s="1"/>
    </row>
    <row r="2409" spans="12:46" x14ac:dyDescent="0.2">
      <c r="L2409" s="1">
        <v>39909</v>
      </c>
      <c r="M2409">
        <v>0.44990000000000002</v>
      </c>
      <c r="P2409" s="1">
        <v>40459</v>
      </c>
      <c r="Q2409">
        <v>5.8883000000000001</v>
      </c>
      <c r="T2409" s="1">
        <v>40024</v>
      </c>
      <c r="U2409">
        <v>212.5658</v>
      </c>
      <c r="X2409" s="1">
        <v>40015</v>
      </c>
      <c r="Y2409">
        <v>0.14000000000000001</v>
      </c>
      <c r="Z2409" s="9">
        <f t="shared" si="298"/>
        <v>5.5516857029314082E-6</v>
      </c>
      <c r="AA2409" s="6">
        <f t="shared" si="299"/>
        <v>133.52850920074005</v>
      </c>
      <c r="AB2409" s="6"/>
      <c r="AC2409" s="6"/>
      <c r="AD2409" s="14">
        <v>39902</v>
      </c>
      <c r="AE2409" s="6">
        <v>2.0339999999999998</v>
      </c>
      <c r="AF2409" s="6"/>
      <c r="AG2409" s="6"/>
      <c r="AH2409" s="6"/>
      <c r="AI2409" s="6"/>
      <c r="AJ2409" s="6"/>
      <c r="AK2409" s="6"/>
      <c r="AL2409" s="14">
        <v>39989</v>
      </c>
      <c r="AM2409" s="6">
        <v>6.8019999999999996</v>
      </c>
      <c r="AN2409" s="6"/>
      <c r="AO2409" s="6"/>
      <c r="AP2409" s="14">
        <v>39863</v>
      </c>
      <c r="AQ2409" s="6">
        <v>0.78900000000000003</v>
      </c>
      <c r="AT2409" s="1"/>
    </row>
    <row r="2410" spans="12:46" x14ac:dyDescent="0.2">
      <c r="L2410" s="1">
        <v>39910</v>
      </c>
      <c r="M2410">
        <v>0.45129999999999998</v>
      </c>
      <c r="P2410" s="1">
        <v>40462</v>
      </c>
      <c r="Q2410">
        <v>5.8857999999999997</v>
      </c>
      <c r="T2410" s="1">
        <v>40025</v>
      </c>
      <c r="U2410">
        <v>212.63570000000001</v>
      </c>
      <c r="X2410" s="1">
        <v>40016</v>
      </c>
      <c r="Y2410">
        <v>0.14000000000000001</v>
      </c>
      <c r="Z2410" s="9">
        <f t="shared" si="298"/>
        <v>5.5516857029314082E-6</v>
      </c>
      <c r="AA2410" s="6">
        <f t="shared" si="299"/>
        <v>133.52925050905552</v>
      </c>
      <c r="AB2410" s="6"/>
      <c r="AC2410" s="6"/>
      <c r="AD2410" s="14">
        <v>39903</v>
      </c>
      <c r="AE2410" s="6">
        <v>2.113</v>
      </c>
      <c r="AF2410" s="6"/>
      <c r="AG2410" s="6"/>
      <c r="AH2410" s="6"/>
      <c r="AI2410" s="6"/>
      <c r="AJ2410" s="6"/>
      <c r="AK2410" s="6"/>
      <c r="AL2410" s="14">
        <v>39990</v>
      </c>
      <c r="AM2410" s="6">
        <v>6.7270000000000003</v>
      </c>
      <c r="AN2410" s="6"/>
      <c r="AO2410" s="6"/>
      <c r="AP2410" s="14">
        <v>39864</v>
      </c>
      <c r="AQ2410" s="6">
        <v>0.77959999999999996</v>
      </c>
      <c r="AT2410" s="1"/>
    </row>
    <row r="2411" spans="12:46" x14ac:dyDescent="0.2">
      <c r="L2411" s="1">
        <v>39911</v>
      </c>
      <c r="M2411">
        <v>0.4541</v>
      </c>
      <c r="P2411" s="1">
        <v>40464</v>
      </c>
      <c r="Q2411">
        <v>5.8437999999999999</v>
      </c>
      <c r="T2411" s="1">
        <v>40028</v>
      </c>
      <c r="U2411">
        <v>212.70570000000001</v>
      </c>
      <c r="X2411" s="1">
        <v>40017</v>
      </c>
      <c r="Y2411">
        <v>0.15</v>
      </c>
      <c r="Z2411" s="9">
        <f t="shared" si="298"/>
        <v>5.9479388148098167E-6</v>
      </c>
      <c r="AA2411" s="6">
        <f t="shared" si="299"/>
        <v>133.53004473286754</v>
      </c>
      <c r="AB2411" s="6"/>
      <c r="AC2411" s="6"/>
      <c r="AD2411" s="14">
        <v>39904</v>
      </c>
      <c r="AE2411" s="6">
        <v>2.0710000000000002</v>
      </c>
      <c r="AF2411" s="6"/>
      <c r="AG2411" s="6"/>
      <c r="AH2411" s="6"/>
      <c r="AI2411" s="6"/>
      <c r="AJ2411" s="6"/>
      <c r="AK2411" s="6"/>
      <c r="AL2411" s="14">
        <v>39993</v>
      </c>
      <c r="AM2411" s="6">
        <v>6.6539999999999999</v>
      </c>
      <c r="AN2411" s="6"/>
      <c r="AO2411" s="6"/>
      <c r="AP2411" s="14">
        <v>39867</v>
      </c>
      <c r="AQ2411" s="6">
        <v>0.78779999999999994</v>
      </c>
      <c r="AT2411" s="1"/>
    </row>
    <row r="2412" spans="12:46" x14ac:dyDescent="0.2">
      <c r="L2412" s="1">
        <v>39912</v>
      </c>
      <c r="M2412">
        <v>0.46060000000000001</v>
      </c>
      <c r="P2412" s="1">
        <v>40465</v>
      </c>
      <c r="Q2412">
        <v>5.7446999999999999</v>
      </c>
      <c r="T2412" s="1">
        <v>40029</v>
      </c>
      <c r="U2412">
        <v>212.7758</v>
      </c>
      <c r="X2412" s="1">
        <v>40018</v>
      </c>
      <c r="Y2412">
        <v>0.15</v>
      </c>
      <c r="Z2412" s="9">
        <f t="shared" si="298"/>
        <v>5.9479388148098167E-6</v>
      </c>
      <c r="AA2412" s="6">
        <f t="shared" si="299"/>
        <v>133.53083896140356</v>
      </c>
      <c r="AB2412" s="6"/>
      <c r="AC2412" s="6"/>
      <c r="AD2412" s="14">
        <v>39905</v>
      </c>
      <c r="AE2412" s="6">
        <v>2.2210000000000001</v>
      </c>
      <c r="AF2412" s="6"/>
      <c r="AG2412" s="6"/>
      <c r="AH2412" s="6"/>
      <c r="AI2412" s="6"/>
      <c r="AJ2412" s="6"/>
      <c r="AK2412" s="6"/>
      <c r="AL2412" s="14">
        <v>39994</v>
      </c>
      <c r="AM2412" s="6">
        <v>6.6</v>
      </c>
      <c r="AN2412" s="6"/>
      <c r="AO2412" s="6"/>
      <c r="AP2412" s="14">
        <v>39868</v>
      </c>
      <c r="AQ2412" s="6">
        <v>0.77839999999999998</v>
      </c>
      <c r="AT2412" s="1"/>
    </row>
    <row r="2413" spans="12:46" x14ac:dyDescent="0.2">
      <c r="L2413" s="1">
        <v>39913</v>
      </c>
      <c r="M2413">
        <v>0.46060000000000001</v>
      </c>
      <c r="P2413" s="1">
        <v>40466</v>
      </c>
      <c r="Q2413">
        <v>5.72</v>
      </c>
      <c r="T2413" s="1">
        <v>40030</v>
      </c>
      <c r="U2413">
        <v>212.8459</v>
      </c>
      <c r="X2413" s="1">
        <v>40021</v>
      </c>
      <c r="Y2413">
        <v>0.16</v>
      </c>
      <c r="Z2413" s="9">
        <f t="shared" si="298"/>
        <v>6.3441525197660553E-6</v>
      </c>
      <c r="AA2413" s="6">
        <f t="shared" si="299"/>
        <v>133.53168610141202</v>
      </c>
      <c r="AB2413" s="6"/>
      <c r="AC2413" s="6"/>
      <c r="AD2413" s="14">
        <v>39906</v>
      </c>
      <c r="AE2413" s="6">
        <v>2.3199999999999998</v>
      </c>
      <c r="AF2413" s="6"/>
      <c r="AG2413" s="6"/>
      <c r="AH2413" s="6"/>
      <c r="AI2413" s="6"/>
      <c r="AJ2413" s="6"/>
      <c r="AK2413" s="6"/>
      <c r="AL2413" s="14">
        <v>39995</v>
      </c>
      <c r="AM2413" s="6">
        <v>6.633</v>
      </c>
      <c r="AN2413" s="6"/>
      <c r="AO2413" s="6"/>
      <c r="AP2413" s="14">
        <v>39869</v>
      </c>
      <c r="AQ2413" s="6">
        <v>0.78600000000000003</v>
      </c>
      <c r="AT2413" s="1"/>
    </row>
    <row r="2414" spans="12:46" x14ac:dyDescent="0.2">
      <c r="L2414" s="1">
        <v>39916</v>
      </c>
      <c r="M2414">
        <v>0.46029999999999999</v>
      </c>
      <c r="P2414" s="1">
        <v>40469</v>
      </c>
      <c r="Q2414">
        <v>5.7525000000000004</v>
      </c>
      <c r="T2414" s="1">
        <v>40031</v>
      </c>
      <c r="U2414">
        <v>212.91589999999999</v>
      </c>
      <c r="X2414" s="1">
        <v>40022</v>
      </c>
      <c r="Y2414">
        <v>0.15</v>
      </c>
      <c r="Z2414" s="9">
        <f t="shared" si="298"/>
        <v>5.9479388148098167E-6</v>
      </c>
      <c r="AA2414" s="6">
        <f t="shared" si="299"/>
        <v>133.53248033971079</v>
      </c>
      <c r="AB2414" s="6"/>
      <c r="AC2414" s="6"/>
      <c r="AD2414" s="14">
        <v>39909</v>
      </c>
      <c r="AE2414" s="6">
        <v>2.3490000000000002</v>
      </c>
      <c r="AF2414" s="6"/>
      <c r="AG2414" s="6"/>
      <c r="AH2414" s="6"/>
      <c r="AI2414" s="6"/>
      <c r="AJ2414" s="6"/>
      <c r="AK2414" s="6"/>
      <c r="AL2414" s="14">
        <v>39996</v>
      </c>
      <c r="AM2414" s="6">
        <v>6.6340000000000003</v>
      </c>
      <c r="AN2414" s="6"/>
      <c r="AO2414" s="6"/>
      <c r="AP2414" s="14">
        <v>39870</v>
      </c>
      <c r="AQ2414" s="6">
        <v>0.78469999999999995</v>
      </c>
      <c r="AT2414" s="1"/>
    </row>
    <row r="2415" spans="12:46" x14ac:dyDescent="0.2">
      <c r="L2415" s="1">
        <v>39917</v>
      </c>
      <c r="M2415">
        <v>0.45250000000000001</v>
      </c>
      <c r="P2415" s="1">
        <v>40470</v>
      </c>
      <c r="Q2415">
        <v>5.8601000000000001</v>
      </c>
      <c r="T2415" s="1">
        <v>40032</v>
      </c>
      <c r="U2415">
        <v>212.98599999999999</v>
      </c>
      <c r="X2415" s="1">
        <v>40023</v>
      </c>
      <c r="Y2415">
        <v>0.17</v>
      </c>
      <c r="Z2415" s="9">
        <f t="shared" si="298"/>
        <v>6.7403268253496407E-6</v>
      </c>
      <c r="AA2415" s="6">
        <f t="shared" si="299"/>
        <v>133.53338039227009</v>
      </c>
      <c r="AB2415" s="6"/>
      <c r="AC2415" s="6"/>
      <c r="AD2415" s="14">
        <v>39910</v>
      </c>
      <c r="AE2415" s="6">
        <v>2.3620000000000001</v>
      </c>
      <c r="AF2415" s="6"/>
      <c r="AG2415" s="6"/>
      <c r="AH2415" s="6"/>
      <c r="AI2415" s="6"/>
      <c r="AJ2415" s="6"/>
      <c r="AK2415" s="6"/>
      <c r="AL2415" s="14">
        <v>39997</v>
      </c>
      <c r="AM2415" s="6">
        <v>6.6619999999999999</v>
      </c>
      <c r="AN2415" s="6"/>
      <c r="AO2415" s="6"/>
      <c r="AP2415" s="14">
        <v>39871</v>
      </c>
      <c r="AQ2415" s="6">
        <v>0.7893</v>
      </c>
      <c r="AT2415" s="1"/>
    </row>
    <row r="2416" spans="12:46" x14ac:dyDescent="0.2">
      <c r="L2416" s="1">
        <v>39918</v>
      </c>
      <c r="M2416">
        <v>0.4582</v>
      </c>
      <c r="P2416" s="1">
        <v>40471</v>
      </c>
      <c r="Q2416">
        <v>5.8026</v>
      </c>
      <c r="T2416" s="1">
        <v>40035</v>
      </c>
      <c r="U2416">
        <v>213.05619999999999</v>
      </c>
      <c r="X2416" s="1">
        <v>40024</v>
      </c>
      <c r="Y2416">
        <v>0.17</v>
      </c>
      <c r="Z2416" s="9">
        <f t="shared" si="298"/>
        <v>6.7403268253496407E-6</v>
      </c>
      <c r="AA2416" s="6">
        <f t="shared" si="299"/>
        <v>133.53428045089603</v>
      </c>
      <c r="AB2416" s="6"/>
      <c r="AC2416" s="6"/>
      <c r="AD2416" s="14">
        <v>39911</v>
      </c>
      <c r="AE2416" s="6">
        <v>2.3180000000000001</v>
      </c>
      <c r="AF2416" s="6"/>
      <c r="AG2416" s="6"/>
      <c r="AH2416" s="6"/>
      <c r="AI2416" s="6"/>
      <c r="AJ2416" s="6"/>
      <c r="AK2416" s="6"/>
      <c r="AL2416" s="14">
        <v>40000</v>
      </c>
      <c r="AM2416" s="6">
        <v>6.6630000000000003</v>
      </c>
      <c r="AN2416" s="6"/>
      <c r="AO2416" s="6"/>
      <c r="AP2416" s="14">
        <v>39874</v>
      </c>
      <c r="AQ2416" s="6">
        <v>0.79500000000000004</v>
      </c>
      <c r="AT2416" s="1"/>
    </row>
    <row r="2417" spans="12:46" x14ac:dyDescent="0.2">
      <c r="L2417" s="1">
        <v>39919</v>
      </c>
      <c r="M2417">
        <v>0.46050000000000002</v>
      </c>
      <c r="P2417" s="1">
        <v>40472</v>
      </c>
      <c r="Q2417">
        <v>5.8654999999999999</v>
      </c>
      <c r="T2417" s="1">
        <v>40036</v>
      </c>
      <c r="U2417">
        <v>213.12629999999999</v>
      </c>
      <c r="X2417" s="1">
        <v>40025</v>
      </c>
      <c r="Y2417">
        <v>0.18</v>
      </c>
      <c r="Z2417" s="9">
        <f t="shared" si="298"/>
        <v>7.1364617397762231E-6</v>
      </c>
      <c r="AA2417" s="6">
        <f t="shared" si="299"/>
        <v>133.53523341317941</v>
      </c>
      <c r="AB2417" s="6"/>
      <c r="AC2417" s="6"/>
      <c r="AD2417" s="14">
        <v>39912</v>
      </c>
      <c r="AE2417" s="6">
        <v>2.351</v>
      </c>
      <c r="AF2417" s="6"/>
      <c r="AG2417" s="6"/>
      <c r="AH2417" s="6"/>
      <c r="AI2417" s="6"/>
      <c r="AJ2417" s="6"/>
      <c r="AK2417" s="6"/>
      <c r="AL2417" s="14">
        <v>40001</v>
      </c>
      <c r="AM2417" s="6">
        <v>6.6760000000000002</v>
      </c>
      <c r="AN2417" s="6"/>
      <c r="AO2417" s="6"/>
      <c r="AP2417" s="14">
        <v>39875</v>
      </c>
      <c r="AQ2417" s="6">
        <v>0.79610000000000003</v>
      </c>
      <c r="AT2417" s="1"/>
    </row>
    <row r="2418" spans="12:46" x14ac:dyDescent="0.2">
      <c r="L2418" s="1">
        <v>39920</v>
      </c>
      <c r="M2418">
        <v>0.4556</v>
      </c>
      <c r="P2418" s="1">
        <v>40473</v>
      </c>
      <c r="Q2418">
        <v>5.8728999999999996</v>
      </c>
      <c r="T2418" s="1">
        <v>40037</v>
      </c>
      <c r="U2418">
        <v>213.19649999999999</v>
      </c>
      <c r="X2418" s="1">
        <v>40028</v>
      </c>
      <c r="Y2418">
        <v>0.18</v>
      </c>
      <c r="Z2418" s="9">
        <f t="shared" si="298"/>
        <v>7.1364617397762231E-6</v>
      </c>
      <c r="AA2418" s="6">
        <f t="shared" si="299"/>
        <v>133.53618638226357</v>
      </c>
      <c r="AB2418" s="6"/>
      <c r="AC2418" s="6"/>
      <c r="AD2418" s="14">
        <v>39913</v>
      </c>
      <c r="AE2418" s="6">
        <v>2.3639999999999999</v>
      </c>
      <c r="AF2418" s="6"/>
      <c r="AG2418" s="6"/>
      <c r="AH2418" s="6"/>
      <c r="AI2418" s="6"/>
      <c r="AJ2418" s="6"/>
      <c r="AK2418" s="6"/>
      <c r="AL2418" s="14">
        <v>40002</v>
      </c>
      <c r="AM2418" s="6">
        <v>6.6639999999999997</v>
      </c>
      <c r="AN2418" s="6"/>
      <c r="AO2418" s="6"/>
      <c r="AP2418" s="14">
        <v>39876</v>
      </c>
      <c r="AQ2418" s="6">
        <v>0.78979999999999995</v>
      </c>
      <c r="AT2418" s="1"/>
    </row>
    <row r="2419" spans="12:46" x14ac:dyDescent="0.2">
      <c r="L2419" s="1">
        <v>39923</v>
      </c>
      <c r="M2419">
        <v>0.44490000000000002</v>
      </c>
      <c r="P2419" s="1">
        <v>40476</v>
      </c>
      <c r="Q2419">
        <v>5.9187000000000003</v>
      </c>
      <c r="T2419" s="1">
        <v>40038</v>
      </c>
      <c r="U2419">
        <v>213.26669999999999</v>
      </c>
      <c r="X2419" s="1">
        <v>40029</v>
      </c>
      <c r="Y2419">
        <v>0.17</v>
      </c>
      <c r="Z2419" s="9">
        <f t="shared" si="298"/>
        <v>6.7403268253496407E-6</v>
      </c>
      <c r="AA2419" s="6">
        <f t="shared" si="299"/>
        <v>133.53708645980279</v>
      </c>
      <c r="AB2419" s="6"/>
      <c r="AC2419" s="6"/>
      <c r="AD2419" s="14">
        <v>39916</v>
      </c>
      <c r="AE2419" s="6">
        <v>2.3450000000000002</v>
      </c>
      <c r="AF2419" s="6"/>
      <c r="AG2419" s="6"/>
      <c r="AH2419" s="6"/>
      <c r="AI2419" s="6"/>
      <c r="AJ2419" s="6"/>
      <c r="AK2419" s="6"/>
      <c r="AL2419" s="14">
        <v>40003</v>
      </c>
      <c r="AM2419" s="6">
        <v>6.6989999999999998</v>
      </c>
      <c r="AN2419" s="6"/>
      <c r="AO2419" s="6"/>
      <c r="AP2419" s="14">
        <v>39877</v>
      </c>
      <c r="AQ2419" s="6">
        <v>0.79749999999999999</v>
      </c>
      <c r="AT2419" s="1"/>
    </row>
    <row r="2420" spans="12:46" x14ac:dyDescent="0.2">
      <c r="L2420" s="1">
        <v>39924</v>
      </c>
      <c r="M2420">
        <v>0.45</v>
      </c>
      <c r="P2420" s="1">
        <v>40477</v>
      </c>
      <c r="Q2420">
        <v>5.8680000000000003</v>
      </c>
      <c r="T2420" s="1">
        <v>40039</v>
      </c>
      <c r="U2420">
        <v>213.33690000000001</v>
      </c>
      <c r="X2420" s="1">
        <v>40030</v>
      </c>
      <c r="Y2420">
        <v>0.17</v>
      </c>
      <c r="Z2420" s="9">
        <f t="shared" si="298"/>
        <v>6.7403268253496407E-6</v>
      </c>
      <c r="AA2420" s="6">
        <f t="shared" si="299"/>
        <v>133.53798654340883</v>
      </c>
      <c r="AB2420" s="6"/>
      <c r="AC2420" s="6"/>
      <c r="AD2420" s="14">
        <v>39917</v>
      </c>
      <c r="AE2420" s="6">
        <v>2.3490000000000002</v>
      </c>
      <c r="AF2420" s="6"/>
      <c r="AG2420" s="6"/>
      <c r="AH2420" s="6"/>
      <c r="AI2420" s="6"/>
      <c r="AJ2420" s="6"/>
      <c r="AK2420" s="6"/>
      <c r="AL2420" s="14">
        <v>40004</v>
      </c>
      <c r="AM2420" s="6">
        <v>6.6859999999999999</v>
      </c>
      <c r="AN2420" s="6"/>
      <c r="AO2420" s="6"/>
      <c r="AP2420" s="14">
        <v>39878</v>
      </c>
      <c r="AQ2420" s="6">
        <v>0.79039999999999999</v>
      </c>
      <c r="AT2420" s="1"/>
    </row>
    <row r="2421" spans="12:46" x14ac:dyDescent="0.2">
      <c r="L2421" s="1">
        <v>39925</v>
      </c>
      <c r="M2421">
        <v>0.45190000000000002</v>
      </c>
      <c r="P2421" s="1">
        <v>40478</v>
      </c>
      <c r="Q2421">
        <v>5.9074999999999998</v>
      </c>
      <c r="T2421" s="1">
        <v>40042</v>
      </c>
      <c r="U2421">
        <v>213.40719999999999</v>
      </c>
      <c r="X2421" s="1">
        <v>40031</v>
      </c>
      <c r="Y2421">
        <v>0.17</v>
      </c>
      <c r="Z2421" s="9">
        <f t="shared" si="298"/>
        <v>6.7403268253496407E-6</v>
      </c>
      <c r="AA2421" s="6">
        <f t="shared" si="299"/>
        <v>133.53888663308175</v>
      </c>
      <c r="AB2421" s="6"/>
      <c r="AC2421" s="6"/>
      <c r="AD2421" s="14">
        <v>39918</v>
      </c>
      <c r="AE2421" s="6">
        <v>2.33</v>
      </c>
      <c r="AF2421" s="6"/>
      <c r="AG2421" s="6"/>
      <c r="AH2421" s="6"/>
      <c r="AI2421" s="6"/>
      <c r="AJ2421" s="6"/>
      <c r="AK2421" s="6"/>
      <c r="AL2421" s="14">
        <v>40007</v>
      </c>
      <c r="AM2421" s="6">
        <v>6.6879999999999997</v>
      </c>
      <c r="AN2421" s="6"/>
      <c r="AO2421" s="6"/>
      <c r="AP2421" s="14">
        <v>39881</v>
      </c>
      <c r="AQ2421" s="6">
        <v>0.79290000000000005</v>
      </c>
      <c r="AT2421" s="1"/>
    </row>
    <row r="2422" spans="12:46" x14ac:dyDescent="0.2">
      <c r="L2422" s="1">
        <v>39926</v>
      </c>
      <c r="M2422">
        <v>0.4536</v>
      </c>
      <c r="P2422" s="1">
        <v>40479</v>
      </c>
      <c r="Q2422">
        <v>5.8738999999999999</v>
      </c>
      <c r="T2422" s="1">
        <v>40043</v>
      </c>
      <c r="U2422">
        <v>213.47739999999999</v>
      </c>
      <c r="X2422" s="1">
        <v>40032</v>
      </c>
      <c r="Y2422">
        <v>0.17</v>
      </c>
      <c r="Z2422" s="9">
        <f t="shared" si="298"/>
        <v>6.7403268253496407E-6</v>
      </c>
      <c r="AA2422" s="6">
        <f t="shared" si="299"/>
        <v>133.53978672882155</v>
      </c>
      <c r="AB2422" s="6"/>
      <c r="AC2422" s="6"/>
      <c r="AD2422" s="14">
        <v>39919</v>
      </c>
      <c r="AE2422" s="6">
        <v>2.3919999999999999</v>
      </c>
      <c r="AF2422" s="6"/>
      <c r="AG2422" s="6"/>
      <c r="AH2422" s="6"/>
      <c r="AI2422" s="6"/>
      <c r="AJ2422" s="6"/>
      <c r="AK2422" s="6"/>
      <c r="AL2422" s="14">
        <v>40008</v>
      </c>
      <c r="AM2422" s="6">
        <v>6.609</v>
      </c>
      <c r="AN2422" s="6"/>
      <c r="AO2422" s="6"/>
      <c r="AP2422" s="14">
        <v>39882</v>
      </c>
      <c r="AQ2422" s="6">
        <v>0.78849999999999998</v>
      </c>
      <c r="AT2422" s="1"/>
    </row>
    <row r="2423" spans="12:46" x14ac:dyDescent="0.2">
      <c r="L2423" s="1">
        <v>39927</v>
      </c>
      <c r="M2423">
        <v>0.45810000000000001</v>
      </c>
      <c r="P2423" s="1">
        <v>40480</v>
      </c>
      <c r="Q2423">
        <v>5.7995999999999999</v>
      </c>
      <c r="T2423" s="1">
        <v>40044</v>
      </c>
      <c r="U2423">
        <v>213.54769999999999</v>
      </c>
      <c r="X2423" s="1">
        <v>40035</v>
      </c>
      <c r="Y2423">
        <v>0.17</v>
      </c>
      <c r="Z2423" s="9">
        <f t="shared" si="298"/>
        <v>6.7403268253496407E-6</v>
      </c>
      <c r="AA2423" s="6">
        <f t="shared" si="299"/>
        <v>133.54068683062829</v>
      </c>
      <c r="AB2423" s="6"/>
      <c r="AC2423" s="6"/>
      <c r="AD2423" s="14">
        <v>39920</v>
      </c>
      <c r="AE2423" s="6">
        <v>2.496</v>
      </c>
      <c r="AF2423" s="6"/>
      <c r="AG2423" s="6"/>
      <c r="AH2423" s="6"/>
      <c r="AI2423" s="6"/>
      <c r="AJ2423" s="6"/>
      <c r="AK2423" s="6"/>
      <c r="AL2423" s="14">
        <v>40009</v>
      </c>
      <c r="AM2423" s="6">
        <v>6.58</v>
      </c>
      <c r="AN2423" s="6"/>
      <c r="AO2423" s="6"/>
      <c r="AP2423" s="14">
        <v>39883</v>
      </c>
      <c r="AQ2423" s="6">
        <v>0.77910000000000001</v>
      </c>
      <c r="AT2423" s="1"/>
    </row>
    <row r="2424" spans="12:46" x14ac:dyDescent="0.2">
      <c r="L2424" s="1">
        <v>39930</v>
      </c>
      <c r="M2424">
        <v>0.44969999999999999</v>
      </c>
      <c r="P2424" s="1">
        <v>40483</v>
      </c>
      <c r="Q2424">
        <v>5.7786999999999997</v>
      </c>
      <c r="T2424" s="1">
        <v>40045</v>
      </c>
      <c r="U2424">
        <v>213.61799999999999</v>
      </c>
      <c r="X2424" s="1">
        <v>40036</v>
      </c>
      <c r="Y2424">
        <v>0.16</v>
      </c>
      <c r="Z2424" s="9">
        <f t="shared" si="298"/>
        <v>6.3441525197660553E-6</v>
      </c>
      <c r="AA2424" s="6">
        <f t="shared" si="299"/>
        <v>133.54153403311312</v>
      </c>
      <c r="AB2424" s="6"/>
      <c r="AC2424" s="6"/>
      <c r="AD2424" s="14">
        <v>39923</v>
      </c>
      <c r="AE2424" s="6">
        <v>2.452</v>
      </c>
      <c r="AF2424" s="6"/>
      <c r="AG2424" s="6"/>
      <c r="AH2424" s="6"/>
      <c r="AI2424" s="6"/>
      <c r="AJ2424" s="6"/>
      <c r="AK2424" s="6"/>
      <c r="AL2424" s="14">
        <v>40010</v>
      </c>
      <c r="AM2424" s="6">
        <v>6.5519999999999996</v>
      </c>
      <c r="AN2424" s="6"/>
      <c r="AO2424" s="6"/>
      <c r="AP2424" s="14">
        <v>39884</v>
      </c>
      <c r="AQ2424" s="6">
        <v>0.77449999999999997</v>
      </c>
      <c r="AT2424" s="1"/>
    </row>
    <row r="2425" spans="12:46" x14ac:dyDescent="0.2">
      <c r="L2425" s="1">
        <v>39931</v>
      </c>
      <c r="M2425">
        <v>0.45450000000000002</v>
      </c>
      <c r="P2425" s="1">
        <v>40485</v>
      </c>
      <c r="Q2425">
        <v>5.7704000000000004</v>
      </c>
      <c r="T2425" s="1">
        <v>40046</v>
      </c>
      <c r="U2425">
        <v>213.6884</v>
      </c>
      <c r="X2425" s="1">
        <v>40037</v>
      </c>
      <c r="Y2425">
        <v>0.15</v>
      </c>
      <c r="Z2425" s="9">
        <f t="shared" si="298"/>
        <v>5.9479388148098167E-6</v>
      </c>
      <c r="AA2425" s="6">
        <f t="shared" si="299"/>
        <v>133.54232832998679</v>
      </c>
      <c r="AB2425" s="6"/>
      <c r="AC2425" s="6"/>
      <c r="AD2425" s="14">
        <v>39924</v>
      </c>
      <c r="AE2425" s="6">
        <v>2.508</v>
      </c>
      <c r="AF2425" s="6"/>
      <c r="AG2425" s="6"/>
      <c r="AH2425" s="6"/>
      <c r="AI2425" s="6"/>
      <c r="AJ2425" s="6"/>
      <c r="AK2425" s="6"/>
      <c r="AL2425" s="14">
        <v>40011</v>
      </c>
      <c r="AM2425" s="6">
        <v>6.5</v>
      </c>
      <c r="AN2425" s="6"/>
      <c r="AO2425" s="6"/>
      <c r="AP2425" s="14">
        <v>39885</v>
      </c>
      <c r="AQ2425" s="6">
        <v>0.77349999999999997</v>
      </c>
      <c r="AT2425" s="1"/>
    </row>
    <row r="2426" spans="12:46" x14ac:dyDescent="0.2">
      <c r="L2426" s="1">
        <v>39932</v>
      </c>
      <c r="M2426">
        <v>0.45879999999999999</v>
      </c>
      <c r="P2426" s="1">
        <v>40486</v>
      </c>
      <c r="Q2426">
        <v>5.7474999999999996</v>
      </c>
      <c r="T2426" s="1">
        <v>40049</v>
      </c>
      <c r="U2426">
        <v>213.7587</v>
      </c>
      <c r="X2426" s="1">
        <v>40038</v>
      </c>
      <c r="Y2426">
        <v>0.15</v>
      </c>
      <c r="Z2426" s="9">
        <f t="shared" si="298"/>
        <v>5.9479388148098167E-6</v>
      </c>
      <c r="AA2426" s="6">
        <f t="shared" si="299"/>
        <v>133.54312263158488</v>
      </c>
      <c r="AB2426" s="6"/>
      <c r="AC2426" s="6"/>
      <c r="AD2426" s="14">
        <v>39925</v>
      </c>
      <c r="AE2426" s="6">
        <v>2.5009999999999999</v>
      </c>
      <c r="AF2426" s="6"/>
      <c r="AG2426" s="6"/>
      <c r="AH2426" s="6"/>
      <c r="AI2426" s="6"/>
      <c r="AJ2426" s="6"/>
      <c r="AK2426" s="6"/>
      <c r="AL2426" s="14">
        <v>40014</v>
      </c>
      <c r="AM2426" s="6">
        <v>6.5010000000000003</v>
      </c>
      <c r="AN2426" s="6"/>
      <c r="AO2426" s="6"/>
      <c r="AP2426" s="14">
        <v>39888</v>
      </c>
      <c r="AQ2426" s="6">
        <v>0.77110000000000001</v>
      </c>
      <c r="AT2426" s="1"/>
    </row>
    <row r="2427" spans="12:46" x14ac:dyDescent="0.2">
      <c r="L2427" s="1">
        <v>39933</v>
      </c>
      <c r="M2427">
        <v>0.45660000000000001</v>
      </c>
      <c r="P2427" s="1">
        <v>40487</v>
      </c>
      <c r="Q2427">
        <v>5.7176999999999998</v>
      </c>
      <c r="T2427" s="1">
        <v>40050</v>
      </c>
      <c r="U2427">
        <v>213.82910000000001</v>
      </c>
      <c r="X2427" s="1">
        <v>40039</v>
      </c>
      <c r="Y2427">
        <v>0.15</v>
      </c>
      <c r="Z2427" s="9">
        <f t="shared" si="298"/>
        <v>5.9479388148098167E-6</v>
      </c>
      <c r="AA2427" s="6">
        <f t="shared" si="299"/>
        <v>133.54391693790743</v>
      </c>
      <c r="AB2427" s="6"/>
      <c r="AC2427" s="6"/>
      <c r="AD2427" s="14">
        <v>39926</v>
      </c>
      <c r="AE2427" s="6">
        <v>2.4060000000000001</v>
      </c>
      <c r="AF2427" s="6"/>
      <c r="AG2427" s="6"/>
      <c r="AH2427" s="6"/>
      <c r="AI2427" s="6"/>
      <c r="AJ2427" s="6"/>
      <c r="AK2427" s="6"/>
      <c r="AL2427" s="14">
        <v>40015</v>
      </c>
      <c r="AM2427" s="6">
        <v>6.516</v>
      </c>
      <c r="AN2427" s="6"/>
      <c r="AO2427" s="6"/>
      <c r="AP2427" s="14">
        <v>39889</v>
      </c>
      <c r="AQ2427" s="6">
        <v>0.76829999999999998</v>
      </c>
      <c r="AT2427" s="1"/>
    </row>
    <row r="2428" spans="12:46" x14ac:dyDescent="0.2">
      <c r="L2428" s="1">
        <v>39934</v>
      </c>
      <c r="M2428">
        <v>0.4592</v>
      </c>
      <c r="P2428" s="1">
        <v>40490</v>
      </c>
      <c r="Q2428">
        <v>5.75</v>
      </c>
      <c r="T2428" s="1">
        <v>40051</v>
      </c>
      <c r="U2428">
        <v>213.89949999999999</v>
      </c>
      <c r="X2428" s="1">
        <v>40042</v>
      </c>
      <c r="Y2428">
        <v>0.17</v>
      </c>
      <c r="Z2428" s="9">
        <f t="shared" si="298"/>
        <v>6.7403268253496407E-6</v>
      </c>
      <c r="AA2428" s="6">
        <f t="shared" si="299"/>
        <v>133.54481706755311</v>
      </c>
      <c r="AB2428" s="6"/>
      <c r="AC2428" s="6"/>
      <c r="AD2428" s="14">
        <v>39927</v>
      </c>
      <c r="AE2428" s="6">
        <v>2.4049999999999998</v>
      </c>
      <c r="AF2428" s="6"/>
      <c r="AG2428" s="6"/>
      <c r="AH2428" s="6"/>
      <c r="AI2428" s="6"/>
      <c r="AJ2428" s="6"/>
      <c r="AK2428" s="6"/>
      <c r="AL2428" s="14">
        <v>40016</v>
      </c>
      <c r="AM2428" s="6">
        <v>6.5250000000000004</v>
      </c>
      <c r="AN2428" s="6"/>
      <c r="AO2428" s="6"/>
      <c r="AP2428" s="14">
        <v>39890</v>
      </c>
      <c r="AQ2428" s="6">
        <v>0.74199999999999999</v>
      </c>
      <c r="AT2428" s="1"/>
    </row>
    <row r="2429" spans="12:46" x14ac:dyDescent="0.2">
      <c r="L2429" s="1">
        <v>39937</v>
      </c>
      <c r="M2429">
        <v>0.47289999999999999</v>
      </c>
      <c r="P2429" s="1">
        <v>40491</v>
      </c>
      <c r="Q2429">
        <v>5.6844000000000001</v>
      </c>
      <c r="T2429" s="1">
        <v>40052</v>
      </c>
      <c r="U2429">
        <v>213.97</v>
      </c>
      <c r="X2429" s="1">
        <v>40043</v>
      </c>
      <c r="Y2429">
        <v>0.17</v>
      </c>
      <c r="Z2429" s="9">
        <f t="shared" si="298"/>
        <v>6.7403268253496407E-6</v>
      </c>
      <c r="AA2429" s="6">
        <f t="shared" si="299"/>
        <v>133.54571720326598</v>
      </c>
      <c r="AB2429" s="6"/>
      <c r="AC2429" s="6"/>
      <c r="AD2429" s="14">
        <v>39930</v>
      </c>
      <c r="AE2429" s="6">
        <v>2.3530000000000002</v>
      </c>
      <c r="AF2429" s="6"/>
      <c r="AG2429" s="6"/>
      <c r="AH2429" s="6"/>
      <c r="AI2429" s="6"/>
      <c r="AJ2429" s="6"/>
      <c r="AK2429" s="6"/>
      <c r="AL2429" s="14">
        <v>40017</v>
      </c>
      <c r="AM2429" s="6">
        <v>6.52</v>
      </c>
      <c r="AN2429" s="6"/>
      <c r="AO2429" s="6"/>
      <c r="AP2429" s="14">
        <v>39891</v>
      </c>
      <c r="AQ2429" s="6">
        <v>0.73180000000000001</v>
      </c>
      <c r="AT2429" s="1"/>
    </row>
    <row r="2430" spans="12:46" x14ac:dyDescent="0.2">
      <c r="L2430" s="1">
        <v>39938</v>
      </c>
      <c r="M2430">
        <v>0.46829999999999999</v>
      </c>
      <c r="P2430" s="1">
        <v>40492</v>
      </c>
      <c r="Q2430">
        <v>5.6214000000000004</v>
      </c>
      <c r="T2430" s="1">
        <v>40053</v>
      </c>
      <c r="U2430">
        <v>214.04040000000001</v>
      </c>
      <c r="X2430" s="1">
        <v>40044</v>
      </c>
      <c r="Y2430">
        <v>0.17</v>
      </c>
      <c r="Z2430" s="9">
        <f t="shared" si="298"/>
        <v>6.7403268253496407E-6</v>
      </c>
      <c r="AA2430" s="6">
        <f t="shared" si="299"/>
        <v>133.54661734504606</v>
      </c>
      <c r="AB2430" s="6"/>
      <c r="AC2430" s="6"/>
      <c r="AD2430" s="14">
        <v>39931</v>
      </c>
      <c r="AE2430" s="6">
        <v>2.4329999999999998</v>
      </c>
      <c r="AF2430" s="6"/>
      <c r="AG2430" s="6"/>
      <c r="AH2430" s="6"/>
      <c r="AI2430" s="6"/>
      <c r="AJ2430" s="6"/>
      <c r="AK2430" s="6"/>
      <c r="AL2430" s="14">
        <v>40018</v>
      </c>
      <c r="AM2430" s="6">
        <v>6.5119999999999996</v>
      </c>
      <c r="AN2430" s="6"/>
      <c r="AO2430" s="6"/>
      <c r="AP2430" s="14">
        <v>39892</v>
      </c>
      <c r="AQ2430" s="6">
        <v>0.73640000000000005</v>
      </c>
      <c r="AT2430" s="1"/>
    </row>
    <row r="2431" spans="12:46" x14ac:dyDescent="0.2">
      <c r="L2431" s="1">
        <v>39939</v>
      </c>
      <c r="M2431">
        <v>0.4733</v>
      </c>
      <c r="P2431" s="1">
        <v>40493</v>
      </c>
      <c r="Q2431">
        <v>5.6444999999999999</v>
      </c>
      <c r="T2431" s="1">
        <v>40056</v>
      </c>
      <c r="U2431">
        <v>214.11089999999999</v>
      </c>
      <c r="X2431" s="1">
        <v>40045</v>
      </c>
      <c r="Y2431">
        <v>0.17</v>
      </c>
      <c r="Z2431" s="9">
        <f t="shared" si="298"/>
        <v>6.7403268253496407E-6</v>
      </c>
      <c r="AA2431" s="6">
        <f t="shared" si="299"/>
        <v>133.54751749289338</v>
      </c>
      <c r="AB2431" s="6"/>
      <c r="AC2431" s="6"/>
      <c r="AD2431" s="14">
        <v>39932</v>
      </c>
      <c r="AE2431" s="6">
        <v>2.4950000000000001</v>
      </c>
      <c r="AF2431" s="6"/>
      <c r="AG2431" s="6"/>
      <c r="AH2431" s="6"/>
      <c r="AI2431" s="6"/>
      <c r="AJ2431" s="6"/>
      <c r="AK2431" s="6"/>
      <c r="AL2431" s="14">
        <v>40021</v>
      </c>
      <c r="AM2431" s="6">
        <v>6.5170000000000003</v>
      </c>
      <c r="AN2431" s="6"/>
      <c r="AO2431" s="6"/>
      <c r="AP2431" s="14">
        <v>39895</v>
      </c>
      <c r="AQ2431" s="6">
        <v>0.73350000000000004</v>
      </c>
      <c r="AT2431" s="1"/>
    </row>
    <row r="2432" spans="12:46" x14ac:dyDescent="0.2">
      <c r="L2432" s="1">
        <v>39940</v>
      </c>
      <c r="M2432">
        <v>0.47349999999999998</v>
      </c>
      <c r="P2432" s="1">
        <v>40494</v>
      </c>
      <c r="Q2432">
        <v>5.6227999999999998</v>
      </c>
      <c r="T2432" s="1">
        <v>40057</v>
      </c>
      <c r="U2432">
        <v>214.1814</v>
      </c>
      <c r="X2432" s="1">
        <v>40046</v>
      </c>
      <c r="Y2432">
        <v>0.16</v>
      </c>
      <c r="Z2432" s="9">
        <f t="shared" si="298"/>
        <v>6.3441525197660553E-6</v>
      </c>
      <c r="AA2432" s="6">
        <f t="shared" si="299"/>
        <v>133.54836473871299</v>
      </c>
      <c r="AB2432" s="6"/>
      <c r="AC2432" s="6"/>
      <c r="AD2432" s="14">
        <v>39933</v>
      </c>
      <c r="AE2432" s="6">
        <v>2.59</v>
      </c>
      <c r="AF2432" s="6"/>
      <c r="AG2432" s="6"/>
      <c r="AH2432" s="6"/>
      <c r="AI2432" s="6"/>
      <c r="AJ2432" s="6"/>
      <c r="AK2432" s="6"/>
      <c r="AL2432" s="14">
        <v>40022</v>
      </c>
      <c r="AM2432" s="6">
        <v>6.5170000000000003</v>
      </c>
      <c r="AN2432" s="6"/>
      <c r="AO2432" s="6"/>
      <c r="AP2432" s="14">
        <v>39896</v>
      </c>
      <c r="AQ2432" s="6">
        <v>0.74250000000000005</v>
      </c>
      <c r="AT2432" s="1"/>
    </row>
    <row r="2433" spans="12:46" x14ac:dyDescent="0.2">
      <c r="L2433" s="1">
        <v>39941</v>
      </c>
      <c r="M2433">
        <v>0.48520000000000002</v>
      </c>
      <c r="P2433" s="1">
        <v>40498</v>
      </c>
      <c r="Q2433">
        <v>5.7003000000000004</v>
      </c>
      <c r="T2433" s="1">
        <v>40058</v>
      </c>
      <c r="U2433">
        <v>214.25190000000001</v>
      </c>
      <c r="X2433" s="1">
        <v>40049</v>
      </c>
      <c r="Y2433">
        <v>0.16</v>
      </c>
      <c r="Z2433" s="9">
        <f t="shared" si="298"/>
        <v>6.3441525197660553E-6</v>
      </c>
      <c r="AA2433" s="6">
        <f t="shared" si="299"/>
        <v>133.54921198990766</v>
      </c>
      <c r="AB2433" s="6"/>
      <c r="AC2433" s="6"/>
      <c r="AD2433" s="14">
        <v>39934</v>
      </c>
      <c r="AE2433" s="6">
        <v>2.641</v>
      </c>
      <c r="AF2433" s="6"/>
      <c r="AG2433" s="6"/>
      <c r="AH2433" s="6"/>
      <c r="AI2433" s="6"/>
      <c r="AJ2433" s="6"/>
      <c r="AK2433" s="6"/>
      <c r="AL2433" s="14">
        <v>40023</v>
      </c>
      <c r="AM2433" s="6">
        <v>6.5110000000000001</v>
      </c>
      <c r="AN2433" s="6"/>
      <c r="AO2433" s="6"/>
      <c r="AP2433" s="14">
        <v>39897</v>
      </c>
      <c r="AQ2433" s="6">
        <v>0.73629999999999995</v>
      </c>
      <c r="AT2433" s="1"/>
    </row>
    <row r="2434" spans="12:46" x14ac:dyDescent="0.2">
      <c r="L2434" s="1">
        <v>39944</v>
      </c>
      <c r="M2434">
        <v>0.48349999999999999</v>
      </c>
      <c r="P2434" s="1">
        <v>40499</v>
      </c>
      <c r="Q2434">
        <v>5.6943999999999999</v>
      </c>
      <c r="T2434" s="1">
        <v>40059</v>
      </c>
      <c r="U2434">
        <v>214.32239999999999</v>
      </c>
      <c r="X2434" s="1">
        <v>40050</v>
      </c>
      <c r="Y2434">
        <v>0.15</v>
      </c>
      <c r="Z2434" s="9">
        <f t="shared" si="298"/>
        <v>5.9479388148098167E-6</v>
      </c>
      <c r="AA2434" s="6">
        <f t="shared" si="299"/>
        <v>133.55000633244936</v>
      </c>
      <c r="AB2434" s="6"/>
      <c r="AC2434" s="6"/>
      <c r="AD2434" s="14">
        <v>39937</v>
      </c>
      <c r="AE2434" s="6">
        <v>2.6259999999999999</v>
      </c>
      <c r="AF2434" s="6"/>
      <c r="AG2434" s="6"/>
      <c r="AH2434" s="6"/>
      <c r="AI2434" s="6"/>
      <c r="AJ2434" s="6"/>
      <c r="AK2434" s="6"/>
      <c r="AL2434" s="14">
        <v>40024</v>
      </c>
      <c r="AM2434" s="6">
        <v>6.4850000000000003</v>
      </c>
      <c r="AN2434" s="6"/>
      <c r="AO2434" s="6"/>
      <c r="AP2434" s="14">
        <v>39898</v>
      </c>
      <c r="AQ2434" s="6">
        <v>0.73929999999999996</v>
      </c>
      <c r="AT2434" s="1"/>
    </row>
    <row r="2435" spans="12:46" x14ac:dyDescent="0.2">
      <c r="L2435" s="1">
        <v>39945</v>
      </c>
      <c r="M2435">
        <v>0.48270000000000002</v>
      </c>
      <c r="P2435" s="1">
        <v>40500</v>
      </c>
      <c r="Q2435">
        <v>5.7576000000000001</v>
      </c>
      <c r="T2435" s="1">
        <v>40060</v>
      </c>
      <c r="U2435">
        <v>214.393</v>
      </c>
      <c r="X2435" s="1">
        <v>40051</v>
      </c>
      <c r="Y2435">
        <v>0.15</v>
      </c>
      <c r="Z2435" s="9">
        <f t="shared" si="298"/>
        <v>5.9479388148098167E-6</v>
      </c>
      <c r="AA2435" s="6">
        <f t="shared" si="299"/>
        <v>133.55080067971573</v>
      </c>
      <c r="AB2435" s="6"/>
      <c r="AC2435" s="6"/>
      <c r="AD2435" s="14">
        <v>39938</v>
      </c>
      <c r="AE2435" s="6">
        <v>2.6230000000000002</v>
      </c>
      <c r="AF2435" s="6"/>
      <c r="AG2435" s="6"/>
      <c r="AH2435" s="6"/>
      <c r="AI2435" s="6"/>
      <c r="AJ2435" s="6"/>
      <c r="AK2435" s="6"/>
      <c r="AL2435" s="14">
        <v>40025</v>
      </c>
      <c r="AM2435" s="6">
        <v>6.4669999999999996</v>
      </c>
      <c r="AN2435" s="6"/>
      <c r="AO2435" s="6"/>
      <c r="AP2435" s="14">
        <v>39899</v>
      </c>
      <c r="AQ2435" s="6">
        <v>0.75239999999999996</v>
      </c>
      <c r="AT2435" s="1"/>
    </row>
    <row r="2436" spans="12:46" x14ac:dyDescent="0.2">
      <c r="L2436" s="1">
        <v>39946</v>
      </c>
      <c r="M2436">
        <v>0.47299999999999998</v>
      </c>
      <c r="P2436" s="1">
        <v>40501</v>
      </c>
      <c r="Q2436">
        <v>5.7695999999999996</v>
      </c>
      <c r="T2436" s="1">
        <v>40064</v>
      </c>
      <c r="U2436">
        <v>214.46360000000001</v>
      </c>
      <c r="X2436" s="1">
        <v>40052</v>
      </c>
      <c r="Y2436">
        <v>0.14000000000000001</v>
      </c>
      <c r="Z2436" s="9">
        <f t="shared" si="298"/>
        <v>5.5516857029314082E-6</v>
      </c>
      <c r="AA2436" s="6">
        <f t="shared" si="299"/>
        <v>133.55154211178649</v>
      </c>
      <c r="AB2436" s="6"/>
      <c r="AC2436" s="6"/>
      <c r="AD2436" s="14">
        <v>39939</v>
      </c>
      <c r="AE2436" s="6">
        <v>2.5640000000000001</v>
      </c>
      <c r="AF2436" s="6"/>
      <c r="AG2436" s="6"/>
      <c r="AH2436" s="6"/>
      <c r="AI2436" s="6"/>
      <c r="AJ2436" s="6"/>
      <c r="AK2436" s="6"/>
      <c r="AL2436" s="14">
        <v>40028</v>
      </c>
      <c r="AM2436" s="6">
        <v>6.44</v>
      </c>
      <c r="AN2436" s="6"/>
      <c r="AO2436" s="6"/>
      <c r="AP2436" s="14">
        <v>39902</v>
      </c>
      <c r="AQ2436" s="6">
        <v>0.75760000000000005</v>
      </c>
      <c r="AT2436" s="1"/>
    </row>
    <row r="2437" spans="12:46" x14ac:dyDescent="0.2">
      <c r="L2437" s="1">
        <v>39947</v>
      </c>
      <c r="M2437">
        <v>0.47949999999999998</v>
      </c>
      <c r="P2437" s="1">
        <v>40504</v>
      </c>
      <c r="Q2437">
        <v>5.8971999999999998</v>
      </c>
      <c r="T2437" s="1">
        <v>40065</v>
      </c>
      <c r="U2437">
        <v>214.5342</v>
      </c>
      <c r="X2437" s="1">
        <v>40053</v>
      </c>
      <c r="Y2437">
        <v>0.14000000000000001</v>
      </c>
      <c r="Z2437" s="9">
        <f t="shared" si="298"/>
        <v>5.5516857029314082E-6</v>
      </c>
      <c r="AA2437" s="6">
        <f t="shared" si="299"/>
        <v>133.55228354797345</v>
      </c>
      <c r="AB2437" s="6"/>
      <c r="AC2437" s="6"/>
      <c r="AD2437" s="14">
        <v>39940</v>
      </c>
      <c r="AE2437" s="6">
        <v>2.6110000000000002</v>
      </c>
      <c r="AF2437" s="6"/>
      <c r="AG2437" s="6"/>
      <c r="AH2437" s="6"/>
      <c r="AI2437" s="6"/>
      <c r="AJ2437" s="6"/>
      <c r="AK2437" s="6"/>
      <c r="AL2437" s="14">
        <v>40029</v>
      </c>
      <c r="AM2437" s="6">
        <v>6.4119999999999999</v>
      </c>
      <c r="AN2437" s="6"/>
      <c r="AO2437" s="6"/>
      <c r="AP2437" s="14">
        <v>39903</v>
      </c>
      <c r="AQ2437" s="6">
        <v>0.75470000000000004</v>
      </c>
      <c r="AT2437" s="1"/>
    </row>
    <row r="2438" spans="12:46" x14ac:dyDescent="0.2">
      <c r="L2438" s="1">
        <v>39948</v>
      </c>
      <c r="M2438">
        <v>0.4733</v>
      </c>
      <c r="P2438" s="1">
        <v>40505</v>
      </c>
      <c r="Q2438">
        <v>5.8905000000000003</v>
      </c>
      <c r="T2438" s="1">
        <v>40066</v>
      </c>
      <c r="U2438">
        <v>214.60489999999999</v>
      </c>
      <c r="X2438" s="1">
        <v>40056</v>
      </c>
      <c r="Y2438">
        <v>0.15</v>
      </c>
      <c r="Z2438" s="9">
        <f t="shared" ref="Z2438:Z2501" si="300">+(Y2438/100+1)^(1/252)-1</f>
        <v>5.9479388148098167E-6</v>
      </c>
      <c r="AA2438" s="6">
        <f t="shared" ref="AA2438:AA2501" si="301">+AA2437*(1+Z2438)</f>
        <v>133.55307790878456</v>
      </c>
      <c r="AB2438" s="6"/>
      <c r="AC2438" s="6"/>
      <c r="AD2438" s="14">
        <v>39941</v>
      </c>
      <c r="AE2438" s="6">
        <v>2.57</v>
      </c>
      <c r="AF2438" s="6"/>
      <c r="AG2438" s="6"/>
      <c r="AH2438" s="6"/>
      <c r="AI2438" s="6"/>
      <c r="AJ2438" s="6"/>
      <c r="AK2438" s="6"/>
      <c r="AL2438" s="14">
        <v>40030</v>
      </c>
      <c r="AM2438" s="6">
        <v>6.4029999999999996</v>
      </c>
      <c r="AN2438" s="6"/>
      <c r="AO2438" s="6"/>
      <c r="AP2438" s="14">
        <v>39904</v>
      </c>
      <c r="AQ2438" s="6">
        <v>0.75480000000000003</v>
      </c>
      <c r="AT2438" s="1"/>
    </row>
    <row r="2439" spans="12:46" x14ac:dyDescent="0.2">
      <c r="L2439" s="1">
        <v>39951</v>
      </c>
      <c r="M2439">
        <v>0.4829</v>
      </c>
      <c r="P2439" s="1">
        <v>40506</v>
      </c>
      <c r="Q2439">
        <v>5.8490000000000002</v>
      </c>
      <c r="T2439" s="1">
        <v>40067</v>
      </c>
      <c r="U2439">
        <v>214.6755</v>
      </c>
      <c r="X2439" s="1">
        <v>40057</v>
      </c>
      <c r="Y2439">
        <v>0.15</v>
      </c>
      <c r="Z2439" s="9">
        <f t="shared" si="300"/>
        <v>5.9479388148098167E-6</v>
      </c>
      <c r="AA2439" s="6">
        <f t="shared" si="301"/>
        <v>133.5538722743205</v>
      </c>
      <c r="AB2439" s="6"/>
      <c r="AC2439" s="6"/>
      <c r="AD2439" s="14">
        <v>39944</v>
      </c>
      <c r="AE2439" s="6">
        <v>2.4900000000000002</v>
      </c>
      <c r="AF2439" s="6"/>
      <c r="AG2439" s="6"/>
      <c r="AH2439" s="6"/>
      <c r="AI2439" s="6"/>
      <c r="AJ2439" s="6"/>
      <c r="AK2439" s="6"/>
      <c r="AL2439" s="14">
        <v>40031</v>
      </c>
      <c r="AM2439" s="6">
        <v>6.3929999999999998</v>
      </c>
      <c r="AN2439" s="6"/>
      <c r="AO2439" s="6"/>
      <c r="AP2439" s="14">
        <v>39905</v>
      </c>
      <c r="AQ2439" s="6">
        <v>0.7429</v>
      </c>
      <c r="AT2439" s="1"/>
    </row>
    <row r="2440" spans="12:46" x14ac:dyDescent="0.2">
      <c r="L2440" s="1">
        <v>39952</v>
      </c>
      <c r="M2440">
        <v>0.49</v>
      </c>
      <c r="P2440" s="1">
        <v>40507</v>
      </c>
      <c r="Q2440">
        <v>5.7976999999999999</v>
      </c>
      <c r="T2440" s="1">
        <v>40070</v>
      </c>
      <c r="U2440">
        <v>214.74619999999999</v>
      </c>
      <c r="X2440" s="1">
        <v>40058</v>
      </c>
      <c r="Y2440">
        <v>0.16</v>
      </c>
      <c r="Z2440" s="9">
        <f t="shared" si="300"/>
        <v>6.3441525197660553E-6</v>
      </c>
      <c r="AA2440" s="6">
        <f t="shared" si="301"/>
        <v>133.55471956045582</v>
      </c>
      <c r="AB2440" s="6"/>
      <c r="AC2440" s="6"/>
      <c r="AD2440" s="14">
        <v>39945</v>
      </c>
      <c r="AE2440" s="6">
        <v>2.4580000000000002</v>
      </c>
      <c r="AF2440" s="6"/>
      <c r="AG2440" s="6"/>
      <c r="AH2440" s="6"/>
      <c r="AI2440" s="6"/>
      <c r="AJ2440" s="6"/>
      <c r="AK2440" s="6"/>
      <c r="AL2440" s="14">
        <v>40032</v>
      </c>
      <c r="AM2440" s="6">
        <v>6.4059999999999997</v>
      </c>
      <c r="AN2440" s="6"/>
      <c r="AO2440" s="6"/>
      <c r="AP2440" s="14">
        <v>39906</v>
      </c>
      <c r="AQ2440" s="6">
        <v>0.74160000000000004</v>
      </c>
      <c r="AT2440" s="1"/>
    </row>
    <row r="2441" spans="12:46" x14ac:dyDescent="0.2">
      <c r="L2441" s="1">
        <v>39953</v>
      </c>
      <c r="M2441">
        <v>0.49170000000000003</v>
      </c>
      <c r="P2441" s="1">
        <v>40508</v>
      </c>
      <c r="Q2441">
        <v>5.7686999999999999</v>
      </c>
      <c r="T2441" s="1">
        <v>40071</v>
      </c>
      <c r="U2441">
        <v>214.8169</v>
      </c>
      <c r="X2441" s="1">
        <v>40059</v>
      </c>
      <c r="Y2441">
        <v>0.15</v>
      </c>
      <c r="Z2441" s="9">
        <f t="shared" si="300"/>
        <v>5.9479388148098167E-6</v>
      </c>
      <c r="AA2441" s="6">
        <f t="shared" si="301"/>
        <v>133.55551393575621</v>
      </c>
      <c r="AB2441" s="6"/>
      <c r="AC2441" s="6"/>
      <c r="AD2441" s="14">
        <v>39946</v>
      </c>
      <c r="AE2441" s="6">
        <v>2.411</v>
      </c>
      <c r="AF2441" s="6"/>
      <c r="AG2441" s="6"/>
      <c r="AH2441" s="6"/>
      <c r="AI2441" s="6"/>
      <c r="AJ2441" s="6"/>
      <c r="AK2441" s="6"/>
      <c r="AL2441" s="14">
        <v>40035</v>
      </c>
      <c r="AM2441" s="6">
        <v>6.4249999999999998</v>
      </c>
      <c r="AN2441" s="6"/>
      <c r="AO2441" s="6"/>
      <c r="AP2441" s="14">
        <v>39909</v>
      </c>
      <c r="AQ2441" s="6">
        <v>0.74539999999999995</v>
      </c>
      <c r="AT2441" s="1"/>
    </row>
    <row r="2442" spans="12:46" x14ac:dyDescent="0.2">
      <c r="L2442" s="1">
        <v>39954</v>
      </c>
      <c r="M2442">
        <v>0.49230000000000002</v>
      </c>
      <c r="P2442" s="1">
        <v>40511</v>
      </c>
      <c r="Q2442">
        <v>5.7794999999999996</v>
      </c>
      <c r="T2442" s="1">
        <v>40072</v>
      </c>
      <c r="U2442">
        <v>214.88759999999999</v>
      </c>
      <c r="X2442" s="1">
        <v>40060</v>
      </c>
      <c r="Y2442">
        <v>0.15</v>
      </c>
      <c r="Z2442" s="9">
        <f t="shared" si="300"/>
        <v>5.9479388148098167E-6</v>
      </c>
      <c r="AA2442" s="6">
        <f t="shared" si="301"/>
        <v>133.55630831578148</v>
      </c>
      <c r="AB2442" s="6"/>
      <c r="AC2442" s="6"/>
      <c r="AD2442" s="14">
        <v>39947</v>
      </c>
      <c r="AE2442" s="6">
        <v>2.347</v>
      </c>
      <c r="AF2442" s="6"/>
      <c r="AG2442" s="6"/>
      <c r="AH2442" s="6"/>
      <c r="AI2442" s="6"/>
      <c r="AJ2442" s="6"/>
      <c r="AK2442" s="6"/>
      <c r="AL2442" s="14">
        <v>40036</v>
      </c>
      <c r="AM2442" s="6">
        <v>6.4359999999999999</v>
      </c>
      <c r="AN2442" s="6"/>
      <c r="AO2442" s="6"/>
      <c r="AP2442" s="14">
        <v>39910</v>
      </c>
      <c r="AQ2442" s="6">
        <v>0.75349999999999995</v>
      </c>
      <c r="AT2442" s="1"/>
    </row>
    <row r="2443" spans="12:46" x14ac:dyDescent="0.2">
      <c r="L2443" s="1">
        <v>39955</v>
      </c>
      <c r="M2443">
        <v>0.49320000000000003</v>
      </c>
      <c r="P2443" s="1">
        <v>40512</v>
      </c>
      <c r="Q2443">
        <v>5.7328999999999999</v>
      </c>
      <c r="T2443" s="1">
        <v>40073</v>
      </c>
      <c r="U2443">
        <v>214.95840000000001</v>
      </c>
      <c r="X2443" s="1">
        <v>40064</v>
      </c>
      <c r="Y2443">
        <v>0.15</v>
      </c>
      <c r="Z2443" s="9">
        <f t="shared" si="300"/>
        <v>5.9479388148098167E-6</v>
      </c>
      <c r="AA2443" s="6">
        <f t="shared" si="301"/>
        <v>133.55710270053169</v>
      </c>
      <c r="AB2443" s="6"/>
      <c r="AC2443" s="6"/>
      <c r="AD2443" s="14">
        <v>39948</v>
      </c>
      <c r="AE2443" s="6">
        <v>2.3239999999999998</v>
      </c>
      <c r="AF2443" s="6"/>
      <c r="AG2443" s="6"/>
      <c r="AH2443" s="6"/>
      <c r="AI2443" s="6"/>
      <c r="AJ2443" s="6"/>
      <c r="AK2443" s="6"/>
      <c r="AL2443" s="14">
        <v>40037</v>
      </c>
      <c r="AM2443" s="6">
        <v>6.4290000000000003</v>
      </c>
      <c r="AN2443" s="6"/>
      <c r="AO2443" s="6"/>
      <c r="AP2443" s="14">
        <v>39911</v>
      </c>
      <c r="AQ2443" s="6">
        <v>0.753</v>
      </c>
      <c r="AT2443" s="1"/>
    </row>
    <row r="2444" spans="12:46" x14ac:dyDescent="0.2">
      <c r="L2444" s="1">
        <v>39958</v>
      </c>
      <c r="M2444">
        <v>0.49330000000000002</v>
      </c>
      <c r="P2444" s="1">
        <v>40513</v>
      </c>
      <c r="Q2444">
        <v>5.7294999999999998</v>
      </c>
      <c r="T2444" s="1">
        <v>40074</v>
      </c>
      <c r="U2444">
        <v>215.0292</v>
      </c>
      <c r="X2444" s="1">
        <v>40065</v>
      </c>
      <c r="Y2444">
        <v>0.15</v>
      </c>
      <c r="Z2444" s="9">
        <f t="shared" si="300"/>
        <v>5.9479388148098167E-6</v>
      </c>
      <c r="AA2444" s="6">
        <f t="shared" si="301"/>
        <v>133.55789709000683</v>
      </c>
      <c r="AB2444" s="6"/>
      <c r="AC2444" s="6"/>
      <c r="AD2444" s="14">
        <v>39951</v>
      </c>
      <c r="AE2444" s="6">
        <v>2.34</v>
      </c>
      <c r="AF2444" s="6"/>
      <c r="AG2444" s="6"/>
      <c r="AH2444" s="6"/>
      <c r="AI2444" s="6"/>
      <c r="AJ2444" s="6"/>
      <c r="AK2444" s="6"/>
      <c r="AL2444" s="14">
        <v>40038</v>
      </c>
      <c r="AM2444" s="6">
        <v>6.3890000000000002</v>
      </c>
      <c r="AN2444" s="6"/>
      <c r="AO2444" s="6"/>
      <c r="AP2444" s="14">
        <v>39912</v>
      </c>
      <c r="AQ2444" s="6">
        <v>0.75939999999999996</v>
      </c>
      <c r="AT2444" s="1"/>
    </row>
    <row r="2445" spans="12:46" x14ac:dyDescent="0.2">
      <c r="L2445" s="1">
        <v>39959</v>
      </c>
      <c r="M2445">
        <v>0.49859999999999999</v>
      </c>
      <c r="P2445" s="1">
        <v>40514</v>
      </c>
      <c r="Q2445">
        <v>5.7321</v>
      </c>
      <c r="T2445" s="1">
        <v>40077</v>
      </c>
      <c r="U2445">
        <v>215.1</v>
      </c>
      <c r="X2445" s="1">
        <v>40066</v>
      </c>
      <c r="Y2445">
        <v>0.16</v>
      </c>
      <c r="Z2445" s="9">
        <f t="shared" si="300"/>
        <v>6.3441525197660553E-6</v>
      </c>
      <c r="AA2445" s="6">
        <f t="shared" si="301"/>
        <v>133.55874440167619</v>
      </c>
      <c r="AB2445" s="6"/>
      <c r="AC2445" s="6"/>
      <c r="AD2445" s="14">
        <v>39952</v>
      </c>
      <c r="AE2445" s="6">
        <v>2.327</v>
      </c>
      <c r="AF2445" s="6"/>
      <c r="AG2445" s="6"/>
      <c r="AH2445" s="6"/>
      <c r="AI2445" s="6"/>
      <c r="AJ2445" s="6"/>
      <c r="AK2445" s="6"/>
      <c r="AL2445" s="14">
        <v>40039</v>
      </c>
      <c r="AM2445" s="6">
        <v>6.3890000000000002</v>
      </c>
      <c r="AN2445" s="6"/>
      <c r="AO2445" s="6"/>
      <c r="AP2445" s="14">
        <v>39913</v>
      </c>
      <c r="AQ2445" s="6">
        <v>0.75829999999999997</v>
      </c>
      <c r="AT2445" s="1"/>
    </row>
    <row r="2446" spans="12:46" x14ac:dyDescent="0.2">
      <c r="L2446" s="1">
        <v>39960</v>
      </c>
      <c r="M2446">
        <v>0.48949999999999999</v>
      </c>
      <c r="P2446" s="1">
        <v>40515</v>
      </c>
      <c r="Q2446">
        <v>5.7476000000000003</v>
      </c>
      <c r="T2446" s="1">
        <v>40078</v>
      </c>
      <c r="U2446">
        <v>215.17080000000001</v>
      </c>
      <c r="X2446" s="1">
        <v>40067</v>
      </c>
      <c r="Y2446">
        <v>0.15</v>
      </c>
      <c r="Z2446" s="9">
        <f t="shared" si="300"/>
        <v>5.9479388148098167E-6</v>
      </c>
      <c r="AA2446" s="6">
        <f t="shared" si="301"/>
        <v>133.55953880091607</v>
      </c>
      <c r="AB2446" s="6"/>
      <c r="AC2446" s="6"/>
      <c r="AD2446" s="14">
        <v>39953</v>
      </c>
      <c r="AE2446" s="6">
        <v>2.282</v>
      </c>
      <c r="AF2446" s="6"/>
      <c r="AG2446" s="6"/>
      <c r="AH2446" s="6"/>
      <c r="AI2446" s="6"/>
      <c r="AJ2446" s="6"/>
      <c r="AK2446" s="6"/>
      <c r="AL2446" s="14">
        <v>40042</v>
      </c>
      <c r="AM2446" s="6">
        <v>6.3860000000000001</v>
      </c>
      <c r="AN2446" s="6"/>
      <c r="AO2446" s="6"/>
      <c r="AP2446" s="14">
        <v>39916</v>
      </c>
      <c r="AQ2446" s="6">
        <v>0.74809999999999999</v>
      </c>
      <c r="AT2446" s="1"/>
    </row>
    <row r="2447" spans="12:46" x14ac:dyDescent="0.2">
      <c r="L2447" s="1">
        <v>39961</v>
      </c>
      <c r="M2447">
        <v>0.49909999999999999</v>
      </c>
      <c r="P2447" s="1">
        <v>40518</v>
      </c>
      <c r="Q2447">
        <v>5.8262999999999998</v>
      </c>
      <c r="T2447" s="1">
        <v>40079</v>
      </c>
      <c r="U2447">
        <v>215.24170000000001</v>
      </c>
      <c r="X2447" s="1">
        <v>40070</v>
      </c>
      <c r="Y2447">
        <v>0.16</v>
      </c>
      <c r="Z2447" s="9">
        <f t="shared" si="300"/>
        <v>6.3441525197660553E-6</v>
      </c>
      <c r="AA2447" s="6">
        <f t="shared" si="301"/>
        <v>133.56038612300068</v>
      </c>
      <c r="AB2447" s="6"/>
      <c r="AC2447" s="6"/>
      <c r="AD2447" s="14">
        <v>39954</v>
      </c>
      <c r="AE2447" s="6">
        <v>2.4089999999999998</v>
      </c>
      <c r="AF2447" s="6"/>
      <c r="AG2447" s="6"/>
      <c r="AH2447" s="6"/>
      <c r="AI2447" s="6"/>
      <c r="AJ2447" s="6"/>
      <c r="AK2447" s="6"/>
      <c r="AL2447" s="14">
        <v>40043</v>
      </c>
      <c r="AM2447" s="6">
        <v>6.3490000000000002</v>
      </c>
      <c r="AN2447" s="6"/>
      <c r="AO2447" s="6"/>
      <c r="AP2447" s="14">
        <v>39917</v>
      </c>
      <c r="AQ2447" s="6">
        <v>0.75419999999999998</v>
      </c>
      <c r="AT2447" s="1"/>
    </row>
    <row r="2448" spans="12:46" x14ac:dyDescent="0.2">
      <c r="L2448" s="1">
        <v>39962</v>
      </c>
      <c r="M2448">
        <v>0.50660000000000005</v>
      </c>
      <c r="P2448" s="1">
        <v>40519</v>
      </c>
      <c r="Q2448">
        <v>5.8181000000000003</v>
      </c>
      <c r="T2448" s="1">
        <v>40080</v>
      </c>
      <c r="U2448">
        <v>215.3125</v>
      </c>
      <c r="X2448" s="1">
        <v>40071</v>
      </c>
      <c r="Y2448">
        <v>0.17</v>
      </c>
      <c r="Z2448" s="9">
        <f t="shared" si="300"/>
        <v>6.7403268253496407E-6</v>
      </c>
      <c r="AA2448" s="6">
        <f t="shared" si="301"/>
        <v>133.56128636365406</v>
      </c>
      <c r="AB2448" s="6"/>
      <c r="AC2448" s="6"/>
      <c r="AD2448" s="14">
        <v>39955</v>
      </c>
      <c r="AE2448" s="6">
        <v>2.415</v>
      </c>
      <c r="AF2448" s="6"/>
      <c r="AG2448" s="6"/>
      <c r="AH2448" s="6"/>
      <c r="AI2448" s="6"/>
      <c r="AJ2448" s="6"/>
      <c r="AK2448" s="6"/>
      <c r="AL2448" s="14">
        <v>40044</v>
      </c>
      <c r="AM2448" s="6">
        <v>6.343</v>
      </c>
      <c r="AN2448" s="6"/>
      <c r="AO2448" s="6"/>
      <c r="AP2448" s="14">
        <v>39918</v>
      </c>
      <c r="AQ2448" s="6">
        <v>0.75600000000000001</v>
      </c>
      <c r="AT2448" s="1"/>
    </row>
    <row r="2449" spans="12:46" x14ac:dyDescent="0.2">
      <c r="L2449" s="1">
        <v>39965</v>
      </c>
      <c r="M2449">
        <v>0.51229999999999998</v>
      </c>
      <c r="P2449" s="1">
        <v>40520</v>
      </c>
      <c r="Q2449">
        <v>5.8162000000000003</v>
      </c>
      <c r="T2449" s="1">
        <v>40081</v>
      </c>
      <c r="U2449">
        <v>215.38339999999999</v>
      </c>
      <c r="X2449" s="1">
        <v>40072</v>
      </c>
      <c r="Y2449">
        <v>0.17</v>
      </c>
      <c r="Z2449" s="9">
        <f t="shared" si="300"/>
        <v>6.7403268253496407E-6</v>
      </c>
      <c r="AA2449" s="6">
        <f t="shared" si="301"/>
        <v>133.56218661037536</v>
      </c>
      <c r="AB2449" s="6"/>
      <c r="AC2449" s="6"/>
      <c r="AD2449" s="14">
        <v>39958</v>
      </c>
      <c r="AE2449" s="6">
        <v>2.415</v>
      </c>
      <c r="AF2449" s="6"/>
      <c r="AG2449" s="6"/>
      <c r="AH2449" s="6"/>
      <c r="AI2449" s="6"/>
      <c r="AJ2449" s="6"/>
      <c r="AK2449" s="6"/>
      <c r="AL2449" s="14">
        <v>40045</v>
      </c>
      <c r="AM2449" s="6">
        <v>6.3250000000000002</v>
      </c>
      <c r="AN2449" s="6"/>
      <c r="AO2449" s="6"/>
      <c r="AP2449" s="14">
        <v>39919</v>
      </c>
      <c r="AQ2449" s="6">
        <v>0.75839999999999996</v>
      </c>
      <c r="AT2449" s="1"/>
    </row>
    <row r="2450" spans="12:46" x14ac:dyDescent="0.2">
      <c r="L2450" s="1">
        <v>39966</v>
      </c>
      <c r="M2450">
        <v>0.52029999999999998</v>
      </c>
      <c r="P2450" s="1">
        <v>40521</v>
      </c>
      <c r="Q2450">
        <v>5.7881999999999998</v>
      </c>
      <c r="T2450" s="1">
        <v>40084</v>
      </c>
      <c r="U2450">
        <v>215.45429999999999</v>
      </c>
      <c r="X2450" s="1">
        <v>40073</v>
      </c>
      <c r="Y2450">
        <v>0.16</v>
      </c>
      <c r="Z2450" s="9">
        <f t="shared" si="300"/>
        <v>6.3441525197660553E-6</v>
      </c>
      <c r="AA2450" s="6">
        <f t="shared" si="301"/>
        <v>133.56303394925808</v>
      </c>
      <c r="AB2450" s="6"/>
      <c r="AC2450" s="6"/>
      <c r="AD2450" s="14">
        <v>39959</v>
      </c>
      <c r="AE2450" s="6">
        <v>2.4460000000000002</v>
      </c>
      <c r="AF2450" s="6"/>
      <c r="AG2450" s="6"/>
      <c r="AH2450" s="6"/>
      <c r="AI2450" s="6"/>
      <c r="AJ2450" s="6"/>
      <c r="AK2450" s="6"/>
      <c r="AL2450" s="14">
        <v>40046</v>
      </c>
      <c r="AM2450" s="6">
        <v>6.32</v>
      </c>
      <c r="AN2450" s="6"/>
      <c r="AO2450" s="6"/>
      <c r="AP2450" s="14">
        <v>39920</v>
      </c>
      <c r="AQ2450" s="6">
        <v>0.76670000000000005</v>
      </c>
      <c r="AT2450" s="1"/>
    </row>
    <row r="2451" spans="12:46" x14ac:dyDescent="0.2">
      <c r="L2451" s="1">
        <v>39967</v>
      </c>
      <c r="M2451">
        <v>0.50919999999999999</v>
      </c>
      <c r="P2451" s="1">
        <v>40522</v>
      </c>
      <c r="Q2451">
        <v>5.7187999999999999</v>
      </c>
      <c r="T2451" s="1">
        <v>40085</v>
      </c>
      <c r="U2451">
        <v>215.52529999999999</v>
      </c>
      <c r="X2451" s="1">
        <v>40074</v>
      </c>
      <c r="Y2451">
        <v>0.16</v>
      </c>
      <c r="Z2451" s="9">
        <f t="shared" si="300"/>
        <v>6.3441525197660553E-6</v>
      </c>
      <c r="AA2451" s="6">
        <f t="shared" si="301"/>
        <v>133.56388129351646</v>
      </c>
      <c r="AB2451" s="6"/>
      <c r="AC2451" s="6"/>
      <c r="AD2451" s="14">
        <v>39960</v>
      </c>
      <c r="AE2451" s="6">
        <v>2.5089999999999999</v>
      </c>
      <c r="AF2451" s="6"/>
      <c r="AG2451" s="6"/>
      <c r="AH2451" s="6"/>
      <c r="AI2451" s="6"/>
      <c r="AJ2451" s="6"/>
      <c r="AK2451" s="6"/>
      <c r="AL2451" s="14">
        <v>40049</v>
      </c>
      <c r="AM2451" s="6">
        <v>6.306</v>
      </c>
      <c r="AN2451" s="6"/>
      <c r="AO2451" s="6"/>
      <c r="AP2451" s="14">
        <v>39923</v>
      </c>
      <c r="AQ2451" s="6">
        <v>0.77390000000000003</v>
      </c>
      <c r="AT2451" s="1"/>
    </row>
    <row r="2452" spans="12:46" x14ac:dyDescent="0.2">
      <c r="L2452" s="1">
        <v>39968</v>
      </c>
      <c r="M2452">
        <v>0.51600000000000001</v>
      </c>
      <c r="P2452" s="1">
        <v>40525</v>
      </c>
      <c r="Q2452">
        <v>5.6984000000000004</v>
      </c>
      <c r="T2452" s="1">
        <v>40086</v>
      </c>
      <c r="U2452">
        <v>215.59630000000001</v>
      </c>
      <c r="X2452" s="1">
        <v>40077</v>
      </c>
      <c r="Y2452">
        <v>0.15</v>
      </c>
      <c r="Z2452" s="9">
        <f t="shared" si="300"/>
        <v>5.9479388148098167E-6</v>
      </c>
      <c r="AA2452" s="6">
        <f t="shared" si="301"/>
        <v>133.56467572331027</v>
      </c>
      <c r="AB2452" s="6"/>
      <c r="AC2452" s="6"/>
      <c r="AD2452" s="14">
        <v>39961</v>
      </c>
      <c r="AE2452" s="6">
        <v>2.4710000000000001</v>
      </c>
      <c r="AF2452" s="6"/>
      <c r="AG2452" s="6"/>
      <c r="AH2452" s="6"/>
      <c r="AI2452" s="6"/>
      <c r="AJ2452" s="6"/>
      <c r="AK2452" s="6"/>
      <c r="AL2452" s="14">
        <v>40050</v>
      </c>
      <c r="AM2452" s="6">
        <v>6.2910000000000004</v>
      </c>
      <c r="AN2452" s="6"/>
      <c r="AO2452" s="6"/>
      <c r="AP2452" s="14">
        <v>39924</v>
      </c>
      <c r="AQ2452" s="6">
        <v>0.77249999999999996</v>
      </c>
      <c r="AT2452" s="1"/>
    </row>
    <row r="2453" spans="12:46" x14ac:dyDescent="0.2">
      <c r="L2453" s="1">
        <v>39969</v>
      </c>
      <c r="M2453">
        <v>0.50980000000000003</v>
      </c>
      <c r="P2453" s="1">
        <v>40526</v>
      </c>
      <c r="Q2453">
        <v>5.6489000000000003</v>
      </c>
      <c r="T2453" s="1">
        <v>40087</v>
      </c>
      <c r="U2453">
        <v>215.66730000000001</v>
      </c>
      <c r="X2453" s="1">
        <v>40078</v>
      </c>
      <c r="Y2453">
        <v>0.15</v>
      </c>
      <c r="Z2453" s="9">
        <f t="shared" si="300"/>
        <v>5.9479388148098167E-6</v>
      </c>
      <c r="AA2453" s="6">
        <f t="shared" si="301"/>
        <v>133.56547015782928</v>
      </c>
      <c r="AB2453" s="6"/>
      <c r="AC2453" s="6"/>
      <c r="AD2453" s="14">
        <v>39962</v>
      </c>
      <c r="AE2453" s="6">
        <v>2.3490000000000002</v>
      </c>
      <c r="AF2453" s="6"/>
      <c r="AG2453" s="6"/>
      <c r="AH2453" s="6"/>
      <c r="AI2453" s="6"/>
      <c r="AJ2453" s="6"/>
      <c r="AK2453" s="6"/>
      <c r="AL2453" s="14">
        <v>40051</v>
      </c>
      <c r="AM2453" s="6">
        <v>6.3070000000000004</v>
      </c>
      <c r="AN2453" s="6"/>
      <c r="AO2453" s="6"/>
      <c r="AP2453" s="14">
        <v>39925</v>
      </c>
      <c r="AQ2453" s="6">
        <v>0.76900000000000002</v>
      </c>
      <c r="AT2453" s="1"/>
    </row>
    <row r="2454" spans="12:46" x14ac:dyDescent="0.2">
      <c r="L2454" s="1">
        <v>39972</v>
      </c>
      <c r="M2454">
        <v>0.50929999999999997</v>
      </c>
      <c r="P2454" s="1">
        <v>40527</v>
      </c>
      <c r="Q2454">
        <v>5.6035000000000004</v>
      </c>
      <c r="T2454" s="1">
        <v>40088</v>
      </c>
      <c r="U2454">
        <v>215.73830000000001</v>
      </c>
      <c r="X2454" s="1">
        <v>40079</v>
      </c>
      <c r="Y2454">
        <v>0.15</v>
      </c>
      <c r="Z2454" s="9">
        <f t="shared" si="300"/>
        <v>5.9479388148098167E-6</v>
      </c>
      <c r="AA2454" s="6">
        <f t="shared" si="301"/>
        <v>133.56626459707354</v>
      </c>
      <c r="AB2454" s="6"/>
      <c r="AC2454" s="6"/>
      <c r="AD2454" s="14">
        <v>39965</v>
      </c>
      <c r="AE2454" s="6">
        <v>2.4390000000000001</v>
      </c>
      <c r="AF2454" s="6"/>
      <c r="AG2454" s="6"/>
      <c r="AH2454" s="6"/>
      <c r="AI2454" s="6"/>
      <c r="AJ2454" s="6"/>
      <c r="AK2454" s="6"/>
      <c r="AL2454" s="14">
        <v>40052</v>
      </c>
      <c r="AM2454" s="6">
        <v>6.3209999999999997</v>
      </c>
      <c r="AN2454" s="6"/>
      <c r="AO2454" s="6"/>
      <c r="AP2454" s="14">
        <v>39926</v>
      </c>
      <c r="AQ2454" s="6">
        <v>0.76090000000000002</v>
      </c>
      <c r="AT2454" s="1"/>
    </row>
    <row r="2455" spans="12:46" x14ac:dyDescent="0.2">
      <c r="L2455" s="1">
        <v>39973</v>
      </c>
      <c r="M2455">
        <v>0.51449999999999996</v>
      </c>
      <c r="P2455" s="1">
        <v>40528</v>
      </c>
      <c r="Q2455">
        <v>5.5742000000000003</v>
      </c>
      <c r="T2455" s="1">
        <v>40091</v>
      </c>
      <c r="U2455">
        <v>215.80930000000001</v>
      </c>
      <c r="X2455" s="1">
        <v>40080</v>
      </c>
      <c r="Y2455">
        <v>0.14000000000000001</v>
      </c>
      <c r="Z2455" s="9">
        <f t="shared" si="300"/>
        <v>5.5516857029314082E-6</v>
      </c>
      <c r="AA2455" s="6">
        <f t="shared" si="301"/>
        <v>133.56700611499511</v>
      </c>
      <c r="AB2455" s="6"/>
      <c r="AC2455" s="6"/>
      <c r="AD2455" s="14">
        <v>39966</v>
      </c>
      <c r="AE2455" s="6">
        <v>2.3460000000000001</v>
      </c>
      <c r="AF2455" s="6"/>
      <c r="AG2455" s="6"/>
      <c r="AH2455" s="6"/>
      <c r="AI2455" s="6"/>
      <c r="AJ2455" s="6"/>
      <c r="AK2455" s="6"/>
      <c r="AL2455" s="14">
        <v>40053</v>
      </c>
      <c r="AM2455" s="6">
        <v>6.335</v>
      </c>
      <c r="AN2455" s="6"/>
      <c r="AO2455" s="6"/>
      <c r="AP2455" s="14">
        <v>39927</v>
      </c>
      <c r="AQ2455" s="6">
        <v>0.75519999999999998</v>
      </c>
      <c r="AT2455" s="1"/>
    </row>
    <row r="2456" spans="12:46" x14ac:dyDescent="0.2">
      <c r="L2456" s="1">
        <v>39974</v>
      </c>
      <c r="M2456">
        <v>0.51329999999999998</v>
      </c>
      <c r="P2456" s="1">
        <v>40529</v>
      </c>
      <c r="Q2456">
        <v>5.5362999999999998</v>
      </c>
      <c r="T2456" s="1">
        <v>40092</v>
      </c>
      <c r="U2456">
        <v>215.88040000000001</v>
      </c>
      <c r="X2456" s="1">
        <v>40081</v>
      </c>
      <c r="Y2456">
        <v>0.13</v>
      </c>
      <c r="Z2456" s="9">
        <f t="shared" si="300"/>
        <v>5.1553931763592686E-6</v>
      </c>
      <c r="AA2456" s="6">
        <f t="shared" si="301"/>
        <v>133.56769470542702</v>
      </c>
      <c r="AB2456" s="6"/>
      <c r="AC2456" s="6"/>
      <c r="AD2456" s="14">
        <v>39967</v>
      </c>
      <c r="AE2456" s="6">
        <v>2.3929999999999998</v>
      </c>
      <c r="AF2456" s="6"/>
      <c r="AG2456" s="6"/>
      <c r="AH2456" s="6"/>
      <c r="AI2456" s="6"/>
      <c r="AJ2456" s="6"/>
      <c r="AK2456" s="6"/>
      <c r="AL2456" s="14">
        <v>40056</v>
      </c>
      <c r="AM2456" s="6">
        <v>6.3150000000000004</v>
      </c>
      <c r="AN2456" s="6"/>
      <c r="AO2456" s="6"/>
      <c r="AP2456" s="14">
        <v>39930</v>
      </c>
      <c r="AQ2456" s="6">
        <v>0.76719999999999999</v>
      </c>
      <c r="AT2456" s="1"/>
    </row>
    <row r="2457" spans="12:46" x14ac:dyDescent="0.2">
      <c r="L2457" s="1">
        <v>39975</v>
      </c>
      <c r="M2457">
        <v>0.51319999999999999</v>
      </c>
      <c r="P2457" s="1">
        <v>40532</v>
      </c>
      <c r="Q2457">
        <v>5.5578000000000003</v>
      </c>
      <c r="T2457" s="1">
        <v>40093</v>
      </c>
      <c r="U2457">
        <v>215.95140000000001</v>
      </c>
      <c r="X2457" s="1">
        <v>40084</v>
      </c>
      <c r="Y2457">
        <v>0.13</v>
      </c>
      <c r="Z2457" s="9">
        <f t="shared" si="300"/>
        <v>5.1553931763592686E-6</v>
      </c>
      <c r="AA2457" s="6">
        <f t="shared" si="301"/>
        <v>133.56838329940888</v>
      </c>
      <c r="AB2457" s="6"/>
      <c r="AC2457" s="6"/>
      <c r="AD2457" s="14">
        <v>39968</v>
      </c>
      <c r="AE2457" s="6">
        <v>2.5139999999999998</v>
      </c>
      <c r="AF2457" s="6"/>
      <c r="AG2457" s="6"/>
      <c r="AH2457" s="6"/>
      <c r="AI2457" s="6"/>
      <c r="AJ2457" s="6"/>
      <c r="AK2457" s="6"/>
      <c r="AL2457" s="14">
        <v>40057</v>
      </c>
      <c r="AM2457" s="6">
        <v>6.33</v>
      </c>
      <c r="AN2457" s="6"/>
      <c r="AO2457" s="6"/>
      <c r="AP2457" s="14">
        <v>39931</v>
      </c>
      <c r="AQ2457" s="6">
        <v>0.76049999999999995</v>
      </c>
      <c r="AT2457" s="1"/>
    </row>
    <row r="2458" spans="12:46" x14ac:dyDescent="0.2">
      <c r="L2458" s="1">
        <v>39976</v>
      </c>
      <c r="M2458">
        <v>0.51890000000000003</v>
      </c>
      <c r="P2458" s="1">
        <v>40533</v>
      </c>
      <c r="Q2458">
        <v>5.5355999999999996</v>
      </c>
      <c r="T2458" s="1">
        <v>40094</v>
      </c>
      <c r="U2458">
        <v>216.02250000000001</v>
      </c>
      <c r="X2458" s="1">
        <v>40085</v>
      </c>
      <c r="Y2458">
        <v>0.11</v>
      </c>
      <c r="Z2458" s="9">
        <f t="shared" si="300"/>
        <v>4.3626898471593734E-6</v>
      </c>
      <c r="AA2458" s="6">
        <f t="shared" si="301"/>
        <v>133.5689660168386</v>
      </c>
      <c r="AB2458" s="6"/>
      <c r="AC2458" s="6"/>
      <c r="AD2458" s="14">
        <v>39969</v>
      </c>
      <c r="AE2458" s="6">
        <v>2.5259999999999998</v>
      </c>
      <c r="AF2458" s="6"/>
      <c r="AG2458" s="6"/>
      <c r="AH2458" s="6"/>
      <c r="AI2458" s="6"/>
      <c r="AJ2458" s="6"/>
      <c r="AK2458" s="6"/>
      <c r="AL2458" s="14">
        <v>40058</v>
      </c>
      <c r="AM2458" s="6">
        <v>6.3049999999999997</v>
      </c>
      <c r="AN2458" s="6"/>
      <c r="AO2458" s="6"/>
      <c r="AP2458" s="14">
        <v>39932</v>
      </c>
      <c r="AQ2458" s="6">
        <v>0.75349999999999995</v>
      </c>
      <c r="AT2458" s="1"/>
    </row>
    <row r="2459" spans="12:46" x14ac:dyDescent="0.2">
      <c r="L2459" s="1">
        <v>39979</v>
      </c>
      <c r="M2459">
        <v>0.51259999999999994</v>
      </c>
      <c r="P2459" s="1">
        <v>40534</v>
      </c>
      <c r="Q2459">
        <v>5.5204000000000004</v>
      </c>
      <c r="T2459" s="1">
        <v>40095</v>
      </c>
      <c r="U2459">
        <v>216.09370000000001</v>
      </c>
      <c r="X2459" s="1">
        <v>40086</v>
      </c>
      <c r="Y2459">
        <v>7.0000000000000007E-2</v>
      </c>
      <c r="Z2459" s="9">
        <f t="shared" si="300"/>
        <v>2.7768098642688699E-6</v>
      </c>
      <c r="AA2459" s="6">
        <f t="shared" si="301"/>
        <v>133.56933691246098</v>
      </c>
      <c r="AB2459" s="6"/>
      <c r="AC2459" s="6"/>
      <c r="AD2459" s="14">
        <v>39972</v>
      </c>
      <c r="AE2459" s="6">
        <v>2.5459999999999998</v>
      </c>
      <c r="AF2459" s="6"/>
      <c r="AG2459" s="6"/>
      <c r="AH2459" s="6"/>
      <c r="AI2459" s="6"/>
      <c r="AJ2459" s="6"/>
      <c r="AK2459" s="6"/>
      <c r="AL2459" s="14">
        <v>40059</v>
      </c>
      <c r="AM2459" s="6">
        <v>6.2350000000000003</v>
      </c>
      <c r="AN2459" s="6"/>
      <c r="AO2459" s="6"/>
      <c r="AP2459" s="14">
        <v>39933</v>
      </c>
      <c r="AQ2459" s="6">
        <v>0.75590000000000002</v>
      </c>
      <c r="AT2459" s="1"/>
    </row>
    <row r="2460" spans="12:46" x14ac:dyDescent="0.2">
      <c r="L2460" s="1">
        <v>39980</v>
      </c>
      <c r="M2460">
        <v>0.50680000000000003</v>
      </c>
      <c r="P2460" s="1">
        <v>40535</v>
      </c>
      <c r="Q2460">
        <v>5.5103999999999997</v>
      </c>
      <c r="T2460" s="1">
        <v>40099</v>
      </c>
      <c r="U2460">
        <v>216.16480000000001</v>
      </c>
      <c r="X2460" s="1">
        <v>40087</v>
      </c>
      <c r="Y2460">
        <v>0.11</v>
      </c>
      <c r="Z2460" s="9">
        <f t="shared" si="300"/>
        <v>4.3626898471593734E-6</v>
      </c>
      <c r="AA2460" s="6">
        <f t="shared" si="301"/>
        <v>133.56991963405102</v>
      </c>
      <c r="AB2460" s="6"/>
      <c r="AC2460" s="6"/>
      <c r="AD2460" s="14">
        <v>39973</v>
      </c>
      <c r="AE2460" s="6">
        <v>2.5270000000000001</v>
      </c>
      <c r="AF2460" s="6"/>
      <c r="AG2460" s="6"/>
      <c r="AH2460" s="6"/>
      <c r="AI2460" s="6"/>
      <c r="AJ2460" s="6"/>
      <c r="AK2460" s="6"/>
      <c r="AL2460" s="14">
        <v>40060</v>
      </c>
      <c r="AM2460" s="6">
        <v>6.2069999999999999</v>
      </c>
      <c r="AN2460" s="6"/>
      <c r="AO2460" s="6"/>
      <c r="AP2460" s="14">
        <v>39934</v>
      </c>
      <c r="AQ2460" s="6">
        <v>0.75370000000000004</v>
      </c>
      <c r="AT2460" s="1"/>
    </row>
    <row r="2461" spans="12:46" x14ac:dyDescent="0.2">
      <c r="L2461" s="1">
        <v>39981</v>
      </c>
      <c r="M2461">
        <v>0.50719999999999998</v>
      </c>
      <c r="P2461" s="1">
        <v>40536</v>
      </c>
      <c r="Q2461">
        <v>5.5103999999999997</v>
      </c>
      <c r="T2461" s="1">
        <v>40100</v>
      </c>
      <c r="U2461">
        <v>216.23599999999999</v>
      </c>
      <c r="X2461" s="1">
        <v>40088</v>
      </c>
      <c r="Y2461">
        <v>0.13</v>
      </c>
      <c r="Z2461" s="9">
        <f t="shared" si="300"/>
        <v>5.1553931763592686E-6</v>
      </c>
      <c r="AA2461" s="6">
        <f t="shared" si="301"/>
        <v>133.57060823950326</v>
      </c>
      <c r="AB2461" s="6"/>
      <c r="AC2461" s="6"/>
      <c r="AD2461" s="14">
        <v>39974</v>
      </c>
      <c r="AE2461" s="6">
        <v>2.5190000000000001</v>
      </c>
      <c r="AF2461" s="6"/>
      <c r="AG2461" s="6"/>
      <c r="AH2461" s="6"/>
      <c r="AI2461" s="6"/>
      <c r="AJ2461" s="6"/>
      <c r="AK2461" s="6"/>
      <c r="AL2461" s="14">
        <v>40063</v>
      </c>
      <c r="AM2461" s="6">
        <v>6.2229999999999999</v>
      </c>
      <c r="AN2461" s="6"/>
      <c r="AO2461" s="6"/>
      <c r="AP2461" s="14">
        <v>39937</v>
      </c>
      <c r="AQ2461" s="6">
        <v>0.746</v>
      </c>
      <c r="AT2461" s="1"/>
    </row>
    <row r="2462" spans="12:46" x14ac:dyDescent="0.2">
      <c r="L2462" s="1">
        <v>39982</v>
      </c>
      <c r="M2462">
        <v>0.50570000000000004</v>
      </c>
      <c r="P2462" s="1">
        <v>40539</v>
      </c>
      <c r="Q2462">
        <v>5.5099</v>
      </c>
      <c r="T2462" s="1">
        <v>40101</v>
      </c>
      <c r="U2462">
        <v>216.30719999999999</v>
      </c>
      <c r="X2462" s="1">
        <v>40091</v>
      </c>
      <c r="Y2462">
        <v>0.13</v>
      </c>
      <c r="Z2462" s="9">
        <f t="shared" si="300"/>
        <v>5.1553931763592686E-6</v>
      </c>
      <c r="AA2462" s="6">
        <f t="shared" si="301"/>
        <v>133.57129684850554</v>
      </c>
      <c r="AB2462" s="6"/>
      <c r="AC2462" s="6"/>
      <c r="AD2462" s="14">
        <v>39975</v>
      </c>
      <c r="AE2462" s="6">
        <v>2.4950000000000001</v>
      </c>
      <c r="AF2462" s="6"/>
      <c r="AG2462" s="6"/>
      <c r="AH2462" s="6"/>
      <c r="AI2462" s="6"/>
      <c r="AJ2462" s="6"/>
      <c r="AK2462" s="6"/>
      <c r="AL2462" s="14">
        <v>40064</v>
      </c>
      <c r="AM2462" s="6">
        <v>6.1740000000000004</v>
      </c>
      <c r="AN2462" s="6"/>
      <c r="AO2462" s="6"/>
      <c r="AP2462" s="14">
        <v>39938</v>
      </c>
      <c r="AQ2462" s="6">
        <v>0.75019999999999998</v>
      </c>
      <c r="AT2462" s="1"/>
    </row>
    <row r="2463" spans="12:46" x14ac:dyDescent="0.2">
      <c r="L2463" s="1">
        <v>39983</v>
      </c>
      <c r="M2463">
        <v>0.50619999999999998</v>
      </c>
      <c r="P2463" s="1">
        <v>40540</v>
      </c>
      <c r="Q2463">
        <v>5.5076999999999998</v>
      </c>
      <c r="T2463" s="1">
        <v>40102</v>
      </c>
      <c r="U2463">
        <v>216.3784</v>
      </c>
      <c r="X2463" s="1">
        <v>40092</v>
      </c>
      <c r="Y2463">
        <v>0.12</v>
      </c>
      <c r="Z2463" s="9">
        <f t="shared" si="300"/>
        <v>4.7590612270997923E-6</v>
      </c>
      <c r="AA2463" s="6">
        <f t="shared" si="301"/>
        <v>133.57193252248541</v>
      </c>
      <c r="AB2463" s="6"/>
      <c r="AC2463" s="6"/>
      <c r="AD2463" s="14">
        <v>39976</v>
      </c>
      <c r="AE2463" s="6">
        <v>2.5150000000000001</v>
      </c>
      <c r="AF2463" s="6"/>
      <c r="AG2463" s="6"/>
      <c r="AH2463" s="6"/>
      <c r="AI2463" s="6"/>
      <c r="AJ2463" s="6"/>
      <c r="AK2463" s="6"/>
      <c r="AL2463" s="14">
        <v>40065</v>
      </c>
      <c r="AM2463" s="6">
        <v>6.1790000000000003</v>
      </c>
      <c r="AN2463" s="6"/>
      <c r="AO2463" s="6"/>
      <c r="AP2463" s="14">
        <v>39939</v>
      </c>
      <c r="AQ2463" s="6">
        <v>0.75</v>
      </c>
      <c r="AT2463" s="1"/>
    </row>
    <row r="2464" spans="12:46" x14ac:dyDescent="0.2">
      <c r="L2464" s="1">
        <v>39986</v>
      </c>
      <c r="M2464">
        <v>0.4919</v>
      </c>
      <c r="P2464" s="1">
        <v>40541</v>
      </c>
      <c r="Q2464">
        <v>5.5166000000000004</v>
      </c>
      <c r="T2464" s="1">
        <v>40105</v>
      </c>
      <c r="U2464">
        <v>216.44970000000001</v>
      </c>
      <c r="X2464" s="1">
        <v>40093</v>
      </c>
      <c r="Y2464">
        <v>0.13</v>
      </c>
      <c r="Z2464" s="9">
        <f t="shared" si="300"/>
        <v>5.1553931763592686E-6</v>
      </c>
      <c r="AA2464" s="6">
        <f t="shared" si="301"/>
        <v>133.5726211383149</v>
      </c>
      <c r="AB2464" s="6"/>
      <c r="AC2464" s="6"/>
      <c r="AD2464" s="14">
        <v>39979</v>
      </c>
      <c r="AE2464" s="6">
        <v>2.5099999999999998</v>
      </c>
      <c r="AF2464" s="6"/>
      <c r="AG2464" s="6"/>
      <c r="AH2464" s="6"/>
      <c r="AI2464" s="6"/>
      <c r="AJ2464" s="6"/>
      <c r="AK2464" s="6"/>
      <c r="AL2464" s="14">
        <v>40066</v>
      </c>
      <c r="AM2464" s="6">
        <v>6.141</v>
      </c>
      <c r="AN2464" s="6"/>
      <c r="AO2464" s="6"/>
      <c r="AP2464" s="14">
        <v>39940</v>
      </c>
      <c r="AQ2464" s="6">
        <v>0.74690000000000001</v>
      </c>
      <c r="AT2464" s="1"/>
    </row>
    <row r="2465" spans="12:46" x14ac:dyDescent="0.2">
      <c r="L2465" s="1">
        <v>39987</v>
      </c>
      <c r="M2465">
        <v>0.50529999999999997</v>
      </c>
      <c r="P2465" s="1">
        <v>40542</v>
      </c>
      <c r="Q2465">
        <v>5.4974999999999996</v>
      </c>
      <c r="T2465" s="1">
        <v>40106</v>
      </c>
      <c r="U2465">
        <v>216.52090000000001</v>
      </c>
      <c r="X2465" s="1">
        <v>40094</v>
      </c>
      <c r="Y2465">
        <v>0.12</v>
      </c>
      <c r="Z2465" s="9">
        <f t="shared" si="300"/>
        <v>4.7590612270997923E-6</v>
      </c>
      <c r="AA2465" s="6">
        <f t="shared" si="301"/>
        <v>133.57325681859717</v>
      </c>
      <c r="AB2465" s="6"/>
      <c r="AC2465" s="6"/>
      <c r="AD2465" s="14">
        <v>39980</v>
      </c>
      <c r="AE2465" s="6">
        <v>2.4870000000000001</v>
      </c>
      <c r="AF2465" s="6"/>
      <c r="AG2465" s="6"/>
      <c r="AH2465" s="6"/>
      <c r="AI2465" s="6"/>
      <c r="AJ2465" s="6"/>
      <c r="AK2465" s="6"/>
      <c r="AL2465" s="14">
        <v>40067</v>
      </c>
      <c r="AM2465" s="6">
        <v>6.0830000000000002</v>
      </c>
      <c r="AN2465" s="6"/>
      <c r="AO2465" s="6"/>
      <c r="AP2465" s="14">
        <v>39941</v>
      </c>
      <c r="AQ2465" s="6">
        <v>0.73319999999999996</v>
      </c>
      <c r="AT2465" s="1"/>
    </row>
    <row r="2466" spans="12:46" x14ac:dyDescent="0.2">
      <c r="L2466" s="1">
        <v>39988</v>
      </c>
      <c r="M2466">
        <v>0.50770000000000004</v>
      </c>
      <c r="P2466" s="1">
        <v>40543</v>
      </c>
      <c r="Q2466">
        <v>5.4974999999999996</v>
      </c>
      <c r="T2466" s="1">
        <v>40107</v>
      </c>
      <c r="U2466">
        <v>216.59219999999999</v>
      </c>
      <c r="X2466" s="1">
        <v>40095</v>
      </c>
      <c r="Y2466">
        <v>0.12</v>
      </c>
      <c r="Z2466" s="9">
        <f t="shared" si="300"/>
        <v>4.7590612270997923E-6</v>
      </c>
      <c r="AA2466" s="6">
        <f t="shared" si="301"/>
        <v>133.57389250190468</v>
      </c>
      <c r="AB2466" s="6"/>
      <c r="AC2466" s="6"/>
      <c r="AD2466" s="14">
        <v>39981</v>
      </c>
      <c r="AE2466" s="6">
        <v>2.5670000000000002</v>
      </c>
      <c r="AF2466" s="6"/>
      <c r="AG2466" s="6"/>
      <c r="AH2466" s="6"/>
      <c r="AI2466" s="6"/>
      <c r="AJ2466" s="6"/>
      <c r="AK2466" s="6"/>
      <c r="AL2466" s="14">
        <v>40070</v>
      </c>
      <c r="AM2466" s="6">
        <v>6.077</v>
      </c>
      <c r="AN2466" s="6"/>
      <c r="AO2466" s="6"/>
      <c r="AP2466" s="14">
        <v>39944</v>
      </c>
      <c r="AQ2466" s="6">
        <v>0.73629999999999995</v>
      </c>
      <c r="AT2466" s="1"/>
    </row>
    <row r="2467" spans="12:46" x14ac:dyDescent="0.2">
      <c r="L2467" s="1">
        <v>39989</v>
      </c>
      <c r="M2467">
        <v>0.5151</v>
      </c>
      <c r="P2467" s="1">
        <v>40546</v>
      </c>
      <c r="Q2467">
        <v>5.5414000000000003</v>
      </c>
      <c r="T2467" s="1">
        <v>40108</v>
      </c>
      <c r="U2467">
        <v>216.6635</v>
      </c>
      <c r="X2467" s="1">
        <v>40099</v>
      </c>
      <c r="Y2467">
        <v>0.12</v>
      </c>
      <c r="Z2467" s="9">
        <f t="shared" si="300"/>
        <v>4.7590612270997923E-6</v>
      </c>
      <c r="AA2467" s="6">
        <f t="shared" si="301"/>
        <v>133.57452818823745</v>
      </c>
      <c r="AB2467" s="6"/>
      <c r="AC2467" s="6"/>
      <c r="AD2467" s="14">
        <v>39982</v>
      </c>
      <c r="AE2467" s="6">
        <v>2.5499999999999998</v>
      </c>
      <c r="AF2467" s="6"/>
      <c r="AG2467" s="6"/>
      <c r="AH2467" s="6"/>
      <c r="AI2467" s="6"/>
      <c r="AJ2467" s="6"/>
      <c r="AK2467" s="6"/>
      <c r="AL2467" s="14">
        <v>40071</v>
      </c>
      <c r="AM2467" s="6">
        <v>6.0279999999999996</v>
      </c>
      <c r="AN2467" s="6"/>
      <c r="AO2467" s="6"/>
      <c r="AP2467" s="14">
        <v>39945</v>
      </c>
      <c r="AQ2467" s="6">
        <v>0.73270000000000002</v>
      </c>
      <c r="AT2467" s="1"/>
    </row>
    <row r="2468" spans="12:46" x14ac:dyDescent="0.2">
      <c r="L2468" s="1">
        <v>39990</v>
      </c>
      <c r="M2468">
        <v>0.51639999999999997</v>
      </c>
      <c r="P2468" s="1">
        <v>40547</v>
      </c>
      <c r="Q2468">
        <v>5.5702999999999996</v>
      </c>
      <c r="T2468" s="1">
        <v>40109</v>
      </c>
      <c r="U2468">
        <v>216.73490000000001</v>
      </c>
      <c r="X2468" s="1">
        <v>40100</v>
      </c>
      <c r="Y2468">
        <v>0.12</v>
      </c>
      <c r="Z2468" s="9">
        <f t="shared" si="300"/>
        <v>4.7590612270997923E-6</v>
      </c>
      <c r="AA2468" s="6">
        <f t="shared" si="301"/>
        <v>133.57516387759549</v>
      </c>
      <c r="AB2468" s="6"/>
      <c r="AC2468" s="6"/>
      <c r="AD2468" s="14">
        <v>39983</v>
      </c>
      <c r="AE2468" s="6">
        <v>2.4940000000000002</v>
      </c>
      <c r="AF2468" s="6"/>
      <c r="AG2468" s="6"/>
      <c r="AH2468" s="6"/>
      <c r="AI2468" s="6"/>
      <c r="AJ2468" s="6"/>
      <c r="AK2468" s="6"/>
      <c r="AL2468" s="14">
        <v>40072</v>
      </c>
      <c r="AM2468" s="6">
        <v>5.8639999999999999</v>
      </c>
      <c r="AN2468" s="6"/>
      <c r="AO2468" s="6"/>
      <c r="AP2468" s="14">
        <v>39946</v>
      </c>
      <c r="AQ2468" s="6">
        <v>0.73529999999999995</v>
      </c>
      <c r="AT2468" s="1"/>
    </row>
    <row r="2469" spans="12:46" x14ac:dyDescent="0.2">
      <c r="L2469" s="1">
        <v>39993</v>
      </c>
      <c r="M2469">
        <v>0.51100000000000001</v>
      </c>
      <c r="P2469" s="1">
        <v>40548</v>
      </c>
      <c r="Q2469">
        <v>5.6143000000000001</v>
      </c>
      <c r="T2469" s="1">
        <v>40112</v>
      </c>
      <c r="U2469">
        <v>216.80619999999999</v>
      </c>
      <c r="X2469" s="1">
        <v>40101</v>
      </c>
      <c r="Y2469">
        <v>0.13</v>
      </c>
      <c r="Z2469" s="9">
        <f t="shared" si="300"/>
        <v>5.1553931763592686E-6</v>
      </c>
      <c r="AA2469" s="6">
        <f t="shared" si="301"/>
        <v>133.57585251008388</v>
      </c>
      <c r="AB2469" s="6"/>
      <c r="AC2469" s="6"/>
      <c r="AD2469" s="14">
        <v>39986</v>
      </c>
      <c r="AE2469" s="6">
        <v>2.407</v>
      </c>
      <c r="AF2469" s="6"/>
      <c r="AG2469" s="6"/>
      <c r="AH2469" s="6"/>
      <c r="AI2469" s="6"/>
      <c r="AJ2469" s="6"/>
      <c r="AK2469" s="6"/>
      <c r="AL2469" s="14">
        <v>40073</v>
      </c>
      <c r="AM2469" s="6">
        <v>5.8719999999999999</v>
      </c>
      <c r="AN2469" s="6"/>
      <c r="AO2469" s="6"/>
      <c r="AP2469" s="14">
        <v>39947</v>
      </c>
      <c r="AQ2469" s="6">
        <v>0.73319999999999996</v>
      </c>
      <c r="AT2469" s="1"/>
    </row>
    <row r="2470" spans="12:46" x14ac:dyDescent="0.2">
      <c r="L2470" s="1">
        <v>39994</v>
      </c>
      <c r="M2470">
        <v>0.5121</v>
      </c>
      <c r="P2470" s="1">
        <v>40549</v>
      </c>
      <c r="Q2470">
        <v>5.6433999999999997</v>
      </c>
      <c r="T2470" s="1">
        <v>40113</v>
      </c>
      <c r="U2470">
        <v>216.8776</v>
      </c>
      <c r="X2470" s="1">
        <v>40102</v>
      </c>
      <c r="Y2470">
        <v>0.12</v>
      </c>
      <c r="Z2470" s="9">
        <f t="shared" si="300"/>
        <v>4.7590612270997923E-6</v>
      </c>
      <c r="AA2470" s="6">
        <f t="shared" si="301"/>
        <v>133.57648820574443</v>
      </c>
      <c r="AB2470" s="6"/>
      <c r="AC2470" s="6"/>
      <c r="AD2470" s="14">
        <v>39987</v>
      </c>
      <c r="AE2470" s="6">
        <v>2.3170000000000002</v>
      </c>
      <c r="AF2470" s="6"/>
      <c r="AG2470" s="6"/>
      <c r="AH2470" s="6"/>
      <c r="AI2470" s="6"/>
      <c r="AJ2470" s="6"/>
      <c r="AK2470" s="6"/>
      <c r="AL2470" s="14">
        <v>40074</v>
      </c>
      <c r="AM2470" s="6">
        <v>5.9409999999999998</v>
      </c>
      <c r="AN2470" s="6"/>
      <c r="AO2470" s="6"/>
      <c r="AP2470" s="14">
        <v>39948</v>
      </c>
      <c r="AQ2470" s="6">
        <v>0.74119999999999997</v>
      </c>
      <c r="AT2470" s="1"/>
    </row>
    <row r="2471" spans="12:46" x14ac:dyDescent="0.2">
      <c r="L2471" s="1">
        <v>39995</v>
      </c>
      <c r="M2471">
        <v>0.51770000000000005</v>
      </c>
      <c r="P2471" s="1">
        <v>40550</v>
      </c>
      <c r="Q2471">
        <v>5.7210000000000001</v>
      </c>
      <c r="T2471" s="1">
        <v>40114</v>
      </c>
      <c r="U2471">
        <v>216.94909999999999</v>
      </c>
      <c r="X2471" s="1">
        <v>40105</v>
      </c>
      <c r="Y2471">
        <v>0.12</v>
      </c>
      <c r="Z2471" s="9">
        <f t="shared" si="300"/>
        <v>4.7590612270997923E-6</v>
      </c>
      <c r="AA2471" s="6">
        <f t="shared" si="301"/>
        <v>133.57712390443029</v>
      </c>
      <c r="AB2471" s="6"/>
      <c r="AC2471" s="6"/>
      <c r="AD2471" s="14">
        <v>39988</v>
      </c>
      <c r="AE2471" s="6">
        <v>2.3570000000000002</v>
      </c>
      <c r="AF2471" s="6"/>
      <c r="AG2471" s="6"/>
      <c r="AH2471" s="6"/>
      <c r="AI2471" s="6"/>
      <c r="AJ2471" s="6"/>
      <c r="AK2471" s="6"/>
      <c r="AL2471" s="14">
        <v>40077</v>
      </c>
      <c r="AM2471" s="6">
        <v>5.94</v>
      </c>
      <c r="AN2471" s="6"/>
      <c r="AO2471" s="6"/>
      <c r="AP2471" s="14">
        <v>39951</v>
      </c>
      <c r="AQ2471" s="6">
        <v>0.73740000000000006</v>
      </c>
      <c r="AT2471" s="1"/>
    </row>
    <row r="2472" spans="12:46" x14ac:dyDescent="0.2">
      <c r="L2472" s="1">
        <v>39996</v>
      </c>
      <c r="M2472">
        <v>0.51149999999999995</v>
      </c>
      <c r="P2472" s="1">
        <v>40553</v>
      </c>
      <c r="Q2472">
        <v>5.7489999999999997</v>
      </c>
      <c r="T2472" s="1">
        <v>40115</v>
      </c>
      <c r="U2472">
        <v>217.0205</v>
      </c>
      <c r="X2472" s="1">
        <v>40106</v>
      </c>
      <c r="Y2472">
        <v>0.12</v>
      </c>
      <c r="Z2472" s="9">
        <f t="shared" si="300"/>
        <v>4.7590612270997923E-6</v>
      </c>
      <c r="AA2472" s="6">
        <f t="shared" si="301"/>
        <v>133.57775960614148</v>
      </c>
      <c r="AB2472" s="6"/>
      <c r="AC2472" s="6"/>
      <c r="AD2472" s="14">
        <v>39989</v>
      </c>
      <c r="AE2472" s="6">
        <v>2.3159999999999998</v>
      </c>
      <c r="AF2472" s="6"/>
      <c r="AG2472" s="6"/>
      <c r="AH2472" s="6"/>
      <c r="AI2472" s="6"/>
      <c r="AJ2472" s="6"/>
      <c r="AK2472" s="6"/>
      <c r="AL2472" s="14">
        <v>40078</v>
      </c>
      <c r="AM2472" s="6">
        <v>5.8659999999999997</v>
      </c>
      <c r="AN2472" s="6"/>
      <c r="AO2472" s="6"/>
      <c r="AP2472" s="14">
        <v>39952</v>
      </c>
      <c r="AQ2472" s="6">
        <v>0.73360000000000003</v>
      </c>
      <c r="AT2472" s="1"/>
    </row>
    <row r="2473" spans="12:46" x14ac:dyDescent="0.2">
      <c r="L2473" s="1">
        <v>39997</v>
      </c>
      <c r="M2473">
        <v>0.51219999999999999</v>
      </c>
      <c r="P2473" s="1">
        <v>40554</v>
      </c>
      <c r="Q2473">
        <v>5.7409999999999997</v>
      </c>
      <c r="T2473" s="1">
        <v>40116</v>
      </c>
      <c r="U2473">
        <v>217.09190000000001</v>
      </c>
      <c r="X2473" s="1">
        <v>40107</v>
      </c>
      <c r="Y2473">
        <v>0.11</v>
      </c>
      <c r="Z2473" s="9">
        <f t="shared" si="300"/>
        <v>4.3626898471593734E-6</v>
      </c>
      <c r="AA2473" s="6">
        <f t="shared" si="301"/>
        <v>133.57834236447712</v>
      </c>
      <c r="AB2473" s="6"/>
      <c r="AC2473" s="6"/>
      <c r="AD2473" s="14">
        <v>39990</v>
      </c>
      <c r="AE2473" s="6">
        <v>2.3149999999999999</v>
      </c>
      <c r="AF2473" s="6"/>
      <c r="AG2473" s="6"/>
      <c r="AH2473" s="6"/>
      <c r="AI2473" s="6"/>
      <c r="AJ2473" s="6"/>
      <c r="AK2473" s="6"/>
      <c r="AL2473" s="14">
        <v>40079</v>
      </c>
      <c r="AM2473" s="6">
        <v>5.8860000000000001</v>
      </c>
      <c r="AN2473" s="6"/>
      <c r="AO2473" s="6"/>
      <c r="AP2473" s="14">
        <v>39953</v>
      </c>
      <c r="AQ2473" s="6">
        <v>0.72570000000000001</v>
      </c>
      <c r="AT2473" s="1"/>
    </row>
    <row r="2474" spans="12:46" x14ac:dyDescent="0.2">
      <c r="L2474" s="1">
        <v>40000</v>
      </c>
      <c r="M2474">
        <v>0.5121</v>
      </c>
      <c r="P2474" s="1">
        <v>40555</v>
      </c>
      <c r="Q2474">
        <v>5.7222</v>
      </c>
      <c r="T2474" s="1">
        <v>40120</v>
      </c>
      <c r="U2474">
        <v>217.1634</v>
      </c>
      <c r="X2474" s="1">
        <v>40108</v>
      </c>
      <c r="Y2474">
        <v>0.11</v>
      </c>
      <c r="Z2474" s="9">
        <f t="shared" si="300"/>
        <v>4.3626898471593734E-6</v>
      </c>
      <c r="AA2474" s="6">
        <f t="shared" si="301"/>
        <v>133.57892512535517</v>
      </c>
      <c r="AB2474" s="6"/>
      <c r="AC2474" s="6"/>
      <c r="AD2474" s="14">
        <v>39993</v>
      </c>
      <c r="AE2474" s="6">
        <v>2.2610000000000001</v>
      </c>
      <c r="AF2474" s="6"/>
      <c r="AG2474" s="6"/>
      <c r="AH2474" s="6"/>
      <c r="AI2474" s="6"/>
      <c r="AJ2474" s="6"/>
      <c r="AK2474" s="6"/>
      <c r="AL2474" s="14">
        <v>40080</v>
      </c>
      <c r="AM2474" s="6">
        <v>5.9329999999999998</v>
      </c>
      <c r="AN2474" s="6"/>
      <c r="AO2474" s="6"/>
      <c r="AP2474" s="14">
        <v>39954</v>
      </c>
      <c r="AQ2474" s="6">
        <v>0.71989999999999998</v>
      </c>
      <c r="AT2474" s="1"/>
    </row>
    <row r="2475" spans="12:46" x14ac:dyDescent="0.2">
      <c r="L2475" s="1">
        <v>40001</v>
      </c>
      <c r="M2475">
        <v>0.50129999999999997</v>
      </c>
      <c r="P2475" s="1">
        <v>40556</v>
      </c>
      <c r="Q2475">
        <v>5.7024999999999997</v>
      </c>
      <c r="T2475" s="1">
        <v>40121</v>
      </c>
      <c r="U2475">
        <v>217.23490000000001</v>
      </c>
      <c r="X2475" s="1">
        <v>40109</v>
      </c>
      <c r="Y2475">
        <v>0.11</v>
      </c>
      <c r="Z2475" s="9">
        <f t="shared" si="300"/>
        <v>4.3626898471593734E-6</v>
      </c>
      <c r="AA2475" s="6">
        <f t="shared" si="301"/>
        <v>133.57950788877559</v>
      </c>
      <c r="AB2475" s="6"/>
      <c r="AC2475" s="6"/>
      <c r="AD2475" s="14">
        <v>39994</v>
      </c>
      <c r="AE2475" s="6">
        <v>2.218</v>
      </c>
      <c r="AF2475" s="6"/>
      <c r="AG2475" s="6"/>
      <c r="AH2475" s="6"/>
      <c r="AI2475" s="6"/>
      <c r="AJ2475" s="6"/>
      <c r="AK2475" s="6"/>
      <c r="AL2475" s="14">
        <v>40081</v>
      </c>
      <c r="AM2475" s="6">
        <v>5.923</v>
      </c>
      <c r="AN2475" s="6"/>
      <c r="AO2475" s="6"/>
      <c r="AP2475" s="14">
        <v>39955</v>
      </c>
      <c r="AQ2475" s="6">
        <v>0.71440000000000003</v>
      </c>
      <c r="AT2475" s="1"/>
    </row>
    <row r="2476" spans="12:46" x14ac:dyDescent="0.2">
      <c r="L2476" s="1">
        <v>40002</v>
      </c>
      <c r="M2476">
        <v>0.49919999999999998</v>
      </c>
      <c r="P2476" s="1">
        <v>40557</v>
      </c>
      <c r="Q2476">
        <v>5.6810999999999998</v>
      </c>
      <c r="T2476" s="1">
        <v>40122</v>
      </c>
      <c r="U2476">
        <v>217.3065</v>
      </c>
      <c r="X2476" s="1">
        <v>40112</v>
      </c>
      <c r="Y2476">
        <v>0.11</v>
      </c>
      <c r="Z2476" s="9">
        <f t="shared" si="300"/>
        <v>4.3626898471593734E-6</v>
      </c>
      <c r="AA2476" s="6">
        <f t="shared" si="301"/>
        <v>133.58009065473846</v>
      </c>
      <c r="AB2476" s="6"/>
      <c r="AC2476" s="6"/>
      <c r="AD2476" s="14">
        <v>39995</v>
      </c>
      <c r="AE2476" s="6">
        <v>2.2290000000000001</v>
      </c>
      <c r="AF2476" s="6"/>
      <c r="AG2476" s="6"/>
      <c r="AH2476" s="6"/>
      <c r="AI2476" s="6"/>
      <c r="AJ2476" s="6"/>
      <c r="AK2476" s="6"/>
      <c r="AL2476" s="14">
        <v>40084</v>
      </c>
      <c r="AM2476" s="6">
        <v>5.8860000000000001</v>
      </c>
      <c r="AN2476" s="6"/>
      <c r="AO2476" s="6"/>
      <c r="AP2476" s="14">
        <v>39958</v>
      </c>
      <c r="AQ2476" s="6">
        <v>0.71360000000000001</v>
      </c>
      <c r="AT2476" s="1"/>
    </row>
    <row r="2477" spans="12:46" x14ac:dyDescent="0.2">
      <c r="L2477" s="1">
        <v>40003</v>
      </c>
      <c r="M2477">
        <v>0.50229999999999997</v>
      </c>
      <c r="P2477" s="1">
        <v>40560</v>
      </c>
      <c r="Q2477">
        <v>5.6729000000000003</v>
      </c>
      <c r="T2477" s="1">
        <v>40123</v>
      </c>
      <c r="U2477">
        <v>217.37799999999999</v>
      </c>
      <c r="X2477" s="1">
        <v>40113</v>
      </c>
      <c r="Y2477">
        <v>0.11</v>
      </c>
      <c r="Z2477" s="9">
        <f t="shared" si="300"/>
        <v>4.3626898471593734E-6</v>
      </c>
      <c r="AA2477" s="6">
        <f t="shared" si="301"/>
        <v>133.58067342324372</v>
      </c>
      <c r="AB2477" s="6"/>
      <c r="AC2477" s="6"/>
      <c r="AD2477" s="14">
        <v>39996</v>
      </c>
      <c r="AE2477" s="6">
        <v>2.3010000000000002</v>
      </c>
      <c r="AF2477" s="6"/>
      <c r="AG2477" s="6"/>
      <c r="AH2477" s="6"/>
      <c r="AI2477" s="6"/>
      <c r="AJ2477" s="6"/>
      <c r="AK2477" s="6"/>
      <c r="AL2477" s="14">
        <v>40085</v>
      </c>
      <c r="AM2477" s="6">
        <v>5.8529999999999998</v>
      </c>
      <c r="AN2477" s="6"/>
      <c r="AO2477" s="6"/>
      <c r="AP2477" s="14">
        <v>39959</v>
      </c>
      <c r="AQ2477" s="6">
        <v>0.71509999999999996</v>
      </c>
      <c r="AT2477" s="1"/>
    </row>
    <row r="2478" spans="12:46" x14ac:dyDescent="0.2">
      <c r="L2478" s="1">
        <v>40004</v>
      </c>
      <c r="M2478">
        <v>0.50090000000000001</v>
      </c>
      <c r="P2478" s="1">
        <v>40561</v>
      </c>
      <c r="Q2478">
        <v>5.6524000000000001</v>
      </c>
      <c r="T2478" s="1">
        <v>40126</v>
      </c>
      <c r="U2478">
        <v>217.4496</v>
      </c>
      <c r="X2478" s="1">
        <v>40114</v>
      </c>
      <c r="Y2478">
        <v>0.11</v>
      </c>
      <c r="Z2478" s="9">
        <f t="shared" si="300"/>
        <v>4.3626898471593734E-6</v>
      </c>
      <c r="AA2478" s="6">
        <f t="shared" si="301"/>
        <v>133.58125619429146</v>
      </c>
      <c r="AB2478" s="6"/>
      <c r="AC2478" s="6"/>
      <c r="AD2478" s="14">
        <v>39997</v>
      </c>
      <c r="AE2478" s="6">
        <v>2.3010000000000002</v>
      </c>
      <c r="AF2478" s="6"/>
      <c r="AG2478" s="6"/>
      <c r="AH2478" s="6"/>
      <c r="AI2478" s="6"/>
      <c r="AJ2478" s="6"/>
      <c r="AK2478" s="6"/>
      <c r="AL2478" s="14">
        <v>40086</v>
      </c>
      <c r="AM2478" s="6">
        <v>5.8449999999999998</v>
      </c>
      <c r="AN2478" s="6"/>
      <c r="AO2478" s="6"/>
      <c r="AP2478" s="14">
        <v>39960</v>
      </c>
      <c r="AQ2478" s="6">
        <v>0.72330000000000005</v>
      </c>
      <c r="AT2478" s="1"/>
    </row>
    <row r="2479" spans="12:46" x14ac:dyDescent="0.2">
      <c r="L2479" s="1">
        <v>40007</v>
      </c>
      <c r="M2479">
        <v>0.50539999999999996</v>
      </c>
      <c r="P2479" s="1">
        <v>40562</v>
      </c>
      <c r="Q2479">
        <v>5.6687000000000003</v>
      </c>
      <c r="T2479" s="1">
        <v>40127</v>
      </c>
      <c r="U2479">
        <v>217.52119999999999</v>
      </c>
      <c r="X2479" s="1">
        <v>40115</v>
      </c>
      <c r="Y2479">
        <v>0.11</v>
      </c>
      <c r="Z2479" s="9">
        <f t="shared" si="300"/>
        <v>4.3626898471593734E-6</v>
      </c>
      <c r="AA2479" s="6">
        <f t="shared" si="301"/>
        <v>133.58183896788162</v>
      </c>
      <c r="AB2479" s="6"/>
      <c r="AC2479" s="6"/>
      <c r="AD2479" s="14">
        <v>40000</v>
      </c>
      <c r="AE2479" s="6">
        <v>2.3359999999999999</v>
      </c>
      <c r="AF2479" s="6"/>
      <c r="AG2479" s="6"/>
      <c r="AH2479" s="6"/>
      <c r="AI2479" s="6"/>
      <c r="AJ2479" s="6"/>
      <c r="AK2479" s="6"/>
      <c r="AL2479" s="14">
        <v>40087</v>
      </c>
      <c r="AM2479" s="6">
        <v>5.9130000000000003</v>
      </c>
      <c r="AN2479" s="6"/>
      <c r="AO2479" s="6"/>
      <c r="AP2479" s="14">
        <v>39961</v>
      </c>
      <c r="AQ2479" s="6">
        <v>0.71730000000000005</v>
      </c>
      <c r="AT2479" s="1"/>
    </row>
    <row r="2480" spans="12:46" x14ac:dyDescent="0.2">
      <c r="L2480" s="1">
        <v>40008</v>
      </c>
      <c r="M2480">
        <v>0.5101</v>
      </c>
      <c r="P2480" s="1">
        <v>40563</v>
      </c>
      <c r="Q2480">
        <v>5.6675000000000004</v>
      </c>
      <c r="T2480" s="1">
        <v>40128</v>
      </c>
      <c r="U2480">
        <v>217.59280000000001</v>
      </c>
      <c r="X2480" s="1">
        <v>40116</v>
      </c>
      <c r="Y2480">
        <v>0.11</v>
      </c>
      <c r="Z2480" s="9">
        <f t="shared" si="300"/>
        <v>4.3626898471593734E-6</v>
      </c>
      <c r="AA2480" s="6">
        <f t="shared" si="301"/>
        <v>133.58242174401425</v>
      </c>
      <c r="AB2480" s="6"/>
      <c r="AC2480" s="6"/>
      <c r="AD2480" s="14">
        <v>40001</v>
      </c>
      <c r="AE2480" s="6">
        <v>2.3090000000000002</v>
      </c>
      <c r="AF2480" s="6"/>
      <c r="AG2480" s="6"/>
      <c r="AH2480" s="6"/>
      <c r="AI2480" s="6"/>
      <c r="AJ2480" s="6"/>
      <c r="AK2480" s="6"/>
      <c r="AL2480" s="14">
        <v>40088</v>
      </c>
      <c r="AM2480" s="6">
        <v>5.8940000000000001</v>
      </c>
      <c r="AN2480" s="6"/>
      <c r="AO2480" s="6"/>
      <c r="AP2480" s="14">
        <v>39962</v>
      </c>
      <c r="AQ2480" s="6">
        <v>0.70640000000000003</v>
      </c>
      <c r="AT2480" s="1"/>
    </row>
    <row r="2481" spans="12:46" x14ac:dyDescent="0.2">
      <c r="L2481" s="1">
        <v>40009</v>
      </c>
      <c r="M2481">
        <v>0.51739999999999997</v>
      </c>
      <c r="P2481" s="1">
        <v>40564</v>
      </c>
      <c r="Q2481">
        <v>5.6719999999999997</v>
      </c>
      <c r="T2481" s="1">
        <v>40129</v>
      </c>
      <c r="U2481">
        <v>217.6644</v>
      </c>
      <c r="X2481" s="1">
        <v>40119</v>
      </c>
      <c r="Y2481">
        <v>0.12</v>
      </c>
      <c r="Z2481" s="9">
        <f t="shared" si="300"/>
        <v>4.7590612270997923E-6</v>
      </c>
      <c r="AA2481" s="6">
        <f t="shared" si="301"/>
        <v>133.5830574709382</v>
      </c>
      <c r="AB2481" s="6"/>
      <c r="AC2481" s="6"/>
      <c r="AD2481" s="14">
        <v>40002</v>
      </c>
      <c r="AE2481" s="6">
        <v>2.3010000000000002</v>
      </c>
      <c r="AF2481" s="6"/>
      <c r="AG2481" s="6"/>
      <c r="AH2481" s="6"/>
      <c r="AI2481" s="6"/>
      <c r="AJ2481" s="6"/>
      <c r="AK2481" s="6"/>
      <c r="AL2481" s="14">
        <v>40091</v>
      </c>
      <c r="AM2481" s="6">
        <v>5.8109999999999999</v>
      </c>
      <c r="AN2481" s="6"/>
      <c r="AO2481" s="6"/>
      <c r="AP2481" s="14">
        <v>39965</v>
      </c>
      <c r="AQ2481" s="6">
        <v>0.70630000000000004</v>
      </c>
      <c r="AT2481" s="1"/>
    </row>
    <row r="2482" spans="12:46" x14ac:dyDescent="0.2">
      <c r="L2482" s="1">
        <v>40010</v>
      </c>
      <c r="M2482">
        <v>0.51770000000000005</v>
      </c>
      <c r="P2482" s="1">
        <v>40567</v>
      </c>
      <c r="Q2482">
        <v>5.7450000000000001</v>
      </c>
      <c r="T2482" s="1">
        <v>40130</v>
      </c>
      <c r="U2482">
        <v>217.73609999999999</v>
      </c>
      <c r="X2482" s="1">
        <v>40120</v>
      </c>
      <c r="Y2482">
        <v>0.12</v>
      </c>
      <c r="Z2482" s="9">
        <f t="shared" si="300"/>
        <v>4.7590612270997923E-6</v>
      </c>
      <c r="AA2482" s="6">
        <f t="shared" si="301"/>
        <v>133.58369320088761</v>
      </c>
      <c r="AB2482" s="6"/>
      <c r="AC2482" s="6"/>
      <c r="AD2482" s="14">
        <v>40003</v>
      </c>
      <c r="AE2482" s="6">
        <v>2.415</v>
      </c>
      <c r="AF2482" s="6"/>
      <c r="AG2482" s="6"/>
      <c r="AH2482" s="6"/>
      <c r="AI2482" s="6"/>
      <c r="AJ2482" s="6"/>
      <c r="AK2482" s="6"/>
      <c r="AL2482" s="14">
        <v>40092</v>
      </c>
      <c r="AM2482" s="6">
        <v>5.7439999999999998</v>
      </c>
      <c r="AN2482" s="6"/>
      <c r="AO2482" s="6"/>
      <c r="AP2482" s="14">
        <v>39966</v>
      </c>
      <c r="AQ2482" s="6">
        <v>0.69920000000000004</v>
      </c>
      <c r="AT2482" s="1"/>
    </row>
    <row r="2483" spans="12:46" x14ac:dyDescent="0.2">
      <c r="L2483" s="1">
        <v>40011</v>
      </c>
      <c r="M2483">
        <v>0.51900000000000002</v>
      </c>
      <c r="P2483" s="1">
        <v>40568</v>
      </c>
      <c r="Q2483">
        <v>5.7450000000000001</v>
      </c>
      <c r="T2483" s="1">
        <v>40133</v>
      </c>
      <c r="U2483">
        <v>217.80779999999999</v>
      </c>
      <c r="X2483" s="1">
        <v>40121</v>
      </c>
      <c r="Y2483">
        <v>0.13</v>
      </c>
      <c r="Z2483" s="9">
        <f t="shared" si="300"/>
        <v>5.1553931763592686E-6</v>
      </c>
      <c r="AA2483" s="6">
        <f t="shared" si="301"/>
        <v>133.58438187734802</v>
      </c>
      <c r="AB2483" s="6"/>
      <c r="AC2483" s="6"/>
      <c r="AD2483" s="14">
        <v>40004</v>
      </c>
      <c r="AE2483" s="6">
        <v>2.3879999999999999</v>
      </c>
      <c r="AF2483" s="6"/>
      <c r="AG2483" s="6"/>
      <c r="AH2483" s="6"/>
      <c r="AI2483" s="6"/>
      <c r="AJ2483" s="6"/>
      <c r="AK2483" s="6"/>
      <c r="AL2483" s="14">
        <v>40093</v>
      </c>
      <c r="AM2483" s="6">
        <v>5.7320000000000002</v>
      </c>
      <c r="AN2483" s="6"/>
      <c r="AO2483" s="6"/>
      <c r="AP2483" s="14">
        <v>39967</v>
      </c>
      <c r="AQ2483" s="6">
        <v>0.70630000000000004</v>
      </c>
      <c r="AT2483" s="1"/>
    </row>
    <row r="2484" spans="12:46" x14ac:dyDescent="0.2">
      <c r="L2484" s="1">
        <v>40014</v>
      </c>
      <c r="M2484">
        <v>0.52529999999999999</v>
      </c>
      <c r="P2484" s="1">
        <v>40569</v>
      </c>
      <c r="Q2484">
        <v>5.7610000000000001</v>
      </c>
      <c r="T2484" s="1">
        <v>40134</v>
      </c>
      <c r="U2484">
        <v>217.87950000000001</v>
      </c>
      <c r="X2484" s="1">
        <v>40122</v>
      </c>
      <c r="Y2484">
        <v>0.13</v>
      </c>
      <c r="Z2484" s="9">
        <f t="shared" si="300"/>
        <v>5.1553931763592686E-6</v>
      </c>
      <c r="AA2484" s="6">
        <f t="shared" si="301"/>
        <v>133.58507055735882</v>
      </c>
      <c r="AB2484" s="6"/>
      <c r="AC2484" s="6"/>
      <c r="AD2484" s="14">
        <v>40007</v>
      </c>
      <c r="AE2484" s="6">
        <v>2.4249999999999998</v>
      </c>
      <c r="AF2484" s="6"/>
      <c r="AG2484" s="6"/>
      <c r="AH2484" s="6"/>
      <c r="AI2484" s="6"/>
      <c r="AJ2484" s="6"/>
      <c r="AK2484" s="6"/>
      <c r="AL2484" s="14">
        <v>40094</v>
      </c>
      <c r="AM2484" s="6">
        <v>5.673</v>
      </c>
      <c r="AN2484" s="6"/>
      <c r="AO2484" s="6"/>
      <c r="AP2484" s="14">
        <v>39968</v>
      </c>
      <c r="AQ2484" s="6">
        <v>0.70520000000000005</v>
      </c>
      <c r="AT2484" s="1"/>
    </row>
    <row r="2485" spans="12:46" x14ac:dyDescent="0.2">
      <c r="L2485" s="1">
        <v>40015</v>
      </c>
      <c r="M2485">
        <v>0.52349999999999997</v>
      </c>
      <c r="P2485" s="1">
        <v>40570</v>
      </c>
      <c r="Q2485">
        <v>5.77</v>
      </c>
      <c r="T2485" s="1">
        <v>40135</v>
      </c>
      <c r="U2485">
        <v>217.9513</v>
      </c>
      <c r="X2485" s="1">
        <v>40123</v>
      </c>
      <c r="Y2485">
        <v>0.12</v>
      </c>
      <c r="Z2485" s="9">
        <f t="shared" si="300"/>
        <v>4.7590612270997923E-6</v>
      </c>
      <c r="AA2485" s="6">
        <f t="shared" si="301"/>
        <v>133.58570629688862</v>
      </c>
      <c r="AB2485" s="6"/>
      <c r="AC2485" s="6"/>
      <c r="AD2485" s="14">
        <v>40008</v>
      </c>
      <c r="AE2485" s="6">
        <v>2.4390000000000001</v>
      </c>
      <c r="AF2485" s="6"/>
      <c r="AG2485" s="6"/>
      <c r="AH2485" s="6"/>
      <c r="AI2485" s="6"/>
      <c r="AJ2485" s="6"/>
      <c r="AK2485" s="6"/>
      <c r="AL2485" s="14">
        <v>40095</v>
      </c>
      <c r="AM2485" s="6">
        <v>5.7050000000000001</v>
      </c>
      <c r="AN2485" s="6"/>
      <c r="AO2485" s="6"/>
      <c r="AP2485" s="14">
        <v>39969</v>
      </c>
      <c r="AQ2485" s="6">
        <v>0.71589999999999998</v>
      </c>
      <c r="AT2485" s="1"/>
    </row>
    <row r="2486" spans="12:46" x14ac:dyDescent="0.2">
      <c r="L2486" s="1">
        <v>40016</v>
      </c>
      <c r="M2486">
        <v>0.52529999999999999</v>
      </c>
      <c r="P2486" s="1">
        <v>40571</v>
      </c>
      <c r="Q2486">
        <v>5.7801</v>
      </c>
      <c r="T2486" s="1">
        <v>40136</v>
      </c>
      <c r="U2486">
        <v>218.023</v>
      </c>
      <c r="X2486" s="1">
        <v>40126</v>
      </c>
      <c r="Y2486">
        <v>0.12</v>
      </c>
      <c r="Z2486" s="9">
        <f t="shared" si="300"/>
        <v>4.7590612270997923E-6</v>
      </c>
      <c r="AA2486" s="6">
        <f t="shared" si="301"/>
        <v>133.58634203944396</v>
      </c>
      <c r="AB2486" s="6"/>
      <c r="AC2486" s="6"/>
      <c r="AD2486" s="14">
        <v>40009</v>
      </c>
      <c r="AE2486" s="6">
        <v>2.4359999999999999</v>
      </c>
      <c r="AF2486" s="6"/>
      <c r="AG2486" s="6"/>
      <c r="AH2486" s="6"/>
      <c r="AI2486" s="6"/>
      <c r="AJ2486" s="6"/>
      <c r="AK2486" s="6"/>
      <c r="AL2486" s="14">
        <v>40098</v>
      </c>
      <c r="AM2486" s="6">
        <v>5.6989999999999998</v>
      </c>
      <c r="AN2486" s="6"/>
      <c r="AO2486" s="6"/>
      <c r="AP2486" s="14">
        <v>39972</v>
      </c>
      <c r="AQ2486" s="6">
        <v>0.71940000000000004</v>
      </c>
      <c r="AT2486" s="1"/>
    </row>
    <row r="2487" spans="12:46" x14ac:dyDescent="0.2">
      <c r="L2487" s="1">
        <v>40017</v>
      </c>
      <c r="M2487">
        <v>0.52649999999999997</v>
      </c>
      <c r="P2487" s="1">
        <v>40574</v>
      </c>
      <c r="Q2487">
        <v>5.7798999999999996</v>
      </c>
      <c r="T2487" s="1">
        <v>40137</v>
      </c>
      <c r="U2487">
        <v>218.09479999999999</v>
      </c>
      <c r="X2487" s="1">
        <v>40127</v>
      </c>
      <c r="Y2487">
        <v>0.13</v>
      </c>
      <c r="Z2487" s="9">
        <f t="shared" si="300"/>
        <v>5.1553931763592686E-6</v>
      </c>
      <c r="AA2487" s="6">
        <f t="shared" si="301"/>
        <v>133.58703072956015</v>
      </c>
      <c r="AB2487" s="6"/>
      <c r="AC2487" s="6"/>
      <c r="AD2487" s="14">
        <v>40010</v>
      </c>
      <c r="AE2487" s="6">
        <v>2.399</v>
      </c>
      <c r="AF2487" s="6"/>
      <c r="AG2487" s="6"/>
      <c r="AH2487" s="6"/>
      <c r="AI2487" s="6"/>
      <c r="AJ2487" s="6"/>
      <c r="AK2487" s="6"/>
      <c r="AL2487" s="14">
        <v>40099</v>
      </c>
      <c r="AM2487" s="6">
        <v>5.6820000000000004</v>
      </c>
      <c r="AN2487" s="6"/>
      <c r="AO2487" s="6"/>
      <c r="AP2487" s="14">
        <v>39973</v>
      </c>
      <c r="AQ2487" s="6">
        <v>0.71099999999999997</v>
      </c>
      <c r="AT2487" s="1"/>
    </row>
    <row r="2488" spans="12:46" x14ac:dyDescent="0.2">
      <c r="L2488" s="1">
        <v>40018</v>
      </c>
      <c r="M2488">
        <v>0.52749999999999997</v>
      </c>
      <c r="P2488" s="1">
        <v>40575</v>
      </c>
      <c r="Q2488">
        <v>5.7522000000000002</v>
      </c>
      <c r="T2488" s="1">
        <v>40140</v>
      </c>
      <c r="U2488">
        <v>218.16659999999999</v>
      </c>
      <c r="X2488" s="1">
        <v>40129</v>
      </c>
      <c r="Y2488">
        <v>0.12</v>
      </c>
      <c r="Z2488" s="9">
        <f t="shared" si="300"/>
        <v>4.7590612270997923E-6</v>
      </c>
      <c r="AA2488" s="6">
        <f t="shared" si="301"/>
        <v>133.58766647841856</v>
      </c>
      <c r="AB2488" s="6"/>
      <c r="AC2488" s="6"/>
      <c r="AD2488" s="14">
        <v>40011</v>
      </c>
      <c r="AE2488" s="6">
        <v>2.3889999999999998</v>
      </c>
      <c r="AF2488" s="6"/>
      <c r="AG2488" s="6"/>
      <c r="AH2488" s="6"/>
      <c r="AI2488" s="6"/>
      <c r="AJ2488" s="6"/>
      <c r="AK2488" s="6"/>
      <c r="AL2488" s="14">
        <v>40100</v>
      </c>
      <c r="AM2488" s="6">
        <v>5.6890000000000001</v>
      </c>
      <c r="AN2488" s="6"/>
      <c r="AO2488" s="6"/>
      <c r="AP2488" s="14">
        <v>39974</v>
      </c>
      <c r="AQ2488" s="6">
        <v>0.71509999999999996</v>
      </c>
      <c r="AT2488" s="1"/>
    </row>
    <row r="2489" spans="12:46" x14ac:dyDescent="0.2">
      <c r="L2489" s="1">
        <v>40021</v>
      </c>
      <c r="M2489">
        <v>0.53369999999999995</v>
      </c>
      <c r="P2489" s="1">
        <v>40576</v>
      </c>
      <c r="Q2489">
        <v>5.7388000000000003</v>
      </c>
      <c r="T2489" s="1">
        <v>40141</v>
      </c>
      <c r="U2489">
        <v>218.23849999999999</v>
      </c>
      <c r="X2489" s="1">
        <v>40130</v>
      </c>
      <c r="Y2489">
        <v>0.12</v>
      </c>
      <c r="Z2489" s="9">
        <f t="shared" si="300"/>
        <v>4.7590612270997923E-6</v>
      </c>
      <c r="AA2489" s="6">
        <f t="shared" si="301"/>
        <v>133.5883022303025</v>
      </c>
      <c r="AB2489" s="6"/>
      <c r="AC2489" s="6"/>
      <c r="AD2489" s="14">
        <v>40014</v>
      </c>
      <c r="AE2489" s="6">
        <v>2.347</v>
      </c>
      <c r="AF2489" s="6"/>
      <c r="AG2489" s="6"/>
      <c r="AH2489" s="6"/>
      <c r="AI2489" s="6"/>
      <c r="AJ2489" s="6"/>
      <c r="AK2489" s="6"/>
      <c r="AL2489" s="14">
        <v>40101</v>
      </c>
      <c r="AM2489" s="6">
        <v>5.7140000000000004</v>
      </c>
      <c r="AN2489" s="6"/>
      <c r="AO2489" s="6"/>
      <c r="AP2489" s="14">
        <v>39975</v>
      </c>
      <c r="AQ2489" s="6">
        <v>0.70879999999999999</v>
      </c>
      <c r="AT2489" s="1"/>
    </row>
    <row r="2490" spans="12:46" x14ac:dyDescent="0.2">
      <c r="L2490" s="1">
        <v>40022</v>
      </c>
      <c r="M2490">
        <v>0.53149999999999997</v>
      </c>
      <c r="P2490" s="1">
        <v>40577</v>
      </c>
      <c r="Q2490">
        <v>5.7683</v>
      </c>
      <c r="T2490" s="1">
        <v>40142</v>
      </c>
      <c r="U2490">
        <v>218.31030000000001</v>
      </c>
      <c r="X2490" s="1">
        <v>40133</v>
      </c>
      <c r="Y2490">
        <v>0.12</v>
      </c>
      <c r="Z2490" s="9">
        <f t="shared" si="300"/>
        <v>4.7590612270997923E-6</v>
      </c>
      <c r="AA2490" s="6">
        <f t="shared" si="301"/>
        <v>133.58893798521203</v>
      </c>
      <c r="AB2490" s="6"/>
      <c r="AC2490" s="6"/>
      <c r="AD2490" s="14">
        <v>40015</v>
      </c>
      <c r="AE2490" s="6">
        <v>2.3130000000000002</v>
      </c>
      <c r="AF2490" s="6"/>
      <c r="AG2490" s="6"/>
      <c r="AH2490" s="6"/>
      <c r="AI2490" s="6"/>
      <c r="AJ2490" s="6"/>
      <c r="AK2490" s="6"/>
      <c r="AL2490" s="14">
        <v>40102</v>
      </c>
      <c r="AM2490" s="6">
        <v>5.7380000000000004</v>
      </c>
      <c r="AN2490" s="6"/>
      <c r="AO2490" s="6"/>
      <c r="AP2490" s="14">
        <v>39976</v>
      </c>
      <c r="AQ2490" s="6">
        <v>0.71350000000000002</v>
      </c>
      <c r="AT2490" s="1"/>
    </row>
    <row r="2491" spans="12:46" x14ac:dyDescent="0.2">
      <c r="L2491" s="1">
        <v>40023</v>
      </c>
      <c r="M2491">
        <v>0.52810000000000001</v>
      </c>
      <c r="P2491" s="1">
        <v>40578</v>
      </c>
      <c r="Q2491">
        <v>5.7962999999999996</v>
      </c>
      <c r="T2491" s="1">
        <v>40143</v>
      </c>
      <c r="U2491">
        <v>218.38220000000001</v>
      </c>
      <c r="X2491" s="1">
        <v>40134</v>
      </c>
      <c r="Y2491">
        <v>0.12</v>
      </c>
      <c r="Z2491" s="9">
        <f t="shared" si="300"/>
        <v>4.7590612270997923E-6</v>
      </c>
      <c r="AA2491" s="6">
        <f t="shared" si="301"/>
        <v>133.58957374314716</v>
      </c>
      <c r="AB2491" s="6"/>
      <c r="AC2491" s="6"/>
      <c r="AD2491" s="14">
        <v>40016</v>
      </c>
      <c r="AE2491" s="6">
        <v>2.3650000000000002</v>
      </c>
      <c r="AF2491" s="6"/>
      <c r="AG2491" s="6"/>
      <c r="AH2491" s="6"/>
      <c r="AI2491" s="6"/>
      <c r="AJ2491" s="6"/>
      <c r="AK2491" s="6"/>
      <c r="AL2491" s="14">
        <v>40105</v>
      </c>
      <c r="AM2491" s="6">
        <v>5.7119999999999997</v>
      </c>
      <c r="AN2491" s="6"/>
      <c r="AO2491" s="6"/>
      <c r="AP2491" s="14">
        <v>39979</v>
      </c>
      <c r="AQ2491" s="6">
        <v>0.72450000000000003</v>
      </c>
      <c r="AT2491" s="1"/>
    </row>
    <row r="2492" spans="12:46" x14ac:dyDescent="0.2">
      <c r="L2492" s="1">
        <v>40024</v>
      </c>
      <c r="M2492">
        <v>0.53110000000000002</v>
      </c>
      <c r="P2492" s="1">
        <v>40581</v>
      </c>
      <c r="Q2492">
        <v>5.8094999999999999</v>
      </c>
      <c r="T2492" s="1">
        <v>40144</v>
      </c>
      <c r="U2492">
        <v>218.45410000000001</v>
      </c>
      <c r="X2492" s="1">
        <v>40135</v>
      </c>
      <c r="Y2492">
        <v>0.11</v>
      </c>
      <c r="Z2492" s="9">
        <f t="shared" si="300"/>
        <v>4.3626898471593734E-6</v>
      </c>
      <c r="AA2492" s="6">
        <f t="shared" si="301"/>
        <v>133.5901565530242</v>
      </c>
      <c r="AB2492" s="6"/>
      <c r="AC2492" s="6"/>
      <c r="AD2492" s="14">
        <v>40017</v>
      </c>
      <c r="AE2492" s="6">
        <v>2.379</v>
      </c>
      <c r="AF2492" s="6"/>
      <c r="AG2492" s="6"/>
      <c r="AH2492" s="6"/>
      <c r="AI2492" s="6"/>
      <c r="AJ2492" s="6"/>
      <c r="AK2492" s="6"/>
      <c r="AL2492" s="14">
        <v>40106</v>
      </c>
      <c r="AM2492" s="6">
        <v>5.7329999999999997</v>
      </c>
      <c r="AN2492" s="6"/>
      <c r="AO2492" s="6"/>
      <c r="AP2492" s="14">
        <v>39980</v>
      </c>
      <c r="AQ2492" s="6">
        <v>0.72270000000000001</v>
      </c>
      <c r="AT2492" s="1"/>
    </row>
    <row r="2493" spans="12:46" x14ac:dyDescent="0.2">
      <c r="L2493" s="1">
        <v>40025</v>
      </c>
      <c r="M2493">
        <v>0.53620000000000001</v>
      </c>
      <c r="P2493" s="1">
        <v>40582</v>
      </c>
      <c r="Q2493">
        <v>5.7572000000000001</v>
      </c>
      <c r="T2493" s="1">
        <v>40147</v>
      </c>
      <c r="U2493">
        <v>218.52600000000001</v>
      </c>
      <c r="X2493" s="1">
        <v>40136</v>
      </c>
      <c r="Y2493">
        <v>0.11</v>
      </c>
      <c r="Z2493" s="9">
        <f t="shared" si="300"/>
        <v>4.3626898471593734E-6</v>
      </c>
      <c r="AA2493" s="6">
        <f t="shared" si="301"/>
        <v>133.59073936544388</v>
      </c>
      <c r="AB2493" s="6"/>
      <c r="AC2493" s="6"/>
      <c r="AD2493" s="14">
        <v>40018</v>
      </c>
      <c r="AE2493" s="6">
        <v>2.4</v>
      </c>
      <c r="AF2493" s="6"/>
      <c r="AG2493" s="6"/>
      <c r="AH2493" s="6"/>
      <c r="AI2493" s="6"/>
      <c r="AJ2493" s="6"/>
      <c r="AK2493" s="6"/>
      <c r="AL2493" s="14">
        <v>40107</v>
      </c>
      <c r="AM2493" s="6">
        <v>5.7450000000000001</v>
      </c>
      <c r="AN2493" s="6"/>
      <c r="AO2493" s="6"/>
      <c r="AP2493" s="14">
        <v>39981</v>
      </c>
      <c r="AQ2493" s="6">
        <v>0.71719999999999995</v>
      </c>
      <c r="AT2493" s="1"/>
    </row>
    <row r="2494" spans="12:46" x14ac:dyDescent="0.2">
      <c r="L2494" s="1">
        <v>40028</v>
      </c>
      <c r="M2494">
        <v>0.54779999999999995</v>
      </c>
      <c r="P2494" s="1">
        <v>40583</v>
      </c>
      <c r="Q2494">
        <v>5.7542999999999997</v>
      </c>
      <c r="T2494" s="1">
        <v>40148</v>
      </c>
      <c r="U2494">
        <v>218.59800000000001</v>
      </c>
      <c r="X2494" s="1">
        <v>40137</v>
      </c>
      <c r="Y2494">
        <v>0.11</v>
      </c>
      <c r="Z2494" s="9">
        <f t="shared" si="300"/>
        <v>4.3626898471593734E-6</v>
      </c>
      <c r="AA2494" s="6">
        <f t="shared" si="301"/>
        <v>133.59132218040619</v>
      </c>
      <c r="AB2494" s="6"/>
      <c r="AC2494" s="6"/>
      <c r="AD2494" s="14">
        <v>40021</v>
      </c>
      <c r="AE2494" s="6">
        <v>2.4390000000000001</v>
      </c>
      <c r="AF2494" s="6"/>
      <c r="AG2494" s="6"/>
      <c r="AH2494" s="6"/>
      <c r="AI2494" s="6"/>
      <c r="AJ2494" s="6"/>
      <c r="AK2494" s="6"/>
      <c r="AL2494" s="14">
        <v>40108</v>
      </c>
      <c r="AM2494" s="6">
        <v>5.7619999999999996</v>
      </c>
      <c r="AN2494" s="6"/>
      <c r="AO2494" s="6"/>
      <c r="AP2494" s="14">
        <v>39982</v>
      </c>
      <c r="AQ2494" s="6">
        <v>0.71940000000000004</v>
      </c>
      <c r="AT2494" s="1"/>
    </row>
    <row r="2495" spans="12:46" x14ac:dyDescent="0.2">
      <c r="L2495" s="1">
        <v>40029</v>
      </c>
      <c r="M2495">
        <v>0.55069999999999997</v>
      </c>
      <c r="P2495" s="1">
        <v>40584</v>
      </c>
      <c r="Q2495">
        <v>5.7714999999999996</v>
      </c>
      <c r="T2495" s="1">
        <v>40149</v>
      </c>
      <c r="U2495">
        <v>218.67</v>
      </c>
      <c r="X2495" s="1">
        <v>40140</v>
      </c>
      <c r="Y2495">
        <v>0.12</v>
      </c>
      <c r="Z2495" s="9">
        <f t="shared" si="300"/>
        <v>4.7590612270997923E-6</v>
      </c>
      <c r="AA2495" s="6">
        <f t="shared" si="301"/>
        <v>133.59195794968787</v>
      </c>
      <c r="AB2495" s="6"/>
      <c r="AC2495" s="6"/>
      <c r="AD2495" s="14">
        <v>40022</v>
      </c>
      <c r="AE2495" s="6">
        <v>2.4239999999999999</v>
      </c>
      <c r="AF2495" s="6"/>
      <c r="AG2495" s="6"/>
      <c r="AH2495" s="6"/>
      <c r="AI2495" s="6"/>
      <c r="AJ2495" s="6"/>
      <c r="AK2495" s="6"/>
      <c r="AL2495" s="14">
        <v>40109</v>
      </c>
      <c r="AM2495" s="6">
        <v>5.7839999999999998</v>
      </c>
      <c r="AN2495" s="6"/>
      <c r="AO2495" s="6"/>
      <c r="AP2495" s="14">
        <v>39983</v>
      </c>
      <c r="AQ2495" s="6">
        <v>0.71750000000000003</v>
      </c>
      <c r="AT2495" s="1"/>
    </row>
    <row r="2496" spans="12:46" x14ac:dyDescent="0.2">
      <c r="L2496" s="1">
        <v>40030</v>
      </c>
      <c r="M2496">
        <v>0.55159999999999998</v>
      </c>
      <c r="P2496" s="1">
        <v>40585</v>
      </c>
      <c r="Q2496">
        <v>5.7840999999999996</v>
      </c>
      <c r="T2496" s="1">
        <v>40150</v>
      </c>
      <c r="U2496">
        <v>218.74199999999999</v>
      </c>
      <c r="X2496" s="1">
        <v>40141</v>
      </c>
      <c r="Y2496">
        <v>0.12</v>
      </c>
      <c r="Z2496" s="9">
        <f t="shared" si="300"/>
        <v>4.7590612270997923E-6</v>
      </c>
      <c r="AA2496" s="6">
        <f t="shared" si="301"/>
        <v>133.5925937219952</v>
      </c>
      <c r="AB2496" s="6"/>
      <c r="AC2496" s="6"/>
      <c r="AD2496" s="14">
        <v>40023</v>
      </c>
      <c r="AE2496" s="6">
        <v>2.391</v>
      </c>
      <c r="AF2496" s="6"/>
      <c r="AG2496" s="6"/>
      <c r="AH2496" s="6"/>
      <c r="AI2496" s="6"/>
      <c r="AJ2496" s="6"/>
      <c r="AK2496" s="6"/>
      <c r="AL2496" s="14">
        <v>40112</v>
      </c>
      <c r="AM2496" s="6">
        <v>5.8639999999999999</v>
      </c>
      <c r="AN2496" s="6"/>
      <c r="AO2496" s="6"/>
      <c r="AP2496" s="14">
        <v>39986</v>
      </c>
      <c r="AQ2496" s="6">
        <v>0.72109999999999996</v>
      </c>
      <c r="AT2496" s="1"/>
    </row>
    <row r="2497" spans="12:46" x14ac:dyDescent="0.2">
      <c r="L2497" s="1">
        <v>40031</v>
      </c>
      <c r="M2497">
        <v>0.54290000000000005</v>
      </c>
      <c r="P2497" s="1">
        <v>40588</v>
      </c>
      <c r="Q2497">
        <v>5.8007999999999997</v>
      </c>
      <c r="T2497" s="1">
        <v>40151</v>
      </c>
      <c r="U2497">
        <v>218.81399999999999</v>
      </c>
      <c r="X2497" s="1">
        <v>40142</v>
      </c>
      <c r="Y2497">
        <v>0.11</v>
      </c>
      <c r="Z2497" s="9">
        <f t="shared" si="300"/>
        <v>4.3626898471593734E-6</v>
      </c>
      <c r="AA2497" s="6">
        <f t="shared" si="301"/>
        <v>133.5931765450475</v>
      </c>
      <c r="AB2497" s="6"/>
      <c r="AC2497" s="6"/>
      <c r="AD2497" s="14">
        <v>40024</v>
      </c>
      <c r="AE2497" s="6">
        <v>2.3050000000000002</v>
      </c>
      <c r="AF2497" s="6"/>
      <c r="AG2497" s="6"/>
      <c r="AH2497" s="6"/>
      <c r="AI2497" s="6"/>
      <c r="AJ2497" s="6"/>
      <c r="AK2497" s="6"/>
      <c r="AL2497" s="14">
        <v>40113</v>
      </c>
      <c r="AM2497" s="6">
        <v>5.95</v>
      </c>
      <c r="AN2497" s="6"/>
      <c r="AO2497" s="6"/>
      <c r="AP2497" s="14">
        <v>39987</v>
      </c>
      <c r="AQ2497" s="6">
        <v>0.71040000000000003</v>
      </c>
      <c r="AT2497" s="1"/>
    </row>
    <row r="2498" spans="12:46" x14ac:dyDescent="0.2">
      <c r="L2498" s="1">
        <v>40032</v>
      </c>
      <c r="M2498">
        <v>0.5494</v>
      </c>
      <c r="P2498" s="1">
        <v>40589</v>
      </c>
      <c r="Q2498">
        <v>5.8531000000000004</v>
      </c>
      <c r="T2498" s="1">
        <v>40154</v>
      </c>
      <c r="U2498">
        <v>218.886</v>
      </c>
      <c r="X2498" s="1">
        <v>40144</v>
      </c>
      <c r="Y2498">
        <v>0.12</v>
      </c>
      <c r="Z2498" s="9">
        <f t="shared" si="300"/>
        <v>4.7590612270997923E-6</v>
      </c>
      <c r="AA2498" s="6">
        <f t="shared" si="301"/>
        <v>133.5938123231542</v>
      </c>
      <c r="AB2498" s="6"/>
      <c r="AC2498" s="6"/>
      <c r="AD2498" s="14">
        <v>40025</v>
      </c>
      <c r="AE2498" s="6">
        <v>2.2989999999999999</v>
      </c>
      <c r="AF2498" s="6"/>
      <c r="AG2498" s="6"/>
      <c r="AH2498" s="6"/>
      <c r="AI2498" s="6"/>
      <c r="AJ2498" s="6"/>
      <c r="AK2498" s="6"/>
      <c r="AL2498" s="14">
        <v>40114</v>
      </c>
      <c r="AM2498" s="6">
        <v>5.9489999999999998</v>
      </c>
      <c r="AN2498" s="6"/>
      <c r="AO2498" s="6"/>
      <c r="AP2498" s="14">
        <v>39988</v>
      </c>
      <c r="AQ2498" s="6">
        <v>0.71789999999999998</v>
      </c>
      <c r="AT2498" s="1"/>
    </row>
    <row r="2499" spans="12:46" x14ac:dyDescent="0.2">
      <c r="L2499" s="1">
        <v>40035</v>
      </c>
      <c r="M2499">
        <v>0.54320000000000002</v>
      </c>
      <c r="P2499" s="1">
        <v>40590</v>
      </c>
      <c r="Q2499">
        <v>5.8236999999999997</v>
      </c>
      <c r="T2499" s="1">
        <v>40155</v>
      </c>
      <c r="U2499">
        <v>218.9581</v>
      </c>
      <c r="X2499" s="1">
        <v>40147</v>
      </c>
      <c r="Y2499">
        <v>0.13</v>
      </c>
      <c r="Z2499" s="9">
        <f t="shared" si="300"/>
        <v>5.1553931763592686E-6</v>
      </c>
      <c r="AA2499" s="6">
        <f t="shared" si="301"/>
        <v>133.59450105178266</v>
      </c>
      <c r="AB2499" s="6"/>
      <c r="AC2499" s="6"/>
      <c r="AD2499" s="14">
        <v>40028</v>
      </c>
      <c r="AE2499" s="6">
        <v>2.3730000000000002</v>
      </c>
      <c r="AF2499" s="6"/>
      <c r="AG2499" s="6"/>
      <c r="AH2499" s="6"/>
      <c r="AI2499" s="6"/>
      <c r="AJ2499" s="6"/>
      <c r="AK2499" s="6"/>
      <c r="AL2499" s="14">
        <v>40115</v>
      </c>
      <c r="AM2499" s="6">
        <v>5.9009999999999998</v>
      </c>
      <c r="AN2499" s="6"/>
      <c r="AO2499" s="6"/>
      <c r="AP2499" s="14">
        <v>39989</v>
      </c>
      <c r="AQ2499" s="6">
        <v>0.71489999999999998</v>
      </c>
      <c r="AT2499" s="1"/>
    </row>
    <row r="2500" spans="12:46" x14ac:dyDescent="0.2">
      <c r="L2500" s="1">
        <v>40036</v>
      </c>
      <c r="M2500">
        <v>0.54110000000000003</v>
      </c>
      <c r="P2500" s="1">
        <v>40591</v>
      </c>
      <c r="Q2500">
        <v>5.8193000000000001</v>
      </c>
      <c r="T2500" s="1">
        <v>40156</v>
      </c>
      <c r="U2500">
        <v>219.03020000000001</v>
      </c>
      <c r="X2500" s="1">
        <v>40148</v>
      </c>
      <c r="Y2500">
        <v>0.13</v>
      </c>
      <c r="Z2500" s="9">
        <f t="shared" si="300"/>
        <v>5.1553931763592686E-6</v>
      </c>
      <c r="AA2500" s="6">
        <f t="shared" si="301"/>
        <v>133.59518978396179</v>
      </c>
      <c r="AB2500" s="6"/>
      <c r="AC2500" s="6"/>
      <c r="AD2500" s="14">
        <v>40029</v>
      </c>
      <c r="AE2500" s="6">
        <v>2.431</v>
      </c>
      <c r="AF2500" s="6"/>
      <c r="AG2500" s="6"/>
      <c r="AH2500" s="6"/>
      <c r="AI2500" s="6"/>
      <c r="AJ2500" s="6"/>
      <c r="AK2500" s="6"/>
      <c r="AL2500" s="14">
        <v>40116</v>
      </c>
      <c r="AM2500" s="6">
        <v>5.9210000000000003</v>
      </c>
      <c r="AN2500" s="6"/>
      <c r="AO2500" s="6"/>
      <c r="AP2500" s="14">
        <v>39990</v>
      </c>
      <c r="AQ2500" s="6">
        <v>0.71150000000000002</v>
      </c>
      <c r="AT2500" s="1"/>
    </row>
    <row r="2501" spans="12:46" x14ac:dyDescent="0.2">
      <c r="L2501" s="1">
        <v>40037</v>
      </c>
      <c r="M2501">
        <v>0.54379999999999995</v>
      </c>
      <c r="P2501" s="1">
        <v>40592</v>
      </c>
      <c r="Q2501">
        <v>5.8201000000000001</v>
      </c>
      <c r="T2501" s="1">
        <v>40157</v>
      </c>
      <c r="U2501">
        <v>219.10230000000001</v>
      </c>
      <c r="X2501" s="1">
        <v>40149</v>
      </c>
      <c r="Y2501">
        <v>0.13</v>
      </c>
      <c r="Z2501" s="9">
        <f t="shared" si="300"/>
        <v>5.1553931763592686E-6</v>
      </c>
      <c r="AA2501" s="6">
        <f t="shared" si="301"/>
        <v>133.59587851969158</v>
      </c>
      <c r="AB2501" s="6"/>
      <c r="AC2501" s="6"/>
      <c r="AD2501" s="14">
        <v>40030</v>
      </c>
      <c r="AE2501" s="6">
        <v>2.4140000000000001</v>
      </c>
      <c r="AF2501" s="6"/>
      <c r="AG2501" s="6"/>
      <c r="AH2501" s="6"/>
      <c r="AI2501" s="6"/>
      <c r="AJ2501" s="6"/>
      <c r="AK2501" s="6"/>
      <c r="AL2501" s="14">
        <v>40119</v>
      </c>
      <c r="AM2501" s="6">
        <v>5.907</v>
      </c>
      <c r="AN2501" s="6"/>
      <c r="AO2501" s="6"/>
      <c r="AP2501" s="14">
        <v>39993</v>
      </c>
      <c r="AQ2501" s="6">
        <v>0.71020000000000005</v>
      </c>
      <c r="AT2501" s="1"/>
    </row>
    <row r="2502" spans="12:46" x14ac:dyDescent="0.2">
      <c r="L2502" s="1">
        <v>40038</v>
      </c>
      <c r="M2502">
        <v>0.54849999999999999</v>
      </c>
      <c r="P2502" s="1">
        <v>40595</v>
      </c>
      <c r="Q2502">
        <v>5.819</v>
      </c>
      <c r="T2502" s="1">
        <v>40158</v>
      </c>
      <c r="U2502">
        <v>219.17449999999999</v>
      </c>
      <c r="X2502" s="1">
        <v>40150</v>
      </c>
      <c r="Y2502">
        <v>0.13</v>
      </c>
      <c r="Z2502" s="9">
        <f t="shared" ref="Z2502:Z2565" si="302">+(Y2502/100+1)^(1/252)-1</f>
        <v>5.1553931763592686E-6</v>
      </c>
      <c r="AA2502" s="6">
        <f t="shared" ref="AA2502:AA2565" si="303">+AA2501*(1+Z2502)</f>
        <v>133.5965672589721</v>
      </c>
      <c r="AB2502" s="6"/>
      <c r="AC2502" s="6"/>
      <c r="AD2502" s="14">
        <v>40031</v>
      </c>
      <c r="AE2502" s="6">
        <v>2.4350000000000001</v>
      </c>
      <c r="AF2502" s="6"/>
      <c r="AG2502" s="6"/>
      <c r="AH2502" s="6"/>
      <c r="AI2502" s="6"/>
      <c r="AJ2502" s="6"/>
      <c r="AK2502" s="6"/>
      <c r="AL2502" s="14">
        <v>40120</v>
      </c>
      <c r="AM2502" s="6">
        <v>5.9359999999999999</v>
      </c>
      <c r="AN2502" s="6"/>
      <c r="AO2502" s="6"/>
      <c r="AP2502" s="14">
        <v>39994</v>
      </c>
      <c r="AQ2502" s="6">
        <v>0.71260000000000001</v>
      </c>
      <c r="AT2502" s="1"/>
    </row>
    <row r="2503" spans="12:46" x14ac:dyDescent="0.2">
      <c r="L2503" s="1">
        <v>40039</v>
      </c>
      <c r="M2503">
        <v>0.54149999999999998</v>
      </c>
      <c r="P2503" s="1">
        <v>40596</v>
      </c>
      <c r="Q2503">
        <v>5.8091999999999997</v>
      </c>
      <c r="T2503" s="1">
        <v>40161</v>
      </c>
      <c r="U2503">
        <v>219.2466</v>
      </c>
      <c r="X2503" s="1">
        <v>40151</v>
      </c>
      <c r="Y2503">
        <v>0.12</v>
      </c>
      <c r="Z2503" s="9">
        <f t="shared" si="302"/>
        <v>4.7590612270997923E-6</v>
      </c>
      <c r="AA2503" s="6">
        <f t="shared" si="303"/>
        <v>133.59720305321542</v>
      </c>
      <c r="AB2503" s="6"/>
      <c r="AC2503" s="6"/>
      <c r="AD2503" s="14">
        <v>40032</v>
      </c>
      <c r="AE2503" s="6">
        <v>2.4</v>
      </c>
      <c r="AF2503" s="6"/>
      <c r="AG2503" s="6"/>
      <c r="AH2503" s="6"/>
      <c r="AI2503" s="6"/>
      <c r="AJ2503" s="6"/>
      <c r="AK2503" s="6"/>
      <c r="AL2503" s="14">
        <v>40121</v>
      </c>
      <c r="AM2503" s="6">
        <v>5.9459999999999997</v>
      </c>
      <c r="AN2503" s="6"/>
      <c r="AO2503" s="6"/>
      <c r="AP2503" s="14">
        <v>39995</v>
      </c>
      <c r="AQ2503" s="6">
        <v>0.70709999999999995</v>
      </c>
      <c r="AT2503" s="1"/>
    </row>
    <row r="2504" spans="12:46" x14ac:dyDescent="0.2">
      <c r="L2504" s="1">
        <v>40042</v>
      </c>
      <c r="M2504">
        <v>0.53520000000000001</v>
      </c>
      <c r="P2504" s="1">
        <v>40597</v>
      </c>
      <c r="Q2504">
        <v>5.8098999999999998</v>
      </c>
      <c r="T2504" s="1">
        <v>40162</v>
      </c>
      <c r="U2504">
        <v>219.31880000000001</v>
      </c>
      <c r="X2504" s="1">
        <v>40154</v>
      </c>
      <c r="Y2504">
        <v>0.12</v>
      </c>
      <c r="Z2504" s="9">
        <f t="shared" si="302"/>
        <v>4.7590612270997923E-6</v>
      </c>
      <c r="AA2504" s="6">
        <f t="shared" si="303"/>
        <v>133.59783885048452</v>
      </c>
      <c r="AB2504" s="6"/>
      <c r="AC2504" s="6"/>
      <c r="AD2504" s="14">
        <v>40035</v>
      </c>
      <c r="AE2504" s="6">
        <v>2.3610000000000002</v>
      </c>
      <c r="AF2504" s="6"/>
      <c r="AG2504" s="6"/>
      <c r="AH2504" s="6"/>
      <c r="AI2504" s="6"/>
      <c r="AJ2504" s="6"/>
      <c r="AK2504" s="6"/>
      <c r="AL2504" s="14">
        <v>40122</v>
      </c>
      <c r="AM2504" s="6">
        <v>5.9450000000000003</v>
      </c>
      <c r="AN2504" s="6"/>
      <c r="AO2504" s="6"/>
      <c r="AP2504" s="14">
        <v>39996</v>
      </c>
      <c r="AQ2504" s="6">
        <v>0.71409999999999996</v>
      </c>
      <c r="AT2504" s="1"/>
    </row>
    <row r="2505" spans="12:46" x14ac:dyDescent="0.2">
      <c r="L2505" s="1">
        <v>40043</v>
      </c>
      <c r="M2505">
        <v>0.5423</v>
      </c>
      <c r="P2505" s="1">
        <v>40598</v>
      </c>
      <c r="Q2505">
        <v>5.8221999999999996</v>
      </c>
      <c r="T2505" s="1">
        <v>40163</v>
      </c>
      <c r="U2505">
        <v>219.39109999999999</v>
      </c>
      <c r="X2505" s="1">
        <v>40155</v>
      </c>
      <c r="Y2505">
        <v>0.12</v>
      </c>
      <c r="Z2505" s="9">
        <f t="shared" si="302"/>
        <v>4.7590612270997923E-6</v>
      </c>
      <c r="AA2505" s="6">
        <f t="shared" si="303"/>
        <v>133.59847465077942</v>
      </c>
      <c r="AB2505" s="6"/>
      <c r="AC2505" s="6"/>
      <c r="AD2505" s="14">
        <v>40036</v>
      </c>
      <c r="AE2505" s="6">
        <v>2.3079999999999998</v>
      </c>
      <c r="AF2505" s="6"/>
      <c r="AG2505" s="6"/>
      <c r="AH2505" s="6"/>
      <c r="AI2505" s="6"/>
      <c r="AJ2505" s="6"/>
      <c r="AK2505" s="6"/>
      <c r="AL2505" s="14">
        <v>40123</v>
      </c>
      <c r="AM2505" s="6">
        <v>5.9379999999999997</v>
      </c>
      <c r="AN2505" s="6"/>
      <c r="AO2505" s="6"/>
      <c r="AP2505" s="14">
        <v>39997</v>
      </c>
      <c r="AQ2505" s="6">
        <v>0.71540000000000004</v>
      </c>
      <c r="AT2505" s="1"/>
    </row>
    <row r="2506" spans="12:46" x14ac:dyDescent="0.2">
      <c r="L2506" s="1">
        <v>40044</v>
      </c>
      <c r="M2506">
        <v>0.54290000000000005</v>
      </c>
      <c r="P2506" s="1">
        <v>40599</v>
      </c>
      <c r="Q2506">
        <v>5.8150000000000004</v>
      </c>
      <c r="T2506" s="1">
        <v>40164</v>
      </c>
      <c r="U2506">
        <v>219.4633</v>
      </c>
      <c r="X2506" s="1">
        <v>40156</v>
      </c>
      <c r="Y2506">
        <v>0.12</v>
      </c>
      <c r="Z2506" s="9">
        <f t="shared" si="302"/>
        <v>4.7590612270997923E-6</v>
      </c>
      <c r="AA2506" s="6">
        <f t="shared" si="303"/>
        <v>133.59911045410013</v>
      </c>
      <c r="AB2506" s="6"/>
      <c r="AC2506" s="6"/>
      <c r="AD2506" s="14">
        <v>40037</v>
      </c>
      <c r="AE2506" s="6">
        <v>2.3969999999999998</v>
      </c>
      <c r="AF2506" s="6"/>
      <c r="AG2506" s="6"/>
      <c r="AH2506" s="6"/>
      <c r="AI2506" s="6"/>
      <c r="AJ2506" s="6"/>
      <c r="AK2506" s="6"/>
      <c r="AL2506" s="14">
        <v>40126</v>
      </c>
      <c r="AM2506" s="6">
        <v>5.8730000000000002</v>
      </c>
      <c r="AN2506" s="6"/>
      <c r="AO2506" s="6"/>
      <c r="AP2506" s="14">
        <v>40000</v>
      </c>
      <c r="AQ2506" s="6">
        <v>0.71509999999999996</v>
      </c>
      <c r="AT2506" s="1"/>
    </row>
    <row r="2507" spans="12:46" x14ac:dyDescent="0.2">
      <c r="L2507" s="1">
        <v>40045</v>
      </c>
      <c r="M2507">
        <v>0.54239999999999999</v>
      </c>
      <c r="P2507" s="1">
        <v>40602</v>
      </c>
      <c r="Q2507">
        <v>5.8178999999999998</v>
      </c>
      <c r="T2507" s="1">
        <v>40165</v>
      </c>
      <c r="U2507">
        <v>219.53559999999999</v>
      </c>
      <c r="X2507" s="1">
        <v>40157</v>
      </c>
      <c r="Y2507">
        <v>0.12</v>
      </c>
      <c r="Z2507" s="9">
        <f t="shared" si="302"/>
        <v>4.7590612270997923E-6</v>
      </c>
      <c r="AA2507" s="6">
        <f t="shared" si="303"/>
        <v>133.59974626044666</v>
      </c>
      <c r="AB2507" s="6"/>
      <c r="AC2507" s="6"/>
      <c r="AD2507" s="14">
        <v>40038</v>
      </c>
      <c r="AE2507" s="6">
        <v>2.31</v>
      </c>
      <c r="AF2507" s="6"/>
      <c r="AG2507" s="6"/>
      <c r="AH2507" s="6"/>
      <c r="AI2507" s="6"/>
      <c r="AJ2507" s="6"/>
      <c r="AK2507" s="6"/>
      <c r="AL2507" s="14">
        <v>40127</v>
      </c>
      <c r="AM2507" s="6">
        <v>5.843</v>
      </c>
      <c r="AN2507" s="6"/>
      <c r="AO2507" s="6"/>
      <c r="AP2507" s="14">
        <v>40001</v>
      </c>
      <c r="AQ2507" s="6">
        <v>0.71819999999999995</v>
      </c>
      <c r="AT2507" s="1"/>
    </row>
    <row r="2508" spans="12:46" x14ac:dyDescent="0.2">
      <c r="L2508" s="1">
        <v>40046</v>
      </c>
      <c r="M2508">
        <v>0.54649999999999999</v>
      </c>
      <c r="P2508" s="1">
        <v>40603</v>
      </c>
      <c r="Q2508">
        <v>5.8388999999999998</v>
      </c>
      <c r="T2508" s="1">
        <v>40168</v>
      </c>
      <c r="U2508">
        <v>219.6079</v>
      </c>
      <c r="X2508" s="1">
        <v>40158</v>
      </c>
      <c r="Y2508">
        <v>0.12</v>
      </c>
      <c r="Z2508" s="9">
        <f t="shared" si="302"/>
        <v>4.7590612270997923E-6</v>
      </c>
      <c r="AA2508" s="6">
        <f t="shared" si="303"/>
        <v>133.60038206981903</v>
      </c>
      <c r="AB2508" s="6"/>
      <c r="AC2508" s="6"/>
      <c r="AD2508" s="14">
        <v>40039</v>
      </c>
      <c r="AE2508" s="6">
        <v>2.335</v>
      </c>
      <c r="AF2508" s="6"/>
      <c r="AG2508" s="6"/>
      <c r="AH2508" s="6"/>
      <c r="AI2508" s="6"/>
      <c r="AJ2508" s="6"/>
      <c r="AK2508" s="6"/>
      <c r="AL2508" s="14">
        <v>40128</v>
      </c>
      <c r="AM2508" s="6">
        <v>5.84</v>
      </c>
      <c r="AN2508" s="6"/>
      <c r="AO2508" s="6"/>
      <c r="AP2508" s="14">
        <v>40002</v>
      </c>
      <c r="AQ2508" s="6">
        <v>0.72030000000000005</v>
      </c>
      <c r="AT2508" s="1"/>
    </row>
    <row r="2509" spans="12:46" x14ac:dyDescent="0.2">
      <c r="L2509" s="1">
        <v>40049</v>
      </c>
      <c r="M2509">
        <v>0.54310000000000003</v>
      </c>
      <c r="P2509" s="1">
        <v>40604</v>
      </c>
      <c r="Q2509">
        <v>5.8407999999999998</v>
      </c>
      <c r="T2509" s="1">
        <v>40169</v>
      </c>
      <c r="U2509">
        <v>219.68020000000001</v>
      </c>
      <c r="X2509" s="1">
        <v>40161</v>
      </c>
      <c r="Y2509">
        <v>0.12</v>
      </c>
      <c r="Z2509" s="9">
        <f t="shared" si="302"/>
        <v>4.7590612270997923E-6</v>
      </c>
      <c r="AA2509" s="6">
        <f t="shared" si="303"/>
        <v>133.60101788221726</v>
      </c>
      <c r="AB2509" s="6"/>
      <c r="AC2509" s="6"/>
      <c r="AD2509" s="14">
        <v>40042</v>
      </c>
      <c r="AE2509" s="6">
        <v>2.2490000000000001</v>
      </c>
      <c r="AF2509" s="6"/>
      <c r="AG2509" s="6"/>
      <c r="AH2509" s="6"/>
      <c r="AI2509" s="6"/>
      <c r="AJ2509" s="6"/>
      <c r="AK2509" s="6"/>
      <c r="AL2509" s="14">
        <v>40129</v>
      </c>
      <c r="AM2509" s="6">
        <v>5.7910000000000004</v>
      </c>
      <c r="AN2509" s="6"/>
      <c r="AO2509" s="6"/>
      <c r="AP2509" s="14">
        <v>40003</v>
      </c>
      <c r="AQ2509" s="6">
        <v>0.71330000000000005</v>
      </c>
      <c r="AT2509" s="1"/>
    </row>
    <row r="2510" spans="12:46" x14ac:dyDescent="0.2">
      <c r="L2510" s="1">
        <v>40050</v>
      </c>
      <c r="M2510">
        <v>0.5373</v>
      </c>
      <c r="P2510" s="1">
        <v>40605</v>
      </c>
      <c r="Q2510">
        <v>5.8544</v>
      </c>
      <c r="T2510" s="1">
        <v>40170</v>
      </c>
      <c r="U2510">
        <v>219.7525</v>
      </c>
      <c r="X2510" s="1">
        <v>40162</v>
      </c>
      <c r="Y2510">
        <v>0.13</v>
      </c>
      <c r="Z2510" s="9">
        <f t="shared" si="302"/>
        <v>5.1553931763592686E-6</v>
      </c>
      <c r="AA2510" s="6">
        <f t="shared" si="303"/>
        <v>133.60170664799321</v>
      </c>
      <c r="AB2510" s="6"/>
      <c r="AC2510" s="6"/>
      <c r="AD2510" s="14">
        <v>40043</v>
      </c>
      <c r="AE2510" s="6">
        <v>2.2330000000000001</v>
      </c>
      <c r="AF2510" s="6"/>
      <c r="AG2510" s="6"/>
      <c r="AH2510" s="6"/>
      <c r="AI2510" s="6"/>
      <c r="AJ2510" s="6"/>
      <c r="AK2510" s="6"/>
      <c r="AL2510" s="14">
        <v>40130</v>
      </c>
      <c r="AM2510" s="6">
        <v>5.8390000000000004</v>
      </c>
      <c r="AN2510" s="6"/>
      <c r="AO2510" s="6"/>
      <c r="AP2510" s="14">
        <v>40004</v>
      </c>
      <c r="AQ2510" s="6">
        <v>0.71750000000000003</v>
      </c>
      <c r="AT2510" s="1"/>
    </row>
    <row r="2511" spans="12:46" x14ac:dyDescent="0.2">
      <c r="L2511" s="1">
        <v>40051</v>
      </c>
      <c r="M2511">
        <v>0.53700000000000003</v>
      </c>
      <c r="P2511" s="1">
        <v>40606</v>
      </c>
      <c r="Q2511">
        <v>5.8513000000000002</v>
      </c>
      <c r="T2511" s="1">
        <v>40171</v>
      </c>
      <c r="U2511">
        <v>219.82490000000001</v>
      </c>
      <c r="X2511" s="1">
        <v>40163</v>
      </c>
      <c r="Y2511">
        <v>0.14000000000000001</v>
      </c>
      <c r="Z2511" s="9">
        <f t="shared" si="302"/>
        <v>5.5516857029314082E-6</v>
      </c>
      <c r="AA2511" s="6">
        <f t="shared" si="303"/>
        <v>133.6024483626779</v>
      </c>
      <c r="AB2511" s="6"/>
      <c r="AC2511" s="6"/>
      <c r="AD2511" s="14">
        <v>40044</v>
      </c>
      <c r="AE2511" s="6">
        <v>2.1890000000000001</v>
      </c>
      <c r="AF2511" s="6"/>
      <c r="AG2511" s="6"/>
      <c r="AH2511" s="6"/>
      <c r="AI2511" s="6"/>
      <c r="AJ2511" s="6"/>
      <c r="AK2511" s="6"/>
      <c r="AL2511" s="14">
        <v>40133</v>
      </c>
      <c r="AM2511" s="6">
        <v>5.7729999999999997</v>
      </c>
      <c r="AN2511" s="6"/>
      <c r="AO2511" s="6"/>
      <c r="AP2511" s="14">
        <v>40007</v>
      </c>
      <c r="AQ2511" s="6">
        <v>0.71540000000000004</v>
      </c>
      <c r="AT2511" s="1"/>
    </row>
    <row r="2512" spans="12:46" x14ac:dyDescent="0.2">
      <c r="L2512" s="1">
        <v>40052</v>
      </c>
      <c r="M2512">
        <v>0.53580000000000005</v>
      </c>
      <c r="P2512" s="1">
        <v>40611</v>
      </c>
      <c r="Q2512">
        <v>5.8555999999999999</v>
      </c>
      <c r="T2512" s="1">
        <v>40175</v>
      </c>
      <c r="U2512">
        <v>219.8973</v>
      </c>
      <c r="X2512" s="1">
        <v>40164</v>
      </c>
      <c r="Y2512">
        <v>0.13</v>
      </c>
      <c r="Z2512" s="9">
        <f t="shared" si="302"/>
        <v>5.1553931763592686E-6</v>
      </c>
      <c r="AA2512" s="6">
        <f t="shared" si="303"/>
        <v>133.60313713582855</v>
      </c>
      <c r="AB2512" s="6"/>
      <c r="AC2512" s="6"/>
      <c r="AD2512" s="14">
        <v>40045</v>
      </c>
      <c r="AE2512" s="6">
        <v>2.1440000000000001</v>
      </c>
      <c r="AF2512" s="6"/>
      <c r="AG2512" s="6"/>
      <c r="AH2512" s="6"/>
      <c r="AI2512" s="6"/>
      <c r="AJ2512" s="6"/>
      <c r="AK2512" s="6"/>
      <c r="AL2512" s="14">
        <v>40134</v>
      </c>
      <c r="AM2512" s="6">
        <v>5.7519999999999998</v>
      </c>
      <c r="AN2512" s="6"/>
      <c r="AO2512" s="6"/>
      <c r="AP2512" s="14">
        <v>40008</v>
      </c>
      <c r="AQ2512" s="6">
        <v>0.71589999999999998</v>
      </c>
      <c r="AT2512" s="1"/>
    </row>
    <row r="2513" spans="12:46" x14ac:dyDescent="0.2">
      <c r="L2513" s="1">
        <v>40053</v>
      </c>
      <c r="M2513">
        <v>0.53159999999999996</v>
      </c>
      <c r="P2513" s="1">
        <v>40612</v>
      </c>
      <c r="Q2513">
        <v>5.827</v>
      </c>
      <c r="T2513" s="1">
        <v>40176</v>
      </c>
      <c r="U2513">
        <v>219.96969999999999</v>
      </c>
      <c r="X2513" s="1">
        <v>40165</v>
      </c>
      <c r="Y2513">
        <v>0.12</v>
      </c>
      <c r="Z2513" s="9">
        <f t="shared" si="302"/>
        <v>4.7590612270997923E-6</v>
      </c>
      <c r="AA2513" s="6">
        <f t="shared" si="303"/>
        <v>133.60377296133831</v>
      </c>
      <c r="AB2513" s="6"/>
      <c r="AC2513" s="6"/>
      <c r="AD2513" s="14">
        <v>40046</v>
      </c>
      <c r="AE2513" s="6">
        <v>2.2189999999999999</v>
      </c>
      <c r="AF2513" s="6"/>
      <c r="AG2513" s="6"/>
      <c r="AH2513" s="6"/>
      <c r="AI2513" s="6"/>
      <c r="AJ2513" s="6"/>
      <c r="AK2513" s="6"/>
      <c r="AL2513" s="14">
        <v>40135</v>
      </c>
      <c r="AM2513" s="6">
        <v>5.7560000000000002</v>
      </c>
      <c r="AN2513" s="6"/>
      <c r="AO2513" s="6"/>
      <c r="AP2513" s="14">
        <v>40009</v>
      </c>
      <c r="AQ2513" s="6">
        <v>0.70889999999999997</v>
      </c>
      <c r="AT2513" s="1"/>
    </row>
    <row r="2514" spans="12:46" x14ac:dyDescent="0.2">
      <c r="L2514" s="1">
        <v>40056</v>
      </c>
      <c r="M2514">
        <v>0.53159999999999996</v>
      </c>
      <c r="P2514" s="1">
        <v>40613</v>
      </c>
      <c r="Q2514">
        <v>5.8017000000000003</v>
      </c>
      <c r="T2514" s="1">
        <v>40177</v>
      </c>
      <c r="U2514">
        <v>220.042</v>
      </c>
      <c r="X2514" s="1">
        <v>40168</v>
      </c>
      <c r="Y2514">
        <v>0.12</v>
      </c>
      <c r="Z2514" s="9">
        <f t="shared" si="302"/>
        <v>4.7590612270997923E-6</v>
      </c>
      <c r="AA2514" s="6">
        <f t="shared" si="303"/>
        <v>133.60440878987401</v>
      </c>
      <c r="AB2514" s="6"/>
      <c r="AC2514" s="6"/>
      <c r="AD2514" s="14">
        <v>40049</v>
      </c>
      <c r="AE2514" s="6">
        <v>2.1680000000000001</v>
      </c>
      <c r="AF2514" s="6"/>
      <c r="AG2514" s="6"/>
      <c r="AH2514" s="6"/>
      <c r="AI2514" s="6"/>
      <c r="AJ2514" s="6"/>
      <c r="AK2514" s="6"/>
      <c r="AL2514" s="14">
        <v>40136</v>
      </c>
      <c r="AM2514" s="6">
        <v>5.7640000000000002</v>
      </c>
      <c r="AN2514" s="6"/>
      <c r="AO2514" s="6"/>
      <c r="AP2514" s="14">
        <v>40010</v>
      </c>
      <c r="AQ2514" s="6">
        <v>0.70679999999999998</v>
      </c>
      <c r="AT2514" s="1"/>
    </row>
    <row r="2515" spans="12:46" x14ac:dyDescent="0.2">
      <c r="L2515" s="1">
        <v>40057</v>
      </c>
      <c r="M2515">
        <v>0.52229999999999999</v>
      </c>
      <c r="P2515" s="1">
        <v>40616</v>
      </c>
      <c r="Q2515">
        <v>5.8338999999999999</v>
      </c>
      <c r="T2515" s="1">
        <v>40178</v>
      </c>
      <c r="U2515">
        <v>220.11449999999999</v>
      </c>
      <c r="X2515" s="1">
        <v>40169</v>
      </c>
      <c r="Y2515">
        <v>0.12</v>
      </c>
      <c r="Z2515" s="9">
        <f t="shared" si="302"/>
        <v>4.7590612270997923E-6</v>
      </c>
      <c r="AA2515" s="6">
        <f t="shared" si="303"/>
        <v>133.60504462143567</v>
      </c>
      <c r="AB2515" s="6"/>
      <c r="AC2515" s="6"/>
      <c r="AD2515" s="14">
        <v>40050</v>
      </c>
      <c r="AE2515" s="6">
        <v>2.1749999999999998</v>
      </c>
      <c r="AF2515" s="6"/>
      <c r="AG2515" s="6"/>
      <c r="AH2515" s="6"/>
      <c r="AI2515" s="6"/>
      <c r="AJ2515" s="6"/>
      <c r="AK2515" s="6"/>
      <c r="AL2515" s="14">
        <v>40137</v>
      </c>
      <c r="AM2515" s="6">
        <v>5.7519999999999998</v>
      </c>
      <c r="AN2515" s="6"/>
      <c r="AO2515" s="6"/>
      <c r="AP2515" s="14">
        <v>40011</v>
      </c>
      <c r="AQ2515" s="6">
        <v>0.70909999999999995</v>
      </c>
      <c r="AT2515" s="1"/>
    </row>
    <row r="2516" spans="12:46" x14ac:dyDescent="0.2">
      <c r="L2516" s="1">
        <v>40058</v>
      </c>
      <c r="M2516">
        <v>0.53010000000000002</v>
      </c>
      <c r="P2516" s="1">
        <v>40617</v>
      </c>
      <c r="Q2516">
        <v>5.8501000000000003</v>
      </c>
      <c r="T2516" s="1">
        <v>40182</v>
      </c>
      <c r="U2516">
        <v>220.18700000000001</v>
      </c>
      <c r="X2516" s="1">
        <v>40170</v>
      </c>
      <c r="Y2516">
        <v>0.11</v>
      </c>
      <c r="Z2516" s="9">
        <f t="shared" si="302"/>
        <v>4.3626898471593734E-6</v>
      </c>
      <c r="AA2516" s="6">
        <f t="shared" si="303"/>
        <v>133.60562749880737</v>
      </c>
      <c r="AB2516" s="6"/>
      <c r="AC2516" s="6"/>
      <c r="AD2516" s="14">
        <v>40051</v>
      </c>
      <c r="AE2516" s="6">
        <v>2.165</v>
      </c>
      <c r="AF2516" s="6"/>
      <c r="AG2516" s="6"/>
      <c r="AH2516" s="6"/>
      <c r="AI2516" s="6"/>
      <c r="AJ2516" s="6"/>
      <c r="AK2516" s="6"/>
      <c r="AL2516" s="14">
        <v>40140</v>
      </c>
      <c r="AM2516" s="6">
        <v>5.7519999999999998</v>
      </c>
      <c r="AN2516" s="6"/>
      <c r="AO2516" s="6"/>
      <c r="AP2516" s="14">
        <v>40014</v>
      </c>
      <c r="AQ2516" s="6">
        <v>0.70269999999999999</v>
      </c>
      <c r="AT2516" s="1"/>
    </row>
    <row r="2517" spans="12:46" x14ac:dyDescent="0.2">
      <c r="L2517" s="1">
        <v>40059</v>
      </c>
      <c r="M2517">
        <v>0.53759999999999997</v>
      </c>
      <c r="P2517" s="1">
        <v>40618</v>
      </c>
      <c r="Q2517">
        <v>5.8577000000000004</v>
      </c>
      <c r="T2517" s="1">
        <v>40183</v>
      </c>
      <c r="U2517">
        <v>220.2595</v>
      </c>
      <c r="X2517" s="1">
        <v>40171</v>
      </c>
      <c r="Y2517">
        <v>0.11</v>
      </c>
      <c r="Z2517" s="9">
        <f t="shared" si="302"/>
        <v>4.3626898471593734E-6</v>
      </c>
      <c r="AA2517" s="6">
        <f t="shared" si="303"/>
        <v>133.60621037872198</v>
      </c>
      <c r="AB2517" s="6"/>
      <c r="AC2517" s="6"/>
      <c r="AD2517" s="14">
        <v>40052</v>
      </c>
      <c r="AE2517" s="6">
        <v>2.1890000000000001</v>
      </c>
      <c r="AF2517" s="6"/>
      <c r="AG2517" s="6"/>
      <c r="AH2517" s="6"/>
      <c r="AI2517" s="6"/>
      <c r="AJ2517" s="6"/>
      <c r="AK2517" s="6"/>
      <c r="AL2517" s="14">
        <v>40141</v>
      </c>
      <c r="AM2517" s="6">
        <v>5.7439999999999998</v>
      </c>
      <c r="AN2517" s="6"/>
      <c r="AO2517" s="6"/>
      <c r="AP2517" s="14">
        <v>40015</v>
      </c>
      <c r="AQ2517" s="6">
        <v>0.70299999999999996</v>
      </c>
      <c r="AT2517" s="1"/>
    </row>
    <row r="2518" spans="12:46" x14ac:dyDescent="0.2">
      <c r="L2518" s="1">
        <v>40060</v>
      </c>
      <c r="M2518">
        <v>0.54259999999999997</v>
      </c>
      <c r="P2518" s="1">
        <v>40619</v>
      </c>
      <c r="Q2518">
        <v>5.8562000000000003</v>
      </c>
      <c r="T2518" s="1">
        <v>40184</v>
      </c>
      <c r="U2518">
        <v>220.33199999999999</v>
      </c>
      <c r="X2518" s="1">
        <v>40175</v>
      </c>
      <c r="Y2518">
        <v>0.12</v>
      </c>
      <c r="Z2518" s="9">
        <f t="shared" si="302"/>
        <v>4.7590612270997923E-6</v>
      </c>
      <c r="AA2518" s="6">
        <f t="shared" si="303"/>
        <v>133.6068462188575</v>
      </c>
      <c r="AB2518" s="6"/>
      <c r="AC2518" s="6"/>
      <c r="AD2518" s="14">
        <v>40053</v>
      </c>
      <c r="AE2518" s="6">
        <v>2.2240000000000002</v>
      </c>
      <c r="AF2518" s="6"/>
      <c r="AG2518" s="6"/>
      <c r="AH2518" s="6"/>
      <c r="AI2518" s="6"/>
      <c r="AJ2518" s="6"/>
      <c r="AK2518" s="6"/>
      <c r="AL2518" s="14">
        <v>40142</v>
      </c>
      <c r="AM2518" s="6">
        <v>5.742</v>
      </c>
      <c r="AN2518" s="6"/>
      <c r="AO2518" s="6"/>
      <c r="AP2518" s="14">
        <v>40016</v>
      </c>
      <c r="AQ2518" s="6">
        <v>0.70330000000000004</v>
      </c>
      <c r="AT2518" s="1"/>
    </row>
    <row r="2519" spans="12:46" x14ac:dyDescent="0.2">
      <c r="L2519" s="1">
        <v>40063</v>
      </c>
      <c r="M2519">
        <v>0.54239999999999999</v>
      </c>
      <c r="P2519" s="1">
        <v>40620</v>
      </c>
      <c r="Q2519">
        <v>5.8388</v>
      </c>
      <c r="T2519" s="1">
        <v>40185</v>
      </c>
      <c r="U2519">
        <v>220.40459999999999</v>
      </c>
      <c r="X2519" s="1">
        <v>40176</v>
      </c>
      <c r="Y2519">
        <v>0.12</v>
      </c>
      <c r="Z2519" s="9">
        <f t="shared" si="302"/>
        <v>4.7590612270997923E-6</v>
      </c>
      <c r="AA2519" s="6">
        <f t="shared" si="303"/>
        <v>133.60748206201902</v>
      </c>
      <c r="AB2519" s="6"/>
      <c r="AC2519" s="6"/>
      <c r="AD2519" s="14">
        <v>40056</v>
      </c>
      <c r="AE2519" s="6">
        <v>2.2650000000000001</v>
      </c>
      <c r="AF2519" s="6"/>
      <c r="AG2519" s="6"/>
      <c r="AH2519" s="6"/>
      <c r="AI2519" s="6"/>
      <c r="AJ2519" s="6"/>
      <c r="AK2519" s="6"/>
      <c r="AL2519" s="14">
        <v>40143</v>
      </c>
      <c r="AM2519" s="6">
        <v>5.7539999999999996</v>
      </c>
      <c r="AN2519" s="6"/>
      <c r="AO2519" s="6"/>
      <c r="AP2519" s="14">
        <v>40017</v>
      </c>
      <c r="AQ2519" s="6">
        <v>0.70699999999999996</v>
      </c>
      <c r="AT2519" s="1"/>
    </row>
    <row r="2520" spans="12:46" x14ac:dyDescent="0.2">
      <c r="L2520" s="1">
        <v>40064</v>
      </c>
      <c r="M2520">
        <v>0.54659999999999997</v>
      </c>
      <c r="P2520" s="1">
        <v>40623</v>
      </c>
      <c r="Q2520">
        <v>5.8398000000000003</v>
      </c>
      <c r="T2520" s="1">
        <v>40186</v>
      </c>
      <c r="U2520">
        <v>220.47720000000001</v>
      </c>
      <c r="X2520" s="1">
        <v>40177</v>
      </c>
      <c r="Y2520">
        <v>0.11</v>
      </c>
      <c r="Z2520" s="9">
        <f t="shared" si="302"/>
        <v>4.3626898471593734E-6</v>
      </c>
      <c r="AA2520" s="6">
        <f t="shared" si="303"/>
        <v>133.60806495002453</v>
      </c>
      <c r="AB2520" s="6"/>
      <c r="AC2520" s="6"/>
      <c r="AD2520" s="14">
        <v>40057</v>
      </c>
      <c r="AE2520" s="6">
        <v>2.2679999999999998</v>
      </c>
      <c r="AF2520" s="6"/>
      <c r="AG2520" s="6"/>
      <c r="AH2520" s="6"/>
      <c r="AI2520" s="6"/>
      <c r="AJ2520" s="6"/>
      <c r="AK2520" s="6"/>
      <c r="AL2520" s="14">
        <v>40144</v>
      </c>
      <c r="AM2520" s="6">
        <v>5.7460000000000004</v>
      </c>
      <c r="AN2520" s="6"/>
      <c r="AO2520" s="6"/>
      <c r="AP2520" s="14">
        <v>40018</v>
      </c>
      <c r="AQ2520" s="6">
        <v>0.70399999999999996</v>
      </c>
      <c r="AT2520" s="1"/>
    </row>
    <row r="2521" spans="12:46" x14ac:dyDescent="0.2">
      <c r="L2521" s="1">
        <v>40065</v>
      </c>
      <c r="M2521">
        <v>0.54449999999999998</v>
      </c>
      <c r="P2521" s="1">
        <v>40624</v>
      </c>
      <c r="Q2521">
        <v>5.8216000000000001</v>
      </c>
      <c r="T2521" s="1">
        <v>40189</v>
      </c>
      <c r="U2521">
        <v>220.5498</v>
      </c>
      <c r="X2521" s="1">
        <v>40178</v>
      </c>
      <c r="Y2521">
        <v>0.05</v>
      </c>
      <c r="Z2521" s="9">
        <f t="shared" si="302"/>
        <v>1.9836330851230599E-6</v>
      </c>
      <c r="AA2521" s="6">
        <f t="shared" si="303"/>
        <v>133.60832997940261</v>
      </c>
      <c r="AB2521" s="6"/>
      <c r="AC2521" s="6"/>
      <c r="AD2521" s="14">
        <v>40058</v>
      </c>
      <c r="AE2521" s="6">
        <v>2.2360000000000002</v>
      </c>
      <c r="AF2521" s="6"/>
      <c r="AG2521" s="6"/>
      <c r="AH2521" s="6"/>
      <c r="AI2521" s="6"/>
      <c r="AJ2521" s="6"/>
      <c r="AK2521" s="6"/>
      <c r="AL2521" s="14">
        <v>40147</v>
      </c>
      <c r="AM2521" s="6">
        <v>5.7649999999999997</v>
      </c>
      <c r="AN2521" s="6"/>
      <c r="AO2521" s="6"/>
      <c r="AP2521" s="14">
        <v>40021</v>
      </c>
      <c r="AQ2521" s="6">
        <v>0.70269999999999999</v>
      </c>
      <c r="AT2521" s="1"/>
    </row>
    <row r="2522" spans="12:46" x14ac:dyDescent="0.2">
      <c r="L2522" s="1">
        <v>40066</v>
      </c>
      <c r="M2522">
        <v>0.55220000000000002</v>
      </c>
      <c r="P2522" s="1">
        <v>40625</v>
      </c>
      <c r="Q2522">
        <v>5.8007999999999997</v>
      </c>
      <c r="T2522" s="1">
        <v>40190</v>
      </c>
      <c r="U2522">
        <v>220.6224</v>
      </c>
      <c r="X2522" s="1">
        <v>40182</v>
      </c>
      <c r="Y2522">
        <v>0.12</v>
      </c>
      <c r="Z2522" s="9">
        <f t="shared" si="302"/>
        <v>4.7590612270997923E-6</v>
      </c>
      <c r="AA2522" s="6">
        <f t="shared" si="303"/>
        <v>133.60896582962545</v>
      </c>
      <c r="AB2522" s="6"/>
      <c r="AC2522" s="6"/>
      <c r="AD2522" s="14">
        <v>40059</v>
      </c>
      <c r="AE2522" s="6">
        <v>2.2250000000000001</v>
      </c>
      <c r="AF2522" s="6"/>
      <c r="AG2522" s="6"/>
      <c r="AH2522" s="6"/>
      <c r="AI2522" s="6"/>
      <c r="AJ2522" s="6"/>
      <c r="AK2522" s="6"/>
      <c r="AL2522" s="14">
        <v>40148</v>
      </c>
      <c r="AM2522" s="6">
        <v>5.7619999999999996</v>
      </c>
      <c r="AN2522" s="6"/>
      <c r="AO2522" s="6"/>
      <c r="AP2522" s="14">
        <v>40022</v>
      </c>
      <c r="AQ2522" s="6">
        <v>0.70589999999999997</v>
      </c>
      <c r="AT2522" s="1"/>
    </row>
    <row r="2523" spans="12:46" x14ac:dyDescent="0.2">
      <c r="L2523" s="1">
        <v>40067</v>
      </c>
      <c r="M2523">
        <v>0.5464</v>
      </c>
      <c r="P2523" s="1">
        <v>40626</v>
      </c>
      <c r="Q2523">
        <v>5.8083</v>
      </c>
      <c r="T2523" s="1">
        <v>40191</v>
      </c>
      <c r="U2523">
        <v>220.6951</v>
      </c>
      <c r="X2523" s="1">
        <v>40183</v>
      </c>
      <c r="Y2523">
        <v>0.12</v>
      </c>
      <c r="Z2523" s="9">
        <f t="shared" si="302"/>
        <v>4.7590612270997923E-6</v>
      </c>
      <c r="AA2523" s="6">
        <f t="shared" si="303"/>
        <v>133.60960168287431</v>
      </c>
      <c r="AB2523" s="6"/>
      <c r="AC2523" s="6"/>
      <c r="AD2523" s="14">
        <v>40060</v>
      </c>
      <c r="AE2523" s="6">
        <v>2.2469999999999999</v>
      </c>
      <c r="AF2523" s="6"/>
      <c r="AG2523" s="6"/>
      <c r="AH2523" s="6"/>
      <c r="AI2523" s="6"/>
      <c r="AJ2523" s="6"/>
      <c r="AK2523" s="6"/>
      <c r="AL2523" s="14">
        <v>40149</v>
      </c>
      <c r="AM2523" s="6">
        <v>5.758</v>
      </c>
      <c r="AN2523" s="6"/>
      <c r="AO2523" s="6"/>
      <c r="AP2523" s="14">
        <v>40023</v>
      </c>
      <c r="AQ2523" s="6">
        <v>0.71179999999999999</v>
      </c>
      <c r="AT2523" s="1"/>
    </row>
    <row r="2524" spans="12:46" x14ac:dyDescent="0.2">
      <c r="L2524" s="1">
        <v>40070</v>
      </c>
      <c r="M2524">
        <v>0.55159999999999998</v>
      </c>
      <c r="P2524" s="1">
        <v>40627</v>
      </c>
      <c r="Q2524">
        <v>5.7976999999999999</v>
      </c>
      <c r="T2524" s="1">
        <v>40192</v>
      </c>
      <c r="U2524">
        <v>220.76779999999999</v>
      </c>
      <c r="X2524" s="1">
        <v>40184</v>
      </c>
      <c r="Y2524">
        <v>0.12</v>
      </c>
      <c r="Z2524" s="9">
        <f t="shared" si="302"/>
        <v>4.7590612270997923E-6</v>
      </c>
      <c r="AA2524" s="6">
        <f t="shared" si="303"/>
        <v>133.61023753914924</v>
      </c>
      <c r="AB2524" s="6"/>
      <c r="AC2524" s="6"/>
      <c r="AD2524" s="14">
        <v>40063</v>
      </c>
      <c r="AE2524" s="6">
        <v>2.2469999999999999</v>
      </c>
      <c r="AF2524" s="6"/>
      <c r="AG2524" s="6"/>
      <c r="AH2524" s="6"/>
      <c r="AI2524" s="6"/>
      <c r="AJ2524" s="6"/>
      <c r="AK2524" s="6"/>
      <c r="AL2524" s="14">
        <v>40150</v>
      </c>
      <c r="AM2524" s="6">
        <v>5.7690000000000001</v>
      </c>
      <c r="AN2524" s="6"/>
      <c r="AO2524" s="6"/>
      <c r="AP2524" s="14">
        <v>40024</v>
      </c>
      <c r="AQ2524" s="6">
        <v>0.71050000000000002</v>
      </c>
      <c r="AT2524" s="1"/>
    </row>
    <row r="2525" spans="12:46" x14ac:dyDescent="0.2">
      <c r="L2525" s="1">
        <v>40071</v>
      </c>
      <c r="M2525">
        <v>0.55430000000000001</v>
      </c>
      <c r="P2525" s="1">
        <v>40630</v>
      </c>
      <c r="Q2525">
        <v>5.8000999999999996</v>
      </c>
      <c r="T2525" s="1">
        <v>40193</v>
      </c>
      <c r="U2525">
        <v>220.84049999999999</v>
      </c>
      <c r="X2525" s="1">
        <v>40185</v>
      </c>
      <c r="Y2525">
        <v>0.1</v>
      </c>
      <c r="Z2525" s="9">
        <f t="shared" si="302"/>
        <v>3.9662790287664507E-6</v>
      </c>
      <c r="AA2525" s="6">
        <f t="shared" si="303"/>
        <v>133.61076747463241</v>
      </c>
      <c r="AB2525" s="6"/>
      <c r="AC2525" s="6"/>
      <c r="AD2525" s="14">
        <v>40064</v>
      </c>
      <c r="AE2525" s="6">
        <v>2.2509999999999999</v>
      </c>
      <c r="AF2525" s="6"/>
      <c r="AG2525" s="6"/>
      <c r="AH2525" s="6"/>
      <c r="AI2525" s="6"/>
      <c r="AJ2525" s="6"/>
      <c r="AK2525" s="6"/>
      <c r="AL2525" s="14">
        <v>40151</v>
      </c>
      <c r="AM2525" s="6">
        <v>5.7750000000000004</v>
      </c>
      <c r="AN2525" s="6"/>
      <c r="AO2525" s="6"/>
      <c r="AP2525" s="14">
        <v>40025</v>
      </c>
      <c r="AQ2525" s="6">
        <v>0.70140000000000002</v>
      </c>
      <c r="AT2525" s="1"/>
    </row>
    <row r="2526" spans="12:46" x14ac:dyDescent="0.2">
      <c r="L2526" s="1">
        <v>40072</v>
      </c>
      <c r="M2526">
        <v>0.55449999999999999</v>
      </c>
      <c r="P2526" s="1">
        <v>40631</v>
      </c>
      <c r="Q2526">
        <v>5.8148999999999997</v>
      </c>
      <c r="T2526" s="1">
        <v>40196</v>
      </c>
      <c r="U2526">
        <v>220.91319999999999</v>
      </c>
      <c r="X2526" s="1">
        <v>40186</v>
      </c>
      <c r="Y2526">
        <v>0.11</v>
      </c>
      <c r="Z2526" s="9">
        <f t="shared" si="302"/>
        <v>4.3626898471593734E-6</v>
      </c>
      <c r="AA2526" s="6">
        <f t="shared" si="303"/>
        <v>133.61135037697113</v>
      </c>
      <c r="AB2526" s="6"/>
      <c r="AC2526" s="6"/>
      <c r="AD2526" s="14">
        <v>40065</v>
      </c>
      <c r="AE2526" s="6">
        <v>2.2330000000000001</v>
      </c>
      <c r="AF2526" s="6"/>
      <c r="AG2526" s="6"/>
      <c r="AH2526" s="6"/>
      <c r="AI2526" s="6"/>
      <c r="AJ2526" s="6"/>
      <c r="AK2526" s="6"/>
      <c r="AL2526" s="14">
        <v>40154</v>
      </c>
      <c r="AM2526" s="6">
        <v>5.7549999999999999</v>
      </c>
      <c r="AN2526" s="6"/>
      <c r="AO2526" s="6"/>
      <c r="AP2526" s="14">
        <v>40028</v>
      </c>
      <c r="AQ2526" s="6">
        <v>0.69389999999999996</v>
      </c>
      <c r="AT2526" s="1"/>
    </row>
    <row r="2527" spans="12:46" x14ac:dyDescent="0.2">
      <c r="L2527" s="1">
        <v>40073</v>
      </c>
      <c r="M2527">
        <v>0.55379999999999996</v>
      </c>
      <c r="P2527" s="1">
        <v>40632</v>
      </c>
      <c r="Q2527">
        <v>5.7995000000000001</v>
      </c>
      <c r="T2527" s="1">
        <v>40197</v>
      </c>
      <c r="U2527">
        <v>220.98589999999999</v>
      </c>
      <c r="X2527" s="1">
        <v>40189</v>
      </c>
      <c r="Y2527">
        <v>0.11</v>
      </c>
      <c r="Z2527" s="9">
        <f t="shared" si="302"/>
        <v>4.3626898471593734E-6</v>
      </c>
      <c r="AA2527" s="6">
        <f t="shared" si="303"/>
        <v>133.61193328185288</v>
      </c>
      <c r="AB2527" s="6"/>
      <c r="AC2527" s="6"/>
      <c r="AD2527" s="14">
        <v>40066</v>
      </c>
      <c r="AE2527" s="6">
        <v>2.1850000000000001</v>
      </c>
      <c r="AF2527" s="6"/>
      <c r="AG2527" s="6"/>
      <c r="AH2527" s="6"/>
      <c r="AI2527" s="6"/>
      <c r="AJ2527" s="6"/>
      <c r="AK2527" s="6"/>
      <c r="AL2527" s="14">
        <v>40155</v>
      </c>
      <c r="AM2527" s="6">
        <v>5.7329999999999997</v>
      </c>
      <c r="AN2527" s="6"/>
      <c r="AO2527" s="6"/>
      <c r="AP2527" s="14">
        <v>40029</v>
      </c>
      <c r="AQ2527" s="6">
        <v>0.69410000000000005</v>
      </c>
      <c r="AT2527" s="1"/>
    </row>
    <row r="2528" spans="12:46" x14ac:dyDescent="0.2">
      <c r="L2528" s="1">
        <v>40074</v>
      </c>
      <c r="M2528">
        <v>0.55300000000000005</v>
      </c>
      <c r="P2528" s="1">
        <v>40633</v>
      </c>
      <c r="Q2528">
        <v>5.79</v>
      </c>
      <c r="T2528" s="1">
        <v>40198</v>
      </c>
      <c r="U2528">
        <v>221.05869999999999</v>
      </c>
      <c r="X2528" s="1">
        <v>40190</v>
      </c>
      <c r="Y2528">
        <v>0.11</v>
      </c>
      <c r="Z2528" s="9">
        <f t="shared" si="302"/>
        <v>4.3626898471593734E-6</v>
      </c>
      <c r="AA2528" s="6">
        <f t="shared" si="303"/>
        <v>133.61251618927767</v>
      </c>
      <c r="AB2528" s="6"/>
      <c r="AC2528" s="6"/>
      <c r="AD2528" s="14">
        <v>40067</v>
      </c>
      <c r="AE2528" s="6">
        <v>2.169</v>
      </c>
      <c r="AF2528" s="6"/>
      <c r="AG2528" s="6"/>
      <c r="AH2528" s="6"/>
      <c r="AI2528" s="6"/>
      <c r="AJ2528" s="6"/>
      <c r="AK2528" s="6"/>
      <c r="AL2528" s="14">
        <v>40156</v>
      </c>
      <c r="AM2528" s="6">
        <v>5.7229999999999999</v>
      </c>
      <c r="AN2528" s="6"/>
      <c r="AO2528" s="6"/>
      <c r="AP2528" s="14">
        <v>40030</v>
      </c>
      <c r="AQ2528" s="6">
        <v>0.69430000000000003</v>
      </c>
      <c r="AT2528" s="1"/>
    </row>
    <row r="2529" spans="12:46" x14ac:dyDescent="0.2">
      <c r="L2529" s="1">
        <v>40077</v>
      </c>
      <c r="M2529">
        <v>0.54800000000000004</v>
      </c>
      <c r="P2529" s="1">
        <v>40634</v>
      </c>
      <c r="Q2529">
        <v>5.7850000000000001</v>
      </c>
      <c r="T2529" s="1">
        <v>40199</v>
      </c>
      <c r="U2529">
        <v>221.13149999999999</v>
      </c>
      <c r="X2529" s="1">
        <v>40191</v>
      </c>
      <c r="Y2529">
        <v>0.11</v>
      </c>
      <c r="Z2529" s="9">
        <f t="shared" si="302"/>
        <v>4.3626898471593734E-6</v>
      </c>
      <c r="AA2529" s="6">
        <f t="shared" si="303"/>
        <v>133.61309909924552</v>
      </c>
      <c r="AB2529" s="6"/>
      <c r="AC2529" s="6"/>
      <c r="AD2529" s="14">
        <v>40070</v>
      </c>
      <c r="AE2529" s="6">
        <v>2.1970000000000001</v>
      </c>
      <c r="AF2529" s="6"/>
      <c r="AG2529" s="6"/>
      <c r="AH2529" s="6"/>
      <c r="AI2529" s="6"/>
      <c r="AJ2529" s="6"/>
      <c r="AK2529" s="6"/>
      <c r="AL2529" s="14">
        <v>40157</v>
      </c>
      <c r="AM2529" s="6">
        <v>5.7309999999999999</v>
      </c>
      <c r="AN2529" s="6"/>
      <c r="AO2529" s="6"/>
      <c r="AP2529" s="14">
        <v>40031</v>
      </c>
      <c r="AQ2529" s="6">
        <v>0.69710000000000005</v>
      </c>
      <c r="AT2529" s="1"/>
    </row>
    <row r="2530" spans="12:46" x14ac:dyDescent="0.2">
      <c r="L2530" s="1">
        <v>40078</v>
      </c>
      <c r="M2530">
        <v>0.55779999999999996</v>
      </c>
      <c r="P2530" s="1">
        <v>40637</v>
      </c>
      <c r="Q2530">
        <v>5.7849000000000004</v>
      </c>
      <c r="T2530" s="1">
        <v>40200</v>
      </c>
      <c r="U2530">
        <v>221.20429999999999</v>
      </c>
      <c r="X2530" s="1">
        <v>40192</v>
      </c>
      <c r="Y2530">
        <v>0.11</v>
      </c>
      <c r="Z2530" s="9">
        <f t="shared" si="302"/>
        <v>4.3626898471593734E-6</v>
      </c>
      <c r="AA2530" s="6">
        <f t="shared" si="303"/>
        <v>133.6136820117564</v>
      </c>
      <c r="AB2530" s="6"/>
      <c r="AC2530" s="6"/>
      <c r="AD2530" s="14">
        <v>40071</v>
      </c>
      <c r="AE2530" s="6">
        <v>2.2189999999999999</v>
      </c>
      <c r="AF2530" s="6"/>
      <c r="AG2530" s="6"/>
      <c r="AH2530" s="6"/>
      <c r="AI2530" s="6"/>
      <c r="AJ2530" s="6"/>
      <c r="AK2530" s="6"/>
      <c r="AL2530" s="14">
        <v>40158</v>
      </c>
      <c r="AM2530" s="6">
        <v>5.7240000000000002</v>
      </c>
      <c r="AN2530" s="6"/>
      <c r="AO2530" s="6"/>
      <c r="AP2530" s="14">
        <v>40032</v>
      </c>
      <c r="AQ2530" s="6">
        <v>0.70509999999999995</v>
      </c>
      <c r="AT2530" s="1"/>
    </row>
    <row r="2531" spans="12:46" x14ac:dyDescent="0.2">
      <c r="L2531" s="1">
        <v>40079</v>
      </c>
      <c r="M2531">
        <v>0.55610000000000004</v>
      </c>
      <c r="P2531" s="1">
        <v>40638</v>
      </c>
      <c r="Q2531">
        <v>5.7972999999999999</v>
      </c>
      <c r="T2531" s="1">
        <v>40203</v>
      </c>
      <c r="U2531">
        <v>221.27709999999999</v>
      </c>
      <c r="X2531" s="1">
        <v>40193</v>
      </c>
      <c r="Y2531">
        <v>0.12</v>
      </c>
      <c r="Z2531" s="9">
        <f t="shared" si="302"/>
        <v>4.7590612270997923E-6</v>
      </c>
      <c r="AA2531" s="6">
        <f t="shared" si="303"/>
        <v>133.61431788744986</v>
      </c>
      <c r="AB2531" s="6"/>
      <c r="AC2531" s="6"/>
      <c r="AD2531" s="14">
        <v>40072</v>
      </c>
      <c r="AE2531" s="6">
        <v>2.1880000000000002</v>
      </c>
      <c r="AF2531" s="6"/>
      <c r="AG2531" s="6"/>
      <c r="AH2531" s="6"/>
      <c r="AI2531" s="6"/>
      <c r="AJ2531" s="6"/>
      <c r="AK2531" s="6"/>
      <c r="AL2531" s="14">
        <v>40161</v>
      </c>
      <c r="AM2531" s="6">
        <v>5.7130000000000001</v>
      </c>
      <c r="AN2531" s="6"/>
      <c r="AO2531" s="6"/>
      <c r="AP2531" s="14">
        <v>40035</v>
      </c>
      <c r="AQ2531" s="6">
        <v>0.70730000000000004</v>
      </c>
      <c r="AT2531" s="1"/>
    </row>
    <row r="2532" spans="12:46" x14ac:dyDescent="0.2">
      <c r="L2532" s="1">
        <v>40080</v>
      </c>
      <c r="M2532">
        <v>0.55559999999999998</v>
      </c>
      <c r="P2532" s="1">
        <v>40639</v>
      </c>
      <c r="Q2532">
        <v>5.8018000000000001</v>
      </c>
      <c r="T2532" s="1">
        <v>40204</v>
      </c>
      <c r="U2532">
        <v>221.35</v>
      </c>
      <c r="X2532" s="1">
        <v>40197</v>
      </c>
      <c r="Y2532">
        <v>0.13</v>
      </c>
      <c r="Z2532" s="9">
        <f t="shared" si="302"/>
        <v>5.1553931763592686E-6</v>
      </c>
      <c r="AA2532" s="6">
        <f t="shared" si="303"/>
        <v>133.61500672179255</v>
      </c>
      <c r="AB2532" s="6"/>
      <c r="AC2532" s="6"/>
      <c r="AD2532" s="14">
        <v>40073</v>
      </c>
      <c r="AE2532" s="6">
        <v>2.1589999999999998</v>
      </c>
      <c r="AF2532" s="6"/>
      <c r="AG2532" s="6"/>
      <c r="AH2532" s="6"/>
      <c r="AI2532" s="6"/>
      <c r="AJ2532" s="6"/>
      <c r="AK2532" s="6"/>
      <c r="AL2532" s="14">
        <v>40162</v>
      </c>
      <c r="AM2532" s="6">
        <v>5.7229999999999999</v>
      </c>
      <c r="AN2532" s="6"/>
      <c r="AO2532" s="6"/>
      <c r="AP2532" s="14">
        <v>40036</v>
      </c>
      <c r="AQ2532" s="6">
        <v>0.70669999999999999</v>
      </c>
      <c r="AT2532" s="1"/>
    </row>
    <row r="2533" spans="12:46" x14ac:dyDescent="0.2">
      <c r="L2533" s="1">
        <v>40081</v>
      </c>
      <c r="M2533">
        <v>0.55810000000000004</v>
      </c>
      <c r="P2533" s="1">
        <v>40640</v>
      </c>
      <c r="Q2533">
        <v>5.8055000000000003</v>
      </c>
      <c r="T2533" s="1">
        <v>40205</v>
      </c>
      <c r="U2533">
        <v>221.4228</v>
      </c>
      <c r="X2533" s="1">
        <v>40198</v>
      </c>
      <c r="Y2533">
        <v>0.13</v>
      </c>
      <c r="Z2533" s="9">
        <f t="shared" si="302"/>
        <v>5.1553931763592686E-6</v>
      </c>
      <c r="AA2533" s="6">
        <f t="shared" si="303"/>
        <v>133.61569555968646</v>
      </c>
      <c r="AB2533" s="6"/>
      <c r="AC2533" s="6"/>
      <c r="AD2533" s="14">
        <v>40074</v>
      </c>
      <c r="AE2533" s="6">
        <v>2.1989999999999998</v>
      </c>
      <c r="AF2533" s="6"/>
      <c r="AG2533" s="6"/>
      <c r="AH2533" s="6"/>
      <c r="AI2533" s="6"/>
      <c r="AJ2533" s="6"/>
      <c r="AK2533" s="6"/>
      <c r="AL2533" s="14">
        <v>40163</v>
      </c>
      <c r="AM2533" s="6">
        <v>5.7480000000000002</v>
      </c>
      <c r="AN2533" s="6"/>
      <c r="AO2533" s="6"/>
      <c r="AP2533" s="14">
        <v>40037</v>
      </c>
      <c r="AQ2533" s="6">
        <v>0.70469999999999999</v>
      </c>
      <c r="AT2533" s="1"/>
    </row>
    <row r="2534" spans="12:46" x14ac:dyDescent="0.2">
      <c r="L2534" s="1">
        <v>40084</v>
      </c>
      <c r="M2534">
        <v>0.55940000000000001</v>
      </c>
      <c r="P2534" s="1">
        <v>40641</v>
      </c>
      <c r="Q2534">
        <v>5.8052999999999999</v>
      </c>
      <c r="T2534" s="1">
        <v>40206</v>
      </c>
      <c r="U2534">
        <v>221.4957</v>
      </c>
      <c r="X2534" s="1">
        <v>40199</v>
      </c>
      <c r="Y2534">
        <v>0.12</v>
      </c>
      <c r="Z2534" s="9">
        <f t="shared" si="302"/>
        <v>4.7590612270997923E-6</v>
      </c>
      <c r="AA2534" s="6">
        <f t="shared" si="303"/>
        <v>133.61633144496253</v>
      </c>
      <c r="AB2534" s="6"/>
      <c r="AC2534" s="6"/>
      <c r="AD2534" s="14">
        <v>40077</v>
      </c>
      <c r="AE2534" s="6">
        <v>2.1819999999999999</v>
      </c>
      <c r="AF2534" s="6"/>
      <c r="AG2534" s="6"/>
      <c r="AH2534" s="6"/>
      <c r="AI2534" s="6"/>
      <c r="AJ2534" s="6"/>
      <c r="AK2534" s="6"/>
      <c r="AL2534" s="14">
        <v>40164</v>
      </c>
      <c r="AM2534" s="6">
        <v>5.7880000000000003</v>
      </c>
      <c r="AN2534" s="6"/>
      <c r="AO2534" s="6"/>
      <c r="AP2534" s="14">
        <v>40038</v>
      </c>
      <c r="AQ2534" s="6">
        <v>0.69969999999999999</v>
      </c>
      <c r="AT2534" s="1"/>
    </row>
    <row r="2535" spans="12:46" x14ac:dyDescent="0.2">
      <c r="L2535" s="1">
        <v>40085</v>
      </c>
      <c r="M2535">
        <v>0.55889999999999995</v>
      </c>
      <c r="P2535" s="1">
        <v>40644</v>
      </c>
      <c r="Q2535">
        <v>5.8087</v>
      </c>
      <c r="T2535" s="1">
        <v>40207</v>
      </c>
      <c r="U2535">
        <v>221.5686</v>
      </c>
      <c r="X2535" s="1">
        <v>40200</v>
      </c>
      <c r="Y2535">
        <v>0.11</v>
      </c>
      <c r="Z2535" s="9">
        <f t="shared" si="302"/>
        <v>4.3626898471593734E-6</v>
      </c>
      <c r="AA2535" s="6">
        <f t="shared" si="303"/>
        <v>133.61691437157515</v>
      </c>
      <c r="AB2535" s="6"/>
      <c r="AC2535" s="6"/>
      <c r="AD2535" s="14">
        <v>40078</v>
      </c>
      <c r="AE2535" s="6">
        <v>2.1389999999999998</v>
      </c>
      <c r="AF2535" s="6"/>
      <c r="AG2535" s="6"/>
      <c r="AH2535" s="6"/>
      <c r="AI2535" s="6"/>
      <c r="AJ2535" s="6"/>
      <c r="AK2535" s="6"/>
      <c r="AL2535" s="14">
        <v>40165</v>
      </c>
      <c r="AM2535" s="6">
        <v>5.8339999999999996</v>
      </c>
      <c r="AN2535" s="6"/>
      <c r="AO2535" s="6"/>
      <c r="AP2535" s="14">
        <v>40039</v>
      </c>
      <c r="AQ2535" s="6">
        <v>0.70409999999999995</v>
      </c>
      <c r="AT2535" s="1"/>
    </row>
    <row r="2536" spans="12:46" x14ac:dyDescent="0.2">
      <c r="L2536" s="1">
        <v>40086</v>
      </c>
      <c r="M2536">
        <v>0.56589999999999996</v>
      </c>
      <c r="P2536" s="1">
        <v>40645</v>
      </c>
      <c r="Q2536">
        <v>5.8053999999999997</v>
      </c>
      <c r="T2536" s="1">
        <v>40210</v>
      </c>
      <c r="U2536">
        <v>221.64160000000001</v>
      </c>
      <c r="X2536" s="1">
        <v>40203</v>
      </c>
      <c r="Y2536">
        <v>0.12</v>
      </c>
      <c r="Z2536" s="9">
        <f t="shared" si="302"/>
        <v>4.7590612270997923E-6</v>
      </c>
      <c r="AA2536" s="6">
        <f t="shared" si="303"/>
        <v>133.61755026265163</v>
      </c>
      <c r="AB2536" s="6"/>
      <c r="AC2536" s="6"/>
      <c r="AD2536" s="14">
        <v>40079</v>
      </c>
      <c r="AE2536" s="6">
        <v>2.1459999999999999</v>
      </c>
      <c r="AF2536" s="6"/>
      <c r="AG2536" s="6"/>
      <c r="AH2536" s="6"/>
      <c r="AI2536" s="6"/>
      <c r="AJ2536" s="6"/>
      <c r="AK2536" s="6"/>
      <c r="AL2536" s="14">
        <v>40168</v>
      </c>
      <c r="AM2536" s="6">
        <v>5.8239999999999998</v>
      </c>
      <c r="AN2536" s="6"/>
      <c r="AO2536" s="6"/>
      <c r="AP2536" s="14">
        <v>40042</v>
      </c>
      <c r="AQ2536" s="6">
        <v>0.71009999999999995</v>
      </c>
      <c r="AT2536" s="1"/>
    </row>
    <row r="2537" spans="12:46" x14ac:dyDescent="0.2">
      <c r="L2537" s="1">
        <v>40087</v>
      </c>
      <c r="M2537">
        <v>0.55969999999999998</v>
      </c>
      <c r="P2537" s="1">
        <v>40646</v>
      </c>
      <c r="Q2537">
        <v>5.8049999999999997</v>
      </c>
      <c r="T2537" s="1">
        <v>40211</v>
      </c>
      <c r="U2537">
        <v>221.71459999999999</v>
      </c>
      <c r="X2537" s="1">
        <v>40204</v>
      </c>
      <c r="Y2537">
        <v>0.12</v>
      </c>
      <c r="Z2537" s="9">
        <f t="shared" si="302"/>
        <v>4.7590612270997923E-6</v>
      </c>
      <c r="AA2537" s="6">
        <f t="shared" si="303"/>
        <v>133.61818615675435</v>
      </c>
      <c r="AB2537" s="6"/>
      <c r="AC2537" s="6"/>
      <c r="AD2537" s="14">
        <v>40080</v>
      </c>
      <c r="AE2537" s="6">
        <v>2.1520000000000001</v>
      </c>
      <c r="AF2537" s="6"/>
      <c r="AG2537" s="6"/>
      <c r="AH2537" s="6"/>
      <c r="AI2537" s="6"/>
      <c r="AJ2537" s="6"/>
      <c r="AK2537" s="6"/>
      <c r="AL2537" s="14">
        <v>40169</v>
      </c>
      <c r="AM2537" s="6">
        <v>5.8390000000000004</v>
      </c>
      <c r="AN2537" s="6"/>
      <c r="AO2537" s="6"/>
      <c r="AP2537" s="14">
        <v>40043</v>
      </c>
      <c r="AQ2537" s="6">
        <v>0.70750000000000002</v>
      </c>
      <c r="AT2537" s="1"/>
    </row>
    <row r="2538" spans="12:46" x14ac:dyDescent="0.2">
      <c r="L2538" s="1">
        <v>40088</v>
      </c>
      <c r="M2538">
        <v>0.56110000000000004</v>
      </c>
      <c r="P2538" s="1">
        <v>40647</v>
      </c>
      <c r="Q2538">
        <v>5.8052000000000001</v>
      </c>
      <c r="T2538" s="1">
        <v>40212</v>
      </c>
      <c r="U2538">
        <v>221.7876</v>
      </c>
      <c r="X2538" s="1">
        <v>40205</v>
      </c>
      <c r="Y2538">
        <v>0.12</v>
      </c>
      <c r="Z2538" s="9">
        <f t="shared" si="302"/>
        <v>4.7590612270997923E-6</v>
      </c>
      <c r="AA2538" s="6">
        <f t="shared" si="303"/>
        <v>133.61882205388332</v>
      </c>
      <c r="AB2538" s="6"/>
      <c r="AC2538" s="6"/>
      <c r="AD2538" s="14">
        <v>40081</v>
      </c>
      <c r="AE2538" s="6">
        <v>2.1080000000000001</v>
      </c>
      <c r="AF2538" s="6"/>
      <c r="AG2538" s="6"/>
      <c r="AH2538" s="6"/>
      <c r="AI2538" s="6"/>
      <c r="AJ2538" s="6"/>
      <c r="AK2538" s="6"/>
      <c r="AL2538" s="14">
        <v>40170</v>
      </c>
      <c r="AM2538" s="6">
        <v>5.8360000000000003</v>
      </c>
      <c r="AN2538" s="6"/>
      <c r="AO2538" s="6"/>
      <c r="AP2538" s="14">
        <v>40044</v>
      </c>
      <c r="AQ2538" s="6">
        <v>0.70309999999999995</v>
      </c>
      <c r="AT2538" s="1"/>
    </row>
    <row r="2539" spans="12:46" x14ac:dyDescent="0.2">
      <c r="L2539" s="1">
        <v>40091</v>
      </c>
      <c r="M2539">
        <v>0.56810000000000005</v>
      </c>
      <c r="P2539" s="1">
        <v>40648</v>
      </c>
      <c r="Q2539">
        <v>5.8021000000000003</v>
      </c>
      <c r="T2539" s="1">
        <v>40213</v>
      </c>
      <c r="U2539">
        <v>221.86060000000001</v>
      </c>
      <c r="X2539" s="1">
        <v>40206</v>
      </c>
      <c r="Y2539">
        <v>0.12</v>
      </c>
      <c r="Z2539" s="9">
        <f t="shared" si="302"/>
        <v>4.7590612270997923E-6</v>
      </c>
      <c r="AA2539" s="6">
        <f t="shared" si="303"/>
        <v>133.61945795403858</v>
      </c>
      <c r="AB2539" s="6"/>
      <c r="AC2539" s="6"/>
      <c r="AD2539" s="14">
        <v>40084</v>
      </c>
      <c r="AE2539" s="6">
        <v>2.0779999999999998</v>
      </c>
      <c r="AF2539" s="6"/>
      <c r="AG2539" s="6"/>
      <c r="AH2539" s="6"/>
      <c r="AI2539" s="6"/>
      <c r="AJ2539" s="6"/>
      <c r="AK2539" s="6"/>
      <c r="AL2539" s="14">
        <v>40171</v>
      </c>
      <c r="AM2539" s="6">
        <v>5.8369999999999997</v>
      </c>
      <c r="AN2539" s="6"/>
      <c r="AO2539" s="6"/>
      <c r="AP2539" s="14">
        <v>40045</v>
      </c>
      <c r="AQ2539" s="6">
        <v>0.7016</v>
      </c>
      <c r="AT2539" s="1"/>
    </row>
    <row r="2540" spans="12:46" x14ac:dyDescent="0.2">
      <c r="L2540" s="1">
        <v>40092</v>
      </c>
      <c r="M2540">
        <v>0.56869999999999998</v>
      </c>
      <c r="P2540" s="1">
        <v>40651</v>
      </c>
      <c r="Q2540">
        <v>5.806</v>
      </c>
      <c r="T2540" s="1">
        <v>40214</v>
      </c>
      <c r="U2540">
        <v>221.93360000000001</v>
      </c>
      <c r="X2540" s="1">
        <v>40207</v>
      </c>
      <c r="Y2540">
        <v>0.12</v>
      </c>
      <c r="Z2540" s="9">
        <f t="shared" si="302"/>
        <v>4.7590612270997923E-6</v>
      </c>
      <c r="AA2540" s="6">
        <f t="shared" si="303"/>
        <v>133.62009385722013</v>
      </c>
      <c r="AB2540" s="6"/>
      <c r="AC2540" s="6"/>
      <c r="AD2540" s="14">
        <v>40085</v>
      </c>
      <c r="AE2540" s="6">
        <v>2.0950000000000002</v>
      </c>
      <c r="AF2540" s="6"/>
      <c r="AG2540" s="6"/>
      <c r="AH2540" s="6"/>
      <c r="AI2540" s="6"/>
      <c r="AJ2540" s="6"/>
      <c r="AK2540" s="6"/>
      <c r="AL2540" s="14">
        <v>40172</v>
      </c>
      <c r="AM2540" s="6">
        <v>5.83</v>
      </c>
      <c r="AN2540" s="6"/>
      <c r="AO2540" s="6"/>
      <c r="AP2540" s="14">
        <v>40046</v>
      </c>
      <c r="AQ2540" s="6">
        <v>0.69810000000000005</v>
      </c>
      <c r="AT2540" s="1"/>
    </row>
    <row r="2541" spans="12:46" x14ac:dyDescent="0.2">
      <c r="L2541" s="1">
        <v>40093</v>
      </c>
      <c r="M2541">
        <v>0.57189999999999996</v>
      </c>
      <c r="P2541" s="1">
        <v>40652</v>
      </c>
      <c r="Q2541">
        <v>5.8052999999999999</v>
      </c>
      <c r="T2541" s="1">
        <v>40217</v>
      </c>
      <c r="U2541">
        <v>222.0067</v>
      </c>
      <c r="X2541" s="1">
        <v>40210</v>
      </c>
      <c r="Y2541">
        <v>0.14000000000000001</v>
      </c>
      <c r="Z2541" s="9">
        <f t="shared" si="302"/>
        <v>5.5516857029314082E-6</v>
      </c>
      <c r="AA2541" s="6">
        <f t="shared" si="303"/>
        <v>133.62083567398483</v>
      </c>
      <c r="AB2541" s="6"/>
      <c r="AC2541" s="6"/>
      <c r="AD2541" s="14">
        <v>40086</v>
      </c>
      <c r="AE2541" s="6">
        <v>2.06</v>
      </c>
      <c r="AF2541" s="6"/>
      <c r="AG2541" s="6"/>
      <c r="AH2541" s="6"/>
      <c r="AI2541" s="6"/>
      <c r="AJ2541" s="6"/>
      <c r="AK2541" s="6"/>
      <c r="AL2541" s="14">
        <v>40175</v>
      </c>
      <c r="AM2541" s="6">
        <v>5.8419999999999996</v>
      </c>
      <c r="AN2541" s="6"/>
      <c r="AO2541" s="6"/>
      <c r="AP2541" s="14">
        <v>40049</v>
      </c>
      <c r="AQ2541" s="6">
        <v>0.69910000000000005</v>
      </c>
      <c r="AT2541" s="1"/>
    </row>
    <row r="2542" spans="12:46" x14ac:dyDescent="0.2">
      <c r="L2542" s="1">
        <v>40094</v>
      </c>
      <c r="M2542">
        <v>0.57599999999999996</v>
      </c>
      <c r="P2542" s="1">
        <v>40653</v>
      </c>
      <c r="Q2542">
        <v>5.8094000000000001</v>
      </c>
      <c r="T2542" s="1">
        <v>40218</v>
      </c>
      <c r="U2542">
        <v>222.07980000000001</v>
      </c>
      <c r="X2542" s="1">
        <v>40211</v>
      </c>
      <c r="Y2542">
        <v>0.14000000000000001</v>
      </c>
      <c r="Z2542" s="9">
        <f t="shared" si="302"/>
        <v>5.5516857029314082E-6</v>
      </c>
      <c r="AA2542" s="6">
        <f t="shared" si="303"/>
        <v>133.62157749486786</v>
      </c>
      <c r="AB2542" s="6"/>
      <c r="AC2542" s="6"/>
      <c r="AD2542" s="14">
        <v>40087</v>
      </c>
      <c r="AE2542" s="6">
        <v>2.0070000000000001</v>
      </c>
      <c r="AF2542" s="6"/>
      <c r="AG2542" s="6"/>
      <c r="AH2542" s="6"/>
      <c r="AI2542" s="6"/>
      <c r="AJ2542" s="6"/>
      <c r="AK2542" s="6"/>
      <c r="AL2542" s="14">
        <v>40176</v>
      </c>
      <c r="AM2542" s="6">
        <v>5.843</v>
      </c>
      <c r="AN2542" s="6"/>
      <c r="AO2542" s="6"/>
      <c r="AP2542" s="14">
        <v>40050</v>
      </c>
      <c r="AQ2542" s="6">
        <v>0.69950000000000001</v>
      </c>
      <c r="AT2542" s="1"/>
    </row>
    <row r="2543" spans="12:46" x14ac:dyDescent="0.2">
      <c r="L2543" s="1">
        <v>40095</v>
      </c>
      <c r="M2543">
        <v>0.57440000000000002</v>
      </c>
      <c r="P2543" s="1">
        <v>40658</v>
      </c>
      <c r="Q2543">
        <v>5.8459000000000003</v>
      </c>
      <c r="T2543" s="1">
        <v>40219</v>
      </c>
      <c r="U2543">
        <v>222.15289999999999</v>
      </c>
      <c r="X2543" s="1">
        <v>40212</v>
      </c>
      <c r="Y2543">
        <v>0.13</v>
      </c>
      <c r="Z2543" s="9">
        <f t="shared" si="302"/>
        <v>5.1553931763592686E-6</v>
      </c>
      <c r="AA2543" s="6">
        <f t="shared" si="303"/>
        <v>133.62226636663669</v>
      </c>
      <c r="AB2543" s="6"/>
      <c r="AC2543" s="6"/>
      <c r="AD2543" s="14">
        <v>40088</v>
      </c>
      <c r="AE2543" s="6">
        <v>2.0459999999999998</v>
      </c>
      <c r="AF2543" s="6"/>
      <c r="AG2543" s="6"/>
      <c r="AH2543" s="6"/>
      <c r="AI2543" s="6"/>
      <c r="AJ2543" s="6"/>
      <c r="AK2543" s="6"/>
      <c r="AL2543" s="14">
        <v>40177</v>
      </c>
      <c r="AM2543" s="6">
        <v>5.8780000000000001</v>
      </c>
      <c r="AN2543" s="6"/>
      <c r="AO2543" s="6"/>
      <c r="AP2543" s="14">
        <v>40051</v>
      </c>
      <c r="AQ2543" s="6">
        <v>0.7016</v>
      </c>
      <c r="AT2543" s="1"/>
    </row>
    <row r="2544" spans="12:46" x14ac:dyDescent="0.2">
      <c r="L2544" s="1">
        <v>40098</v>
      </c>
      <c r="M2544">
        <v>0.57350000000000001</v>
      </c>
      <c r="P2544" s="1">
        <v>40659</v>
      </c>
      <c r="Q2544">
        <v>5.8502999999999998</v>
      </c>
      <c r="T2544" s="1">
        <v>40220</v>
      </c>
      <c r="U2544">
        <v>222.226</v>
      </c>
      <c r="X2544" s="1">
        <v>40213</v>
      </c>
      <c r="Y2544">
        <v>0.14000000000000001</v>
      </c>
      <c r="Z2544" s="9">
        <f t="shared" si="302"/>
        <v>5.5516857029314082E-6</v>
      </c>
      <c r="AA2544" s="6">
        <f t="shared" si="303"/>
        <v>133.62300819546246</v>
      </c>
      <c r="AB2544" s="6"/>
      <c r="AC2544" s="6"/>
      <c r="AD2544" s="14">
        <v>40091</v>
      </c>
      <c r="AE2544" s="6">
        <v>2.0510000000000002</v>
      </c>
      <c r="AF2544" s="6"/>
      <c r="AG2544" s="6"/>
      <c r="AH2544" s="6"/>
      <c r="AI2544" s="6"/>
      <c r="AJ2544" s="6"/>
      <c r="AK2544" s="6"/>
      <c r="AL2544" s="14">
        <v>40178</v>
      </c>
      <c r="AM2544" s="6">
        <v>5.851</v>
      </c>
      <c r="AN2544" s="6"/>
      <c r="AO2544" s="6"/>
      <c r="AP2544" s="14">
        <v>40052</v>
      </c>
      <c r="AQ2544" s="6">
        <v>0.69730000000000003</v>
      </c>
      <c r="AT2544" s="1"/>
    </row>
    <row r="2545" spans="12:46" x14ac:dyDescent="0.2">
      <c r="L2545" s="1">
        <v>40099</v>
      </c>
      <c r="M2545">
        <v>0.58069999999999999</v>
      </c>
      <c r="P2545" s="1">
        <v>40660</v>
      </c>
      <c r="Q2545">
        <v>5.8449999999999998</v>
      </c>
      <c r="T2545" s="1">
        <v>40221</v>
      </c>
      <c r="U2545">
        <v>222.29920000000001</v>
      </c>
      <c r="X2545" s="1">
        <v>40214</v>
      </c>
      <c r="Y2545">
        <v>0.13</v>
      </c>
      <c r="Z2545" s="9">
        <f t="shared" si="302"/>
        <v>5.1553931763592686E-6</v>
      </c>
      <c r="AA2545" s="6">
        <f t="shared" si="303"/>
        <v>133.62369707460712</v>
      </c>
      <c r="AB2545" s="6"/>
      <c r="AC2545" s="6"/>
      <c r="AD2545" s="14">
        <v>40092</v>
      </c>
      <c r="AE2545" s="6">
        <v>2.0880000000000001</v>
      </c>
      <c r="AF2545" s="6"/>
      <c r="AG2545" s="6"/>
      <c r="AH2545" s="6"/>
      <c r="AI2545" s="6"/>
      <c r="AJ2545" s="6"/>
      <c r="AK2545" s="6"/>
      <c r="AL2545" s="14">
        <v>40179</v>
      </c>
      <c r="AM2545" s="6">
        <v>5.8319999999999999</v>
      </c>
      <c r="AN2545" s="6"/>
      <c r="AO2545" s="6"/>
      <c r="AP2545" s="14">
        <v>40053</v>
      </c>
      <c r="AQ2545" s="6">
        <v>0.69920000000000004</v>
      </c>
      <c r="AT2545" s="1"/>
    </row>
    <row r="2546" spans="12:46" x14ac:dyDescent="0.2">
      <c r="L2546" s="1">
        <v>40100</v>
      </c>
      <c r="M2546">
        <v>0.58789999999999998</v>
      </c>
      <c r="P2546" s="1">
        <v>40661</v>
      </c>
      <c r="Q2546">
        <v>5.8403</v>
      </c>
      <c r="T2546" s="1">
        <v>40226</v>
      </c>
      <c r="U2546">
        <v>222.3724</v>
      </c>
      <c r="X2546" s="1">
        <v>40217</v>
      </c>
      <c r="Y2546">
        <v>0.13</v>
      </c>
      <c r="Z2546" s="9">
        <f t="shared" si="302"/>
        <v>5.1553931763592686E-6</v>
      </c>
      <c r="AA2546" s="6">
        <f t="shared" si="303"/>
        <v>133.62438595730322</v>
      </c>
      <c r="AB2546" s="6"/>
      <c r="AC2546" s="6"/>
      <c r="AD2546" s="14">
        <v>40093</v>
      </c>
      <c r="AE2546" s="6">
        <v>2.024</v>
      </c>
      <c r="AF2546" s="6"/>
      <c r="AG2546" s="6"/>
      <c r="AH2546" s="6"/>
      <c r="AI2546" s="6"/>
      <c r="AJ2546" s="6"/>
      <c r="AK2546" s="6"/>
      <c r="AL2546" s="14">
        <v>40182</v>
      </c>
      <c r="AM2546" s="6">
        <v>5.8620000000000001</v>
      </c>
      <c r="AN2546" s="6"/>
      <c r="AO2546" s="6"/>
      <c r="AP2546" s="14">
        <v>40056</v>
      </c>
      <c r="AQ2546" s="6">
        <v>0.69769999999999999</v>
      </c>
      <c r="AT2546" s="1"/>
    </row>
    <row r="2547" spans="12:46" x14ac:dyDescent="0.2">
      <c r="L2547" s="1">
        <v>40101</v>
      </c>
      <c r="M2547">
        <v>0.58779999999999999</v>
      </c>
      <c r="P2547" s="1">
        <v>40662</v>
      </c>
      <c r="Q2547">
        <v>5.8442999999999996</v>
      </c>
      <c r="T2547" s="1">
        <v>40227</v>
      </c>
      <c r="U2547">
        <v>222.44560000000001</v>
      </c>
      <c r="X2547" s="1">
        <v>40218</v>
      </c>
      <c r="Y2547">
        <v>0.13</v>
      </c>
      <c r="Z2547" s="9">
        <f t="shared" si="302"/>
        <v>5.1553931763592686E-6</v>
      </c>
      <c r="AA2547" s="6">
        <f t="shared" si="303"/>
        <v>133.62507484355078</v>
      </c>
      <c r="AB2547" s="6"/>
      <c r="AC2547" s="6"/>
      <c r="AD2547" s="14">
        <v>40094</v>
      </c>
      <c r="AE2547" s="6">
        <v>2.0630000000000002</v>
      </c>
      <c r="AF2547" s="6"/>
      <c r="AG2547" s="6"/>
      <c r="AH2547" s="6"/>
      <c r="AI2547" s="6"/>
      <c r="AJ2547" s="6"/>
      <c r="AK2547" s="6"/>
      <c r="AL2547" s="14">
        <v>40183</v>
      </c>
      <c r="AM2547" s="6">
        <v>5.8550000000000004</v>
      </c>
      <c r="AN2547" s="6"/>
      <c r="AO2547" s="6"/>
      <c r="AP2547" s="14">
        <v>40057</v>
      </c>
      <c r="AQ2547" s="6">
        <v>0.70299999999999996</v>
      </c>
      <c r="AT2547" s="1"/>
    </row>
    <row r="2548" spans="12:46" x14ac:dyDescent="0.2">
      <c r="L2548" s="1">
        <v>40102</v>
      </c>
      <c r="M2548">
        <v>0.58489999999999998</v>
      </c>
      <c r="P2548" s="1">
        <v>40665</v>
      </c>
      <c r="Q2548">
        <v>5.8304999999999998</v>
      </c>
      <c r="T2548" s="1">
        <v>40228</v>
      </c>
      <c r="U2548">
        <v>222.5189</v>
      </c>
      <c r="X2548" s="1">
        <v>40219</v>
      </c>
      <c r="Y2548">
        <v>0.12</v>
      </c>
      <c r="Z2548" s="9">
        <f t="shared" si="302"/>
        <v>4.7590612270997923E-6</v>
      </c>
      <c r="AA2548" s="6">
        <f t="shared" si="303"/>
        <v>133.62571077346342</v>
      </c>
      <c r="AB2548" s="6"/>
      <c r="AC2548" s="6"/>
      <c r="AD2548" s="14">
        <v>40095</v>
      </c>
      <c r="AE2548" s="6">
        <v>2.1269999999999998</v>
      </c>
      <c r="AF2548" s="6"/>
      <c r="AG2548" s="6"/>
      <c r="AH2548" s="6"/>
      <c r="AI2548" s="6"/>
      <c r="AJ2548" s="6"/>
      <c r="AK2548" s="6"/>
      <c r="AL2548" s="14">
        <v>40184</v>
      </c>
      <c r="AM2548" s="6">
        <v>5.8550000000000004</v>
      </c>
      <c r="AN2548" s="6"/>
      <c r="AO2548" s="6"/>
      <c r="AP2548" s="14">
        <v>40058</v>
      </c>
      <c r="AQ2548" s="6">
        <v>0.70109999999999995</v>
      </c>
      <c r="AT2548" s="1"/>
    </row>
    <row r="2549" spans="12:46" x14ac:dyDescent="0.2">
      <c r="L2549" s="1">
        <v>40105</v>
      </c>
      <c r="M2549">
        <v>0.58260000000000001</v>
      </c>
      <c r="P2549" s="1">
        <v>40666</v>
      </c>
      <c r="Q2549">
        <v>5.8197000000000001</v>
      </c>
      <c r="T2549" s="1">
        <v>40231</v>
      </c>
      <c r="U2549">
        <v>222.59209999999999</v>
      </c>
      <c r="X2549" s="1">
        <v>40220</v>
      </c>
      <c r="Y2549">
        <v>0.12</v>
      </c>
      <c r="Z2549" s="9">
        <f t="shared" si="302"/>
        <v>4.7590612270997923E-6</v>
      </c>
      <c r="AA2549" s="6">
        <f t="shared" si="303"/>
        <v>133.6263467064025</v>
      </c>
      <c r="AB2549" s="6"/>
      <c r="AC2549" s="6"/>
      <c r="AD2549" s="14">
        <v>40098</v>
      </c>
      <c r="AE2549" s="6">
        <v>2.1269999999999998</v>
      </c>
      <c r="AF2549" s="6"/>
      <c r="AG2549" s="6"/>
      <c r="AH2549" s="6"/>
      <c r="AI2549" s="6"/>
      <c r="AJ2549" s="6"/>
      <c r="AK2549" s="6"/>
      <c r="AL2549" s="14">
        <v>40185</v>
      </c>
      <c r="AM2549" s="6">
        <v>5.8739999999999997</v>
      </c>
      <c r="AN2549" s="6"/>
      <c r="AO2549" s="6"/>
      <c r="AP2549" s="14">
        <v>40059</v>
      </c>
      <c r="AQ2549" s="6">
        <v>0.70169999999999999</v>
      </c>
      <c r="AT2549" s="1"/>
    </row>
    <row r="2550" spans="12:46" x14ac:dyDescent="0.2">
      <c r="L2550" s="1">
        <v>40106</v>
      </c>
      <c r="M2550">
        <v>0.57050000000000001</v>
      </c>
      <c r="P2550" s="1">
        <v>40667</v>
      </c>
      <c r="Q2550">
        <v>5.8101000000000003</v>
      </c>
      <c r="T2550" s="1">
        <v>40232</v>
      </c>
      <c r="U2550">
        <v>222.66540000000001</v>
      </c>
      <c r="X2550" s="1">
        <v>40221</v>
      </c>
      <c r="Y2550">
        <v>0.12</v>
      </c>
      <c r="Z2550" s="9">
        <f t="shared" si="302"/>
        <v>4.7590612270997923E-6</v>
      </c>
      <c r="AA2550" s="6">
        <f t="shared" si="303"/>
        <v>133.62698264236803</v>
      </c>
      <c r="AB2550" s="6"/>
      <c r="AC2550" s="6"/>
      <c r="AD2550" s="14">
        <v>40099</v>
      </c>
      <c r="AE2550" s="6">
        <v>2.0489999999999999</v>
      </c>
      <c r="AF2550" s="6"/>
      <c r="AG2550" s="6"/>
      <c r="AH2550" s="6"/>
      <c r="AI2550" s="6"/>
      <c r="AJ2550" s="6"/>
      <c r="AK2550" s="6"/>
      <c r="AL2550" s="14">
        <v>40186</v>
      </c>
      <c r="AM2550" s="6">
        <v>5.8780000000000001</v>
      </c>
      <c r="AN2550" s="6"/>
      <c r="AO2550" s="6"/>
      <c r="AP2550" s="14">
        <v>40060</v>
      </c>
      <c r="AQ2550" s="6">
        <v>0.69940000000000002</v>
      </c>
      <c r="AT2550" s="1"/>
    </row>
    <row r="2551" spans="12:46" x14ac:dyDescent="0.2">
      <c r="L2551" s="1">
        <v>40107</v>
      </c>
      <c r="M2551">
        <v>0.57720000000000005</v>
      </c>
      <c r="P2551" s="1">
        <v>40668</v>
      </c>
      <c r="Q2551">
        <v>5.7901999999999996</v>
      </c>
      <c r="T2551" s="1">
        <v>40233</v>
      </c>
      <c r="U2551">
        <v>222.7388</v>
      </c>
      <c r="X2551" s="1">
        <v>40225</v>
      </c>
      <c r="Y2551">
        <v>0.13</v>
      </c>
      <c r="Z2551" s="9">
        <f t="shared" si="302"/>
        <v>5.1553931763592686E-6</v>
      </c>
      <c r="AA2551" s="6">
        <f t="shared" si="303"/>
        <v>133.62767154200253</v>
      </c>
      <c r="AB2551" s="6"/>
      <c r="AC2551" s="6"/>
      <c r="AD2551" s="14">
        <v>40100</v>
      </c>
      <c r="AE2551" s="6">
        <v>2.0870000000000002</v>
      </c>
      <c r="AF2551" s="6"/>
      <c r="AG2551" s="6"/>
      <c r="AH2551" s="6"/>
      <c r="AI2551" s="6"/>
      <c r="AJ2551" s="6"/>
      <c r="AK2551" s="6"/>
      <c r="AL2551" s="14">
        <v>40189</v>
      </c>
      <c r="AM2551" s="6">
        <v>5.8840000000000003</v>
      </c>
      <c r="AN2551" s="6"/>
      <c r="AO2551" s="6"/>
      <c r="AP2551" s="14">
        <v>40063</v>
      </c>
      <c r="AQ2551" s="6">
        <v>0.69779999999999998</v>
      </c>
      <c r="AT2551" s="1"/>
    </row>
    <row r="2552" spans="12:46" x14ac:dyDescent="0.2">
      <c r="L2552" s="1">
        <v>40108</v>
      </c>
      <c r="M2552">
        <v>0.57689999999999997</v>
      </c>
      <c r="P2552" s="1">
        <v>40669</v>
      </c>
      <c r="Q2552">
        <v>5.8059000000000003</v>
      </c>
      <c r="T2552" s="1">
        <v>40234</v>
      </c>
      <c r="U2552">
        <v>222.81209999999999</v>
      </c>
      <c r="X2552" s="1">
        <v>40226</v>
      </c>
      <c r="Y2552">
        <v>0.12</v>
      </c>
      <c r="Z2552" s="9">
        <f t="shared" si="302"/>
        <v>4.7590612270997923E-6</v>
      </c>
      <c r="AA2552" s="6">
        <f t="shared" si="303"/>
        <v>133.62830748427302</v>
      </c>
      <c r="AB2552" s="6"/>
      <c r="AC2552" s="6"/>
      <c r="AD2552" s="14">
        <v>40101</v>
      </c>
      <c r="AE2552" s="6">
        <v>2.1040000000000001</v>
      </c>
      <c r="AF2552" s="6"/>
      <c r="AG2552" s="6"/>
      <c r="AH2552" s="6"/>
      <c r="AI2552" s="6"/>
      <c r="AJ2552" s="6"/>
      <c r="AK2552" s="6"/>
      <c r="AL2552" s="14">
        <v>40190</v>
      </c>
      <c r="AM2552" s="6">
        <v>5.8739999999999997</v>
      </c>
      <c r="AN2552" s="6"/>
      <c r="AO2552" s="6"/>
      <c r="AP2552" s="14">
        <v>40064</v>
      </c>
      <c r="AQ2552" s="6">
        <v>0.69059999999999999</v>
      </c>
      <c r="AT2552" s="1"/>
    </row>
    <row r="2553" spans="12:46" x14ac:dyDescent="0.2">
      <c r="L2553" s="1">
        <v>40109</v>
      </c>
      <c r="M2553">
        <v>0.58199999999999996</v>
      </c>
      <c r="P2553" s="1">
        <v>40672</v>
      </c>
      <c r="Q2553">
        <v>5.8042999999999996</v>
      </c>
      <c r="T2553" s="1">
        <v>40235</v>
      </c>
      <c r="U2553">
        <v>222.88550000000001</v>
      </c>
      <c r="X2553" s="1">
        <v>40227</v>
      </c>
      <c r="Y2553">
        <v>0.12</v>
      </c>
      <c r="Z2553" s="9">
        <f t="shared" si="302"/>
        <v>4.7590612270997923E-6</v>
      </c>
      <c r="AA2553" s="6">
        <f t="shared" si="303"/>
        <v>133.62894342957</v>
      </c>
      <c r="AB2553" s="6"/>
      <c r="AC2553" s="6"/>
      <c r="AD2553" s="14">
        <v>40102</v>
      </c>
      <c r="AE2553" s="6">
        <v>2.0539999999999998</v>
      </c>
      <c r="AF2553" s="6"/>
      <c r="AG2553" s="6"/>
      <c r="AH2553" s="6"/>
      <c r="AI2553" s="6"/>
      <c r="AJ2553" s="6"/>
      <c r="AK2553" s="6"/>
      <c r="AL2553" s="14">
        <v>40191</v>
      </c>
      <c r="AM2553" s="6">
        <v>5.8890000000000002</v>
      </c>
      <c r="AN2553" s="6"/>
      <c r="AO2553" s="6"/>
      <c r="AP2553" s="14">
        <v>40065</v>
      </c>
      <c r="AQ2553" s="6">
        <v>0.68689999999999996</v>
      </c>
      <c r="AT2553" s="1"/>
    </row>
    <row r="2554" spans="12:46" x14ac:dyDescent="0.2">
      <c r="L2554" s="1">
        <v>40112</v>
      </c>
      <c r="M2554">
        <v>0.57750000000000001</v>
      </c>
      <c r="P2554" s="1">
        <v>40673</v>
      </c>
      <c r="Q2554">
        <v>5.8098999999999998</v>
      </c>
      <c r="T2554" s="1">
        <v>40238</v>
      </c>
      <c r="U2554">
        <v>222.9588</v>
      </c>
      <c r="X2554" s="1">
        <v>40228</v>
      </c>
      <c r="Y2554">
        <v>0.13</v>
      </c>
      <c r="Z2554" s="9">
        <f t="shared" si="302"/>
        <v>5.1553931763592686E-6</v>
      </c>
      <c r="AA2554" s="6">
        <f t="shared" si="303"/>
        <v>133.62963233931313</v>
      </c>
      <c r="AB2554" s="6"/>
      <c r="AC2554" s="6"/>
      <c r="AD2554" s="14">
        <v>40105</v>
      </c>
      <c r="AE2554" s="6">
        <v>1.9790000000000001</v>
      </c>
      <c r="AF2554" s="6"/>
      <c r="AG2554" s="6"/>
      <c r="AH2554" s="6"/>
      <c r="AI2554" s="6"/>
      <c r="AJ2554" s="6"/>
      <c r="AK2554" s="6"/>
      <c r="AL2554" s="14">
        <v>40192</v>
      </c>
      <c r="AM2554" s="6">
        <v>5.8769999999999998</v>
      </c>
      <c r="AN2554" s="6"/>
      <c r="AO2554" s="6"/>
      <c r="AP2554" s="14">
        <v>40066</v>
      </c>
      <c r="AQ2554" s="6">
        <v>0.68579999999999997</v>
      </c>
      <c r="AT2554" s="1"/>
    </row>
    <row r="2555" spans="12:46" x14ac:dyDescent="0.2">
      <c r="L2555" s="1">
        <v>40113</v>
      </c>
      <c r="M2555">
        <v>0.57330000000000003</v>
      </c>
      <c r="P2555" s="1">
        <v>40674</v>
      </c>
      <c r="Q2555">
        <v>5.8098000000000001</v>
      </c>
      <c r="T2555" s="1">
        <v>40239</v>
      </c>
      <c r="U2555">
        <v>223.03229999999999</v>
      </c>
      <c r="X2555" s="1">
        <v>40231</v>
      </c>
      <c r="Y2555">
        <v>0.12</v>
      </c>
      <c r="Z2555" s="9">
        <f t="shared" si="302"/>
        <v>4.7590612270997923E-6</v>
      </c>
      <c r="AA2555" s="6">
        <f t="shared" si="303"/>
        <v>133.63026829091518</v>
      </c>
      <c r="AB2555" s="6"/>
      <c r="AC2555" s="6"/>
      <c r="AD2555" s="14">
        <v>40106</v>
      </c>
      <c r="AE2555" s="6">
        <v>1.972</v>
      </c>
      <c r="AF2555" s="6"/>
      <c r="AG2555" s="6"/>
      <c r="AH2555" s="6"/>
      <c r="AI2555" s="6"/>
      <c r="AJ2555" s="6"/>
      <c r="AK2555" s="6"/>
      <c r="AL2555" s="14">
        <v>40193</v>
      </c>
      <c r="AM2555" s="6">
        <v>5.8970000000000002</v>
      </c>
      <c r="AN2555" s="6"/>
      <c r="AO2555" s="6"/>
      <c r="AP2555" s="14">
        <v>40067</v>
      </c>
      <c r="AQ2555" s="6">
        <v>0.68630000000000002</v>
      </c>
      <c r="AT2555" s="1"/>
    </row>
    <row r="2556" spans="12:46" x14ac:dyDescent="0.2">
      <c r="L2556" s="1">
        <v>40114</v>
      </c>
      <c r="M2556">
        <v>0.5625</v>
      </c>
      <c r="P2556" s="1">
        <v>40675</v>
      </c>
      <c r="Q2556">
        <v>5.8098000000000001</v>
      </c>
      <c r="T2556" s="1">
        <v>40240</v>
      </c>
      <c r="U2556">
        <v>223.10570000000001</v>
      </c>
      <c r="X2556" s="1">
        <v>40232</v>
      </c>
      <c r="Y2556">
        <v>0.12</v>
      </c>
      <c r="Z2556" s="9">
        <f t="shared" si="302"/>
        <v>4.7590612270997923E-6</v>
      </c>
      <c r="AA2556" s="6">
        <f t="shared" si="303"/>
        <v>133.63090424554377</v>
      </c>
      <c r="AB2556" s="6"/>
      <c r="AC2556" s="6"/>
      <c r="AD2556" s="14">
        <v>40107</v>
      </c>
      <c r="AE2556" s="6">
        <v>2.0329999999999999</v>
      </c>
      <c r="AF2556" s="6"/>
      <c r="AG2556" s="6"/>
      <c r="AH2556" s="6"/>
      <c r="AI2556" s="6"/>
      <c r="AJ2556" s="6"/>
      <c r="AK2556" s="6"/>
      <c r="AL2556" s="14">
        <v>40196</v>
      </c>
      <c r="AM2556" s="6">
        <v>5.907</v>
      </c>
      <c r="AN2556" s="6"/>
      <c r="AO2556" s="6"/>
      <c r="AP2556" s="14">
        <v>40070</v>
      </c>
      <c r="AQ2556" s="6">
        <v>0.68410000000000004</v>
      </c>
      <c r="AT2556" s="1"/>
    </row>
    <row r="2557" spans="12:46" x14ac:dyDescent="0.2">
      <c r="L2557" s="1">
        <v>40115</v>
      </c>
      <c r="M2557">
        <v>0.57840000000000003</v>
      </c>
      <c r="P2557" s="1">
        <v>40676</v>
      </c>
      <c r="Q2557">
        <v>5.7892000000000001</v>
      </c>
      <c r="T2557" s="1">
        <v>40241</v>
      </c>
      <c r="U2557">
        <v>223.17920000000001</v>
      </c>
      <c r="X2557" s="1">
        <v>40233</v>
      </c>
      <c r="Y2557">
        <v>0.11</v>
      </c>
      <c r="Z2557" s="9">
        <f t="shared" si="302"/>
        <v>4.3626898471593734E-6</v>
      </c>
      <c r="AA2557" s="6">
        <f t="shared" si="303"/>
        <v>133.631487235733</v>
      </c>
      <c r="AB2557" s="6"/>
      <c r="AC2557" s="6"/>
      <c r="AD2557" s="14">
        <v>40108</v>
      </c>
      <c r="AE2557" s="6">
        <v>2.0920000000000001</v>
      </c>
      <c r="AF2557" s="6"/>
      <c r="AG2557" s="6"/>
      <c r="AH2557" s="6"/>
      <c r="AI2557" s="6"/>
      <c r="AJ2557" s="6"/>
      <c r="AK2557" s="6"/>
      <c r="AL2557" s="14">
        <v>40197</v>
      </c>
      <c r="AM2557" s="6">
        <v>5.9109999999999996</v>
      </c>
      <c r="AN2557" s="6"/>
      <c r="AO2557" s="6"/>
      <c r="AP2557" s="14">
        <v>40071</v>
      </c>
      <c r="AQ2557" s="6">
        <v>0.68220000000000003</v>
      </c>
      <c r="AT2557" s="1"/>
    </row>
    <row r="2558" spans="12:46" x14ac:dyDescent="0.2">
      <c r="L2558" s="1">
        <v>40116</v>
      </c>
      <c r="M2558">
        <v>0.56710000000000005</v>
      </c>
      <c r="P2558" s="1">
        <v>40679</v>
      </c>
      <c r="Q2558">
        <v>5.7709000000000001</v>
      </c>
      <c r="T2558" s="1">
        <v>40242</v>
      </c>
      <c r="U2558">
        <v>223.2527</v>
      </c>
      <c r="X2558" s="1">
        <v>40234</v>
      </c>
      <c r="Y2558">
        <v>0.12</v>
      </c>
      <c r="Z2558" s="9">
        <f t="shared" si="302"/>
        <v>4.7590612270997923E-6</v>
      </c>
      <c r="AA2558" s="6">
        <f t="shared" si="303"/>
        <v>133.63212319616264</v>
      </c>
      <c r="AB2558" s="6"/>
      <c r="AC2558" s="6"/>
      <c r="AD2558" s="14">
        <v>40109</v>
      </c>
      <c r="AE2558" s="6">
        <v>2.1259999999999999</v>
      </c>
      <c r="AF2558" s="6"/>
      <c r="AG2558" s="6"/>
      <c r="AH2558" s="6"/>
      <c r="AI2558" s="6"/>
      <c r="AJ2558" s="6"/>
      <c r="AK2558" s="6"/>
      <c r="AL2558" s="14">
        <v>40198</v>
      </c>
      <c r="AM2558" s="6">
        <v>5.9139999999999997</v>
      </c>
      <c r="AN2558" s="6"/>
      <c r="AO2558" s="6"/>
      <c r="AP2558" s="14">
        <v>40072</v>
      </c>
      <c r="AQ2558" s="6">
        <v>0.67979999999999996</v>
      </c>
      <c r="AT2558" s="1"/>
    </row>
    <row r="2559" spans="12:46" x14ac:dyDescent="0.2">
      <c r="L2559" s="1">
        <v>40119</v>
      </c>
      <c r="M2559">
        <v>0.56659999999999999</v>
      </c>
      <c r="P2559" s="1">
        <v>40680</v>
      </c>
      <c r="Q2559">
        <v>5.7496</v>
      </c>
      <c r="T2559" s="1">
        <v>40245</v>
      </c>
      <c r="U2559">
        <v>223.3262</v>
      </c>
      <c r="X2559" s="1">
        <v>40235</v>
      </c>
      <c r="Y2559">
        <v>0.13</v>
      </c>
      <c r="Z2559" s="9">
        <f t="shared" si="302"/>
        <v>5.1553931763592686E-6</v>
      </c>
      <c r="AA2559" s="6">
        <f t="shared" si="303"/>
        <v>133.6328121222987</v>
      </c>
      <c r="AB2559" s="6"/>
      <c r="AC2559" s="6"/>
      <c r="AD2559" s="14">
        <v>40112</v>
      </c>
      <c r="AE2559" s="6">
        <v>2.1880000000000002</v>
      </c>
      <c r="AF2559" s="6"/>
      <c r="AG2559" s="6"/>
      <c r="AH2559" s="6"/>
      <c r="AI2559" s="6"/>
      <c r="AJ2559" s="6"/>
      <c r="AK2559" s="6"/>
      <c r="AL2559" s="14">
        <v>40199</v>
      </c>
      <c r="AM2559" s="6">
        <v>5.9359999999999999</v>
      </c>
      <c r="AN2559" s="6"/>
      <c r="AO2559" s="6"/>
      <c r="AP2559" s="14">
        <v>40073</v>
      </c>
      <c r="AQ2559" s="6">
        <v>0.6784</v>
      </c>
      <c r="AT2559" s="1"/>
    </row>
    <row r="2560" spans="12:46" x14ac:dyDescent="0.2">
      <c r="L2560" s="1">
        <v>40120</v>
      </c>
      <c r="M2560">
        <v>0.57299999999999995</v>
      </c>
      <c r="P2560" s="1">
        <v>40681</v>
      </c>
      <c r="Q2560">
        <v>5.7077</v>
      </c>
      <c r="T2560" s="1">
        <v>40246</v>
      </c>
      <c r="U2560">
        <v>223.3997</v>
      </c>
      <c r="X2560" s="1">
        <v>40238</v>
      </c>
      <c r="Y2560">
        <v>0.14000000000000001</v>
      </c>
      <c r="Z2560" s="9">
        <f t="shared" si="302"/>
        <v>5.5516857029314082E-6</v>
      </c>
      <c r="AA2560" s="6">
        <f t="shared" si="303"/>
        <v>133.6335540096712</v>
      </c>
      <c r="AB2560" s="6"/>
      <c r="AC2560" s="6"/>
      <c r="AD2560" s="14">
        <v>40113</v>
      </c>
      <c r="AE2560" s="6">
        <v>2.1</v>
      </c>
      <c r="AF2560" s="6"/>
      <c r="AG2560" s="6"/>
      <c r="AH2560" s="6"/>
      <c r="AI2560" s="6"/>
      <c r="AJ2560" s="6"/>
      <c r="AK2560" s="6"/>
      <c r="AL2560" s="14">
        <v>40200</v>
      </c>
      <c r="AM2560" s="6">
        <v>5.9379999999999997</v>
      </c>
      <c r="AN2560" s="6"/>
      <c r="AO2560" s="6"/>
      <c r="AP2560" s="14">
        <v>40074</v>
      </c>
      <c r="AQ2560" s="6">
        <v>0.67979999999999996</v>
      </c>
      <c r="AT2560" s="1"/>
    </row>
    <row r="2561" spans="12:46" x14ac:dyDescent="0.2">
      <c r="L2561" s="1">
        <v>40121</v>
      </c>
      <c r="M2561">
        <v>0.58069999999999999</v>
      </c>
      <c r="P2561" s="1">
        <v>40682</v>
      </c>
      <c r="Q2561">
        <v>5.6889000000000003</v>
      </c>
      <c r="T2561" s="1">
        <v>40247</v>
      </c>
      <c r="U2561">
        <v>223.47329999999999</v>
      </c>
      <c r="X2561" s="1">
        <v>40239</v>
      </c>
      <c r="Y2561">
        <v>0.14000000000000001</v>
      </c>
      <c r="Z2561" s="9">
        <f t="shared" si="302"/>
        <v>5.5516857029314082E-6</v>
      </c>
      <c r="AA2561" s="6">
        <f t="shared" si="303"/>
        <v>133.63429590116243</v>
      </c>
      <c r="AB2561" s="6"/>
      <c r="AC2561" s="6"/>
      <c r="AD2561" s="14">
        <v>40114</v>
      </c>
      <c r="AE2561" s="6">
        <v>2.1019999999999999</v>
      </c>
      <c r="AF2561" s="6"/>
      <c r="AG2561" s="6"/>
      <c r="AH2561" s="6"/>
      <c r="AI2561" s="6"/>
      <c r="AJ2561" s="6"/>
      <c r="AK2561" s="6"/>
      <c r="AL2561" s="14">
        <v>40203</v>
      </c>
      <c r="AM2561" s="6">
        <v>5.94</v>
      </c>
      <c r="AN2561" s="6"/>
      <c r="AO2561" s="6"/>
      <c r="AP2561" s="14">
        <v>40077</v>
      </c>
      <c r="AQ2561" s="6">
        <v>0.68110000000000004</v>
      </c>
      <c r="AT2561" s="1"/>
    </row>
    <row r="2562" spans="12:46" x14ac:dyDescent="0.2">
      <c r="L2562" s="1">
        <v>40122</v>
      </c>
      <c r="M2562">
        <v>0.5827</v>
      </c>
      <c r="P2562" s="1">
        <v>40683</v>
      </c>
      <c r="Q2562">
        <v>5.7188999999999997</v>
      </c>
      <c r="T2562" s="1">
        <v>40248</v>
      </c>
      <c r="U2562">
        <v>223.54689999999999</v>
      </c>
      <c r="X2562" s="1">
        <v>40240</v>
      </c>
      <c r="Y2562">
        <v>0.15</v>
      </c>
      <c r="Z2562" s="9">
        <f t="shared" si="302"/>
        <v>5.9479388148098167E-6</v>
      </c>
      <c r="AA2562" s="6">
        <f t="shared" si="303"/>
        <v>133.63509074977802</v>
      </c>
      <c r="AB2562" s="6"/>
      <c r="AC2562" s="6"/>
      <c r="AD2562" s="14">
        <v>40115</v>
      </c>
      <c r="AE2562" s="6">
        <v>2.121</v>
      </c>
      <c r="AF2562" s="6"/>
      <c r="AG2562" s="6"/>
      <c r="AH2562" s="6"/>
      <c r="AI2562" s="6"/>
      <c r="AJ2562" s="6"/>
      <c r="AK2562" s="6"/>
      <c r="AL2562" s="14">
        <v>40204</v>
      </c>
      <c r="AM2562" s="6">
        <v>5.93</v>
      </c>
      <c r="AN2562" s="6"/>
      <c r="AO2562" s="6"/>
      <c r="AP2562" s="14">
        <v>40078</v>
      </c>
      <c r="AQ2562" s="6">
        <v>0.67610000000000003</v>
      </c>
      <c r="AT2562" s="1"/>
    </row>
    <row r="2563" spans="12:46" x14ac:dyDescent="0.2">
      <c r="L2563" s="1">
        <v>40123</v>
      </c>
      <c r="M2563">
        <v>0.58199999999999996</v>
      </c>
      <c r="P2563" s="1">
        <v>40686</v>
      </c>
      <c r="Q2563">
        <v>5.7404000000000002</v>
      </c>
      <c r="T2563" s="1">
        <v>40249</v>
      </c>
      <c r="U2563">
        <v>223.62049999999999</v>
      </c>
      <c r="X2563" s="1">
        <v>40241</v>
      </c>
      <c r="Y2563">
        <v>0.16</v>
      </c>
      <c r="Z2563" s="9">
        <f t="shared" si="302"/>
        <v>6.3441525197660553E-6</v>
      </c>
      <c r="AA2563" s="6">
        <f t="shared" si="303"/>
        <v>133.63593855117571</v>
      </c>
      <c r="AB2563" s="6"/>
      <c r="AC2563" s="6"/>
      <c r="AD2563" s="14">
        <v>40116</v>
      </c>
      <c r="AE2563" s="6">
        <v>2.0499999999999998</v>
      </c>
      <c r="AF2563" s="6"/>
      <c r="AG2563" s="6"/>
      <c r="AH2563" s="6"/>
      <c r="AI2563" s="6"/>
      <c r="AJ2563" s="6"/>
      <c r="AK2563" s="6"/>
      <c r="AL2563" s="14">
        <v>40205</v>
      </c>
      <c r="AM2563" s="6">
        <v>5.9550000000000001</v>
      </c>
      <c r="AN2563" s="6"/>
      <c r="AO2563" s="6"/>
      <c r="AP2563" s="14">
        <v>40079</v>
      </c>
      <c r="AQ2563" s="6">
        <v>0.67869999999999997</v>
      </c>
      <c r="AT2563" s="1"/>
    </row>
    <row r="2564" spans="12:46" x14ac:dyDescent="0.2">
      <c r="L2564" s="1">
        <v>40126</v>
      </c>
      <c r="M2564">
        <v>0.58840000000000003</v>
      </c>
      <c r="P2564" s="1">
        <v>40687</v>
      </c>
      <c r="Q2564">
        <v>5.7500999999999998</v>
      </c>
      <c r="T2564" s="1">
        <v>40252</v>
      </c>
      <c r="U2564">
        <v>223.69409999999999</v>
      </c>
      <c r="X2564" s="1">
        <v>40242</v>
      </c>
      <c r="Y2564">
        <v>0.17</v>
      </c>
      <c r="Z2564" s="9">
        <f t="shared" si="302"/>
        <v>6.7403268253496407E-6</v>
      </c>
      <c r="AA2564" s="6">
        <f t="shared" si="303"/>
        <v>133.63683930107715</v>
      </c>
      <c r="AB2564" s="6"/>
      <c r="AC2564" s="6"/>
      <c r="AD2564" s="14">
        <v>40119</v>
      </c>
      <c r="AE2564" s="6">
        <v>2.0409999999999999</v>
      </c>
      <c r="AF2564" s="6"/>
      <c r="AG2564" s="6"/>
      <c r="AH2564" s="6"/>
      <c r="AI2564" s="6"/>
      <c r="AJ2564" s="6"/>
      <c r="AK2564" s="6"/>
      <c r="AL2564" s="14">
        <v>40206</v>
      </c>
      <c r="AM2564" s="6">
        <v>6.0149999999999997</v>
      </c>
      <c r="AN2564" s="6"/>
      <c r="AO2564" s="6"/>
      <c r="AP2564" s="14">
        <v>40080</v>
      </c>
      <c r="AQ2564" s="6">
        <v>0.68179999999999996</v>
      </c>
      <c r="AT2564" s="1"/>
    </row>
    <row r="2565" spans="12:46" x14ac:dyDescent="0.2">
      <c r="L2565" s="1">
        <v>40127</v>
      </c>
      <c r="M2565">
        <v>0.58479999999999999</v>
      </c>
      <c r="P2565" s="1">
        <v>40688</v>
      </c>
      <c r="Q2565">
        <v>5.7545999999999999</v>
      </c>
      <c r="T2565" s="1">
        <v>40253</v>
      </c>
      <c r="U2565">
        <v>223.76779999999999</v>
      </c>
      <c r="X2565" s="1">
        <v>40245</v>
      </c>
      <c r="Y2565">
        <v>0.15</v>
      </c>
      <c r="Z2565" s="9">
        <f t="shared" si="302"/>
        <v>5.9479388148098167E-6</v>
      </c>
      <c r="AA2565" s="6">
        <f t="shared" si="303"/>
        <v>133.63763416482072</v>
      </c>
      <c r="AB2565" s="6"/>
      <c r="AC2565" s="6"/>
      <c r="AD2565" s="14">
        <v>40120</v>
      </c>
      <c r="AE2565" s="6">
        <v>2.0640000000000001</v>
      </c>
      <c r="AF2565" s="6"/>
      <c r="AG2565" s="6"/>
      <c r="AH2565" s="6"/>
      <c r="AI2565" s="6"/>
      <c r="AJ2565" s="6"/>
      <c r="AK2565" s="6"/>
      <c r="AL2565" s="14">
        <v>40207</v>
      </c>
      <c r="AM2565" s="6">
        <v>6.0419999999999998</v>
      </c>
      <c r="AN2565" s="6"/>
      <c r="AO2565" s="6"/>
      <c r="AP2565" s="14">
        <v>40081</v>
      </c>
      <c r="AQ2565" s="6">
        <v>0.68079999999999996</v>
      </c>
      <c r="AT2565" s="1"/>
    </row>
    <row r="2566" spans="12:46" x14ac:dyDescent="0.2">
      <c r="L2566" s="1">
        <v>40128</v>
      </c>
      <c r="M2566">
        <v>0.58120000000000005</v>
      </c>
      <c r="P2566" s="1">
        <v>40689</v>
      </c>
      <c r="Q2566">
        <v>5.7500999999999998</v>
      </c>
      <c r="T2566" s="1">
        <v>40254</v>
      </c>
      <c r="U2566">
        <v>223.8415</v>
      </c>
      <c r="X2566" s="1">
        <v>40246</v>
      </c>
      <c r="Y2566">
        <v>0.14000000000000001</v>
      </c>
      <c r="Z2566" s="9">
        <f t="shared" ref="Z2566:Z2629" si="304">+(Y2566/100+1)^(1/252)-1</f>
        <v>5.5516857029314082E-6</v>
      </c>
      <c r="AA2566" s="6">
        <f t="shared" ref="AA2566:AA2629" si="305">+AA2565*(1+Z2566)</f>
        <v>133.63837607896369</v>
      </c>
      <c r="AB2566" s="6"/>
      <c r="AC2566" s="6"/>
      <c r="AD2566" s="14">
        <v>40121</v>
      </c>
      <c r="AE2566" s="6">
        <v>2.0369999999999999</v>
      </c>
      <c r="AF2566" s="6"/>
      <c r="AG2566" s="6"/>
      <c r="AH2566" s="6"/>
      <c r="AI2566" s="6"/>
      <c r="AJ2566" s="6"/>
      <c r="AK2566" s="6"/>
      <c r="AL2566" s="14">
        <v>40210</v>
      </c>
      <c r="AM2566" s="6">
        <v>6.048</v>
      </c>
      <c r="AN2566" s="6"/>
      <c r="AO2566" s="6"/>
      <c r="AP2566" s="14">
        <v>40084</v>
      </c>
      <c r="AQ2566" s="6">
        <v>0.68400000000000005</v>
      </c>
      <c r="AT2566" s="1"/>
    </row>
    <row r="2567" spans="12:46" x14ac:dyDescent="0.2">
      <c r="L2567" s="1">
        <v>40129</v>
      </c>
      <c r="M2567">
        <v>0.57579999999999998</v>
      </c>
      <c r="P2567" s="1">
        <v>40690</v>
      </c>
      <c r="Q2567">
        <v>5.7613000000000003</v>
      </c>
      <c r="T2567" s="1">
        <v>40255</v>
      </c>
      <c r="U2567">
        <v>223.9152</v>
      </c>
      <c r="X2567" s="1">
        <v>40247</v>
      </c>
      <c r="Y2567">
        <v>0.14000000000000001</v>
      </c>
      <c r="Z2567" s="9">
        <f t="shared" si="304"/>
        <v>5.5516857029314082E-6</v>
      </c>
      <c r="AA2567" s="6">
        <f t="shared" si="305"/>
        <v>133.63911799722553</v>
      </c>
      <c r="AB2567" s="6"/>
      <c r="AC2567" s="6"/>
      <c r="AD2567" s="14">
        <v>40122</v>
      </c>
      <c r="AE2567" s="6">
        <v>2.016</v>
      </c>
      <c r="AF2567" s="6"/>
      <c r="AG2567" s="6"/>
      <c r="AH2567" s="6"/>
      <c r="AI2567" s="6"/>
      <c r="AJ2567" s="6"/>
      <c r="AK2567" s="6"/>
      <c r="AL2567" s="14">
        <v>40211</v>
      </c>
      <c r="AM2567" s="6">
        <v>6.0350000000000001</v>
      </c>
      <c r="AN2567" s="6"/>
      <c r="AO2567" s="6"/>
      <c r="AP2567" s="14">
        <v>40085</v>
      </c>
      <c r="AQ2567" s="6">
        <v>0.6855</v>
      </c>
      <c r="AT2567" s="1"/>
    </row>
    <row r="2568" spans="12:46" x14ac:dyDescent="0.2">
      <c r="L2568" s="1">
        <v>40130</v>
      </c>
      <c r="M2568">
        <v>0.58040000000000003</v>
      </c>
      <c r="P2568" s="1">
        <v>40693</v>
      </c>
      <c r="Q2568">
        <v>5.7705000000000002</v>
      </c>
      <c r="T2568" s="1">
        <v>40256</v>
      </c>
      <c r="U2568">
        <v>223.9889</v>
      </c>
      <c r="X2568" s="1">
        <v>40248</v>
      </c>
      <c r="Y2568">
        <v>0.15</v>
      </c>
      <c r="Z2568" s="9">
        <f t="shared" si="304"/>
        <v>5.9479388148098167E-6</v>
      </c>
      <c r="AA2568" s="6">
        <f t="shared" si="305"/>
        <v>133.63991287452265</v>
      </c>
      <c r="AB2568" s="6"/>
      <c r="AC2568" s="6"/>
      <c r="AD2568" s="14">
        <v>40123</v>
      </c>
      <c r="AE2568" s="6">
        <v>2.008</v>
      </c>
      <c r="AF2568" s="6"/>
      <c r="AG2568" s="6"/>
      <c r="AH2568" s="6"/>
      <c r="AI2568" s="6"/>
      <c r="AJ2568" s="6"/>
      <c r="AK2568" s="6"/>
      <c r="AL2568" s="14">
        <v>40212</v>
      </c>
      <c r="AM2568" s="6">
        <v>6.048</v>
      </c>
      <c r="AN2568" s="6"/>
      <c r="AO2568" s="6"/>
      <c r="AP2568" s="14">
        <v>40086</v>
      </c>
      <c r="AQ2568" s="6">
        <v>0.68310000000000004</v>
      </c>
      <c r="AT2568" s="1"/>
    </row>
    <row r="2569" spans="12:46" x14ac:dyDescent="0.2">
      <c r="L2569" s="1">
        <v>40133</v>
      </c>
      <c r="M2569">
        <v>0.58409999999999995</v>
      </c>
      <c r="P2569" s="1">
        <v>40694</v>
      </c>
      <c r="Q2569">
        <v>5.8009000000000004</v>
      </c>
      <c r="T2569" s="1">
        <v>40259</v>
      </c>
      <c r="U2569">
        <v>224.06270000000001</v>
      </c>
      <c r="X2569" s="1">
        <v>40249</v>
      </c>
      <c r="Y2569">
        <v>0.17</v>
      </c>
      <c r="Z2569" s="9">
        <f t="shared" si="304"/>
        <v>6.7403268253496407E-6</v>
      </c>
      <c r="AA2569" s="6">
        <f t="shared" si="305"/>
        <v>133.64081365121234</v>
      </c>
      <c r="AB2569" s="6"/>
      <c r="AC2569" s="6"/>
      <c r="AD2569" s="14">
        <v>40126</v>
      </c>
      <c r="AE2569" s="6">
        <v>1.968</v>
      </c>
      <c r="AF2569" s="6"/>
      <c r="AG2569" s="6"/>
      <c r="AH2569" s="6"/>
      <c r="AI2569" s="6"/>
      <c r="AJ2569" s="6"/>
      <c r="AK2569" s="6"/>
      <c r="AL2569" s="14">
        <v>40213</v>
      </c>
      <c r="AM2569" s="6">
        <v>6.0659999999999998</v>
      </c>
      <c r="AN2569" s="6"/>
      <c r="AO2569" s="6"/>
      <c r="AP2569" s="14">
        <v>40087</v>
      </c>
      <c r="AQ2569" s="6">
        <v>0.6875</v>
      </c>
      <c r="AT2569" s="1"/>
    </row>
    <row r="2570" spans="12:46" x14ac:dyDescent="0.2">
      <c r="L2570" s="1">
        <v>40134</v>
      </c>
      <c r="M2570">
        <v>0.5837</v>
      </c>
      <c r="P2570" s="1">
        <v>40695</v>
      </c>
      <c r="Q2570">
        <v>5.8064999999999998</v>
      </c>
      <c r="T2570" s="1">
        <v>40260</v>
      </c>
      <c r="U2570">
        <v>224.13650000000001</v>
      </c>
      <c r="X2570" s="1">
        <v>40252</v>
      </c>
      <c r="Y2570">
        <v>0.2</v>
      </c>
      <c r="Z2570" s="9">
        <f t="shared" si="304"/>
        <v>7.9286134260225793E-6</v>
      </c>
      <c r="AA2570" s="6">
        <f t="shared" si="305"/>
        <v>133.64187323756173</v>
      </c>
      <c r="AB2570" s="6"/>
      <c r="AC2570" s="6"/>
      <c r="AD2570" s="14">
        <v>40127</v>
      </c>
      <c r="AE2570" s="6">
        <v>2.0049999999999999</v>
      </c>
      <c r="AF2570" s="6"/>
      <c r="AG2570" s="6"/>
      <c r="AH2570" s="6"/>
      <c r="AI2570" s="6"/>
      <c r="AJ2570" s="6"/>
      <c r="AK2570" s="6"/>
      <c r="AL2570" s="14">
        <v>40214</v>
      </c>
      <c r="AM2570" s="6">
        <v>6.0819999999999999</v>
      </c>
      <c r="AN2570" s="6"/>
      <c r="AO2570" s="6"/>
      <c r="AP2570" s="14">
        <v>40088</v>
      </c>
      <c r="AQ2570" s="6">
        <v>0.68600000000000005</v>
      </c>
      <c r="AT2570" s="1"/>
    </row>
    <row r="2571" spans="12:46" x14ac:dyDescent="0.2">
      <c r="L2571" s="1">
        <v>40135</v>
      </c>
      <c r="M2571">
        <v>0.58199999999999996</v>
      </c>
      <c r="P2571" s="1">
        <v>40696</v>
      </c>
      <c r="Q2571">
        <v>5.8315999999999999</v>
      </c>
      <c r="T2571" s="1">
        <v>40261</v>
      </c>
      <c r="U2571">
        <v>224.21029999999999</v>
      </c>
      <c r="X2571" s="1">
        <v>40253</v>
      </c>
      <c r="Y2571">
        <v>0.2</v>
      </c>
      <c r="Z2571" s="9">
        <f t="shared" si="304"/>
        <v>7.9286134260225793E-6</v>
      </c>
      <c r="AA2571" s="6">
        <f t="shared" si="305"/>
        <v>133.64293283231217</v>
      </c>
      <c r="AB2571" s="6"/>
      <c r="AC2571" s="6"/>
      <c r="AD2571" s="14">
        <v>40128</v>
      </c>
      <c r="AE2571" s="6">
        <v>2.012</v>
      </c>
      <c r="AF2571" s="6"/>
      <c r="AG2571" s="6"/>
      <c r="AH2571" s="6"/>
      <c r="AI2571" s="6"/>
      <c r="AJ2571" s="6"/>
      <c r="AK2571" s="6"/>
      <c r="AL2571" s="14">
        <v>40217</v>
      </c>
      <c r="AM2571" s="6">
        <v>6.1040000000000001</v>
      </c>
      <c r="AN2571" s="6"/>
      <c r="AO2571" s="6"/>
      <c r="AP2571" s="14">
        <v>40091</v>
      </c>
      <c r="AQ2571" s="6">
        <v>0.68269999999999997</v>
      </c>
      <c r="AT2571" s="1"/>
    </row>
    <row r="2572" spans="12:46" x14ac:dyDescent="0.2">
      <c r="L2572" s="1">
        <v>40136</v>
      </c>
      <c r="M2572">
        <v>0.5786</v>
      </c>
      <c r="P2572" s="1">
        <v>40697</v>
      </c>
      <c r="Q2572">
        <v>5.8464999999999998</v>
      </c>
      <c r="T2572" s="1">
        <v>40262</v>
      </c>
      <c r="U2572">
        <v>224.2841</v>
      </c>
      <c r="X2572" s="1">
        <v>40254</v>
      </c>
      <c r="Y2572">
        <v>0.18</v>
      </c>
      <c r="Z2572" s="9">
        <f t="shared" si="304"/>
        <v>7.1364617397762231E-6</v>
      </c>
      <c r="AA2572" s="6">
        <f t="shared" si="305"/>
        <v>133.64388656998912</v>
      </c>
      <c r="AB2572" s="6"/>
      <c r="AC2572" s="6"/>
      <c r="AD2572" s="14">
        <v>40129</v>
      </c>
      <c r="AE2572" s="6">
        <v>2.008</v>
      </c>
      <c r="AF2572" s="6"/>
      <c r="AG2572" s="6"/>
      <c r="AH2572" s="6"/>
      <c r="AI2572" s="6"/>
      <c r="AJ2572" s="6"/>
      <c r="AK2572" s="6"/>
      <c r="AL2572" s="14">
        <v>40218</v>
      </c>
      <c r="AM2572" s="6">
        <v>6.1109999999999998</v>
      </c>
      <c r="AN2572" s="6"/>
      <c r="AO2572" s="6"/>
      <c r="AP2572" s="14">
        <v>40092</v>
      </c>
      <c r="AQ2572" s="6">
        <v>0.67920000000000003</v>
      </c>
      <c r="AT2572" s="1"/>
    </row>
    <row r="2573" spans="12:46" x14ac:dyDescent="0.2">
      <c r="L2573" s="1">
        <v>40137</v>
      </c>
      <c r="M2573">
        <v>0.57740000000000002</v>
      </c>
      <c r="P2573" s="1">
        <v>40700</v>
      </c>
      <c r="Q2573">
        <v>5.8658999999999999</v>
      </c>
      <c r="T2573" s="1">
        <v>40263</v>
      </c>
      <c r="U2573">
        <v>224.358</v>
      </c>
      <c r="X2573" s="1">
        <v>40255</v>
      </c>
      <c r="Y2573">
        <v>0.18</v>
      </c>
      <c r="Z2573" s="9">
        <f t="shared" si="304"/>
        <v>7.1364617397762231E-6</v>
      </c>
      <c r="AA2573" s="6">
        <f t="shared" si="305"/>
        <v>133.64484031447239</v>
      </c>
      <c r="AB2573" s="6"/>
      <c r="AC2573" s="6"/>
      <c r="AD2573" s="14">
        <v>40130</v>
      </c>
      <c r="AE2573" s="6">
        <v>1.976</v>
      </c>
      <c r="AF2573" s="6"/>
      <c r="AG2573" s="6"/>
      <c r="AH2573" s="6"/>
      <c r="AI2573" s="6"/>
      <c r="AJ2573" s="6"/>
      <c r="AK2573" s="6"/>
      <c r="AL2573" s="14">
        <v>40219</v>
      </c>
      <c r="AM2573" s="6">
        <v>6.1139999999999999</v>
      </c>
      <c r="AN2573" s="6"/>
      <c r="AO2573" s="6"/>
      <c r="AP2573" s="14">
        <v>40093</v>
      </c>
      <c r="AQ2573" s="6">
        <v>0.68059999999999998</v>
      </c>
      <c r="AT2573" s="1"/>
    </row>
    <row r="2574" spans="12:46" x14ac:dyDescent="0.2">
      <c r="L2574" s="1">
        <v>40140</v>
      </c>
      <c r="M2574">
        <v>0.57879999999999998</v>
      </c>
      <c r="P2574" s="1">
        <v>40701</v>
      </c>
      <c r="Q2574">
        <v>5.8585000000000003</v>
      </c>
      <c r="T2574" s="1">
        <v>40266</v>
      </c>
      <c r="U2574">
        <v>224.43190000000001</v>
      </c>
      <c r="X2574" s="1">
        <v>40256</v>
      </c>
      <c r="Y2574">
        <v>0.18</v>
      </c>
      <c r="Z2574" s="9">
        <f t="shared" si="304"/>
        <v>7.1364617397762231E-6</v>
      </c>
      <c r="AA2574" s="6">
        <f t="shared" si="305"/>
        <v>133.645794065762</v>
      </c>
      <c r="AB2574" s="6"/>
      <c r="AC2574" s="6"/>
      <c r="AD2574" s="14">
        <v>40133</v>
      </c>
      <c r="AE2574" s="6">
        <v>1.861</v>
      </c>
      <c r="AF2574" s="6"/>
      <c r="AG2574" s="6"/>
      <c r="AH2574" s="6"/>
      <c r="AI2574" s="6"/>
      <c r="AJ2574" s="6"/>
      <c r="AK2574" s="6"/>
      <c r="AL2574" s="14">
        <v>40220</v>
      </c>
      <c r="AM2574" s="6">
        <v>6.0510000000000002</v>
      </c>
      <c r="AN2574" s="6"/>
      <c r="AO2574" s="6"/>
      <c r="AP2574" s="14">
        <v>40094</v>
      </c>
      <c r="AQ2574" s="6">
        <v>0.67589999999999995</v>
      </c>
      <c r="AT2574" s="1"/>
    </row>
    <row r="2575" spans="12:46" x14ac:dyDescent="0.2">
      <c r="L2575" s="1">
        <v>40141</v>
      </c>
      <c r="M2575">
        <v>0.57609999999999995</v>
      </c>
      <c r="P2575" s="1">
        <v>40702</v>
      </c>
      <c r="Q2575">
        <v>5.8215000000000003</v>
      </c>
      <c r="T2575" s="1">
        <v>40267</v>
      </c>
      <c r="U2575">
        <v>224.50579999999999</v>
      </c>
      <c r="X2575" s="1">
        <v>40259</v>
      </c>
      <c r="Y2575">
        <v>0.18</v>
      </c>
      <c r="Z2575" s="9">
        <f t="shared" si="304"/>
        <v>7.1364617397762231E-6</v>
      </c>
      <c r="AA2575" s="6">
        <f t="shared" si="305"/>
        <v>133.64674782385805</v>
      </c>
      <c r="AB2575" s="6"/>
      <c r="AC2575" s="6"/>
      <c r="AD2575" s="14">
        <v>40134</v>
      </c>
      <c r="AE2575" s="6">
        <v>1.845</v>
      </c>
      <c r="AF2575" s="6"/>
      <c r="AG2575" s="6"/>
      <c r="AH2575" s="6"/>
      <c r="AI2575" s="6"/>
      <c r="AJ2575" s="6"/>
      <c r="AK2575" s="6"/>
      <c r="AL2575" s="14">
        <v>40221</v>
      </c>
      <c r="AM2575" s="6">
        <v>6.056</v>
      </c>
      <c r="AN2575" s="6"/>
      <c r="AO2575" s="6"/>
      <c r="AP2575" s="14">
        <v>40095</v>
      </c>
      <c r="AQ2575" s="6">
        <v>0.67889999999999995</v>
      </c>
      <c r="AT2575" s="1"/>
    </row>
    <row r="2576" spans="12:46" x14ac:dyDescent="0.2">
      <c r="L2576" s="1">
        <v>40142</v>
      </c>
      <c r="M2576">
        <v>0.57650000000000001</v>
      </c>
      <c r="P2576" s="1">
        <v>40703</v>
      </c>
      <c r="Q2576">
        <v>5.8</v>
      </c>
      <c r="T2576" s="1">
        <v>40268</v>
      </c>
      <c r="U2576">
        <v>224.5797</v>
      </c>
      <c r="X2576" s="1">
        <v>40260</v>
      </c>
      <c r="Y2576">
        <v>0.17</v>
      </c>
      <c r="Z2576" s="9">
        <f t="shared" si="304"/>
        <v>6.7403268253496407E-6</v>
      </c>
      <c r="AA2576" s="6">
        <f t="shared" si="305"/>
        <v>133.64764864661754</v>
      </c>
      <c r="AB2576" s="6"/>
      <c r="AC2576" s="6"/>
      <c r="AD2576" s="14">
        <v>40135</v>
      </c>
      <c r="AE2576" s="6">
        <v>1.877</v>
      </c>
      <c r="AF2576" s="6"/>
      <c r="AG2576" s="6"/>
      <c r="AH2576" s="6"/>
      <c r="AI2576" s="6"/>
      <c r="AJ2576" s="6"/>
      <c r="AK2576" s="6"/>
      <c r="AL2576" s="14">
        <v>40224</v>
      </c>
      <c r="AM2576" s="6">
        <v>6.0679999999999996</v>
      </c>
      <c r="AN2576" s="6"/>
      <c r="AO2576" s="6"/>
      <c r="AP2576" s="14">
        <v>40098</v>
      </c>
      <c r="AQ2576" s="6">
        <v>0.67689999999999995</v>
      </c>
      <c r="AT2576" s="1"/>
    </row>
    <row r="2577" spans="12:46" x14ac:dyDescent="0.2">
      <c r="L2577" s="1">
        <v>40143</v>
      </c>
      <c r="M2577">
        <v>0.57210000000000005</v>
      </c>
      <c r="P2577" s="1">
        <v>40704</v>
      </c>
      <c r="Q2577">
        <v>5.7854000000000001</v>
      </c>
      <c r="T2577" s="1">
        <v>40269</v>
      </c>
      <c r="U2577">
        <v>224.65360000000001</v>
      </c>
      <c r="X2577" s="1">
        <v>40261</v>
      </c>
      <c r="Y2577">
        <v>0.17</v>
      </c>
      <c r="Z2577" s="9">
        <f t="shared" si="304"/>
        <v>6.7403268253496407E-6</v>
      </c>
      <c r="AA2577" s="6">
        <f t="shared" si="305"/>
        <v>133.64854947544885</v>
      </c>
      <c r="AB2577" s="6"/>
      <c r="AC2577" s="6"/>
      <c r="AD2577" s="14">
        <v>40136</v>
      </c>
      <c r="AE2577" s="6">
        <v>1.863</v>
      </c>
      <c r="AF2577" s="6"/>
      <c r="AG2577" s="6"/>
      <c r="AH2577" s="6"/>
      <c r="AI2577" s="6"/>
      <c r="AJ2577" s="6"/>
      <c r="AK2577" s="6"/>
      <c r="AL2577" s="14">
        <v>40225</v>
      </c>
      <c r="AM2577" s="6">
        <v>6.0650000000000004</v>
      </c>
      <c r="AN2577" s="6"/>
      <c r="AO2577" s="6"/>
      <c r="AP2577" s="14">
        <v>40099</v>
      </c>
      <c r="AQ2577" s="6">
        <v>0.67320000000000002</v>
      </c>
      <c r="AT2577" s="1"/>
    </row>
    <row r="2578" spans="12:46" x14ac:dyDescent="0.2">
      <c r="L2578" s="1">
        <v>40144</v>
      </c>
      <c r="M2578">
        <v>0.57320000000000004</v>
      </c>
      <c r="P2578" s="1">
        <v>40707</v>
      </c>
      <c r="Q2578">
        <v>5.7792000000000003</v>
      </c>
      <c r="T2578" s="1">
        <v>40273</v>
      </c>
      <c r="U2578">
        <v>224.7276</v>
      </c>
      <c r="X2578" s="1">
        <v>40262</v>
      </c>
      <c r="Y2578">
        <v>0.17</v>
      </c>
      <c r="Z2578" s="9">
        <f t="shared" si="304"/>
        <v>6.7403268253496407E-6</v>
      </c>
      <c r="AA2578" s="6">
        <f t="shared" si="305"/>
        <v>133.64945031035205</v>
      </c>
      <c r="AB2578" s="6"/>
      <c r="AC2578" s="6"/>
      <c r="AD2578" s="14">
        <v>40137</v>
      </c>
      <c r="AE2578" s="6">
        <v>1.863</v>
      </c>
      <c r="AF2578" s="6"/>
      <c r="AG2578" s="6"/>
      <c r="AH2578" s="6"/>
      <c r="AI2578" s="6"/>
      <c r="AJ2578" s="6"/>
      <c r="AK2578" s="6"/>
      <c r="AL2578" s="14">
        <v>40226</v>
      </c>
      <c r="AM2578" s="6">
        <v>6.0629999999999997</v>
      </c>
      <c r="AN2578" s="6"/>
      <c r="AO2578" s="6"/>
      <c r="AP2578" s="14">
        <v>40100</v>
      </c>
      <c r="AQ2578" s="6">
        <v>0.67</v>
      </c>
      <c r="AT2578" s="1"/>
    </row>
    <row r="2579" spans="12:46" x14ac:dyDescent="0.2">
      <c r="L2579" s="1">
        <v>40147</v>
      </c>
      <c r="M2579">
        <v>0.57130000000000003</v>
      </c>
      <c r="P2579" s="1">
        <v>40708</v>
      </c>
      <c r="Q2579">
        <v>5.7900999999999998</v>
      </c>
      <c r="T2579" s="1">
        <v>40274</v>
      </c>
      <c r="U2579">
        <v>224.80160000000001</v>
      </c>
      <c r="X2579" s="1">
        <v>40263</v>
      </c>
      <c r="Y2579">
        <v>0.17</v>
      </c>
      <c r="Z2579" s="9">
        <f t="shared" si="304"/>
        <v>6.7403268253496407E-6</v>
      </c>
      <c r="AA2579" s="6">
        <f t="shared" si="305"/>
        <v>133.65035115132716</v>
      </c>
      <c r="AB2579" s="6"/>
      <c r="AC2579" s="6"/>
      <c r="AD2579" s="14">
        <v>40140</v>
      </c>
      <c r="AE2579" s="6">
        <v>1.853</v>
      </c>
      <c r="AF2579" s="6"/>
      <c r="AG2579" s="6"/>
      <c r="AH2579" s="6"/>
      <c r="AI2579" s="6"/>
      <c r="AJ2579" s="6"/>
      <c r="AK2579" s="6"/>
      <c r="AL2579" s="14">
        <v>40227</v>
      </c>
      <c r="AM2579" s="6">
        <v>6.0620000000000003</v>
      </c>
      <c r="AN2579" s="6"/>
      <c r="AO2579" s="6"/>
      <c r="AP2579" s="14">
        <v>40101</v>
      </c>
      <c r="AQ2579" s="6">
        <v>0.66900000000000004</v>
      </c>
      <c r="AT2579" s="1"/>
    </row>
    <row r="2580" spans="12:46" x14ac:dyDescent="0.2">
      <c r="L2580" s="1">
        <v>40148</v>
      </c>
      <c r="M2580">
        <v>0.5806</v>
      </c>
      <c r="P2580" s="1">
        <v>40709</v>
      </c>
      <c r="Q2580">
        <v>5.7884000000000002</v>
      </c>
      <c r="T2580" s="1">
        <v>40275</v>
      </c>
      <c r="U2580">
        <v>224.87559999999999</v>
      </c>
      <c r="X2580" s="1">
        <v>40266</v>
      </c>
      <c r="Y2580">
        <v>0.16</v>
      </c>
      <c r="Z2580" s="9">
        <f t="shared" si="304"/>
        <v>6.3441525197660553E-6</v>
      </c>
      <c r="AA2580" s="6">
        <f t="shared" si="305"/>
        <v>133.65119904953917</v>
      </c>
      <c r="AB2580" s="6"/>
      <c r="AC2580" s="6"/>
      <c r="AD2580" s="14">
        <v>40141</v>
      </c>
      <c r="AE2580" s="6">
        <v>1.845</v>
      </c>
      <c r="AF2580" s="6"/>
      <c r="AG2580" s="6"/>
      <c r="AH2580" s="6"/>
      <c r="AI2580" s="6"/>
      <c r="AJ2580" s="6"/>
      <c r="AK2580" s="6"/>
      <c r="AL2580" s="14">
        <v>40228</v>
      </c>
      <c r="AM2580" s="6">
        <v>6.0709999999999997</v>
      </c>
      <c r="AN2580" s="6"/>
      <c r="AO2580" s="6"/>
      <c r="AP2580" s="14">
        <v>40102</v>
      </c>
      <c r="AQ2580" s="6">
        <v>0.67090000000000005</v>
      </c>
      <c r="AT2580" s="1"/>
    </row>
    <row r="2581" spans="12:46" x14ac:dyDescent="0.2">
      <c r="L2581" s="1">
        <v>40149</v>
      </c>
      <c r="M2581">
        <v>0.58189999999999997</v>
      </c>
      <c r="P2581" s="1">
        <v>40710</v>
      </c>
      <c r="Q2581">
        <v>5.7911999999999999</v>
      </c>
      <c r="T2581" s="1">
        <v>40276</v>
      </c>
      <c r="U2581">
        <v>224.9496</v>
      </c>
      <c r="X2581" s="1">
        <v>40267</v>
      </c>
      <c r="Y2581">
        <v>0.16</v>
      </c>
      <c r="Z2581" s="9">
        <f t="shared" si="304"/>
        <v>6.3441525197660553E-6</v>
      </c>
      <c r="AA2581" s="6">
        <f t="shared" si="305"/>
        <v>133.65204695313039</v>
      </c>
      <c r="AB2581" s="6"/>
      <c r="AC2581" s="6"/>
      <c r="AD2581" s="14">
        <v>40142</v>
      </c>
      <c r="AE2581" s="6">
        <v>1.798</v>
      </c>
      <c r="AF2581" s="6"/>
      <c r="AG2581" s="6"/>
      <c r="AH2581" s="6"/>
      <c r="AI2581" s="6"/>
      <c r="AJ2581" s="6"/>
      <c r="AK2581" s="6"/>
      <c r="AL2581" s="14">
        <v>40231</v>
      </c>
      <c r="AM2581" s="6">
        <v>6.0659999999999998</v>
      </c>
      <c r="AN2581" s="6"/>
      <c r="AO2581" s="6"/>
      <c r="AP2581" s="14">
        <v>40105</v>
      </c>
      <c r="AQ2581" s="6">
        <v>0.66820000000000002</v>
      </c>
      <c r="AT2581" s="1"/>
    </row>
    <row r="2582" spans="12:46" x14ac:dyDescent="0.2">
      <c r="L2582" s="1">
        <v>40150</v>
      </c>
      <c r="M2582">
        <v>0.58499999999999996</v>
      </c>
      <c r="P2582" s="1">
        <v>40711</v>
      </c>
      <c r="Q2582">
        <v>5.7949999999999999</v>
      </c>
      <c r="T2582" s="1">
        <v>40277</v>
      </c>
      <c r="U2582">
        <v>225.02369999999999</v>
      </c>
      <c r="X2582" s="1">
        <v>40268</v>
      </c>
      <c r="Y2582">
        <v>0.09</v>
      </c>
      <c r="Z2582" s="9">
        <f t="shared" si="304"/>
        <v>3.5698287639274184E-6</v>
      </c>
      <c r="AA2582" s="6">
        <f t="shared" si="305"/>
        <v>133.65252406805197</v>
      </c>
      <c r="AB2582" s="6"/>
      <c r="AC2582" s="6"/>
      <c r="AD2582" s="14">
        <v>40143</v>
      </c>
      <c r="AE2582" s="6">
        <v>1.798</v>
      </c>
      <c r="AF2582" s="6"/>
      <c r="AG2582" s="6"/>
      <c r="AH2582" s="6"/>
      <c r="AI2582" s="6"/>
      <c r="AJ2582" s="6"/>
      <c r="AK2582" s="6"/>
      <c r="AL2582" s="14">
        <v>40232</v>
      </c>
      <c r="AM2582" s="6">
        <v>6.1059999999999999</v>
      </c>
      <c r="AN2582" s="6"/>
      <c r="AO2582" s="6"/>
      <c r="AP2582" s="14">
        <v>40106</v>
      </c>
      <c r="AQ2582" s="6">
        <v>0.66910000000000003</v>
      </c>
      <c r="AT2582" s="1"/>
    </row>
    <row r="2583" spans="12:46" x14ac:dyDescent="0.2">
      <c r="L2583" s="1">
        <v>40151</v>
      </c>
      <c r="M2583">
        <v>0.57750000000000001</v>
      </c>
      <c r="P2583" s="1">
        <v>40714</v>
      </c>
      <c r="Q2583">
        <v>5.8022999999999998</v>
      </c>
      <c r="T2583" s="1">
        <v>40280</v>
      </c>
      <c r="U2583">
        <v>225.09780000000001</v>
      </c>
      <c r="X2583" s="1">
        <v>40269</v>
      </c>
      <c r="Y2583">
        <v>0.17</v>
      </c>
      <c r="Z2583" s="9">
        <f t="shared" si="304"/>
        <v>6.7403268253496407E-6</v>
      </c>
      <c r="AA2583" s="6">
        <f t="shared" si="305"/>
        <v>133.65342492974523</v>
      </c>
      <c r="AB2583" s="6"/>
      <c r="AC2583" s="6"/>
      <c r="AD2583" s="14">
        <v>40144</v>
      </c>
      <c r="AE2583" s="6">
        <v>1.7969999999999999</v>
      </c>
      <c r="AF2583" s="6"/>
      <c r="AG2583" s="6"/>
      <c r="AH2583" s="6"/>
      <c r="AI2583" s="6"/>
      <c r="AJ2583" s="6"/>
      <c r="AK2583" s="6"/>
      <c r="AL2583" s="14">
        <v>40233</v>
      </c>
      <c r="AM2583" s="6">
        <v>6.0640000000000001</v>
      </c>
      <c r="AN2583" s="6"/>
      <c r="AO2583" s="6"/>
      <c r="AP2583" s="14">
        <v>40107</v>
      </c>
      <c r="AQ2583" s="6">
        <v>0.66590000000000005</v>
      </c>
      <c r="AT2583" s="1"/>
    </row>
    <row r="2584" spans="12:46" x14ac:dyDescent="0.2">
      <c r="L2584" s="1">
        <v>40154</v>
      </c>
      <c r="M2584">
        <v>0.57899999999999996</v>
      </c>
      <c r="P2584" s="1">
        <v>40715</v>
      </c>
      <c r="Q2584">
        <v>5.8128000000000002</v>
      </c>
      <c r="T2584" s="1">
        <v>40281</v>
      </c>
      <c r="U2584">
        <v>225.17189999999999</v>
      </c>
      <c r="X2584" s="1">
        <v>40270</v>
      </c>
      <c r="Y2584">
        <v>0.2</v>
      </c>
      <c r="Z2584" s="9">
        <f t="shared" si="304"/>
        <v>7.9286134260225793E-6</v>
      </c>
      <c r="AA2584" s="6">
        <f t="shared" si="305"/>
        <v>133.65448461608457</v>
      </c>
      <c r="AB2584" s="6"/>
      <c r="AC2584" s="6"/>
      <c r="AD2584" s="14">
        <v>40147</v>
      </c>
      <c r="AE2584" s="6">
        <v>1.788</v>
      </c>
      <c r="AF2584" s="6"/>
      <c r="AG2584" s="6"/>
      <c r="AH2584" s="6"/>
      <c r="AI2584" s="6"/>
      <c r="AJ2584" s="6"/>
      <c r="AK2584" s="6"/>
      <c r="AL2584" s="14">
        <v>40234</v>
      </c>
      <c r="AM2584" s="6">
        <v>6.0090000000000003</v>
      </c>
      <c r="AN2584" s="6"/>
      <c r="AO2584" s="6"/>
      <c r="AP2584" s="14">
        <v>40108</v>
      </c>
      <c r="AQ2584" s="6">
        <v>0.66520000000000001</v>
      </c>
      <c r="AT2584" s="1"/>
    </row>
    <row r="2585" spans="12:46" x14ac:dyDescent="0.2">
      <c r="L2585" s="1">
        <v>40155</v>
      </c>
      <c r="M2585">
        <v>0.56730000000000003</v>
      </c>
      <c r="P2585" s="1">
        <v>40716</v>
      </c>
      <c r="Q2585">
        <v>5.8205</v>
      </c>
      <c r="T2585" s="1">
        <v>40282</v>
      </c>
      <c r="U2585">
        <v>225.24600000000001</v>
      </c>
      <c r="X2585" s="1">
        <v>40273</v>
      </c>
      <c r="Y2585">
        <v>0.2</v>
      </c>
      <c r="Z2585" s="9">
        <f t="shared" si="304"/>
        <v>7.9286134260225793E-6</v>
      </c>
      <c r="AA2585" s="6">
        <f t="shared" si="305"/>
        <v>133.65554431082575</v>
      </c>
      <c r="AB2585" s="6"/>
      <c r="AC2585" s="6"/>
      <c r="AD2585" s="14">
        <v>40148</v>
      </c>
      <c r="AE2585" s="6">
        <v>1.8120000000000001</v>
      </c>
      <c r="AF2585" s="6"/>
      <c r="AG2585" s="6"/>
      <c r="AH2585" s="6"/>
      <c r="AI2585" s="6"/>
      <c r="AJ2585" s="6"/>
      <c r="AK2585" s="6"/>
      <c r="AL2585" s="14">
        <v>40235</v>
      </c>
      <c r="AM2585" s="6">
        <v>5.992</v>
      </c>
      <c r="AN2585" s="6"/>
      <c r="AO2585" s="6"/>
      <c r="AP2585" s="14">
        <v>40109</v>
      </c>
      <c r="AQ2585" s="6">
        <v>0.6663</v>
      </c>
      <c r="AT2585" s="1"/>
    </row>
    <row r="2586" spans="12:46" x14ac:dyDescent="0.2">
      <c r="L2586" s="1">
        <v>40156</v>
      </c>
      <c r="M2586">
        <v>0.56730000000000003</v>
      </c>
      <c r="P2586" s="1">
        <v>40718</v>
      </c>
      <c r="Q2586">
        <v>5.8404999999999996</v>
      </c>
      <c r="T2586" s="1">
        <v>40283</v>
      </c>
      <c r="U2586">
        <v>225.3202</v>
      </c>
      <c r="X2586" s="1">
        <v>40274</v>
      </c>
      <c r="Y2586">
        <v>0.2</v>
      </c>
      <c r="Z2586" s="9">
        <f t="shared" si="304"/>
        <v>7.9286134260225793E-6</v>
      </c>
      <c r="AA2586" s="6">
        <f t="shared" si="305"/>
        <v>133.65660401396883</v>
      </c>
      <c r="AB2586" s="6"/>
      <c r="AC2586" s="6"/>
      <c r="AD2586" s="14">
        <v>40149</v>
      </c>
      <c r="AE2586" s="6">
        <v>1.8140000000000001</v>
      </c>
      <c r="AF2586" s="6"/>
      <c r="AG2586" s="6"/>
      <c r="AH2586" s="6"/>
      <c r="AI2586" s="6"/>
      <c r="AJ2586" s="6"/>
      <c r="AK2586" s="6"/>
      <c r="AL2586" s="14">
        <v>40238</v>
      </c>
      <c r="AM2586" s="6">
        <v>5.851</v>
      </c>
      <c r="AN2586" s="6"/>
      <c r="AO2586" s="6"/>
      <c r="AP2586" s="14">
        <v>40112</v>
      </c>
      <c r="AQ2586" s="6">
        <v>0.67220000000000002</v>
      </c>
      <c r="AT2586" s="1"/>
    </row>
    <row r="2587" spans="12:46" x14ac:dyDescent="0.2">
      <c r="L2587" s="1">
        <v>40157</v>
      </c>
      <c r="M2587">
        <v>0.56699999999999995</v>
      </c>
      <c r="P2587" s="1">
        <v>40721</v>
      </c>
      <c r="Q2587">
        <v>5.8780000000000001</v>
      </c>
      <c r="T2587" s="1">
        <v>40284</v>
      </c>
      <c r="U2587">
        <v>225.39439999999999</v>
      </c>
      <c r="X2587" s="1">
        <v>40275</v>
      </c>
      <c r="Y2587">
        <v>0.19</v>
      </c>
      <c r="Z2587" s="9">
        <f t="shared" si="304"/>
        <v>7.5325572705953192E-6</v>
      </c>
      <c r="AA2587" s="6">
        <f t="shared" si="305"/>
        <v>133.65761078999316</v>
      </c>
      <c r="AB2587" s="6"/>
      <c r="AC2587" s="6"/>
      <c r="AD2587" s="14">
        <v>40150</v>
      </c>
      <c r="AE2587" s="6">
        <v>1.875</v>
      </c>
      <c r="AF2587" s="6"/>
      <c r="AG2587" s="6"/>
      <c r="AH2587" s="6"/>
      <c r="AI2587" s="6"/>
      <c r="AJ2587" s="6"/>
      <c r="AK2587" s="6"/>
      <c r="AL2587" s="14">
        <v>40239</v>
      </c>
      <c r="AM2587" s="6">
        <v>5.84</v>
      </c>
      <c r="AN2587" s="6"/>
      <c r="AO2587" s="6"/>
      <c r="AP2587" s="14">
        <v>40113</v>
      </c>
      <c r="AQ2587" s="6">
        <v>0.67549999999999999</v>
      </c>
      <c r="AT2587" s="1"/>
    </row>
    <row r="2588" spans="12:46" x14ac:dyDescent="0.2">
      <c r="L2588" s="1">
        <v>40158</v>
      </c>
      <c r="M2588">
        <v>0.56850000000000001</v>
      </c>
      <c r="P2588" s="1">
        <v>40722</v>
      </c>
      <c r="Q2588">
        <v>5.9318999999999997</v>
      </c>
      <c r="T2588" s="1">
        <v>40287</v>
      </c>
      <c r="U2588">
        <v>225.46860000000001</v>
      </c>
      <c r="X2588" s="1">
        <v>40276</v>
      </c>
      <c r="Y2588">
        <v>0.19</v>
      </c>
      <c r="Z2588" s="9">
        <f t="shared" si="304"/>
        <v>7.5325572705953192E-6</v>
      </c>
      <c r="AA2588" s="6">
        <f t="shared" si="305"/>
        <v>133.65861757360108</v>
      </c>
      <c r="AB2588" s="6"/>
      <c r="AC2588" s="6"/>
      <c r="AD2588" s="14">
        <v>40151</v>
      </c>
      <c r="AE2588" s="6">
        <v>1.9570000000000001</v>
      </c>
      <c r="AF2588" s="6"/>
      <c r="AG2588" s="6"/>
      <c r="AH2588" s="6"/>
      <c r="AI2588" s="6"/>
      <c r="AJ2588" s="6"/>
      <c r="AK2588" s="6"/>
      <c r="AL2588" s="14">
        <v>40240</v>
      </c>
      <c r="AM2588" s="6">
        <v>5.8529999999999998</v>
      </c>
      <c r="AN2588" s="6"/>
      <c r="AO2588" s="6"/>
      <c r="AP2588" s="14">
        <v>40114</v>
      </c>
      <c r="AQ2588" s="6">
        <v>0.68</v>
      </c>
      <c r="AT2588" s="1"/>
    </row>
    <row r="2589" spans="12:46" x14ac:dyDescent="0.2">
      <c r="L2589" s="1">
        <v>40161</v>
      </c>
      <c r="M2589">
        <v>0.57310000000000005</v>
      </c>
      <c r="P2589" s="1">
        <v>40723</v>
      </c>
      <c r="Q2589">
        <v>5.9444999999999997</v>
      </c>
      <c r="T2589" s="1">
        <v>40288</v>
      </c>
      <c r="U2589">
        <v>225.5428</v>
      </c>
      <c r="X2589" s="1">
        <v>40277</v>
      </c>
      <c r="Y2589">
        <v>0.19</v>
      </c>
      <c r="Z2589" s="9">
        <f t="shared" si="304"/>
        <v>7.5325572705953192E-6</v>
      </c>
      <c r="AA2589" s="6">
        <f t="shared" si="305"/>
        <v>133.65962436479265</v>
      </c>
      <c r="AB2589" s="6"/>
      <c r="AC2589" s="6"/>
      <c r="AD2589" s="14">
        <v>40154</v>
      </c>
      <c r="AE2589" s="6">
        <v>1.9510000000000001</v>
      </c>
      <c r="AF2589" s="6"/>
      <c r="AG2589" s="6"/>
      <c r="AH2589" s="6"/>
      <c r="AI2589" s="6"/>
      <c r="AJ2589" s="6"/>
      <c r="AK2589" s="6"/>
      <c r="AL2589" s="14">
        <v>40241</v>
      </c>
      <c r="AM2589" s="6">
        <v>5.8230000000000004</v>
      </c>
      <c r="AN2589" s="6"/>
      <c r="AO2589" s="6"/>
      <c r="AP2589" s="14">
        <v>40115</v>
      </c>
      <c r="AQ2589" s="6">
        <v>0.67469999999999997</v>
      </c>
      <c r="AT2589" s="1"/>
    </row>
    <row r="2590" spans="12:46" x14ac:dyDescent="0.2">
      <c r="L2590" s="1">
        <v>40162</v>
      </c>
      <c r="M2590">
        <v>0.57089999999999996</v>
      </c>
      <c r="P2590" s="1">
        <v>40724</v>
      </c>
      <c r="Q2590">
        <v>5.9644000000000004</v>
      </c>
      <c r="T2590" s="1">
        <v>40290</v>
      </c>
      <c r="U2590">
        <v>225.61709999999999</v>
      </c>
      <c r="X2590" s="1">
        <v>40280</v>
      </c>
      <c r="Y2590">
        <v>0.19</v>
      </c>
      <c r="Z2590" s="9">
        <f t="shared" si="304"/>
        <v>7.5325572705953192E-6</v>
      </c>
      <c r="AA2590" s="6">
        <f t="shared" si="305"/>
        <v>133.66063116356796</v>
      </c>
      <c r="AB2590" s="6"/>
      <c r="AC2590" s="6"/>
      <c r="AD2590" s="14">
        <v>40155</v>
      </c>
      <c r="AE2590" s="6">
        <v>1.962</v>
      </c>
      <c r="AF2590" s="6"/>
      <c r="AG2590" s="6"/>
      <c r="AH2590" s="6"/>
      <c r="AI2590" s="6"/>
      <c r="AJ2590" s="6"/>
      <c r="AK2590" s="6"/>
      <c r="AL2590" s="14">
        <v>40242</v>
      </c>
      <c r="AM2590" s="6">
        <v>5.7910000000000004</v>
      </c>
      <c r="AN2590" s="6"/>
      <c r="AO2590" s="6"/>
      <c r="AP2590" s="14">
        <v>40116</v>
      </c>
      <c r="AQ2590" s="6">
        <v>0.67930000000000001</v>
      </c>
      <c r="AT2590" s="1"/>
    </row>
    <row r="2591" spans="12:46" x14ac:dyDescent="0.2">
      <c r="L2591" s="1">
        <v>40163</v>
      </c>
      <c r="M2591">
        <v>0.56940000000000002</v>
      </c>
      <c r="P2591" s="1">
        <v>40725</v>
      </c>
      <c r="Q2591">
        <v>5.9565000000000001</v>
      </c>
      <c r="T2591" s="1">
        <v>40291</v>
      </c>
      <c r="U2591">
        <v>225.69139999999999</v>
      </c>
      <c r="X2591" s="1">
        <v>40281</v>
      </c>
      <c r="Y2591">
        <v>0.2</v>
      </c>
      <c r="Z2591" s="9">
        <f t="shared" si="304"/>
        <v>7.9286134260225793E-6</v>
      </c>
      <c r="AA2591" s="6">
        <f t="shared" si="305"/>
        <v>133.66169090704273</v>
      </c>
      <c r="AB2591" s="6"/>
      <c r="AC2591" s="6"/>
      <c r="AD2591" s="14">
        <v>40156</v>
      </c>
      <c r="AE2591" s="6">
        <v>2.028</v>
      </c>
      <c r="AF2591" s="6"/>
      <c r="AG2591" s="6"/>
      <c r="AH2591" s="6"/>
      <c r="AI2591" s="6"/>
      <c r="AJ2591" s="6"/>
      <c r="AK2591" s="6"/>
      <c r="AL2591" s="14">
        <v>40245</v>
      </c>
      <c r="AM2591" s="6">
        <v>5.7649999999999997</v>
      </c>
      <c r="AN2591" s="6"/>
      <c r="AO2591" s="6"/>
      <c r="AP2591" s="14">
        <v>40119</v>
      </c>
      <c r="AQ2591" s="6">
        <v>0.67679999999999996</v>
      </c>
      <c r="AT2591" s="1"/>
    </row>
    <row r="2592" spans="12:46" x14ac:dyDescent="0.2">
      <c r="L2592" s="1">
        <v>40164</v>
      </c>
      <c r="M2592">
        <v>0.5605</v>
      </c>
      <c r="P2592" s="1">
        <v>40728</v>
      </c>
      <c r="Q2592">
        <v>5.9565000000000001</v>
      </c>
      <c r="T2592" s="1">
        <v>40294</v>
      </c>
      <c r="U2592">
        <v>225.76560000000001</v>
      </c>
      <c r="X2592" s="1">
        <v>40282</v>
      </c>
      <c r="Y2592">
        <v>0.2</v>
      </c>
      <c r="Z2592" s="9">
        <f t="shared" si="304"/>
        <v>7.9286134260225793E-6</v>
      </c>
      <c r="AA2592" s="6">
        <f t="shared" si="305"/>
        <v>133.6627506589198</v>
      </c>
      <c r="AB2592" s="6"/>
      <c r="AC2592" s="6"/>
      <c r="AD2592" s="14">
        <v>40157</v>
      </c>
      <c r="AE2592" s="6">
        <v>2.0790000000000002</v>
      </c>
      <c r="AF2592" s="6"/>
      <c r="AG2592" s="6"/>
      <c r="AH2592" s="6"/>
      <c r="AI2592" s="6"/>
      <c r="AJ2592" s="6"/>
      <c r="AK2592" s="6"/>
      <c r="AL2592" s="14">
        <v>40246</v>
      </c>
      <c r="AM2592" s="6">
        <v>5.798</v>
      </c>
      <c r="AN2592" s="6"/>
      <c r="AO2592" s="6"/>
      <c r="AP2592" s="14">
        <v>40120</v>
      </c>
      <c r="AQ2592" s="6">
        <v>0.67920000000000003</v>
      </c>
      <c r="AT2592" s="1"/>
    </row>
    <row r="2593" spans="12:46" x14ac:dyDescent="0.2">
      <c r="L2593" s="1">
        <v>40165</v>
      </c>
      <c r="M2593">
        <v>0.56010000000000004</v>
      </c>
      <c r="P2593" s="1">
        <v>40729</v>
      </c>
      <c r="Q2593">
        <v>5.9718999999999998</v>
      </c>
      <c r="T2593" s="1">
        <v>40295</v>
      </c>
      <c r="U2593">
        <v>225.8398</v>
      </c>
      <c r="X2593" s="1">
        <v>40283</v>
      </c>
      <c r="Y2593">
        <v>0.22</v>
      </c>
      <c r="Z2593" s="9">
        <f t="shared" si="304"/>
        <v>8.7206076413437472E-6</v>
      </c>
      <c r="AA2593" s="6">
        <f t="shared" si="305"/>
        <v>133.66391627932455</v>
      </c>
      <c r="AB2593" s="6"/>
      <c r="AC2593" s="6"/>
      <c r="AD2593" s="14">
        <v>40158</v>
      </c>
      <c r="AE2593" s="6">
        <v>2.0670000000000002</v>
      </c>
      <c r="AF2593" s="6"/>
      <c r="AG2593" s="6"/>
      <c r="AH2593" s="6"/>
      <c r="AI2593" s="6"/>
      <c r="AJ2593" s="6"/>
      <c r="AK2593" s="6"/>
      <c r="AL2593" s="14">
        <v>40247</v>
      </c>
      <c r="AM2593" s="6">
        <v>5.819</v>
      </c>
      <c r="AN2593" s="6"/>
      <c r="AO2593" s="6"/>
      <c r="AP2593" s="14">
        <v>40121</v>
      </c>
      <c r="AQ2593" s="6">
        <v>0.67290000000000005</v>
      </c>
      <c r="AT2593" s="1"/>
    </row>
    <row r="2594" spans="12:46" x14ac:dyDescent="0.2">
      <c r="L2594" s="1">
        <v>40168</v>
      </c>
      <c r="M2594">
        <v>0.5605</v>
      </c>
      <c r="P2594" s="1">
        <v>40730</v>
      </c>
      <c r="Q2594">
        <v>5.9706999999999999</v>
      </c>
      <c r="T2594" s="1">
        <v>40296</v>
      </c>
      <c r="U2594">
        <v>225.91409999999999</v>
      </c>
      <c r="X2594" s="1">
        <v>40284</v>
      </c>
      <c r="Y2594">
        <v>0.21</v>
      </c>
      <c r="Z2594" s="9">
        <f t="shared" si="304"/>
        <v>8.3246302136075201E-6</v>
      </c>
      <c r="AA2594" s="6">
        <f t="shared" si="305"/>
        <v>133.66502898200048</v>
      </c>
      <c r="AB2594" s="6"/>
      <c r="AC2594" s="6"/>
      <c r="AD2594" s="14">
        <v>40161</v>
      </c>
      <c r="AE2594" s="6">
        <v>2.0019999999999998</v>
      </c>
      <c r="AF2594" s="6"/>
      <c r="AG2594" s="6"/>
      <c r="AH2594" s="6"/>
      <c r="AI2594" s="6"/>
      <c r="AJ2594" s="6"/>
      <c r="AK2594" s="6"/>
      <c r="AL2594" s="14">
        <v>40248</v>
      </c>
      <c r="AM2594" s="6">
        <v>5.8559999999999999</v>
      </c>
      <c r="AN2594" s="6"/>
      <c r="AO2594" s="6"/>
      <c r="AP2594" s="14">
        <v>40122</v>
      </c>
      <c r="AQ2594" s="6">
        <v>0.6724</v>
      </c>
      <c r="AT2594" s="1"/>
    </row>
    <row r="2595" spans="12:46" x14ac:dyDescent="0.2">
      <c r="L2595" s="1">
        <v>40169</v>
      </c>
      <c r="M2595">
        <v>0.56159999999999999</v>
      </c>
      <c r="P2595" s="1">
        <v>40731</v>
      </c>
      <c r="Q2595">
        <v>5.9911000000000003</v>
      </c>
      <c r="T2595" s="1">
        <v>40297</v>
      </c>
      <c r="U2595">
        <v>225.98840000000001</v>
      </c>
      <c r="X2595" s="1">
        <v>40287</v>
      </c>
      <c r="Y2595">
        <v>0.2</v>
      </c>
      <c r="Z2595" s="9">
        <f t="shared" si="304"/>
        <v>7.9286134260225793E-6</v>
      </c>
      <c r="AA2595" s="6">
        <f t="shared" si="305"/>
        <v>133.66608876034385</v>
      </c>
      <c r="AB2595" s="6"/>
      <c r="AC2595" s="6"/>
      <c r="AD2595" s="14">
        <v>40162</v>
      </c>
      <c r="AE2595" s="6">
        <v>2.0299999999999998</v>
      </c>
      <c r="AF2595" s="6"/>
      <c r="AG2595" s="6"/>
      <c r="AH2595" s="6"/>
      <c r="AI2595" s="6"/>
      <c r="AJ2595" s="6"/>
      <c r="AK2595" s="6"/>
      <c r="AL2595" s="14">
        <v>40249</v>
      </c>
      <c r="AM2595" s="6">
        <v>5.8529999999999998</v>
      </c>
      <c r="AN2595" s="6"/>
      <c r="AO2595" s="6"/>
      <c r="AP2595" s="14">
        <v>40123</v>
      </c>
      <c r="AQ2595" s="6">
        <v>0.67349999999999999</v>
      </c>
      <c r="AT2595" s="1"/>
    </row>
    <row r="2596" spans="12:46" x14ac:dyDescent="0.2">
      <c r="L2596" s="1">
        <v>40170</v>
      </c>
      <c r="M2596">
        <v>0.56769999999999998</v>
      </c>
      <c r="P2596" s="1">
        <v>40732</v>
      </c>
      <c r="Q2596">
        <v>5.9946000000000002</v>
      </c>
      <c r="T2596" s="1">
        <v>40298</v>
      </c>
      <c r="U2596">
        <v>226.06890000000001</v>
      </c>
      <c r="X2596" s="1">
        <v>40288</v>
      </c>
      <c r="Y2596">
        <v>0.2</v>
      </c>
      <c r="Z2596" s="9">
        <f t="shared" si="304"/>
        <v>7.9286134260225793E-6</v>
      </c>
      <c r="AA2596" s="6">
        <f t="shared" si="305"/>
        <v>133.66714854708979</v>
      </c>
      <c r="AB2596" s="6"/>
      <c r="AC2596" s="6"/>
      <c r="AD2596" s="14">
        <v>40163</v>
      </c>
      <c r="AE2596" s="6">
        <v>1.998</v>
      </c>
      <c r="AF2596" s="6"/>
      <c r="AG2596" s="6"/>
      <c r="AH2596" s="6"/>
      <c r="AI2596" s="6"/>
      <c r="AJ2596" s="6"/>
      <c r="AK2596" s="6"/>
      <c r="AL2596" s="14">
        <v>40252</v>
      </c>
      <c r="AM2596" s="6">
        <v>5.819</v>
      </c>
      <c r="AN2596" s="6"/>
      <c r="AO2596" s="6"/>
      <c r="AP2596" s="14">
        <v>40126</v>
      </c>
      <c r="AQ2596" s="6">
        <v>0.66669999999999996</v>
      </c>
      <c r="AT2596" s="1"/>
    </row>
    <row r="2597" spans="12:46" x14ac:dyDescent="0.2">
      <c r="L2597" s="1">
        <v>40171</v>
      </c>
      <c r="M2597">
        <v>0.56720000000000004</v>
      </c>
      <c r="P2597" s="1">
        <v>40735</v>
      </c>
      <c r="Q2597">
        <v>6.0305</v>
      </c>
      <c r="T2597" s="1">
        <v>40301</v>
      </c>
      <c r="U2597">
        <v>226.14940000000001</v>
      </c>
      <c r="X2597" s="1">
        <v>40289</v>
      </c>
      <c r="Y2597">
        <v>0.2</v>
      </c>
      <c r="Z2597" s="9">
        <f t="shared" si="304"/>
        <v>7.9286134260225793E-6</v>
      </c>
      <c r="AA2597" s="6">
        <f t="shared" si="305"/>
        <v>133.66820834223839</v>
      </c>
      <c r="AB2597" s="6"/>
      <c r="AC2597" s="6"/>
      <c r="AD2597" s="14">
        <v>40164</v>
      </c>
      <c r="AE2597" s="6">
        <v>1.9379999999999999</v>
      </c>
      <c r="AF2597" s="6"/>
      <c r="AG2597" s="6"/>
      <c r="AH2597" s="6"/>
      <c r="AI2597" s="6"/>
      <c r="AJ2597" s="6"/>
      <c r="AK2597" s="6"/>
      <c r="AL2597" s="14">
        <v>40253</v>
      </c>
      <c r="AM2597" s="6">
        <v>5.7919999999999998</v>
      </c>
      <c r="AN2597" s="6"/>
      <c r="AO2597" s="6"/>
      <c r="AP2597" s="14">
        <v>40127</v>
      </c>
      <c r="AQ2597" s="6">
        <v>0.66690000000000005</v>
      </c>
      <c r="AT2597" s="1"/>
    </row>
    <row r="2598" spans="12:46" x14ac:dyDescent="0.2">
      <c r="L2598" s="1">
        <v>40175</v>
      </c>
      <c r="M2598">
        <v>0.5746</v>
      </c>
      <c r="P2598" s="1">
        <v>40736</v>
      </c>
      <c r="Q2598">
        <v>6.0395000000000003</v>
      </c>
      <c r="T2598" s="1">
        <v>40302</v>
      </c>
      <c r="U2598">
        <v>226.23</v>
      </c>
      <c r="X2598" s="1">
        <v>40290</v>
      </c>
      <c r="Y2598">
        <v>0.2</v>
      </c>
      <c r="Z2598" s="9">
        <f t="shared" si="304"/>
        <v>7.9286134260225793E-6</v>
      </c>
      <c r="AA2598" s="6">
        <f t="shared" si="305"/>
        <v>133.66926814578969</v>
      </c>
      <c r="AB2598" s="6"/>
      <c r="AC2598" s="6"/>
      <c r="AD2598" s="14">
        <v>40165</v>
      </c>
      <c r="AE2598" s="6">
        <v>1.9750000000000001</v>
      </c>
      <c r="AF2598" s="6"/>
      <c r="AG2598" s="6"/>
      <c r="AH2598" s="6"/>
      <c r="AI2598" s="6"/>
      <c r="AJ2598" s="6"/>
      <c r="AK2598" s="6"/>
      <c r="AL2598" s="14">
        <v>40254</v>
      </c>
      <c r="AM2598" s="6">
        <v>5.7830000000000004</v>
      </c>
      <c r="AN2598" s="6"/>
      <c r="AO2598" s="6"/>
      <c r="AP2598" s="14">
        <v>40128</v>
      </c>
      <c r="AQ2598" s="6">
        <v>0.6673</v>
      </c>
      <c r="AT2598" s="1"/>
    </row>
    <row r="2599" spans="12:46" x14ac:dyDescent="0.2">
      <c r="L2599" s="1">
        <v>40176</v>
      </c>
      <c r="M2599">
        <v>0.57430000000000003</v>
      </c>
      <c r="P2599" s="1">
        <v>40737</v>
      </c>
      <c r="Q2599">
        <v>6.0505000000000004</v>
      </c>
      <c r="T2599" s="1">
        <v>40303</v>
      </c>
      <c r="U2599">
        <v>226.3107</v>
      </c>
      <c r="X2599" s="1">
        <v>40291</v>
      </c>
      <c r="Y2599">
        <v>0.2</v>
      </c>
      <c r="Z2599" s="9">
        <f t="shared" si="304"/>
        <v>7.9286134260225793E-6</v>
      </c>
      <c r="AA2599" s="6">
        <f t="shared" si="305"/>
        <v>133.67032795774375</v>
      </c>
      <c r="AB2599" s="6"/>
      <c r="AC2599" s="6"/>
      <c r="AD2599" s="14">
        <v>40168</v>
      </c>
      <c r="AE2599" s="6">
        <v>2.0259999999999998</v>
      </c>
      <c r="AF2599" s="6"/>
      <c r="AG2599" s="6"/>
      <c r="AH2599" s="6"/>
      <c r="AI2599" s="6"/>
      <c r="AJ2599" s="6"/>
      <c r="AK2599" s="6"/>
      <c r="AL2599" s="14">
        <v>40255</v>
      </c>
      <c r="AM2599" s="6">
        <v>5.8019999999999996</v>
      </c>
      <c r="AN2599" s="6"/>
      <c r="AO2599" s="6"/>
      <c r="AP2599" s="14">
        <v>40129</v>
      </c>
      <c r="AQ2599" s="6">
        <v>0.6734</v>
      </c>
      <c r="AT2599" s="1"/>
    </row>
    <row r="2600" spans="12:46" x14ac:dyDescent="0.2">
      <c r="L2600" s="1">
        <v>40177</v>
      </c>
      <c r="M2600">
        <v>0.57389999999999997</v>
      </c>
      <c r="P2600" s="1">
        <v>40738</v>
      </c>
      <c r="Q2600">
        <v>6.0583</v>
      </c>
      <c r="T2600" s="1">
        <v>40304</v>
      </c>
      <c r="U2600">
        <v>226.3914</v>
      </c>
      <c r="X2600" s="1">
        <v>40294</v>
      </c>
      <c r="Y2600">
        <v>0.2</v>
      </c>
      <c r="Z2600" s="9">
        <f t="shared" si="304"/>
        <v>7.9286134260225793E-6</v>
      </c>
      <c r="AA2600" s="6">
        <f t="shared" si="305"/>
        <v>133.67138777810067</v>
      </c>
      <c r="AB2600" s="6"/>
      <c r="AC2600" s="6"/>
      <c r="AD2600" s="14">
        <v>40169</v>
      </c>
      <c r="AE2600" s="6">
        <v>2.0680000000000001</v>
      </c>
      <c r="AF2600" s="6"/>
      <c r="AG2600" s="6"/>
      <c r="AH2600" s="6"/>
      <c r="AI2600" s="6"/>
      <c r="AJ2600" s="6"/>
      <c r="AK2600" s="6"/>
      <c r="AL2600" s="14">
        <v>40256</v>
      </c>
      <c r="AM2600" s="6">
        <v>5.8019999999999996</v>
      </c>
      <c r="AN2600" s="6"/>
      <c r="AO2600" s="6"/>
      <c r="AP2600" s="14">
        <v>40130</v>
      </c>
      <c r="AQ2600" s="6">
        <v>0.67100000000000004</v>
      </c>
      <c r="AT2600" s="1"/>
    </row>
    <row r="2601" spans="12:46" x14ac:dyDescent="0.2">
      <c r="L2601" s="1">
        <v>40178</v>
      </c>
      <c r="M2601">
        <v>0.57379999999999998</v>
      </c>
      <c r="P2601" s="1">
        <v>40739</v>
      </c>
      <c r="Q2601">
        <v>6.0500999999999996</v>
      </c>
      <c r="T2601" s="1">
        <v>40305</v>
      </c>
      <c r="U2601">
        <v>226.47210000000001</v>
      </c>
      <c r="X2601" s="1">
        <v>40295</v>
      </c>
      <c r="Y2601">
        <v>0.2</v>
      </c>
      <c r="Z2601" s="9">
        <f t="shared" si="304"/>
        <v>7.9286134260225793E-6</v>
      </c>
      <c r="AA2601" s="6">
        <f t="shared" si="305"/>
        <v>133.67244760686049</v>
      </c>
      <c r="AB2601" s="6"/>
      <c r="AC2601" s="6"/>
      <c r="AD2601" s="14">
        <v>40170</v>
      </c>
      <c r="AE2601" s="6">
        <v>2.0830000000000002</v>
      </c>
      <c r="AF2601" s="6"/>
      <c r="AG2601" s="6"/>
      <c r="AH2601" s="6"/>
      <c r="AI2601" s="6"/>
      <c r="AJ2601" s="6"/>
      <c r="AK2601" s="6"/>
      <c r="AL2601" s="14">
        <v>40259</v>
      </c>
      <c r="AM2601" s="6">
        <v>5.8179999999999996</v>
      </c>
      <c r="AN2601" s="6"/>
      <c r="AO2601" s="6"/>
      <c r="AP2601" s="14">
        <v>40133</v>
      </c>
      <c r="AQ2601" s="6">
        <v>0.66800000000000004</v>
      </c>
      <c r="AT2601" s="1"/>
    </row>
    <row r="2602" spans="12:46" x14ac:dyDescent="0.2">
      <c r="L2602" s="1">
        <v>40182</v>
      </c>
      <c r="M2602">
        <v>0.58089999999999997</v>
      </c>
      <c r="P2602" s="1">
        <v>40742</v>
      </c>
      <c r="Q2602">
        <v>6.0563000000000002</v>
      </c>
      <c r="T2602" s="1">
        <v>40308</v>
      </c>
      <c r="U2602">
        <v>226.55289999999999</v>
      </c>
      <c r="X2602" s="1">
        <v>40296</v>
      </c>
      <c r="Y2602">
        <v>0.2</v>
      </c>
      <c r="Z2602" s="9">
        <f t="shared" si="304"/>
        <v>7.9286134260225793E-6</v>
      </c>
      <c r="AA2602" s="6">
        <f t="shared" si="305"/>
        <v>133.67350744402327</v>
      </c>
      <c r="AB2602" s="6"/>
      <c r="AC2602" s="6"/>
      <c r="AD2602" s="14">
        <v>40171</v>
      </c>
      <c r="AE2602" s="6">
        <v>2.1520000000000001</v>
      </c>
      <c r="AF2602" s="6"/>
      <c r="AG2602" s="6"/>
      <c r="AH2602" s="6"/>
      <c r="AI2602" s="6"/>
      <c r="AJ2602" s="6"/>
      <c r="AK2602" s="6"/>
      <c r="AL2602" s="14">
        <v>40260</v>
      </c>
      <c r="AM2602" s="6">
        <v>5.8209999999999997</v>
      </c>
      <c r="AN2602" s="6"/>
      <c r="AO2602" s="6"/>
      <c r="AP2602" s="14">
        <v>40134</v>
      </c>
      <c r="AQ2602" s="6">
        <v>0.67220000000000002</v>
      </c>
      <c r="AT2602" s="1"/>
    </row>
    <row r="2603" spans="12:46" x14ac:dyDescent="0.2">
      <c r="L2603" s="1">
        <v>40183</v>
      </c>
      <c r="M2603">
        <v>0.57830000000000004</v>
      </c>
      <c r="P2603" s="1">
        <v>40743</v>
      </c>
      <c r="Q2603">
        <v>6.0650000000000004</v>
      </c>
      <c r="T2603" s="1">
        <v>40309</v>
      </c>
      <c r="U2603">
        <v>226.6337</v>
      </c>
      <c r="X2603" s="1">
        <v>40297</v>
      </c>
      <c r="Y2603">
        <v>0.19</v>
      </c>
      <c r="Z2603" s="9">
        <f t="shared" si="304"/>
        <v>7.5325572705953192E-6</v>
      </c>
      <c r="AA2603" s="6">
        <f t="shared" si="305"/>
        <v>133.67451434737364</v>
      </c>
      <c r="AB2603" s="6"/>
      <c r="AC2603" s="6"/>
      <c r="AD2603" s="14">
        <v>40172</v>
      </c>
      <c r="AE2603" s="6">
        <v>2.1389999999999998</v>
      </c>
      <c r="AF2603" s="6"/>
      <c r="AG2603" s="6"/>
      <c r="AH2603" s="6"/>
      <c r="AI2603" s="6"/>
      <c r="AJ2603" s="6"/>
      <c r="AK2603" s="6"/>
      <c r="AL2603" s="14">
        <v>40261</v>
      </c>
      <c r="AM2603" s="6">
        <v>5.8470000000000004</v>
      </c>
      <c r="AN2603" s="6"/>
      <c r="AO2603" s="6"/>
      <c r="AP2603" s="14">
        <v>40135</v>
      </c>
      <c r="AQ2603" s="6">
        <v>0.66830000000000001</v>
      </c>
      <c r="AT2603" s="1"/>
    </row>
    <row r="2604" spans="12:46" x14ac:dyDescent="0.2">
      <c r="L2604" s="1">
        <v>40184</v>
      </c>
      <c r="M2604">
        <v>0.57699999999999996</v>
      </c>
      <c r="P2604" s="1">
        <v>40744</v>
      </c>
      <c r="Q2604">
        <v>6.0776000000000003</v>
      </c>
      <c r="T2604" s="1">
        <v>40310</v>
      </c>
      <c r="U2604">
        <v>226.71449999999999</v>
      </c>
      <c r="X2604" s="1">
        <v>40298</v>
      </c>
      <c r="Y2604">
        <v>0.2</v>
      </c>
      <c r="Z2604" s="9">
        <f t="shared" si="304"/>
        <v>7.9286134260225793E-6</v>
      </c>
      <c r="AA2604" s="6">
        <f t="shared" si="305"/>
        <v>133.67557420092282</v>
      </c>
      <c r="AB2604" s="6"/>
      <c r="AC2604" s="6"/>
      <c r="AD2604" s="14">
        <v>40175</v>
      </c>
      <c r="AE2604" s="6">
        <v>2.1160000000000001</v>
      </c>
      <c r="AF2604" s="6"/>
      <c r="AG2604" s="6"/>
      <c r="AH2604" s="6"/>
      <c r="AI2604" s="6"/>
      <c r="AJ2604" s="6"/>
      <c r="AK2604" s="6"/>
      <c r="AL2604" s="14">
        <v>40262</v>
      </c>
      <c r="AM2604" s="6">
        <v>5.8760000000000003</v>
      </c>
      <c r="AN2604" s="6"/>
      <c r="AO2604" s="6"/>
      <c r="AP2604" s="14">
        <v>40136</v>
      </c>
      <c r="AQ2604" s="6">
        <v>0.67</v>
      </c>
      <c r="AT2604" s="1"/>
    </row>
    <row r="2605" spans="12:46" x14ac:dyDescent="0.2">
      <c r="L2605" s="1">
        <v>40185</v>
      </c>
      <c r="M2605">
        <v>0.57320000000000004</v>
      </c>
      <c r="P2605" s="1">
        <v>40745</v>
      </c>
      <c r="Q2605">
        <v>6.0746000000000002</v>
      </c>
      <c r="T2605" s="1">
        <v>40311</v>
      </c>
      <c r="U2605">
        <v>226.7953</v>
      </c>
      <c r="X2605" s="1">
        <v>40301</v>
      </c>
      <c r="Y2605">
        <v>0.2</v>
      </c>
      <c r="Z2605" s="9">
        <f t="shared" si="304"/>
        <v>7.9286134260225793E-6</v>
      </c>
      <c r="AA2605" s="6">
        <f t="shared" si="305"/>
        <v>133.67663406287517</v>
      </c>
      <c r="AB2605" s="6"/>
      <c r="AC2605" s="6"/>
      <c r="AD2605" s="14">
        <v>40176</v>
      </c>
      <c r="AE2605" s="6">
        <v>2.0840000000000001</v>
      </c>
      <c r="AF2605" s="6"/>
      <c r="AG2605" s="6"/>
      <c r="AH2605" s="6"/>
      <c r="AI2605" s="6"/>
      <c r="AJ2605" s="6"/>
      <c r="AK2605" s="6"/>
      <c r="AL2605" s="14">
        <v>40263</v>
      </c>
      <c r="AM2605" s="6">
        <v>5.8760000000000003</v>
      </c>
      <c r="AN2605" s="6"/>
      <c r="AO2605" s="6"/>
      <c r="AP2605" s="14">
        <v>40137</v>
      </c>
      <c r="AQ2605" s="6">
        <v>0.67290000000000005</v>
      </c>
      <c r="AT2605" s="1"/>
    </row>
    <row r="2606" spans="12:46" x14ac:dyDescent="0.2">
      <c r="L2606" s="1">
        <v>40186</v>
      </c>
      <c r="M2606">
        <v>0.57899999999999996</v>
      </c>
      <c r="P2606" s="1">
        <v>40746</v>
      </c>
      <c r="Q2606">
        <v>6.07</v>
      </c>
      <c r="T2606" s="1">
        <v>40312</v>
      </c>
      <c r="U2606">
        <v>226.87620000000001</v>
      </c>
      <c r="X2606" s="1">
        <v>40302</v>
      </c>
      <c r="Y2606">
        <v>0.21</v>
      </c>
      <c r="Z2606" s="9">
        <f t="shared" si="304"/>
        <v>8.3246302136075201E-6</v>
      </c>
      <c r="AA2606" s="6">
        <f t="shared" si="305"/>
        <v>133.67774687142193</v>
      </c>
      <c r="AB2606" s="6"/>
      <c r="AC2606" s="6"/>
      <c r="AD2606" s="14">
        <v>40177</v>
      </c>
      <c r="AE2606" s="6">
        <v>2.0310000000000001</v>
      </c>
      <c r="AF2606" s="6"/>
      <c r="AG2606" s="6"/>
      <c r="AH2606" s="6"/>
      <c r="AI2606" s="6"/>
      <c r="AJ2606" s="6"/>
      <c r="AK2606" s="6"/>
      <c r="AL2606" s="14">
        <v>40266</v>
      </c>
      <c r="AM2606" s="6">
        <v>5.8769999999999998</v>
      </c>
      <c r="AN2606" s="6"/>
      <c r="AO2606" s="6"/>
      <c r="AP2606" s="14">
        <v>40140</v>
      </c>
      <c r="AQ2606" s="6">
        <v>0.66839999999999999</v>
      </c>
      <c r="AT2606" s="1"/>
    </row>
    <row r="2607" spans="12:46" x14ac:dyDescent="0.2">
      <c r="L2607" s="1">
        <v>40189</v>
      </c>
      <c r="M2607">
        <v>0.5766</v>
      </c>
      <c r="P2607" s="1">
        <v>40749</v>
      </c>
      <c r="Q2607">
        <v>6.0834999999999999</v>
      </c>
      <c r="T2607" s="1">
        <v>40315</v>
      </c>
      <c r="U2607">
        <v>226.9571</v>
      </c>
      <c r="X2607" s="1">
        <v>40303</v>
      </c>
      <c r="Y2607">
        <v>0.21</v>
      </c>
      <c r="Z2607" s="9">
        <f t="shared" si="304"/>
        <v>8.3246302136075201E-6</v>
      </c>
      <c r="AA2607" s="6">
        <f t="shared" si="305"/>
        <v>133.67885968923241</v>
      </c>
      <c r="AB2607" s="6"/>
      <c r="AC2607" s="6"/>
      <c r="AD2607" s="14">
        <v>40178</v>
      </c>
      <c r="AE2607" s="6">
        <v>2.0569999999999999</v>
      </c>
      <c r="AF2607" s="6"/>
      <c r="AG2607" s="6"/>
      <c r="AH2607" s="6"/>
      <c r="AI2607" s="6"/>
      <c r="AJ2607" s="6"/>
      <c r="AK2607" s="6"/>
      <c r="AL2607" s="14">
        <v>40267</v>
      </c>
      <c r="AM2607" s="6">
        <v>5.8479999999999999</v>
      </c>
      <c r="AN2607" s="6"/>
      <c r="AO2607" s="6"/>
      <c r="AP2607" s="14">
        <v>40141</v>
      </c>
      <c r="AQ2607" s="6">
        <v>0.66810000000000003</v>
      </c>
      <c r="AT2607" s="1"/>
    </row>
    <row r="2608" spans="12:46" x14ac:dyDescent="0.2">
      <c r="L2608" s="1">
        <v>40190</v>
      </c>
      <c r="M2608">
        <v>0.57240000000000002</v>
      </c>
      <c r="P2608" s="1">
        <v>40750</v>
      </c>
      <c r="Q2608">
        <v>6.0693000000000001</v>
      </c>
      <c r="T2608" s="1">
        <v>40316</v>
      </c>
      <c r="U2608">
        <v>227.03800000000001</v>
      </c>
      <c r="X2608" s="1">
        <v>40304</v>
      </c>
      <c r="Y2608">
        <v>0.2</v>
      </c>
      <c r="Z2608" s="9">
        <f t="shared" si="304"/>
        <v>7.9286134260225793E-6</v>
      </c>
      <c r="AA2608" s="6">
        <f t="shared" si="305"/>
        <v>133.67991957723413</v>
      </c>
      <c r="AB2608" s="6"/>
      <c r="AC2608" s="6"/>
      <c r="AD2608" s="14">
        <v>40179</v>
      </c>
      <c r="AE2608" s="6">
        <v>2.0499999999999998</v>
      </c>
      <c r="AF2608" s="6"/>
      <c r="AG2608" s="6"/>
      <c r="AH2608" s="6"/>
      <c r="AI2608" s="6"/>
      <c r="AJ2608" s="6"/>
      <c r="AK2608" s="6"/>
      <c r="AL2608" s="14">
        <v>40268</v>
      </c>
      <c r="AM2608" s="6">
        <v>5.8579999999999997</v>
      </c>
      <c r="AN2608" s="6"/>
      <c r="AO2608" s="6"/>
      <c r="AP2608" s="14">
        <v>40142</v>
      </c>
      <c r="AQ2608" s="6">
        <v>0.66080000000000005</v>
      </c>
      <c r="AT2608" s="1"/>
    </row>
    <row r="2609" spans="12:46" x14ac:dyDescent="0.2">
      <c r="L2609" s="1">
        <v>40191</v>
      </c>
      <c r="M2609">
        <v>0.56869999999999998</v>
      </c>
      <c r="P2609" s="1">
        <v>40751</v>
      </c>
      <c r="Q2609">
        <v>6.0701000000000001</v>
      </c>
      <c r="T2609" s="1">
        <v>40317</v>
      </c>
      <c r="U2609">
        <v>227.1189</v>
      </c>
      <c r="X2609" s="1">
        <v>40305</v>
      </c>
      <c r="Y2609">
        <v>0.2</v>
      </c>
      <c r="Z2609" s="9">
        <f t="shared" si="304"/>
        <v>7.9286134260225793E-6</v>
      </c>
      <c r="AA2609" s="6">
        <f t="shared" si="305"/>
        <v>133.68097947363927</v>
      </c>
      <c r="AB2609" s="6"/>
      <c r="AC2609" s="6"/>
      <c r="AD2609" s="14">
        <v>40182</v>
      </c>
      <c r="AE2609" s="6">
        <v>2.024</v>
      </c>
      <c r="AF2609" s="6"/>
      <c r="AG2609" s="6"/>
      <c r="AH2609" s="6"/>
      <c r="AI2609" s="6"/>
      <c r="AJ2609" s="6"/>
      <c r="AK2609" s="6"/>
      <c r="AL2609" s="14">
        <v>40269</v>
      </c>
      <c r="AM2609" s="6">
        <v>5.86</v>
      </c>
      <c r="AN2609" s="6"/>
      <c r="AO2609" s="6"/>
      <c r="AP2609" s="14">
        <v>40143</v>
      </c>
      <c r="AQ2609" s="6">
        <v>0.66579999999999995</v>
      </c>
      <c r="AT2609" s="1"/>
    </row>
    <row r="2610" spans="12:46" x14ac:dyDescent="0.2">
      <c r="L2610" s="1">
        <v>40192</v>
      </c>
      <c r="M2610">
        <v>0.56840000000000002</v>
      </c>
      <c r="P2610" s="1">
        <v>40752</v>
      </c>
      <c r="Q2610">
        <v>6.0707000000000004</v>
      </c>
      <c r="T2610" s="1">
        <v>40318</v>
      </c>
      <c r="U2610">
        <v>227.19990000000001</v>
      </c>
      <c r="X2610" s="1">
        <v>40308</v>
      </c>
      <c r="Y2610">
        <v>0.2</v>
      </c>
      <c r="Z2610" s="9">
        <f t="shared" si="304"/>
        <v>7.9286134260225793E-6</v>
      </c>
      <c r="AA2610" s="6">
        <f t="shared" si="305"/>
        <v>133.68203937844794</v>
      </c>
      <c r="AB2610" s="6"/>
      <c r="AC2610" s="6"/>
      <c r="AD2610" s="14">
        <v>40183</v>
      </c>
      <c r="AE2610" s="6">
        <v>1.994</v>
      </c>
      <c r="AF2610" s="6"/>
      <c r="AG2610" s="6"/>
      <c r="AH2610" s="6"/>
      <c r="AI2610" s="6"/>
      <c r="AJ2610" s="6"/>
      <c r="AK2610" s="6"/>
      <c r="AL2610" s="14">
        <v>40270</v>
      </c>
      <c r="AM2610" s="6">
        <v>5.86</v>
      </c>
      <c r="AN2610" s="6"/>
      <c r="AO2610" s="6"/>
      <c r="AP2610" s="14">
        <v>40144</v>
      </c>
      <c r="AQ2610" s="6">
        <v>0.66720000000000002</v>
      </c>
      <c r="AT2610" s="1"/>
    </row>
    <row r="2611" spans="12:46" x14ac:dyDescent="0.2">
      <c r="L2611" s="1">
        <v>40193</v>
      </c>
      <c r="M2611">
        <v>0.56440000000000001</v>
      </c>
      <c r="P2611" s="1">
        <v>40753</v>
      </c>
      <c r="Q2611">
        <v>6.0705999999999998</v>
      </c>
      <c r="T2611" s="1">
        <v>40319</v>
      </c>
      <c r="U2611">
        <v>227.2809</v>
      </c>
      <c r="X2611" s="1">
        <v>40309</v>
      </c>
      <c r="Y2611">
        <v>0.2</v>
      </c>
      <c r="Z2611" s="9">
        <f t="shared" si="304"/>
        <v>7.9286134260225793E-6</v>
      </c>
      <c r="AA2611" s="6">
        <f t="shared" si="305"/>
        <v>133.68309929166017</v>
      </c>
      <c r="AB2611" s="6"/>
      <c r="AC2611" s="6"/>
      <c r="AD2611" s="14">
        <v>40184</v>
      </c>
      <c r="AE2611" s="6">
        <v>2.0270000000000001</v>
      </c>
      <c r="AF2611" s="6"/>
      <c r="AG2611" s="6"/>
      <c r="AH2611" s="6"/>
      <c r="AI2611" s="6"/>
      <c r="AJ2611" s="6"/>
      <c r="AK2611" s="6"/>
      <c r="AL2611" s="14">
        <v>40273</v>
      </c>
      <c r="AM2611" s="6">
        <v>5.8739999999999997</v>
      </c>
      <c r="AN2611" s="6"/>
      <c r="AO2611" s="6"/>
      <c r="AP2611" s="14">
        <v>40147</v>
      </c>
      <c r="AQ2611" s="6">
        <v>0.66649999999999998</v>
      </c>
      <c r="AT2611" s="1"/>
    </row>
    <row r="2612" spans="12:46" x14ac:dyDescent="0.2">
      <c r="L2612" s="1">
        <v>40196</v>
      </c>
      <c r="M2612">
        <v>0.56689999999999996</v>
      </c>
      <c r="P2612" s="1">
        <v>40756</v>
      </c>
      <c r="Q2612">
        <v>6.0845000000000002</v>
      </c>
      <c r="T2612" s="1">
        <v>40322</v>
      </c>
      <c r="U2612">
        <v>227.36189999999999</v>
      </c>
      <c r="X2612" s="1">
        <v>40310</v>
      </c>
      <c r="Y2612">
        <v>0.2</v>
      </c>
      <c r="Z2612" s="9">
        <f t="shared" si="304"/>
        <v>7.9286134260225793E-6</v>
      </c>
      <c r="AA2612" s="6">
        <f t="shared" si="305"/>
        <v>133.68415921327605</v>
      </c>
      <c r="AB2612" s="6"/>
      <c r="AC2612" s="6"/>
      <c r="AD2612" s="14">
        <v>40185</v>
      </c>
      <c r="AE2612" s="6">
        <v>2.0179999999999998</v>
      </c>
      <c r="AF2612" s="6"/>
      <c r="AG2612" s="6"/>
      <c r="AH2612" s="6"/>
      <c r="AI2612" s="6"/>
      <c r="AJ2612" s="6"/>
      <c r="AK2612" s="6"/>
      <c r="AL2612" s="14">
        <v>40274</v>
      </c>
      <c r="AM2612" s="6">
        <v>5.88</v>
      </c>
      <c r="AN2612" s="6"/>
      <c r="AO2612" s="6"/>
      <c r="AP2612" s="14">
        <v>40148</v>
      </c>
      <c r="AQ2612" s="6">
        <v>0.66310000000000002</v>
      </c>
      <c r="AT2612" s="1"/>
    </row>
    <row r="2613" spans="12:46" x14ac:dyDescent="0.2">
      <c r="L2613" s="1">
        <v>40197</v>
      </c>
      <c r="M2613">
        <v>0.56459999999999999</v>
      </c>
      <c r="P2613" s="1">
        <v>40757</v>
      </c>
      <c r="Q2613">
        <v>6.0830000000000002</v>
      </c>
      <c r="T2613" s="1">
        <v>40323</v>
      </c>
      <c r="U2613">
        <v>227.44290000000001</v>
      </c>
      <c r="X2613" s="1">
        <v>40311</v>
      </c>
      <c r="Y2613">
        <v>0.2</v>
      </c>
      <c r="Z2613" s="9">
        <f t="shared" si="304"/>
        <v>7.9286134260225793E-6</v>
      </c>
      <c r="AA2613" s="6">
        <f t="shared" si="305"/>
        <v>133.68521914329563</v>
      </c>
      <c r="AB2613" s="6"/>
      <c r="AC2613" s="6"/>
      <c r="AD2613" s="14">
        <v>40186</v>
      </c>
      <c r="AE2613" s="6">
        <v>2.004</v>
      </c>
      <c r="AF2613" s="6"/>
      <c r="AG2613" s="6"/>
      <c r="AH2613" s="6"/>
      <c r="AI2613" s="6"/>
      <c r="AJ2613" s="6"/>
      <c r="AK2613" s="6"/>
      <c r="AL2613" s="14">
        <v>40275</v>
      </c>
      <c r="AM2613" s="6">
        <v>5.8780000000000001</v>
      </c>
      <c r="AN2613" s="6"/>
      <c r="AO2613" s="6"/>
      <c r="AP2613" s="14">
        <v>40149</v>
      </c>
      <c r="AQ2613" s="6">
        <v>0.66469999999999996</v>
      </c>
      <c r="AT2613" s="1"/>
    </row>
    <row r="2614" spans="12:46" x14ac:dyDescent="0.2">
      <c r="L2614" s="1">
        <v>40198</v>
      </c>
      <c r="M2614">
        <v>0.55910000000000004</v>
      </c>
      <c r="P2614" s="1">
        <v>40758</v>
      </c>
      <c r="Q2614">
        <v>6.0949999999999998</v>
      </c>
      <c r="T2614" s="1">
        <v>40324</v>
      </c>
      <c r="U2614">
        <v>227.524</v>
      </c>
      <c r="X2614" s="1">
        <v>40312</v>
      </c>
      <c r="Y2614">
        <v>0.2</v>
      </c>
      <c r="Z2614" s="9">
        <f t="shared" si="304"/>
        <v>7.9286134260225793E-6</v>
      </c>
      <c r="AA2614" s="6">
        <f t="shared" si="305"/>
        <v>133.68627908171899</v>
      </c>
      <c r="AB2614" s="6"/>
      <c r="AC2614" s="6"/>
      <c r="AD2614" s="14">
        <v>40189</v>
      </c>
      <c r="AE2614" s="6">
        <v>2.044</v>
      </c>
      <c r="AF2614" s="6"/>
      <c r="AG2614" s="6"/>
      <c r="AH2614" s="6"/>
      <c r="AI2614" s="6"/>
      <c r="AJ2614" s="6"/>
      <c r="AK2614" s="6"/>
      <c r="AL2614" s="14">
        <v>40276</v>
      </c>
      <c r="AM2614" s="6">
        <v>5.8109999999999999</v>
      </c>
      <c r="AN2614" s="6"/>
      <c r="AO2614" s="6"/>
      <c r="AP2614" s="14">
        <v>40150</v>
      </c>
      <c r="AQ2614" s="6">
        <v>0.6643</v>
      </c>
      <c r="AT2614" s="1"/>
    </row>
    <row r="2615" spans="12:46" x14ac:dyDescent="0.2">
      <c r="L2615" s="1">
        <v>40199</v>
      </c>
      <c r="M2615">
        <v>0.55459999999999998</v>
      </c>
      <c r="P2615" s="1">
        <v>40759</v>
      </c>
      <c r="Q2615">
        <v>6.1101999999999999</v>
      </c>
      <c r="T2615" s="1">
        <v>40325</v>
      </c>
      <c r="U2615">
        <v>227.60509999999999</v>
      </c>
      <c r="X2615" s="1">
        <v>40315</v>
      </c>
      <c r="Y2615">
        <v>0.21</v>
      </c>
      <c r="Z2615" s="9">
        <f t="shared" si="304"/>
        <v>8.3246302136075201E-6</v>
      </c>
      <c r="AA2615" s="6">
        <f t="shared" si="305"/>
        <v>133.68739197055697</v>
      </c>
      <c r="AB2615" s="6"/>
      <c r="AC2615" s="6"/>
      <c r="AD2615" s="14">
        <v>40190</v>
      </c>
      <c r="AE2615" s="6">
        <v>1.9710000000000001</v>
      </c>
      <c r="AF2615" s="6"/>
      <c r="AG2615" s="6"/>
      <c r="AH2615" s="6"/>
      <c r="AI2615" s="6"/>
      <c r="AJ2615" s="6"/>
      <c r="AK2615" s="6"/>
      <c r="AL2615" s="14">
        <v>40277</v>
      </c>
      <c r="AM2615" s="6">
        <v>5.7939999999999996</v>
      </c>
      <c r="AN2615" s="6"/>
      <c r="AO2615" s="6"/>
      <c r="AP2615" s="14">
        <v>40151</v>
      </c>
      <c r="AQ2615" s="6">
        <v>0.67300000000000004</v>
      </c>
      <c r="AT2615" s="1"/>
    </row>
    <row r="2616" spans="12:46" x14ac:dyDescent="0.2">
      <c r="L2616" s="1">
        <v>40200</v>
      </c>
      <c r="M2616">
        <v>0.55030000000000001</v>
      </c>
      <c r="P2616" s="1">
        <v>40760</v>
      </c>
      <c r="Q2616">
        <v>6.1178999999999997</v>
      </c>
      <c r="T2616" s="1">
        <v>40326</v>
      </c>
      <c r="U2616">
        <v>227.68620000000001</v>
      </c>
      <c r="X2616" s="1">
        <v>40316</v>
      </c>
      <c r="Y2616">
        <v>0.21</v>
      </c>
      <c r="Z2616" s="9">
        <f t="shared" si="304"/>
        <v>8.3246302136075201E-6</v>
      </c>
      <c r="AA2616" s="6">
        <f t="shared" si="305"/>
        <v>133.68850486865935</v>
      </c>
      <c r="AB2616" s="6"/>
      <c r="AC2616" s="6"/>
      <c r="AD2616" s="14">
        <v>40191</v>
      </c>
      <c r="AE2616" s="6">
        <v>2.0619999999999998</v>
      </c>
      <c r="AF2616" s="6"/>
      <c r="AG2616" s="6"/>
      <c r="AH2616" s="6"/>
      <c r="AI2616" s="6"/>
      <c r="AJ2616" s="6"/>
      <c r="AK2616" s="6"/>
      <c r="AL2616" s="14">
        <v>40280</v>
      </c>
      <c r="AM2616" s="6">
        <v>5.8159999999999998</v>
      </c>
      <c r="AN2616" s="6"/>
      <c r="AO2616" s="6"/>
      <c r="AP2616" s="14">
        <v>40154</v>
      </c>
      <c r="AQ2616" s="6">
        <v>0.67449999999999999</v>
      </c>
      <c r="AT2616" s="1"/>
    </row>
    <row r="2617" spans="12:46" x14ac:dyDescent="0.2">
      <c r="L2617" s="1">
        <v>40203</v>
      </c>
      <c r="M2617">
        <v>0.54900000000000004</v>
      </c>
      <c r="P2617" s="1">
        <v>40763</v>
      </c>
      <c r="Q2617">
        <v>6.1303999999999998</v>
      </c>
      <c r="T2617" s="1">
        <v>40329</v>
      </c>
      <c r="U2617">
        <v>227.76730000000001</v>
      </c>
      <c r="X2617" s="1">
        <v>40317</v>
      </c>
      <c r="Y2617">
        <v>0.2</v>
      </c>
      <c r="Z2617" s="9">
        <f t="shared" si="304"/>
        <v>7.9286134260225793E-6</v>
      </c>
      <c r="AA2617" s="6">
        <f t="shared" si="305"/>
        <v>133.68956483313394</v>
      </c>
      <c r="AB2617" s="6"/>
      <c r="AC2617" s="6"/>
      <c r="AD2617" s="14">
        <v>40192</v>
      </c>
      <c r="AE2617" s="6">
        <v>2.0110000000000001</v>
      </c>
      <c r="AF2617" s="6"/>
      <c r="AG2617" s="6"/>
      <c r="AH2617" s="6"/>
      <c r="AI2617" s="6"/>
      <c r="AJ2617" s="6"/>
      <c r="AK2617" s="6"/>
      <c r="AL2617" s="14">
        <v>40281</v>
      </c>
      <c r="AM2617" s="6">
        <v>5.7910000000000004</v>
      </c>
      <c r="AN2617" s="6"/>
      <c r="AO2617" s="6"/>
      <c r="AP2617" s="14">
        <v>40155</v>
      </c>
      <c r="AQ2617" s="6">
        <v>0.68010000000000004</v>
      </c>
      <c r="AT2617" s="1"/>
    </row>
    <row r="2618" spans="12:46" x14ac:dyDescent="0.2">
      <c r="L2618" s="1">
        <v>40204</v>
      </c>
      <c r="M2618">
        <v>0.54620000000000002</v>
      </c>
      <c r="P2618" s="1">
        <v>40764</v>
      </c>
      <c r="Q2618">
        <v>6.1505000000000001</v>
      </c>
      <c r="T2618" s="1">
        <v>40330</v>
      </c>
      <c r="U2618">
        <v>227.8484</v>
      </c>
      <c r="X2618" s="1">
        <v>40318</v>
      </c>
      <c r="Y2618">
        <v>0.2</v>
      </c>
      <c r="Z2618" s="9">
        <f t="shared" si="304"/>
        <v>7.9286134260225793E-6</v>
      </c>
      <c r="AA2618" s="6">
        <f t="shared" si="305"/>
        <v>133.69062480601261</v>
      </c>
      <c r="AB2618" s="6"/>
      <c r="AC2618" s="6"/>
      <c r="AD2618" s="14">
        <v>40193</v>
      </c>
      <c r="AE2618" s="6">
        <v>2</v>
      </c>
      <c r="AF2618" s="6"/>
      <c r="AG2618" s="6"/>
      <c r="AH2618" s="6"/>
      <c r="AI2618" s="6"/>
      <c r="AJ2618" s="6"/>
      <c r="AK2618" s="6"/>
      <c r="AL2618" s="14">
        <v>40282</v>
      </c>
      <c r="AM2618" s="6">
        <v>5.7329999999999997</v>
      </c>
      <c r="AN2618" s="6"/>
      <c r="AO2618" s="6"/>
      <c r="AP2618" s="14">
        <v>40156</v>
      </c>
      <c r="AQ2618" s="6">
        <v>0.67910000000000004</v>
      </c>
      <c r="AT2618" s="1"/>
    </row>
    <row r="2619" spans="12:46" x14ac:dyDescent="0.2">
      <c r="L2619" s="1">
        <v>40205</v>
      </c>
      <c r="M2619">
        <v>0.53920000000000001</v>
      </c>
      <c r="P2619" s="1">
        <v>40765</v>
      </c>
      <c r="Q2619">
        <v>6.1595000000000004</v>
      </c>
      <c r="T2619" s="1">
        <v>40331</v>
      </c>
      <c r="U2619">
        <v>227.92959999999999</v>
      </c>
      <c r="X2619" s="1">
        <v>40319</v>
      </c>
      <c r="Y2619">
        <v>0.2</v>
      </c>
      <c r="Z2619" s="9">
        <f t="shared" si="304"/>
        <v>7.9286134260225793E-6</v>
      </c>
      <c r="AA2619" s="6">
        <f t="shared" si="305"/>
        <v>133.69168478729537</v>
      </c>
      <c r="AB2619" s="6"/>
      <c r="AC2619" s="6"/>
      <c r="AD2619" s="14">
        <v>40196</v>
      </c>
      <c r="AE2619" s="6">
        <v>2.0030000000000001</v>
      </c>
      <c r="AF2619" s="6"/>
      <c r="AG2619" s="6"/>
      <c r="AH2619" s="6"/>
      <c r="AI2619" s="6"/>
      <c r="AJ2619" s="6"/>
      <c r="AK2619" s="6"/>
      <c r="AL2619" s="14">
        <v>40283</v>
      </c>
      <c r="AM2619" s="6">
        <v>5.7590000000000003</v>
      </c>
      <c r="AN2619" s="6"/>
      <c r="AO2619" s="6"/>
      <c r="AP2619" s="14">
        <v>40157</v>
      </c>
      <c r="AQ2619" s="6">
        <v>0.67879999999999996</v>
      </c>
      <c r="AT2619" s="1"/>
    </row>
    <row r="2620" spans="12:46" x14ac:dyDescent="0.2">
      <c r="L2620" s="1">
        <v>40206</v>
      </c>
      <c r="M2620">
        <v>0.53459999999999996</v>
      </c>
      <c r="P2620" s="1">
        <v>40766</v>
      </c>
      <c r="Q2620">
        <v>6.1757999999999997</v>
      </c>
      <c r="T2620" s="1">
        <v>40333</v>
      </c>
      <c r="U2620">
        <v>228.01089999999999</v>
      </c>
      <c r="X2620" s="1">
        <v>40322</v>
      </c>
      <c r="Y2620">
        <v>0.21</v>
      </c>
      <c r="Z2620" s="9">
        <f t="shared" si="304"/>
        <v>8.3246302136075201E-6</v>
      </c>
      <c r="AA2620" s="6">
        <f t="shared" si="305"/>
        <v>133.69279772113387</v>
      </c>
      <c r="AB2620" s="6"/>
      <c r="AC2620" s="6"/>
      <c r="AD2620" s="14">
        <v>40197</v>
      </c>
      <c r="AE2620" s="6">
        <v>2.0270000000000001</v>
      </c>
      <c r="AF2620" s="6"/>
      <c r="AG2620" s="6"/>
      <c r="AH2620" s="6"/>
      <c r="AI2620" s="6"/>
      <c r="AJ2620" s="6"/>
      <c r="AK2620" s="6"/>
      <c r="AL2620" s="14">
        <v>40284</v>
      </c>
      <c r="AM2620" s="6">
        <v>5.7679999999999998</v>
      </c>
      <c r="AN2620" s="6"/>
      <c r="AO2620" s="6"/>
      <c r="AP2620" s="14">
        <v>40158</v>
      </c>
      <c r="AQ2620" s="6">
        <v>0.68389999999999995</v>
      </c>
      <c r="AT2620" s="1"/>
    </row>
    <row r="2621" spans="12:46" x14ac:dyDescent="0.2">
      <c r="L2621" s="1">
        <v>40207</v>
      </c>
      <c r="M2621">
        <v>0.52939999999999998</v>
      </c>
      <c r="P2621" s="1">
        <v>40767</v>
      </c>
      <c r="Q2621">
        <v>6.1430999999999996</v>
      </c>
      <c r="T2621" s="1">
        <v>40336</v>
      </c>
      <c r="U2621">
        <v>228.09219999999999</v>
      </c>
      <c r="X2621" s="1">
        <v>40323</v>
      </c>
      <c r="Y2621">
        <v>0.21</v>
      </c>
      <c r="Z2621" s="9">
        <f t="shared" si="304"/>
        <v>8.3246302136075201E-6</v>
      </c>
      <c r="AA2621" s="6">
        <f t="shared" si="305"/>
        <v>133.69391066423711</v>
      </c>
      <c r="AB2621" s="6"/>
      <c r="AC2621" s="6"/>
      <c r="AD2621" s="14">
        <v>40198</v>
      </c>
      <c r="AE2621" s="6">
        <v>1.9870000000000001</v>
      </c>
      <c r="AF2621" s="6"/>
      <c r="AG2621" s="6"/>
      <c r="AH2621" s="6"/>
      <c r="AI2621" s="6"/>
      <c r="AJ2621" s="6"/>
      <c r="AK2621" s="6"/>
      <c r="AL2621" s="14">
        <v>40287</v>
      </c>
      <c r="AM2621" s="6">
        <v>5.7859999999999996</v>
      </c>
      <c r="AN2621" s="6"/>
      <c r="AO2621" s="6"/>
      <c r="AP2621" s="14">
        <v>40161</v>
      </c>
      <c r="AQ2621" s="6">
        <v>0.68230000000000002</v>
      </c>
      <c r="AT2621" s="1"/>
    </row>
    <row r="2622" spans="12:46" x14ac:dyDescent="0.2">
      <c r="L2622" s="1">
        <v>40210</v>
      </c>
      <c r="M2622">
        <v>0.53859999999999997</v>
      </c>
      <c r="P2622" s="1">
        <v>40770</v>
      </c>
      <c r="Q2622">
        <v>6.0805999999999996</v>
      </c>
      <c r="T2622" s="1">
        <v>40337</v>
      </c>
      <c r="U2622">
        <v>228.17349999999999</v>
      </c>
      <c r="X2622" s="1">
        <v>40324</v>
      </c>
      <c r="Y2622">
        <v>0.2</v>
      </c>
      <c r="Z2622" s="9">
        <f t="shared" si="304"/>
        <v>7.9286134260225793E-6</v>
      </c>
      <c r="AA2622" s="6">
        <f t="shared" si="305"/>
        <v>133.69497067157218</v>
      </c>
      <c r="AB2622" s="6"/>
      <c r="AC2622" s="6"/>
      <c r="AD2622" s="14">
        <v>40199</v>
      </c>
      <c r="AE2622" s="6">
        <v>1.9550000000000001</v>
      </c>
      <c r="AF2622" s="6"/>
      <c r="AG2622" s="6"/>
      <c r="AH2622" s="6"/>
      <c r="AI2622" s="6"/>
      <c r="AJ2622" s="6"/>
      <c r="AK2622" s="6"/>
      <c r="AL2622" s="14">
        <v>40288</v>
      </c>
      <c r="AM2622" s="6">
        <v>5.75</v>
      </c>
      <c r="AN2622" s="6"/>
      <c r="AO2622" s="6"/>
      <c r="AP2622" s="14">
        <v>40162</v>
      </c>
      <c r="AQ2622" s="6">
        <v>0.68789999999999996</v>
      </c>
      <c r="AT2622" s="1"/>
    </row>
    <row r="2623" spans="12:46" x14ac:dyDescent="0.2">
      <c r="L2623" s="1">
        <v>40211</v>
      </c>
      <c r="M2623">
        <v>0.54659999999999997</v>
      </c>
      <c r="P2623" s="1">
        <v>40771</v>
      </c>
      <c r="Q2623">
        <v>6.0178000000000003</v>
      </c>
      <c r="T2623" s="1">
        <v>40338</v>
      </c>
      <c r="U2623">
        <v>228.25489999999999</v>
      </c>
      <c r="X2623" s="1">
        <v>40325</v>
      </c>
      <c r="Y2623">
        <v>0.2</v>
      </c>
      <c r="Z2623" s="9">
        <f t="shared" si="304"/>
        <v>7.9286134260225793E-6</v>
      </c>
      <c r="AA2623" s="6">
        <f t="shared" si="305"/>
        <v>133.69603068731163</v>
      </c>
      <c r="AB2623" s="6"/>
      <c r="AC2623" s="6"/>
      <c r="AD2623" s="14">
        <v>40200</v>
      </c>
      <c r="AE2623" s="6">
        <v>2.0009999999999999</v>
      </c>
      <c r="AF2623" s="6"/>
      <c r="AG2623" s="6"/>
      <c r="AH2623" s="6"/>
      <c r="AI2623" s="6"/>
      <c r="AJ2623" s="6"/>
      <c r="AK2623" s="6"/>
      <c r="AL2623" s="14">
        <v>40289</v>
      </c>
      <c r="AM2623" s="6">
        <v>5.758</v>
      </c>
      <c r="AN2623" s="6"/>
      <c r="AO2623" s="6"/>
      <c r="AP2623" s="14">
        <v>40163</v>
      </c>
      <c r="AQ2623" s="6">
        <v>0.68820000000000003</v>
      </c>
      <c r="AT2623" s="1"/>
    </row>
    <row r="2624" spans="12:46" x14ac:dyDescent="0.2">
      <c r="L2624" s="1">
        <v>40212</v>
      </c>
      <c r="M2624">
        <v>0.54279999999999995</v>
      </c>
      <c r="P2624" s="1">
        <v>40772</v>
      </c>
      <c r="Q2624">
        <v>5.9851999999999999</v>
      </c>
      <c r="T2624" s="1">
        <v>40339</v>
      </c>
      <c r="U2624">
        <v>228.33629999999999</v>
      </c>
      <c r="X2624" s="1">
        <v>40326</v>
      </c>
      <c r="Y2624">
        <v>0.19</v>
      </c>
      <c r="Z2624" s="9">
        <f t="shared" si="304"/>
        <v>7.5325572705953192E-6</v>
      </c>
      <c r="AA2624" s="6">
        <f t="shared" si="305"/>
        <v>133.69703776031963</v>
      </c>
      <c r="AB2624" s="6"/>
      <c r="AC2624" s="6"/>
      <c r="AD2624" s="14">
        <v>40203</v>
      </c>
      <c r="AE2624" s="6">
        <v>2.0139999999999998</v>
      </c>
      <c r="AF2624" s="6"/>
      <c r="AG2624" s="6"/>
      <c r="AH2624" s="6"/>
      <c r="AI2624" s="6"/>
      <c r="AJ2624" s="6"/>
      <c r="AK2624" s="6"/>
      <c r="AL2624" s="14">
        <v>40290</v>
      </c>
      <c r="AM2624" s="6">
        <v>5.7729999999999997</v>
      </c>
      <c r="AN2624" s="6"/>
      <c r="AO2624" s="6"/>
      <c r="AP2624" s="14">
        <v>40164</v>
      </c>
      <c r="AQ2624" s="6">
        <v>0.69750000000000001</v>
      </c>
      <c r="AT2624" s="1"/>
    </row>
    <row r="2625" spans="12:46" x14ac:dyDescent="0.2">
      <c r="L2625" s="1">
        <v>40213</v>
      </c>
      <c r="M2625">
        <v>0.53180000000000005</v>
      </c>
      <c r="P2625" s="1">
        <v>40773</v>
      </c>
      <c r="Q2625">
        <v>5.8941999999999997</v>
      </c>
      <c r="T2625" s="1">
        <v>40340</v>
      </c>
      <c r="U2625">
        <v>228.4239</v>
      </c>
      <c r="X2625" s="1">
        <v>40330</v>
      </c>
      <c r="Y2625">
        <v>0.2</v>
      </c>
      <c r="Z2625" s="9">
        <f t="shared" si="304"/>
        <v>7.9286134260225793E-6</v>
      </c>
      <c r="AA2625" s="6">
        <f t="shared" si="305"/>
        <v>133.69809779244824</v>
      </c>
      <c r="AB2625" s="6"/>
      <c r="AC2625" s="6"/>
      <c r="AD2625" s="14">
        <v>40204</v>
      </c>
      <c r="AE2625" s="6">
        <v>1.99</v>
      </c>
      <c r="AF2625" s="6"/>
      <c r="AG2625" s="6"/>
      <c r="AH2625" s="6"/>
      <c r="AI2625" s="6"/>
      <c r="AJ2625" s="6"/>
      <c r="AK2625" s="6"/>
      <c r="AL2625" s="14">
        <v>40291</v>
      </c>
      <c r="AM2625" s="6">
        <v>5.7770000000000001</v>
      </c>
      <c r="AN2625" s="6"/>
      <c r="AO2625" s="6"/>
      <c r="AP2625" s="14">
        <v>40165</v>
      </c>
      <c r="AQ2625" s="6">
        <v>0.69730000000000003</v>
      </c>
      <c r="AT2625" s="1"/>
    </row>
    <row r="2626" spans="12:46" x14ac:dyDescent="0.2">
      <c r="L2626" s="1">
        <v>40214</v>
      </c>
      <c r="M2626">
        <v>0.53129999999999999</v>
      </c>
      <c r="P2626" s="1">
        <v>40774</v>
      </c>
      <c r="Q2626">
        <v>5.8273000000000001</v>
      </c>
      <c r="T2626" s="1">
        <v>40343</v>
      </c>
      <c r="U2626">
        <v>228.51159999999999</v>
      </c>
      <c r="X2626" s="1">
        <v>40331</v>
      </c>
      <c r="Y2626">
        <v>0.2</v>
      </c>
      <c r="Z2626" s="9">
        <f t="shared" si="304"/>
        <v>7.9286134260225793E-6</v>
      </c>
      <c r="AA2626" s="6">
        <f t="shared" si="305"/>
        <v>133.69915783298143</v>
      </c>
      <c r="AB2626" s="6"/>
      <c r="AC2626" s="6"/>
      <c r="AD2626" s="14">
        <v>40205</v>
      </c>
      <c r="AE2626" s="6">
        <v>2.0030000000000001</v>
      </c>
      <c r="AF2626" s="6"/>
      <c r="AG2626" s="6"/>
      <c r="AH2626" s="6"/>
      <c r="AI2626" s="6"/>
      <c r="AJ2626" s="6"/>
      <c r="AK2626" s="6"/>
      <c r="AL2626" s="14">
        <v>40294</v>
      </c>
      <c r="AM2626" s="6">
        <v>5.7640000000000002</v>
      </c>
      <c r="AN2626" s="6"/>
      <c r="AO2626" s="6"/>
      <c r="AP2626" s="14">
        <v>40168</v>
      </c>
      <c r="AQ2626" s="6">
        <v>0.70050000000000001</v>
      </c>
      <c r="AT2626" s="1"/>
    </row>
    <row r="2627" spans="12:46" x14ac:dyDescent="0.2">
      <c r="L2627" s="1">
        <v>40217</v>
      </c>
      <c r="M2627">
        <v>0.53459999999999996</v>
      </c>
      <c r="P2627" s="1">
        <v>40777</v>
      </c>
      <c r="Q2627">
        <v>5.8273000000000001</v>
      </c>
      <c r="T2627" s="1">
        <v>40344</v>
      </c>
      <c r="U2627">
        <v>228.5993</v>
      </c>
      <c r="X2627" s="1">
        <v>40332</v>
      </c>
      <c r="Y2627">
        <v>0.19</v>
      </c>
      <c r="Z2627" s="9">
        <f t="shared" si="304"/>
        <v>7.5325572705953192E-6</v>
      </c>
      <c r="AA2627" s="6">
        <f t="shared" si="305"/>
        <v>133.70016492954483</v>
      </c>
      <c r="AB2627" s="6"/>
      <c r="AC2627" s="6"/>
      <c r="AD2627" s="14">
        <v>40206</v>
      </c>
      <c r="AE2627" s="6">
        <v>1.968</v>
      </c>
      <c r="AF2627" s="6"/>
      <c r="AG2627" s="6"/>
      <c r="AH2627" s="6"/>
      <c r="AI2627" s="6"/>
      <c r="AJ2627" s="6"/>
      <c r="AK2627" s="6"/>
      <c r="AL2627" s="14">
        <v>40295</v>
      </c>
      <c r="AM2627" s="6">
        <v>5.819</v>
      </c>
      <c r="AN2627" s="6"/>
      <c r="AO2627" s="6"/>
      <c r="AP2627" s="14">
        <v>40169</v>
      </c>
      <c r="AQ2627" s="6">
        <v>0.70179999999999998</v>
      </c>
      <c r="AT2627" s="1"/>
    </row>
    <row r="2628" spans="12:46" x14ac:dyDescent="0.2">
      <c r="L2628" s="1">
        <v>40218</v>
      </c>
      <c r="M2628">
        <v>0.54190000000000005</v>
      </c>
      <c r="P2628" s="1">
        <v>40778</v>
      </c>
      <c r="Q2628">
        <v>5.7824</v>
      </c>
      <c r="T2628" s="1">
        <v>40345</v>
      </c>
      <c r="U2628">
        <v>228.68700000000001</v>
      </c>
      <c r="X2628" s="1">
        <v>40333</v>
      </c>
      <c r="Y2628">
        <v>0.19</v>
      </c>
      <c r="Z2628" s="9">
        <f t="shared" si="304"/>
        <v>7.5325572705953192E-6</v>
      </c>
      <c r="AA2628" s="6">
        <f t="shared" si="305"/>
        <v>133.70117203369423</v>
      </c>
      <c r="AB2628" s="6"/>
      <c r="AC2628" s="6"/>
      <c r="AD2628" s="14">
        <v>40207</v>
      </c>
      <c r="AE2628" s="6">
        <v>1.9390000000000001</v>
      </c>
      <c r="AF2628" s="6"/>
      <c r="AG2628" s="6"/>
      <c r="AH2628" s="6"/>
      <c r="AI2628" s="6"/>
      <c r="AJ2628" s="6"/>
      <c r="AK2628" s="6"/>
      <c r="AL2628" s="14">
        <v>40296</v>
      </c>
      <c r="AM2628" s="6">
        <v>5.8209999999999997</v>
      </c>
      <c r="AN2628" s="6"/>
      <c r="AO2628" s="6"/>
      <c r="AP2628" s="14">
        <v>40170</v>
      </c>
      <c r="AQ2628" s="6">
        <v>0.69750000000000001</v>
      </c>
      <c r="AT2628" s="1"/>
    </row>
    <row r="2629" spans="12:46" x14ac:dyDescent="0.2">
      <c r="L2629" s="1">
        <v>40219</v>
      </c>
      <c r="M2629">
        <v>0.53890000000000005</v>
      </c>
      <c r="P2629" s="1">
        <v>40779</v>
      </c>
      <c r="Q2629">
        <v>5.7601000000000004</v>
      </c>
      <c r="T2629" s="1">
        <v>40346</v>
      </c>
      <c r="U2629">
        <v>228.7747</v>
      </c>
      <c r="X2629" s="1">
        <v>40336</v>
      </c>
      <c r="Y2629">
        <v>0.19</v>
      </c>
      <c r="Z2629" s="9">
        <f t="shared" si="304"/>
        <v>7.5325572705953192E-6</v>
      </c>
      <c r="AA2629" s="6">
        <f t="shared" si="305"/>
        <v>133.70217914542971</v>
      </c>
      <c r="AB2629" s="6"/>
      <c r="AC2629" s="6"/>
      <c r="AD2629" s="14">
        <v>40210</v>
      </c>
      <c r="AE2629" s="6">
        <v>1.9370000000000001</v>
      </c>
      <c r="AF2629" s="6"/>
      <c r="AG2629" s="6"/>
      <c r="AH2629" s="6"/>
      <c r="AI2629" s="6"/>
      <c r="AJ2629" s="6"/>
      <c r="AK2629" s="6"/>
      <c r="AL2629" s="14">
        <v>40297</v>
      </c>
      <c r="AM2629" s="6">
        <v>5.8010000000000002</v>
      </c>
      <c r="AN2629" s="6"/>
      <c r="AO2629" s="6"/>
      <c r="AP2629" s="14">
        <v>40171</v>
      </c>
      <c r="AQ2629" s="6">
        <v>0.69540000000000002</v>
      </c>
      <c r="AT2629" s="1"/>
    </row>
    <row r="2630" spans="12:46" x14ac:dyDescent="0.2">
      <c r="L2630" s="1">
        <v>40220</v>
      </c>
      <c r="M2630">
        <v>0.54059999999999997</v>
      </c>
      <c r="P2630" s="1">
        <v>40780</v>
      </c>
      <c r="Q2630">
        <v>5.7591999999999999</v>
      </c>
      <c r="T2630" s="1">
        <v>40347</v>
      </c>
      <c r="U2630">
        <v>228.86250000000001</v>
      </c>
      <c r="X2630" s="1">
        <v>40337</v>
      </c>
      <c r="Y2630">
        <v>0.19</v>
      </c>
      <c r="Z2630" s="9">
        <f t="shared" ref="Z2630:Z2693" si="306">+(Y2630/100+1)^(1/252)-1</f>
        <v>7.5325572705953192E-6</v>
      </c>
      <c r="AA2630" s="6">
        <f t="shared" ref="AA2630:AA2693" si="307">+AA2629*(1+Z2630)</f>
        <v>133.70318626475134</v>
      </c>
      <c r="AB2630" s="6"/>
      <c r="AC2630" s="6"/>
      <c r="AD2630" s="14">
        <v>40211</v>
      </c>
      <c r="AE2630" s="6">
        <v>1.9339999999999999</v>
      </c>
      <c r="AF2630" s="6"/>
      <c r="AG2630" s="6"/>
      <c r="AH2630" s="6"/>
      <c r="AI2630" s="6"/>
      <c r="AJ2630" s="6"/>
      <c r="AK2630" s="6"/>
      <c r="AL2630" s="14">
        <v>40298</v>
      </c>
      <c r="AM2630" s="6">
        <v>5.8220000000000001</v>
      </c>
      <c r="AN2630" s="6"/>
      <c r="AO2630" s="6"/>
      <c r="AP2630" s="14">
        <v>40172</v>
      </c>
      <c r="AQ2630" s="6">
        <v>0.69389999999999996</v>
      </c>
      <c r="AT2630" s="1"/>
    </row>
    <row r="2631" spans="12:46" x14ac:dyDescent="0.2">
      <c r="L2631" s="1">
        <v>40221</v>
      </c>
      <c r="M2631">
        <v>0.53710000000000002</v>
      </c>
      <c r="P2631" s="1">
        <v>40781</v>
      </c>
      <c r="Q2631">
        <v>5.6783000000000001</v>
      </c>
      <c r="T2631" s="1">
        <v>40350</v>
      </c>
      <c r="U2631">
        <v>228.9503</v>
      </c>
      <c r="X2631" s="1">
        <v>40338</v>
      </c>
      <c r="Y2631">
        <v>0.18</v>
      </c>
      <c r="Z2631" s="9">
        <f t="shared" si="306"/>
        <v>7.1364617397762231E-6</v>
      </c>
      <c r="AA2631" s="6">
        <f t="shared" si="307"/>
        <v>133.70414043242459</v>
      </c>
      <c r="AB2631" s="6"/>
      <c r="AC2631" s="6"/>
      <c r="AD2631" s="14">
        <v>40212</v>
      </c>
      <c r="AE2631" s="6">
        <v>1.9970000000000001</v>
      </c>
      <c r="AF2631" s="6"/>
      <c r="AG2631" s="6"/>
      <c r="AH2631" s="6"/>
      <c r="AI2631" s="6"/>
      <c r="AJ2631" s="6"/>
      <c r="AK2631" s="6"/>
      <c r="AL2631" s="14">
        <v>40301</v>
      </c>
      <c r="AM2631" s="6">
        <v>5.8209999999999997</v>
      </c>
      <c r="AN2631" s="6"/>
      <c r="AO2631" s="6"/>
      <c r="AP2631" s="14">
        <v>40175</v>
      </c>
      <c r="AQ2631" s="6">
        <v>0.69550000000000001</v>
      </c>
      <c r="AT2631" s="1"/>
    </row>
    <row r="2632" spans="12:46" x14ac:dyDescent="0.2">
      <c r="L2632" s="1">
        <v>40225</v>
      </c>
      <c r="M2632">
        <v>0.54400000000000004</v>
      </c>
      <c r="P2632" s="1">
        <v>40784</v>
      </c>
      <c r="Q2632">
        <v>5.5686</v>
      </c>
      <c r="T2632" s="1">
        <v>40351</v>
      </c>
      <c r="U2632">
        <v>229.03819999999999</v>
      </c>
      <c r="X2632" s="1">
        <v>40339</v>
      </c>
      <c r="Y2632">
        <v>0.18</v>
      </c>
      <c r="Z2632" s="9">
        <f t="shared" si="306"/>
        <v>7.1364617397762231E-6</v>
      </c>
      <c r="AA2632" s="6">
        <f t="shared" si="307"/>
        <v>133.70509460690724</v>
      </c>
      <c r="AB2632" s="6"/>
      <c r="AC2632" s="6"/>
      <c r="AD2632" s="14">
        <v>40213</v>
      </c>
      <c r="AE2632" s="6">
        <v>1.9670000000000001</v>
      </c>
      <c r="AF2632" s="6"/>
      <c r="AG2632" s="6"/>
      <c r="AH2632" s="6"/>
      <c r="AI2632" s="6"/>
      <c r="AJ2632" s="6"/>
      <c r="AK2632" s="6"/>
      <c r="AL2632" s="14">
        <v>40302</v>
      </c>
      <c r="AM2632" s="6">
        <v>5.83</v>
      </c>
      <c r="AN2632" s="6"/>
      <c r="AO2632" s="6"/>
      <c r="AP2632" s="14">
        <v>40176</v>
      </c>
      <c r="AQ2632" s="6">
        <v>0.69669999999999999</v>
      </c>
      <c r="AT2632" s="1"/>
    </row>
    <row r="2633" spans="12:46" x14ac:dyDescent="0.2">
      <c r="L2633" s="1">
        <v>40226</v>
      </c>
      <c r="M2633">
        <v>0.54549999999999998</v>
      </c>
      <c r="P2633" s="1">
        <v>40785</v>
      </c>
      <c r="Q2633">
        <v>5.6306000000000003</v>
      </c>
      <c r="T2633" s="1">
        <v>40352</v>
      </c>
      <c r="U2633">
        <v>229.12610000000001</v>
      </c>
      <c r="X2633" s="1">
        <v>40340</v>
      </c>
      <c r="Y2633">
        <v>0.18</v>
      </c>
      <c r="Z2633" s="9">
        <f t="shared" si="306"/>
        <v>7.1364617397762231E-6</v>
      </c>
      <c r="AA2633" s="6">
        <f t="shared" si="307"/>
        <v>133.70604878819933</v>
      </c>
      <c r="AB2633" s="6"/>
      <c r="AC2633" s="6"/>
      <c r="AD2633" s="14">
        <v>40214</v>
      </c>
      <c r="AE2633" s="6">
        <v>1.99</v>
      </c>
      <c r="AF2633" s="6"/>
      <c r="AG2633" s="6"/>
      <c r="AH2633" s="6"/>
      <c r="AI2633" s="6"/>
      <c r="AJ2633" s="6"/>
      <c r="AK2633" s="6"/>
      <c r="AL2633" s="14">
        <v>40303</v>
      </c>
      <c r="AM2633" s="6">
        <v>5.8540000000000001</v>
      </c>
      <c r="AN2633" s="6"/>
      <c r="AO2633" s="6"/>
      <c r="AP2633" s="14">
        <v>40177</v>
      </c>
      <c r="AQ2633" s="6">
        <v>0.69740000000000002</v>
      </c>
      <c r="AT2633" s="1"/>
    </row>
    <row r="2634" spans="12:46" x14ac:dyDescent="0.2">
      <c r="L2634" s="1">
        <v>40227</v>
      </c>
      <c r="M2634">
        <v>0.54820000000000002</v>
      </c>
      <c r="P2634" s="1">
        <v>40786</v>
      </c>
      <c r="Q2634">
        <v>5.64</v>
      </c>
      <c r="T2634" s="1">
        <v>40353</v>
      </c>
      <c r="U2634">
        <v>229.214</v>
      </c>
      <c r="X2634" s="1">
        <v>40343</v>
      </c>
      <c r="Y2634">
        <v>0.18</v>
      </c>
      <c r="Z2634" s="9">
        <f t="shared" si="306"/>
        <v>7.1364617397762231E-6</v>
      </c>
      <c r="AA2634" s="6">
        <f t="shared" si="307"/>
        <v>133.70700297630088</v>
      </c>
      <c r="AB2634" s="6"/>
      <c r="AC2634" s="6"/>
      <c r="AD2634" s="14">
        <v>40217</v>
      </c>
      <c r="AE2634" s="6">
        <v>1.998</v>
      </c>
      <c r="AF2634" s="6"/>
      <c r="AG2634" s="6"/>
      <c r="AH2634" s="6"/>
      <c r="AI2634" s="6"/>
      <c r="AJ2634" s="6"/>
      <c r="AK2634" s="6"/>
      <c r="AL2634" s="14">
        <v>40304</v>
      </c>
      <c r="AM2634" s="6">
        <v>5.8920000000000003</v>
      </c>
      <c r="AN2634" s="6"/>
      <c r="AO2634" s="6"/>
      <c r="AP2634" s="14">
        <v>40178</v>
      </c>
      <c r="AQ2634" s="6">
        <v>0.69779999999999998</v>
      </c>
      <c r="AT2634" s="1"/>
    </row>
    <row r="2635" spans="12:46" x14ac:dyDescent="0.2">
      <c r="L2635" s="1">
        <v>40228</v>
      </c>
      <c r="M2635">
        <v>0.55400000000000005</v>
      </c>
      <c r="P2635" s="1">
        <v>40787</v>
      </c>
      <c r="Q2635">
        <v>5.5152000000000001</v>
      </c>
      <c r="T2635" s="1">
        <v>40354</v>
      </c>
      <c r="U2635">
        <v>229.30199999999999</v>
      </c>
      <c r="X2635" s="1">
        <v>40344</v>
      </c>
      <c r="Y2635">
        <v>0.19</v>
      </c>
      <c r="Z2635" s="9">
        <f t="shared" si="306"/>
        <v>7.5325572705953192E-6</v>
      </c>
      <c r="AA2635" s="6">
        <f t="shared" si="307"/>
        <v>133.70801013195828</v>
      </c>
      <c r="AB2635" s="6"/>
      <c r="AC2635" s="6"/>
      <c r="AD2635" s="14">
        <v>40218</v>
      </c>
      <c r="AE2635" s="6">
        <v>2.0230000000000001</v>
      </c>
      <c r="AF2635" s="6"/>
      <c r="AG2635" s="6"/>
      <c r="AH2635" s="6"/>
      <c r="AI2635" s="6"/>
      <c r="AJ2635" s="6"/>
      <c r="AK2635" s="6"/>
      <c r="AL2635" s="14">
        <v>40305</v>
      </c>
      <c r="AM2635" s="6">
        <v>5.8479999999999999</v>
      </c>
      <c r="AN2635" s="6"/>
      <c r="AO2635" s="6"/>
      <c r="AP2635" s="14">
        <v>40179</v>
      </c>
      <c r="AQ2635" s="6">
        <v>0.69610000000000005</v>
      </c>
      <c r="AT2635" s="1"/>
    </row>
    <row r="2636" spans="12:46" x14ac:dyDescent="0.2">
      <c r="L2636" s="1">
        <v>40231</v>
      </c>
      <c r="M2636">
        <v>0.55179999999999996</v>
      </c>
      <c r="P2636" s="1">
        <v>40788</v>
      </c>
      <c r="Q2636">
        <v>5.6010999999999997</v>
      </c>
      <c r="T2636" s="1">
        <v>40357</v>
      </c>
      <c r="U2636">
        <v>229.39</v>
      </c>
      <c r="X2636" s="1">
        <v>40345</v>
      </c>
      <c r="Y2636">
        <v>0.19</v>
      </c>
      <c r="Z2636" s="9">
        <f t="shared" si="306"/>
        <v>7.5325572705953192E-6</v>
      </c>
      <c r="AA2636" s="6">
        <f t="shared" si="307"/>
        <v>133.70901729520213</v>
      </c>
      <c r="AB2636" s="6"/>
      <c r="AC2636" s="6"/>
      <c r="AD2636" s="14">
        <v>40219</v>
      </c>
      <c r="AE2636" s="6">
        <v>2.1070000000000002</v>
      </c>
      <c r="AF2636" s="6"/>
      <c r="AG2636" s="6"/>
      <c r="AH2636" s="6"/>
      <c r="AI2636" s="6"/>
      <c r="AJ2636" s="6"/>
      <c r="AK2636" s="6"/>
      <c r="AL2636" s="14">
        <v>40308</v>
      </c>
      <c r="AM2636" s="6">
        <v>5.8360000000000003</v>
      </c>
      <c r="AN2636" s="6"/>
      <c r="AO2636" s="6"/>
      <c r="AP2636" s="14">
        <v>40182</v>
      </c>
      <c r="AQ2636" s="6">
        <v>0.69379999999999997</v>
      </c>
      <c r="AT2636" s="1"/>
    </row>
    <row r="2637" spans="12:46" x14ac:dyDescent="0.2">
      <c r="L2637" s="1">
        <v>40232</v>
      </c>
      <c r="M2637">
        <v>0.54759999999999998</v>
      </c>
      <c r="P2637" s="1">
        <v>40791</v>
      </c>
      <c r="Q2637">
        <v>5.5955000000000004</v>
      </c>
      <c r="T2637" s="1">
        <v>40358</v>
      </c>
      <c r="U2637">
        <v>229.47810000000001</v>
      </c>
      <c r="X2637" s="1">
        <v>40346</v>
      </c>
      <c r="Y2637">
        <v>0.19</v>
      </c>
      <c r="Z2637" s="9">
        <f t="shared" si="306"/>
        <v>7.5325572705953192E-6</v>
      </c>
      <c r="AA2637" s="6">
        <f t="shared" si="307"/>
        <v>133.71002446603251</v>
      </c>
      <c r="AB2637" s="6"/>
      <c r="AC2637" s="6"/>
      <c r="AD2637" s="14">
        <v>40220</v>
      </c>
      <c r="AE2637" s="6">
        <v>2.1459999999999999</v>
      </c>
      <c r="AF2637" s="6"/>
      <c r="AG2637" s="6"/>
      <c r="AH2637" s="6"/>
      <c r="AI2637" s="6"/>
      <c r="AJ2637" s="6"/>
      <c r="AK2637" s="6"/>
      <c r="AL2637" s="14">
        <v>40309</v>
      </c>
      <c r="AM2637" s="6">
        <v>5.8310000000000004</v>
      </c>
      <c r="AN2637" s="6"/>
      <c r="AO2637" s="6"/>
      <c r="AP2637" s="14">
        <v>40183</v>
      </c>
      <c r="AQ2637" s="6">
        <v>0.69610000000000005</v>
      </c>
      <c r="AT2637" s="1"/>
    </row>
    <row r="2638" spans="12:46" x14ac:dyDescent="0.2">
      <c r="L2638" s="1">
        <v>40233</v>
      </c>
      <c r="M2638">
        <v>0.54930000000000001</v>
      </c>
      <c r="P2638" s="1">
        <v>40792</v>
      </c>
      <c r="Q2638">
        <v>5.5944000000000003</v>
      </c>
      <c r="T2638" s="1">
        <v>40359</v>
      </c>
      <c r="U2638">
        <v>229.56620000000001</v>
      </c>
      <c r="X2638" s="1">
        <v>40347</v>
      </c>
      <c r="Y2638">
        <v>0.18</v>
      </c>
      <c r="Z2638" s="9">
        <f t="shared" si="306"/>
        <v>7.1364617397762231E-6</v>
      </c>
      <c r="AA2638" s="6">
        <f t="shared" si="307"/>
        <v>133.71097868250632</v>
      </c>
      <c r="AB2638" s="6"/>
      <c r="AC2638" s="6"/>
      <c r="AD2638" s="14">
        <v>40221</v>
      </c>
      <c r="AE2638" s="6">
        <v>2.1320000000000001</v>
      </c>
      <c r="AF2638" s="6"/>
      <c r="AG2638" s="6"/>
      <c r="AH2638" s="6"/>
      <c r="AI2638" s="6"/>
      <c r="AJ2638" s="6"/>
      <c r="AK2638" s="6"/>
      <c r="AL2638" s="14">
        <v>40310</v>
      </c>
      <c r="AM2638" s="6">
        <v>5.78</v>
      </c>
      <c r="AN2638" s="6"/>
      <c r="AO2638" s="6"/>
      <c r="AP2638" s="14">
        <v>40184</v>
      </c>
      <c r="AQ2638" s="6">
        <v>0.69399999999999995</v>
      </c>
      <c r="AT2638" s="1"/>
    </row>
    <row r="2639" spans="12:46" x14ac:dyDescent="0.2">
      <c r="L2639" s="1">
        <v>40234</v>
      </c>
      <c r="M2639">
        <v>0.54820000000000002</v>
      </c>
      <c r="P2639" s="1">
        <v>40794</v>
      </c>
      <c r="Q2639">
        <v>5.6412000000000004</v>
      </c>
      <c r="T2639" s="1">
        <v>40360</v>
      </c>
      <c r="U2639">
        <v>229.65440000000001</v>
      </c>
      <c r="X2639" s="1">
        <v>40350</v>
      </c>
      <c r="Y2639">
        <v>0.17</v>
      </c>
      <c r="Z2639" s="9">
        <f t="shared" si="306"/>
        <v>6.7403268253496407E-6</v>
      </c>
      <c r="AA2639" s="6">
        <f t="shared" si="307"/>
        <v>133.71187993820277</v>
      </c>
      <c r="AB2639" s="6"/>
      <c r="AC2639" s="6"/>
      <c r="AD2639" s="14">
        <v>40224</v>
      </c>
      <c r="AE2639" s="6">
        <v>2.137</v>
      </c>
      <c r="AF2639" s="6"/>
      <c r="AG2639" s="6"/>
      <c r="AH2639" s="6"/>
      <c r="AI2639" s="6"/>
      <c r="AJ2639" s="6"/>
      <c r="AK2639" s="6"/>
      <c r="AL2639" s="14">
        <v>40311</v>
      </c>
      <c r="AM2639" s="6">
        <v>5.7549999999999999</v>
      </c>
      <c r="AN2639" s="6"/>
      <c r="AO2639" s="6"/>
      <c r="AP2639" s="14">
        <v>40185</v>
      </c>
      <c r="AQ2639" s="6">
        <v>0.69889999999999997</v>
      </c>
      <c r="AT2639" s="1"/>
    </row>
    <row r="2640" spans="12:46" x14ac:dyDescent="0.2">
      <c r="L2640" s="1">
        <v>40235</v>
      </c>
      <c r="M2640">
        <v>0.55359999999999998</v>
      </c>
      <c r="P2640" s="1">
        <v>40795</v>
      </c>
      <c r="Q2640">
        <v>5.6139999999999999</v>
      </c>
      <c r="T2640" s="1">
        <v>40361</v>
      </c>
      <c r="U2640">
        <v>229.74260000000001</v>
      </c>
      <c r="X2640" s="1">
        <v>40351</v>
      </c>
      <c r="Y2640">
        <v>0.18</v>
      </c>
      <c r="Z2640" s="9">
        <f t="shared" si="306"/>
        <v>7.1364617397762231E-6</v>
      </c>
      <c r="AA2640" s="6">
        <f t="shared" si="307"/>
        <v>133.71283416791809</v>
      </c>
      <c r="AB2640" s="6"/>
      <c r="AC2640" s="6"/>
      <c r="AD2640" s="14">
        <v>40225</v>
      </c>
      <c r="AE2640" s="6">
        <v>2.1120000000000001</v>
      </c>
      <c r="AF2640" s="6"/>
      <c r="AG2640" s="6"/>
      <c r="AH2640" s="6"/>
      <c r="AI2640" s="6"/>
      <c r="AJ2640" s="6"/>
      <c r="AK2640" s="6"/>
      <c r="AL2640" s="14">
        <v>40312</v>
      </c>
      <c r="AM2640" s="6">
        <v>5.7759999999999998</v>
      </c>
      <c r="AN2640" s="6"/>
      <c r="AO2640" s="6"/>
      <c r="AP2640" s="14">
        <v>40186</v>
      </c>
      <c r="AQ2640" s="6">
        <v>0.69399999999999995</v>
      </c>
      <c r="AT2640" s="1"/>
    </row>
    <row r="2641" spans="12:46" x14ac:dyDescent="0.2">
      <c r="L2641" s="1">
        <v>40238</v>
      </c>
      <c r="M2641">
        <v>0.55649999999999999</v>
      </c>
      <c r="P2641" s="1">
        <v>40798</v>
      </c>
      <c r="Q2641">
        <v>5.6007999999999996</v>
      </c>
      <c r="T2641" s="1">
        <v>40364</v>
      </c>
      <c r="U2641">
        <v>229.83080000000001</v>
      </c>
      <c r="X2641" s="1">
        <v>40352</v>
      </c>
      <c r="Y2641">
        <v>0.17</v>
      </c>
      <c r="Z2641" s="9">
        <f t="shared" si="306"/>
        <v>6.7403268253496407E-6</v>
      </c>
      <c r="AA2641" s="6">
        <f t="shared" si="307"/>
        <v>133.71373543612111</v>
      </c>
      <c r="AB2641" s="6"/>
      <c r="AC2641" s="6"/>
      <c r="AD2641" s="14">
        <v>40226</v>
      </c>
      <c r="AE2641" s="6">
        <v>2.1349999999999998</v>
      </c>
      <c r="AF2641" s="6"/>
      <c r="AG2641" s="6"/>
      <c r="AH2641" s="6"/>
      <c r="AI2641" s="6"/>
      <c r="AJ2641" s="6"/>
      <c r="AK2641" s="6"/>
      <c r="AL2641" s="14">
        <v>40315</v>
      </c>
      <c r="AM2641" s="6">
        <v>5.7759999999999998</v>
      </c>
      <c r="AN2641" s="6"/>
      <c r="AO2641" s="6"/>
      <c r="AP2641" s="14">
        <v>40189</v>
      </c>
      <c r="AQ2641" s="6">
        <v>0.68899999999999995</v>
      </c>
      <c r="AT2641" s="1"/>
    </row>
    <row r="2642" spans="12:46" x14ac:dyDescent="0.2">
      <c r="L2642" s="1">
        <v>40239</v>
      </c>
      <c r="M2642">
        <v>0.55779999999999996</v>
      </c>
      <c r="P2642" s="1">
        <v>40799</v>
      </c>
      <c r="Q2642">
        <v>5.6303999999999998</v>
      </c>
      <c r="T2642" s="1">
        <v>40365</v>
      </c>
      <c r="U2642">
        <v>229.91909999999999</v>
      </c>
      <c r="X2642" s="1">
        <v>40353</v>
      </c>
      <c r="Y2642">
        <v>0.16</v>
      </c>
      <c r="Z2642" s="9">
        <f t="shared" si="306"/>
        <v>6.3441525197660553E-6</v>
      </c>
      <c r="AA2642" s="6">
        <f t="shared" si="307"/>
        <v>133.71458373645271</v>
      </c>
      <c r="AB2642" s="6"/>
      <c r="AC2642" s="6"/>
      <c r="AD2642" s="14">
        <v>40227</v>
      </c>
      <c r="AE2642" s="6">
        <v>2.1539999999999999</v>
      </c>
      <c r="AF2642" s="6"/>
      <c r="AG2642" s="6"/>
      <c r="AH2642" s="6"/>
      <c r="AI2642" s="6"/>
      <c r="AJ2642" s="6"/>
      <c r="AK2642" s="6"/>
      <c r="AL2642" s="14">
        <v>40316</v>
      </c>
      <c r="AM2642" s="6">
        <v>5.77</v>
      </c>
      <c r="AN2642" s="6"/>
      <c r="AO2642" s="6"/>
      <c r="AP2642" s="14">
        <v>40190</v>
      </c>
      <c r="AQ2642" s="6">
        <v>0.69030000000000002</v>
      </c>
      <c r="AT2642" s="1"/>
    </row>
    <row r="2643" spans="12:46" x14ac:dyDescent="0.2">
      <c r="L2643" s="1">
        <v>40240</v>
      </c>
      <c r="M2643">
        <v>0.5585</v>
      </c>
      <c r="P2643" s="1">
        <v>40800</v>
      </c>
      <c r="Q2643">
        <v>5.6508000000000003</v>
      </c>
      <c r="T2643" s="1">
        <v>40366</v>
      </c>
      <c r="U2643">
        <v>230.00739999999999</v>
      </c>
      <c r="X2643" s="1">
        <v>40354</v>
      </c>
      <c r="Y2643">
        <v>0.16</v>
      </c>
      <c r="Z2643" s="9">
        <f t="shared" si="306"/>
        <v>6.3441525197660553E-6</v>
      </c>
      <c r="AA2643" s="6">
        <f t="shared" si="307"/>
        <v>133.71543204216604</v>
      </c>
      <c r="AB2643" s="6"/>
      <c r="AC2643" s="6"/>
      <c r="AD2643" s="14">
        <v>40228</v>
      </c>
      <c r="AE2643" s="6">
        <v>2.1560000000000001</v>
      </c>
      <c r="AF2643" s="6"/>
      <c r="AG2643" s="6"/>
      <c r="AH2643" s="6"/>
      <c r="AI2643" s="6"/>
      <c r="AJ2643" s="6"/>
      <c r="AK2643" s="6"/>
      <c r="AL2643" s="14">
        <v>40317</v>
      </c>
      <c r="AM2643" s="6">
        <v>5.8129999999999997</v>
      </c>
      <c r="AN2643" s="6"/>
      <c r="AO2643" s="6"/>
      <c r="AP2643" s="14">
        <v>40191</v>
      </c>
      <c r="AQ2643" s="6">
        <v>0.68920000000000003</v>
      </c>
      <c r="AT2643" s="1"/>
    </row>
    <row r="2644" spans="12:46" x14ac:dyDescent="0.2">
      <c r="L2644" s="1">
        <v>40241</v>
      </c>
      <c r="M2644">
        <v>0.55930000000000002</v>
      </c>
      <c r="P2644" s="1">
        <v>40801</v>
      </c>
      <c r="Q2644">
        <v>5.6505999999999998</v>
      </c>
      <c r="T2644" s="1">
        <v>40367</v>
      </c>
      <c r="U2644">
        <v>230.09569999999999</v>
      </c>
      <c r="X2644" s="1">
        <v>40357</v>
      </c>
      <c r="Y2644">
        <v>0.17</v>
      </c>
      <c r="Z2644" s="9">
        <f t="shared" si="306"/>
        <v>6.7403268253496407E-6</v>
      </c>
      <c r="AA2644" s="6">
        <f t="shared" si="307"/>
        <v>133.7163333278796</v>
      </c>
      <c r="AB2644" s="6"/>
      <c r="AC2644" s="6"/>
      <c r="AD2644" s="14">
        <v>40231</v>
      </c>
      <c r="AE2644" s="6">
        <v>2.2440000000000002</v>
      </c>
      <c r="AF2644" s="6"/>
      <c r="AG2644" s="6"/>
      <c r="AH2644" s="6"/>
      <c r="AI2644" s="6"/>
      <c r="AJ2644" s="6"/>
      <c r="AK2644" s="6"/>
      <c r="AL2644" s="14">
        <v>40318</v>
      </c>
      <c r="AM2644" s="6">
        <v>5.8259999999999996</v>
      </c>
      <c r="AN2644" s="6"/>
      <c r="AO2644" s="6"/>
      <c r="AP2644" s="14">
        <v>40192</v>
      </c>
      <c r="AQ2644" s="6">
        <v>0.68969999999999998</v>
      </c>
      <c r="AT2644" s="1"/>
    </row>
    <row r="2645" spans="12:46" x14ac:dyDescent="0.2">
      <c r="L2645" s="1">
        <v>40242</v>
      </c>
      <c r="M2645">
        <v>0.56230000000000002</v>
      </c>
      <c r="P2645" s="1">
        <v>40802</v>
      </c>
      <c r="Q2645">
        <v>5.6542000000000003</v>
      </c>
      <c r="T2645" s="1">
        <v>40368</v>
      </c>
      <c r="U2645">
        <v>230.1841</v>
      </c>
      <c r="X2645" s="1">
        <v>40358</v>
      </c>
      <c r="Y2645">
        <v>0.15</v>
      </c>
      <c r="Z2645" s="9">
        <f t="shared" si="306"/>
        <v>5.9479388148098167E-6</v>
      </c>
      <c r="AA2645" s="6">
        <f t="shared" si="307"/>
        <v>133.71712866444878</v>
      </c>
      <c r="AB2645" s="6"/>
      <c r="AC2645" s="6"/>
      <c r="AD2645" s="14">
        <v>40232</v>
      </c>
      <c r="AE2645" s="6">
        <v>2.153</v>
      </c>
      <c r="AF2645" s="6"/>
      <c r="AG2645" s="6"/>
      <c r="AH2645" s="6"/>
      <c r="AI2645" s="6"/>
      <c r="AJ2645" s="6"/>
      <c r="AK2645" s="6"/>
      <c r="AL2645" s="14">
        <v>40319</v>
      </c>
      <c r="AM2645" s="6">
        <v>5.8259999999999996</v>
      </c>
      <c r="AN2645" s="6"/>
      <c r="AO2645" s="6"/>
      <c r="AP2645" s="14">
        <v>40193</v>
      </c>
      <c r="AQ2645" s="6">
        <v>0.69510000000000005</v>
      </c>
      <c r="AT2645" s="1"/>
    </row>
    <row r="2646" spans="12:46" x14ac:dyDescent="0.2">
      <c r="L2646" s="1">
        <v>40245</v>
      </c>
      <c r="M2646">
        <v>0.55930000000000002</v>
      </c>
      <c r="P2646" s="1">
        <v>40805</v>
      </c>
      <c r="Q2646">
        <v>5.6803999999999997</v>
      </c>
      <c r="T2646" s="1">
        <v>40371</v>
      </c>
      <c r="U2646">
        <v>230.27250000000001</v>
      </c>
      <c r="X2646" s="1">
        <v>40359</v>
      </c>
      <c r="Y2646">
        <v>0.09</v>
      </c>
      <c r="Z2646" s="9">
        <f t="shared" si="306"/>
        <v>3.5698287639274184E-6</v>
      </c>
      <c r="AA2646" s="6">
        <f t="shared" si="307"/>
        <v>133.71760601170092</v>
      </c>
      <c r="AB2646" s="6"/>
      <c r="AC2646" s="6"/>
      <c r="AD2646" s="14">
        <v>40233</v>
      </c>
      <c r="AE2646" s="6">
        <v>2.16</v>
      </c>
      <c r="AF2646" s="6"/>
      <c r="AG2646" s="6"/>
      <c r="AH2646" s="6"/>
      <c r="AI2646" s="6"/>
      <c r="AJ2646" s="6"/>
      <c r="AK2646" s="6"/>
      <c r="AL2646" s="14">
        <v>40322</v>
      </c>
      <c r="AM2646" s="6">
        <v>5.8070000000000004</v>
      </c>
      <c r="AN2646" s="6"/>
      <c r="AO2646" s="6"/>
      <c r="AP2646" s="14">
        <v>40196</v>
      </c>
      <c r="AQ2646" s="6">
        <v>0.69520000000000004</v>
      </c>
      <c r="AT2646" s="1"/>
    </row>
    <row r="2647" spans="12:46" x14ac:dyDescent="0.2">
      <c r="L2647" s="1">
        <v>40246</v>
      </c>
      <c r="M2647">
        <v>0.56299999999999994</v>
      </c>
      <c r="P2647" s="1">
        <v>40806</v>
      </c>
      <c r="Q2647">
        <v>5.7327000000000004</v>
      </c>
      <c r="T2647" s="1">
        <v>40372</v>
      </c>
      <c r="U2647">
        <v>230.36089999999999</v>
      </c>
      <c r="X2647" s="1">
        <v>40360</v>
      </c>
      <c r="Y2647">
        <v>0.17</v>
      </c>
      <c r="Z2647" s="9">
        <f t="shared" si="306"/>
        <v>6.7403268253496407E-6</v>
      </c>
      <c r="AA2647" s="6">
        <f t="shared" si="307"/>
        <v>133.71850731206774</v>
      </c>
      <c r="AB2647" s="6"/>
      <c r="AC2647" s="6"/>
      <c r="AD2647" s="14">
        <v>40234</v>
      </c>
      <c r="AE2647" s="6">
        <v>2.1419999999999999</v>
      </c>
      <c r="AF2647" s="6"/>
      <c r="AG2647" s="6"/>
      <c r="AH2647" s="6"/>
      <c r="AI2647" s="6"/>
      <c r="AJ2647" s="6"/>
      <c r="AK2647" s="6"/>
      <c r="AL2647" s="14">
        <v>40323</v>
      </c>
      <c r="AM2647" s="6">
        <v>5.819</v>
      </c>
      <c r="AN2647" s="6"/>
      <c r="AO2647" s="6"/>
      <c r="AP2647" s="14">
        <v>40197</v>
      </c>
      <c r="AQ2647" s="6">
        <v>0.69989999999999997</v>
      </c>
      <c r="AT2647" s="1"/>
    </row>
    <row r="2648" spans="12:46" x14ac:dyDescent="0.2">
      <c r="L2648" s="1">
        <v>40247</v>
      </c>
      <c r="M2648">
        <v>0.56540000000000001</v>
      </c>
      <c r="P2648" s="1">
        <v>40807</v>
      </c>
      <c r="Q2648">
        <v>5.8372000000000002</v>
      </c>
      <c r="T2648" s="1">
        <v>40373</v>
      </c>
      <c r="U2648">
        <v>230.4494</v>
      </c>
      <c r="X2648" s="1">
        <v>40361</v>
      </c>
      <c r="Y2648">
        <v>0.18</v>
      </c>
      <c r="Z2648" s="9">
        <f t="shared" si="306"/>
        <v>7.1364617397762231E-6</v>
      </c>
      <c r="AA2648" s="6">
        <f t="shared" si="307"/>
        <v>133.71946158907909</v>
      </c>
      <c r="AB2648" s="6"/>
      <c r="AC2648" s="6"/>
      <c r="AD2648" s="14">
        <v>40235</v>
      </c>
      <c r="AE2648" s="6">
        <v>2.1339999999999999</v>
      </c>
      <c r="AF2648" s="6"/>
      <c r="AG2648" s="6"/>
      <c r="AH2648" s="6"/>
      <c r="AI2648" s="6"/>
      <c r="AJ2648" s="6"/>
      <c r="AK2648" s="6"/>
      <c r="AL2648" s="14">
        <v>40324</v>
      </c>
      <c r="AM2648" s="6">
        <v>5.7750000000000004</v>
      </c>
      <c r="AN2648" s="6"/>
      <c r="AO2648" s="6"/>
      <c r="AP2648" s="14">
        <v>40198</v>
      </c>
      <c r="AQ2648" s="6">
        <v>0.70889999999999997</v>
      </c>
      <c r="AT2648" s="1"/>
    </row>
    <row r="2649" spans="12:46" x14ac:dyDescent="0.2">
      <c r="L2649" s="1">
        <v>40248</v>
      </c>
      <c r="M2649">
        <v>0.56689999999999996</v>
      </c>
      <c r="P2649" s="1">
        <v>40808</v>
      </c>
      <c r="Q2649">
        <v>5.9103000000000003</v>
      </c>
      <c r="T2649" s="1">
        <v>40374</v>
      </c>
      <c r="U2649">
        <v>230.53790000000001</v>
      </c>
      <c r="X2649" s="1">
        <v>40365</v>
      </c>
      <c r="Y2649">
        <v>0.18</v>
      </c>
      <c r="Z2649" s="9">
        <f t="shared" si="306"/>
        <v>7.1364617397762231E-6</v>
      </c>
      <c r="AA2649" s="6">
        <f t="shared" si="307"/>
        <v>133.72041587290059</v>
      </c>
      <c r="AB2649" s="6"/>
      <c r="AC2649" s="6"/>
      <c r="AD2649" s="14">
        <v>40238</v>
      </c>
      <c r="AE2649" s="6">
        <v>2.137</v>
      </c>
      <c r="AF2649" s="6"/>
      <c r="AG2649" s="6"/>
      <c r="AH2649" s="6"/>
      <c r="AI2649" s="6"/>
      <c r="AJ2649" s="6"/>
      <c r="AK2649" s="6"/>
      <c r="AL2649" s="14">
        <v>40325</v>
      </c>
      <c r="AM2649" s="6">
        <v>5.7809999999999997</v>
      </c>
      <c r="AN2649" s="6"/>
      <c r="AO2649" s="6"/>
      <c r="AP2649" s="14">
        <v>40199</v>
      </c>
      <c r="AQ2649" s="6">
        <v>0.71</v>
      </c>
      <c r="AT2649" s="1"/>
    </row>
    <row r="2650" spans="12:46" x14ac:dyDescent="0.2">
      <c r="L2650" s="1">
        <v>40249</v>
      </c>
      <c r="M2650">
        <v>0.56720000000000004</v>
      </c>
      <c r="P2650" s="1">
        <v>40809</v>
      </c>
      <c r="Q2650">
        <v>5.9005999999999998</v>
      </c>
      <c r="T2650" s="1">
        <v>40375</v>
      </c>
      <c r="U2650">
        <v>230.62639999999999</v>
      </c>
      <c r="X2650" s="1">
        <v>40366</v>
      </c>
      <c r="Y2650">
        <v>0.18</v>
      </c>
      <c r="Z2650" s="9">
        <f t="shared" si="306"/>
        <v>7.1364617397762231E-6</v>
      </c>
      <c r="AA2650" s="6">
        <f t="shared" si="307"/>
        <v>133.7213701635323</v>
      </c>
      <c r="AB2650" s="6"/>
      <c r="AC2650" s="6"/>
      <c r="AD2650" s="14">
        <v>40239</v>
      </c>
      <c r="AE2650" s="6">
        <v>2.1339999999999999</v>
      </c>
      <c r="AF2650" s="6"/>
      <c r="AG2650" s="6"/>
      <c r="AH2650" s="6"/>
      <c r="AI2650" s="6"/>
      <c r="AJ2650" s="6"/>
      <c r="AK2650" s="6"/>
      <c r="AL2650" s="14">
        <v>40326</v>
      </c>
      <c r="AM2650" s="6">
        <v>5.7930000000000001</v>
      </c>
      <c r="AN2650" s="6"/>
      <c r="AO2650" s="6"/>
      <c r="AP2650" s="14">
        <v>40200</v>
      </c>
      <c r="AQ2650" s="6">
        <v>0.70730000000000004</v>
      </c>
      <c r="AT2650" s="1"/>
    </row>
    <row r="2651" spans="12:46" x14ac:dyDescent="0.2">
      <c r="L2651" s="1">
        <v>40252</v>
      </c>
      <c r="M2651">
        <v>0.56689999999999996</v>
      </c>
      <c r="P2651" s="1">
        <v>40812</v>
      </c>
      <c r="Q2651">
        <v>5.8696000000000002</v>
      </c>
      <c r="T2651" s="1">
        <v>40378</v>
      </c>
      <c r="U2651">
        <v>230.715</v>
      </c>
      <c r="X2651" s="1">
        <v>40367</v>
      </c>
      <c r="Y2651">
        <v>0.17</v>
      </c>
      <c r="Z2651" s="9">
        <f t="shared" si="306"/>
        <v>6.7403268253496407E-6</v>
      </c>
      <c r="AA2651" s="6">
        <f t="shared" si="307"/>
        <v>133.72227148927072</v>
      </c>
      <c r="AB2651" s="6"/>
      <c r="AC2651" s="6"/>
      <c r="AD2651" s="14">
        <v>40240</v>
      </c>
      <c r="AE2651" s="6">
        <v>2.153</v>
      </c>
      <c r="AF2651" s="6"/>
      <c r="AG2651" s="6"/>
      <c r="AH2651" s="6"/>
      <c r="AI2651" s="6"/>
      <c r="AJ2651" s="6"/>
      <c r="AK2651" s="6"/>
      <c r="AL2651" s="14">
        <v>40329</v>
      </c>
      <c r="AM2651" s="6">
        <v>5.7930000000000001</v>
      </c>
      <c r="AN2651" s="6"/>
      <c r="AO2651" s="6"/>
      <c r="AP2651" s="14">
        <v>40203</v>
      </c>
      <c r="AQ2651" s="6">
        <v>0.70669999999999999</v>
      </c>
      <c r="AT2651" s="1"/>
    </row>
    <row r="2652" spans="12:46" x14ac:dyDescent="0.2">
      <c r="L2652" s="1">
        <v>40253</v>
      </c>
      <c r="M2652">
        <v>0.56620000000000004</v>
      </c>
      <c r="P2652" s="1">
        <v>40813</v>
      </c>
      <c r="Q2652">
        <v>5.8811999999999998</v>
      </c>
      <c r="T2652" s="1">
        <v>40379</v>
      </c>
      <c r="U2652">
        <v>230.80359999999999</v>
      </c>
      <c r="X2652" s="1">
        <v>40368</v>
      </c>
      <c r="Y2652">
        <v>0.18</v>
      </c>
      <c r="Z2652" s="9">
        <f t="shared" si="306"/>
        <v>7.1364617397762231E-6</v>
      </c>
      <c r="AA2652" s="6">
        <f t="shared" si="307"/>
        <v>133.72322579314496</v>
      </c>
      <c r="AB2652" s="6"/>
      <c r="AC2652" s="6"/>
      <c r="AD2652" s="14">
        <v>40241</v>
      </c>
      <c r="AE2652" s="6">
        <v>2.121</v>
      </c>
      <c r="AF2652" s="6"/>
      <c r="AG2652" s="6"/>
      <c r="AH2652" s="6"/>
      <c r="AI2652" s="6"/>
      <c r="AJ2652" s="6"/>
      <c r="AK2652" s="6"/>
      <c r="AL2652" s="14">
        <v>40330</v>
      </c>
      <c r="AM2652" s="6">
        <v>5.8019999999999996</v>
      </c>
      <c r="AN2652" s="6"/>
      <c r="AO2652" s="6"/>
      <c r="AP2652" s="14">
        <v>40204</v>
      </c>
      <c r="AQ2652" s="6">
        <v>0.71060000000000001</v>
      </c>
      <c r="AT2652" s="1"/>
    </row>
    <row r="2653" spans="12:46" x14ac:dyDescent="0.2">
      <c r="L2653" s="1">
        <v>40254</v>
      </c>
      <c r="M2653">
        <v>0.56589999999999996</v>
      </c>
      <c r="P2653" s="1">
        <v>40814</v>
      </c>
      <c r="Q2653">
        <v>5.835</v>
      </c>
      <c r="T2653" s="1">
        <v>40380</v>
      </c>
      <c r="U2653">
        <v>230.89230000000001</v>
      </c>
      <c r="X2653" s="1">
        <v>40371</v>
      </c>
      <c r="Y2653">
        <v>0.17</v>
      </c>
      <c r="Z2653" s="9">
        <f t="shared" si="306"/>
        <v>6.7403268253496407E-6</v>
      </c>
      <c r="AA2653" s="6">
        <f t="shared" si="307"/>
        <v>133.72412713139096</v>
      </c>
      <c r="AB2653" s="6"/>
      <c r="AC2653" s="6"/>
      <c r="AD2653" s="14">
        <v>40242</v>
      </c>
      <c r="AE2653" s="6">
        <v>2.153</v>
      </c>
      <c r="AF2653" s="6"/>
      <c r="AG2653" s="6"/>
      <c r="AH2653" s="6"/>
      <c r="AI2653" s="6"/>
      <c r="AJ2653" s="6"/>
      <c r="AK2653" s="6"/>
      <c r="AL2653" s="14">
        <v>40331</v>
      </c>
      <c r="AM2653" s="6">
        <v>5.7930000000000001</v>
      </c>
      <c r="AN2653" s="6"/>
      <c r="AO2653" s="6"/>
      <c r="AP2653" s="14">
        <v>40205</v>
      </c>
      <c r="AQ2653" s="6">
        <v>0.71299999999999997</v>
      </c>
      <c r="AT2653" s="1"/>
    </row>
    <row r="2654" spans="12:46" x14ac:dyDescent="0.2">
      <c r="L2654" s="1">
        <v>40255</v>
      </c>
      <c r="M2654">
        <v>0.55820000000000003</v>
      </c>
      <c r="P2654" s="1">
        <v>40815</v>
      </c>
      <c r="Q2654">
        <v>5.8357999999999999</v>
      </c>
      <c r="T2654" s="1">
        <v>40381</v>
      </c>
      <c r="U2654">
        <v>230.98099999999999</v>
      </c>
      <c r="X2654" s="1">
        <v>40372</v>
      </c>
      <c r="Y2654">
        <v>0.17</v>
      </c>
      <c r="Z2654" s="9">
        <f t="shared" si="306"/>
        <v>6.7403268253496407E-6</v>
      </c>
      <c r="AA2654" s="6">
        <f t="shared" si="307"/>
        <v>133.72502847571226</v>
      </c>
      <c r="AB2654" s="6"/>
      <c r="AC2654" s="6"/>
      <c r="AD2654" s="14">
        <v>40245</v>
      </c>
      <c r="AE2654" s="6">
        <v>2.1749999999999998</v>
      </c>
      <c r="AF2654" s="6"/>
      <c r="AG2654" s="6"/>
      <c r="AH2654" s="6"/>
      <c r="AI2654" s="6"/>
      <c r="AJ2654" s="6"/>
      <c r="AK2654" s="6"/>
      <c r="AL2654" s="14">
        <v>40332</v>
      </c>
      <c r="AM2654" s="6">
        <v>5.7880000000000003</v>
      </c>
      <c r="AN2654" s="6"/>
      <c r="AO2654" s="6"/>
      <c r="AP2654" s="14">
        <v>40206</v>
      </c>
      <c r="AQ2654" s="6">
        <v>0.7157</v>
      </c>
      <c r="AT2654" s="1"/>
    </row>
    <row r="2655" spans="12:46" x14ac:dyDescent="0.2">
      <c r="L2655" s="1">
        <v>40256</v>
      </c>
      <c r="M2655">
        <v>0.55520000000000003</v>
      </c>
      <c r="P2655" s="1">
        <v>40816</v>
      </c>
      <c r="Q2655">
        <v>5.7859999999999996</v>
      </c>
      <c r="T2655" s="1">
        <v>40382</v>
      </c>
      <c r="U2655">
        <v>231.07390000000001</v>
      </c>
      <c r="X2655" s="1">
        <v>40373</v>
      </c>
      <c r="Y2655">
        <v>0.17</v>
      </c>
      <c r="Z2655" s="9">
        <f t="shared" si="306"/>
        <v>6.7403268253496407E-6</v>
      </c>
      <c r="AA2655" s="6">
        <f t="shared" si="307"/>
        <v>133.72592982610891</v>
      </c>
      <c r="AB2655" s="6"/>
      <c r="AC2655" s="6"/>
      <c r="AD2655" s="14">
        <v>40246</v>
      </c>
      <c r="AE2655" s="6">
        <v>2.181</v>
      </c>
      <c r="AF2655" s="6"/>
      <c r="AG2655" s="6"/>
      <c r="AH2655" s="6"/>
      <c r="AI2655" s="6"/>
      <c r="AJ2655" s="6"/>
      <c r="AK2655" s="6"/>
      <c r="AL2655" s="14">
        <v>40333</v>
      </c>
      <c r="AM2655" s="6">
        <v>5.8049999999999997</v>
      </c>
      <c r="AN2655" s="6"/>
      <c r="AO2655" s="6"/>
      <c r="AP2655" s="14">
        <v>40207</v>
      </c>
      <c r="AQ2655" s="6">
        <v>0.72140000000000004</v>
      </c>
      <c r="AT2655" s="1"/>
    </row>
    <row r="2656" spans="12:46" x14ac:dyDescent="0.2">
      <c r="L2656" s="1">
        <v>40259</v>
      </c>
      <c r="M2656">
        <v>0.55859999999999999</v>
      </c>
      <c r="P2656" s="1">
        <v>40819</v>
      </c>
      <c r="Q2656">
        <v>5.7160000000000002</v>
      </c>
      <c r="T2656" s="1">
        <v>40385</v>
      </c>
      <c r="U2656">
        <v>231.16679999999999</v>
      </c>
      <c r="X2656" s="1">
        <v>40374</v>
      </c>
      <c r="Y2656">
        <v>0.19</v>
      </c>
      <c r="Z2656" s="9">
        <f t="shared" si="306"/>
        <v>7.5325572705953192E-6</v>
      </c>
      <c r="AA2656" s="6">
        <f t="shared" si="307"/>
        <v>133.72693712433389</v>
      </c>
      <c r="AB2656" s="6"/>
      <c r="AC2656" s="6"/>
      <c r="AD2656" s="14">
        <v>40247</v>
      </c>
      <c r="AE2656" s="6">
        <v>2.1709999999999998</v>
      </c>
      <c r="AF2656" s="6"/>
      <c r="AG2656" s="6"/>
      <c r="AH2656" s="6"/>
      <c r="AI2656" s="6"/>
      <c r="AJ2656" s="6"/>
      <c r="AK2656" s="6"/>
      <c r="AL2656" s="14">
        <v>40336</v>
      </c>
      <c r="AM2656" s="6">
        <v>5.8209999999999997</v>
      </c>
      <c r="AN2656" s="6"/>
      <c r="AO2656" s="6"/>
      <c r="AP2656" s="14">
        <v>40210</v>
      </c>
      <c r="AQ2656" s="6">
        <v>0.71779999999999999</v>
      </c>
      <c r="AT2656" s="1"/>
    </row>
    <row r="2657" spans="12:46" x14ac:dyDescent="0.2">
      <c r="L2657" s="1">
        <v>40260</v>
      </c>
      <c r="M2657">
        <v>0.56310000000000004</v>
      </c>
      <c r="P2657" s="1">
        <v>40820</v>
      </c>
      <c r="Q2657">
        <v>5.6929999999999996</v>
      </c>
      <c r="T2657" s="1">
        <v>40386</v>
      </c>
      <c r="U2657">
        <v>231.25980000000001</v>
      </c>
      <c r="X2657" s="1">
        <v>40375</v>
      </c>
      <c r="Y2657">
        <v>0.19</v>
      </c>
      <c r="Z2657" s="9">
        <f t="shared" si="306"/>
        <v>7.5325572705953192E-6</v>
      </c>
      <c r="AA2657" s="6">
        <f t="shared" si="307"/>
        <v>133.72794443014641</v>
      </c>
      <c r="AB2657" s="6"/>
      <c r="AC2657" s="6"/>
      <c r="AD2657" s="14">
        <v>40248</v>
      </c>
      <c r="AE2657" s="6">
        <v>2.1579999999999999</v>
      </c>
      <c r="AF2657" s="6"/>
      <c r="AG2657" s="6"/>
      <c r="AH2657" s="6"/>
      <c r="AI2657" s="6"/>
      <c r="AJ2657" s="6"/>
      <c r="AK2657" s="6"/>
      <c r="AL2657" s="14">
        <v>40337</v>
      </c>
      <c r="AM2657" s="6">
        <v>5.8369999999999997</v>
      </c>
      <c r="AN2657" s="6"/>
      <c r="AO2657" s="6"/>
      <c r="AP2657" s="14">
        <v>40211</v>
      </c>
      <c r="AQ2657" s="6">
        <v>0.71609999999999996</v>
      </c>
      <c r="AT2657" s="1"/>
    </row>
    <row r="2658" spans="12:46" x14ac:dyDescent="0.2">
      <c r="L2658" s="1">
        <v>40261</v>
      </c>
      <c r="M2658">
        <v>0.55520000000000003</v>
      </c>
      <c r="P2658" s="1">
        <v>40821</v>
      </c>
      <c r="Q2658">
        <v>5.6683000000000003</v>
      </c>
      <c r="T2658" s="1">
        <v>40387</v>
      </c>
      <c r="U2658">
        <v>231.3528</v>
      </c>
      <c r="X2658" s="1">
        <v>40378</v>
      </c>
      <c r="Y2658">
        <v>0.19</v>
      </c>
      <c r="Z2658" s="9">
        <f t="shared" si="306"/>
        <v>7.5325572705953192E-6</v>
      </c>
      <c r="AA2658" s="6">
        <f t="shared" si="307"/>
        <v>133.7289517435465</v>
      </c>
      <c r="AB2658" s="6"/>
      <c r="AC2658" s="6"/>
      <c r="AD2658" s="14">
        <v>40249</v>
      </c>
      <c r="AE2658" s="6">
        <v>2.1240000000000001</v>
      </c>
      <c r="AF2658" s="6"/>
      <c r="AG2658" s="6"/>
      <c r="AH2658" s="6"/>
      <c r="AI2658" s="6"/>
      <c r="AJ2658" s="6"/>
      <c r="AK2658" s="6"/>
      <c r="AL2658" s="14">
        <v>40338</v>
      </c>
      <c r="AM2658" s="6">
        <v>5.8339999999999996</v>
      </c>
      <c r="AN2658" s="6"/>
      <c r="AO2658" s="6"/>
      <c r="AP2658" s="14">
        <v>40212</v>
      </c>
      <c r="AQ2658" s="6">
        <v>0.7198</v>
      </c>
      <c r="AT2658" s="1"/>
    </row>
    <row r="2659" spans="12:46" x14ac:dyDescent="0.2">
      <c r="L2659" s="1">
        <v>40262</v>
      </c>
      <c r="M2659">
        <v>0.54979999999999996</v>
      </c>
      <c r="P2659" s="1">
        <v>40822</v>
      </c>
      <c r="Q2659">
        <v>5.6787000000000001</v>
      </c>
      <c r="T2659" s="1">
        <v>40388</v>
      </c>
      <c r="U2659">
        <v>231.44579999999999</v>
      </c>
      <c r="X2659" s="1">
        <v>40379</v>
      </c>
      <c r="Y2659">
        <v>0.18</v>
      </c>
      <c r="Z2659" s="9">
        <f t="shared" si="306"/>
        <v>7.1364617397762231E-6</v>
      </c>
      <c r="AA2659" s="6">
        <f t="shared" si="307"/>
        <v>133.72990609509412</v>
      </c>
      <c r="AB2659" s="6"/>
      <c r="AC2659" s="6"/>
      <c r="AD2659" s="14">
        <v>40252</v>
      </c>
      <c r="AE2659" s="6">
        <v>2.1190000000000002</v>
      </c>
      <c r="AF2659" s="6"/>
      <c r="AG2659" s="6"/>
      <c r="AH2659" s="6"/>
      <c r="AI2659" s="6"/>
      <c r="AJ2659" s="6"/>
      <c r="AK2659" s="6"/>
      <c r="AL2659" s="14">
        <v>40339</v>
      </c>
      <c r="AM2659" s="6">
        <v>5.8319999999999999</v>
      </c>
      <c r="AN2659" s="6"/>
      <c r="AO2659" s="6"/>
      <c r="AP2659" s="14">
        <v>40213</v>
      </c>
      <c r="AQ2659" s="6">
        <v>0.72870000000000001</v>
      </c>
      <c r="AT2659" s="1"/>
    </row>
    <row r="2660" spans="12:46" x14ac:dyDescent="0.2">
      <c r="L2660" s="1">
        <v>40263</v>
      </c>
      <c r="M2660">
        <v>0.54930000000000001</v>
      </c>
      <c r="P2660" s="1">
        <v>40823</v>
      </c>
      <c r="Q2660">
        <v>5.6467000000000001</v>
      </c>
      <c r="T2660" s="1">
        <v>40389</v>
      </c>
      <c r="U2660">
        <v>231.53890000000001</v>
      </c>
      <c r="X2660" s="1">
        <v>40380</v>
      </c>
      <c r="Y2660">
        <v>0.18</v>
      </c>
      <c r="Z2660" s="9">
        <f t="shared" si="306"/>
        <v>7.1364617397762231E-6</v>
      </c>
      <c r="AA2660" s="6">
        <f t="shared" si="307"/>
        <v>133.73086045345244</v>
      </c>
      <c r="AB2660" s="6"/>
      <c r="AC2660" s="6"/>
      <c r="AD2660" s="14">
        <v>40253</v>
      </c>
      <c r="AE2660" s="6">
        <v>2.1019999999999999</v>
      </c>
      <c r="AF2660" s="6"/>
      <c r="AG2660" s="6"/>
      <c r="AH2660" s="6"/>
      <c r="AI2660" s="6"/>
      <c r="AJ2660" s="6"/>
      <c r="AK2660" s="6"/>
      <c r="AL2660" s="14">
        <v>40340</v>
      </c>
      <c r="AM2660" s="6">
        <v>5.84</v>
      </c>
      <c r="AN2660" s="6"/>
      <c r="AO2660" s="6"/>
      <c r="AP2660" s="14">
        <v>40214</v>
      </c>
      <c r="AQ2660" s="6">
        <v>0.73119999999999996</v>
      </c>
      <c r="AT2660" s="1"/>
    </row>
    <row r="2661" spans="12:46" x14ac:dyDescent="0.2">
      <c r="L2661" s="1">
        <v>40266</v>
      </c>
      <c r="M2661">
        <v>0.55710000000000004</v>
      </c>
      <c r="P2661" s="1">
        <v>40826</v>
      </c>
      <c r="Q2661">
        <v>5.6294000000000004</v>
      </c>
      <c r="T2661" s="1">
        <v>40392</v>
      </c>
      <c r="U2661">
        <v>231.63200000000001</v>
      </c>
      <c r="X2661" s="1">
        <v>40381</v>
      </c>
      <c r="Y2661">
        <v>0.18</v>
      </c>
      <c r="Z2661" s="9">
        <f t="shared" si="306"/>
        <v>7.1364617397762231E-6</v>
      </c>
      <c r="AA2661" s="6">
        <f t="shared" si="307"/>
        <v>133.7318148186215</v>
      </c>
      <c r="AB2661" s="6"/>
      <c r="AC2661" s="6"/>
      <c r="AD2661" s="14">
        <v>40254</v>
      </c>
      <c r="AE2661" s="6">
        <v>2.0619999999999998</v>
      </c>
      <c r="AF2661" s="6"/>
      <c r="AG2661" s="6"/>
      <c r="AH2661" s="6"/>
      <c r="AI2661" s="6"/>
      <c r="AJ2661" s="6"/>
      <c r="AK2661" s="6"/>
      <c r="AL2661" s="14">
        <v>40343</v>
      </c>
      <c r="AM2661" s="6">
        <v>5.8179999999999996</v>
      </c>
      <c r="AN2661" s="6"/>
      <c r="AO2661" s="6"/>
      <c r="AP2661" s="14">
        <v>40217</v>
      </c>
      <c r="AQ2661" s="6">
        <v>0.73270000000000002</v>
      </c>
      <c r="AT2661" s="1"/>
    </row>
    <row r="2662" spans="12:46" x14ac:dyDescent="0.2">
      <c r="L2662" s="1">
        <v>40267</v>
      </c>
      <c r="M2662">
        <v>0.55859999999999999</v>
      </c>
      <c r="P2662" s="1">
        <v>40827</v>
      </c>
      <c r="Q2662">
        <v>5.5983999999999998</v>
      </c>
      <c r="T2662" s="1">
        <v>40393</v>
      </c>
      <c r="U2662">
        <v>231.7251</v>
      </c>
      <c r="X2662" s="1">
        <v>40382</v>
      </c>
      <c r="Y2662">
        <v>0.19</v>
      </c>
      <c r="Z2662" s="9">
        <f t="shared" si="306"/>
        <v>7.5325572705953192E-6</v>
      </c>
      <c r="AA2662" s="6">
        <f t="shared" si="307"/>
        <v>133.73282216117553</v>
      </c>
      <c r="AB2662" s="6"/>
      <c r="AC2662" s="6"/>
      <c r="AD2662" s="14">
        <v>40255</v>
      </c>
      <c r="AE2662" s="6">
        <v>2.09</v>
      </c>
      <c r="AF2662" s="6"/>
      <c r="AG2662" s="6"/>
      <c r="AH2662" s="6"/>
      <c r="AI2662" s="6"/>
      <c r="AJ2662" s="6"/>
      <c r="AK2662" s="6"/>
      <c r="AL2662" s="14">
        <v>40344</v>
      </c>
      <c r="AM2662" s="6">
        <v>5.8019999999999996</v>
      </c>
      <c r="AN2662" s="6"/>
      <c r="AO2662" s="6"/>
      <c r="AP2662" s="14">
        <v>40218</v>
      </c>
      <c r="AQ2662" s="6">
        <v>0.7248</v>
      </c>
      <c r="AT2662" s="1"/>
    </row>
    <row r="2663" spans="12:46" x14ac:dyDescent="0.2">
      <c r="L2663" s="1">
        <v>40268</v>
      </c>
      <c r="M2663">
        <v>0.5625</v>
      </c>
      <c r="P2663" s="1">
        <v>40829</v>
      </c>
      <c r="Q2663">
        <v>5.5903</v>
      </c>
      <c r="T2663" s="1">
        <v>40394</v>
      </c>
      <c r="U2663">
        <v>231.81829999999999</v>
      </c>
      <c r="X2663" s="1">
        <v>40385</v>
      </c>
      <c r="Y2663">
        <v>0.19</v>
      </c>
      <c r="Z2663" s="9">
        <f t="shared" si="306"/>
        <v>7.5325572705953192E-6</v>
      </c>
      <c r="AA2663" s="6">
        <f t="shared" si="307"/>
        <v>133.73382951131742</v>
      </c>
      <c r="AB2663" s="6"/>
      <c r="AC2663" s="6"/>
      <c r="AD2663" s="14">
        <v>40256</v>
      </c>
      <c r="AE2663" s="6">
        <v>2.097</v>
      </c>
      <c r="AF2663" s="6"/>
      <c r="AG2663" s="6"/>
      <c r="AH2663" s="6"/>
      <c r="AI2663" s="6"/>
      <c r="AJ2663" s="6"/>
      <c r="AK2663" s="6"/>
      <c r="AL2663" s="14">
        <v>40345</v>
      </c>
      <c r="AM2663" s="6">
        <v>5.7789999999999999</v>
      </c>
      <c r="AN2663" s="6"/>
      <c r="AO2663" s="6"/>
      <c r="AP2663" s="14">
        <v>40219</v>
      </c>
      <c r="AQ2663" s="6">
        <v>0.72799999999999998</v>
      </c>
      <c r="AT2663" s="1"/>
    </row>
    <row r="2664" spans="12:46" x14ac:dyDescent="0.2">
      <c r="L2664" s="1">
        <v>40269</v>
      </c>
      <c r="M2664">
        <v>0.56679999999999997</v>
      </c>
      <c r="P2664" s="1">
        <v>40830</v>
      </c>
      <c r="Q2664">
        <v>5.6162000000000001</v>
      </c>
      <c r="T2664" s="1">
        <v>40395</v>
      </c>
      <c r="U2664">
        <v>231.91149999999999</v>
      </c>
      <c r="X2664" s="1">
        <v>40386</v>
      </c>
      <c r="Y2664">
        <v>0.19</v>
      </c>
      <c r="Z2664" s="9">
        <f t="shared" si="306"/>
        <v>7.5325572705953192E-6</v>
      </c>
      <c r="AA2664" s="6">
        <f t="shared" si="307"/>
        <v>133.73483686904723</v>
      </c>
      <c r="AB2664" s="6"/>
      <c r="AC2664" s="6"/>
      <c r="AD2664" s="14">
        <v>40259</v>
      </c>
      <c r="AE2664" s="6">
        <v>2.0920000000000001</v>
      </c>
      <c r="AF2664" s="6"/>
      <c r="AG2664" s="6"/>
      <c r="AH2664" s="6"/>
      <c r="AI2664" s="6"/>
      <c r="AJ2664" s="6"/>
      <c r="AK2664" s="6"/>
      <c r="AL2664" s="14">
        <v>40346</v>
      </c>
      <c r="AM2664" s="6">
        <v>5.7670000000000003</v>
      </c>
      <c r="AN2664" s="6"/>
      <c r="AO2664" s="6"/>
      <c r="AP2664" s="14">
        <v>40220</v>
      </c>
      <c r="AQ2664" s="6">
        <v>0.73029999999999995</v>
      </c>
      <c r="AT2664" s="1"/>
    </row>
    <row r="2665" spans="12:46" x14ac:dyDescent="0.2">
      <c r="L2665" s="1">
        <v>40270</v>
      </c>
      <c r="M2665">
        <v>0.56659999999999999</v>
      </c>
      <c r="P2665" s="1">
        <v>40833</v>
      </c>
      <c r="Q2665">
        <v>5.6475</v>
      </c>
      <c r="T2665" s="1">
        <v>40396</v>
      </c>
      <c r="U2665">
        <v>232.00470000000001</v>
      </c>
      <c r="X2665" s="1">
        <v>40387</v>
      </c>
      <c r="Y2665">
        <v>0.2</v>
      </c>
      <c r="Z2665" s="9">
        <f t="shared" si="306"/>
        <v>7.9286134260225793E-6</v>
      </c>
      <c r="AA2665" s="6">
        <f t="shared" si="307"/>
        <v>133.73589720087037</v>
      </c>
      <c r="AB2665" s="6"/>
      <c r="AC2665" s="6"/>
      <c r="AD2665" s="14">
        <v>40260</v>
      </c>
      <c r="AE2665" s="6">
        <v>2.1120000000000001</v>
      </c>
      <c r="AF2665" s="6"/>
      <c r="AG2665" s="6"/>
      <c r="AH2665" s="6"/>
      <c r="AI2665" s="6"/>
      <c r="AJ2665" s="6"/>
      <c r="AK2665" s="6"/>
      <c r="AL2665" s="14">
        <v>40347</v>
      </c>
      <c r="AM2665" s="6">
        <v>5.7640000000000002</v>
      </c>
      <c r="AN2665" s="6"/>
      <c r="AO2665" s="6"/>
      <c r="AP2665" s="14">
        <v>40221</v>
      </c>
      <c r="AQ2665" s="6">
        <v>0.73360000000000003</v>
      </c>
      <c r="AT2665" s="1"/>
    </row>
    <row r="2666" spans="12:46" x14ac:dyDescent="0.2">
      <c r="L2666" s="1">
        <v>40273</v>
      </c>
      <c r="M2666">
        <v>0.56810000000000005</v>
      </c>
      <c r="P2666" s="1">
        <v>40834</v>
      </c>
      <c r="Q2666">
        <v>5.6402000000000001</v>
      </c>
      <c r="T2666" s="1">
        <v>40399</v>
      </c>
      <c r="U2666">
        <v>232.09800000000001</v>
      </c>
      <c r="X2666" s="1">
        <v>40388</v>
      </c>
      <c r="Y2666">
        <v>0.19</v>
      </c>
      <c r="Z2666" s="9">
        <f t="shared" si="306"/>
        <v>7.5325572705953192E-6</v>
      </c>
      <c r="AA2666" s="6">
        <f t="shared" si="307"/>
        <v>133.73690457417516</v>
      </c>
      <c r="AB2666" s="6"/>
      <c r="AC2666" s="6"/>
      <c r="AD2666" s="14">
        <v>40261</v>
      </c>
      <c r="AE2666" s="6">
        <v>2.2080000000000002</v>
      </c>
      <c r="AF2666" s="6"/>
      <c r="AG2666" s="6"/>
      <c r="AH2666" s="6"/>
      <c r="AI2666" s="6"/>
      <c r="AJ2666" s="6"/>
      <c r="AK2666" s="6"/>
      <c r="AL2666" s="14">
        <v>40350</v>
      </c>
      <c r="AM2666" s="6">
        <v>5.774</v>
      </c>
      <c r="AN2666" s="6"/>
      <c r="AO2666" s="6"/>
      <c r="AP2666" s="14">
        <v>40224</v>
      </c>
      <c r="AQ2666" s="6">
        <v>0.73540000000000005</v>
      </c>
      <c r="AT2666" s="1"/>
    </row>
    <row r="2667" spans="12:46" x14ac:dyDescent="0.2">
      <c r="L2667" s="1">
        <v>40274</v>
      </c>
      <c r="M2667">
        <v>0.57050000000000001</v>
      </c>
      <c r="P2667" s="1">
        <v>40835</v>
      </c>
      <c r="Q2667">
        <v>5.6501999999999999</v>
      </c>
      <c r="T2667" s="1">
        <v>40400</v>
      </c>
      <c r="U2667">
        <v>232.19130000000001</v>
      </c>
      <c r="X2667" s="1">
        <v>40389</v>
      </c>
      <c r="Y2667">
        <v>0.18</v>
      </c>
      <c r="Z2667" s="9">
        <f t="shared" si="306"/>
        <v>7.1364617397762231E-6</v>
      </c>
      <c r="AA2667" s="6">
        <f t="shared" si="307"/>
        <v>133.73785898247786</v>
      </c>
      <c r="AB2667" s="6"/>
      <c r="AC2667" s="6"/>
      <c r="AD2667" s="14">
        <v>40262</v>
      </c>
      <c r="AE2667" s="6">
        <v>2.2149999999999999</v>
      </c>
      <c r="AF2667" s="6"/>
      <c r="AG2667" s="6"/>
      <c r="AH2667" s="6"/>
      <c r="AI2667" s="6"/>
      <c r="AJ2667" s="6"/>
      <c r="AK2667" s="6"/>
      <c r="AL2667" s="14">
        <v>40351</v>
      </c>
      <c r="AM2667" s="6">
        <v>5.8090000000000002</v>
      </c>
      <c r="AN2667" s="6"/>
      <c r="AO2667" s="6"/>
      <c r="AP2667" s="14">
        <v>40225</v>
      </c>
      <c r="AQ2667" s="6">
        <v>0.72629999999999995</v>
      </c>
      <c r="AT2667" s="1"/>
    </row>
    <row r="2668" spans="12:46" x14ac:dyDescent="0.2">
      <c r="L2668" s="1">
        <v>40275</v>
      </c>
      <c r="M2668">
        <v>0.56159999999999999</v>
      </c>
      <c r="P2668" s="1">
        <v>40836</v>
      </c>
      <c r="Q2668">
        <v>5.7458999999999998</v>
      </c>
      <c r="T2668" s="1">
        <v>40401</v>
      </c>
      <c r="U2668">
        <v>232.28469999999999</v>
      </c>
      <c r="X2668" s="1">
        <v>40392</v>
      </c>
      <c r="Y2668">
        <v>0.19</v>
      </c>
      <c r="Z2668" s="9">
        <f t="shared" si="306"/>
        <v>7.5325572705953192E-6</v>
      </c>
      <c r="AA2668" s="6">
        <f t="shared" si="307"/>
        <v>133.73886637055989</v>
      </c>
      <c r="AB2668" s="6"/>
      <c r="AC2668" s="6"/>
      <c r="AD2668" s="14">
        <v>40263</v>
      </c>
      <c r="AE2668" s="6">
        <v>2.2029999999999998</v>
      </c>
      <c r="AF2668" s="6"/>
      <c r="AG2668" s="6"/>
      <c r="AH2668" s="6"/>
      <c r="AI2668" s="6"/>
      <c r="AJ2668" s="6"/>
      <c r="AK2668" s="6"/>
      <c r="AL2668" s="14">
        <v>40352</v>
      </c>
      <c r="AM2668" s="6">
        <v>5.8079999999999998</v>
      </c>
      <c r="AN2668" s="6"/>
      <c r="AO2668" s="6"/>
      <c r="AP2668" s="14">
        <v>40226</v>
      </c>
      <c r="AQ2668" s="6">
        <v>0.7349</v>
      </c>
      <c r="AT2668" s="1"/>
    </row>
    <row r="2669" spans="12:46" x14ac:dyDescent="0.2">
      <c r="L2669" s="1">
        <v>40276</v>
      </c>
      <c r="M2669">
        <v>0.56269999999999998</v>
      </c>
      <c r="P2669" s="1">
        <v>40837</v>
      </c>
      <c r="Q2669">
        <v>5.7252000000000001</v>
      </c>
      <c r="T2669" s="1">
        <v>40402</v>
      </c>
      <c r="U2669">
        <v>232.37809999999999</v>
      </c>
      <c r="X2669" s="1">
        <v>40393</v>
      </c>
      <c r="Y2669">
        <v>0.19</v>
      </c>
      <c r="Z2669" s="9">
        <f t="shared" si="306"/>
        <v>7.5325572705953192E-6</v>
      </c>
      <c r="AA2669" s="6">
        <f t="shared" si="307"/>
        <v>133.73987376623012</v>
      </c>
      <c r="AB2669" s="6"/>
      <c r="AC2669" s="6"/>
      <c r="AD2669" s="14">
        <v>40266</v>
      </c>
      <c r="AE2669" s="6">
        <v>2.2269999999999999</v>
      </c>
      <c r="AF2669" s="6"/>
      <c r="AG2669" s="6"/>
      <c r="AH2669" s="6"/>
      <c r="AI2669" s="6"/>
      <c r="AJ2669" s="6"/>
      <c r="AK2669" s="6"/>
      <c r="AL2669" s="14">
        <v>40353</v>
      </c>
      <c r="AM2669" s="6">
        <v>5.81</v>
      </c>
      <c r="AN2669" s="6"/>
      <c r="AO2669" s="6"/>
      <c r="AP2669" s="14">
        <v>40227</v>
      </c>
      <c r="AQ2669" s="6">
        <v>0.73919999999999997</v>
      </c>
      <c r="AT2669" s="1"/>
    </row>
    <row r="2670" spans="12:46" x14ac:dyDescent="0.2">
      <c r="L2670" s="1">
        <v>40277</v>
      </c>
      <c r="M2670">
        <v>0.56610000000000005</v>
      </c>
      <c r="P2670" s="1">
        <v>40840</v>
      </c>
      <c r="Q2670">
        <v>5.7404000000000002</v>
      </c>
      <c r="T2670" s="1">
        <v>40403</v>
      </c>
      <c r="U2670">
        <v>232.47149999999999</v>
      </c>
      <c r="X2670" s="1">
        <v>40394</v>
      </c>
      <c r="Y2670">
        <v>0.19</v>
      </c>
      <c r="Z2670" s="9">
        <f t="shared" si="306"/>
        <v>7.5325572705953192E-6</v>
      </c>
      <c r="AA2670" s="6">
        <f t="shared" si="307"/>
        <v>133.74088116948863</v>
      </c>
      <c r="AB2670" s="6"/>
      <c r="AC2670" s="6"/>
      <c r="AD2670" s="14">
        <v>40267</v>
      </c>
      <c r="AE2670" s="6">
        <v>2.2189999999999999</v>
      </c>
      <c r="AF2670" s="6"/>
      <c r="AG2670" s="6"/>
      <c r="AH2670" s="6"/>
      <c r="AI2670" s="6"/>
      <c r="AJ2670" s="6"/>
      <c r="AK2670" s="6"/>
      <c r="AL2670" s="14">
        <v>40354</v>
      </c>
      <c r="AM2670" s="6">
        <v>5.8079999999999998</v>
      </c>
      <c r="AN2670" s="6"/>
      <c r="AO2670" s="6"/>
      <c r="AP2670" s="14">
        <v>40228</v>
      </c>
      <c r="AQ2670" s="6">
        <v>0.73460000000000003</v>
      </c>
      <c r="AT2670" s="1"/>
    </row>
    <row r="2671" spans="12:46" x14ac:dyDescent="0.2">
      <c r="L2671" s="1">
        <v>40280</v>
      </c>
      <c r="M2671">
        <v>0.56999999999999995</v>
      </c>
      <c r="P2671" s="1">
        <v>40841</v>
      </c>
      <c r="Q2671">
        <v>5.7496</v>
      </c>
      <c r="T2671" s="1">
        <v>40406</v>
      </c>
      <c r="U2671">
        <v>232.565</v>
      </c>
      <c r="X2671" s="1">
        <v>40395</v>
      </c>
      <c r="Y2671">
        <v>0.19</v>
      </c>
      <c r="Z2671" s="9">
        <f t="shared" si="306"/>
        <v>7.5325572705953192E-6</v>
      </c>
      <c r="AA2671" s="6">
        <f t="shared" si="307"/>
        <v>133.74188858033546</v>
      </c>
      <c r="AB2671" s="6"/>
      <c r="AC2671" s="6"/>
      <c r="AD2671" s="14">
        <v>40268</v>
      </c>
      <c r="AE2671" s="6">
        <v>2.1640000000000001</v>
      </c>
      <c r="AF2671" s="6"/>
      <c r="AG2671" s="6"/>
      <c r="AH2671" s="6"/>
      <c r="AI2671" s="6"/>
      <c r="AJ2671" s="6"/>
      <c r="AK2671" s="6"/>
      <c r="AL2671" s="14">
        <v>40357</v>
      </c>
      <c r="AM2671" s="6">
        <v>5.7859999999999996</v>
      </c>
      <c r="AN2671" s="6"/>
      <c r="AO2671" s="6"/>
      <c r="AP2671" s="14">
        <v>40231</v>
      </c>
      <c r="AQ2671" s="6">
        <v>0.73550000000000004</v>
      </c>
      <c r="AT2671" s="1"/>
    </row>
    <row r="2672" spans="12:46" x14ac:dyDescent="0.2">
      <c r="L2672" s="1">
        <v>40281</v>
      </c>
      <c r="M2672">
        <v>0.57150000000000001</v>
      </c>
      <c r="P2672" s="1">
        <v>40842</v>
      </c>
      <c r="Q2672">
        <v>5.7267000000000001</v>
      </c>
      <c r="T2672" s="1">
        <v>40407</v>
      </c>
      <c r="U2672">
        <v>232.6585</v>
      </c>
      <c r="X2672" s="1">
        <v>40396</v>
      </c>
      <c r="Y2672">
        <v>0.18</v>
      </c>
      <c r="Z2672" s="9">
        <f t="shared" si="306"/>
        <v>7.1364617397762231E-6</v>
      </c>
      <c r="AA2672" s="6">
        <f t="shared" si="307"/>
        <v>133.74284302420631</v>
      </c>
      <c r="AB2672" s="6"/>
      <c r="AC2672" s="6"/>
      <c r="AD2672" s="14">
        <v>40269</v>
      </c>
      <c r="AE2672" s="6">
        <v>2.1560000000000001</v>
      </c>
      <c r="AF2672" s="6"/>
      <c r="AG2672" s="6"/>
      <c r="AH2672" s="6"/>
      <c r="AI2672" s="6"/>
      <c r="AJ2672" s="6"/>
      <c r="AK2672" s="6"/>
      <c r="AL2672" s="14">
        <v>40358</v>
      </c>
      <c r="AM2672" s="6">
        <v>5.79</v>
      </c>
      <c r="AN2672" s="6"/>
      <c r="AO2672" s="6"/>
      <c r="AP2672" s="14">
        <v>40232</v>
      </c>
      <c r="AQ2672" s="6">
        <v>0.74039999999999995</v>
      </c>
      <c r="AT2672" s="1"/>
    </row>
    <row r="2673" spans="12:46" x14ac:dyDescent="0.2">
      <c r="L2673" s="1">
        <v>40282</v>
      </c>
      <c r="M2673">
        <v>0.57240000000000002</v>
      </c>
      <c r="P2673" s="1">
        <v>40843</v>
      </c>
      <c r="Q2673">
        <v>5.7144000000000004</v>
      </c>
      <c r="T2673" s="1">
        <v>40408</v>
      </c>
      <c r="U2673">
        <v>232.75200000000001</v>
      </c>
      <c r="X2673" s="1">
        <v>40399</v>
      </c>
      <c r="Y2673">
        <v>0.18</v>
      </c>
      <c r="Z2673" s="9">
        <f t="shared" si="306"/>
        <v>7.1364617397762231E-6</v>
      </c>
      <c r="AA2673" s="6">
        <f t="shared" si="307"/>
        <v>133.74379747488851</v>
      </c>
      <c r="AB2673" s="6"/>
      <c r="AC2673" s="6"/>
      <c r="AD2673" s="14">
        <v>40270</v>
      </c>
      <c r="AE2673" s="6">
        <v>2.222</v>
      </c>
      <c r="AF2673" s="6"/>
      <c r="AG2673" s="6"/>
      <c r="AH2673" s="6"/>
      <c r="AI2673" s="6"/>
      <c r="AJ2673" s="6"/>
      <c r="AK2673" s="6"/>
      <c r="AL2673" s="14">
        <v>40359</v>
      </c>
      <c r="AM2673" s="6">
        <v>5.78</v>
      </c>
      <c r="AN2673" s="6"/>
      <c r="AO2673" s="6"/>
      <c r="AP2673" s="14">
        <v>40233</v>
      </c>
      <c r="AQ2673" s="6">
        <v>0.73870000000000002</v>
      </c>
      <c r="AT2673" s="1"/>
    </row>
    <row r="2674" spans="12:46" x14ac:dyDescent="0.2">
      <c r="L2674" s="1">
        <v>40283</v>
      </c>
      <c r="M2674">
        <v>0.57189999999999996</v>
      </c>
      <c r="P2674" s="1">
        <v>40844</v>
      </c>
      <c r="Q2674">
        <v>5.6727999999999996</v>
      </c>
      <c r="T2674" s="1">
        <v>40409</v>
      </c>
      <c r="U2674">
        <v>232.84559999999999</v>
      </c>
      <c r="X2674" s="1">
        <v>40400</v>
      </c>
      <c r="Y2674">
        <v>0.18</v>
      </c>
      <c r="Z2674" s="9">
        <f t="shared" si="306"/>
        <v>7.1364617397762231E-6</v>
      </c>
      <c r="AA2674" s="6">
        <f t="shared" si="307"/>
        <v>133.74475193238212</v>
      </c>
      <c r="AB2674" s="6"/>
      <c r="AC2674" s="6"/>
      <c r="AD2674" s="14">
        <v>40273</v>
      </c>
      <c r="AE2674" s="6">
        <v>2.2450000000000001</v>
      </c>
      <c r="AF2674" s="6"/>
      <c r="AG2674" s="6"/>
      <c r="AH2674" s="6"/>
      <c r="AI2674" s="6"/>
      <c r="AJ2674" s="6"/>
      <c r="AK2674" s="6"/>
      <c r="AL2674" s="14">
        <v>40360</v>
      </c>
      <c r="AM2674" s="6">
        <v>5.7770000000000001</v>
      </c>
      <c r="AN2674" s="6"/>
      <c r="AO2674" s="6"/>
      <c r="AP2674" s="14">
        <v>40234</v>
      </c>
      <c r="AQ2674" s="6">
        <v>0.73809999999999998</v>
      </c>
      <c r="AT2674" s="1"/>
    </row>
    <row r="2675" spans="12:46" x14ac:dyDescent="0.2">
      <c r="L2675" s="1">
        <v>40284</v>
      </c>
      <c r="M2675">
        <v>0.56859999999999999</v>
      </c>
      <c r="P2675" s="1">
        <v>40847</v>
      </c>
      <c r="Q2675">
        <v>5.6322999999999999</v>
      </c>
      <c r="T2675" s="1">
        <v>40410</v>
      </c>
      <c r="U2675">
        <v>232.9392</v>
      </c>
      <c r="X2675" s="1">
        <v>40401</v>
      </c>
      <c r="Y2675">
        <v>0.17</v>
      </c>
      <c r="Z2675" s="9">
        <f t="shared" si="306"/>
        <v>6.7403268253496407E-6</v>
      </c>
      <c r="AA2675" s="6">
        <f t="shared" si="307"/>
        <v>133.74565341572131</v>
      </c>
      <c r="AB2675" s="6"/>
      <c r="AC2675" s="6"/>
      <c r="AD2675" s="14">
        <v>40274</v>
      </c>
      <c r="AE2675" s="6">
        <v>2.2000000000000002</v>
      </c>
      <c r="AF2675" s="6"/>
      <c r="AG2675" s="6"/>
      <c r="AH2675" s="6"/>
      <c r="AI2675" s="6"/>
      <c r="AJ2675" s="6"/>
      <c r="AK2675" s="6"/>
      <c r="AL2675" s="14">
        <v>40361</v>
      </c>
      <c r="AM2675" s="6">
        <v>5.7720000000000002</v>
      </c>
      <c r="AN2675" s="6"/>
      <c r="AO2675" s="6"/>
      <c r="AP2675" s="14">
        <v>40235</v>
      </c>
      <c r="AQ2675" s="6">
        <v>0.73370000000000002</v>
      </c>
      <c r="AT2675" s="1"/>
    </row>
    <row r="2676" spans="12:46" x14ac:dyDescent="0.2">
      <c r="L2676" s="1">
        <v>40287</v>
      </c>
      <c r="M2676">
        <v>0.57030000000000003</v>
      </c>
      <c r="P2676" s="1">
        <v>40848</v>
      </c>
      <c r="Q2676">
        <v>5.6486000000000001</v>
      </c>
      <c r="T2676" s="1">
        <v>40413</v>
      </c>
      <c r="U2676">
        <v>233.03290000000001</v>
      </c>
      <c r="X2676" s="1">
        <v>40402</v>
      </c>
      <c r="Y2676">
        <v>0.18</v>
      </c>
      <c r="Z2676" s="9">
        <f t="shared" si="306"/>
        <v>7.1364617397762231E-6</v>
      </c>
      <c r="AA2676" s="6">
        <f t="shared" si="307"/>
        <v>133.74660788645977</v>
      </c>
      <c r="AB2676" s="6"/>
      <c r="AC2676" s="6"/>
      <c r="AD2676" s="14">
        <v>40275</v>
      </c>
      <c r="AE2676" s="6">
        <v>2.089</v>
      </c>
      <c r="AF2676" s="6"/>
      <c r="AG2676" s="6"/>
      <c r="AH2676" s="6"/>
      <c r="AI2676" s="6"/>
      <c r="AJ2676" s="6"/>
      <c r="AK2676" s="6"/>
      <c r="AL2676" s="14">
        <v>40364</v>
      </c>
      <c r="AM2676" s="6">
        <v>5.7690000000000001</v>
      </c>
      <c r="AN2676" s="6"/>
      <c r="AO2676" s="6"/>
      <c r="AP2676" s="14">
        <v>40238</v>
      </c>
      <c r="AQ2676" s="6">
        <v>0.73740000000000006</v>
      </c>
      <c r="AT2676" s="1"/>
    </row>
    <row r="2677" spans="12:46" x14ac:dyDescent="0.2">
      <c r="L2677" s="1">
        <v>40288</v>
      </c>
      <c r="M2677">
        <v>0.57169999999999999</v>
      </c>
      <c r="P2677" s="1">
        <v>40850</v>
      </c>
      <c r="Q2677">
        <v>5.6505999999999998</v>
      </c>
      <c r="T2677" s="1">
        <v>40414</v>
      </c>
      <c r="U2677">
        <v>233.1266</v>
      </c>
      <c r="X2677" s="1">
        <v>40403</v>
      </c>
      <c r="Y2677">
        <v>0.19</v>
      </c>
      <c r="Z2677" s="9">
        <f t="shared" si="306"/>
        <v>7.5325572705953192E-6</v>
      </c>
      <c r="AA2677" s="6">
        <f t="shared" si="307"/>
        <v>133.74761534044342</v>
      </c>
      <c r="AB2677" s="6"/>
      <c r="AC2677" s="6"/>
      <c r="AD2677" s="14">
        <v>40276</v>
      </c>
      <c r="AE2677" s="6">
        <v>2.1139999999999999</v>
      </c>
      <c r="AF2677" s="6"/>
      <c r="AG2677" s="6"/>
      <c r="AH2677" s="6"/>
      <c r="AI2677" s="6"/>
      <c r="AJ2677" s="6"/>
      <c r="AK2677" s="6"/>
      <c r="AL2677" s="14">
        <v>40365</v>
      </c>
      <c r="AM2677" s="6">
        <v>5.71</v>
      </c>
      <c r="AN2677" s="6"/>
      <c r="AO2677" s="6"/>
      <c r="AP2677" s="14">
        <v>40239</v>
      </c>
      <c r="AQ2677" s="6">
        <v>0.73440000000000005</v>
      </c>
      <c r="AT2677" s="1"/>
    </row>
    <row r="2678" spans="12:46" x14ac:dyDescent="0.2">
      <c r="L2678" s="1">
        <v>40289</v>
      </c>
      <c r="M2678">
        <v>0.57110000000000005</v>
      </c>
      <c r="P2678" s="1">
        <v>40851</v>
      </c>
      <c r="Q2678">
        <v>5.6670999999999996</v>
      </c>
      <c r="T2678" s="1">
        <v>40415</v>
      </c>
      <c r="U2678">
        <v>233.22030000000001</v>
      </c>
      <c r="X2678" s="1">
        <v>40406</v>
      </c>
      <c r="Y2678">
        <v>0.2</v>
      </c>
      <c r="Z2678" s="9">
        <f t="shared" si="306"/>
        <v>7.9286134260225793E-6</v>
      </c>
      <c r="AA2678" s="6">
        <f t="shared" si="307"/>
        <v>133.74867577358211</v>
      </c>
      <c r="AB2678" s="6"/>
      <c r="AC2678" s="6"/>
      <c r="AD2678" s="14">
        <v>40277</v>
      </c>
      <c r="AE2678" s="6">
        <v>2.105</v>
      </c>
      <c r="AF2678" s="6"/>
      <c r="AG2678" s="6"/>
      <c r="AH2678" s="6"/>
      <c r="AI2678" s="6"/>
      <c r="AJ2678" s="6"/>
      <c r="AK2678" s="6"/>
      <c r="AL2678" s="14">
        <v>40366</v>
      </c>
      <c r="AM2678" s="6">
        <v>5.718</v>
      </c>
      <c r="AN2678" s="6"/>
      <c r="AO2678" s="6"/>
      <c r="AP2678" s="14">
        <v>40240</v>
      </c>
      <c r="AQ2678" s="6">
        <v>0.73009999999999997</v>
      </c>
      <c r="AT2678" s="1"/>
    </row>
    <row r="2679" spans="12:46" x14ac:dyDescent="0.2">
      <c r="L2679" s="1">
        <v>40290</v>
      </c>
      <c r="M2679">
        <v>0.5665</v>
      </c>
      <c r="P2679" s="1">
        <v>40854</v>
      </c>
      <c r="Q2679">
        <v>5.6707999999999998</v>
      </c>
      <c r="T2679" s="1">
        <v>40416</v>
      </c>
      <c r="U2679">
        <v>233.3141</v>
      </c>
      <c r="X2679" s="1">
        <v>40407</v>
      </c>
      <c r="Y2679">
        <v>0.2</v>
      </c>
      <c r="Z2679" s="9">
        <f t="shared" si="306"/>
        <v>7.9286134260225793E-6</v>
      </c>
      <c r="AA2679" s="6">
        <f t="shared" si="307"/>
        <v>133.74973621512856</v>
      </c>
      <c r="AB2679" s="6"/>
      <c r="AC2679" s="6"/>
      <c r="AD2679" s="14">
        <v>40280</v>
      </c>
      <c r="AE2679" s="6">
        <v>2.0619999999999998</v>
      </c>
      <c r="AF2679" s="6"/>
      <c r="AG2679" s="6"/>
      <c r="AH2679" s="6"/>
      <c r="AI2679" s="6"/>
      <c r="AJ2679" s="6"/>
      <c r="AK2679" s="6"/>
      <c r="AL2679" s="14">
        <v>40367</v>
      </c>
      <c r="AM2679" s="6">
        <v>5.718</v>
      </c>
      <c r="AN2679" s="6"/>
      <c r="AO2679" s="6"/>
      <c r="AP2679" s="14">
        <v>40241</v>
      </c>
      <c r="AQ2679" s="6">
        <v>0.73629999999999995</v>
      </c>
      <c r="AT2679" s="1"/>
    </row>
    <row r="2680" spans="12:46" x14ac:dyDescent="0.2">
      <c r="L2680" s="1">
        <v>40291</v>
      </c>
      <c r="M2680">
        <v>0.56940000000000002</v>
      </c>
      <c r="P2680" s="1">
        <v>40855</v>
      </c>
      <c r="Q2680">
        <v>5.6669999999999998</v>
      </c>
      <c r="T2680" s="1">
        <v>40417</v>
      </c>
      <c r="U2680">
        <v>233.40790000000001</v>
      </c>
      <c r="X2680" s="1">
        <v>40408</v>
      </c>
      <c r="Y2680">
        <v>0.19</v>
      </c>
      <c r="Z2680" s="9">
        <f t="shared" si="306"/>
        <v>7.5325572705953192E-6</v>
      </c>
      <c r="AA2680" s="6">
        <f t="shared" si="307"/>
        <v>133.75074369267654</v>
      </c>
      <c r="AB2680" s="6"/>
      <c r="AC2680" s="6"/>
      <c r="AD2680" s="14">
        <v>40281</v>
      </c>
      <c r="AE2680" s="6">
        <v>2.052</v>
      </c>
      <c r="AF2680" s="6"/>
      <c r="AG2680" s="6"/>
      <c r="AH2680" s="6"/>
      <c r="AI2680" s="6"/>
      <c r="AJ2680" s="6"/>
      <c r="AK2680" s="6"/>
      <c r="AL2680" s="14">
        <v>40368</v>
      </c>
      <c r="AM2680" s="6">
        <v>5.7080000000000002</v>
      </c>
      <c r="AN2680" s="6"/>
      <c r="AO2680" s="6"/>
      <c r="AP2680" s="14">
        <v>40242</v>
      </c>
      <c r="AQ2680" s="6">
        <v>0.73399999999999999</v>
      </c>
      <c r="AT2680" s="1"/>
    </row>
    <row r="2681" spans="12:46" x14ac:dyDescent="0.2">
      <c r="L2681" s="1">
        <v>40294</v>
      </c>
      <c r="M2681">
        <v>0.57269999999999999</v>
      </c>
      <c r="P2681" s="1">
        <v>40856</v>
      </c>
      <c r="Q2681">
        <v>5.5938999999999997</v>
      </c>
      <c r="T2681" s="1">
        <v>40420</v>
      </c>
      <c r="U2681">
        <v>233.5018</v>
      </c>
      <c r="X2681" s="1">
        <v>40409</v>
      </c>
      <c r="Y2681">
        <v>0.19</v>
      </c>
      <c r="Z2681" s="9">
        <f t="shared" si="306"/>
        <v>7.5325572705953192E-6</v>
      </c>
      <c r="AA2681" s="6">
        <f t="shared" si="307"/>
        <v>133.75175117781339</v>
      </c>
      <c r="AB2681" s="6"/>
      <c r="AC2681" s="6"/>
      <c r="AD2681" s="14">
        <v>40282</v>
      </c>
      <c r="AE2681" s="6">
        <v>2.081</v>
      </c>
      <c r="AF2681" s="6"/>
      <c r="AG2681" s="6"/>
      <c r="AH2681" s="6"/>
      <c r="AI2681" s="6"/>
      <c r="AJ2681" s="6"/>
      <c r="AK2681" s="6"/>
      <c r="AL2681" s="14">
        <v>40371</v>
      </c>
      <c r="AM2681" s="6">
        <v>5.6580000000000004</v>
      </c>
      <c r="AN2681" s="6"/>
      <c r="AO2681" s="6"/>
      <c r="AP2681" s="14">
        <v>40245</v>
      </c>
      <c r="AQ2681" s="6">
        <v>0.73350000000000004</v>
      </c>
      <c r="AT2681" s="1"/>
    </row>
    <row r="2682" spans="12:46" x14ac:dyDescent="0.2">
      <c r="L2682" s="1">
        <v>40295</v>
      </c>
      <c r="M2682">
        <v>0.5645</v>
      </c>
      <c r="P2682" s="1">
        <v>40857</v>
      </c>
      <c r="Q2682">
        <v>5.6003999999999996</v>
      </c>
      <c r="T2682" s="1">
        <v>40421</v>
      </c>
      <c r="U2682">
        <v>233.59569999999999</v>
      </c>
      <c r="X2682" s="1">
        <v>40410</v>
      </c>
      <c r="Y2682">
        <v>0.2</v>
      </c>
      <c r="Z2682" s="9">
        <f t="shared" si="306"/>
        <v>7.9286134260225793E-6</v>
      </c>
      <c r="AA2682" s="6">
        <f t="shared" si="307"/>
        <v>133.75281164374354</v>
      </c>
      <c r="AB2682" s="6"/>
      <c r="AC2682" s="6"/>
      <c r="AD2682" s="14">
        <v>40283</v>
      </c>
      <c r="AE2682" s="6">
        <v>2.036</v>
      </c>
      <c r="AF2682" s="6"/>
      <c r="AG2682" s="6"/>
      <c r="AH2682" s="6"/>
      <c r="AI2682" s="6"/>
      <c r="AJ2682" s="6"/>
      <c r="AK2682" s="6"/>
      <c r="AL2682" s="14">
        <v>40372</v>
      </c>
      <c r="AM2682" s="6">
        <v>5.5880000000000001</v>
      </c>
      <c r="AN2682" s="6"/>
      <c r="AO2682" s="6"/>
      <c r="AP2682" s="14">
        <v>40246</v>
      </c>
      <c r="AQ2682" s="6">
        <v>0.73519999999999996</v>
      </c>
      <c r="AT2682" s="1"/>
    </row>
    <row r="2683" spans="12:46" x14ac:dyDescent="0.2">
      <c r="L2683" s="1">
        <v>40296</v>
      </c>
      <c r="M2683">
        <v>0.5716</v>
      </c>
      <c r="P2683" s="1">
        <v>40858</v>
      </c>
      <c r="Q2683">
        <v>5.5720999999999998</v>
      </c>
      <c r="T2683" s="1">
        <v>40422</v>
      </c>
      <c r="U2683">
        <v>233.68960000000001</v>
      </c>
      <c r="X2683" s="1">
        <v>40413</v>
      </c>
      <c r="Y2683">
        <v>0.19</v>
      </c>
      <c r="Z2683" s="9">
        <f t="shared" si="306"/>
        <v>7.5325572705953192E-6</v>
      </c>
      <c r="AA2683" s="6">
        <f t="shared" si="307"/>
        <v>133.75381914445734</v>
      </c>
      <c r="AB2683" s="6"/>
      <c r="AC2683" s="6"/>
      <c r="AD2683" s="14">
        <v>40284</v>
      </c>
      <c r="AE2683" s="6">
        <v>2.012</v>
      </c>
      <c r="AF2683" s="6"/>
      <c r="AG2683" s="6"/>
      <c r="AH2683" s="6"/>
      <c r="AI2683" s="6"/>
      <c r="AJ2683" s="6"/>
      <c r="AK2683" s="6"/>
      <c r="AL2683" s="14">
        <v>40373</v>
      </c>
      <c r="AM2683" s="6">
        <v>5.601</v>
      </c>
      <c r="AN2683" s="6"/>
      <c r="AO2683" s="6"/>
      <c r="AP2683" s="14">
        <v>40247</v>
      </c>
      <c r="AQ2683" s="6">
        <v>0.73219999999999996</v>
      </c>
      <c r="AT2683" s="1"/>
    </row>
    <row r="2684" spans="12:46" x14ac:dyDescent="0.2">
      <c r="L2684" s="1">
        <v>40297</v>
      </c>
      <c r="M2684">
        <v>0.57920000000000005</v>
      </c>
      <c r="P2684" s="1">
        <v>40861</v>
      </c>
      <c r="Q2684">
        <v>5.5614999999999997</v>
      </c>
      <c r="T2684" s="1">
        <v>40423</v>
      </c>
      <c r="U2684">
        <v>233.78360000000001</v>
      </c>
      <c r="X2684" s="1">
        <v>40414</v>
      </c>
      <c r="Y2684">
        <v>0.19</v>
      </c>
      <c r="Z2684" s="9">
        <f t="shared" si="306"/>
        <v>7.5325572705953192E-6</v>
      </c>
      <c r="AA2684" s="6">
        <f t="shared" si="307"/>
        <v>133.75482665276022</v>
      </c>
      <c r="AB2684" s="6"/>
      <c r="AC2684" s="6"/>
      <c r="AD2684" s="14">
        <v>40287</v>
      </c>
      <c r="AE2684" s="6">
        <v>2.0489999999999999</v>
      </c>
      <c r="AF2684" s="6"/>
      <c r="AG2684" s="6"/>
      <c r="AH2684" s="6"/>
      <c r="AI2684" s="6"/>
      <c r="AJ2684" s="6"/>
      <c r="AK2684" s="6"/>
      <c r="AL2684" s="14">
        <v>40374</v>
      </c>
      <c r="AM2684" s="6">
        <v>5.59</v>
      </c>
      <c r="AN2684" s="6"/>
      <c r="AO2684" s="6"/>
      <c r="AP2684" s="14">
        <v>40248</v>
      </c>
      <c r="AQ2684" s="6">
        <v>0.73089999999999999</v>
      </c>
      <c r="AT2684" s="1"/>
    </row>
    <row r="2685" spans="12:46" x14ac:dyDescent="0.2">
      <c r="L2685" s="1">
        <v>40298</v>
      </c>
      <c r="M2685">
        <v>0.57540000000000002</v>
      </c>
      <c r="P2685" s="1">
        <v>40863</v>
      </c>
      <c r="Q2685">
        <v>5.5323000000000002</v>
      </c>
      <c r="T2685" s="1">
        <v>40424</v>
      </c>
      <c r="U2685">
        <v>233.8776</v>
      </c>
      <c r="X2685" s="1">
        <v>40415</v>
      </c>
      <c r="Y2685">
        <v>0.19</v>
      </c>
      <c r="Z2685" s="9">
        <f t="shared" si="306"/>
        <v>7.5325572705953192E-6</v>
      </c>
      <c r="AA2685" s="6">
        <f t="shared" si="307"/>
        <v>133.7558341686522</v>
      </c>
      <c r="AB2685" s="6"/>
      <c r="AC2685" s="6"/>
      <c r="AD2685" s="14">
        <v>40288</v>
      </c>
      <c r="AE2685" s="6">
        <v>2.028</v>
      </c>
      <c r="AF2685" s="6"/>
      <c r="AG2685" s="6"/>
      <c r="AH2685" s="6"/>
      <c r="AI2685" s="6"/>
      <c r="AJ2685" s="6"/>
      <c r="AK2685" s="6"/>
      <c r="AL2685" s="14">
        <v>40375</v>
      </c>
      <c r="AM2685" s="6">
        <v>5.5709999999999997</v>
      </c>
      <c r="AN2685" s="6"/>
      <c r="AO2685" s="6"/>
      <c r="AP2685" s="14">
        <v>40249</v>
      </c>
      <c r="AQ2685" s="6">
        <v>0.72640000000000005</v>
      </c>
      <c r="AT2685" s="1"/>
    </row>
    <row r="2686" spans="12:46" x14ac:dyDescent="0.2">
      <c r="L2686" s="1">
        <v>40301</v>
      </c>
      <c r="M2686">
        <v>0.57889999999999997</v>
      </c>
      <c r="P2686" s="1">
        <v>40864</v>
      </c>
      <c r="Q2686">
        <v>5.5297000000000001</v>
      </c>
      <c r="T2686" s="1">
        <v>40427</v>
      </c>
      <c r="U2686">
        <v>233.9716</v>
      </c>
      <c r="X2686" s="1">
        <v>40416</v>
      </c>
      <c r="Y2686">
        <v>0.19</v>
      </c>
      <c r="Z2686" s="9">
        <f t="shared" si="306"/>
        <v>7.5325572705953192E-6</v>
      </c>
      <c r="AA2686" s="6">
        <f t="shared" si="307"/>
        <v>133.75684169213335</v>
      </c>
      <c r="AB2686" s="6"/>
      <c r="AC2686" s="6"/>
      <c r="AD2686" s="14">
        <v>40289</v>
      </c>
      <c r="AE2686" s="6">
        <v>1.9750000000000001</v>
      </c>
      <c r="AF2686" s="6"/>
      <c r="AG2686" s="6"/>
      <c r="AH2686" s="6"/>
      <c r="AI2686" s="6"/>
      <c r="AJ2686" s="6"/>
      <c r="AK2686" s="6"/>
      <c r="AL2686" s="14">
        <v>40378</v>
      </c>
      <c r="AM2686" s="6">
        <v>5.5579999999999998</v>
      </c>
      <c r="AN2686" s="6"/>
      <c r="AO2686" s="6"/>
      <c r="AP2686" s="14">
        <v>40252</v>
      </c>
      <c r="AQ2686" s="6">
        <v>0.73119999999999996</v>
      </c>
      <c r="AT2686" s="1"/>
    </row>
    <row r="2687" spans="12:46" x14ac:dyDescent="0.2">
      <c r="L2687" s="1">
        <v>40302</v>
      </c>
      <c r="M2687">
        <v>0.56659999999999999</v>
      </c>
      <c r="P2687" s="1">
        <v>40865</v>
      </c>
      <c r="Q2687">
        <v>5.5202999999999998</v>
      </c>
      <c r="T2687" s="1">
        <v>40429</v>
      </c>
      <c r="U2687">
        <v>234.15979999999999</v>
      </c>
      <c r="X2687" s="1">
        <v>40417</v>
      </c>
      <c r="Y2687">
        <v>0.19</v>
      </c>
      <c r="Z2687" s="9">
        <f t="shared" si="306"/>
        <v>7.5325572705953192E-6</v>
      </c>
      <c r="AA2687" s="6">
        <f t="shared" si="307"/>
        <v>133.75784922320372</v>
      </c>
      <c r="AB2687" s="6"/>
      <c r="AC2687" s="6"/>
      <c r="AD2687" s="14">
        <v>40290</v>
      </c>
      <c r="AE2687" s="6">
        <v>2.0030000000000001</v>
      </c>
      <c r="AF2687" s="6"/>
      <c r="AG2687" s="6"/>
      <c r="AH2687" s="6"/>
      <c r="AI2687" s="6"/>
      <c r="AJ2687" s="6"/>
      <c r="AK2687" s="6"/>
      <c r="AL2687" s="14">
        <v>40379</v>
      </c>
      <c r="AM2687" s="6">
        <v>5.5179999999999998</v>
      </c>
      <c r="AN2687" s="6"/>
      <c r="AO2687" s="6"/>
      <c r="AP2687" s="14">
        <v>40253</v>
      </c>
      <c r="AQ2687" s="6">
        <v>0.72640000000000005</v>
      </c>
      <c r="AT2687" s="1"/>
    </row>
    <row r="2688" spans="12:46" x14ac:dyDescent="0.2">
      <c r="L2688" s="1">
        <v>40303</v>
      </c>
      <c r="M2688">
        <v>0.5575</v>
      </c>
      <c r="P2688" s="1">
        <v>40868</v>
      </c>
      <c r="Q2688">
        <v>5.5395000000000003</v>
      </c>
      <c r="T2688" s="1">
        <v>40430</v>
      </c>
      <c r="U2688">
        <v>234.25399999999999</v>
      </c>
      <c r="X2688" s="1">
        <v>40420</v>
      </c>
      <c r="Y2688">
        <v>0.19</v>
      </c>
      <c r="Z2688" s="9">
        <f t="shared" si="306"/>
        <v>7.5325572705953192E-6</v>
      </c>
      <c r="AA2688" s="6">
        <f t="shared" si="307"/>
        <v>133.7588567618634</v>
      </c>
      <c r="AB2688" s="6"/>
      <c r="AC2688" s="6"/>
      <c r="AD2688" s="14">
        <v>40291</v>
      </c>
      <c r="AE2688" s="6">
        <v>2.0179999999999998</v>
      </c>
      <c r="AF2688" s="6"/>
      <c r="AG2688" s="6"/>
      <c r="AH2688" s="6"/>
      <c r="AI2688" s="6"/>
      <c r="AJ2688" s="6"/>
      <c r="AK2688" s="6"/>
      <c r="AL2688" s="14">
        <v>40380</v>
      </c>
      <c r="AM2688" s="6">
        <v>5.492</v>
      </c>
      <c r="AN2688" s="6"/>
      <c r="AO2688" s="6"/>
      <c r="AP2688" s="14">
        <v>40254</v>
      </c>
      <c r="AQ2688" s="6">
        <v>0.72789999999999999</v>
      </c>
      <c r="AT2688" s="1"/>
    </row>
    <row r="2689" spans="12:46" x14ac:dyDescent="0.2">
      <c r="L2689" s="1">
        <v>40304</v>
      </c>
      <c r="M2689">
        <v>0.53890000000000005</v>
      </c>
      <c r="P2689" s="1">
        <v>40869</v>
      </c>
      <c r="Q2689">
        <v>5.5491999999999999</v>
      </c>
      <c r="T2689" s="1">
        <v>40431</v>
      </c>
      <c r="U2689">
        <v>234.34819999999999</v>
      </c>
      <c r="X2689" s="1">
        <v>40421</v>
      </c>
      <c r="Y2689">
        <v>0.21</v>
      </c>
      <c r="Z2689" s="9">
        <f t="shared" si="306"/>
        <v>8.3246302136075201E-6</v>
      </c>
      <c r="AA2689" s="6">
        <f t="shared" si="307"/>
        <v>133.75997025488374</v>
      </c>
      <c r="AB2689" s="6"/>
      <c r="AC2689" s="6"/>
      <c r="AD2689" s="14">
        <v>40294</v>
      </c>
      <c r="AE2689" s="6">
        <v>2.0049999999999999</v>
      </c>
      <c r="AF2689" s="6"/>
      <c r="AG2689" s="6"/>
      <c r="AH2689" s="6"/>
      <c r="AI2689" s="6"/>
      <c r="AJ2689" s="6"/>
      <c r="AK2689" s="6"/>
      <c r="AL2689" s="14">
        <v>40381</v>
      </c>
      <c r="AM2689" s="6">
        <v>5.4429999999999996</v>
      </c>
      <c r="AN2689" s="6"/>
      <c r="AO2689" s="6"/>
      <c r="AP2689" s="14">
        <v>40255</v>
      </c>
      <c r="AQ2689" s="6">
        <v>0.7349</v>
      </c>
      <c r="AT2689" s="1"/>
    </row>
    <row r="2690" spans="12:46" x14ac:dyDescent="0.2">
      <c r="L2690" s="1">
        <v>40305</v>
      </c>
      <c r="M2690">
        <v>0.54379999999999995</v>
      </c>
      <c r="P2690" s="1">
        <v>40870</v>
      </c>
      <c r="Q2690">
        <v>5.5609999999999999</v>
      </c>
      <c r="T2690" s="1">
        <v>40434</v>
      </c>
      <c r="U2690">
        <v>234.44239999999999</v>
      </c>
      <c r="X2690" s="1">
        <v>40422</v>
      </c>
      <c r="Y2690">
        <v>0.19</v>
      </c>
      <c r="Z2690" s="9">
        <f t="shared" si="306"/>
        <v>7.5325572705953192E-6</v>
      </c>
      <c r="AA2690" s="6">
        <f t="shared" si="307"/>
        <v>133.7609778095202</v>
      </c>
      <c r="AB2690" s="6"/>
      <c r="AC2690" s="6"/>
      <c r="AD2690" s="14">
        <v>40295</v>
      </c>
      <c r="AE2690" s="6">
        <v>1.9510000000000001</v>
      </c>
      <c r="AF2690" s="6"/>
      <c r="AG2690" s="6"/>
      <c r="AH2690" s="6"/>
      <c r="AI2690" s="6"/>
      <c r="AJ2690" s="6"/>
      <c r="AK2690" s="6"/>
      <c r="AL2690" s="14">
        <v>40382</v>
      </c>
      <c r="AM2690" s="6">
        <v>5.4649999999999999</v>
      </c>
      <c r="AN2690" s="6"/>
      <c r="AO2690" s="6"/>
      <c r="AP2690" s="14">
        <v>40256</v>
      </c>
      <c r="AQ2690" s="6">
        <v>0.73909999999999998</v>
      </c>
      <c r="AT2690" s="1"/>
    </row>
    <row r="2691" spans="12:46" x14ac:dyDescent="0.2">
      <c r="L2691" s="1">
        <v>40308</v>
      </c>
      <c r="M2691">
        <v>0.5635</v>
      </c>
      <c r="P2691" s="1">
        <v>40871</v>
      </c>
      <c r="Q2691">
        <v>5.5815000000000001</v>
      </c>
      <c r="T2691" s="1">
        <v>40435</v>
      </c>
      <c r="U2691">
        <v>234.5367</v>
      </c>
      <c r="X2691" s="1">
        <v>40423</v>
      </c>
      <c r="Y2691">
        <v>0.19</v>
      </c>
      <c r="Z2691" s="9">
        <f t="shared" si="306"/>
        <v>7.5325572705953192E-6</v>
      </c>
      <c r="AA2691" s="6">
        <f t="shared" si="307"/>
        <v>133.76198537174611</v>
      </c>
      <c r="AB2691" s="6"/>
      <c r="AC2691" s="6"/>
      <c r="AD2691" s="14">
        <v>40296</v>
      </c>
      <c r="AE2691" s="6">
        <v>1.96</v>
      </c>
      <c r="AF2691" s="6"/>
      <c r="AG2691" s="6"/>
      <c r="AH2691" s="6"/>
      <c r="AI2691" s="6"/>
      <c r="AJ2691" s="6"/>
      <c r="AK2691" s="6"/>
      <c r="AL2691" s="14">
        <v>40385</v>
      </c>
      <c r="AM2691" s="6">
        <v>5.3979999999999997</v>
      </c>
      <c r="AN2691" s="6"/>
      <c r="AO2691" s="6"/>
      <c r="AP2691" s="14">
        <v>40259</v>
      </c>
      <c r="AQ2691" s="6">
        <v>0.73750000000000004</v>
      </c>
      <c r="AT2691" s="1"/>
    </row>
    <row r="2692" spans="12:46" x14ac:dyDescent="0.2">
      <c r="L2692" s="1">
        <v>40309</v>
      </c>
      <c r="M2692">
        <v>0.55859999999999999</v>
      </c>
      <c r="P2692" s="1">
        <v>40872</v>
      </c>
      <c r="Q2692">
        <v>5.5650000000000004</v>
      </c>
      <c r="T2692" s="1">
        <v>40436</v>
      </c>
      <c r="U2692">
        <v>234.631</v>
      </c>
      <c r="X2692" s="1">
        <v>40424</v>
      </c>
      <c r="Y2692">
        <v>0.19</v>
      </c>
      <c r="Z2692" s="9">
        <f t="shared" si="306"/>
        <v>7.5325572705953192E-6</v>
      </c>
      <c r="AA2692" s="6">
        <f t="shared" si="307"/>
        <v>133.76299294156155</v>
      </c>
      <c r="AB2692" s="6"/>
      <c r="AC2692" s="6"/>
      <c r="AD2692" s="14">
        <v>40297</v>
      </c>
      <c r="AE2692" s="6">
        <v>1.879</v>
      </c>
      <c r="AF2692" s="6"/>
      <c r="AG2692" s="6"/>
      <c r="AH2692" s="6"/>
      <c r="AI2692" s="6"/>
      <c r="AJ2692" s="6"/>
      <c r="AK2692" s="6"/>
      <c r="AL2692" s="14">
        <v>40386</v>
      </c>
      <c r="AM2692" s="6">
        <v>5.3630000000000004</v>
      </c>
      <c r="AN2692" s="6"/>
      <c r="AO2692" s="6"/>
      <c r="AP2692" s="14">
        <v>40260</v>
      </c>
      <c r="AQ2692" s="6">
        <v>0.74080000000000001</v>
      </c>
      <c r="AT2692" s="1"/>
    </row>
    <row r="2693" spans="12:46" x14ac:dyDescent="0.2">
      <c r="L2693" s="1">
        <v>40310</v>
      </c>
      <c r="M2693">
        <v>0.56389999999999996</v>
      </c>
      <c r="P2693" s="1">
        <v>40875</v>
      </c>
      <c r="Q2693">
        <v>5.5659000000000001</v>
      </c>
      <c r="T2693" s="1">
        <v>40437</v>
      </c>
      <c r="U2693">
        <v>234.7253</v>
      </c>
      <c r="X2693" s="1">
        <v>40428</v>
      </c>
      <c r="Y2693">
        <v>0.2</v>
      </c>
      <c r="Z2693" s="9">
        <f t="shared" si="306"/>
        <v>7.9286134260225793E-6</v>
      </c>
      <c r="AA2693" s="6">
        <f t="shared" si="307"/>
        <v>133.76405349662329</v>
      </c>
      <c r="AB2693" s="6"/>
      <c r="AC2693" s="6"/>
      <c r="AD2693" s="14">
        <v>40298</v>
      </c>
      <c r="AE2693" s="6">
        <v>1.84</v>
      </c>
      <c r="AF2693" s="6"/>
      <c r="AG2693" s="6"/>
      <c r="AH2693" s="6"/>
      <c r="AI2693" s="6"/>
      <c r="AJ2693" s="6"/>
      <c r="AK2693" s="6"/>
      <c r="AL2693" s="14">
        <v>40387</v>
      </c>
      <c r="AM2693" s="6">
        <v>5.3380000000000001</v>
      </c>
      <c r="AN2693" s="6"/>
      <c r="AO2693" s="6"/>
      <c r="AP2693" s="14">
        <v>40261</v>
      </c>
      <c r="AQ2693" s="6">
        <v>0.75109999999999999</v>
      </c>
      <c r="AT2693" s="1"/>
    </row>
    <row r="2694" spans="12:46" x14ac:dyDescent="0.2">
      <c r="L2694" s="1">
        <v>40311</v>
      </c>
      <c r="M2694">
        <v>0.56320000000000003</v>
      </c>
      <c r="P2694" s="1">
        <v>40876</v>
      </c>
      <c r="Q2694">
        <v>5.5500999999999996</v>
      </c>
      <c r="T2694" s="1">
        <v>40438</v>
      </c>
      <c r="U2694">
        <v>234.81970000000001</v>
      </c>
      <c r="X2694" s="1">
        <v>40429</v>
      </c>
      <c r="Y2694">
        <v>0.19</v>
      </c>
      <c r="Z2694" s="9">
        <f t="shared" ref="Z2694:Z2757" si="308">+(Y2694/100+1)^(1/252)-1</f>
        <v>7.5325572705953192E-6</v>
      </c>
      <c r="AA2694" s="6">
        <f t="shared" ref="AA2694:AA2757" si="309">+AA2693*(1+Z2694)</f>
        <v>133.76506108201701</v>
      </c>
      <c r="AB2694" s="6"/>
      <c r="AC2694" s="6"/>
      <c r="AD2694" s="14">
        <v>40301</v>
      </c>
      <c r="AE2694" s="6">
        <v>1.8620000000000001</v>
      </c>
      <c r="AF2694" s="6"/>
      <c r="AG2694" s="6"/>
      <c r="AH2694" s="6"/>
      <c r="AI2694" s="6"/>
      <c r="AJ2694" s="6"/>
      <c r="AK2694" s="6"/>
      <c r="AL2694" s="14">
        <v>40388</v>
      </c>
      <c r="AM2694" s="6">
        <v>5.3209999999999997</v>
      </c>
      <c r="AN2694" s="6"/>
      <c r="AO2694" s="6"/>
      <c r="AP2694" s="14">
        <v>40262</v>
      </c>
      <c r="AQ2694" s="6">
        <v>0.75349999999999995</v>
      </c>
      <c r="AT2694" s="1"/>
    </row>
    <row r="2695" spans="12:46" x14ac:dyDescent="0.2">
      <c r="L2695" s="1">
        <v>40312</v>
      </c>
      <c r="M2695">
        <v>0.55500000000000005</v>
      </c>
      <c r="P2695" s="1">
        <v>40877</v>
      </c>
      <c r="Q2695">
        <v>5.5064000000000002</v>
      </c>
      <c r="T2695" s="1">
        <v>40441</v>
      </c>
      <c r="U2695">
        <v>234.91409999999999</v>
      </c>
      <c r="X2695" s="1">
        <v>40430</v>
      </c>
      <c r="Y2695">
        <v>0.18</v>
      </c>
      <c r="Z2695" s="9">
        <f t="shared" si="308"/>
        <v>7.1364617397762231E-6</v>
      </c>
      <c r="AA2695" s="6">
        <f t="shared" si="309"/>
        <v>133.76601569125754</v>
      </c>
      <c r="AB2695" s="6"/>
      <c r="AC2695" s="6"/>
      <c r="AD2695" s="14">
        <v>40302</v>
      </c>
      <c r="AE2695" s="6">
        <v>1.83</v>
      </c>
      <c r="AF2695" s="6"/>
      <c r="AG2695" s="6"/>
      <c r="AH2695" s="6"/>
      <c r="AI2695" s="6"/>
      <c r="AJ2695" s="6"/>
      <c r="AK2695" s="6"/>
      <c r="AL2695" s="14">
        <v>40389</v>
      </c>
      <c r="AM2695" s="6">
        <v>5.2919999999999998</v>
      </c>
      <c r="AN2695" s="6"/>
      <c r="AO2695" s="6"/>
      <c r="AP2695" s="14">
        <v>40263</v>
      </c>
      <c r="AQ2695" s="6">
        <v>0.74570000000000003</v>
      </c>
      <c r="AT2695" s="1"/>
    </row>
    <row r="2696" spans="12:46" x14ac:dyDescent="0.2">
      <c r="L2696" s="1">
        <v>40315</v>
      </c>
      <c r="M2696">
        <v>0.5554</v>
      </c>
      <c r="P2696" s="1">
        <v>40878</v>
      </c>
      <c r="Q2696">
        <v>5.5335000000000001</v>
      </c>
      <c r="T2696" s="1">
        <v>40442</v>
      </c>
      <c r="U2696">
        <v>235.0085</v>
      </c>
      <c r="X2696" s="1">
        <v>40431</v>
      </c>
      <c r="Y2696">
        <v>0.18</v>
      </c>
      <c r="Z2696" s="9">
        <f t="shared" si="308"/>
        <v>7.1364617397762231E-6</v>
      </c>
      <c r="AA2696" s="6">
        <f t="shared" si="309"/>
        <v>133.7669703073106</v>
      </c>
      <c r="AB2696" s="6"/>
      <c r="AC2696" s="6"/>
      <c r="AD2696" s="14">
        <v>40303</v>
      </c>
      <c r="AE2696" s="6">
        <v>1.8240000000000001</v>
      </c>
      <c r="AF2696" s="6"/>
      <c r="AG2696" s="6"/>
      <c r="AH2696" s="6"/>
      <c r="AI2696" s="6"/>
      <c r="AJ2696" s="6"/>
      <c r="AK2696" s="6"/>
      <c r="AL2696" s="14">
        <v>40392</v>
      </c>
      <c r="AM2696" s="6">
        <v>5.2439999999999998</v>
      </c>
      <c r="AN2696" s="6"/>
      <c r="AO2696" s="6"/>
      <c r="AP2696" s="14">
        <v>40266</v>
      </c>
      <c r="AQ2696" s="6">
        <v>0.74170000000000003</v>
      </c>
      <c r="AT2696" s="1"/>
    </row>
    <row r="2697" spans="12:46" x14ac:dyDescent="0.2">
      <c r="L2697" s="1">
        <v>40316</v>
      </c>
      <c r="M2697">
        <v>0.5494</v>
      </c>
      <c r="P2697" s="1">
        <v>40879</v>
      </c>
      <c r="Q2697">
        <v>5.5365000000000002</v>
      </c>
      <c r="T2697" s="1">
        <v>40443</v>
      </c>
      <c r="U2697">
        <v>235.10300000000001</v>
      </c>
      <c r="X2697" s="1">
        <v>40434</v>
      </c>
      <c r="Y2697">
        <v>0.18</v>
      </c>
      <c r="Z2697" s="9">
        <f t="shared" si="308"/>
        <v>7.1364617397762231E-6</v>
      </c>
      <c r="AA2697" s="6">
        <f t="shared" si="309"/>
        <v>133.76792493017624</v>
      </c>
      <c r="AB2697" s="6"/>
      <c r="AC2697" s="6"/>
      <c r="AD2697" s="14">
        <v>40304</v>
      </c>
      <c r="AE2697" s="6">
        <v>1.7</v>
      </c>
      <c r="AF2697" s="6"/>
      <c r="AG2697" s="6"/>
      <c r="AH2697" s="6"/>
      <c r="AI2697" s="6"/>
      <c r="AJ2697" s="6"/>
      <c r="AK2697" s="6"/>
      <c r="AL2697" s="14">
        <v>40393</v>
      </c>
      <c r="AM2697" s="6">
        <v>5.2329999999999997</v>
      </c>
      <c r="AN2697" s="6"/>
      <c r="AO2697" s="6"/>
      <c r="AP2697" s="14">
        <v>40267</v>
      </c>
      <c r="AQ2697" s="6">
        <v>0.74550000000000005</v>
      </c>
      <c r="AT2697" s="1"/>
    </row>
    <row r="2698" spans="12:46" x14ac:dyDescent="0.2">
      <c r="L2698" s="1">
        <v>40317</v>
      </c>
      <c r="M2698">
        <v>0.54720000000000002</v>
      </c>
      <c r="P2698" s="1">
        <v>40882</v>
      </c>
      <c r="Q2698">
        <v>5.5677000000000003</v>
      </c>
      <c r="T2698" s="1">
        <v>40444</v>
      </c>
      <c r="U2698">
        <v>235.19749999999999</v>
      </c>
      <c r="X2698" s="1">
        <v>40435</v>
      </c>
      <c r="Y2698">
        <v>0.19</v>
      </c>
      <c r="Z2698" s="9">
        <f t="shared" si="308"/>
        <v>7.5325572705953192E-6</v>
      </c>
      <c r="AA2698" s="6">
        <f t="shared" si="309"/>
        <v>133.76893254473174</v>
      </c>
      <c r="AB2698" s="6"/>
      <c r="AC2698" s="6"/>
      <c r="AD2698" s="14">
        <v>40305</v>
      </c>
      <c r="AE2698" s="6">
        <v>1.712</v>
      </c>
      <c r="AF2698" s="6"/>
      <c r="AG2698" s="6"/>
      <c r="AH2698" s="6"/>
      <c r="AI2698" s="6"/>
      <c r="AJ2698" s="6"/>
      <c r="AK2698" s="6"/>
      <c r="AL2698" s="14">
        <v>40394</v>
      </c>
      <c r="AM2698" s="6">
        <v>5.2290000000000001</v>
      </c>
      <c r="AN2698" s="6"/>
      <c r="AO2698" s="6"/>
      <c r="AP2698" s="14">
        <v>40268</v>
      </c>
      <c r="AQ2698" s="6">
        <v>0.74019999999999997</v>
      </c>
      <c r="AT2698" s="1"/>
    </row>
    <row r="2699" spans="12:46" x14ac:dyDescent="0.2">
      <c r="L2699" s="1">
        <v>40318</v>
      </c>
      <c r="M2699">
        <v>0.53090000000000004</v>
      </c>
      <c r="P2699" s="1">
        <v>40883</v>
      </c>
      <c r="Q2699">
        <v>5.5507</v>
      </c>
      <c r="T2699" s="1">
        <v>40445</v>
      </c>
      <c r="U2699">
        <v>235.2921</v>
      </c>
      <c r="X2699" s="1">
        <v>40436</v>
      </c>
      <c r="Y2699">
        <v>0.21</v>
      </c>
      <c r="Z2699" s="9">
        <f t="shared" si="308"/>
        <v>8.3246302136075201E-6</v>
      </c>
      <c r="AA2699" s="6">
        <f t="shared" si="309"/>
        <v>133.77004612162924</v>
      </c>
      <c r="AB2699" s="6"/>
      <c r="AC2699" s="6"/>
      <c r="AD2699" s="14">
        <v>40308</v>
      </c>
      <c r="AE2699" s="6">
        <v>1.857</v>
      </c>
      <c r="AF2699" s="6"/>
      <c r="AG2699" s="6"/>
      <c r="AH2699" s="6"/>
      <c r="AI2699" s="6"/>
      <c r="AJ2699" s="6"/>
      <c r="AK2699" s="6"/>
      <c r="AL2699" s="14">
        <v>40395</v>
      </c>
      <c r="AM2699" s="6">
        <v>5.2350000000000003</v>
      </c>
      <c r="AN2699" s="6"/>
      <c r="AO2699" s="6"/>
      <c r="AP2699" s="14">
        <v>40269</v>
      </c>
      <c r="AQ2699" s="6">
        <v>0.7359</v>
      </c>
      <c r="AT2699" s="1"/>
    </row>
    <row r="2700" spans="12:46" x14ac:dyDescent="0.2">
      <c r="L2700" s="1">
        <v>40319</v>
      </c>
      <c r="M2700">
        <v>0.53800000000000003</v>
      </c>
      <c r="P2700" s="1">
        <v>40884</v>
      </c>
      <c r="Q2700">
        <v>5.5016999999999996</v>
      </c>
      <c r="T2700" s="1">
        <v>40448</v>
      </c>
      <c r="U2700">
        <v>235.38669999999999</v>
      </c>
      <c r="X2700" s="1">
        <v>40437</v>
      </c>
      <c r="Y2700">
        <v>0.21</v>
      </c>
      <c r="Z2700" s="9">
        <f t="shared" si="308"/>
        <v>8.3246302136075201E-6</v>
      </c>
      <c r="AA2700" s="6">
        <f t="shared" si="309"/>
        <v>133.77115970779687</v>
      </c>
      <c r="AB2700" s="6"/>
      <c r="AC2700" s="6"/>
      <c r="AD2700" s="14">
        <v>40309</v>
      </c>
      <c r="AE2700" s="6">
        <v>1.8480000000000001</v>
      </c>
      <c r="AF2700" s="6"/>
      <c r="AG2700" s="6"/>
      <c r="AH2700" s="6"/>
      <c r="AI2700" s="6"/>
      <c r="AJ2700" s="6"/>
      <c r="AK2700" s="6"/>
      <c r="AL2700" s="14">
        <v>40396</v>
      </c>
      <c r="AM2700" s="6">
        <v>5.2</v>
      </c>
      <c r="AN2700" s="6"/>
      <c r="AO2700" s="6"/>
      <c r="AP2700" s="14">
        <v>40270</v>
      </c>
      <c r="AQ2700" s="6">
        <v>0.74050000000000005</v>
      </c>
      <c r="AT2700" s="1"/>
    </row>
    <row r="2701" spans="12:46" x14ac:dyDescent="0.2">
      <c r="L2701" s="1">
        <v>40322</v>
      </c>
      <c r="M2701">
        <v>0.53459999999999996</v>
      </c>
      <c r="P2701" s="1">
        <v>40885</v>
      </c>
      <c r="Q2701">
        <v>5.5096999999999996</v>
      </c>
      <c r="T2701" s="1">
        <v>40449</v>
      </c>
      <c r="U2701">
        <v>235.48140000000001</v>
      </c>
      <c r="X2701" s="1">
        <v>40438</v>
      </c>
      <c r="Y2701">
        <v>0.21</v>
      </c>
      <c r="Z2701" s="9">
        <f t="shared" si="308"/>
        <v>8.3246302136075201E-6</v>
      </c>
      <c r="AA2701" s="6">
        <f t="shared" si="309"/>
        <v>133.77227330323467</v>
      </c>
      <c r="AB2701" s="6"/>
      <c r="AC2701" s="6"/>
      <c r="AD2701" s="14">
        <v>40310</v>
      </c>
      <c r="AE2701" s="6">
        <v>1.8520000000000001</v>
      </c>
      <c r="AF2701" s="6"/>
      <c r="AG2701" s="6"/>
      <c r="AH2701" s="6"/>
      <c r="AI2701" s="6"/>
      <c r="AJ2701" s="6"/>
      <c r="AK2701" s="6"/>
      <c r="AL2701" s="14">
        <v>40399</v>
      </c>
      <c r="AM2701" s="6">
        <v>5.15</v>
      </c>
      <c r="AN2701" s="6"/>
      <c r="AO2701" s="6"/>
      <c r="AP2701" s="14">
        <v>40273</v>
      </c>
      <c r="AQ2701" s="6">
        <v>0.74160000000000004</v>
      </c>
      <c r="AT2701" s="1"/>
    </row>
    <row r="2702" spans="12:46" x14ac:dyDescent="0.2">
      <c r="L2702" s="1">
        <v>40323</v>
      </c>
      <c r="M2702">
        <v>0.54169999999999996</v>
      </c>
      <c r="P2702" s="1">
        <v>40886</v>
      </c>
      <c r="Q2702">
        <v>5.4859</v>
      </c>
      <c r="T2702" s="1">
        <v>40450</v>
      </c>
      <c r="U2702">
        <v>235.5761</v>
      </c>
      <c r="X2702" s="1">
        <v>40441</v>
      </c>
      <c r="Y2702">
        <v>0.21</v>
      </c>
      <c r="Z2702" s="9">
        <f t="shared" si="308"/>
        <v>8.3246302136075201E-6</v>
      </c>
      <c r="AA2702" s="6">
        <f t="shared" si="309"/>
        <v>133.77338690794275</v>
      </c>
      <c r="AB2702" s="6"/>
      <c r="AC2702" s="6"/>
      <c r="AD2702" s="14">
        <v>40311</v>
      </c>
      <c r="AE2702" s="6">
        <v>1.8220000000000001</v>
      </c>
      <c r="AF2702" s="6"/>
      <c r="AG2702" s="6"/>
      <c r="AH2702" s="6"/>
      <c r="AI2702" s="6"/>
      <c r="AJ2702" s="6"/>
      <c r="AK2702" s="6"/>
      <c r="AL2702" s="14">
        <v>40400</v>
      </c>
      <c r="AM2702" s="6">
        <v>5.0679999999999996</v>
      </c>
      <c r="AN2702" s="6"/>
      <c r="AO2702" s="6"/>
      <c r="AP2702" s="14">
        <v>40274</v>
      </c>
      <c r="AQ2702" s="6">
        <v>0.74629999999999996</v>
      </c>
      <c r="AT2702" s="1"/>
    </row>
    <row r="2703" spans="12:46" x14ac:dyDescent="0.2">
      <c r="L2703" s="1">
        <v>40324</v>
      </c>
      <c r="M2703">
        <v>0.53469999999999995</v>
      </c>
      <c r="P2703" s="1">
        <v>40889</v>
      </c>
      <c r="Q2703">
        <v>5.4733000000000001</v>
      </c>
      <c r="T2703" s="1">
        <v>40451</v>
      </c>
      <c r="U2703">
        <v>235.67080000000001</v>
      </c>
      <c r="X2703" s="1">
        <v>40442</v>
      </c>
      <c r="Y2703">
        <v>0.2</v>
      </c>
      <c r="Z2703" s="9">
        <f t="shared" si="308"/>
        <v>7.9286134260225793E-6</v>
      </c>
      <c r="AA2703" s="6">
        <f t="shared" si="309"/>
        <v>133.77444754541423</v>
      </c>
      <c r="AB2703" s="6"/>
      <c r="AC2703" s="6"/>
      <c r="AD2703" s="14">
        <v>40312</v>
      </c>
      <c r="AE2703" s="6">
        <v>1.7949999999999999</v>
      </c>
      <c r="AF2703" s="6"/>
      <c r="AG2703" s="6"/>
      <c r="AH2703" s="6"/>
      <c r="AI2703" s="6"/>
      <c r="AJ2703" s="6"/>
      <c r="AK2703" s="6"/>
      <c r="AL2703" s="14">
        <v>40401</v>
      </c>
      <c r="AM2703" s="6">
        <v>5.0010000000000003</v>
      </c>
      <c r="AN2703" s="6"/>
      <c r="AO2703" s="6"/>
      <c r="AP2703" s="14">
        <v>40275</v>
      </c>
      <c r="AQ2703" s="6">
        <v>0.74939999999999996</v>
      </c>
      <c r="AT2703" s="1"/>
    </row>
    <row r="2704" spans="12:46" x14ac:dyDescent="0.2">
      <c r="L2704" s="1">
        <v>40325</v>
      </c>
      <c r="M2704">
        <v>0.55079999999999996</v>
      </c>
      <c r="P2704" s="1">
        <v>40890</v>
      </c>
      <c r="Q2704">
        <v>5.4771000000000001</v>
      </c>
      <c r="T2704" s="1">
        <v>40452</v>
      </c>
      <c r="U2704">
        <v>235.76560000000001</v>
      </c>
      <c r="X2704" s="1">
        <v>40443</v>
      </c>
      <c r="Y2704">
        <v>0.21</v>
      </c>
      <c r="Z2704" s="9">
        <f t="shared" si="308"/>
        <v>8.3246302136075201E-6</v>
      </c>
      <c r="AA2704" s="6">
        <f t="shared" si="309"/>
        <v>133.77556116822208</v>
      </c>
      <c r="AB2704" s="6"/>
      <c r="AC2704" s="6"/>
      <c r="AD2704" s="14">
        <v>40315</v>
      </c>
      <c r="AE2704" s="6">
        <v>1.839</v>
      </c>
      <c r="AF2704" s="6"/>
      <c r="AG2704" s="6"/>
      <c r="AH2704" s="6"/>
      <c r="AI2704" s="6"/>
      <c r="AJ2704" s="6"/>
      <c r="AK2704" s="6"/>
      <c r="AL2704" s="14">
        <v>40402</v>
      </c>
      <c r="AM2704" s="6">
        <v>5.0129999999999999</v>
      </c>
      <c r="AN2704" s="6"/>
      <c r="AO2704" s="6"/>
      <c r="AP2704" s="14">
        <v>40276</v>
      </c>
      <c r="AQ2704" s="6">
        <v>0.74850000000000005</v>
      </c>
      <c r="AT2704" s="1"/>
    </row>
    <row r="2705" spans="12:46" x14ac:dyDescent="0.2">
      <c r="L2705" s="1">
        <v>40326</v>
      </c>
      <c r="M2705">
        <v>0.5504</v>
      </c>
      <c r="P2705" s="1">
        <v>40891</v>
      </c>
      <c r="Q2705">
        <v>5.5002000000000004</v>
      </c>
      <c r="T2705" s="1">
        <v>40455</v>
      </c>
      <c r="U2705">
        <v>235.8604</v>
      </c>
      <c r="X2705" s="1">
        <v>40444</v>
      </c>
      <c r="Y2705">
        <v>0.2</v>
      </c>
      <c r="Z2705" s="9">
        <f t="shared" si="308"/>
        <v>7.9286134260225793E-6</v>
      </c>
      <c r="AA2705" s="6">
        <f t="shared" si="309"/>
        <v>133.77662182293244</v>
      </c>
      <c r="AB2705" s="6"/>
      <c r="AC2705" s="6"/>
      <c r="AD2705" s="14">
        <v>40316</v>
      </c>
      <c r="AE2705" s="6">
        <v>1.7350000000000001</v>
      </c>
      <c r="AF2705" s="6"/>
      <c r="AG2705" s="6"/>
      <c r="AH2705" s="6"/>
      <c r="AI2705" s="6"/>
      <c r="AJ2705" s="6"/>
      <c r="AK2705" s="6"/>
      <c r="AL2705" s="14">
        <v>40403</v>
      </c>
      <c r="AM2705" s="6">
        <v>5.0119999999999996</v>
      </c>
      <c r="AN2705" s="6"/>
      <c r="AO2705" s="6"/>
      <c r="AP2705" s="14">
        <v>40277</v>
      </c>
      <c r="AQ2705" s="6">
        <v>0.74080000000000001</v>
      </c>
      <c r="AT2705" s="1"/>
    </row>
    <row r="2706" spans="12:46" x14ac:dyDescent="0.2">
      <c r="L2706" s="1">
        <v>40329</v>
      </c>
      <c r="M2706">
        <v>0.54920000000000002</v>
      </c>
      <c r="P2706" s="1">
        <v>40892</v>
      </c>
      <c r="Q2706">
        <v>5.53</v>
      </c>
      <c r="T2706" s="1">
        <v>40456</v>
      </c>
      <c r="U2706">
        <v>235.95519999999999</v>
      </c>
      <c r="X2706" s="1">
        <v>40445</v>
      </c>
      <c r="Y2706">
        <v>0.21</v>
      </c>
      <c r="Z2706" s="9">
        <f t="shared" si="308"/>
        <v>8.3246302136075201E-6</v>
      </c>
      <c r="AA2706" s="6">
        <f t="shared" si="309"/>
        <v>133.77773546384034</v>
      </c>
      <c r="AB2706" s="6"/>
      <c r="AC2706" s="6"/>
      <c r="AD2706" s="14">
        <v>40317</v>
      </c>
      <c r="AE2706" s="6">
        <v>1.8260000000000001</v>
      </c>
      <c r="AF2706" s="6"/>
      <c r="AG2706" s="6"/>
      <c r="AH2706" s="6"/>
      <c r="AI2706" s="6"/>
      <c r="AJ2706" s="6"/>
      <c r="AK2706" s="6"/>
      <c r="AL2706" s="14">
        <v>40406</v>
      </c>
      <c r="AM2706" s="6">
        <v>4.9189999999999996</v>
      </c>
      <c r="AN2706" s="6"/>
      <c r="AO2706" s="6"/>
      <c r="AP2706" s="14">
        <v>40280</v>
      </c>
      <c r="AQ2706" s="6">
        <v>0.73580000000000001</v>
      </c>
      <c r="AT2706" s="1"/>
    </row>
    <row r="2707" spans="12:46" x14ac:dyDescent="0.2">
      <c r="L2707" s="1">
        <v>40330</v>
      </c>
      <c r="M2707">
        <v>0.54149999999999998</v>
      </c>
      <c r="P2707" s="1">
        <v>40893</v>
      </c>
      <c r="Q2707">
        <v>5.55</v>
      </c>
      <c r="T2707" s="1">
        <v>40457</v>
      </c>
      <c r="U2707">
        <v>236.05009999999999</v>
      </c>
      <c r="X2707" s="1">
        <v>40448</v>
      </c>
      <c r="Y2707">
        <v>0.19</v>
      </c>
      <c r="Z2707" s="9">
        <f t="shared" si="308"/>
        <v>7.5325572705953192E-6</v>
      </c>
      <c r="AA2707" s="6">
        <f t="shared" si="309"/>
        <v>133.77874315229425</v>
      </c>
      <c r="AB2707" s="6"/>
      <c r="AC2707" s="6"/>
      <c r="AD2707" s="14">
        <v>40318</v>
      </c>
      <c r="AE2707" s="6">
        <v>1.8109999999999999</v>
      </c>
      <c r="AF2707" s="6"/>
      <c r="AG2707" s="6"/>
      <c r="AH2707" s="6"/>
      <c r="AI2707" s="6"/>
      <c r="AJ2707" s="6"/>
      <c r="AK2707" s="6"/>
      <c r="AL2707" s="14">
        <v>40407</v>
      </c>
      <c r="AM2707" s="6">
        <v>4.9290000000000003</v>
      </c>
      <c r="AN2707" s="6"/>
      <c r="AO2707" s="6"/>
      <c r="AP2707" s="14">
        <v>40281</v>
      </c>
      <c r="AQ2707" s="6">
        <v>0.73460000000000003</v>
      </c>
      <c r="AT2707" s="1"/>
    </row>
    <row r="2708" spans="12:46" x14ac:dyDescent="0.2">
      <c r="L2708" s="1">
        <v>40331</v>
      </c>
      <c r="M2708">
        <v>0.55020000000000002</v>
      </c>
      <c r="P2708" s="1">
        <v>40896</v>
      </c>
      <c r="Q2708">
        <v>5.5529999999999999</v>
      </c>
      <c r="T2708" s="1">
        <v>40458</v>
      </c>
      <c r="U2708">
        <v>236.14500000000001</v>
      </c>
      <c r="X2708" s="1">
        <v>40449</v>
      </c>
      <c r="Y2708">
        <v>0.19</v>
      </c>
      <c r="Z2708" s="9">
        <f t="shared" si="308"/>
        <v>7.5325572705953192E-6</v>
      </c>
      <c r="AA2708" s="6">
        <f t="shared" si="309"/>
        <v>133.77975084833864</v>
      </c>
      <c r="AB2708" s="6"/>
      <c r="AC2708" s="6"/>
      <c r="AD2708" s="14">
        <v>40319</v>
      </c>
      <c r="AE2708" s="6">
        <v>1.8120000000000001</v>
      </c>
      <c r="AF2708" s="6"/>
      <c r="AG2708" s="6"/>
      <c r="AH2708" s="6"/>
      <c r="AI2708" s="6"/>
      <c r="AJ2708" s="6"/>
      <c r="AK2708" s="6"/>
      <c r="AL2708" s="14">
        <v>40408</v>
      </c>
      <c r="AM2708" s="6">
        <v>4.8979999999999997</v>
      </c>
      <c r="AN2708" s="6"/>
      <c r="AO2708" s="6"/>
      <c r="AP2708" s="14">
        <v>40282</v>
      </c>
      <c r="AQ2708" s="6">
        <v>0.73240000000000005</v>
      </c>
      <c r="AT2708" s="1"/>
    </row>
    <row r="2709" spans="12:46" x14ac:dyDescent="0.2">
      <c r="L2709" s="1">
        <v>40332</v>
      </c>
      <c r="M2709">
        <v>0.55010000000000003</v>
      </c>
      <c r="P2709" s="1">
        <v>40897</v>
      </c>
      <c r="Q2709">
        <v>5.5366999999999997</v>
      </c>
      <c r="T2709" s="1">
        <v>40459</v>
      </c>
      <c r="U2709">
        <v>236.24</v>
      </c>
      <c r="X2709" s="1">
        <v>40450</v>
      </c>
      <c r="Y2709">
        <v>0.19</v>
      </c>
      <c r="Z2709" s="9">
        <f t="shared" si="308"/>
        <v>7.5325572705953192E-6</v>
      </c>
      <c r="AA2709" s="6">
        <f t="shared" si="309"/>
        <v>133.78075855197355</v>
      </c>
      <c r="AB2709" s="6"/>
      <c r="AC2709" s="6"/>
      <c r="AD2709" s="14">
        <v>40322</v>
      </c>
      <c r="AE2709" s="6">
        <v>1.792</v>
      </c>
      <c r="AF2709" s="6"/>
      <c r="AG2709" s="6"/>
      <c r="AH2709" s="6"/>
      <c r="AI2709" s="6"/>
      <c r="AJ2709" s="6"/>
      <c r="AK2709" s="6"/>
      <c r="AL2709" s="14">
        <v>40409</v>
      </c>
      <c r="AM2709" s="6">
        <v>4.8869999999999996</v>
      </c>
      <c r="AN2709" s="6"/>
      <c r="AO2709" s="6"/>
      <c r="AP2709" s="14">
        <v>40283</v>
      </c>
      <c r="AQ2709" s="6">
        <v>0.73680000000000001</v>
      </c>
      <c r="AT2709" s="1"/>
    </row>
    <row r="2710" spans="12:46" x14ac:dyDescent="0.2">
      <c r="L2710" s="1">
        <v>40333</v>
      </c>
      <c r="M2710">
        <v>0.5363</v>
      </c>
      <c r="P2710" s="1">
        <v>40898</v>
      </c>
      <c r="Q2710">
        <v>5.5099</v>
      </c>
      <c r="T2710" s="1">
        <v>40462</v>
      </c>
      <c r="U2710">
        <v>236.33500000000001</v>
      </c>
      <c r="X2710" s="1">
        <v>40451</v>
      </c>
      <c r="Y2710">
        <v>0.15</v>
      </c>
      <c r="Z2710" s="9">
        <f t="shared" si="308"/>
        <v>5.9479388148098167E-6</v>
      </c>
      <c r="AA2710" s="6">
        <f t="shared" si="309"/>
        <v>133.78155427174002</v>
      </c>
      <c r="AB2710" s="6"/>
      <c r="AC2710" s="6"/>
      <c r="AD2710" s="14">
        <v>40323</v>
      </c>
      <c r="AE2710" s="6">
        <v>1.8109999999999999</v>
      </c>
      <c r="AF2710" s="6"/>
      <c r="AG2710" s="6"/>
      <c r="AH2710" s="6"/>
      <c r="AI2710" s="6"/>
      <c r="AJ2710" s="6"/>
      <c r="AK2710" s="6"/>
      <c r="AL2710" s="14">
        <v>40410</v>
      </c>
      <c r="AM2710" s="6">
        <v>4.8959999999999999</v>
      </c>
      <c r="AN2710" s="6"/>
      <c r="AO2710" s="6"/>
      <c r="AP2710" s="14">
        <v>40284</v>
      </c>
      <c r="AQ2710" s="6">
        <v>0.74060000000000004</v>
      </c>
      <c r="AT2710" s="1"/>
    </row>
    <row r="2711" spans="12:46" x14ac:dyDescent="0.2">
      <c r="L2711" s="1">
        <v>40336</v>
      </c>
      <c r="M2711">
        <v>0.53190000000000004</v>
      </c>
      <c r="P2711" s="1">
        <v>40899</v>
      </c>
      <c r="Q2711">
        <v>5.5518999999999998</v>
      </c>
      <c r="T2711" s="1">
        <v>40464</v>
      </c>
      <c r="U2711">
        <v>236.43</v>
      </c>
      <c r="X2711" s="1">
        <v>40452</v>
      </c>
      <c r="Y2711">
        <v>0.2</v>
      </c>
      <c r="Z2711" s="9">
        <f t="shared" si="308"/>
        <v>7.9286134260225793E-6</v>
      </c>
      <c r="AA2711" s="6">
        <f t="shared" si="309"/>
        <v>133.78261497396738</v>
      </c>
      <c r="AB2711" s="6"/>
      <c r="AC2711" s="6"/>
      <c r="AD2711" s="14">
        <v>40324</v>
      </c>
      <c r="AE2711" s="6">
        <v>1.7829999999999999</v>
      </c>
      <c r="AF2711" s="6"/>
      <c r="AG2711" s="6"/>
      <c r="AH2711" s="6"/>
      <c r="AI2711" s="6"/>
      <c r="AJ2711" s="6"/>
      <c r="AK2711" s="6"/>
      <c r="AL2711" s="14">
        <v>40413</v>
      </c>
      <c r="AM2711" s="6">
        <v>4.9020000000000001</v>
      </c>
      <c r="AN2711" s="6"/>
      <c r="AO2711" s="6"/>
      <c r="AP2711" s="14">
        <v>40287</v>
      </c>
      <c r="AQ2711" s="6">
        <v>0.74129999999999996</v>
      </c>
      <c r="AT2711" s="1"/>
    </row>
    <row r="2712" spans="12:46" x14ac:dyDescent="0.2">
      <c r="L2712" s="1">
        <v>40337</v>
      </c>
      <c r="M2712">
        <v>0.5393</v>
      </c>
      <c r="P2712" s="1">
        <v>40900</v>
      </c>
      <c r="Q2712">
        <v>5.5728</v>
      </c>
      <c r="T2712" s="1">
        <v>40465</v>
      </c>
      <c r="U2712">
        <v>236.52510000000001</v>
      </c>
      <c r="X2712" s="1">
        <v>40455</v>
      </c>
      <c r="Y2712">
        <v>0.2</v>
      </c>
      <c r="Z2712" s="9">
        <f t="shared" si="308"/>
        <v>7.9286134260225793E-6</v>
      </c>
      <c r="AA2712" s="6">
        <f t="shared" si="309"/>
        <v>133.78367568460465</v>
      </c>
      <c r="AB2712" s="6"/>
      <c r="AC2712" s="6"/>
      <c r="AD2712" s="14">
        <v>40325</v>
      </c>
      <c r="AE2712" s="6">
        <v>1.84</v>
      </c>
      <c r="AF2712" s="6"/>
      <c r="AG2712" s="6"/>
      <c r="AH2712" s="6"/>
      <c r="AI2712" s="6"/>
      <c r="AJ2712" s="6"/>
      <c r="AK2712" s="6"/>
      <c r="AL2712" s="14">
        <v>40414</v>
      </c>
      <c r="AM2712" s="6">
        <v>4.9560000000000004</v>
      </c>
      <c r="AN2712" s="6"/>
      <c r="AO2712" s="6"/>
      <c r="AP2712" s="14">
        <v>40288</v>
      </c>
      <c r="AQ2712" s="6">
        <v>0.74439999999999995</v>
      </c>
      <c r="AT2712" s="1"/>
    </row>
    <row r="2713" spans="12:46" x14ac:dyDescent="0.2">
      <c r="L2713" s="1">
        <v>40338</v>
      </c>
      <c r="M2713">
        <v>0.54069999999999996</v>
      </c>
      <c r="P2713" s="1">
        <v>40903</v>
      </c>
      <c r="Q2713">
        <v>5.5895999999999999</v>
      </c>
      <c r="T2713" s="1">
        <v>40466</v>
      </c>
      <c r="U2713">
        <v>236.62020000000001</v>
      </c>
      <c r="X2713" s="1">
        <v>40456</v>
      </c>
      <c r="Y2713">
        <v>0.2</v>
      </c>
      <c r="Z2713" s="9">
        <f t="shared" si="308"/>
        <v>7.9286134260225793E-6</v>
      </c>
      <c r="AA2713" s="6">
        <f t="shared" si="309"/>
        <v>133.78473640365186</v>
      </c>
      <c r="AB2713" s="6"/>
      <c r="AC2713" s="6"/>
      <c r="AD2713" s="14">
        <v>40326</v>
      </c>
      <c r="AE2713" s="6">
        <v>1.7969999999999999</v>
      </c>
      <c r="AF2713" s="6"/>
      <c r="AG2713" s="6"/>
      <c r="AH2713" s="6"/>
      <c r="AI2713" s="6"/>
      <c r="AJ2713" s="6"/>
      <c r="AK2713" s="6"/>
      <c r="AL2713" s="14">
        <v>40415</v>
      </c>
      <c r="AM2713" s="6">
        <v>4.9580000000000002</v>
      </c>
      <c r="AN2713" s="6"/>
      <c r="AO2713" s="6"/>
      <c r="AP2713" s="14">
        <v>40289</v>
      </c>
      <c r="AQ2713" s="6">
        <v>0.74690000000000001</v>
      </c>
      <c r="AT2713" s="1"/>
    </row>
    <row r="2714" spans="12:46" x14ac:dyDescent="0.2">
      <c r="L2714" s="1">
        <v>40339</v>
      </c>
      <c r="M2714">
        <v>0.55389999999999995</v>
      </c>
      <c r="P2714" s="1">
        <v>40904</v>
      </c>
      <c r="Q2714">
        <v>5.5628000000000002</v>
      </c>
      <c r="T2714" s="1">
        <v>40469</v>
      </c>
      <c r="U2714">
        <v>236.71530000000001</v>
      </c>
      <c r="X2714" s="1">
        <v>40457</v>
      </c>
      <c r="Y2714">
        <v>0.19</v>
      </c>
      <c r="Z2714" s="9">
        <f t="shared" si="308"/>
        <v>7.5325572705953192E-6</v>
      </c>
      <c r="AA2714" s="6">
        <f t="shared" si="309"/>
        <v>133.78574414484075</v>
      </c>
      <c r="AB2714" s="6"/>
      <c r="AC2714" s="6"/>
      <c r="AD2714" s="14">
        <v>40329</v>
      </c>
      <c r="AE2714" s="6">
        <v>1.7969999999999999</v>
      </c>
      <c r="AF2714" s="6"/>
      <c r="AG2714" s="6"/>
      <c r="AH2714" s="6"/>
      <c r="AI2714" s="6"/>
      <c r="AJ2714" s="6"/>
      <c r="AK2714" s="6"/>
      <c r="AL2714" s="14">
        <v>40416</v>
      </c>
      <c r="AM2714" s="6">
        <v>5.0010000000000003</v>
      </c>
      <c r="AN2714" s="6"/>
      <c r="AO2714" s="6"/>
      <c r="AP2714" s="14">
        <v>40290</v>
      </c>
      <c r="AQ2714" s="6">
        <v>0.75219999999999998</v>
      </c>
      <c r="AT2714" s="1"/>
    </row>
    <row r="2715" spans="12:46" x14ac:dyDescent="0.2">
      <c r="L2715" s="1">
        <v>40340</v>
      </c>
      <c r="M2715">
        <v>0.55220000000000002</v>
      </c>
      <c r="P2715" s="1">
        <v>40905</v>
      </c>
      <c r="Q2715">
        <v>5.5589000000000004</v>
      </c>
      <c r="T2715" s="1">
        <v>40470</v>
      </c>
      <c r="U2715">
        <v>236.81049999999999</v>
      </c>
      <c r="X2715" s="1">
        <v>40458</v>
      </c>
      <c r="Y2715">
        <v>0.18</v>
      </c>
      <c r="Z2715" s="9">
        <f t="shared" si="308"/>
        <v>7.1364617397762231E-6</v>
      </c>
      <c r="AA2715" s="6">
        <f t="shared" si="309"/>
        <v>133.78669890168516</v>
      </c>
      <c r="AB2715" s="6"/>
      <c r="AC2715" s="6"/>
      <c r="AD2715" s="14">
        <v>40330</v>
      </c>
      <c r="AE2715" s="6">
        <v>1.7969999999999999</v>
      </c>
      <c r="AF2715" s="6"/>
      <c r="AG2715" s="6"/>
      <c r="AH2715" s="6"/>
      <c r="AI2715" s="6"/>
      <c r="AJ2715" s="6"/>
      <c r="AK2715" s="6"/>
      <c r="AL2715" s="14">
        <v>40417</v>
      </c>
      <c r="AM2715" s="6">
        <v>5.0869999999999997</v>
      </c>
      <c r="AN2715" s="6"/>
      <c r="AO2715" s="6"/>
      <c r="AP2715" s="14">
        <v>40291</v>
      </c>
      <c r="AQ2715" s="6">
        <v>0.74729999999999996</v>
      </c>
      <c r="AT2715" s="1"/>
    </row>
    <row r="2716" spans="12:46" x14ac:dyDescent="0.2">
      <c r="L2716" s="1">
        <v>40343</v>
      </c>
      <c r="M2716">
        <v>0.55210000000000004</v>
      </c>
      <c r="P2716" s="1">
        <v>40906</v>
      </c>
      <c r="Q2716">
        <v>5.5229999999999997</v>
      </c>
      <c r="T2716" s="1">
        <v>40471</v>
      </c>
      <c r="U2716">
        <v>236.9057</v>
      </c>
      <c r="X2716" s="1">
        <v>40459</v>
      </c>
      <c r="Y2716">
        <v>0.18</v>
      </c>
      <c r="Z2716" s="9">
        <f t="shared" si="308"/>
        <v>7.1364617397762231E-6</v>
      </c>
      <c r="AA2716" s="6">
        <f t="shared" si="309"/>
        <v>133.78765366534316</v>
      </c>
      <c r="AB2716" s="6"/>
      <c r="AC2716" s="6"/>
      <c r="AD2716" s="14">
        <v>40331</v>
      </c>
      <c r="AE2716" s="6">
        <v>1.8320000000000001</v>
      </c>
      <c r="AF2716" s="6"/>
      <c r="AG2716" s="6"/>
      <c r="AH2716" s="6"/>
      <c r="AI2716" s="6"/>
      <c r="AJ2716" s="6"/>
      <c r="AK2716" s="6"/>
      <c r="AL2716" s="14">
        <v>40420</v>
      </c>
      <c r="AM2716" s="6">
        <v>5.1109999999999998</v>
      </c>
      <c r="AN2716" s="6"/>
      <c r="AO2716" s="6"/>
      <c r="AP2716" s="14">
        <v>40294</v>
      </c>
      <c r="AQ2716" s="6">
        <v>0.74719999999999998</v>
      </c>
      <c r="AT2716" s="1"/>
    </row>
    <row r="2717" spans="12:46" x14ac:dyDescent="0.2">
      <c r="L2717" s="1">
        <v>40344</v>
      </c>
      <c r="M2717">
        <v>0.5595</v>
      </c>
      <c r="P2717" s="1">
        <v>40907</v>
      </c>
      <c r="Q2717">
        <v>5.5229999999999997</v>
      </c>
      <c r="T2717" s="1">
        <v>40472</v>
      </c>
      <c r="U2717">
        <v>237.001</v>
      </c>
      <c r="X2717" s="1">
        <v>40463</v>
      </c>
      <c r="Y2717">
        <v>0.18</v>
      </c>
      <c r="Z2717" s="9">
        <f t="shared" si="308"/>
        <v>7.1364617397762231E-6</v>
      </c>
      <c r="AA2717" s="6">
        <f t="shared" si="309"/>
        <v>133.78860843581481</v>
      </c>
      <c r="AB2717" s="6"/>
      <c r="AC2717" s="6"/>
      <c r="AD2717" s="14">
        <v>40332</v>
      </c>
      <c r="AE2717" s="6">
        <v>1.8109999999999999</v>
      </c>
      <c r="AF2717" s="6"/>
      <c r="AG2717" s="6"/>
      <c r="AH2717" s="6"/>
      <c r="AI2717" s="6"/>
      <c r="AJ2717" s="6"/>
      <c r="AK2717" s="6"/>
      <c r="AL2717" s="14">
        <v>40421</v>
      </c>
      <c r="AM2717" s="6">
        <v>5.0750000000000002</v>
      </c>
      <c r="AN2717" s="6"/>
      <c r="AO2717" s="6"/>
      <c r="AP2717" s="14">
        <v>40295</v>
      </c>
      <c r="AQ2717" s="6">
        <v>0.75900000000000001</v>
      </c>
      <c r="AT2717" s="1"/>
    </row>
    <row r="2718" spans="12:46" x14ac:dyDescent="0.2">
      <c r="L2718" s="1">
        <v>40345</v>
      </c>
      <c r="M2718">
        <v>0.55940000000000001</v>
      </c>
      <c r="P2718" s="1">
        <v>40910</v>
      </c>
      <c r="Q2718">
        <v>5.4844999999999997</v>
      </c>
      <c r="T2718" s="1">
        <v>40473</v>
      </c>
      <c r="U2718">
        <v>237.09630000000001</v>
      </c>
      <c r="X2718" s="1">
        <v>40464</v>
      </c>
      <c r="Y2718">
        <v>0.18</v>
      </c>
      <c r="Z2718" s="9">
        <f t="shared" si="308"/>
        <v>7.1364617397762231E-6</v>
      </c>
      <c r="AA2718" s="6">
        <f t="shared" si="309"/>
        <v>133.78956321310014</v>
      </c>
      <c r="AB2718" s="6"/>
      <c r="AC2718" s="6"/>
      <c r="AD2718" s="14">
        <v>40333</v>
      </c>
      <c r="AE2718" s="6">
        <v>1.7490000000000001</v>
      </c>
      <c r="AF2718" s="6"/>
      <c r="AG2718" s="6"/>
      <c r="AH2718" s="6"/>
      <c r="AI2718" s="6"/>
      <c r="AJ2718" s="6"/>
      <c r="AK2718" s="6"/>
      <c r="AL2718" s="14">
        <v>40422</v>
      </c>
      <c r="AM2718" s="6">
        <v>5.0579999999999998</v>
      </c>
      <c r="AN2718" s="6"/>
      <c r="AO2718" s="6"/>
      <c r="AP2718" s="14">
        <v>40296</v>
      </c>
      <c r="AQ2718" s="6">
        <v>0.75639999999999996</v>
      </c>
      <c r="AT2718" s="1"/>
    </row>
    <row r="2719" spans="12:46" x14ac:dyDescent="0.2">
      <c r="L2719" s="1">
        <v>40346</v>
      </c>
      <c r="M2719">
        <v>0.56169999999999998</v>
      </c>
      <c r="P2719" s="1">
        <v>40911</v>
      </c>
      <c r="Q2719">
        <v>5.4805999999999999</v>
      </c>
      <c r="T2719" s="1">
        <v>40476</v>
      </c>
      <c r="U2719">
        <v>237.19159999999999</v>
      </c>
      <c r="X2719" s="1">
        <v>40465</v>
      </c>
      <c r="Y2719">
        <v>0.19</v>
      </c>
      <c r="Z2719" s="9">
        <f t="shared" si="308"/>
        <v>7.5325572705953192E-6</v>
      </c>
      <c r="AA2719" s="6">
        <f t="shared" si="309"/>
        <v>133.79057099064724</v>
      </c>
      <c r="AB2719" s="6"/>
      <c r="AC2719" s="6"/>
      <c r="AD2719" s="14">
        <v>40336</v>
      </c>
      <c r="AE2719" s="6">
        <v>1.73</v>
      </c>
      <c r="AF2719" s="6"/>
      <c r="AG2719" s="6"/>
      <c r="AH2719" s="6"/>
      <c r="AI2719" s="6"/>
      <c r="AJ2719" s="6"/>
      <c r="AK2719" s="6"/>
      <c r="AL2719" s="14">
        <v>40423</v>
      </c>
      <c r="AM2719" s="6">
        <v>5.09</v>
      </c>
      <c r="AN2719" s="6"/>
      <c r="AO2719" s="6"/>
      <c r="AP2719" s="14">
        <v>40297</v>
      </c>
      <c r="AQ2719" s="6">
        <v>0.75570000000000004</v>
      </c>
      <c r="AT2719" s="1"/>
    </row>
    <row r="2720" spans="12:46" x14ac:dyDescent="0.2">
      <c r="L2720" s="1">
        <v>40347</v>
      </c>
      <c r="M2720">
        <v>0.5645</v>
      </c>
      <c r="P2720" s="1">
        <v>40912</v>
      </c>
      <c r="Q2720">
        <v>5.5254000000000003</v>
      </c>
      <c r="T2720" s="1">
        <v>40477</v>
      </c>
      <c r="U2720">
        <v>237.28700000000001</v>
      </c>
      <c r="X2720" s="1">
        <v>40466</v>
      </c>
      <c r="Y2720">
        <v>0.2</v>
      </c>
      <c r="Z2720" s="9">
        <f t="shared" si="308"/>
        <v>7.9286134260225793E-6</v>
      </c>
      <c r="AA2720" s="6">
        <f t="shared" si="309"/>
        <v>133.79163176436467</v>
      </c>
      <c r="AB2720" s="6"/>
      <c r="AC2720" s="6"/>
      <c r="AD2720" s="14">
        <v>40337</v>
      </c>
      <c r="AE2720" s="6">
        <v>1.76</v>
      </c>
      <c r="AF2720" s="6"/>
      <c r="AG2720" s="6"/>
      <c r="AH2720" s="6"/>
      <c r="AI2720" s="6"/>
      <c r="AJ2720" s="6"/>
      <c r="AK2720" s="6"/>
      <c r="AL2720" s="14">
        <v>40424</v>
      </c>
      <c r="AM2720" s="6">
        <v>5.0979999999999999</v>
      </c>
      <c r="AN2720" s="6"/>
      <c r="AO2720" s="6"/>
      <c r="AP2720" s="14">
        <v>40298</v>
      </c>
      <c r="AQ2720" s="6">
        <v>0.75209999999999999</v>
      </c>
      <c r="AT2720" s="1"/>
    </row>
    <row r="2721" spans="12:46" x14ac:dyDescent="0.2">
      <c r="L2721" s="1">
        <v>40350</v>
      </c>
      <c r="M2721">
        <v>0.56469999999999998</v>
      </c>
      <c r="P2721" s="1">
        <v>40913</v>
      </c>
      <c r="Q2721">
        <v>5.55</v>
      </c>
      <c r="T2721" s="1">
        <v>40478</v>
      </c>
      <c r="U2721">
        <v>237.38239999999999</v>
      </c>
      <c r="X2721" s="1">
        <v>40469</v>
      </c>
      <c r="Y2721">
        <v>0.19</v>
      </c>
      <c r="Z2721" s="9">
        <f t="shared" si="308"/>
        <v>7.5325572705953192E-6</v>
      </c>
      <c r="AA2721" s="6">
        <f t="shared" si="309"/>
        <v>133.79263955749326</v>
      </c>
      <c r="AB2721" s="6"/>
      <c r="AC2721" s="6"/>
      <c r="AD2721" s="14">
        <v>40338</v>
      </c>
      <c r="AE2721" s="6">
        <v>1.75</v>
      </c>
      <c r="AF2721" s="6"/>
      <c r="AG2721" s="6"/>
      <c r="AH2721" s="6"/>
      <c r="AI2721" s="6"/>
      <c r="AJ2721" s="6"/>
      <c r="AK2721" s="6"/>
      <c r="AL2721" s="14">
        <v>40427</v>
      </c>
      <c r="AM2721" s="6">
        <v>5.1050000000000004</v>
      </c>
      <c r="AN2721" s="6"/>
      <c r="AO2721" s="6"/>
      <c r="AP2721" s="14">
        <v>40301</v>
      </c>
      <c r="AQ2721" s="6">
        <v>0.75790000000000002</v>
      </c>
      <c r="AT2721" s="1"/>
    </row>
    <row r="2722" spans="12:46" x14ac:dyDescent="0.2">
      <c r="L2722" s="1">
        <v>40351</v>
      </c>
      <c r="M2722">
        <v>0.55930000000000002</v>
      </c>
      <c r="P2722" s="1">
        <v>40914</v>
      </c>
      <c r="Q2722">
        <v>5.5399000000000003</v>
      </c>
      <c r="T2722" s="1">
        <v>40479</v>
      </c>
      <c r="U2722">
        <v>237.4778</v>
      </c>
      <c r="X2722" s="1">
        <v>40470</v>
      </c>
      <c r="Y2722">
        <v>0.19</v>
      </c>
      <c r="Z2722" s="9">
        <f t="shared" si="308"/>
        <v>7.5325572705953192E-6</v>
      </c>
      <c r="AA2722" s="6">
        <f t="shared" si="309"/>
        <v>133.79364735821312</v>
      </c>
      <c r="AB2722" s="6"/>
      <c r="AC2722" s="6"/>
      <c r="AD2722" s="14">
        <v>40339</v>
      </c>
      <c r="AE2722" s="6">
        <v>1.8420000000000001</v>
      </c>
      <c r="AF2722" s="6"/>
      <c r="AG2722" s="6"/>
      <c r="AH2722" s="6"/>
      <c r="AI2722" s="6"/>
      <c r="AJ2722" s="6"/>
      <c r="AK2722" s="6"/>
      <c r="AL2722" s="14">
        <v>40428</v>
      </c>
      <c r="AM2722" s="6">
        <v>5.0750000000000002</v>
      </c>
      <c r="AN2722" s="6"/>
      <c r="AO2722" s="6"/>
      <c r="AP2722" s="14">
        <v>40302</v>
      </c>
      <c r="AQ2722" s="6">
        <v>0.77</v>
      </c>
      <c r="AT2722" s="1"/>
    </row>
    <row r="2723" spans="12:46" x14ac:dyDescent="0.2">
      <c r="L2723" s="1">
        <v>40352</v>
      </c>
      <c r="M2723">
        <v>0.55930000000000002</v>
      </c>
      <c r="P2723" s="1">
        <v>40917</v>
      </c>
      <c r="Q2723">
        <v>5.5614999999999997</v>
      </c>
      <c r="T2723" s="1">
        <v>40480</v>
      </c>
      <c r="U2723">
        <v>237.57329999999999</v>
      </c>
      <c r="X2723" s="1">
        <v>40471</v>
      </c>
      <c r="Y2723">
        <v>0.19</v>
      </c>
      <c r="Z2723" s="9">
        <f t="shared" si="308"/>
        <v>7.5325572705953192E-6</v>
      </c>
      <c r="AA2723" s="6">
        <f t="shared" si="309"/>
        <v>133.79465516652428</v>
      </c>
      <c r="AB2723" s="6"/>
      <c r="AC2723" s="6"/>
      <c r="AD2723" s="14">
        <v>40340</v>
      </c>
      <c r="AE2723" s="6">
        <v>1.7809999999999999</v>
      </c>
      <c r="AF2723" s="6"/>
      <c r="AG2723" s="6"/>
      <c r="AH2723" s="6"/>
      <c r="AI2723" s="6"/>
      <c r="AJ2723" s="6"/>
      <c r="AK2723" s="6"/>
      <c r="AL2723" s="14">
        <v>40429</v>
      </c>
      <c r="AM2723" s="6">
        <v>5.0629999999999997</v>
      </c>
      <c r="AN2723" s="6"/>
      <c r="AO2723" s="6"/>
      <c r="AP2723" s="14">
        <v>40303</v>
      </c>
      <c r="AQ2723" s="6">
        <v>0.78039999999999998</v>
      </c>
      <c r="AT2723" s="1"/>
    </row>
    <row r="2724" spans="12:46" x14ac:dyDescent="0.2">
      <c r="L2724" s="1">
        <v>40353</v>
      </c>
      <c r="M2724">
        <v>0.56079999999999997</v>
      </c>
      <c r="P2724" s="1">
        <v>40918</v>
      </c>
      <c r="Q2724">
        <v>5.5422000000000002</v>
      </c>
      <c r="T2724" s="1">
        <v>40483</v>
      </c>
      <c r="U2724">
        <v>237.6688</v>
      </c>
      <c r="X2724" s="1">
        <v>40472</v>
      </c>
      <c r="Y2724">
        <v>0.19</v>
      </c>
      <c r="Z2724" s="9">
        <f t="shared" si="308"/>
        <v>7.5325572705953192E-6</v>
      </c>
      <c r="AA2724" s="6">
        <f t="shared" si="309"/>
        <v>133.79566298242682</v>
      </c>
      <c r="AB2724" s="6"/>
      <c r="AC2724" s="6"/>
      <c r="AD2724" s="14">
        <v>40343</v>
      </c>
      <c r="AE2724" s="6">
        <v>1.79</v>
      </c>
      <c r="AF2724" s="6"/>
      <c r="AG2724" s="6"/>
      <c r="AH2724" s="6"/>
      <c r="AI2724" s="6"/>
      <c r="AJ2724" s="6"/>
      <c r="AK2724" s="6"/>
      <c r="AL2724" s="14">
        <v>40430</v>
      </c>
      <c r="AM2724" s="6">
        <v>5.1189999999999998</v>
      </c>
      <c r="AN2724" s="6"/>
      <c r="AO2724" s="6"/>
      <c r="AP2724" s="14">
        <v>40304</v>
      </c>
      <c r="AQ2724" s="6">
        <v>0.7923</v>
      </c>
      <c r="AT2724" s="1"/>
    </row>
    <row r="2725" spans="12:46" x14ac:dyDescent="0.2">
      <c r="L2725" s="1">
        <v>40354</v>
      </c>
      <c r="M2725">
        <v>0.56179999999999997</v>
      </c>
      <c r="P2725" s="1">
        <v>40919</v>
      </c>
      <c r="Q2725">
        <v>5.5486000000000004</v>
      </c>
      <c r="T2725" s="1">
        <v>40485</v>
      </c>
      <c r="U2725">
        <v>237.76439999999999</v>
      </c>
      <c r="X2725" s="1">
        <v>40473</v>
      </c>
      <c r="Y2725">
        <v>0.19</v>
      </c>
      <c r="Z2725" s="9">
        <f t="shared" si="308"/>
        <v>7.5325572705953192E-6</v>
      </c>
      <c r="AA2725" s="6">
        <f t="shared" si="309"/>
        <v>133.7966708059208</v>
      </c>
      <c r="AB2725" s="6"/>
      <c r="AC2725" s="6"/>
      <c r="AD2725" s="14">
        <v>40344</v>
      </c>
      <c r="AE2725" s="6">
        <v>1.81</v>
      </c>
      <c r="AF2725" s="6"/>
      <c r="AG2725" s="6"/>
      <c r="AH2725" s="6"/>
      <c r="AI2725" s="6"/>
      <c r="AJ2725" s="6"/>
      <c r="AK2725" s="6"/>
      <c r="AL2725" s="14">
        <v>40431</v>
      </c>
      <c r="AM2725" s="6">
        <v>5.0970000000000004</v>
      </c>
      <c r="AN2725" s="6"/>
      <c r="AO2725" s="6"/>
      <c r="AP2725" s="14">
        <v>40305</v>
      </c>
      <c r="AQ2725" s="6">
        <v>0.78420000000000001</v>
      </c>
      <c r="AT2725" s="1"/>
    </row>
    <row r="2726" spans="12:46" x14ac:dyDescent="0.2">
      <c r="L2726" s="1">
        <v>40357</v>
      </c>
      <c r="M2726">
        <v>0.56169999999999998</v>
      </c>
      <c r="P2726" s="1">
        <v>40920</v>
      </c>
      <c r="Q2726">
        <v>5.5724999999999998</v>
      </c>
      <c r="T2726" s="1">
        <v>40486</v>
      </c>
      <c r="U2726">
        <v>237.86</v>
      </c>
      <c r="X2726" s="1">
        <v>40476</v>
      </c>
      <c r="Y2726">
        <v>0.19</v>
      </c>
      <c r="Z2726" s="9">
        <f t="shared" si="308"/>
        <v>7.5325572705953192E-6</v>
      </c>
      <c r="AA2726" s="6">
        <f t="shared" si="309"/>
        <v>133.79767863700627</v>
      </c>
      <c r="AB2726" s="6"/>
      <c r="AC2726" s="6"/>
      <c r="AD2726" s="14">
        <v>40345</v>
      </c>
      <c r="AE2726" s="6">
        <v>1.7729999999999999</v>
      </c>
      <c r="AF2726" s="6"/>
      <c r="AG2726" s="6"/>
      <c r="AH2726" s="6"/>
      <c r="AI2726" s="6"/>
      <c r="AJ2726" s="6"/>
      <c r="AK2726" s="6"/>
      <c r="AL2726" s="14">
        <v>40434</v>
      </c>
      <c r="AM2726" s="6">
        <v>5.0199999999999996</v>
      </c>
      <c r="AN2726" s="6"/>
      <c r="AO2726" s="6"/>
      <c r="AP2726" s="14">
        <v>40308</v>
      </c>
      <c r="AQ2726" s="6">
        <v>0.78210000000000002</v>
      </c>
      <c r="AT2726" s="1"/>
    </row>
    <row r="2727" spans="12:46" x14ac:dyDescent="0.2">
      <c r="L2727" s="1">
        <v>40358</v>
      </c>
      <c r="M2727">
        <v>0.55130000000000001</v>
      </c>
      <c r="P2727" s="1">
        <v>40921</v>
      </c>
      <c r="Q2727">
        <v>5.5603999999999996</v>
      </c>
      <c r="T2727" s="1">
        <v>40487</v>
      </c>
      <c r="U2727">
        <v>237.9556</v>
      </c>
      <c r="X2727" s="1">
        <v>40477</v>
      </c>
      <c r="Y2727">
        <v>0.19</v>
      </c>
      <c r="Z2727" s="9">
        <f t="shared" si="308"/>
        <v>7.5325572705953192E-6</v>
      </c>
      <c r="AA2727" s="6">
        <f t="shared" si="309"/>
        <v>133.79868647568327</v>
      </c>
      <c r="AB2727" s="6"/>
      <c r="AC2727" s="6"/>
      <c r="AD2727" s="14">
        <v>40346</v>
      </c>
      <c r="AE2727" s="6">
        <v>1.7130000000000001</v>
      </c>
      <c r="AF2727" s="6"/>
      <c r="AG2727" s="6"/>
      <c r="AH2727" s="6"/>
      <c r="AI2727" s="6"/>
      <c r="AJ2727" s="6"/>
      <c r="AK2727" s="6"/>
      <c r="AL2727" s="14">
        <v>40435</v>
      </c>
      <c r="AM2727" s="6">
        <v>4.9710000000000001</v>
      </c>
      <c r="AN2727" s="6"/>
      <c r="AO2727" s="6"/>
      <c r="AP2727" s="14">
        <v>40309</v>
      </c>
      <c r="AQ2727" s="6">
        <v>0.78969999999999996</v>
      </c>
      <c r="AT2727" s="1"/>
    </row>
    <row r="2728" spans="12:46" x14ac:dyDescent="0.2">
      <c r="L2728" s="1">
        <v>40359</v>
      </c>
      <c r="M2728">
        <v>0.55400000000000005</v>
      </c>
      <c r="P2728" s="1">
        <v>40924</v>
      </c>
      <c r="Q2728">
        <v>5.5442</v>
      </c>
      <c r="T2728" s="1">
        <v>40490</v>
      </c>
      <c r="U2728">
        <v>238.0513</v>
      </c>
      <c r="X2728" s="1">
        <v>40478</v>
      </c>
      <c r="Y2728">
        <v>0.19</v>
      </c>
      <c r="Z2728" s="9">
        <f t="shared" si="308"/>
        <v>7.5325572705953192E-6</v>
      </c>
      <c r="AA2728" s="6">
        <f t="shared" si="309"/>
        <v>133.79969432195188</v>
      </c>
      <c r="AB2728" s="6"/>
      <c r="AC2728" s="6"/>
      <c r="AD2728" s="14">
        <v>40347</v>
      </c>
      <c r="AE2728" s="6">
        <v>1.738</v>
      </c>
      <c r="AF2728" s="6"/>
      <c r="AG2728" s="6"/>
      <c r="AH2728" s="6"/>
      <c r="AI2728" s="6"/>
      <c r="AJ2728" s="6"/>
      <c r="AK2728" s="6"/>
      <c r="AL2728" s="14">
        <v>40436</v>
      </c>
      <c r="AM2728" s="6">
        <v>4.9790000000000001</v>
      </c>
      <c r="AN2728" s="6"/>
      <c r="AO2728" s="6"/>
      <c r="AP2728" s="14">
        <v>40310</v>
      </c>
      <c r="AQ2728" s="6">
        <v>0.79279999999999995</v>
      </c>
      <c r="AT2728" s="1"/>
    </row>
    <row r="2729" spans="12:46" x14ac:dyDescent="0.2">
      <c r="L2729" s="1">
        <v>40360</v>
      </c>
      <c r="M2729">
        <v>0.55830000000000002</v>
      </c>
      <c r="P2729" s="1">
        <v>40925</v>
      </c>
      <c r="Q2729">
        <v>5.5583999999999998</v>
      </c>
      <c r="T2729" s="1">
        <v>40491</v>
      </c>
      <c r="U2729">
        <v>238.14699999999999</v>
      </c>
      <c r="X2729" s="1">
        <v>40479</v>
      </c>
      <c r="Y2729">
        <v>0.19</v>
      </c>
      <c r="Z2729" s="9">
        <f t="shared" si="308"/>
        <v>7.5325572705953192E-6</v>
      </c>
      <c r="AA2729" s="6">
        <f t="shared" si="309"/>
        <v>133.80070217581215</v>
      </c>
      <c r="AB2729" s="6"/>
      <c r="AC2729" s="6"/>
      <c r="AD2729" s="14">
        <v>40350</v>
      </c>
      <c r="AE2729" s="6">
        <v>1.7390000000000001</v>
      </c>
      <c r="AF2729" s="6"/>
      <c r="AG2729" s="6"/>
      <c r="AH2729" s="6"/>
      <c r="AI2729" s="6"/>
      <c r="AJ2729" s="6"/>
      <c r="AK2729" s="6"/>
      <c r="AL2729" s="14">
        <v>40437</v>
      </c>
      <c r="AM2729" s="6">
        <v>4.9649999999999999</v>
      </c>
      <c r="AN2729" s="6"/>
      <c r="AO2729" s="6"/>
      <c r="AP2729" s="14">
        <v>40311</v>
      </c>
      <c r="AQ2729" s="6">
        <v>0.79779999999999995</v>
      </c>
      <c r="AT2729" s="1"/>
    </row>
    <row r="2730" spans="12:46" x14ac:dyDescent="0.2">
      <c r="L2730" s="1">
        <v>40361</v>
      </c>
      <c r="M2730">
        <v>0.56410000000000005</v>
      </c>
      <c r="P2730" s="1">
        <v>40926</v>
      </c>
      <c r="Q2730">
        <v>5.5359999999999996</v>
      </c>
      <c r="T2730" s="1">
        <v>40492</v>
      </c>
      <c r="U2730">
        <v>238.24279999999999</v>
      </c>
      <c r="X2730" s="1">
        <v>40480</v>
      </c>
      <c r="Y2730">
        <v>0.2</v>
      </c>
      <c r="Z2730" s="9">
        <f t="shared" si="308"/>
        <v>7.9286134260225793E-6</v>
      </c>
      <c r="AA2730" s="6">
        <f t="shared" si="309"/>
        <v>133.80176302985583</v>
      </c>
      <c r="AB2730" s="6"/>
      <c r="AC2730" s="6"/>
      <c r="AD2730" s="14">
        <v>40351</v>
      </c>
      <c r="AE2730" s="6">
        <v>1.71</v>
      </c>
      <c r="AF2730" s="6"/>
      <c r="AG2730" s="6"/>
      <c r="AH2730" s="6"/>
      <c r="AI2730" s="6"/>
      <c r="AJ2730" s="6"/>
      <c r="AK2730" s="6"/>
      <c r="AL2730" s="14">
        <v>40438</v>
      </c>
      <c r="AM2730" s="6">
        <v>4.9660000000000002</v>
      </c>
      <c r="AN2730" s="6"/>
      <c r="AO2730" s="6"/>
      <c r="AP2730" s="14">
        <v>40312</v>
      </c>
      <c r="AQ2730" s="6">
        <v>0.80920000000000003</v>
      </c>
      <c r="AT2730" s="1"/>
    </row>
    <row r="2731" spans="12:46" x14ac:dyDescent="0.2">
      <c r="L2731" s="1">
        <v>40364</v>
      </c>
      <c r="M2731">
        <v>0.56230000000000002</v>
      </c>
      <c r="P2731" s="1">
        <v>40927</v>
      </c>
      <c r="Q2731">
        <v>5.5323000000000002</v>
      </c>
      <c r="T2731" s="1">
        <v>40493</v>
      </c>
      <c r="U2731">
        <v>238.33860000000001</v>
      </c>
      <c r="X2731" s="1">
        <v>40483</v>
      </c>
      <c r="Y2731">
        <v>0.2</v>
      </c>
      <c r="Z2731" s="9">
        <f t="shared" si="308"/>
        <v>7.9286134260225793E-6</v>
      </c>
      <c r="AA2731" s="6">
        <f t="shared" si="309"/>
        <v>133.80282389231061</v>
      </c>
      <c r="AB2731" s="6"/>
      <c r="AC2731" s="6"/>
      <c r="AD2731" s="14">
        <v>40352</v>
      </c>
      <c r="AE2731" s="6">
        <v>1.708</v>
      </c>
      <c r="AF2731" s="6"/>
      <c r="AG2731" s="6"/>
      <c r="AH2731" s="6"/>
      <c r="AI2731" s="6"/>
      <c r="AJ2731" s="6"/>
      <c r="AK2731" s="6"/>
      <c r="AL2731" s="14">
        <v>40441</v>
      </c>
      <c r="AM2731" s="6">
        <v>4.9580000000000002</v>
      </c>
      <c r="AN2731" s="6"/>
      <c r="AO2731" s="6"/>
      <c r="AP2731" s="14">
        <v>40315</v>
      </c>
      <c r="AQ2731" s="6">
        <v>0.80679999999999996</v>
      </c>
      <c r="AT2731" s="1"/>
    </row>
    <row r="2732" spans="12:46" x14ac:dyDescent="0.2">
      <c r="L2732" s="1">
        <v>40365</v>
      </c>
      <c r="M2732">
        <v>0.56189999999999996</v>
      </c>
      <c r="P2732" s="1">
        <v>40928</v>
      </c>
      <c r="Q2732">
        <v>5.4683999999999999</v>
      </c>
      <c r="T2732" s="1">
        <v>40494</v>
      </c>
      <c r="U2732">
        <v>238.43440000000001</v>
      </c>
      <c r="X2732" s="1">
        <v>40484</v>
      </c>
      <c r="Y2732">
        <v>0.2</v>
      </c>
      <c r="Z2732" s="9">
        <f t="shared" si="308"/>
        <v>7.9286134260225793E-6</v>
      </c>
      <c r="AA2732" s="6">
        <f t="shared" si="309"/>
        <v>133.80388476317657</v>
      </c>
      <c r="AB2732" s="6"/>
      <c r="AC2732" s="6"/>
      <c r="AD2732" s="14">
        <v>40353</v>
      </c>
      <c r="AE2732" s="6">
        <v>1.7509999999999999</v>
      </c>
      <c r="AF2732" s="6"/>
      <c r="AG2732" s="6"/>
      <c r="AH2732" s="6"/>
      <c r="AI2732" s="6"/>
      <c r="AJ2732" s="6"/>
      <c r="AK2732" s="6"/>
      <c r="AL2732" s="14">
        <v>40442</v>
      </c>
      <c r="AM2732" s="6">
        <v>4.9850000000000003</v>
      </c>
      <c r="AN2732" s="6"/>
      <c r="AO2732" s="6"/>
      <c r="AP2732" s="14">
        <v>40316</v>
      </c>
      <c r="AQ2732" s="6">
        <v>0.81950000000000001</v>
      </c>
      <c r="AT2732" s="1"/>
    </row>
    <row r="2733" spans="12:46" x14ac:dyDescent="0.2">
      <c r="L2733" s="1">
        <v>40366</v>
      </c>
      <c r="M2733">
        <v>0.56610000000000005</v>
      </c>
      <c r="P2733" s="1">
        <v>40931</v>
      </c>
      <c r="Q2733">
        <v>5.4977999999999998</v>
      </c>
      <c r="T2733" s="1">
        <v>40498</v>
      </c>
      <c r="U2733">
        <v>238.53030000000001</v>
      </c>
      <c r="X2733" s="1">
        <v>40485</v>
      </c>
      <c r="Y2733">
        <v>0.2</v>
      </c>
      <c r="Z2733" s="9">
        <f t="shared" si="308"/>
        <v>7.9286134260225793E-6</v>
      </c>
      <c r="AA2733" s="6">
        <f t="shared" si="309"/>
        <v>133.80494564245376</v>
      </c>
      <c r="AB2733" s="6"/>
      <c r="AC2733" s="6"/>
      <c r="AD2733" s="14">
        <v>40354</v>
      </c>
      <c r="AE2733" s="6">
        <v>1.724</v>
      </c>
      <c r="AF2733" s="6"/>
      <c r="AG2733" s="6"/>
      <c r="AH2733" s="6"/>
      <c r="AI2733" s="6"/>
      <c r="AJ2733" s="6"/>
      <c r="AK2733" s="6"/>
      <c r="AL2733" s="14">
        <v>40443</v>
      </c>
      <c r="AM2733" s="6">
        <v>4.9420000000000002</v>
      </c>
      <c r="AN2733" s="6"/>
      <c r="AO2733" s="6"/>
      <c r="AP2733" s="14">
        <v>40317</v>
      </c>
      <c r="AQ2733" s="6">
        <v>0.80549999999999999</v>
      </c>
      <c r="AT2733" s="1"/>
    </row>
    <row r="2734" spans="12:46" x14ac:dyDescent="0.2">
      <c r="L2734" s="1">
        <v>40367</v>
      </c>
      <c r="M2734">
        <v>0.56789999999999996</v>
      </c>
      <c r="P2734" s="1">
        <v>40932</v>
      </c>
      <c r="Q2734">
        <v>5.4995000000000003</v>
      </c>
      <c r="T2734" s="1">
        <v>40499</v>
      </c>
      <c r="U2734">
        <v>238.62620000000001</v>
      </c>
      <c r="X2734" s="1">
        <v>40486</v>
      </c>
      <c r="Y2734">
        <v>0.19</v>
      </c>
      <c r="Z2734" s="9">
        <f t="shared" si="308"/>
        <v>7.5325572705953192E-6</v>
      </c>
      <c r="AA2734" s="6">
        <f t="shared" si="309"/>
        <v>133.80595353586989</v>
      </c>
      <c r="AB2734" s="6"/>
      <c r="AC2734" s="6"/>
      <c r="AD2734" s="14">
        <v>40357</v>
      </c>
      <c r="AE2734" s="6">
        <v>1.708</v>
      </c>
      <c r="AF2734" s="6"/>
      <c r="AG2734" s="6"/>
      <c r="AH2734" s="6"/>
      <c r="AI2734" s="6"/>
      <c r="AJ2734" s="6"/>
      <c r="AK2734" s="6"/>
      <c r="AL2734" s="14">
        <v>40444</v>
      </c>
      <c r="AM2734" s="6">
        <v>4.9420000000000002</v>
      </c>
      <c r="AN2734" s="6"/>
      <c r="AO2734" s="6"/>
      <c r="AP2734" s="14">
        <v>40318</v>
      </c>
      <c r="AQ2734" s="6">
        <v>0.80069999999999997</v>
      </c>
      <c r="AT2734" s="1"/>
    </row>
    <row r="2735" spans="12:46" x14ac:dyDescent="0.2">
      <c r="L2735" s="1">
        <v>40368</v>
      </c>
      <c r="M2735">
        <v>0.56850000000000001</v>
      </c>
      <c r="P2735" s="1">
        <v>40933</v>
      </c>
      <c r="Q2735">
        <v>5.4995000000000003</v>
      </c>
      <c r="T2735" s="1">
        <v>40500</v>
      </c>
      <c r="U2735">
        <v>238.72219999999999</v>
      </c>
      <c r="X2735" s="1">
        <v>40487</v>
      </c>
      <c r="Y2735">
        <v>0.18</v>
      </c>
      <c r="Z2735" s="9">
        <f t="shared" si="308"/>
        <v>7.1364617397762231E-6</v>
      </c>
      <c r="AA2735" s="6">
        <f t="shared" si="309"/>
        <v>133.80690843693785</v>
      </c>
      <c r="AB2735" s="6"/>
      <c r="AC2735" s="6"/>
      <c r="AD2735" s="14">
        <v>40358</v>
      </c>
      <c r="AE2735" s="6">
        <v>1.6910000000000001</v>
      </c>
      <c r="AF2735" s="6"/>
      <c r="AG2735" s="6"/>
      <c r="AH2735" s="6"/>
      <c r="AI2735" s="6"/>
      <c r="AJ2735" s="6"/>
      <c r="AK2735" s="6"/>
      <c r="AL2735" s="14">
        <v>40445</v>
      </c>
      <c r="AM2735" s="6">
        <v>4.9580000000000002</v>
      </c>
      <c r="AN2735" s="6"/>
      <c r="AO2735" s="6"/>
      <c r="AP2735" s="14">
        <v>40319</v>
      </c>
      <c r="AQ2735" s="6">
        <v>0.79559999999999997</v>
      </c>
      <c r="AT2735" s="1"/>
    </row>
    <row r="2736" spans="12:46" x14ac:dyDescent="0.2">
      <c r="L2736" s="1">
        <v>40371</v>
      </c>
      <c r="M2736">
        <v>0.56789999999999996</v>
      </c>
      <c r="P2736" s="1">
        <v>40934</v>
      </c>
      <c r="Q2736">
        <v>5.4710999999999999</v>
      </c>
      <c r="T2736" s="1">
        <v>40501</v>
      </c>
      <c r="U2736">
        <v>238.81819999999999</v>
      </c>
      <c r="X2736" s="1">
        <v>40490</v>
      </c>
      <c r="Y2736">
        <v>0.18</v>
      </c>
      <c r="Z2736" s="9">
        <f t="shared" si="308"/>
        <v>7.1364617397762231E-6</v>
      </c>
      <c r="AA2736" s="6">
        <f t="shared" si="309"/>
        <v>133.80786334482042</v>
      </c>
      <c r="AB2736" s="6"/>
      <c r="AC2736" s="6"/>
      <c r="AD2736" s="14">
        <v>40359</v>
      </c>
      <c r="AE2736" s="6">
        <v>1.7010000000000001</v>
      </c>
      <c r="AF2736" s="6"/>
      <c r="AG2736" s="6"/>
      <c r="AH2736" s="6"/>
      <c r="AI2736" s="6"/>
      <c r="AJ2736" s="6"/>
      <c r="AK2736" s="6"/>
      <c r="AL2736" s="14">
        <v>40448</v>
      </c>
      <c r="AM2736" s="6">
        <v>4.9130000000000003</v>
      </c>
      <c r="AN2736" s="6"/>
      <c r="AO2736" s="6"/>
      <c r="AP2736" s="14">
        <v>40322</v>
      </c>
      <c r="AQ2736" s="6">
        <v>0.80830000000000002</v>
      </c>
      <c r="AT2736" s="1"/>
    </row>
    <row r="2737" spans="12:46" x14ac:dyDescent="0.2">
      <c r="L2737" s="1">
        <v>40372</v>
      </c>
      <c r="M2737">
        <v>0.56910000000000005</v>
      </c>
      <c r="P2737" s="1">
        <v>40935</v>
      </c>
      <c r="Q2737">
        <v>5.46</v>
      </c>
      <c r="T2737" s="1">
        <v>40504</v>
      </c>
      <c r="U2737">
        <v>238.91419999999999</v>
      </c>
      <c r="X2737" s="1">
        <v>40491</v>
      </c>
      <c r="Y2737">
        <v>0.17</v>
      </c>
      <c r="Z2737" s="9">
        <f t="shared" si="308"/>
        <v>6.7403268253496407E-6</v>
      </c>
      <c r="AA2737" s="6">
        <f t="shared" si="309"/>
        <v>133.80876525355117</v>
      </c>
      <c r="AB2737" s="6"/>
      <c r="AC2737" s="6"/>
      <c r="AD2737" s="14">
        <v>40360</v>
      </c>
      <c r="AE2737" s="6">
        <v>1.762</v>
      </c>
      <c r="AF2737" s="6"/>
      <c r="AG2737" s="6"/>
      <c r="AH2737" s="6"/>
      <c r="AI2737" s="6"/>
      <c r="AJ2737" s="6"/>
      <c r="AK2737" s="6"/>
      <c r="AL2737" s="14">
        <v>40449</v>
      </c>
      <c r="AM2737" s="6">
        <v>4.9409999999999998</v>
      </c>
      <c r="AN2737" s="6"/>
      <c r="AO2737" s="6"/>
      <c r="AP2737" s="14">
        <v>40323</v>
      </c>
      <c r="AQ2737" s="6">
        <v>0.81</v>
      </c>
      <c r="AT2737" s="1"/>
    </row>
    <row r="2738" spans="12:46" x14ac:dyDescent="0.2">
      <c r="L2738" s="1">
        <v>40373</v>
      </c>
      <c r="M2738">
        <v>0.56720000000000004</v>
      </c>
      <c r="P2738" s="1">
        <v>40938</v>
      </c>
      <c r="Q2738">
        <v>5.4585999999999997</v>
      </c>
      <c r="T2738" s="1">
        <v>40505</v>
      </c>
      <c r="U2738">
        <v>239.0103</v>
      </c>
      <c r="X2738" s="1">
        <v>40492</v>
      </c>
      <c r="Y2738">
        <v>0.17</v>
      </c>
      <c r="Z2738" s="9">
        <f t="shared" si="308"/>
        <v>6.7403268253496407E-6</v>
      </c>
      <c r="AA2738" s="6">
        <f t="shared" si="309"/>
        <v>133.80966716836107</v>
      </c>
      <c r="AB2738" s="6"/>
      <c r="AC2738" s="6"/>
      <c r="AD2738" s="14">
        <v>40361</v>
      </c>
      <c r="AE2738" s="6">
        <v>1.7949999999999999</v>
      </c>
      <c r="AF2738" s="6"/>
      <c r="AG2738" s="6"/>
      <c r="AH2738" s="6"/>
      <c r="AI2738" s="6"/>
      <c r="AJ2738" s="6"/>
      <c r="AK2738" s="6"/>
      <c r="AL2738" s="14">
        <v>40450</v>
      </c>
      <c r="AM2738" s="6">
        <v>4.9249999999999998</v>
      </c>
      <c r="AN2738" s="6"/>
      <c r="AO2738" s="6"/>
      <c r="AP2738" s="14">
        <v>40324</v>
      </c>
      <c r="AQ2738" s="6">
        <v>0.82130000000000003</v>
      </c>
      <c r="AT2738" s="1"/>
    </row>
    <row r="2739" spans="12:46" x14ac:dyDescent="0.2">
      <c r="L2739" s="1">
        <v>40374</v>
      </c>
      <c r="M2739">
        <v>0.56720000000000004</v>
      </c>
      <c r="P2739" s="1">
        <v>40939</v>
      </c>
      <c r="Q2739">
        <v>5.5092999999999996</v>
      </c>
      <c r="T2739" s="1">
        <v>40506</v>
      </c>
      <c r="U2739">
        <v>239.10640000000001</v>
      </c>
      <c r="X2739" s="1">
        <v>40494</v>
      </c>
      <c r="Y2739">
        <v>0.19</v>
      </c>
      <c r="Z2739" s="9">
        <f t="shared" si="308"/>
        <v>7.5325572705953192E-6</v>
      </c>
      <c r="AA2739" s="6">
        <f t="shared" si="309"/>
        <v>133.81067509734237</v>
      </c>
      <c r="AB2739" s="6"/>
      <c r="AC2739" s="6"/>
      <c r="AD2739" s="14">
        <v>40364</v>
      </c>
      <c r="AE2739" s="6">
        <v>1.7949999999999999</v>
      </c>
      <c r="AF2739" s="6"/>
      <c r="AG2739" s="6"/>
      <c r="AH2739" s="6"/>
      <c r="AI2739" s="6"/>
      <c r="AJ2739" s="6"/>
      <c r="AK2739" s="6"/>
      <c r="AL2739" s="14">
        <v>40451</v>
      </c>
      <c r="AM2739" s="6">
        <v>4.923</v>
      </c>
      <c r="AN2739" s="6"/>
      <c r="AO2739" s="6"/>
      <c r="AP2739" s="14">
        <v>40325</v>
      </c>
      <c r="AQ2739" s="6">
        <v>0.80900000000000005</v>
      </c>
      <c r="AT2739" s="1"/>
    </row>
    <row r="2740" spans="12:46" x14ac:dyDescent="0.2">
      <c r="L2740" s="1">
        <v>40375</v>
      </c>
      <c r="M2740">
        <v>0.56120000000000003</v>
      </c>
      <c r="P2740" s="1">
        <v>40940</v>
      </c>
      <c r="Q2740">
        <v>5.5491000000000001</v>
      </c>
      <c r="T2740" s="1">
        <v>40507</v>
      </c>
      <c r="U2740">
        <v>239.20249999999999</v>
      </c>
      <c r="X2740" s="1">
        <v>40497</v>
      </c>
      <c r="Y2740">
        <v>0.21</v>
      </c>
      <c r="Z2740" s="9">
        <f t="shared" si="308"/>
        <v>8.3246302136075201E-6</v>
      </c>
      <c r="AA2740" s="6">
        <f t="shared" si="309"/>
        <v>133.81178902173119</v>
      </c>
      <c r="AB2740" s="6"/>
      <c r="AC2740" s="6"/>
      <c r="AD2740" s="14">
        <v>40365</v>
      </c>
      <c r="AE2740" s="6">
        <v>1.78</v>
      </c>
      <c r="AF2740" s="6"/>
      <c r="AG2740" s="6"/>
      <c r="AH2740" s="6"/>
      <c r="AI2740" s="6"/>
      <c r="AJ2740" s="6"/>
      <c r="AK2740" s="6"/>
      <c r="AL2740" s="14">
        <v>40452</v>
      </c>
      <c r="AM2740" s="6">
        <v>4.9249999999999998</v>
      </c>
      <c r="AN2740" s="6"/>
      <c r="AO2740" s="6"/>
      <c r="AP2740" s="14">
        <v>40326</v>
      </c>
      <c r="AQ2740" s="6">
        <v>0.81479999999999997</v>
      </c>
      <c r="AT2740" s="1"/>
    </row>
    <row r="2741" spans="12:46" x14ac:dyDescent="0.2">
      <c r="L2741" s="1">
        <v>40378</v>
      </c>
      <c r="M2741">
        <v>0.55789999999999995</v>
      </c>
      <c r="P2741" s="1">
        <v>40941</v>
      </c>
      <c r="Q2741">
        <v>5.6035000000000004</v>
      </c>
      <c r="T2741" s="1">
        <v>40508</v>
      </c>
      <c r="U2741">
        <v>239.2987</v>
      </c>
      <c r="X2741" s="1">
        <v>40498</v>
      </c>
      <c r="Y2741">
        <v>0.21</v>
      </c>
      <c r="Z2741" s="9">
        <f t="shared" si="308"/>
        <v>8.3246302136075201E-6</v>
      </c>
      <c r="AA2741" s="6">
        <f t="shared" si="309"/>
        <v>133.81290295539301</v>
      </c>
      <c r="AB2741" s="6"/>
      <c r="AC2741" s="6"/>
      <c r="AD2741" s="14">
        <v>40366</v>
      </c>
      <c r="AE2741" s="6">
        <v>1.837</v>
      </c>
      <c r="AF2741" s="6"/>
      <c r="AG2741" s="6"/>
      <c r="AH2741" s="6"/>
      <c r="AI2741" s="6"/>
      <c r="AJ2741" s="6"/>
      <c r="AK2741" s="6"/>
      <c r="AL2741" s="14">
        <v>40455</v>
      </c>
      <c r="AM2741" s="6">
        <v>4.9240000000000004</v>
      </c>
      <c r="AN2741" s="6"/>
      <c r="AO2741" s="6"/>
      <c r="AP2741" s="14">
        <v>40329</v>
      </c>
      <c r="AQ2741" s="6">
        <v>0.81259999999999999</v>
      </c>
      <c r="AT2741" s="1"/>
    </row>
    <row r="2742" spans="12:46" x14ac:dyDescent="0.2">
      <c r="L2742" s="1">
        <v>40379</v>
      </c>
      <c r="M2742">
        <v>0.56379999999999997</v>
      </c>
      <c r="P2742" s="1">
        <v>40942</v>
      </c>
      <c r="Q2742">
        <v>5.6181999999999999</v>
      </c>
      <c r="T2742" s="1">
        <v>40511</v>
      </c>
      <c r="U2742">
        <v>239.39490000000001</v>
      </c>
      <c r="X2742" s="1">
        <v>40499</v>
      </c>
      <c r="Y2742">
        <v>0.2</v>
      </c>
      <c r="Z2742" s="9">
        <f t="shared" si="308"/>
        <v>7.9286134260225793E-6</v>
      </c>
      <c r="AA2742" s="6">
        <f t="shared" si="309"/>
        <v>133.81396390617195</v>
      </c>
      <c r="AB2742" s="6"/>
      <c r="AC2742" s="6"/>
      <c r="AD2742" s="14">
        <v>40367</v>
      </c>
      <c r="AE2742" s="6">
        <v>1.8240000000000001</v>
      </c>
      <c r="AF2742" s="6"/>
      <c r="AG2742" s="6"/>
      <c r="AH2742" s="6"/>
      <c r="AI2742" s="6"/>
      <c r="AJ2742" s="6"/>
      <c r="AK2742" s="6"/>
      <c r="AL2742" s="14">
        <v>40456</v>
      </c>
      <c r="AM2742" s="6">
        <v>4.8929999999999998</v>
      </c>
      <c r="AN2742" s="6"/>
      <c r="AO2742" s="6"/>
      <c r="AP2742" s="14">
        <v>40330</v>
      </c>
      <c r="AQ2742" s="6">
        <v>0.81769999999999998</v>
      </c>
      <c r="AT2742" s="1"/>
    </row>
    <row r="2743" spans="12:46" x14ac:dyDescent="0.2">
      <c r="L2743" s="1">
        <v>40380</v>
      </c>
      <c r="M2743">
        <v>0.56130000000000002</v>
      </c>
      <c r="P2743" s="1">
        <v>40945</v>
      </c>
      <c r="Q2743">
        <v>5.6393000000000004</v>
      </c>
      <c r="T2743" s="1">
        <v>40512</v>
      </c>
      <c r="U2743">
        <v>239.49109999999999</v>
      </c>
      <c r="X2743" s="1">
        <v>40500</v>
      </c>
      <c r="Y2743">
        <v>0.2</v>
      </c>
      <c r="Z2743" s="9">
        <f t="shared" si="308"/>
        <v>7.9286134260225793E-6</v>
      </c>
      <c r="AA2743" s="6">
        <f t="shared" si="309"/>
        <v>133.81502486536277</v>
      </c>
      <c r="AB2743" s="6"/>
      <c r="AC2743" s="6"/>
      <c r="AD2743" s="14">
        <v>40368</v>
      </c>
      <c r="AE2743" s="6">
        <v>1.8160000000000001</v>
      </c>
      <c r="AF2743" s="6"/>
      <c r="AG2743" s="6"/>
      <c r="AH2743" s="6"/>
      <c r="AI2743" s="6"/>
      <c r="AJ2743" s="6"/>
      <c r="AK2743" s="6"/>
      <c r="AL2743" s="14">
        <v>40457</v>
      </c>
      <c r="AM2743" s="6">
        <v>4.8109999999999999</v>
      </c>
      <c r="AN2743" s="6"/>
      <c r="AO2743" s="6"/>
      <c r="AP2743" s="14">
        <v>40331</v>
      </c>
      <c r="AQ2743" s="6">
        <v>0.81640000000000001</v>
      </c>
      <c r="AT2743" s="1"/>
    </row>
    <row r="2744" spans="12:46" x14ac:dyDescent="0.2">
      <c r="L2744" s="1">
        <v>40381</v>
      </c>
      <c r="M2744">
        <v>0.56920000000000004</v>
      </c>
      <c r="P2744" s="1">
        <v>40946</v>
      </c>
      <c r="Q2744">
        <v>5.6002000000000001</v>
      </c>
      <c r="T2744" s="1">
        <v>40513</v>
      </c>
      <c r="U2744">
        <v>239.5874</v>
      </c>
      <c r="X2744" s="1">
        <v>40501</v>
      </c>
      <c r="Y2744">
        <v>0.21</v>
      </c>
      <c r="Z2744" s="9">
        <f t="shared" si="308"/>
        <v>8.3246302136075201E-6</v>
      </c>
      <c r="AA2744" s="6">
        <f t="shared" si="309"/>
        <v>133.81613882596181</v>
      </c>
      <c r="AB2744" s="6"/>
      <c r="AC2744" s="6"/>
      <c r="AD2744" s="14">
        <v>40371</v>
      </c>
      <c r="AE2744" s="6">
        <v>1.8280000000000001</v>
      </c>
      <c r="AF2744" s="6"/>
      <c r="AG2744" s="6"/>
      <c r="AH2744" s="6"/>
      <c r="AI2744" s="6"/>
      <c r="AJ2744" s="6"/>
      <c r="AK2744" s="6"/>
      <c r="AL2744" s="14">
        <v>40458</v>
      </c>
      <c r="AM2744" s="6">
        <v>4.8079999999999998</v>
      </c>
      <c r="AN2744" s="6"/>
      <c r="AO2744" s="6"/>
      <c r="AP2744" s="14">
        <v>40332</v>
      </c>
      <c r="AQ2744" s="6">
        <v>0.82220000000000004</v>
      </c>
      <c r="AT2744" s="1"/>
    </row>
    <row r="2745" spans="12:46" x14ac:dyDescent="0.2">
      <c r="L2745" s="1">
        <v>40382</v>
      </c>
      <c r="M2745">
        <v>0.56379999999999997</v>
      </c>
      <c r="P2745" s="1">
        <v>40947</v>
      </c>
      <c r="Q2745">
        <v>5.5545</v>
      </c>
      <c r="T2745" s="1">
        <v>40514</v>
      </c>
      <c r="U2745">
        <v>239.68369999999999</v>
      </c>
      <c r="X2745" s="1">
        <v>40504</v>
      </c>
      <c r="Y2745">
        <v>0.19</v>
      </c>
      <c r="Z2745" s="9">
        <f t="shared" si="308"/>
        <v>7.5325572705953192E-6</v>
      </c>
      <c r="AA2745" s="6">
        <f t="shared" si="309"/>
        <v>133.81714680369126</v>
      </c>
      <c r="AB2745" s="6"/>
      <c r="AC2745" s="6"/>
      <c r="AD2745" s="14">
        <v>40372</v>
      </c>
      <c r="AE2745" s="6">
        <v>1.86</v>
      </c>
      <c r="AF2745" s="6"/>
      <c r="AG2745" s="6"/>
      <c r="AH2745" s="6"/>
      <c r="AI2745" s="6"/>
      <c r="AJ2745" s="6"/>
      <c r="AK2745" s="6"/>
      <c r="AL2745" s="14">
        <v>40459</v>
      </c>
      <c r="AM2745" s="6">
        <v>4.766</v>
      </c>
      <c r="AN2745" s="6"/>
      <c r="AO2745" s="6"/>
      <c r="AP2745" s="14">
        <v>40333</v>
      </c>
      <c r="AQ2745" s="6">
        <v>0.83560000000000001</v>
      </c>
      <c r="AT2745" s="1"/>
    </row>
    <row r="2746" spans="12:46" x14ac:dyDescent="0.2">
      <c r="L2746" s="1">
        <v>40385</v>
      </c>
      <c r="M2746">
        <v>0.5675</v>
      </c>
      <c r="P2746" s="1">
        <v>40948</v>
      </c>
      <c r="Q2746">
        <v>5.4966999999999997</v>
      </c>
      <c r="T2746" s="1">
        <v>40515</v>
      </c>
      <c r="U2746">
        <v>239.7801</v>
      </c>
      <c r="X2746" s="1">
        <v>40505</v>
      </c>
      <c r="Y2746">
        <v>0.2</v>
      </c>
      <c r="Z2746" s="9">
        <f t="shared" si="308"/>
        <v>7.9286134260225793E-6</v>
      </c>
      <c r="AA2746" s="6">
        <f t="shared" si="309"/>
        <v>133.81820778811803</v>
      </c>
      <c r="AB2746" s="6"/>
      <c r="AC2746" s="6"/>
      <c r="AD2746" s="14">
        <v>40373</v>
      </c>
      <c r="AE2746" s="6">
        <v>1.82</v>
      </c>
      <c r="AF2746" s="6"/>
      <c r="AG2746" s="6"/>
      <c r="AH2746" s="6"/>
      <c r="AI2746" s="6"/>
      <c r="AJ2746" s="6"/>
      <c r="AK2746" s="6"/>
      <c r="AL2746" s="14">
        <v>40462</v>
      </c>
      <c r="AM2746" s="6">
        <v>4.774</v>
      </c>
      <c r="AN2746" s="6"/>
      <c r="AO2746" s="6"/>
      <c r="AP2746" s="14">
        <v>40336</v>
      </c>
      <c r="AQ2746" s="6">
        <v>0.8387</v>
      </c>
      <c r="AT2746" s="1"/>
    </row>
    <row r="2747" spans="12:46" x14ac:dyDescent="0.2">
      <c r="L2747" s="1">
        <v>40386</v>
      </c>
      <c r="M2747">
        <v>0.56589999999999996</v>
      </c>
      <c r="P2747" s="1">
        <v>40949</v>
      </c>
      <c r="Q2747">
        <v>5.4617000000000004</v>
      </c>
      <c r="T2747" s="1">
        <v>40518</v>
      </c>
      <c r="U2747">
        <v>239.87649999999999</v>
      </c>
      <c r="X2747" s="1">
        <v>40506</v>
      </c>
      <c r="Y2747">
        <v>0.2</v>
      </c>
      <c r="Z2747" s="9">
        <f t="shared" si="308"/>
        <v>7.9286134260225793E-6</v>
      </c>
      <c r="AA2747" s="6">
        <f t="shared" si="309"/>
        <v>133.81926878095695</v>
      </c>
      <c r="AB2747" s="6"/>
      <c r="AC2747" s="6"/>
      <c r="AD2747" s="14">
        <v>40374</v>
      </c>
      <c r="AE2747" s="6">
        <v>1.8169999999999999</v>
      </c>
      <c r="AF2747" s="6"/>
      <c r="AG2747" s="6"/>
      <c r="AH2747" s="6"/>
      <c r="AI2747" s="6"/>
      <c r="AJ2747" s="6"/>
      <c r="AK2747" s="6"/>
      <c r="AL2747" s="14">
        <v>40463</v>
      </c>
      <c r="AM2747" s="6">
        <v>4.694</v>
      </c>
      <c r="AN2747" s="6"/>
      <c r="AO2747" s="6"/>
      <c r="AP2747" s="14">
        <v>40337</v>
      </c>
      <c r="AQ2747" s="6">
        <v>0.83520000000000005</v>
      </c>
      <c r="AT2747" s="1"/>
    </row>
    <row r="2748" spans="12:46" x14ac:dyDescent="0.2">
      <c r="L2748" s="1">
        <v>40387</v>
      </c>
      <c r="M2748">
        <v>0.56520000000000004</v>
      </c>
      <c r="P2748" s="1">
        <v>40952</v>
      </c>
      <c r="Q2748">
        <v>5.4489000000000001</v>
      </c>
      <c r="T2748" s="1">
        <v>40519</v>
      </c>
      <c r="U2748">
        <v>239.97290000000001</v>
      </c>
      <c r="X2748" s="1">
        <v>40508</v>
      </c>
      <c r="Y2748">
        <v>0.2</v>
      </c>
      <c r="Z2748" s="9">
        <f t="shared" si="308"/>
        <v>7.9286134260225793E-6</v>
      </c>
      <c r="AA2748" s="6">
        <f t="shared" si="309"/>
        <v>133.82032978220806</v>
      </c>
      <c r="AB2748" s="6"/>
      <c r="AC2748" s="6"/>
      <c r="AD2748" s="14">
        <v>40375</v>
      </c>
      <c r="AE2748" s="6">
        <v>1.8540000000000001</v>
      </c>
      <c r="AF2748" s="6"/>
      <c r="AG2748" s="6"/>
      <c r="AH2748" s="6"/>
      <c r="AI2748" s="6"/>
      <c r="AJ2748" s="6"/>
      <c r="AK2748" s="6"/>
      <c r="AL2748" s="14">
        <v>40464</v>
      </c>
      <c r="AM2748" s="6">
        <v>4.681</v>
      </c>
      <c r="AN2748" s="6"/>
      <c r="AO2748" s="6"/>
      <c r="AP2748" s="14">
        <v>40338</v>
      </c>
      <c r="AQ2748" s="6">
        <v>0.83479999999999999</v>
      </c>
      <c r="AT2748" s="1"/>
    </row>
    <row r="2749" spans="12:46" x14ac:dyDescent="0.2">
      <c r="L2749" s="1">
        <v>40388</v>
      </c>
      <c r="M2749">
        <v>0.56889999999999996</v>
      </c>
      <c r="P2749" s="1">
        <v>40953</v>
      </c>
      <c r="Q2749">
        <v>5.4027000000000003</v>
      </c>
      <c r="T2749" s="1">
        <v>40520</v>
      </c>
      <c r="U2749">
        <v>240.0694</v>
      </c>
      <c r="X2749" s="1">
        <v>40511</v>
      </c>
      <c r="Y2749">
        <v>0.2</v>
      </c>
      <c r="Z2749" s="9">
        <f t="shared" si="308"/>
        <v>7.9286134260225793E-6</v>
      </c>
      <c r="AA2749" s="6">
        <f t="shared" si="309"/>
        <v>133.82139079187144</v>
      </c>
      <c r="AB2749" s="6"/>
      <c r="AC2749" s="6"/>
      <c r="AD2749" s="14">
        <v>40378</v>
      </c>
      <c r="AE2749" s="6">
        <v>1.923</v>
      </c>
      <c r="AF2749" s="6"/>
      <c r="AG2749" s="6"/>
      <c r="AH2749" s="6"/>
      <c r="AI2749" s="6"/>
      <c r="AJ2749" s="6"/>
      <c r="AK2749" s="6"/>
      <c r="AL2749" s="14">
        <v>40465</v>
      </c>
      <c r="AM2749" s="6">
        <v>4.6689999999999996</v>
      </c>
      <c r="AN2749" s="6"/>
      <c r="AO2749" s="6"/>
      <c r="AP2749" s="14">
        <v>40339</v>
      </c>
      <c r="AQ2749" s="6">
        <v>0.82479999999999998</v>
      </c>
      <c r="AT2749" s="1"/>
    </row>
    <row r="2750" spans="12:46" x14ac:dyDescent="0.2">
      <c r="L2750" s="1">
        <v>40389</v>
      </c>
      <c r="M2750">
        <v>0.56979999999999997</v>
      </c>
      <c r="P2750" s="1">
        <v>40954</v>
      </c>
      <c r="Q2750">
        <v>5.3910999999999998</v>
      </c>
      <c r="T2750" s="1">
        <v>40521</v>
      </c>
      <c r="U2750">
        <v>240.16589999999999</v>
      </c>
      <c r="X2750" s="1">
        <v>40512</v>
      </c>
      <c r="Y2750">
        <v>0.2</v>
      </c>
      <c r="Z2750" s="9">
        <f t="shared" si="308"/>
        <v>7.9286134260225793E-6</v>
      </c>
      <c r="AA2750" s="6">
        <f t="shared" si="309"/>
        <v>133.82245180994715</v>
      </c>
      <c r="AB2750" s="6"/>
      <c r="AC2750" s="6"/>
      <c r="AD2750" s="14">
        <v>40379</v>
      </c>
      <c r="AE2750" s="6">
        <v>1.9279999999999999</v>
      </c>
      <c r="AF2750" s="6"/>
      <c r="AG2750" s="6"/>
      <c r="AH2750" s="6"/>
      <c r="AI2750" s="6"/>
      <c r="AJ2750" s="6"/>
      <c r="AK2750" s="6"/>
      <c r="AL2750" s="14">
        <v>40466</v>
      </c>
      <c r="AM2750" s="6">
        <v>4.7329999999999997</v>
      </c>
      <c r="AN2750" s="6"/>
      <c r="AO2750" s="6"/>
      <c r="AP2750" s="14">
        <v>40340</v>
      </c>
      <c r="AQ2750" s="6">
        <v>0.8256</v>
      </c>
      <c r="AT2750" s="1"/>
    </row>
    <row r="2751" spans="12:46" x14ac:dyDescent="0.2">
      <c r="L2751" s="1">
        <v>40392</v>
      </c>
      <c r="M2751">
        <v>0.57079999999999997</v>
      </c>
      <c r="P2751" s="1">
        <v>40955</v>
      </c>
      <c r="Q2751">
        <v>5.3695000000000004</v>
      </c>
      <c r="T2751" s="1">
        <v>40522</v>
      </c>
      <c r="U2751">
        <v>240.26249999999999</v>
      </c>
      <c r="X2751" s="1">
        <v>40513</v>
      </c>
      <c r="Y2751">
        <v>0.2</v>
      </c>
      <c r="Z2751" s="9">
        <f t="shared" si="308"/>
        <v>7.9286134260225793E-6</v>
      </c>
      <c r="AA2751" s="6">
        <f t="shared" si="309"/>
        <v>133.82351283643527</v>
      </c>
      <c r="AB2751" s="6"/>
      <c r="AC2751" s="6"/>
      <c r="AD2751" s="14">
        <v>40380</v>
      </c>
      <c r="AE2751" s="6">
        <v>1.85</v>
      </c>
      <c r="AF2751" s="6"/>
      <c r="AG2751" s="6"/>
      <c r="AH2751" s="6"/>
      <c r="AI2751" s="6"/>
      <c r="AJ2751" s="6"/>
      <c r="AK2751" s="6"/>
      <c r="AL2751" s="14">
        <v>40469</v>
      </c>
      <c r="AM2751" s="6">
        <v>4.7290000000000001</v>
      </c>
      <c r="AN2751" s="6"/>
      <c r="AO2751" s="6"/>
      <c r="AP2751" s="14">
        <v>40343</v>
      </c>
      <c r="AQ2751" s="6">
        <v>0.81830000000000003</v>
      </c>
      <c r="AT2751" s="1"/>
    </row>
    <row r="2752" spans="12:46" x14ac:dyDescent="0.2">
      <c r="L2752" s="1">
        <v>40393</v>
      </c>
      <c r="M2752">
        <v>0.56899999999999995</v>
      </c>
      <c r="P2752" s="1">
        <v>40956</v>
      </c>
      <c r="Q2752">
        <v>5.3308999999999997</v>
      </c>
      <c r="T2752" s="1">
        <v>40525</v>
      </c>
      <c r="U2752">
        <v>240.35910000000001</v>
      </c>
      <c r="X2752" s="1">
        <v>40514</v>
      </c>
      <c r="Y2752">
        <v>0.19</v>
      </c>
      <c r="Z2752" s="9">
        <f t="shared" si="308"/>
        <v>7.5325572705953192E-6</v>
      </c>
      <c r="AA2752" s="6">
        <f t="shared" si="309"/>
        <v>133.82452086970986</v>
      </c>
      <c r="AB2752" s="6"/>
      <c r="AC2752" s="6"/>
      <c r="AD2752" s="14">
        <v>40381</v>
      </c>
      <c r="AE2752" s="6">
        <v>1.865</v>
      </c>
      <c r="AF2752" s="6"/>
      <c r="AG2752" s="6"/>
      <c r="AH2752" s="6"/>
      <c r="AI2752" s="6"/>
      <c r="AJ2752" s="6"/>
      <c r="AK2752" s="6"/>
      <c r="AL2752" s="14">
        <v>40470</v>
      </c>
      <c r="AM2752" s="6">
        <v>4.7869999999999999</v>
      </c>
      <c r="AN2752" s="6"/>
      <c r="AO2752" s="6"/>
      <c r="AP2752" s="14">
        <v>40344</v>
      </c>
      <c r="AQ2752" s="6">
        <v>0.81079999999999997</v>
      </c>
      <c r="AT2752" s="1"/>
    </row>
    <row r="2753" spans="12:46" x14ac:dyDescent="0.2">
      <c r="L2753" s="1">
        <v>40394</v>
      </c>
      <c r="M2753">
        <v>0.5706</v>
      </c>
      <c r="P2753" s="1">
        <v>40961</v>
      </c>
      <c r="Q2753">
        <v>5.3300999999999998</v>
      </c>
      <c r="T2753" s="1">
        <v>40526</v>
      </c>
      <c r="U2753">
        <v>240.45570000000001</v>
      </c>
      <c r="X2753" s="1">
        <v>40515</v>
      </c>
      <c r="Y2753">
        <v>0.18</v>
      </c>
      <c r="Z2753" s="9">
        <f t="shared" si="308"/>
        <v>7.1364617397762231E-6</v>
      </c>
      <c r="AA2753" s="6">
        <f t="shared" si="309"/>
        <v>133.82547590328289</v>
      </c>
      <c r="AB2753" s="6"/>
      <c r="AC2753" s="6"/>
      <c r="AD2753" s="14">
        <v>40382</v>
      </c>
      <c r="AE2753" s="6">
        <v>1.9139999999999999</v>
      </c>
      <c r="AF2753" s="6"/>
      <c r="AG2753" s="6"/>
      <c r="AH2753" s="6"/>
      <c r="AI2753" s="6"/>
      <c r="AJ2753" s="6"/>
      <c r="AK2753" s="6"/>
      <c r="AL2753" s="14">
        <v>40471</v>
      </c>
      <c r="AM2753" s="6">
        <v>4.78</v>
      </c>
      <c r="AN2753" s="6"/>
      <c r="AO2753" s="6"/>
      <c r="AP2753" s="14">
        <v>40345</v>
      </c>
      <c r="AQ2753" s="6">
        <v>0.81230000000000002</v>
      </c>
      <c r="AT2753" s="1"/>
    </row>
    <row r="2754" spans="12:46" x14ac:dyDescent="0.2">
      <c r="L2754" s="1">
        <v>40395</v>
      </c>
      <c r="M2754">
        <v>0.57079999999999997</v>
      </c>
      <c r="P2754" s="1">
        <v>40962</v>
      </c>
      <c r="Q2754">
        <v>5.3310000000000004</v>
      </c>
      <c r="T2754" s="1">
        <v>40527</v>
      </c>
      <c r="U2754">
        <v>240.55240000000001</v>
      </c>
      <c r="X2754" s="1">
        <v>40518</v>
      </c>
      <c r="Y2754">
        <v>0.18</v>
      </c>
      <c r="Z2754" s="9">
        <f t="shared" si="308"/>
        <v>7.1364617397762231E-6</v>
      </c>
      <c r="AA2754" s="6">
        <f t="shared" si="309"/>
        <v>133.82643094367148</v>
      </c>
      <c r="AB2754" s="6"/>
      <c r="AC2754" s="6"/>
      <c r="AD2754" s="14">
        <v>40385</v>
      </c>
      <c r="AE2754" s="6">
        <v>1.909</v>
      </c>
      <c r="AF2754" s="6"/>
      <c r="AG2754" s="6"/>
      <c r="AH2754" s="6"/>
      <c r="AI2754" s="6"/>
      <c r="AJ2754" s="6"/>
      <c r="AK2754" s="6"/>
      <c r="AL2754" s="14">
        <v>40472</v>
      </c>
      <c r="AM2754" s="6">
        <v>4.8029999999999999</v>
      </c>
      <c r="AN2754" s="6"/>
      <c r="AO2754" s="6"/>
      <c r="AP2754" s="14">
        <v>40346</v>
      </c>
      <c r="AQ2754" s="6">
        <v>0.80720000000000003</v>
      </c>
      <c r="AT2754" s="1"/>
    </row>
    <row r="2755" spans="12:46" x14ac:dyDescent="0.2">
      <c r="L2755" s="1">
        <v>40396</v>
      </c>
      <c r="M2755">
        <v>0.56799999999999995</v>
      </c>
      <c r="P2755" s="1">
        <v>40963</v>
      </c>
      <c r="Q2755">
        <v>5.3692000000000002</v>
      </c>
      <c r="T2755" s="1">
        <v>40528</v>
      </c>
      <c r="U2755">
        <v>240.6491</v>
      </c>
      <c r="X2755" s="1">
        <v>40519</v>
      </c>
      <c r="Y2755">
        <v>0.17</v>
      </c>
      <c r="Z2755" s="9">
        <f t="shared" si="308"/>
        <v>6.7403268253496407E-6</v>
      </c>
      <c r="AA2755" s="6">
        <f t="shared" si="309"/>
        <v>133.82733297755391</v>
      </c>
      <c r="AB2755" s="6"/>
      <c r="AC2755" s="6"/>
      <c r="AD2755" s="14">
        <v>40386</v>
      </c>
      <c r="AE2755" s="6">
        <v>1.927</v>
      </c>
      <c r="AF2755" s="6"/>
      <c r="AG2755" s="6"/>
      <c r="AH2755" s="6"/>
      <c r="AI2755" s="6"/>
      <c r="AJ2755" s="6"/>
      <c r="AK2755" s="6"/>
      <c r="AL2755" s="14">
        <v>40473</v>
      </c>
      <c r="AM2755" s="6">
        <v>4.8070000000000004</v>
      </c>
      <c r="AN2755" s="6"/>
      <c r="AO2755" s="6"/>
      <c r="AP2755" s="14">
        <v>40347</v>
      </c>
      <c r="AQ2755" s="6">
        <v>0.80730000000000002</v>
      </c>
      <c r="AT2755" s="1"/>
    </row>
    <row r="2756" spans="12:46" x14ac:dyDescent="0.2">
      <c r="L2756" s="1">
        <v>40399</v>
      </c>
      <c r="M2756">
        <v>0.57179999999999997</v>
      </c>
      <c r="P2756" s="1">
        <v>40966</v>
      </c>
      <c r="Q2756">
        <v>5.3897000000000004</v>
      </c>
      <c r="T2756" s="1">
        <v>40529</v>
      </c>
      <c r="U2756">
        <v>240.7458</v>
      </c>
      <c r="X2756" s="1">
        <v>40520</v>
      </c>
      <c r="Y2756">
        <v>0.17</v>
      </c>
      <c r="Z2756" s="9">
        <f t="shared" si="308"/>
        <v>6.7403268253496407E-6</v>
      </c>
      <c r="AA2756" s="6">
        <f t="shared" si="309"/>
        <v>133.82823501751633</v>
      </c>
      <c r="AB2756" s="6"/>
      <c r="AC2756" s="6"/>
      <c r="AD2756" s="14">
        <v>40387</v>
      </c>
      <c r="AE2756" s="6">
        <v>1.8979999999999999</v>
      </c>
      <c r="AF2756" s="6"/>
      <c r="AG2756" s="6"/>
      <c r="AH2756" s="6"/>
      <c r="AI2756" s="6"/>
      <c r="AJ2756" s="6"/>
      <c r="AK2756" s="6"/>
      <c r="AL2756" s="14">
        <v>40476</v>
      </c>
      <c r="AM2756" s="6">
        <v>4.8179999999999996</v>
      </c>
      <c r="AN2756" s="6"/>
      <c r="AO2756" s="6"/>
      <c r="AP2756" s="14">
        <v>40350</v>
      </c>
      <c r="AQ2756" s="6">
        <v>0.81220000000000003</v>
      </c>
      <c r="AT2756" s="1"/>
    </row>
    <row r="2757" spans="12:46" x14ac:dyDescent="0.2">
      <c r="L2757" s="1">
        <v>40400</v>
      </c>
      <c r="M2757">
        <v>0.56999999999999995</v>
      </c>
      <c r="P2757" s="1">
        <v>40967</v>
      </c>
      <c r="Q2757">
        <v>5.3666</v>
      </c>
      <c r="T2757" s="1">
        <v>40532</v>
      </c>
      <c r="U2757">
        <v>240.8426</v>
      </c>
      <c r="X2757" s="1">
        <v>40521</v>
      </c>
      <c r="Y2757">
        <v>0.16</v>
      </c>
      <c r="Z2757" s="9">
        <f t="shared" si="308"/>
        <v>6.3441525197660553E-6</v>
      </c>
      <c r="AA2757" s="6">
        <f t="shared" si="309"/>
        <v>133.82908404425075</v>
      </c>
      <c r="AB2757" s="6"/>
      <c r="AC2757" s="6"/>
      <c r="AD2757" s="14">
        <v>40388</v>
      </c>
      <c r="AE2757" s="6">
        <v>1.8879999999999999</v>
      </c>
      <c r="AF2757" s="6"/>
      <c r="AG2757" s="6"/>
      <c r="AH2757" s="6"/>
      <c r="AI2757" s="6"/>
      <c r="AJ2757" s="6"/>
      <c r="AK2757" s="6"/>
      <c r="AL2757" s="14">
        <v>40477</v>
      </c>
      <c r="AM2757" s="6">
        <v>4.8419999999999996</v>
      </c>
      <c r="AN2757" s="6"/>
      <c r="AO2757" s="6"/>
      <c r="AP2757" s="14">
        <v>40351</v>
      </c>
      <c r="AQ2757" s="6">
        <v>0.81489999999999996</v>
      </c>
      <c r="AT2757" s="1"/>
    </row>
    <row r="2758" spans="12:46" x14ac:dyDescent="0.2">
      <c r="L2758" s="1">
        <v>40401</v>
      </c>
      <c r="M2758">
        <v>0.56359999999999999</v>
      </c>
      <c r="P2758" s="1">
        <v>40968</v>
      </c>
      <c r="Q2758">
        <v>5.3693999999999997</v>
      </c>
      <c r="T2758" s="1">
        <v>40533</v>
      </c>
      <c r="U2758">
        <v>240.93950000000001</v>
      </c>
      <c r="X2758" s="1">
        <v>40522</v>
      </c>
      <c r="Y2758">
        <v>0.16</v>
      </c>
      <c r="Z2758" s="9">
        <f t="shared" ref="Z2758:Z2821" si="310">+(Y2758/100+1)^(1/252)-1</f>
        <v>6.3441525197660553E-6</v>
      </c>
      <c r="AA2758" s="6">
        <f t="shared" ref="AA2758:AA2821" si="311">+AA2757*(1+Z2758)</f>
        <v>133.8299330763715</v>
      </c>
      <c r="AB2758" s="6"/>
      <c r="AC2758" s="6"/>
      <c r="AD2758" s="14">
        <v>40389</v>
      </c>
      <c r="AE2758" s="6">
        <v>1.851</v>
      </c>
      <c r="AF2758" s="6"/>
      <c r="AG2758" s="6"/>
      <c r="AH2758" s="6"/>
      <c r="AI2758" s="6"/>
      <c r="AJ2758" s="6"/>
      <c r="AK2758" s="6"/>
      <c r="AL2758" s="14">
        <v>40478</v>
      </c>
      <c r="AM2758" s="6">
        <v>4.8680000000000003</v>
      </c>
      <c r="AN2758" s="6"/>
      <c r="AO2758" s="6"/>
      <c r="AP2758" s="14">
        <v>40352</v>
      </c>
      <c r="AQ2758" s="6">
        <v>0.81230000000000002</v>
      </c>
      <c r="AT2758" s="1"/>
    </row>
    <row r="2759" spans="12:46" x14ac:dyDescent="0.2">
      <c r="L2759" s="1">
        <v>40402</v>
      </c>
      <c r="M2759">
        <v>0.56510000000000005</v>
      </c>
      <c r="P2759" s="1">
        <v>40969</v>
      </c>
      <c r="Q2759">
        <v>5.38</v>
      </c>
      <c r="T2759" s="1">
        <v>40534</v>
      </c>
      <c r="U2759">
        <v>241.03639999999999</v>
      </c>
      <c r="X2759" s="1">
        <v>40525</v>
      </c>
      <c r="Y2759">
        <v>0.17</v>
      </c>
      <c r="Z2759" s="9">
        <f t="shared" si="310"/>
        <v>6.7403268253496407E-6</v>
      </c>
      <c r="AA2759" s="6">
        <f t="shared" si="311"/>
        <v>133.83083513385947</v>
      </c>
      <c r="AB2759" s="6"/>
      <c r="AC2759" s="6"/>
      <c r="AD2759" s="14">
        <v>40392</v>
      </c>
      <c r="AE2759" s="6">
        <v>1.865</v>
      </c>
      <c r="AF2759" s="6"/>
      <c r="AG2759" s="6"/>
      <c r="AH2759" s="6"/>
      <c r="AI2759" s="6"/>
      <c r="AJ2759" s="6"/>
      <c r="AK2759" s="6"/>
      <c r="AL2759" s="14">
        <v>40479</v>
      </c>
      <c r="AM2759" s="6">
        <v>4.8259999999999996</v>
      </c>
      <c r="AN2759" s="6"/>
      <c r="AO2759" s="6"/>
      <c r="AP2759" s="14">
        <v>40353</v>
      </c>
      <c r="AQ2759" s="6">
        <v>0.81079999999999997</v>
      </c>
      <c r="AT2759" s="1"/>
    </row>
    <row r="2760" spans="12:46" x14ac:dyDescent="0.2">
      <c r="L2760" s="1">
        <v>40403</v>
      </c>
      <c r="M2760">
        <v>0.56440000000000001</v>
      </c>
      <c r="P2760" s="1">
        <v>40970</v>
      </c>
      <c r="Q2760">
        <v>5.3608000000000002</v>
      </c>
      <c r="T2760" s="1">
        <v>40535</v>
      </c>
      <c r="U2760">
        <v>241.13329999999999</v>
      </c>
      <c r="X2760" s="1">
        <v>40526</v>
      </c>
      <c r="Y2760">
        <v>0.19</v>
      </c>
      <c r="Z2760" s="9">
        <f t="shared" si="310"/>
        <v>7.5325572705953192E-6</v>
      </c>
      <c r="AA2760" s="6">
        <f t="shared" si="311"/>
        <v>133.83184322228968</v>
      </c>
      <c r="AB2760" s="6"/>
      <c r="AC2760" s="6"/>
      <c r="AD2760" s="14">
        <v>40393</v>
      </c>
      <c r="AE2760" s="6">
        <v>1.8360000000000001</v>
      </c>
      <c r="AF2760" s="6"/>
      <c r="AG2760" s="6"/>
      <c r="AH2760" s="6"/>
      <c r="AI2760" s="6"/>
      <c r="AJ2760" s="6"/>
      <c r="AK2760" s="6"/>
      <c r="AL2760" s="14">
        <v>40480</v>
      </c>
      <c r="AM2760" s="6">
        <v>4.798</v>
      </c>
      <c r="AN2760" s="6"/>
      <c r="AO2760" s="6"/>
      <c r="AP2760" s="14">
        <v>40354</v>
      </c>
      <c r="AQ2760" s="6">
        <v>0.80820000000000003</v>
      </c>
      <c r="AT2760" s="1"/>
    </row>
    <row r="2761" spans="12:46" x14ac:dyDescent="0.2">
      <c r="L2761" s="1">
        <v>40406</v>
      </c>
      <c r="M2761">
        <v>0.56999999999999995</v>
      </c>
      <c r="P2761" s="1">
        <v>40973</v>
      </c>
      <c r="Q2761">
        <v>5.3502000000000001</v>
      </c>
      <c r="T2761" s="1">
        <v>40536</v>
      </c>
      <c r="U2761">
        <v>241.2303</v>
      </c>
      <c r="X2761" s="1">
        <v>40527</v>
      </c>
      <c r="Y2761">
        <v>0.2</v>
      </c>
      <c r="Z2761" s="9">
        <f t="shared" si="310"/>
        <v>7.9286134260225793E-6</v>
      </c>
      <c r="AA2761" s="6">
        <f t="shared" si="311"/>
        <v>133.83290432323867</v>
      </c>
      <c r="AB2761" s="6"/>
      <c r="AC2761" s="6"/>
      <c r="AD2761" s="14">
        <v>40394</v>
      </c>
      <c r="AE2761" s="6">
        <v>1.869</v>
      </c>
      <c r="AF2761" s="6"/>
      <c r="AG2761" s="6"/>
      <c r="AH2761" s="6"/>
      <c r="AI2761" s="6"/>
      <c r="AJ2761" s="6"/>
      <c r="AK2761" s="6"/>
      <c r="AL2761" s="14">
        <v>40483</v>
      </c>
      <c r="AM2761" s="6">
        <v>4.7809999999999997</v>
      </c>
      <c r="AN2761" s="6"/>
      <c r="AO2761" s="6"/>
      <c r="AP2761" s="14">
        <v>40357</v>
      </c>
      <c r="AQ2761" s="6">
        <v>0.8145</v>
      </c>
      <c r="AT2761" s="1"/>
    </row>
    <row r="2762" spans="12:46" x14ac:dyDescent="0.2">
      <c r="L2762" s="1">
        <v>40407</v>
      </c>
      <c r="M2762">
        <v>0.56979999999999997</v>
      </c>
      <c r="P2762" s="1">
        <v>40974</v>
      </c>
      <c r="Q2762">
        <v>5.3404999999999996</v>
      </c>
      <c r="T2762" s="1">
        <v>40539</v>
      </c>
      <c r="U2762">
        <v>241.32730000000001</v>
      </c>
      <c r="X2762" s="1">
        <v>40528</v>
      </c>
      <c r="Y2762">
        <v>0.2</v>
      </c>
      <c r="Z2762" s="9">
        <f t="shared" si="310"/>
        <v>7.9286134260225793E-6</v>
      </c>
      <c r="AA2762" s="6">
        <f t="shared" si="311"/>
        <v>133.83396543260073</v>
      </c>
      <c r="AB2762" s="6"/>
      <c r="AC2762" s="6"/>
      <c r="AD2762" s="14">
        <v>40395</v>
      </c>
      <c r="AE2762" s="6">
        <v>1.8380000000000001</v>
      </c>
      <c r="AF2762" s="6"/>
      <c r="AG2762" s="6"/>
      <c r="AH2762" s="6"/>
      <c r="AI2762" s="6"/>
      <c r="AJ2762" s="6"/>
      <c r="AK2762" s="6"/>
      <c r="AL2762" s="14">
        <v>40484</v>
      </c>
      <c r="AM2762" s="6">
        <v>4.7830000000000004</v>
      </c>
      <c r="AN2762" s="6"/>
      <c r="AO2762" s="6"/>
      <c r="AP2762" s="14">
        <v>40358</v>
      </c>
      <c r="AQ2762" s="6">
        <v>0.82050000000000001</v>
      </c>
      <c r="AT2762" s="1"/>
    </row>
    <row r="2763" spans="12:46" x14ac:dyDescent="0.2">
      <c r="L2763" s="1">
        <v>40408</v>
      </c>
      <c r="M2763">
        <v>0.57040000000000002</v>
      </c>
      <c r="P2763" s="1">
        <v>40975</v>
      </c>
      <c r="Q2763">
        <v>5.3304</v>
      </c>
      <c r="T2763" s="1">
        <v>40540</v>
      </c>
      <c r="U2763">
        <v>241.42429999999999</v>
      </c>
      <c r="X2763" s="1">
        <v>40529</v>
      </c>
      <c r="Y2763">
        <v>0.2</v>
      </c>
      <c r="Z2763" s="9">
        <f t="shared" si="310"/>
        <v>7.9286134260225793E-6</v>
      </c>
      <c r="AA2763" s="6">
        <f t="shared" si="311"/>
        <v>133.83502655037591</v>
      </c>
      <c r="AB2763" s="6"/>
      <c r="AC2763" s="6"/>
      <c r="AD2763" s="14">
        <v>40396</v>
      </c>
      <c r="AE2763" s="6">
        <v>1.831</v>
      </c>
      <c r="AF2763" s="6"/>
      <c r="AG2763" s="6"/>
      <c r="AH2763" s="6"/>
      <c r="AI2763" s="6"/>
      <c r="AJ2763" s="6"/>
      <c r="AK2763" s="6"/>
      <c r="AL2763" s="14">
        <v>40485</v>
      </c>
      <c r="AM2763" s="6">
        <v>4.7779999999999996</v>
      </c>
      <c r="AN2763" s="6"/>
      <c r="AO2763" s="6"/>
      <c r="AP2763" s="14">
        <v>40359</v>
      </c>
      <c r="AQ2763" s="6">
        <v>0.81720000000000004</v>
      </c>
      <c r="AT2763" s="1"/>
    </row>
    <row r="2764" spans="12:46" x14ac:dyDescent="0.2">
      <c r="L2764" s="1">
        <v>40409</v>
      </c>
      <c r="M2764">
        <v>0.5696</v>
      </c>
      <c r="P2764" s="1">
        <v>40976</v>
      </c>
      <c r="Q2764">
        <v>5.2667000000000002</v>
      </c>
      <c r="T2764" s="1">
        <v>40541</v>
      </c>
      <c r="U2764">
        <v>241.5214</v>
      </c>
      <c r="X2764" s="1">
        <v>40532</v>
      </c>
      <c r="Y2764">
        <v>0.21</v>
      </c>
      <c r="Z2764" s="9">
        <f t="shared" si="310"/>
        <v>8.3246302136075201E-6</v>
      </c>
      <c r="AA2764" s="6">
        <f t="shared" si="311"/>
        <v>133.83614067748158</v>
      </c>
      <c r="AB2764" s="6"/>
      <c r="AC2764" s="6"/>
      <c r="AD2764" s="14">
        <v>40399</v>
      </c>
      <c r="AE2764" s="6">
        <v>1.843</v>
      </c>
      <c r="AF2764" s="6"/>
      <c r="AG2764" s="6"/>
      <c r="AH2764" s="6"/>
      <c r="AI2764" s="6"/>
      <c r="AJ2764" s="6"/>
      <c r="AK2764" s="6"/>
      <c r="AL2764" s="14">
        <v>40486</v>
      </c>
      <c r="AM2764" s="6">
        <v>4.7789999999999999</v>
      </c>
      <c r="AN2764" s="6"/>
      <c r="AO2764" s="6"/>
      <c r="AP2764" s="14">
        <v>40360</v>
      </c>
      <c r="AQ2764" s="6">
        <v>0.79830000000000001</v>
      </c>
      <c r="AT2764" s="1"/>
    </row>
    <row r="2765" spans="12:46" x14ac:dyDescent="0.2">
      <c r="L2765" s="1">
        <v>40410</v>
      </c>
      <c r="M2765">
        <v>0.56940000000000002</v>
      </c>
      <c r="P2765" s="1">
        <v>40977</v>
      </c>
      <c r="Q2765">
        <v>5.2226999999999997</v>
      </c>
      <c r="T2765" s="1">
        <v>40542</v>
      </c>
      <c r="U2765">
        <v>241.61850000000001</v>
      </c>
      <c r="X2765" s="1">
        <v>40533</v>
      </c>
      <c r="Y2765">
        <v>0.2</v>
      </c>
      <c r="Z2765" s="9">
        <f t="shared" si="310"/>
        <v>7.9286134260225793E-6</v>
      </c>
      <c r="AA2765" s="6">
        <f t="shared" si="311"/>
        <v>133.83720181250345</v>
      </c>
      <c r="AB2765" s="6"/>
      <c r="AC2765" s="6"/>
      <c r="AD2765" s="14">
        <v>40400</v>
      </c>
      <c r="AE2765" s="6">
        <v>1.7829999999999999</v>
      </c>
      <c r="AF2765" s="6"/>
      <c r="AG2765" s="6"/>
      <c r="AH2765" s="6"/>
      <c r="AI2765" s="6"/>
      <c r="AJ2765" s="6"/>
      <c r="AK2765" s="6"/>
      <c r="AL2765" s="14">
        <v>40487</v>
      </c>
      <c r="AM2765" s="6">
        <v>4.8099999999999996</v>
      </c>
      <c r="AN2765" s="6"/>
      <c r="AO2765" s="6"/>
      <c r="AP2765" s="14">
        <v>40361</v>
      </c>
      <c r="AQ2765" s="6">
        <v>0.79600000000000004</v>
      </c>
      <c r="AT2765" s="1"/>
    </row>
    <row r="2766" spans="12:46" x14ac:dyDescent="0.2">
      <c r="L2766" s="1">
        <v>40413</v>
      </c>
      <c r="M2766">
        <v>0.56510000000000005</v>
      </c>
      <c r="P2766" s="1">
        <v>40980</v>
      </c>
      <c r="Q2766">
        <v>5.2320000000000002</v>
      </c>
      <c r="T2766" s="1">
        <v>40543</v>
      </c>
      <c r="U2766">
        <v>241.7157</v>
      </c>
      <c r="X2766" s="1">
        <v>40534</v>
      </c>
      <c r="Y2766">
        <v>0.19</v>
      </c>
      <c r="Z2766" s="9">
        <f t="shared" si="310"/>
        <v>7.5325572705953192E-6</v>
      </c>
      <c r="AA2766" s="6">
        <f t="shared" si="311"/>
        <v>133.83820994889103</v>
      </c>
      <c r="AB2766" s="6"/>
      <c r="AC2766" s="6"/>
      <c r="AD2766" s="14">
        <v>40401</v>
      </c>
      <c r="AE2766" s="6">
        <v>1.786</v>
      </c>
      <c r="AF2766" s="6"/>
      <c r="AG2766" s="6"/>
      <c r="AH2766" s="6"/>
      <c r="AI2766" s="6"/>
      <c r="AJ2766" s="6"/>
      <c r="AK2766" s="6"/>
      <c r="AL2766" s="14">
        <v>40490</v>
      </c>
      <c r="AM2766" s="6">
        <v>4.8179999999999996</v>
      </c>
      <c r="AN2766" s="6"/>
      <c r="AO2766" s="6"/>
      <c r="AP2766" s="14">
        <v>40364</v>
      </c>
      <c r="AQ2766" s="6">
        <v>0.79759999999999998</v>
      </c>
      <c r="AT2766" s="1"/>
    </row>
    <row r="2767" spans="12:46" x14ac:dyDescent="0.2">
      <c r="L2767" s="1">
        <v>40414</v>
      </c>
      <c r="M2767">
        <v>0.56530000000000002</v>
      </c>
      <c r="P2767" s="1">
        <v>40981</v>
      </c>
      <c r="Q2767">
        <v>5.2404000000000002</v>
      </c>
      <c r="T2767" s="1">
        <v>40546</v>
      </c>
      <c r="U2767">
        <v>241.81299999999999</v>
      </c>
      <c r="X2767" s="1">
        <v>40535</v>
      </c>
      <c r="Y2767">
        <v>0.19</v>
      </c>
      <c r="Z2767" s="9">
        <f t="shared" si="310"/>
        <v>7.5325572705953192E-6</v>
      </c>
      <c r="AA2767" s="6">
        <f t="shared" si="311"/>
        <v>133.83921809287247</v>
      </c>
      <c r="AB2767" s="6"/>
      <c r="AC2767" s="6"/>
      <c r="AD2767" s="14">
        <v>40402</v>
      </c>
      <c r="AE2767" s="6">
        <v>1.843</v>
      </c>
      <c r="AF2767" s="6"/>
      <c r="AG2767" s="6"/>
      <c r="AH2767" s="6"/>
      <c r="AI2767" s="6"/>
      <c r="AJ2767" s="6"/>
      <c r="AK2767" s="6"/>
      <c r="AL2767" s="14">
        <v>40491</v>
      </c>
      <c r="AM2767" s="6">
        <v>4.8179999999999996</v>
      </c>
      <c r="AN2767" s="6"/>
      <c r="AO2767" s="6"/>
      <c r="AP2767" s="14">
        <v>40365</v>
      </c>
      <c r="AQ2767" s="6">
        <v>0.79200000000000004</v>
      </c>
      <c r="AT2767" s="1"/>
    </row>
    <row r="2768" spans="12:46" x14ac:dyDescent="0.2">
      <c r="L2768" s="1">
        <v>40415</v>
      </c>
      <c r="M2768">
        <v>0.56710000000000005</v>
      </c>
      <c r="P2768" s="1">
        <v>40982</v>
      </c>
      <c r="Q2768">
        <v>5.2868000000000004</v>
      </c>
      <c r="T2768" s="1">
        <v>40547</v>
      </c>
      <c r="U2768">
        <v>241.91030000000001</v>
      </c>
      <c r="X2768" s="1">
        <v>40536</v>
      </c>
      <c r="Y2768">
        <v>0.19</v>
      </c>
      <c r="Z2768" s="9">
        <f t="shared" si="310"/>
        <v>7.5325572705953192E-6</v>
      </c>
      <c r="AA2768" s="6">
        <f t="shared" si="311"/>
        <v>133.84022624444782</v>
      </c>
      <c r="AB2768" s="6"/>
      <c r="AC2768" s="6"/>
      <c r="AD2768" s="14">
        <v>40403</v>
      </c>
      <c r="AE2768" s="6">
        <v>1.788</v>
      </c>
      <c r="AF2768" s="6"/>
      <c r="AG2768" s="6"/>
      <c r="AH2768" s="6"/>
      <c r="AI2768" s="6"/>
      <c r="AJ2768" s="6"/>
      <c r="AK2768" s="6"/>
      <c r="AL2768" s="14">
        <v>40492</v>
      </c>
      <c r="AM2768" s="6">
        <v>4.8979999999999997</v>
      </c>
      <c r="AN2768" s="6"/>
      <c r="AO2768" s="6"/>
      <c r="AP2768" s="14">
        <v>40366</v>
      </c>
      <c r="AQ2768" s="6">
        <v>0.7913</v>
      </c>
      <c r="AT2768" s="1"/>
    </row>
    <row r="2769" spans="12:46" x14ac:dyDescent="0.2">
      <c r="L2769" s="1">
        <v>40416</v>
      </c>
      <c r="M2769">
        <v>0.56769999999999998</v>
      </c>
      <c r="P2769" s="1">
        <v>40983</v>
      </c>
      <c r="Q2769">
        <v>5.2256999999999998</v>
      </c>
      <c r="T2769" s="1">
        <v>40548</v>
      </c>
      <c r="U2769">
        <v>242.0076</v>
      </c>
      <c r="X2769" s="1">
        <v>40539</v>
      </c>
      <c r="Y2769">
        <v>0.19</v>
      </c>
      <c r="Z2769" s="9">
        <f t="shared" si="310"/>
        <v>7.5325572705953192E-6</v>
      </c>
      <c r="AA2769" s="6">
        <f t="shared" si="311"/>
        <v>133.84123440361711</v>
      </c>
      <c r="AB2769" s="6"/>
      <c r="AC2769" s="6"/>
      <c r="AD2769" s="14">
        <v>40406</v>
      </c>
      <c r="AE2769" s="6">
        <v>1.7230000000000001</v>
      </c>
      <c r="AF2769" s="6"/>
      <c r="AG2769" s="6"/>
      <c r="AH2769" s="6"/>
      <c r="AI2769" s="6"/>
      <c r="AJ2769" s="6"/>
      <c r="AK2769" s="6"/>
      <c r="AL2769" s="14">
        <v>40493</v>
      </c>
      <c r="AM2769" s="6">
        <v>4.9080000000000004</v>
      </c>
      <c r="AN2769" s="6"/>
      <c r="AO2769" s="6"/>
      <c r="AP2769" s="14">
        <v>40367</v>
      </c>
      <c r="AQ2769" s="6">
        <v>0.78759999999999997</v>
      </c>
      <c r="AT2769" s="1"/>
    </row>
    <row r="2770" spans="12:46" x14ac:dyDescent="0.2">
      <c r="L2770" s="1">
        <v>40417</v>
      </c>
      <c r="M2770">
        <v>0.57140000000000002</v>
      </c>
      <c r="P2770" s="1">
        <v>40984</v>
      </c>
      <c r="Q2770">
        <v>5.24</v>
      </c>
      <c r="T2770" s="1">
        <v>40549</v>
      </c>
      <c r="U2770">
        <v>242.10489999999999</v>
      </c>
      <c r="X2770" s="1">
        <v>40540</v>
      </c>
      <c r="Y2770">
        <v>0.18</v>
      </c>
      <c r="Z2770" s="9">
        <f t="shared" si="310"/>
        <v>7.1364617397762231E-6</v>
      </c>
      <c r="AA2770" s="6">
        <f t="shared" si="311"/>
        <v>133.84218955646563</v>
      </c>
      <c r="AB2770" s="6"/>
      <c r="AC2770" s="6"/>
      <c r="AD2770" s="14">
        <v>40407</v>
      </c>
      <c r="AE2770" s="6">
        <v>1.7749999999999999</v>
      </c>
      <c r="AF2770" s="6"/>
      <c r="AG2770" s="6"/>
      <c r="AH2770" s="6"/>
      <c r="AI2770" s="6"/>
      <c r="AJ2770" s="6"/>
      <c r="AK2770" s="6"/>
      <c r="AL2770" s="14">
        <v>40494</v>
      </c>
      <c r="AM2770" s="6">
        <v>4.9329999999999998</v>
      </c>
      <c r="AN2770" s="6"/>
      <c r="AO2770" s="6"/>
      <c r="AP2770" s="14">
        <v>40368</v>
      </c>
      <c r="AQ2770" s="6">
        <v>0.79100000000000004</v>
      </c>
      <c r="AT2770" s="1"/>
    </row>
    <row r="2771" spans="12:46" x14ac:dyDescent="0.2">
      <c r="L2771" s="1">
        <v>40420</v>
      </c>
      <c r="M2771">
        <v>0.56820000000000004</v>
      </c>
      <c r="P2771" s="1">
        <v>40987</v>
      </c>
      <c r="Q2771">
        <v>5.28</v>
      </c>
      <c r="T2771" s="1">
        <v>40550</v>
      </c>
      <c r="U2771">
        <v>242.20230000000001</v>
      </c>
      <c r="X2771" s="1">
        <v>40541</v>
      </c>
      <c r="Y2771">
        <v>0.18</v>
      </c>
      <c r="Z2771" s="9">
        <f t="shared" si="310"/>
        <v>7.1364617397762231E-6</v>
      </c>
      <c r="AA2771" s="6">
        <f t="shared" si="311"/>
        <v>133.84314471613055</v>
      </c>
      <c r="AB2771" s="6"/>
      <c r="AC2771" s="6"/>
      <c r="AD2771" s="14">
        <v>40408</v>
      </c>
      <c r="AE2771" s="6">
        <v>1.762</v>
      </c>
      <c r="AF2771" s="6"/>
      <c r="AG2771" s="6"/>
      <c r="AH2771" s="6"/>
      <c r="AI2771" s="6"/>
      <c r="AJ2771" s="6"/>
      <c r="AK2771" s="6"/>
      <c r="AL2771" s="14">
        <v>40497</v>
      </c>
      <c r="AM2771" s="6">
        <v>4.976</v>
      </c>
      <c r="AN2771" s="6"/>
      <c r="AO2771" s="6"/>
      <c r="AP2771" s="14">
        <v>40371</v>
      </c>
      <c r="AQ2771" s="6">
        <v>0.79390000000000005</v>
      </c>
      <c r="AT2771" s="1"/>
    </row>
    <row r="2772" spans="12:46" x14ac:dyDescent="0.2">
      <c r="L2772" s="1">
        <v>40421</v>
      </c>
      <c r="M2772">
        <v>0.56950000000000001</v>
      </c>
      <c r="P2772" s="1">
        <v>40988</v>
      </c>
      <c r="Q2772">
        <v>5.2781000000000002</v>
      </c>
      <c r="T2772" s="1">
        <v>40553</v>
      </c>
      <c r="U2772">
        <v>242.2997</v>
      </c>
      <c r="X2772" s="1">
        <v>40542</v>
      </c>
      <c r="Y2772">
        <v>0.19</v>
      </c>
      <c r="Z2772" s="9">
        <f t="shared" si="310"/>
        <v>7.5325572705953192E-6</v>
      </c>
      <c r="AA2772" s="6">
        <f t="shared" si="311"/>
        <v>133.84415289728341</v>
      </c>
      <c r="AB2772" s="6"/>
      <c r="AC2772" s="6"/>
      <c r="AD2772" s="14">
        <v>40409</v>
      </c>
      <c r="AE2772" s="6">
        <v>1.7529999999999999</v>
      </c>
      <c r="AF2772" s="6"/>
      <c r="AG2772" s="6"/>
      <c r="AH2772" s="6"/>
      <c r="AI2772" s="6"/>
      <c r="AJ2772" s="6"/>
      <c r="AK2772" s="6"/>
      <c r="AL2772" s="14">
        <v>40498</v>
      </c>
      <c r="AM2772" s="6">
        <v>5.05</v>
      </c>
      <c r="AN2772" s="6"/>
      <c r="AO2772" s="6"/>
      <c r="AP2772" s="14">
        <v>40372</v>
      </c>
      <c r="AQ2772" s="6">
        <v>0.78590000000000004</v>
      </c>
      <c r="AT2772" s="1"/>
    </row>
    <row r="2773" spans="12:46" x14ac:dyDescent="0.2">
      <c r="L2773" s="1">
        <v>40422</v>
      </c>
      <c r="M2773">
        <v>0.57279999999999998</v>
      </c>
      <c r="P2773" s="1">
        <v>40989</v>
      </c>
      <c r="Q2773">
        <v>5.2502000000000004</v>
      </c>
      <c r="T2773" s="1">
        <v>40554</v>
      </c>
      <c r="U2773">
        <v>242.3972</v>
      </c>
      <c r="X2773" s="1">
        <v>40543</v>
      </c>
      <c r="Y2773">
        <v>0.13</v>
      </c>
      <c r="Z2773" s="9">
        <f t="shared" si="310"/>
        <v>5.1553931763592686E-6</v>
      </c>
      <c r="AA2773" s="6">
        <f t="shared" si="311"/>
        <v>133.84484291651594</v>
      </c>
      <c r="AB2773" s="6"/>
      <c r="AC2773" s="6"/>
      <c r="AD2773" s="14">
        <v>40410</v>
      </c>
      <c r="AE2773" s="6">
        <v>1.75</v>
      </c>
      <c r="AF2773" s="6"/>
      <c r="AG2773" s="6"/>
      <c r="AH2773" s="6"/>
      <c r="AI2773" s="6"/>
      <c r="AJ2773" s="6"/>
      <c r="AK2773" s="6"/>
      <c r="AL2773" s="14">
        <v>40499</v>
      </c>
      <c r="AM2773" s="6">
        <v>5.048</v>
      </c>
      <c r="AN2773" s="6"/>
      <c r="AO2773" s="6"/>
      <c r="AP2773" s="14">
        <v>40373</v>
      </c>
      <c r="AQ2773" s="6">
        <v>0.78480000000000005</v>
      </c>
      <c r="AT2773" s="1"/>
    </row>
    <row r="2774" spans="12:46" x14ac:dyDescent="0.2">
      <c r="L2774" s="1">
        <v>40423</v>
      </c>
      <c r="M2774">
        <v>0.57909999999999995</v>
      </c>
      <c r="P2774" s="1">
        <v>40990</v>
      </c>
      <c r="Q2774">
        <v>5.2500999999999998</v>
      </c>
      <c r="T2774" s="1">
        <v>40555</v>
      </c>
      <c r="U2774">
        <v>242.49469999999999</v>
      </c>
      <c r="X2774" s="1">
        <v>40546</v>
      </c>
      <c r="Y2774">
        <v>0.19</v>
      </c>
      <c r="Z2774" s="9">
        <f t="shared" si="310"/>
        <v>7.5325572705953192E-6</v>
      </c>
      <c r="AA2774" s="6">
        <f t="shared" si="311"/>
        <v>133.84585111046059</v>
      </c>
      <c r="AB2774" s="6"/>
      <c r="AC2774" s="6"/>
      <c r="AD2774" s="14">
        <v>40413</v>
      </c>
      <c r="AE2774" s="6">
        <v>1.724</v>
      </c>
      <c r="AF2774" s="6"/>
      <c r="AG2774" s="6"/>
      <c r="AH2774" s="6"/>
      <c r="AI2774" s="6"/>
      <c r="AJ2774" s="6"/>
      <c r="AK2774" s="6"/>
      <c r="AL2774" s="14">
        <v>40500</v>
      </c>
      <c r="AM2774" s="6">
        <v>5.0629999999999997</v>
      </c>
      <c r="AN2774" s="6"/>
      <c r="AO2774" s="6"/>
      <c r="AP2774" s="14">
        <v>40374</v>
      </c>
      <c r="AQ2774" s="6">
        <v>0.7722</v>
      </c>
      <c r="AT2774" s="1"/>
    </row>
    <row r="2775" spans="12:46" x14ac:dyDescent="0.2">
      <c r="L2775" s="1">
        <v>40424</v>
      </c>
      <c r="M2775">
        <v>0.57709999999999995</v>
      </c>
      <c r="P2775" s="1">
        <v>40991</v>
      </c>
      <c r="Q2775">
        <v>5.2404000000000002</v>
      </c>
      <c r="T2775" s="1">
        <v>40556</v>
      </c>
      <c r="U2775">
        <v>242.59219999999999</v>
      </c>
      <c r="X2775" s="1">
        <v>40547</v>
      </c>
      <c r="Y2775">
        <v>0.18</v>
      </c>
      <c r="Z2775" s="9">
        <f t="shared" si="310"/>
        <v>7.1364617397762231E-6</v>
      </c>
      <c r="AA2775" s="6">
        <f t="shared" si="311"/>
        <v>133.84680629625606</v>
      </c>
      <c r="AB2775" s="6"/>
      <c r="AC2775" s="6"/>
      <c r="AD2775" s="14">
        <v>40414</v>
      </c>
      <c r="AE2775" s="6">
        <v>1.67</v>
      </c>
      <c r="AF2775" s="6"/>
      <c r="AG2775" s="6"/>
      <c r="AH2775" s="6"/>
      <c r="AI2775" s="6"/>
      <c r="AJ2775" s="6"/>
      <c r="AK2775" s="6"/>
      <c r="AL2775" s="14">
        <v>40501</v>
      </c>
      <c r="AM2775" s="6">
        <v>5.0529999999999999</v>
      </c>
      <c r="AN2775" s="6"/>
      <c r="AO2775" s="6"/>
      <c r="AP2775" s="14">
        <v>40375</v>
      </c>
      <c r="AQ2775" s="6">
        <v>0.77339999999999998</v>
      </c>
      <c r="AT2775" s="1"/>
    </row>
    <row r="2776" spans="12:46" x14ac:dyDescent="0.2">
      <c r="L2776" s="1">
        <v>40427</v>
      </c>
      <c r="M2776">
        <v>0.57909999999999995</v>
      </c>
      <c r="P2776" s="1">
        <v>40994</v>
      </c>
      <c r="Q2776">
        <v>5.2412999999999998</v>
      </c>
      <c r="T2776" s="1">
        <v>40557</v>
      </c>
      <c r="U2776">
        <v>242.68969999999999</v>
      </c>
      <c r="X2776" s="1">
        <v>40548</v>
      </c>
      <c r="Y2776">
        <v>0.18</v>
      </c>
      <c r="Z2776" s="9">
        <f t="shared" si="310"/>
        <v>7.1364617397762231E-6</v>
      </c>
      <c r="AA2776" s="6">
        <f t="shared" si="311"/>
        <v>133.84776148886817</v>
      </c>
      <c r="AB2776" s="6"/>
      <c r="AC2776" s="6"/>
      <c r="AD2776" s="14">
        <v>40415</v>
      </c>
      <c r="AE2776" s="6">
        <v>1.6259999999999999</v>
      </c>
      <c r="AF2776" s="6"/>
      <c r="AG2776" s="6"/>
      <c r="AH2776" s="6"/>
      <c r="AI2776" s="6"/>
      <c r="AJ2776" s="6"/>
      <c r="AK2776" s="6"/>
      <c r="AL2776" s="14">
        <v>40504</v>
      </c>
      <c r="AM2776" s="6">
        <v>5.032</v>
      </c>
      <c r="AN2776" s="6"/>
      <c r="AO2776" s="6"/>
      <c r="AP2776" s="14">
        <v>40378</v>
      </c>
      <c r="AQ2776" s="6">
        <v>0.77270000000000005</v>
      </c>
      <c r="AT2776" s="1"/>
    </row>
    <row r="2777" spans="12:46" x14ac:dyDescent="0.2">
      <c r="L2777" s="1">
        <v>40428</v>
      </c>
      <c r="M2777">
        <v>0.57699999999999996</v>
      </c>
      <c r="P2777" s="1">
        <v>40995</v>
      </c>
      <c r="Q2777">
        <v>5.2178000000000004</v>
      </c>
      <c r="T2777" s="1">
        <v>40560</v>
      </c>
      <c r="U2777">
        <v>242.78729999999999</v>
      </c>
      <c r="X2777" s="1">
        <v>40549</v>
      </c>
      <c r="Y2777">
        <v>0.17</v>
      </c>
      <c r="Z2777" s="9">
        <f t="shared" si="310"/>
        <v>6.7403268253496407E-6</v>
      </c>
      <c r="AA2777" s="6">
        <f t="shared" si="311"/>
        <v>133.84866366652545</v>
      </c>
      <c r="AB2777" s="6"/>
      <c r="AC2777" s="6"/>
      <c r="AD2777" s="14">
        <v>40416</v>
      </c>
      <c r="AE2777" s="6">
        <v>1.5509999999999999</v>
      </c>
      <c r="AF2777" s="6"/>
      <c r="AG2777" s="6"/>
      <c r="AH2777" s="6"/>
      <c r="AI2777" s="6"/>
      <c r="AJ2777" s="6"/>
      <c r="AK2777" s="6"/>
      <c r="AL2777" s="14">
        <v>40505</v>
      </c>
      <c r="AM2777" s="6">
        <v>5.0330000000000004</v>
      </c>
      <c r="AN2777" s="6"/>
      <c r="AO2777" s="6"/>
      <c r="AP2777" s="14">
        <v>40379</v>
      </c>
      <c r="AQ2777" s="6">
        <v>0.77639999999999998</v>
      </c>
      <c r="AT2777" s="1"/>
    </row>
    <row r="2778" spans="12:46" x14ac:dyDescent="0.2">
      <c r="L2778" s="1">
        <v>40429</v>
      </c>
      <c r="M2778">
        <v>0.57940000000000003</v>
      </c>
      <c r="P2778" s="1">
        <v>40996</v>
      </c>
      <c r="Q2778">
        <v>5.2001999999999997</v>
      </c>
      <c r="T2778" s="1">
        <v>40561</v>
      </c>
      <c r="U2778">
        <v>242.88489999999999</v>
      </c>
      <c r="X2778" s="1">
        <v>40550</v>
      </c>
      <c r="Y2778">
        <v>0.17</v>
      </c>
      <c r="Z2778" s="9">
        <f t="shared" si="310"/>
        <v>6.7403268253496407E-6</v>
      </c>
      <c r="AA2778" s="6">
        <f t="shared" si="311"/>
        <v>133.8495658502637</v>
      </c>
      <c r="AB2778" s="6"/>
      <c r="AC2778" s="6"/>
      <c r="AD2778" s="14">
        <v>40417</v>
      </c>
      <c r="AE2778" s="6">
        <v>1.639</v>
      </c>
      <c r="AF2778" s="6"/>
      <c r="AG2778" s="6"/>
      <c r="AH2778" s="6"/>
      <c r="AI2778" s="6"/>
      <c r="AJ2778" s="6"/>
      <c r="AK2778" s="6"/>
      <c r="AL2778" s="14">
        <v>40506</v>
      </c>
      <c r="AM2778" s="6">
        <v>5.04</v>
      </c>
      <c r="AN2778" s="6"/>
      <c r="AO2778" s="6"/>
      <c r="AP2778" s="14">
        <v>40380</v>
      </c>
      <c r="AQ2778" s="6">
        <v>0.78410000000000002</v>
      </c>
      <c r="AT2778" s="1"/>
    </row>
    <row r="2779" spans="12:46" x14ac:dyDescent="0.2">
      <c r="L2779" s="1">
        <v>40430</v>
      </c>
      <c r="M2779">
        <v>0.58120000000000005</v>
      </c>
      <c r="P2779" s="1">
        <v>40997</v>
      </c>
      <c r="Q2779">
        <v>5.2169999999999996</v>
      </c>
      <c r="T2779" s="1">
        <v>40562</v>
      </c>
      <c r="U2779">
        <v>242.98259999999999</v>
      </c>
      <c r="X2779" s="1">
        <v>40553</v>
      </c>
      <c r="Y2779">
        <v>0.17</v>
      </c>
      <c r="Z2779" s="9">
        <f t="shared" si="310"/>
        <v>6.7403268253496407E-6</v>
      </c>
      <c r="AA2779" s="6">
        <f t="shared" si="311"/>
        <v>133.85046804008297</v>
      </c>
      <c r="AB2779" s="6"/>
      <c r="AC2779" s="6"/>
      <c r="AD2779" s="14">
        <v>40420</v>
      </c>
      <c r="AE2779" s="6">
        <v>1.599</v>
      </c>
      <c r="AF2779" s="6"/>
      <c r="AG2779" s="6"/>
      <c r="AH2779" s="6"/>
      <c r="AI2779" s="6"/>
      <c r="AJ2779" s="6"/>
      <c r="AK2779" s="6"/>
      <c r="AL2779" s="14">
        <v>40507</v>
      </c>
      <c r="AM2779" s="6">
        <v>5.0609999999999999</v>
      </c>
      <c r="AN2779" s="6"/>
      <c r="AO2779" s="6"/>
      <c r="AP2779" s="14">
        <v>40381</v>
      </c>
      <c r="AQ2779" s="6">
        <v>0.77559999999999996</v>
      </c>
      <c r="AT2779" s="1"/>
    </row>
    <row r="2780" spans="12:46" x14ac:dyDescent="0.2">
      <c r="L2780" s="1">
        <v>40431</v>
      </c>
      <c r="M2780">
        <v>0.5806</v>
      </c>
      <c r="P2780" s="1">
        <v>40998</v>
      </c>
      <c r="Q2780">
        <v>5.22</v>
      </c>
      <c r="T2780" s="1">
        <v>40563</v>
      </c>
      <c r="U2780">
        <v>243.08029999999999</v>
      </c>
      <c r="X2780" s="1">
        <v>40554</v>
      </c>
      <c r="Y2780">
        <v>0.17</v>
      </c>
      <c r="Z2780" s="9">
        <f t="shared" si="310"/>
        <v>6.7403268253496407E-6</v>
      </c>
      <c r="AA2780" s="6">
        <f t="shared" si="311"/>
        <v>133.8513702359833</v>
      </c>
      <c r="AB2780" s="6"/>
      <c r="AC2780" s="6"/>
      <c r="AD2780" s="14">
        <v>40421</v>
      </c>
      <c r="AE2780" s="6">
        <v>1.571</v>
      </c>
      <c r="AF2780" s="6"/>
      <c r="AG2780" s="6"/>
      <c r="AH2780" s="6"/>
      <c r="AI2780" s="6"/>
      <c r="AJ2780" s="6"/>
      <c r="AK2780" s="6"/>
      <c r="AL2780" s="14">
        <v>40508</v>
      </c>
      <c r="AM2780" s="6">
        <v>5.0720000000000001</v>
      </c>
      <c r="AN2780" s="6"/>
      <c r="AO2780" s="6"/>
      <c r="AP2780" s="14">
        <v>40382</v>
      </c>
      <c r="AQ2780" s="6">
        <v>0.77459999999999996</v>
      </c>
      <c r="AT2780" s="1"/>
    </row>
    <row r="2781" spans="12:46" x14ac:dyDescent="0.2">
      <c r="L2781" s="1">
        <v>40434</v>
      </c>
      <c r="M2781">
        <v>0.58460000000000001</v>
      </c>
      <c r="P2781" s="1">
        <v>41001</v>
      </c>
      <c r="Q2781">
        <v>5.2141000000000002</v>
      </c>
      <c r="T2781" s="1">
        <v>40564</v>
      </c>
      <c r="U2781">
        <v>243.178</v>
      </c>
      <c r="X2781" s="1">
        <v>40555</v>
      </c>
      <c r="Y2781">
        <v>0.16</v>
      </c>
      <c r="Z2781" s="9">
        <f t="shared" si="310"/>
        <v>6.3441525197660553E-6</v>
      </c>
      <c r="AA2781" s="6">
        <f t="shared" si="311"/>
        <v>133.85221940949106</v>
      </c>
      <c r="AB2781" s="6"/>
      <c r="AC2781" s="6"/>
      <c r="AD2781" s="14">
        <v>40422</v>
      </c>
      <c r="AE2781" s="6">
        <v>1.625</v>
      </c>
      <c r="AF2781" s="6"/>
      <c r="AG2781" s="6"/>
      <c r="AH2781" s="6"/>
      <c r="AI2781" s="6"/>
      <c r="AJ2781" s="6"/>
      <c r="AK2781" s="6"/>
      <c r="AL2781" s="14">
        <v>40511</v>
      </c>
      <c r="AM2781" s="6">
        <v>5.0419999999999998</v>
      </c>
      <c r="AN2781" s="6"/>
      <c r="AO2781" s="6"/>
      <c r="AP2781" s="14">
        <v>40385</v>
      </c>
      <c r="AQ2781" s="6">
        <v>0.76959999999999995</v>
      </c>
      <c r="AT2781" s="1"/>
    </row>
    <row r="2782" spans="12:46" x14ac:dyDescent="0.2">
      <c r="L2782" s="1">
        <v>40435</v>
      </c>
      <c r="M2782">
        <v>0.58509999999999995</v>
      </c>
      <c r="P2782" s="1">
        <v>41002</v>
      </c>
      <c r="Q2782">
        <v>5.2507000000000001</v>
      </c>
      <c r="T2782" s="1">
        <v>40567</v>
      </c>
      <c r="U2782">
        <v>243.28020000000001</v>
      </c>
      <c r="X2782" s="1">
        <v>40556</v>
      </c>
      <c r="Y2782">
        <v>0.16</v>
      </c>
      <c r="Z2782" s="9">
        <f t="shared" si="310"/>
        <v>6.3441525197660553E-6</v>
      </c>
      <c r="AA2782" s="6">
        <f t="shared" si="311"/>
        <v>133.85306858838609</v>
      </c>
      <c r="AB2782" s="6"/>
      <c r="AC2782" s="6"/>
      <c r="AD2782" s="14">
        <v>40423</v>
      </c>
      <c r="AE2782" s="6">
        <v>1.6719999999999999</v>
      </c>
      <c r="AF2782" s="6"/>
      <c r="AG2782" s="6"/>
      <c r="AH2782" s="6"/>
      <c r="AI2782" s="6"/>
      <c r="AJ2782" s="6"/>
      <c r="AK2782" s="6"/>
      <c r="AL2782" s="14">
        <v>40512</v>
      </c>
      <c r="AM2782" s="6">
        <v>5.1059999999999999</v>
      </c>
      <c r="AN2782" s="6"/>
      <c r="AO2782" s="6"/>
      <c r="AP2782" s="14">
        <v>40386</v>
      </c>
      <c r="AQ2782" s="6">
        <v>0.76949999999999996</v>
      </c>
      <c r="AT2782" s="1"/>
    </row>
    <row r="2783" spans="12:46" x14ac:dyDescent="0.2">
      <c r="L2783" s="1">
        <v>40436</v>
      </c>
      <c r="M2783">
        <v>0.58009999999999995</v>
      </c>
      <c r="P2783" s="1">
        <v>41003</v>
      </c>
      <c r="Q2783">
        <v>5.2499000000000002</v>
      </c>
      <c r="T2783" s="1">
        <v>40568</v>
      </c>
      <c r="U2783">
        <v>243.38229999999999</v>
      </c>
      <c r="X2783" s="1">
        <v>40557</v>
      </c>
      <c r="Y2783">
        <v>0.16</v>
      </c>
      <c r="Z2783" s="9">
        <f t="shared" si="310"/>
        <v>6.3441525197660553E-6</v>
      </c>
      <c r="AA2783" s="6">
        <f t="shared" si="311"/>
        <v>133.85391777266847</v>
      </c>
      <c r="AB2783" s="6"/>
      <c r="AC2783" s="6"/>
      <c r="AD2783" s="14">
        <v>40424</v>
      </c>
      <c r="AE2783" s="6">
        <v>1.7</v>
      </c>
      <c r="AF2783" s="6"/>
      <c r="AG2783" s="6"/>
      <c r="AH2783" s="6"/>
      <c r="AI2783" s="6"/>
      <c r="AJ2783" s="6"/>
      <c r="AK2783" s="6"/>
      <c r="AL2783" s="14">
        <v>40513</v>
      </c>
      <c r="AM2783" s="6">
        <v>5.1310000000000002</v>
      </c>
      <c r="AN2783" s="6"/>
      <c r="AO2783" s="6"/>
      <c r="AP2783" s="14">
        <v>40387</v>
      </c>
      <c r="AQ2783" s="6">
        <v>0.76949999999999996</v>
      </c>
      <c r="AT2783" s="1"/>
    </row>
    <row r="2784" spans="12:46" x14ac:dyDescent="0.2">
      <c r="L2784" s="1">
        <v>40437</v>
      </c>
      <c r="M2784">
        <v>0.58409999999999995</v>
      </c>
      <c r="P2784" s="1">
        <v>41004</v>
      </c>
      <c r="Q2784">
        <v>5.2302</v>
      </c>
      <c r="T2784" s="1">
        <v>40569</v>
      </c>
      <c r="U2784">
        <v>243.4846</v>
      </c>
      <c r="X2784" s="1">
        <v>40561</v>
      </c>
      <c r="Y2784">
        <v>0.19</v>
      </c>
      <c r="Z2784" s="9">
        <f t="shared" si="310"/>
        <v>7.5325572705953192E-6</v>
      </c>
      <c r="AA2784" s="6">
        <f t="shared" si="311"/>
        <v>133.85492603496999</v>
      </c>
      <c r="AB2784" s="6"/>
      <c r="AC2784" s="6"/>
      <c r="AD2784" s="14">
        <v>40427</v>
      </c>
      <c r="AE2784" s="6">
        <v>1.7</v>
      </c>
      <c r="AF2784" s="6"/>
      <c r="AG2784" s="6"/>
      <c r="AH2784" s="6"/>
      <c r="AI2784" s="6"/>
      <c r="AJ2784" s="6"/>
      <c r="AK2784" s="6"/>
      <c r="AL2784" s="14">
        <v>40514</v>
      </c>
      <c r="AM2784" s="6">
        <v>5.157</v>
      </c>
      <c r="AN2784" s="6"/>
      <c r="AO2784" s="6"/>
      <c r="AP2784" s="14">
        <v>40388</v>
      </c>
      <c r="AQ2784" s="6">
        <v>0.76470000000000005</v>
      </c>
      <c r="AT2784" s="1"/>
    </row>
    <row r="2785" spans="12:46" x14ac:dyDescent="0.2">
      <c r="L2785" s="1">
        <v>40438</v>
      </c>
      <c r="M2785">
        <v>0.58130000000000004</v>
      </c>
      <c r="P2785" s="1">
        <v>41008</v>
      </c>
      <c r="Q2785">
        <v>5.1867999999999999</v>
      </c>
      <c r="T2785" s="1">
        <v>40570</v>
      </c>
      <c r="U2785">
        <v>243.58680000000001</v>
      </c>
      <c r="X2785" s="1">
        <v>40562</v>
      </c>
      <c r="Y2785">
        <v>0.18</v>
      </c>
      <c r="Z2785" s="9">
        <f t="shared" si="310"/>
        <v>7.1364617397762231E-6</v>
      </c>
      <c r="AA2785" s="6">
        <f t="shared" si="311"/>
        <v>133.85588128552831</v>
      </c>
      <c r="AB2785" s="6"/>
      <c r="AC2785" s="6"/>
      <c r="AD2785" s="14">
        <v>40428</v>
      </c>
      <c r="AE2785" s="6">
        <v>1.619</v>
      </c>
      <c r="AF2785" s="6"/>
      <c r="AG2785" s="6"/>
      <c r="AH2785" s="6"/>
      <c r="AI2785" s="6"/>
      <c r="AJ2785" s="6"/>
      <c r="AK2785" s="6"/>
      <c r="AL2785" s="14">
        <v>40515</v>
      </c>
      <c r="AM2785" s="6">
        <v>5.1379999999999999</v>
      </c>
      <c r="AN2785" s="6"/>
      <c r="AO2785" s="6"/>
      <c r="AP2785" s="14">
        <v>40389</v>
      </c>
      <c r="AQ2785" s="6">
        <v>0.76619999999999999</v>
      </c>
      <c r="AT2785" s="1"/>
    </row>
    <row r="2786" spans="12:46" x14ac:dyDescent="0.2">
      <c r="L2786" s="1">
        <v>40441</v>
      </c>
      <c r="M2786">
        <v>0.57689999999999997</v>
      </c>
      <c r="P2786" s="1">
        <v>41009</v>
      </c>
      <c r="Q2786">
        <v>5.1055000000000001</v>
      </c>
      <c r="T2786" s="1">
        <v>40571</v>
      </c>
      <c r="U2786">
        <v>243.6891</v>
      </c>
      <c r="X2786" s="1">
        <v>40563</v>
      </c>
      <c r="Y2786">
        <v>0.18</v>
      </c>
      <c r="Z2786" s="9">
        <f t="shared" si="310"/>
        <v>7.1364617397762231E-6</v>
      </c>
      <c r="AA2786" s="6">
        <f t="shared" si="311"/>
        <v>133.85683654290375</v>
      </c>
      <c r="AB2786" s="6"/>
      <c r="AC2786" s="6"/>
      <c r="AD2786" s="14">
        <v>40429</v>
      </c>
      <c r="AE2786" s="6">
        <v>1.677</v>
      </c>
      <c r="AF2786" s="6"/>
      <c r="AG2786" s="6"/>
      <c r="AH2786" s="6"/>
      <c r="AI2786" s="6"/>
      <c r="AJ2786" s="6"/>
      <c r="AK2786" s="6"/>
      <c r="AL2786" s="14">
        <v>40518</v>
      </c>
      <c r="AM2786" s="6">
        <v>5.1070000000000002</v>
      </c>
      <c r="AN2786" s="6"/>
      <c r="AO2786" s="6"/>
      <c r="AP2786" s="14">
        <v>40392</v>
      </c>
      <c r="AQ2786" s="6">
        <v>0.75880000000000003</v>
      </c>
      <c r="AT2786" s="1"/>
    </row>
    <row r="2787" spans="12:46" x14ac:dyDescent="0.2">
      <c r="L2787" s="1">
        <v>40442</v>
      </c>
      <c r="M2787">
        <v>0.5847</v>
      </c>
      <c r="P2787" s="1">
        <v>41010</v>
      </c>
      <c r="Q2787">
        <v>5.0896999999999997</v>
      </c>
      <c r="T2787" s="1">
        <v>40574</v>
      </c>
      <c r="U2787">
        <v>243.79150000000001</v>
      </c>
      <c r="X2787" s="1">
        <v>40564</v>
      </c>
      <c r="Y2787">
        <v>0.17</v>
      </c>
      <c r="Z2787" s="9">
        <f t="shared" si="310"/>
        <v>6.7403268253496407E-6</v>
      </c>
      <c r="AA2787" s="6">
        <f t="shared" si="311"/>
        <v>133.85773878172986</v>
      </c>
      <c r="AB2787" s="6"/>
      <c r="AC2787" s="6"/>
      <c r="AD2787" s="14">
        <v>40430</v>
      </c>
      <c r="AE2787" s="6">
        <v>1.734</v>
      </c>
      <c r="AF2787" s="6"/>
      <c r="AG2787" s="6"/>
      <c r="AH2787" s="6"/>
      <c r="AI2787" s="6"/>
      <c r="AJ2787" s="6"/>
      <c r="AK2787" s="6"/>
      <c r="AL2787" s="14">
        <v>40519</v>
      </c>
      <c r="AM2787" s="6">
        <v>5.1470000000000002</v>
      </c>
      <c r="AN2787" s="6"/>
      <c r="AO2787" s="6"/>
      <c r="AP2787" s="14">
        <v>40393</v>
      </c>
      <c r="AQ2787" s="6">
        <v>0.75580000000000003</v>
      </c>
      <c r="AT2787" s="1"/>
    </row>
    <row r="2788" spans="12:46" x14ac:dyDescent="0.2">
      <c r="L2788" s="1">
        <v>40443</v>
      </c>
      <c r="M2788">
        <v>0.58199999999999996</v>
      </c>
      <c r="P2788" s="1">
        <v>41011</v>
      </c>
      <c r="Q2788">
        <v>5.0404999999999998</v>
      </c>
      <c r="T2788" s="1">
        <v>40575</v>
      </c>
      <c r="U2788">
        <v>243.89400000000001</v>
      </c>
      <c r="X2788" s="1">
        <v>40567</v>
      </c>
      <c r="Y2788">
        <v>0.18</v>
      </c>
      <c r="Z2788" s="9">
        <f t="shared" si="310"/>
        <v>7.1364617397762231E-6</v>
      </c>
      <c r="AA2788" s="6">
        <f t="shared" si="311"/>
        <v>133.85869405236124</v>
      </c>
      <c r="AB2788" s="6"/>
      <c r="AC2788" s="6"/>
      <c r="AD2788" s="14">
        <v>40431</v>
      </c>
      <c r="AE2788" s="6">
        <v>1.6910000000000001</v>
      </c>
      <c r="AF2788" s="6"/>
      <c r="AG2788" s="6"/>
      <c r="AH2788" s="6"/>
      <c r="AI2788" s="6"/>
      <c r="AJ2788" s="6"/>
      <c r="AK2788" s="6"/>
      <c r="AL2788" s="14">
        <v>40520</v>
      </c>
      <c r="AM2788" s="6">
        <v>5.22</v>
      </c>
      <c r="AN2788" s="6"/>
      <c r="AO2788" s="6"/>
      <c r="AP2788" s="14">
        <v>40394</v>
      </c>
      <c r="AQ2788" s="6">
        <v>0.75980000000000003</v>
      </c>
      <c r="AT2788" s="1"/>
    </row>
    <row r="2789" spans="12:46" x14ac:dyDescent="0.2">
      <c r="L2789" s="1">
        <v>40444</v>
      </c>
      <c r="M2789">
        <v>0.5806</v>
      </c>
      <c r="P2789" s="1">
        <v>41012</v>
      </c>
      <c r="Q2789">
        <v>5.0096999999999996</v>
      </c>
      <c r="T2789" s="1">
        <v>40576</v>
      </c>
      <c r="U2789">
        <v>243.9966</v>
      </c>
      <c r="X2789" s="1">
        <v>40568</v>
      </c>
      <c r="Y2789">
        <v>0.17</v>
      </c>
      <c r="Z2789" s="9">
        <f t="shared" si="310"/>
        <v>6.7403268253496407E-6</v>
      </c>
      <c r="AA2789" s="6">
        <f t="shared" si="311"/>
        <v>133.85959630370758</v>
      </c>
      <c r="AB2789" s="6"/>
      <c r="AC2789" s="6"/>
      <c r="AD2789" s="14">
        <v>40434</v>
      </c>
      <c r="AE2789" s="6">
        <v>1.655</v>
      </c>
      <c r="AF2789" s="6"/>
      <c r="AG2789" s="6"/>
      <c r="AH2789" s="6"/>
      <c r="AI2789" s="6"/>
      <c r="AJ2789" s="6"/>
      <c r="AK2789" s="6"/>
      <c r="AL2789" s="14">
        <v>40521</v>
      </c>
      <c r="AM2789" s="6">
        <v>5.2210000000000001</v>
      </c>
      <c r="AN2789" s="6"/>
      <c r="AO2789" s="6"/>
      <c r="AP2789" s="14">
        <v>40395</v>
      </c>
      <c r="AQ2789" s="6">
        <v>0.75819999999999999</v>
      </c>
      <c r="AT2789" s="1"/>
    </row>
    <row r="2790" spans="12:46" x14ac:dyDescent="0.2">
      <c r="L2790" s="1">
        <v>40445</v>
      </c>
      <c r="M2790">
        <v>0.58460000000000001</v>
      </c>
      <c r="P2790" s="1">
        <v>41015</v>
      </c>
      <c r="Q2790">
        <v>4.9893999999999998</v>
      </c>
      <c r="T2790" s="1">
        <v>40577</v>
      </c>
      <c r="U2790">
        <v>244.09899999999999</v>
      </c>
      <c r="X2790" s="1">
        <v>40569</v>
      </c>
      <c r="Y2790">
        <v>0.17</v>
      </c>
      <c r="Z2790" s="9">
        <f t="shared" si="310"/>
        <v>6.7403268253496407E-6</v>
      </c>
      <c r="AA2790" s="6">
        <f t="shared" si="311"/>
        <v>133.86049856113536</v>
      </c>
      <c r="AB2790" s="6"/>
      <c r="AC2790" s="6"/>
      <c r="AD2790" s="14">
        <v>40435</v>
      </c>
      <c r="AE2790" s="6">
        <v>1.6559999999999999</v>
      </c>
      <c r="AF2790" s="6"/>
      <c r="AG2790" s="6"/>
      <c r="AH2790" s="6"/>
      <c r="AI2790" s="6"/>
      <c r="AJ2790" s="6"/>
      <c r="AK2790" s="6"/>
      <c r="AL2790" s="14">
        <v>40522</v>
      </c>
      <c r="AM2790" s="6">
        <v>5.242</v>
      </c>
      <c r="AN2790" s="6"/>
      <c r="AO2790" s="6"/>
      <c r="AP2790" s="14">
        <v>40396</v>
      </c>
      <c r="AQ2790" s="6">
        <v>0.753</v>
      </c>
      <c r="AT2790" s="1"/>
    </row>
    <row r="2791" spans="12:46" x14ac:dyDescent="0.2">
      <c r="L2791" s="1">
        <v>40448</v>
      </c>
      <c r="M2791">
        <v>0.58460000000000001</v>
      </c>
      <c r="P2791" s="1">
        <v>41016</v>
      </c>
      <c r="Q2791">
        <v>4.9560000000000004</v>
      </c>
      <c r="T2791" s="1">
        <v>40578</v>
      </c>
      <c r="U2791">
        <v>244.20160000000001</v>
      </c>
      <c r="X2791" s="1">
        <v>40570</v>
      </c>
      <c r="Y2791">
        <v>0.17</v>
      </c>
      <c r="Z2791" s="9">
        <f t="shared" si="310"/>
        <v>6.7403268253496407E-6</v>
      </c>
      <c r="AA2791" s="6">
        <f t="shared" si="311"/>
        <v>133.86140082464468</v>
      </c>
      <c r="AB2791" s="6"/>
      <c r="AC2791" s="6"/>
      <c r="AD2791" s="14">
        <v>40436</v>
      </c>
      <c r="AE2791" s="6">
        <v>1.706</v>
      </c>
      <c r="AF2791" s="6"/>
      <c r="AG2791" s="6"/>
      <c r="AH2791" s="6"/>
      <c r="AI2791" s="6"/>
      <c r="AJ2791" s="6"/>
      <c r="AK2791" s="6"/>
      <c r="AL2791" s="14">
        <v>40525</v>
      </c>
      <c r="AM2791" s="6">
        <v>5.2690000000000001</v>
      </c>
      <c r="AN2791" s="6"/>
      <c r="AO2791" s="6"/>
      <c r="AP2791" s="14">
        <v>40399</v>
      </c>
      <c r="AQ2791" s="6">
        <v>0.75629999999999997</v>
      </c>
      <c r="AT2791" s="1"/>
    </row>
    <row r="2792" spans="12:46" x14ac:dyDescent="0.2">
      <c r="L2792" s="1">
        <v>40449</v>
      </c>
      <c r="M2792">
        <v>0.58550000000000002</v>
      </c>
      <c r="P2792" s="1">
        <v>41017</v>
      </c>
      <c r="Q2792">
        <v>4.9401000000000002</v>
      </c>
      <c r="T2792" s="1">
        <v>40581</v>
      </c>
      <c r="U2792">
        <v>244.30430000000001</v>
      </c>
      <c r="X2792" s="1">
        <v>40571</v>
      </c>
      <c r="Y2792">
        <v>0.17</v>
      </c>
      <c r="Z2792" s="9">
        <f t="shared" si="310"/>
        <v>6.7403268253496407E-6</v>
      </c>
      <c r="AA2792" s="6">
        <f t="shared" si="311"/>
        <v>133.86230309423553</v>
      </c>
      <c r="AB2792" s="6"/>
      <c r="AC2792" s="6"/>
      <c r="AD2792" s="14">
        <v>40437</v>
      </c>
      <c r="AE2792" s="6">
        <v>1.756</v>
      </c>
      <c r="AF2792" s="6"/>
      <c r="AG2792" s="6"/>
      <c r="AH2792" s="6"/>
      <c r="AI2792" s="6"/>
      <c r="AJ2792" s="6"/>
      <c r="AK2792" s="6"/>
      <c r="AL2792" s="14">
        <v>40526</v>
      </c>
      <c r="AM2792" s="6">
        <v>5.2880000000000003</v>
      </c>
      <c r="AN2792" s="6"/>
      <c r="AO2792" s="6"/>
      <c r="AP2792" s="14">
        <v>40400</v>
      </c>
      <c r="AQ2792" s="6">
        <v>0.75890000000000002</v>
      </c>
      <c r="AT2792" s="1"/>
    </row>
    <row r="2793" spans="12:46" x14ac:dyDescent="0.2">
      <c r="L2793" s="1">
        <v>40450</v>
      </c>
      <c r="M2793">
        <v>0.58760000000000001</v>
      </c>
      <c r="P2793" s="1">
        <v>41018</v>
      </c>
      <c r="Q2793">
        <v>4.8609999999999998</v>
      </c>
      <c r="T2793" s="1">
        <v>40582</v>
      </c>
      <c r="U2793">
        <v>244.40700000000001</v>
      </c>
      <c r="X2793" s="1">
        <v>40574</v>
      </c>
      <c r="Y2793">
        <v>0.17</v>
      </c>
      <c r="Z2793" s="9">
        <f t="shared" si="310"/>
        <v>6.7403268253496407E-6</v>
      </c>
      <c r="AA2793" s="6">
        <f t="shared" si="311"/>
        <v>133.86320536990797</v>
      </c>
      <c r="AB2793" s="6"/>
      <c r="AC2793" s="6"/>
      <c r="AD2793" s="14">
        <v>40438</v>
      </c>
      <c r="AE2793" s="6">
        <v>1.7729999999999999</v>
      </c>
      <c r="AF2793" s="6"/>
      <c r="AG2793" s="6"/>
      <c r="AH2793" s="6"/>
      <c r="AI2793" s="6"/>
      <c r="AJ2793" s="6"/>
      <c r="AK2793" s="6"/>
      <c r="AL2793" s="14">
        <v>40527</v>
      </c>
      <c r="AM2793" s="6">
        <v>5.4050000000000002</v>
      </c>
      <c r="AN2793" s="6"/>
      <c r="AO2793" s="6"/>
      <c r="AP2793" s="14">
        <v>40401</v>
      </c>
      <c r="AQ2793" s="6">
        <v>0.77739999999999998</v>
      </c>
      <c r="AT2793" s="1"/>
    </row>
    <row r="2794" spans="12:46" x14ac:dyDescent="0.2">
      <c r="L2794" s="1">
        <v>40451</v>
      </c>
      <c r="M2794">
        <v>0.59279999999999999</v>
      </c>
      <c r="P2794" s="1">
        <v>41019</v>
      </c>
      <c r="Q2794">
        <v>4.8398000000000003</v>
      </c>
      <c r="T2794" s="1">
        <v>40583</v>
      </c>
      <c r="U2794">
        <v>244.50970000000001</v>
      </c>
      <c r="X2794" s="1">
        <v>40575</v>
      </c>
      <c r="Y2794">
        <v>0.18</v>
      </c>
      <c r="Z2794" s="9">
        <f t="shared" si="310"/>
        <v>7.1364617397762231E-6</v>
      </c>
      <c r="AA2794" s="6">
        <f t="shared" si="311"/>
        <v>133.86416067955145</v>
      </c>
      <c r="AB2794" s="6"/>
      <c r="AC2794" s="6"/>
      <c r="AD2794" s="14">
        <v>40441</v>
      </c>
      <c r="AE2794" s="6">
        <v>1.7290000000000001</v>
      </c>
      <c r="AF2794" s="6"/>
      <c r="AG2794" s="6"/>
      <c r="AH2794" s="6"/>
      <c r="AI2794" s="6"/>
      <c r="AJ2794" s="6"/>
      <c r="AK2794" s="6"/>
      <c r="AL2794" s="14">
        <v>40528</v>
      </c>
      <c r="AM2794" s="6">
        <v>5.5439999999999996</v>
      </c>
      <c r="AN2794" s="6"/>
      <c r="AO2794" s="6"/>
      <c r="AP2794" s="14">
        <v>40402</v>
      </c>
      <c r="AQ2794" s="6">
        <v>0.77949999999999997</v>
      </c>
      <c r="AT2794" s="1"/>
    </row>
    <row r="2795" spans="12:46" x14ac:dyDescent="0.2">
      <c r="L2795" s="1">
        <v>40452</v>
      </c>
      <c r="M2795">
        <v>0.59189999999999998</v>
      </c>
      <c r="P2795" s="1">
        <v>41022</v>
      </c>
      <c r="Q2795">
        <v>4.8312999999999997</v>
      </c>
      <c r="T2795" s="1">
        <v>40584</v>
      </c>
      <c r="U2795">
        <v>244.61250000000001</v>
      </c>
      <c r="X2795" s="1">
        <v>40576</v>
      </c>
      <c r="Y2795">
        <v>0.18</v>
      </c>
      <c r="Z2795" s="9">
        <f t="shared" si="310"/>
        <v>7.1364617397762231E-6</v>
      </c>
      <c r="AA2795" s="6">
        <f t="shared" si="311"/>
        <v>133.86511599601246</v>
      </c>
      <c r="AB2795" s="6"/>
      <c r="AC2795" s="6"/>
      <c r="AD2795" s="14">
        <v>40442</v>
      </c>
      <c r="AE2795" s="6">
        <v>1.631</v>
      </c>
      <c r="AF2795" s="6"/>
      <c r="AG2795" s="6"/>
      <c r="AH2795" s="6"/>
      <c r="AI2795" s="6"/>
      <c r="AJ2795" s="6"/>
      <c r="AK2795" s="6"/>
      <c r="AL2795" s="14">
        <v>40529</v>
      </c>
      <c r="AM2795" s="6">
        <v>5.5380000000000003</v>
      </c>
      <c r="AN2795" s="6"/>
      <c r="AO2795" s="6"/>
      <c r="AP2795" s="14">
        <v>40403</v>
      </c>
      <c r="AQ2795" s="6">
        <v>0.78400000000000003</v>
      </c>
      <c r="AT2795" s="1"/>
    </row>
    <row r="2796" spans="12:46" x14ac:dyDescent="0.2">
      <c r="L2796" s="1">
        <v>40455</v>
      </c>
      <c r="M2796">
        <v>0.58889999999999998</v>
      </c>
      <c r="P2796" s="1">
        <v>41023</v>
      </c>
      <c r="Q2796">
        <v>4.7450000000000001</v>
      </c>
      <c r="T2796" s="1">
        <v>40585</v>
      </c>
      <c r="U2796">
        <v>244.71530000000001</v>
      </c>
      <c r="X2796" s="1">
        <v>40577</v>
      </c>
      <c r="Y2796">
        <v>0.17</v>
      </c>
      <c r="Z2796" s="9">
        <f t="shared" si="310"/>
        <v>6.7403268253496407E-6</v>
      </c>
      <c r="AA2796" s="6">
        <f t="shared" si="311"/>
        <v>133.8660182906448</v>
      </c>
      <c r="AB2796" s="6"/>
      <c r="AC2796" s="6"/>
      <c r="AD2796" s="14">
        <v>40443</v>
      </c>
      <c r="AE2796" s="6">
        <v>1.5549999999999999</v>
      </c>
      <c r="AF2796" s="6"/>
      <c r="AG2796" s="6"/>
      <c r="AH2796" s="6"/>
      <c r="AI2796" s="6"/>
      <c r="AJ2796" s="6"/>
      <c r="AK2796" s="6"/>
      <c r="AL2796" s="14">
        <v>40532</v>
      </c>
      <c r="AM2796" s="6">
        <v>5.4349999999999996</v>
      </c>
      <c r="AN2796" s="6"/>
      <c r="AO2796" s="6"/>
      <c r="AP2796" s="14">
        <v>40406</v>
      </c>
      <c r="AQ2796" s="6">
        <v>0.77959999999999996</v>
      </c>
      <c r="AT2796" s="1"/>
    </row>
    <row r="2797" spans="12:46" x14ac:dyDescent="0.2">
      <c r="L2797" s="1">
        <v>40456</v>
      </c>
      <c r="M2797">
        <v>0.60089999999999999</v>
      </c>
      <c r="P2797" s="1">
        <v>41024</v>
      </c>
      <c r="Q2797">
        <v>4.6994999999999996</v>
      </c>
      <c r="T2797" s="1">
        <v>40588</v>
      </c>
      <c r="U2797">
        <v>244.81809999999999</v>
      </c>
      <c r="X2797" s="1">
        <v>40578</v>
      </c>
      <c r="Y2797">
        <v>0.17</v>
      </c>
      <c r="Z2797" s="9">
        <f t="shared" si="310"/>
        <v>6.7403268253496407E-6</v>
      </c>
      <c r="AA2797" s="6">
        <f t="shared" si="311"/>
        <v>133.86692059135888</v>
      </c>
      <c r="AB2797" s="6"/>
      <c r="AC2797" s="6"/>
      <c r="AD2797" s="14">
        <v>40444</v>
      </c>
      <c r="AE2797" s="6">
        <v>1.583</v>
      </c>
      <c r="AF2797" s="6"/>
      <c r="AG2797" s="6"/>
      <c r="AH2797" s="6"/>
      <c r="AI2797" s="6"/>
      <c r="AJ2797" s="6"/>
      <c r="AK2797" s="6"/>
      <c r="AL2797" s="14">
        <v>40533</v>
      </c>
      <c r="AM2797" s="6">
        <v>5.43</v>
      </c>
      <c r="AN2797" s="6"/>
      <c r="AO2797" s="6"/>
      <c r="AP2797" s="14">
        <v>40407</v>
      </c>
      <c r="AQ2797" s="6">
        <v>0.77610000000000001</v>
      </c>
      <c r="AT2797" s="1"/>
    </row>
    <row r="2798" spans="12:46" x14ac:dyDescent="0.2">
      <c r="L2798" s="1">
        <v>40457</v>
      </c>
      <c r="M2798">
        <v>0.59560000000000002</v>
      </c>
      <c r="P2798" s="1">
        <v>41025</v>
      </c>
      <c r="Q2798">
        <v>4.7069999999999999</v>
      </c>
      <c r="T2798" s="1">
        <v>40589</v>
      </c>
      <c r="U2798">
        <v>244.9211</v>
      </c>
      <c r="X2798" s="1">
        <v>40581</v>
      </c>
      <c r="Y2798">
        <v>0.17</v>
      </c>
      <c r="Z2798" s="9">
        <f t="shared" si="310"/>
        <v>6.7403268253496407E-6</v>
      </c>
      <c r="AA2798" s="6">
        <f t="shared" si="311"/>
        <v>133.86782289815477</v>
      </c>
      <c r="AB2798" s="6"/>
      <c r="AC2798" s="6"/>
      <c r="AD2798" s="14">
        <v>40445</v>
      </c>
      <c r="AE2798" s="6">
        <v>1.627</v>
      </c>
      <c r="AF2798" s="6"/>
      <c r="AG2798" s="6"/>
      <c r="AH2798" s="6"/>
      <c r="AI2798" s="6"/>
      <c r="AJ2798" s="6"/>
      <c r="AK2798" s="6"/>
      <c r="AL2798" s="14">
        <v>40534</v>
      </c>
      <c r="AM2798" s="6">
        <v>5.4390000000000001</v>
      </c>
      <c r="AN2798" s="6"/>
      <c r="AO2798" s="6"/>
      <c r="AP2798" s="14">
        <v>40408</v>
      </c>
      <c r="AQ2798" s="6">
        <v>0.77800000000000002</v>
      </c>
      <c r="AT2798" s="1"/>
    </row>
    <row r="2799" spans="12:46" x14ac:dyDescent="0.2">
      <c r="L2799" s="1">
        <v>40458</v>
      </c>
      <c r="M2799">
        <v>0.59499999999999997</v>
      </c>
      <c r="P2799" s="1">
        <v>41026</v>
      </c>
      <c r="Q2799">
        <v>4.6898999999999997</v>
      </c>
      <c r="T2799" s="1">
        <v>40590</v>
      </c>
      <c r="U2799">
        <v>245.024</v>
      </c>
      <c r="X2799" s="1">
        <v>40582</v>
      </c>
      <c r="Y2799">
        <v>0.16</v>
      </c>
      <c r="Z2799" s="9">
        <f t="shared" si="310"/>
        <v>6.3441525197660553E-6</v>
      </c>
      <c r="AA2799" s="6">
        <f t="shared" si="311"/>
        <v>133.86867217604072</v>
      </c>
      <c r="AB2799" s="6"/>
      <c r="AC2799" s="6"/>
      <c r="AD2799" s="14">
        <v>40448</v>
      </c>
      <c r="AE2799" s="6">
        <v>1.5780000000000001</v>
      </c>
      <c r="AF2799" s="6"/>
      <c r="AG2799" s="6"/>
      <c r="AH2799" s="6"/>
      <c r="AI2799" s="6"/>
      <c r="AJ2799" s="6"/>
      <c r="AK2799" s="6"/>
      <c r="AL2799" s="14">
        <v>40535</v>
      </c>
      <c r="AM2799" s="6">
        <v>5.4370000000000003</v>
      </c>
      <c r="AN2799" s="6"/>
      <c r="AO2799" s="6"/>
      <c r="AP2799" s="14">
        <v>40409</v>
      </c>
      <c r="AQ2799" s="6">
        <v>0.77980000000000005</v>
      </c>
      <c r="AT2799" s="1"/>
    </row>
    <row r="2800" spans="12:46" x14ac:dyDescent="0.2">
      <c r="L2800" s="1">
        <v>40459</v>
      </c>
      <c r="M2800">
        <v>0.60029999999999994</v>
      </c>
      <c r="P2800" s="1">
        <v>41029</v>
      </c>
      <c r="Q2800">
        <v>4.7106000000000003</v>
      </c>
      <c r="T2800" s="1">
        <v>40591</v>
      </c>
      <c r="U2800">
        <v>245.12700000000001</v>
      </c>
      <c r="X2800" s="1">
        <v>40583</v>
      </c>
      <c r="Y2800">
        <v>0.15</v>
      </c>
      <c r="Z2800" s="9">
        <f t="shared" si="310"/>
        <v>5.9479388148098167E-6</v>
      </c>
      <c r="AA2800" s="6">
        <f t="shared" si="311"/>
        <v>133.86946841871205</v>
      </c>
      <c r="AB2800" s="6"/>
      <c r="AC2800" s="6"/>
      <c r="AD2800" s="14">
        <v>40449</v>
      </c>
      <c r="AE2800" s="6">
        <v>1.5169999999999999</v>
      </c>
      <c r="AF2800" s="6"/>
      <c r="AG2800" s="6"/>
      <c r="AH2800" s="6"/>
      <c r="AI2800" s="6"/>
      <c r="AJ2800" s="6"/>
      <c r="AK2800" s="6"/>
      <c r="AL2800" s="14">
        <v>40536</v>
      </c>
      <c r="AM2800" s="6">
        <v>5.452</v>
      </c>
      <c r="AN2800" s="6"/>
      <c r="AO2800" s="6"/>
      <c r="AP2800" s="14">
        <v>40410</v>
      </c>
      <c r="AQ2800" s="6">
        <v>0.78669999999999995</v>
      </c>
      <c r="AT2800" s="1"/>
    </row>
    <row r="2801" spans="12:46" x14ac:dyDescent="0.2">
      <c r="L2801" s="1">
        <v>40462</v>
      </c>
      <c r="M2801">
        <v>0.59889999999999999</v>
      </c>
      <c r="P2801" s="1">
        <v>41031</v>
      </c>
      <c r="Q2801">
        <v>4.6010999999999997</v>
      </c>
      <c r="T2801" s="1">
        <v>40592</v>
      </c>
      <c r="U2801">
        <v>245.23</v>
      </c>
      <c r="X2801" s="1">
        <v>40584</v>
      </c>
      <c r="Y2801">
        <v>0.15</v>
      </c>
      <c r="Z2801" s="9">
        <f t="shared" si="310"/>
        <v>5.9479388148098167E-6</v>
      </c>
      <c r="AA2801" s="6">
        <f t="shared" si="311"/>
        <v>133.87026466611937</v>
      </c>
      <c r="AB2801" s="6"/>
      <c r="AC2801" s="6"/>
      <c r="AD2801" s="14">
        <v>40450</v>
      </c>
      <c r="AE2801" s="6">
        <v>1.5649999999999999</v>
      </c>
      <c r="AF2801" s="6"/>
      <c r="AG2801" s="6"/>
      <c r="AH2801" s="6"/>
      <c r="AI2801" s="6"/>
      <c r="AJ2801" s="6"/>
      <c r="AK2801" s="6"/>
      <c r="AL2801" s="14">
        <v>40539</v>
      </c>
      <c r="AM2801" s="6">
        <v>5.4349999999999996</v>
      </c>
      <c r="AN2801" s="6"/>
      <c r="AO2801" s="6"/>
      <c r="AP2801" s="14">
        <v>40413</v>
      </c>
      <c r="AQ2801" s="6">
        <v>0.79010000000000002</v>
      </c>
      <c r="AT2801" s="1"/>
    </row>
    <row r="2802" spans="12:46" x14ac:dyDescent="0.2">
      <c r="L2802" s="1">
        <v>40463</v>
      </c>
      <c r="M2802">
        <v>0.59870000000000001</v>
      </c>
      <c r="P2802" s="1">
        <v>41032</v>
      </c>
      <c r="Q2802">
        <v>4.5894000000000004</v>
      </c>
      <c r="T2802" s="1">
        <v>40595</v>
      </c>
      <c r="U2802">
        <v>245.3331</v>
      </c>
      <c r="X2802" s="1">
        <v>40585</v>
      </c>
      <c r="Y2802">
        <v>0.15</v>
      </c>
      <c r="Z2802" s="9">
        <f t="shared" si="310"/>
        <v>5.9479388148098167E-6</v>
      </c>
      <c r="AA2802" s="6">
        <f t="shared" si="311"/>
        <v>133.87106091826271</v>
      </c>
      <c r="AB2802" s="6"/>
      <c r="AC2802" s="6"/>
      <c r="AD2802" s="14">
        <v>40451</v>
      </c>
      <c r="AE2802" s="6">
        <v>1.6140000000000001</v>
      </c>
      <c r="AF2802" s="6"/>
      <c r="AG2802" s="6"/>
      <c r="AH2802" s="6"/>
      <c r="AI2802" s="6"/>
      <c r="AJ2802" s="6"/>
      <c r="AK2802" s="6"/>
      <c r="AL2802" s="14">
        <v>40540</v>
      </c>
      <c r="AM2802" s="6">
        <v>5.4080000000000004</v>
      </c>
      <c r="AN2802" s="6"/>
      <c r="AO2802" s="6"/>
      <c r="AP2802" s="14">
        <v>40414</v>
      </c>
      <c r="AQ2802" s="6">
        <v>0.79190000000000005</v>
      </c>
      <c r="AT2802" s="1"/>
    </row>
    <row r="2803" spans="12:46" x14ac:dyDescent="0.2">
      <c r="L2803" s="1">
        <v>40464</v>
      </c>
      <c r="M2803">
        <v>0.60529999999999995</v>
      </c>
      <c r="P2803" s="1">
        <v>41033</v>
      </c>
      <c r="Q2803">
        <v>4.3446999999999996</v>
      </c>
      <c r="T2803" s="1">
        <v>40596</v>
      </c>
      <c r="U2803">
        <v>245.43620000000001</v>
      </c>
      <c r="X2803" s="1">
        <v>40588</v>
      </c>
      <c r="Y2803">
        <v>0.15</v>
      </c>
      <c r="Z2803" s="9">
        <f t="shared" si="310"/>
        <v>5.9479388148098167E-6</v>
      </c>
      <c r="AA2803" s="6">
        <f t="shared" si="311"/>
        <v>133.87185717514214</v>
      </c>
      <c r="AB2803" s="6"/>
      <c r="AC2803" s="6"/>
      <c r="AD2803" s="14">
        <v>40452</v>
      </c>
      <c r="AE2803" s="6">
        <v>1.5940000000000001</v>
      </c>
      <c r="AF2803" s="6"/>
      <c r="AG2803" s="6"/>
      <c r="AH2803" s="6"/>
      <c r="AI2803" s="6"/>
      <c r="AJ2803" s="6"/>
      <c r="AK2803" s="6"/>
      <c r="AL2803" s="14">
        <v>40541</v>
      </c>
      <c r="AM2803" s="6">
        <v>5.4059999999999997</v>
      </c>
      <c r="AN2803" s="6"/>
      <c r="AO2803" s="6"/>
      <c r="AP2803" s="14">
        <v>40415</v>
      </c>
      <c r="AQ2803" s="6">
        <v>0.79</v>
      </c>
      <c r="AT2803" s="1"/>
    </row>
    <row r="2804" spans="12:46" x14ac:dyDescent="0.2">
      <c r="L2804" s="1">
        <v>40465</v>
      </c>
      <c r="M2804">
        <v>0.60219999999999996</v>
      </c>
      <c r="P2804" s="1">
        <v>41036</v>
      </c>
      <c r="Q2804">
        <v>4.1051000000000002</v>
      </c>
      <c r="T2804" s="1">
        <v>40597</v>
      </c>
      <c r="U2804">
        <v>245.5394</v>
      </c>
      <c r="X2804" s="1">
        <v>40589</v>
      </c>
      <c r="Y2804">
        <v>0.16</v>
      </c>
      <c r="Z2804" s="9">
        <f t="shared" si="310"/>
        <v>6.3441525197660553E-6</v>
      </c>
      <c r="AA2804" s="6">
        <f t="shared" si="311"/>
        <v>133.87270647862215</v>
      </c>
      <c r="AB2804" s="6"/>
      <c r="AC2804" s="6"/>
      <c r="AD2804" s="14">
        <v>40455</v>
      </c>
      <c r="AE2804" s="6">
        <v>1.5720000000000001</v>
      </c>
      <c r="AF2804" s="6"/>
      <c r="AG2804" s="6"/>
      <c r="AH2804" s="6"/>
      <c r="AI2804" s="6"/>
      <c r="AJ2804" s="6"/>
      <c r="AK2804" s="6"/>
      <c r="AL2804" s="14">
        <v>40542</v>
      </c>
      <c r="AM2804" s="6">
        <v>5.4119999999999999</v>
      </c>
      <c r="AN2804" s="6"/>
      <c r="AO2804" s="6"/>
      <c r="AP2804" s="14">
        <v>40416</v>
      </c>
      <c r="AQ2804" s="6">
        <v>0.78639999999999999</v>
      </c>
      <c r="AT2804" s="1"/>
    </row>
    <row r="2805" spans="12:46" x14ac:dyDescent="0.2">
      <c r="L2805" s="1">
        <v>40466</v>
      </c>
      <c r="M2805">
        <v>0.60040000000000004</v>
      </c>
      <c r="P2805" s="1">
        <v>41037</v>
      </c>
      <c r="Q2805">
        <v>4.3407</v>
      </c>
      <c r="T2805" s="1">
        <v>40598</v>
      </c>
      <c r="U2805">
        <v>245.64259999999999</v>
      </c>
      <c r="X2805" s="1">
        <v>40590</v>
      </c>
      <c r="Y2805">
        <v>0.15</v>
      </c>
      <c r="Z2805" s="9">
        <f t="shared" si="310"/>
        <v>5.9479388148098167E-6</v>
      </c>
      <c r="AA2805" s="6">
        <f t="shared" si="311"/>
        <v>133.87350274528924</v>
      </c>
      <c r="AB2805" s="6"/>
      <c r="AC2805" s="6"/>
      <c r="AD2805" s="14">
        <v>40456</v>
      </c>
      <c r="AE2805" s="6">
        <v>1.5269999999999999</v>
      </c>
      <c r="AF2805" s="6"/>
      <c r="AG2805" s="6"/>
      <c r="AH2805" s="6"/>
      <c r="AI2805" s="6"/>
      <c r="AJ2805" s="6"/>
      <c r="AK2805" s="6"/>
      <c r="AL2805" s="14">
        <v>40543</v>
      </c>
      <c r="AM2805" s="6">
        <v>5.3920000000000003</v>
      </c>
      <c r="AN2805" s="6"/>
      <c r="AO2805" s="6"/>
      <c r="AP2805" s="14">
        <v>40417</v>
      </c>
      <c r="AQ2805" s="6">
        <v>0.78380000000000005</v>
      </c>
      <c r="AT2805" s="1"/>
    </row>
    <row r="2806" spans="12:46" x14ac:dyDescent="0.2">
      <c r="L2806" s="1">
        <v>40469</v>
      </c>
      <c r="M2806">
        <v>0.59799999999999998</v>
      </c>
      <c r="P2806" s="1">
        <v>41038</v>
      </c>
      <c r="Q2806">
        <v>4.5259999999999998</v>
      </c>
      <c r="T2806" s="1">
        <v>40599</v>
      </c>
      <c r="U2806">
        <v>245.7458</v>
      </c>
      <c r="X2806" s="1">
        <v>40591</v>
      </c>
      <c r="Y2806">
        <v>0.15</v>
      </c>
      <c r="Z2806" s="9">
        <f t="shared" si="310"/>
        <v>5.9479388148098167E-6</v>
      </c>
      <c r="AA2806" s="6">
        <f t="shared" si="311"/>
        <v>133.8742990166925</v>
      </c>
      <c r="AB2806" s="6"/>
      <c r="AC2806" s="6"/>
      <c r="AD2806" s="14">
        <v>40457</v>
      </c>
      <c r="AE2806" s="6">
        <v>1.4079999999999999</v>
      </c>
      <c r="AF2806" s="6"/>
      <c r="AG2806" s="6"/>
      <c r="AH2806" s="6"/>
      <c r="AI2806" s="6"/>
      <c r="AJ2806" s="6"/>
      <c r="AK2806" s="6"/>
      <c r="AL2806" s="14">
        <v>40546</v>
      </c>
      <c r="AM2806" s="6">
        <v>5.3520000000000003</v>
      </c>
      <c r="AN2806" s="6"/>
      <c r="AO2806" s="6"/>
      <c r="AP2806" s="14">
        <v>40420</v>
      </c>
      <c r="AQ2806" s="6">
        <v>0.78969999999999996</v>
      </c>
      <c r="AT2806" s="1"/>
    </row>
    <row r="2807" spans="12:46" x14ac:dyDescent="0.2">
      <c r="L2807" s="1">
        <v>40470</v>
      </c>
      <c r="M2807">
        <v>0.59330000000000005</v>
      </c>
      <c r="P2807" s="1">
        <v>41039</v>
      </c>
      <c r="Q2807">
        <v>4.3022999999999998</v>
      </c>
      <c r="T2807" s="1">
        <v>40602</v>
      </c>
      <c r="U2807">
        <v>245.8492</v>
      </c>
      <c r="X2807" s="1">
        <v>40592</v>
      </c>
      <c r="Y2807">
        <v>0.15</v>
      </c>
      <c r="Z2807" s="9">
        <f t="shared" si="310"/>
        <v>5.9479388148098167E-6</v>
      </c>
      <c r="AA2807" s="6">
        <f t="shared" si="311"/>
        <v>133.87509529283193</v>
      </c>
      <c r="AB2807" s="6"/>
      <c r="AC2807" s="6"/>
      <c r="AD2807" s="14">
        <v>40458</v>
      </c>
      <c r="AE2807" s="6">
        <v>1.43</v>
      </c>
      <c r="AF2807" s="6"/>
      <c r="AG2807" s="6"/>
      <c r="AH2807" s="6"/>
      <c r="AI2807" s="6"/>
      <c r="AJ2807" s="6"/>
      <c r="AK2807" s="6"/>
      <c r="AL2807" s="14">
        <v>40547</v>
      </c>
      <c r="AM2807" s="6">
        <v>5.218</v>
      </c>
      <c r="AN2807" s="6"/>
      <c r="AO2807" s="6"/>
      <c r="AP2807" s="14">
        <v>40421</v>
      </c>
      <c r="AQ2807" s="6">
        <v>0.78869999999999996</v>
      </c>
      <c r="AT2807" s="1"/>
    </row>
    <row r="2808" spans="12:46" x14ac:dyDescent="0.2">
      <c r="L2808" s="1">
        <v>40471</v>
      </c>
      <c r="M2808">
        <v>0.59650000000000003</v>
      </c>
      <c r="P2808" s="1">
        <v>41040</v>
      </c>
      <c r="Q2808">
        <v>4.3368000000000002</v>
      </c>
      <c r="T2808" s="1">
        <v>40603</v>
      </c>
      <c r="U2808">
        <v>245.95249999999999</v>
      </c>
      <c r="X2808" s="1">
        <v>40596</v>
      </c>
      <c r="Y2808">
        <v>0.15</v>
      </c>
      <c r="Z2808" s="9">
        <f t="shared" si="310"/>
        <v>5.9479388148098167E-6</v>
      </c>
      <c r="AA2808" s="6">
        <f t="shared" si="311"/>
        <v>133.87589157370755</v>
      </c>
      <c r="AB2808" s="6"/>
      <c r="AC2808" s="6"/>
      <c r="AD2808" s="14">
        <v>40459</v>
      </c>
      <c r="AE2808" s="6">
        <v>1.407</v>
      </c>
      <c r="AF2808" s="6"/>
      <c r="AG2808" s="6"/>
      <c r="AH2808" s="6"/>
      <c r="AI2808" s="6"/>
      <c r="AJ2808" s="6"/>
      <c r="AK2808" s="6"/>
      <c r="AL2808" s="14">
        <v>40548</v>
      </c>
      <c r="AM2808" s="6">
        <v>5.3010000000000002</v>
      </c>
      <c r="AN2808" s="6"/>
      <c r="AO2808" s="6"/>
      <c r="AP2808" s="14">
        <v>40422</v>
      </c>
      <c r="AQ2808" s="6">
        <v>0.78069999999999995</v>
      </c>
      <c r="AT2808" s="1"/>
    </row>
    <row r="2809" spans="12:46" x14ac:dyDescent="0.2">
      <c r="L2809" s="1">
        <v>40472</v>
      </c>
      <c r="M2809">
        <v>0.58950000000000002</v>
      </c>
      <c r="P2809" s="1">
        <v>41043</v>
      </c>
      <c r="Q2809">
        <v>4.3440000000000003</v>
      </c>
      <c r="T2809" s="1">
        <v>40604</v>
      </c>
      <c r="U2809">
        <v>246.05590000000001</v>
      </c>
      <c r="X2809" s="1">
        <v>40597</v>
      </c>
      <c r="Y2809">
        <v>0.15</v>
      </c>
      <c r="Z2809" s="9">
        <f t="shared" si="310"/>
        <v>5.9479388148098167E-6</v>
      </c>
      <c r="AA2809" s="6">
        <f t="shared" si="311"/>
        <v>133.87668785931942</v>
      </c>
      <c r="AB2809" s="6"/>
      <c r="AC2809" s="6"/>
      <c r="AD2809" s="14">
        <v>40462</v>
      </c>
      <c r="AE2809" s="6">
        <v>1.407</v>
      </c>
      <c r="AF2809" s="6"/>
      <c r="AG2809" s="6"/>
      <c r="AH2809" s="6"/>
      <c r="AI2809" s="6"/>
      <c r="AJ2809" s="6"/>
      <c r="AK2809" s="6"/>
      <c r="AL2809" s="14">
        <v>40549</v>
      </c>
      <c r="AM2809" s="6">
        <v>5.2809999999999997</v>
      </c>
      <c r="AN2809" s="6"/>
      <c r="AO2809" s="6"/>
      <c r="AP2809" s="14">
        <v>40423</v>
      </c>
      <c r="AQ2809" s="6">
        <v>0.77969999999999995</v>
      </c>
      <c r="AT2809" s="1"/>
    </row>
    <row r="2810" spans="12:46" x14ac:dyDescent="0.2">
      <c r="L2810" s="1">
        <v>40473</v>
      </c>
      <c r="M2810">
        <v>0.58620000000000005</v>
      </c>
      <c r="P2810" s="1">
        <v>41044</v>
      </c>
      <c r="Q2810">
        <v>4.3356000000000003</v>
      </c>
      <c r="T2810" s="1">
        <v>40605</v>
      </c>
      <c r="U2810">
        <v>246.1593</v>
      </c>
      <c r="X2810" s="1">
        <v>40598</v>
      </c>
      <c r="Y2810">
        <v>0.15</v>
      </c>
      <c r="Z2810" s="9">
        <f t="shared" si="310"/>
        <v>5.9479388148098167E-6</v>
      </c>
      <c r="AA2810" s="6">
        <f t="shared" si="311"/>
        <v>133.87748414966754</v>
      </c>
      <c r="AB2810" s="6"/>
      <c r="AC2810" s="6"/>
      <c r="AD2810" s="14">
        <v>40463</v>
      </c>
      <c r="AE2810" s="6">
        <v>1.498</v>
      </c>
      <c r="AF2810" s="6"/>
      <c r="AG2810" s="6"/>
      <c r="AH2810" s="6"/>
      <c r="AI2810" s="6"/>
      <c r="AJ2810" s="6"/>
      <c r="AK2810" s="6"/>
      <c r="AL2810" s="14">
        <v>40550</v>
      </c>
      <c r="AM2810" s="6">
        <v>5.2770000000000001</v>
      </c>
      <c r="AN2810" s="6"/>
      <c r="AO2810" s="6"/>
      <c r="AP2810" s="14">
        <v>40424</v>
      </c>
      <c r="AQ2810" s="6">
        <v>0.77539999999999998</v>
      </c>
      <c r="AT2810" s="1"/>
    </row>
    <row r="2811" spans="12:46" x14ac:dyDescent="0.2">
      <c r="L2811" s="1">
        <v>40476</v>
      </c>
      <c r="M2811">
        <v>0.58940000000000003</v>
      </c>
      <c r="P2811" s="1">
        <v>41045</v>
      </c>
      <c r="Q2811">
        <v>4.3010000000000002</v>
      </c>
      <c r="T2811" s="1">
        <v>40606</v>
      </c>
      <c r="U2811">
        <v>246.2628</v>
      </c>
      <c r="X2811" s="1">
        <v>40599</v>
      </c>
      <c r="Y2811">
        <v>0.15</v>
      </c>
      <c r="Z2811" s="9">
        <f t="shared" si="310"/>
        <v>5.9479388148098167E-6</v>
      </c>
      <c r="AA2811" s="6">
        <f t="shared" si="311"/>
        <v>133.87828044475194</v>
      </c>
      <c r="AB2811" s="6"/>
      <c r="AC2811" s="6"/>
      <c r="AD2811" s="14">
        <v>40464</v>
      </c>
      <c r="AE2811" s="6">
        <v>1.371</v>
      </c>
      <c r="AF2811" s="6"/>
      <c r="AG2811" s="6"/>
      <c r="AH2811" s="6"/>
      <c r="AI2811" s="6"/>
      <c r="AJ2811" s="6"/>
      <c r="AK2811" s="6"/>
      <c r="AL2811" s="14">
        <v>40553</v>
      </c>
      <c r="AM2811" s="6">
        <v>5.3</v>
      </c>
      <c r="AN2811" s="6"/>
      <c r="AO2811" s="6"/>
      <c r="AP2811" s="14">
        <v>40427</v>
      </c>
      <c r="AQ2811" s="6">
        <v>0.77669999999999995</v>
      </c>
      <c r="AT2811" s="1"/>
    </row>
    <row r="2812" spans="12:46" x14ac:dyDescent="0.2">
      <c r="L2812" s="1">
        <v>40477</v>
      </c>
      <c r="M2812">
        <v>0.58709999999999996</v>
      </c>
      <c r="P2812" s="1">
        <v>41046</v>
      </c>
      <c r="Q2812">
        <v>4.2210000000000001</v>
      </c>
      <c r="T2812" s="1">
        <v>40611</v>
      </c>
      <c r="U2812">
        <v>246.3706</v>
      </c>
      <c r="X2812" s="1">
        <v>40602</v>
      </c>
      <c r="Y2812">
        <v>0.16</v>
      </c>
      <c r="Z2812" s="9">
        <f t="shared" si="310"/>
        <v>6.3441525197660553E-6</v>
      </c>
      <c r="AA2812" s="6">
        <f t="shared" si="311"/>
        <v>133.87912978898217</v>
      </c>
      <c r="AB2812" s="6"/>
      <c r="AC2812" s="6"/>
      <c r="AD2812" s="14">
        <v>40465</v>
      </c>
      <c r="AE2812" s="6">
        <v>1.349</v>
      </c>
      <c r="AF2812" s="6"/>
      <c r="AG2812" s="6"/>
      <c r="AH2812" s="6"/>
      <c r="AI2812" s="6"/>
      <c r="AJ2812" s="6"/>
      <c r="AK2812" s="6"/>
      <c r="AL2812" s="14">
        <v>40554</v>
      </c>
      <c r="AM2812" s="6">
        <v>5.3079999999999998</v>
      </c>
      <c r="AN2812" s="6"/>
      <c r="AO2812" s="6"/>
      <c r="AP2812" s="14">
        <v>40428</v>
      </c>
      <c r="AQ2812" s="6">
        <v>0.78849999999999998</v>
      </c>
      <c r="AT2812" s="1"/>
    </row>
    <row r="2813" spans="12:46" x14ac:dyDescent="0.2">
      <c r="L2813" s="1">
        <v>40478</v>
      </c>
      <c r="M2813">
        <v>0.58130000000000004</v>
      </c>
      <c r="P2813" s="1">
        <v>41047</v>
      </c>
      <c r="Q2813">
        <v>4.1707999999999998</v>
      </c>
      <c r="T2813" s="1">
        <v>40612</v>
      </c>
      <c r="U2813">
        <v>246.4786</v>
      </c>
      <c r="X2813" s="1">
        <v>40603</v>
      </c>
      <c r="Y2813">
        <v>0.15</v>
      </c>
      <c r="Z2813" s="9">
        <f t="shared" si="310"/>
        <v>5.9479388148098167E-6</v>
      </c>
      <c r="AA2813" s="6">
        <f t="shared" si="311"/>
        <v>133.87992609385472</v>
      </c>
      <c r="AB2813" s="6"/>
      <c r="AC2813" s="6"/>
      <c r="AD2813" s="14">
        <v>40466</v>
      </c>
      <c r="AE2813" s="6">
        <v>1.413</v>
      </c>
      <c r="AF2813" s="6"/>
      <c r="AG2813" s="6"/>
      <c r="AH2813" s="6"/>
      <c r="AI2813" s="6"/>
      <c r="AJ2813" s="6"/>
      <c r="AK2813" s="6"/>
      <c r="AL2813" s="14">
        <v>40555</v>
      </c>
      <c r="AM2813" s="6">
        <v>5.2969999999999997</v>
      </c>
      <c r="AN2813" s="6"/>
      <c r="AO2813" s="6"/>
      <c r="AP2813" s="14">
        <v>40429</v>
      </c>
      <c r="AQ2813" s="6">
        <v>0.78610000000000002</v>
      </c>
      <c r="AT2813" s="1"/>
    </row>
    <row r="2814" spans="12:46" x14ac:dyDescent="0.2">
      <c r="L2814" s="1">
        <v>40479</v>
      </c>
      <c r="M2814">
        <v>0.58460000000000001</v>
      </c>
      <c r="P2814" s="1">
        <v>41050</v>
      </c>
      <c r="Q2814">
        <v>4.2290000000000001</v>
      </c>
      <c r="T2814" s="1">
        <v>40613</v>
      </c>
      <c r="U2814">
        <v>246.5866</v>
      </c>
      <c r="X2814" s="1">
        <v>40604</v>
      </c>
      <c r="Y2814">
        <v>0.16</v>
      </c>
      <c r="Z2814" s="9">
        <f t="shared" si="310"/>
        <v>6.3441525197660553E-6</v>
      </c>
      <c r="AA2814" s="6">
        <f t="shared" si="311"/>
        <v>133.88077544852518</v>
      </c>
      <c r="AB2814" s="6"/>
      <c r="AC2814" s="6"/>
      <c r="AD2814" s="14">
        <v>40469</v>
      </c>
      <c r="AE2814" s="6">
        <v>1.391</v>
      </c>
      <c r="AF2814" s="6"/>
      <c r="AG2814" s="6"/>
      <c r="AH2814" s="6"/>
      <c r="AI2814" s="6"/>
      <c r="AJ2814" s="6"/>
      <c r="AK2814" s="6"/>
      <c r="AL2814" s="14">
        <v>40556</v>
      </c>
      <c r="AM2814" s="6">
        <v>5.2969999999999997</v>
      </c>
      <c r="AN2814" s="6"/>
      <c r="AO2814" s="6"/>
      <c r="AP2814" s="14">
        <v>40430</v>
      </c>
      <c r="AQ2814" s="6">
        <v>0.78769999999999996</v>
      </c>
      <c r="AT2814" s="1"/>
    </row>
    <row r="2815" spans="12:46" x14ac:dyDescent="0.2">
      <c r="L2815" s="1">
        <v>40480</v>
      </c>
      <c r="M2815">
        <v>0.5877</v>
      </c>
      <c r="P2815" s="1">
        <v>41051</v>
      </c>
      <c r="Q2815">
        <v>4.5164999999999997</v>
      </c>
      <c r="T2815" s="1">
        <v>40616</v>
      </c>
      <c r="U2815">
        <v>246.69460000000001</v>
      </c>
      <c r="X2815" s="1">
        <v>40605</v>
      </c>
      <c r="Y2815">
        <v>0.15</v>
      </c>
      <c r="Z2815" s="9">
        <f t="shared" si="310"/>
        <v>5.9479388148098167E-6</v>
      </c>
      <c r="AA2815" s="6">
        <f t="shared" si="311"/>
        <v>133.88157176318603</v>
      </c>
      <c r="AB2815" s="6"/>
      <c r="AC2815" s="6"/>
      <c r="AD2815" s="14">
        <v>40470</v>
      </c>
      <c r="AE2815" s="6">
        <v>1.35</v>
      </c>
      <c r="AF2815" s="6"/>
      <c r="AG2815" s="6"/>
      <c r="AH2815" s="6"/>
      <c r="AI2815" s="6"/>
      <c r="AJ2815" s="6"/>
      <c r="AK2815" s="6"/>
      <c r="AL2815" s="14">
        <v>40557</v>
      </c>
      <c r="AM2815" s="6">
        <v>5.2889999999999997</v>
      </c>
      <c r="AN2815" s="6"/>
      <c r="AO2815" s="6"/>
      <c r="AP2815" s="14">
        <v>40431</v>
      </c>
      <c r="AQ2815" s="6">
        <v>0.78869999999999996</v>
      </c>
      <c r="AT2815" s="1"/>
    </row>
    <row r="2816" spans="12:46" x14ac:dyDescent="0.2">
      <c r="L2816" s="1">
        <v>40483</v>
      </c>
      <c r="M2816">
        <v>0.5857</v>
      </c>
      <c r="P2816" s="1">
        <v>41052</v>
      </c>
      <c r="Q2816">
        <v>4.4435000000000002</v>
      </c>
      <c r="T2816" s="1">
        <v>40617</v>
      </c>
      <c r="U2816">
        <v>246.80269999999999</v>
      </c>
      <c r="X2816" s="1">
        <v>40606</v>
      </c>
      <c r="Y2816">
        <v>0.15</v>
      </c>
      <c r="Z2816" s="9">
        <f t="shared" si="310"/>
        <v>5.9479388148098167E-6</v>
      </c>
      <c r="AA2816" s="6">
        <f t="shared" si="311"/>
        <v>133.8823680825833</v>
      </c>
      <c r="AB2816" s="6"/>
      <c r="AC2816" s="6"/>
      <c r="AD2816" s="14">
        <v>40471</v>
      </c>
      <c r="AE2816" s="6">
        <v>1.351</v>
      </c>
      <c r="AF2816" s="6"/>
      <c r="AG2816" s="6"/>
      <c r="AH2816" s="6"/>
      <c r="AI2816" s="6"/>
      <c r="AJ2816" s="6"/>
      <c r="AK2816" s="6"/>
      <c r="AL2816" s="14">
        <v>40560</v>
      </c>
      <c r="AM2816" s="6">
        <v>5.2770000000000001</v>
      </c>
      <c r="AN2816" s="6"/>
      <c r="AO2816" s="6"/>
      <c r="AP2816" s="14">
        <v>40434</v>
      </c>
      <c r="AQ2816" s="6">
        <v>0.7762</v>
      </c>
      <c r="AT2816" s="1"/>
    </row>
    <row r="2817" spans="12:46" x14ac:dyDescent="0.2">
      <c r="L2817" s="1">
        <v>40484</v>
      </c>
      <c r="M2817">
        <v>0.58699999999999997</v>
      </c>
      <c r="P2817" s="1">
        <v>41053</v>
      </c>
      <c r="Q2817">
        <v>4.5525000000000002</v>
      </c>
      <c r="T2817" s="1">
        <v>40618</v>
      </c>
      <c r="U2817">
        <v>246.91079999999999</v>
      </c>
      <c r="X2817" s="1">
        <v>40609</v>
      </c>
      <c r="Y2817">
        <v>0.14000000000000001</v>
      </c>
      <c r="Z2817" s="9">
        <f t="shared" si="310"/>
        <v>5.5516857029314082E-6</v>
      </c>
      <c r="AA2817" s="6">
        <f t="shared" si="311"/>
        <v>133.88311135541207</v>
      </c>
      <c r="AB2817" s="6"/>
      <c r="AC2817" s="6"/>
      <c r="AD2817" s="14">
        <v>40472</v>
      </c>
      <c r="AE2817" s="6">
        <v>1.3660000000000001</v>
      </c>
      <c r="AF2817" s="6"/>
      <c r="AG2817" s="6"/>
      <c r="AH2817" s="6"/>
      <c r="AI2817" s="6"/>
      <c r="AJ2817" s="6"/>
      <c r="AK2817" s="6"/>
      <c r="AL2817" s="14">
        <v>40561</v>
      </c>
      <c r="AM2817" s="6">
        <v>5.3109999999999999</v>
      </c>
      <c r="AN2817" s="6"/>
      <c r="AO2817" s="6"/>
      <c r="AP2817" s="14">
        <v>40435</v>
      </c>
      <c r="AQ2817" s="6">
        <v>0.76929999999999998</v>
      </c>
      <c r="AT2817" s="1"/>
    </row>
    <row r="2818" spans="12:46" x14ac:dyDescent="0.2">
      <c r="L2818" s="1">
        <v>40485</v>
      </c>
      <c r="M2818">
        <v>0.59</v>
      </c>
      <c r="P2818" s="1">
        <v>41054</v>
      </c>
      <c r="Q2818">
        <v>4.47</v>
      </c>
      <c r="T2818" s="1">
        <v>40619</v>
      </c>
      <c r="U2818">
        <v>247.01900000000001</v>
      </c>
      <c r="X2818" s="1">
        <v>40610</v>
      </c>
      <c r="Y2818">
        <v>0.14000000000000001</v>
      </c>
      <c r="Z2818" s="9">
        <f t="shared" si="310"/>
        <v>5.5516857029314082E-6</v>
      </c>
      <c r="AA2818" s="6">
        <f t="shared" si="311"/>
        <v>133.88385463236725</v>
      </c>
      <c r="AB2818" s="6"/>
      <c r="AC2818" s="6"/>
      <c r="AD2818" s="14">
        <v>40473</v>
      </c>
      <c r="AE2818" s="6">
        <v>1.379</v>
      </c>
      <c r="AF2818" s="6"/>
      <c r="AG2818" s="6"/>
      <c r="AH2818" s="6"/>
      <c r="AI2818" s="6"/>
      <c r="AJ2818" s="6"/>
      <c r="AK2818" s="6"/>
      <c r="AL2818" s="14">
        <v>40562</v>
      </c>
      <c r="AM2818" s="6">
        <v>5.3209999999999997</v>
      </c>
      <c r="AN2818" s="6"/>
      <c r="AO2818" s="6"/>
      <c r="AP2818" s="14">
        <v>40436</v>
      </c>
      <c r="AQ2818" s="6">
        <v>0.76859999999999995</v>
      </c>
      <c r="AT2818" s="1"/>
    </row>
    <row r="2819" spans="12:46" x14ac:dyDescent="0.2">
      <c r="L2819" s="1">
        <v>40486</v>
      </c>
      <c r="M2819">
        <v>0.59640000000000004</v>
      </c>
      <c r="P2819" s="1">
        <v>41057</v>
      </c>
      <c r="Q2819">
        <v>4.4264000000000001</v>
      </c>
      <c r="T2819" s="1">
        <v>40620</v>
      </c>
      <c r="U2819">
        <v>247.12719999999999</v>
      </c>
      <c r="X2819" s="1">
        <v>40611</v>
      </c>
      <c r="Y2819">
        <v>0.14000000000000001</v>
      </c>
      <c r="Z2819" s="9">
        <f t="shared" si="310"/>
        <v>5.5516857029314082E-6</v>
      </c>
      <c r="AA2819" s="6">
        <f t="shared" si="311"/>
        <v>133.88459791344886</v>
      </c>
      <c r="AB2819" s="6"/>
      <c r="AC2819" s="6"/>
      <c r="AD2819" s="14">
        <v>40476</v>
      </c>
      <c r="AE2819" s="6">
        <v>1.34</v>
      </c>
      <c r="AF2819" s="6"/>
      <c r="AG2819" s="6"/>
      <c r="AH2819" s="6"/>
      <c r="AI2819" s="6"/>
      <c r="AJ2819" s="6"/>
      <c r="AK2819" s="6"/>
      <c r="AL2819" s="14">
        <v>40563</v>
      </c>
      <c r="AM2819" s="6">
        <v>5.3620000000000001</v>
      </c>
      <c r="AN2819" s="6"/>
      <c r="AO2819" s="6"/>
      <c r="AP2819" s="14">
        <v>40437</v>
      </c>
      <c r="AQ2819" s="6">
        <v>0.76470000000000005</v>
      </c>
      <c r="AT2819" s="1"/>
    </row>
    <row r="2820" spans="12:46" x14ac:dyDescent="0.2">
      <c r="L2820" s="1">
        <v>40487</v>
      </c>
      <c r="M2820">
        <v>0.59609999999999996</v>
      </c>
      <c r="P2820" s="1">
        <v>41058</v>
      </c>
      <c r="Q2820">
        <v>4.4001000000000001</v>
      </c>
      <c r="T2820" s="1">
        <v>40623</v>
      </c>
      <c r="U2820">
        <v>247.2354</v>
      </c>
      <c r="X2820" s="1">
        <v>40612</v>
      </c>
      <c r="Y2820">
        <v>0.14000000000000001</v>
      </c>
      <c r="Z2820" s="9">
        <f t="shared" si="310"/>
        <v>5.5516857029314082E-6</v>
      </c>
      <c r="AA2820" s="6">
        <f t="shared" si="311"/>
        <v>133.88534119865693</v>
      </c>
      <c r="AB2820" s="6"/>
      <c r="AC2820" s="6"/>
      <c r="AD2820" s="14">
        <v>40477</v>
      </c>
      <c r="AE2820" s="6">
        <v>1.409</v>
      </c>
      <c r="AF2820" s="6"/>
      <c r="AG2820" s="6"/>
      <c r="AH2820" s="6"/>
      <c r="AI2820" s="6"/>
      <c r="AJ2820" s="6"/>
      <c r="AK2820" s="6"/>
      <c r="AL2820" s="14">
        <v>40564</v>
      </c>
      <c r="AM2820" s="6">
        <v>5.35</v>
      </c>
      <c r="AN2820" s="6"/>
      <c r="AO2820" s="6"/>
      <c r="AP2820" s="14">
        <v>40438</v>
      </c>
      <c r="AQ2820" s="6">
        <v>0.76629999999999998</v>
      </c>
      <c r="AT2820" s="1"/>
    </row>
    <row r="2821" spans="12:46" x14ac:dyDescent="0.2">
      <c r="L2821" s="1">
        <v>40490</v>
      </c>
      <c r="M2821">
        <v>0.58819999999999995</v>
      </c>
      <c r="P2821" s="1">
        <v>41059</v>
      </c>
      <c r="Q2821">
        <v>4.4337999999999997</v>
      </c>
      <c r="T2821" s="1">
        <v>40624</v>
      </c>
      <c r="U2821">
        <v>247.34379999999999</v>
      </c>
      <c r="X2821" s="1">
        <v>40613</v>
      </c>
      <c r="Y2821">
        <v>0.13</v>
      </c>
      <c r="Z2821" s="9">
        <f t="shared" si="310"/>
        <v>5.1553931763592686E-6</v>
      </c>
      <c r="AA2821" s="6">
        <f t="shared" si="311"/>
        <v>133.88603143023136</v>
      </c>
      <c r="AB2821" s="6"/>
      <c r="AC2821" s="6"/>
      <c r="AD2821" s="14">
        <v>40478</v>
      </c>
      <c r="AE2821" s="6">
        <v>1.4630000000000001</v>
      </c>
      <c r="AF2821" s="6"/>
      <c r="AG2821" s="6"/>
      <c r="AH2821" s="6"/>
      <c r="AI2821" s="6"/>
      <c r="AJ2821" s="6"/>
      <c r="AK2821" s="6"/>
      <c r="AL2821" s="14">
        <v>40567</v>
      </c>
      <c r="AM2821" s="6">
        <v>5.3330000000000002</v>
      </c>
      <c r="AN2821" s="6"/>
      <c r="AO2821" s="6"/>
      <c r="AP2821" s="14">
        <v>40441</v>
      </c>
      <c r="AQ2821" s="6">
        <v>0.76559999999999995</v>
      </c>
      <c r="AT2821" s="1"/>
    </row>
    <row r="2822" spans="12:46" x14ac:dyDescent="0.2">
      <c r="L2822" s="1">
        <v>40491</v>
      </c>
      <c r="M2822">
        <v>0.58799999999999997</v>
      </c>
      <c r="P2822" s="1">
        <v>41060</v>
      </c>
      <c r="Q2822">
        <v>4.5206</v>
      </c>
      <c r="T2822" s="1">
        <v>40625</v>
      </c>
      <c r="U2822">
        <v>247.4521</v>
      </c>
      <c r="X2822" s="1">
        <v>40616</v>
      </c>
      <c r="Y2822">
        <v>0.14000000000000001</v>
      </c>
      <c r="Z2822" s="9">
        <f t="shared" ref="Z2822:Z2885" si="312">+(Y2822/100+1)^(1/252)-1</f>
        <v>5.5516857029314082E-6</v>
      </c>
      <c r="AA2822" s="6">
        <f t="shared" ref="AA2822:AA2885" si="313">+AA2821*(1+Z2822)</f>
        <v>133.88677472339788</v>
      </c>
      <c r="AB2822" s="6"/>
      <c r="AC2822" s="6"/>
      <c r="AD2822" s="14">
        <v>40479</v>
      </c>
      <c r="AE2822" s="6">
        <v>1.43</v>
      </c>
      <c r="AF2822" s="6"/>
      <c r="AG2822" s="6"/>
      <c r="AH2822" s="6"/>
      <c r="AI2822" s="6"/>
      <c r="AJ2822" s="6"/>
      <c r="AK2822" s="6"/>
      <c r="AL2822" s="14">
        <v>40568</v>
      </c>
      <c r="AM2822" s="6">
        <v>5.3049999999999997</v>
      </c>
      <c r="AN2822" s="6"/>
      <c r="AO2822" s="6"/>
      <c r="AP2822" s="14">
        <v>40442</v>
      </c>
      <c r="AQ2822" s="6">
        <v>0.75390000000000001</v>
      </c>
      <c r="AT2822" s="1"/>
    </row>
    <row r="2823" spans="12:46" x14ac:dyDescent="0.2">
      <c r="L2823" s="1">
        <v>40492</v>
      </c>
      <c r="M2823">
        <v>0.58560000000000001</v>
      </c>
      <c r="P2823" s="1">
        <v>41061</v>
      </c>
      <c r="Q2823">
        <v>4.6315999999999997</v>
      </c>
      <c r="T2823" s="1">
        <v>40626</v>
      </c>
      <c r="U2823">
        <v>247.56049999999999</v>
      </c>
      <c r="X2823" s="1">
        <v>40617</v>
      </c>
      <c r="Y2823">
        <v>0.14000000000000001</v>
      </c>
      <c r="Z2823" s="9">
        <f t="shared" si="312"/>
        <v>5.5516857029314082E-6</v>
      </c>
      <c r="AA2823" s="6">
        <f t="shared" si="313"/>
        <v>133.88751802069092</v>
      </c>
      <c r="AB2823" s="6"/>
      <c r="AC2823" s="6"/>
      <c r="AD2823" s="14">
        <v>40480</v>
      </c>
      <c r="AE2823" s="6">
        <v>1.3859999999999999</v>
      </c>
      <c r="AF2823" s="6"/>
      <c r="AG2823" s="6"/>
      <c r="AH2823" s="6"/>
      <c r="AI2823" s="6"/>
      <c r="AJ2823" s="6"/>
      <c r="AK2823" s="6"/>
      <c r="AL2823" s="14">
        <v>40569</v>
      </c>
      <c r="AM2823" s="6">
        <v>5.3470000000000004</v>
      </c>
      <c r="AN2823" s="6"/>
      <c r="AO2823" s="6"/>
      <c r="AP2823" s="14">
        <v>40443</v>
      </c>
      <c r="AQ2823" s="6">
        <v>0.746</v>
      </c>
      <c r="AT2823" s="1"/>
    </row>
    <row r="2824" spans="12:46" x14ac:dyDescent="0.2">
      <c r="L2824" s="1">
        <v>40493</v>
      </c>
      <c r="M2824">
        <v>0.58320000000000005</v>
      </c>
      <c r="P2824" s="1">
        <v>41064</v>
      </c>
      <c r="Q2824">
        <v>4.9217000000000004</v>
      </c>
      <c r="T2824" s="1">
        <v>40627</v>
      </c>
      <c r="U2824">
        <v>247.66900000000001</v>
      </c>
      <c r="X2824" s="1">
        <v>40618</v>
      </c>
      <c r="Y2824">
        <v>0.14000000000000001</v>
      </c>
      <c r="Z2824" s="9">
        <f t="shared" si="312"/>
        <v>5.5516857029314082E-6</v>
      </c>
      <c r="AA2824" s="6">
        <f t="shared" si="313"/>
        <v>133.88826132211051</v>
      </c>
      <c r="AB2824" s="6"/>
      <c r="AC2824" s="6"/>
      <c r="AD2824" s="14">
        <v>40483</v>
      </c>
      <c r="AE2824" s="6">
        <v>1.377</v>
      </c>
      <c r="AF2824" s="6"/>
      <c r="AG2824" s="6"/>
      <c r="AH2824" s="6"/>
      <c r="AI2824" s="6"/>
      <c r="AJ2824" s="6"/>
      <c r="AK2824" s="6"/>
      <c r="AL2824" s="14">
        <v>40570</v>
      </c>
      <c r="AM2824" s="6">
        <v>5.41</v>
      </c>
      <c r="AN2824" s="6"/>
      <c r="AO2824" s="6"/>
      <c r="AP2824" s="14">
        <v>40444</v>
      </c>
      <c r="AQ2824" s="6">
        <v>0.75109999999999999</v>
      </c>
      <c r="AT2824" s="1"/>
    </row>
    <row r="2825" spans="12:46" x14ac:dyDescent="0.2">
      <c r="L2825" s="1">
        <v>40494</v>
      </c>
      <c r="M2825">
        <v>0.58009999999999995</v>
      </c>
      <c r="P2825" s="1">
        <v>41065</v>
      </c>
      <c r="Q2825">
        <v>4.8705999999999996</v>
      </c>
      <c r="T2825" s="1">
        <v>40630</v>
      </c>
      <c r="U2825">
        <v>247.7775</v>
      </c>
      <c r="X2825" s="1">
        <v>40619</v>
      </c>
      <c r="Y2825">
        <v>0.14000000000000001</v>
      </c>
      <c r="Z2825" s="9">
        <f t="shared" si="312"/>
        <v>5.5516857029314082E-6</v>
      </c>
      <c r="AA2825" s="6">
        <f t="shared" si="313"/>
        <v>133.88900462765667</v>
      </c>
      <c r="AB2825" s="6"/>
      <c r="AC2825" s="6"/>
      <c r="AD2825" s="14">
        <v>40484</v>
      </c>
      <c r="AE2825" s="6">
        <v>1.3220000000000001</v>
      </c>
      <c r="AF2825" s="6"/>
      <c r="AG2825" s="6"/>
      <c r="AH2825" s="6"/>
      <c r="AI2825" s="6"/>
      <c r="AJ2825" s="6"/>
      <c r="AK2825" s="6"/>
      <c r="AL2825" s="14">
        <v>40571</v>
      </c>
      <c r="AM2825" s="6">
        <v>5.46</v>
      </c>
      <c r="AN2825" s="6"/>
      <c r="AO2825" s="6"/>
      <c r="AP2825" s="14">
        <v>40445</v>
      </c>
      <c r="AQ2825" s="6">
        <v>0.74119999999999997</v>
      </c>
      <c r="AT2825" s="1"/>
    </row>
    <row r="2826" spans="12:46" x14ac:dyDescent="0.2">
      <c r="L2826" s="1">
        <v>40497</v>
      </c>
      <c r="M2826">
        <v>0.58089999999999997</v>
      </c>
      <c r="P2826" s="1">
        <v>41066</v>
      </c>
      <c r="Q2826">
        <v>4.8022</v>
      </c>
      <c r="T2826" s="1">
        <v>40631</v>
      </c>
      <c r="U2826">
        <v>247.886</v>
      </c>
      <c r="X2826" s="1">
        <v>40620</v>
      </c>
      <c r="Y2826">
        <v>0.15</v>
      </c>
      <c r="Z2826" s="9">
        <f t="shared" si="312"/>
        <v>5.9479388148098167E-6</v>
      </c>
      <c r="AA2826" s="6">
        <f t="shared" si="313"/>
        <v>133.88980099126417</v>
      </c>
      <c r="AB2826" s="6"/>
      <c r="AC2826" s="6"/>
      <c r="AD2826" s="14">
        <v>40485</v>
      </c>
      <c r="AE2826" s="6">
        <v>1.411</v>
      </c>
      <c r="AF2826" s="6"/>
      <c r="AG2826" s="6"/>
      <c r="AH2826" s="6"/>
      <c r="AI2826" s="6"/>
      <c r="AJ2826" s="6"/>
      <c r="AK2826" s="6"/>
      <c r="AL2826" s="14">
        <v>40574</v>
      </c>
      <c r="AM2826" s="6">
        <v>5.4180000000000001</v>
      </c>
      <c r="AN2826" s="6"/>
      <c r="AO2826" s="6"/>
      <c r="AP2826" s="14">
        <v>40448</v>
      </c>
      <c r="AQ2826" s="6">
        <v>0.74319999999999997</v>
      </c>
      <c r="AT2826" s="1"/>
    </row>
    <row r="2827" spans="12:46" x14ac:dyDescent="0.2">
      <c r="L2827" s="1">
        <v>40498</v>
      </c>
      <c r="M2827">
        <v>0.57469999999999999</v>
      </c>
      <c r="P2827" s="1">
        <v>41068</v>
      </c>
      <c r="Q2827">
        <v>4.6984000000000004</v>
      </c>
      <c r="T2827" s="1">
        <v>40632</v>
      </c>
      <c r="U2827">
        <v>247.99459999999999</v>
      </c>
      <c r="X2827" s="1">
        <v>40623</v>
      </c>
      <c r="Y2827">
        <v>0.14000000000000001</v>
      </c>
      <c r="Z2827" s="9">
        <f t="shared" si="312"/>
        <v>5.5516857029314082E-6</v>
      </c>
      <c r="AA2827" s="6">
        <f t="shared" si="313"/>
        <v>133.89054430535811</v>
      </c>
      <c r="AB2827" s="6"/>
      <c r="AC2827" s="6"/>
      <c r="AD2827" s="14">
        <v>40486</v>
      </c>
      <c r="AE2827" s="6">
        <v>1.4610000000000001</v>
      </c>
      <c r="AF2827" s="6"/>
      <c r="AG2827" s="6"/>
      <c r="AH2827" s="6"/>
      <c r="AI2827" s="6"/>
      <c r="AJ2827" s="6"/>
      <c r="AK2827" s="6"/>
      <c r="AL2827" s="14">
        <v>40575</v>
      </c>
      <c r="AM2827" s="6">
        <v>5.415</v>
      </c>
      <c r="AN2827" s="6"/>
      <c r="AO2827" s="6"/>
      <c r="AP2827" s="14">
        <v>40449</v>
      </c>
      <c r="AQ2827" s="6">
        <v>0.73609999999999998</v>
      </c>
      <c r="AT2827" s="1"/>
    </row>
    <row r="2828" spans="12:46" x14ac:dyDescent="0.2">
      <c r="L2828" s="1">
        <v>40499</v>
      </c>
      <c r="M2828">
        <v>0.57920000000000005</v>
      </c>
      <c r="P2828" s="1">
        <v>41071</v>
      </c>
      <c r="Q2828">
        <v>4.8346</v>
      </c>
      <c r="T2828" s="1">
        <v>40633</v>
      </c>
      <c r="U2828">
        <v>248.10329999999999</v>
      </c>
      <c r="X2828" s="1">
        <v>40624</v>
      </c>
      <c r="Y2828">
        <v>0.14000000000000001</v>
      </c>
      <c r="Z2828" s="9">
        <f t="shared" si="312"/>
        <v>5.5516857029314082E-6</v>
      </c>
      <c r="AA2828" s="6">
        <f t="shared" si="313"/>
        <v>133.89128762357868</v>
      </c>
      <c r="AB2828" s="6"/>
      <c r="AC2828" s="6"/>
      <c r="AD2828" s="14">
        <v>40487</v>
      </c>
      <c r="AE2828" s="6">
        <v>1.51</v>
      </c>
      <c r="AF2828" s="6"/>
      <c r="AG2828" s="6"/>
      <c r="AH2828" s="6"/>
      <c r="AI2828" s="6"/>
      <c r="AJ2828" s="6"/>
      <c r="AK2828" s="6"/>
      <c r="AL2828" s="14">
        <v>40576</v>
      </c>
      <c r="AM2828" s="6">
        <v>5.4219999999999997</v>
      </c>
      <c r="AN2828" s="6"/>
      <c r="AO2828" s="6"/>
      <c r="AP2828" s="14">
        <v>40450</v>
      </c>
      <c r="AQ2828" s="6">
        <v>0.7339</v>
      </c>
      <c r="AT2828" s="1"/>
    </row>
    <row r="2829" spans="12:46" x14ac:dyDescent="0.2">
      <c r="L2829" s="1">
        <v>40500</v>
      </c>
      <c r="M2829">
        <v>0.58389999999999997</v>
      </c>
      <c r="P2829" s="1">
        <v>41072</v>
      </c>
      <c r="Q2829">
        <v>4.8197000000000001</v>
      </c>
      <c r="T2829" s="1">
        <v>40634</v>
      </c>
      <c r="U2829">
        <v>248.21199999999999</v>
      </c>
      <c r="X2829" s="1">
        <v>40625</v>
      </c>
      <c r="Y2829">
        <v>0.14000000000000001</v>
      </c>
      <c r="Z2829" s="9">
        <f t="shared" si="312"/>
        <v>5.5516857029314082E-6</v>
      </c>
      <c r="AA2829" s="6">
        <f t="shared" si="313"/>
        <v>133.89203094592591</v>
      </c>
      <c r="AB2829" s="6"/>
      <c r="AC2829" s="6"/>
      <c r="AD2829" s="14">
        <v>40490</v>
      </c>
      <c r="AE2829" s="6">
        <v>1.5049999999999999</v>
      </c>
      <c r="AF2829" s="6"/>
      <c r="AG2829" s="6"/>
      <c r="AH2829" s="6"/>
      <c r="AI2829" s="6"/>
      <c r="AJ2829" s="6"/>
      <c r="AK2829" s="6"/>
      <c r="AL2829" s="14">
        <v>40577</v>
      </c>
      <c r="AM2829" s="6">
        <v>5.4349999999999996</v>
      </c>
      <c r="AN2829" s="6"/>
      <c r="AO2829" s="6"/>
      <c r="AP2829" s="14">
        <v>40451</v>
      </c>
      <c r="AQ2829" s="6">
        <v>0.73340000000000005</v>
      </c>
      <c r="AT2829" s="1"/>
    </row>
    <row r="2830" spans="12:46" x14ac:dyDescent="0.2">
      <c r="L2830" s="1">
        <v>40501</v>
      </c>
      <c r="M2830">
        <v>0.58179999999999998</v>
      </c>
      <c r="P2830" s="1">
        <v>41073</v>
      </c>
      <c r="Q2830">
        <v>4.7956000000000003</v>
      </c>
      <c r="T2830" s="1">
        <v>40637</v>
      </c>
      <c r="U2830">
        <v>248.32069999999999</v>
      </c>
      <c r="X2830" s="1">
        <v>40626</v>
      </c>
      <c r="Y2830">
        <v>0.13</v>
      </c>
      <c r="Z2830" s="9">
        <f t="shared" si="312"/>
        <v>5.1553931763592686E-6</v>
      </c>
      <c r="AA2830" s="6">
        <f t="shared" si="313"/>
        <v>133.89272121198863</v>
      </c>
      <c r="AB2830" s="6"/>
      <c r="AC2830" s="6"/>
      <c r="AD2830" s="14">
        <v>40491</v>
      </c>
      <c r="AE2830" s="6">
        <v>1.6040000000000001</v>
      </c>
      <c r="AF2830" s="6"/>
      <c r="AG2830" s="6"/>
      <c r="AH2830" s="6"/>
      <c r="AI2830" s="6"/>
      <c r="AJ2830" s="6"/>
      <c r="AK2830" s="6"/>
      <c r="AL2830" s="14">
        <v>40578</v>
      </c>
      <c r="AM2830" s="6">
        <v>5.4989999999999997</v>
      </c>
      <c r="AN2830" s="6"/>
      <c r="AO2830" s="6"/>
      <c r="AP2830" s="14">
        <v>40452</v>
      </c>
      <c r="AQ2830" s="6">
        <v>0.72509999999999997</v>
      </c>
      <c r="AT2830" s="1"/>
    </row>
    <row r="2831" spans="12:46" x14ac:dyDescent="0.2">
      <c r="L2831" s="1">
        <v>40504</v>
      </c>
      <c r="M2831">
        <v>0.58150000000000002</v>
      </c>
      <c r="P2831" s="1">
        <v>41074</v>
      </c>
      <c r="Q2831">
        <v>4.7904999999999998</v>
      </c>
      <c r="T2831" s="1">
        <v>40638</v>
      </c>
      <c r="U2831">
        <v>248.42949999999999</v>
      </c>
      <c r="X2831" s="1">
        <v>40627</v>
      </c>
      <c r="Y2831">
        <v>0.13</v>
      </c>
      <c r="Z2831" s="9">
        <f t="shared" si="312"/>
        <v>5.1553931763592686E-6</v>
      </c>
      <c r="AA2831" s="6">
        <f t="shared" si="313"/>
        <v>133.89341148160992</v>
      </c>
      <c r="AB2831" s="6"/>
      <c r="AC2831" s="6"/>
      <c r="AD2831" s="14">
        <v>40492</v>
      </c>
      <c r="AE2831" s="6">
        <v>1.56</v>
      </c>
      <c r="AF2831" s="6"/>
      <c r="AG2831" s="6"/>
      <c r="AH2831" s="6"/>
      <c r="AI2831" s="6"/>
      <c r="AJ2831" s="6"/>
      <c r="AK2831" s="6"/>
      <c r="AL2831" s="14">
        <v>40581</v>
      </c>
      <c r="AM2831" s="6">
        <v>5.5330000000000004</v>
      </c>
      <c r="AN2831" s="6"/>
      <c r="AO2831" s="6"/>
      <c r="AP2831" s="14">
        <v>40455</v>
      </c>
      <c r="AQ2831" s="6">
        <v>0.73070000000000002</v>
      </c>
      <c r="AT2831" s="1"/>
    </row>
    <row r="2832" spans="12:46" x14ac:dyDescent="0.2">
      <c r="L2832" s="1">
        <v>40505</v>
      </c>
      <c r="M2832">
        <v>0.57579999999999998</v>
      </c>
      <c r="P2832" s="1">
        <v>41075</v>
      </c>
      <c r="Q2832">
        <v>4.9214000000000002</v>
      </c>
      <c r="T2832" s="1">
        <v>40639</v>
      </c>
      <c r="U2832">
        <v>248.53829999999999</v>
      </c>
      <c r="X2832" s="1">
        <v>40630</v>
      </c>
      <c r="Y2832">
        <v>0.13</v>
      </c>
      <c r="Z2832" s="9">
        <f t="shared" si="312"/>
        <v>5.1553931763592686E-6</v>
      </c>
      <c r="AA2832" s="6">
        <f t="shared" si="313"/>
        <v>133.89410175478983</v>
      </c>
      <c r="AB2832" s="6"/>
      <c r="AC2832" s="6"/>
      <c r="AD2832" s="14">
        <v>40493</v>
      </c>
      <c r="AE2832" s="6">
        <v>1.556</v>
      </c>
      <c r="AF2832" s="6"/>
      <c r="AG2832" s="6"/>
      <c r="AH2832" s="6"/>
      <c r="AI2832" s="6"/>
      <c r="AJ2832" s="6"/>
      <c r="AK2832" s="6"/>
      <c r="AL2832" s="14">
        <v>40582</v>
      </c>
      <c r="AM2832" s="6">
        <v>5.58</v>
      </c>
      <c r="AN2832" s="6"/>
      <c r="AO2832" s="6"/>
      <c r="AP2832" s="14">
        <v>40456</v>
      </c>
      <c r="AQ2832" s="6">
        <v>0.72260000000000002</v>
      </c>
      <c r="AT2832" s="1"/>
    </row>
    <row r="2833" spans="12:46" x14ac:dyDescent="0.2">
      <c r="L2833" s="1">
        <v>40506</v>
      </c>
      <c r="M2833">
        <v>0.58089999999999997</v>
      </c>
      <c r="P2833" s="1">
        <v>41078</v>
      </c>
      <c r="Q2833">
        <v>4.9085999999999999</v>
      </c>
      <c r="T2833" s="1">
        <v>40640</v>
      </c>
      <c r="U2833">
        <v>248.6472</v>
      </c>
      <c r="X2833" s="1">
        <v>40631</v>
      </c>
      <c r="Y2833">
        <v>0.13</v>
      </c>
      <c r="Z2833" s="9">
        <f t="shared" si="312"/>
        <v>5.1553931763592686E-6</v>
      </c>
      <c r="AA2833" s="6">
        <f t="shared" si="313"/>
        <v>133.89479203152837</v>
      </c>
      <c r="AB2833" s="6"/>
      <c r="AC2833" s="6"/>
      <c r="AD2833" s="14">
        <v>40494</v>
      </c>
      <c r="AE2833" s="6">
        <v>1.667</v>
      </c>
      <c r="AF2833" s="6"/>
      <c r="AG2833" s="6"/>
      <c r="AH2833" s="6"/>
      <c r="AI2833" s="6"/>
      <c r="AJ2833" s="6"/>
      <c r="AK2833" s="6"/>
      <c r="AL2833" s="14">
        <v>40583</v>
      </c>
      <c r="AM2833" s="6">
        <v>5.5750000000000002</v>
      </c>
      <c r="AN2833" s="6"/>
      <c r="AO2833" s="6"/>
      <c r="AP2833" s="14">
        <v>40457</v>
      </c>
      <c r="AQ2833" s="6">
        <v>0.71789999999999998</v>
      </c>
      <c r="AT2833" s="1"/>
    </row>
    <row r="2834" spans="12:46" x14ac:dyDescent="0.2">
      <c r="L2834" s="1">
        <v>40507</v>
      </c>
      <c r="M2834">
        <v>0.58099999999999996</v>
      </c>
      <c r="P2834" s="1">
        <v>41079</v>
      </c>
      <c r="Q2834">
        <v>4.8762999999999996</v>
      </c>
      <c r="T2834" s="1">
        <v>40641</v>
      </c>
      <c r="U2834">
        <v>248.7561</v>
      </c>
      <c r="X2834" s="1">
        <v>40632</v>
      </c>
      <c r="Y2834">
        <v>0.13</v>
      </c>
      <c r="Z2834" s="9">
        <f t="shared" si="312"/>
        <v>5.1553931763592686E-6</v>
      </c>
      <c r="AA2834" s="6">
        <f t="shared" si="313"/>
        <v>133.89548231182556</v>
      </c>
      <c r="AB2834" s="6"/>
      <c r="AC2834" s="6"/>
      <c r="AD2834" s="14">
        <v>40497</v>
      </c>
      <c r="AE2834" s="6">
        <v>1.8029999999999999</v>
      </c>
      <c r="AF2834" s="6"/>
      <c r="AG2834" s="6"/>
      <c r="AH2834" s="6"/>
      <c r="AI2834" s="6"/>
      <c r="AJ2834" s="6"/>
      <c r="AK2834" s="6"/>
      <c r="AL2834" s="14">
        <v>40584</v>
      </c>
      <c r="AM2834" s="6">
        <v>5.6189999999999998</v>
      </c>
      <c r="AN2834" s="6"/>
      <c r="AO2834" s="6"/>
      <c r="AP2834" s="14">
        <v>40458</v>
      </c>
      <c r="AQ2834" s="6">
        <v>0.71809999999999996</v>
      </c>
      <c r="AT2834" s="1"/>
    </row>
    <row r="2835" spans="12:46" x14ac:dyDescent="0.2">
      <c r="L2835" s="1">
        <v>40508</v>
      </c>
      <c r="M2835">
        <v>0.57869999999999999</v>
      </c>
      <c r="P2835" s="1">
        <v>41080</v>
      </c>
      <c r="Q2835">
        <v>4.8497000000000003</v>
      </c>
      <c r="T2835" s="1">
        <v>40644</v>
      </c>
      <c r="U2835">
        <v>248.86510000000001</v>
      </c>
      <c r="X2835" s="1">
        <v>40633</v>
      </c>
      <c r="Y2835">
        <v>0.1</v>
      </c>
      <c r="Z2835" s="9">
        <f t="shared" si="312"/>
        <v>3.9662790287664507E-6</v>
      </c>
      <c r="AA2835" s="6">
        <f t="shared" si="313"/>
        <v>133.8960133786691</v>
      </c>
      <c r="AB2835" s="6"/>
      <c r="AC2835" s="6"/>
      <c r="AD2835" s="14">
        <v>40498</v>
      </c>
      <c r="AE2835" s="6">
        <v>1.728</v>
      </c>
      <c r="AF2835" s="6"/>
      <c r="AG2835" s="6"/>
      <c r="AH2835" s="6"/>
      <c r="AI2835" s="6"/>
      <c r="AJ2835" s="6"/>
      <c r="AK2835" s="6"/>
      <c r="AL2835" s="14">
        <v>40585</v>
      </c>
      <c r="AM2835" s="6">
        <v>5.6159999999999997</v>
      </c>
      <c r="AN2835" s="6"/>
      <c r="AO2835" s="6"/>
      <c r="AP2835" s="14">
        <v>40459</v>
      </c>
      <c r="AQ2835" s="6">
        <v>0.71750000000000003</v>
      </c>
      <c r="AT2835" s="1"/>
    </row>
    <row r="2836" spans="12:46" x14ac:dyDescent="0.2">
      <c r="L2836" s="1">
        <v>40511</v>
      </c>
      <c r="M2836">
        <v>0.58189999999999997</v>
      </c>
      <c r="P2836" s="1">
        <v>41081</v>
      </c>
      <c r="Q2836">
        <v>4.7691999999999997</v>
      </c>
      <c r="T2836" s="1">
        <v>40645</v>
      </c>
      <c r="U2836">
        <v>248.9742</v>
      </c>
      <c r="X2836" s="1">
        <v>40634</v>
      </c>
      <c r="Y2836">
        <v>0.11</v>
      </c>
      <c r="Z2836" s="9">
        <f t="shared" si="312"/>
        <v>4.3626898471593734E-6</v>
      </c>
      <c r="AA2836" s="6">
        <f t="shared" si="313"/>
        <v>133.89659752544725</v>
      </c>
      <c r="AB2836" s="6"/>
      <c r="AC2836" s="6"/>
      <c r="AD2836" s="14">
        <v>40499</v>
      </c>
      <c r="AE2836" s="6">
        <v>1.7350000000000001</v>
      </c>
      <c r="AF2836" s="6"/>
      <c r="AG2836" s="6"/>
      <c r="AH2836" s="6"/>
      <c r="AI2836" s="6"/>
      <c r="AJ2836" s="6"/>
      <c r="AK2836" s="6"/>
      <c r="AL2836" s="14">
        <v>40588</v>
      </c>
      <c r="AM2836" s="6">
        <v>5.6829999999999998</v>
      </c>
      <c r="AN2836" s="6"/>
      <c r="AO2836" s="6"/>
      <c r="AP2836" s="14">
        <v>40462</v>
      </c>
      <c r="AQ2836" s="6">
        <v>0.72070000000000001</v>
      </c>
      <c r="AT2836" s="1"/>
    </row>
    <row r="2837" spans="12:46" x14ac:dyDescent="0.2">
      <c r="L2837" s="1">
        <v>40512</v>
      </c>
      <c r="M2837">
        <v>0.58340000000000003</v>
      </c>
      <c r="P2837" s="1">
        <v>41082</v>
      </c>
      <c r="Q2837">
        <v>4.7591000000000001</v>
      </c>
      <c r="T2837" s="1">
        <v>40646</v>
      </c>
      <c r="U2837">
        <v>249.08320000000001</v>
      </c>
      <c r="X2837" s="1">
        <v>40637</v>
      </c>
      <c r="Y2837">
        <v>0.09</v>
      </c>
      <c r="Z2837" s="9">
        <f t="shared" si="312"/>
        <v>3.5698287639274184E-6</v>
      </c>
      <c r="AA2837" s="6">
        <f t="shared" si="313"/>
        <v>133.8970755133725</v>
      </c>
      <c r="AB2837" s="6"/>
      <c r="AC2837" s="6"/>
      <c r="AD2837" s="14">
        <v>40500</v>
      </c>
      <c r="AE2837" s="6">
        <v>1.716</v>
      </c>
      <c r="AF2837" s="6"/>
      <c r="AG2837" s="6"/>
      <c r="AH2837" s="6"/>
      <c r="AI2837" s="6"/>
      <c r="AJ2837" s="6"/>
      <c r="AK2837" s="6"/>
      <c r="AL2837" s="14">
        <v>40589</v>
      </c>
      <c r="AM2837" s="6">
        <v>5.7210000000000001</v>
      </c>
      <c r="AN2837" s="6"/>
      <c r="AO2837" s="6"/>
      <c r="AP2837" s="14">
        <v>40463</v>
      </c>
      <c r="AQ2837" s="6">
        <v>0.71819999999999995</v>
      </c>
      <c r="AT2837" s="1"/>
    </row>
    <row r="2838" spans="12:46" x14ac:dyDescent="0.2">
      <c r="L2838" s="1">
        <v>40513</v>
      </c>
      <c r="M2838">
        <v>0.58620000000000005</v>
      </c>
      <c r="P2838" s="1">
        <v>41085</v>
      </c>
      <c r="Q2838">
        <v>4.6623000000000001</v>
      </c>
      <c r="T2838" s="1">
        <v>40647</v>
      </c>
      <c r="U2838">
        <v>249.19229999999999</v>
      </c>
      <c r="X2838" s="1">
        <v>40638</v>
      </c>
      <c r="Y2838">
        <v>0.09</v>
      </c>
      <c r="Z2838" s="9">
        <f t="shared" si="312"/>
        <v>3.5698287639274184E-6</v>
      </c>
      <c r="AA2838" s="6">
        <f t="shared" si="313"/>
        <v>133.89755350300408</v>
      </c>
      <c r="AB2838" s="6"/>
      <c r="AC2838" s="6"/>
      <c r="AD2838" s="14">
        <v>40501</v>
      </c>
      <c r="AE2838" s="6">
        <v>1.67</v>
      </c>
      <c r="AF2838" s="6"/>
      <c r="AG2838" s="6"/>
      <c r="AH2838" s="6"/>
      <c r="AI2838" s="6"/>
      <c r="AJ2838" s="6"/>
      <c r="AK2838" s="6"/>
      <c r="AL2838" s="14">
        <v>40590</v>
      </c>
      <c r="AM2838" s="6">
        <v>5.7359999999999998</v>
      </c>
      <c r="AN2838" s="6"/>
      <c r="AO2838" s="6"/>
      <c r="AP2838" s="14">
        <v>40464</v>
      </c>
      <c r="AQ2838" s="6">
        <v>0.71630000000000005</v>
      </c>
      <c r="AT2838" s="1"/>
    </row>
    <row r="2839" spans="12:46" x14ac:dyDescent="0.2">
      <c r="L2839" s="1">
        <v>40514</v>
      </c>
      <c r="M2839">
        <v>0.58960000000000001</v>
      </c>
      <c r="P2839" s="1">
        <v>41086</v>
      </c>
      <c r="Q2839">
        <v>4.6627000000000001</v>
      </c>
      <c r="T2839" s="1">
        <v>40648</v>
      </c>
      <c r="U2839">
        <v>249.3015</v>
      </c>
      <c r="X2839" s="1">
        <v>40639</v>
      </c>
      <c r="Y2839">
        <v>0.1</v>
      </c>
      <c r="Z2839" s="9">
        <f t="shared" si="312"/>
        <v>3.9662790287664507E-6</v>
      </c>
      <c r="AA2839" s="6">
        <f t="shared" si="313"/>
        <v>133.89808457806254</v>
      </c>
      <c r="AB2839" s="6"/>
      <c r="AC2839" s="6"/>
      <c r="AD2839" s="14">
        <v>40504</v>
      </c>
      <c r="AE2839" s="6">
        <v>1.6339999999999999</v>
      </c>
      <c r="AF2839" s="6"/>
      <c r="AG2839" s="6"/>
      <c r="AH2839" s="6"/>
      <c r="AI2839" s="6"/>
      <c r="AJ2839" s="6"/>
      <c r="AK2839" s="6"/>
      <c r="AL2839" s="14">
        <v>40591</v>
      </c>
      <c r="AM2839" s="6">
        <v>5.6749999999999998</v>
      </c>
      <c r="AN2839" s="6"/>
      <c r="AO2839" s="6"/>
      <c r="AP2839" s="14">
        <v>40465</v>
      </c>
      <c r="AQ2839" s="6">
        <v>0.71</v>
      </c>
      <c r="AT2839" s="1"/>
    </row>
    <row r="2840" spans="12:46" x14ac:dyDescent="0.2">
      <c r="L2840" s="1">
        <v>40515</v>
      </c>
      <c r="M2840">
        <v>0.59260000000000002</v>
      </c>
      <c r="P2840" s="1">
        <v>41087</v>
      </c>
      <c r="Q2840">
        <v>4.6897000000000002</v>
      </c>
      <c r="T2840" s="1">
        <v>40651</v>
      </c>
      <c r="U2840">
        <v>249.41069999999999</v>
      </c>
      <c r="X2840" s="1">
        <v>40640</v>
      </c>
      <c r="Y2840">
        <v>0.1</v>
      </c>
      <c r="Z2840" s="9">
        <f t="shared" si="312"/>
        <v>3.9662790287664507E-6</v>
      </c>
      <c r="AA2840" s="6">
        <f t="shared" si="313"/>
        <v>133.89861565522739</v>
      </c>
      <c r="AB2840" s="6"/>
      <c r="AC2840" s="6"/>
      <c r="AD2840" s="14">
        <v>40505</v>
      </c>
      <c r="AE2840" s="6">
        <v>1.629</v>
      </c>
      <c r="AF2840" s="6"/>
      <c r="AG2840" s="6"/>
      <c r="AH2840" s="6"/>
      <c r="AI2840" s="6"/>
      <c r="AJ2840" s="6"/>
      <c r="AK2840" s="6"/>
      <c r="AL2840" s="14">
        <v>40592</v>
      </c>
      <c r="AM2840" s="6">
        <v>5.585</v>
      </c>
      <c r="AN2840" s="6"/>
      <c r="AO2840" s="6"/>
      <c r="AP2840" s="14">
        <v>40466</v>
      </c>
      <c r="AQ2840" s="6">
        <v>0.71550000000000002</v>
      </c>
      <c r="AT2840" s="1"/>
    </row>
    <row r="2841" spans="12:46" x14ac:dyDescent="0.2">
      <c r="L2841" s="1">
        <v>40518</v>
      </c>
      <c r="M2841">
        <v>0.59499999999999997</v>
      </c>
      <c r="P2841" s="1">
        <v>41088</v>
      </c>
      <c r="Q2841">
        <v>4.7366000000000001</v>
      </c>
      <c r="T2841" s="1">
        <v>40652</v>
      </c>
      <c r="U2841">
        <v>249.52</v>
      </c>
      <c r="X2841" s="1">
        <v>40641</v>
      </c>
      <c r="Y2841">
        <v>0.09</v>
      </c>
      <c r="Z2841" s="9">
        <f t="shared" si="312"/>
        <v>3.5698287639274184E-6</v>
      </c>
      <c r="AA2841" s="6">
        <f t="shared" si="313"/>
        <v>133.899093650357</v>
      </c>
      <c r="AB2841" s="6"/>
      <c r="AC2841" s="6"/>
      <c r="AD2841" s="14">
        <v>40506</v>
      </c>
      <c r="AE2841" s="6">
        <v>1.7070000000000001</v>
      </c>
      <c r="AF2841" s="6"/>
      <c r="AG2841" s="6"/>
      <c r="AH2841" s="6"/>
      <c r="AI2841" s="6"/>
      <c r="AJ2841" s="6"/>
      <c r="AK2841" s="6"/>
      <c r="AL2841" s="14">
        <v>40595</v>
      </c>
      <c r="AM2841" s="6">
        <v>5.6349999999999998</v>
      </c>
      <c r="AN2841" s="6"/>
      <c r="AO2841" s="6"/>
      <c r="AP2841" s="14">
        <v>40469</v>
      </c>
      <c r="AQ2841" s="6">
        <v>0.7177</v>
      </c>
      <c r="AT2841" s="1"/>
    </row>
    <row r="2842" spans="12:46" x14ac:dyDescent="0.2">
      <c r="L2842" s="1">
        <v>40519</v>
      </c>
      <c r="M2842">
        <v>0.59419999999999995</v>
      </c>
      <c r="P2842" s="1">
        <v>41089</v>
      </c>
      <c r="Q2842">
        <v>4.7194000000000003</v>
      </c>
      <c r="T2842" s="1">
        <v>40653</v>
      </c>
      <c r="U2842">
        <v>249.6293</v>
      </c>
      <c r="X2842" s="1">
        <v>40644</v>
      </c>
      <c r="Y2842">
        <v>0.09</v>
      </c>
      <c r="Z2842" s="9">
        <f t="shared" si="312"/>
        <v>3.5698287639274184E-6</v>
      </c>
      <c r="AA2842" s="6">
        <f t="shared" si="313"/>
        <v>133.89957164719297</v>
      </c>
      <c r="AB2842" s="6"/>
      <c r="AC2842" s="6"/>
      <c r="AD2842" s="14">
        <v>40507</v>
      </c>
      <c r="AE2842" s="6">
        <v>1.7070000000000001</v>
      </c>
      <c r="AF2842" s="6"/>
      <c r="AG2842" s="6"/>
      <c r="AH2842" s="6"/>
      <c r="AI2842" s="6"/>
      <c r="AJ2842" s="6"/>
      <c r="AK2842" s="6"/>
      <c r="AL2842" s="14">
        <v>40596</v>
      </c>
      <c r="AM2842" s="6">
        <v>5.5990000000000002</v>
      </c>
      <c r="AN2842" s="6"/>
      <c r="AO2842" s="6"/>
      <c r="AP2842" s="14">
        <v>40470</v>
      </c>
      <c r="AQ2842" s="6">
        <v>0.72850000000000004</v>
      </c>
      <c r="AT2842" s="1"/>
    </row>
    <row r="2843" spans="12:46" x14ac:dyDescent="0.2">
      <c r="L2843" s="1">
        <v>40520</v>
      </c>
      <c r="M2843">
        <v>0.5897</v>
      </c>
      <c r="P2843" s="1">
        <v>41092</v>
      </c>
      <c r="Q2843">
        <v>4.6890999999999998</v>
      </c>
      <c r="T2843" s="1">
        <v>40658</v>
      </c>
      <c r="U2843">
        <v>249.73869999999999</v>
      </c>
      <c r="X2843" s="1">
        <v>40645</v>
      </c>
      <c r="Y2843">
        <v>0.08</v>
      </c>
      <c r="Z2843" s="9">
        <f t="shared" si="312"/>
        <v>3.1733390453148047E-6</v>
      </c>
      <c r="AA2843" s="6">
        <f t="shared" si="313"/>
        <v>133.89999655593184</v>
      </c>
      <c r="AB2843" s="6"/>
      <c r="AC2843" s="6"/>
      <c r="AD2843" s="14">
        <v>40508</v>
      </c>
      <c r="AE2843" s="6">
        <v>1.64</v>
      </c>
      <c r="AF2843" s="6"/>
      <c r="AG2843" s="6"/>
      <c r="AH2843" s="6"/>
      <c r="AI2843" s="6"/>
      <c r="AJ2843" s="6"/>
      <c r="AK2843" s="6"/>
      <c r="AL2843" s="14">
        <v>40597</v>
      </c>
      <c r="AM2843" s="6">
        <v>5.6879999999999997</v>
      </c>
      <c r="AN2843" s="6"/>
      <c r="AO2843" s="6"/>
      <c r="AP2843" s="14">
        <v>40471</v>
      </c>
      <c r="AQ2843" s="6">
        <v>0.71609999999999996</v>
      </c>
      <c r="AT2843" s="1"/>
    </row>
    <row r="2844" spans="12:46" x14ac:dyDescent="0.2">
      <c r="L2844" s="1">
        <v>40521</v>
      </c>
      <c r="M2844">
        <v>0.58409999999999995</v>
      </c>
      <c r="P2844" s="1">
        <v>41093</v>
      </c>
      <c r="Q2844">
        <v>4.6867999999999999</v>
      </c>
      <c r="T2844" s="1">
        <v>40659</v>
      </c>
      <c r="U2844">
        <v>249.8503</v>
      </c>
      <c r="X2844" s="1">
        <v>40646</v>
      </c>
      <c r="Y2844">
        <v>0.08</v>
      </c>
      <c r="Z2844" s="9">
        <f t="shared" si="312"/>
        <v>3.1733390453148047E-6</v>
      </c>
      <c r="AA2844" s="6">
        <f t="shared" si="313"/>
        <v>133.90042146601908</v>
      </c>
      <c r="AB2844" s="6"/>
      <c r="AC2844" s="6"/>
      <c r="AD2844" s="14">
        <v>40511</v>
      </c>
      <c r="AE2844" s="6">
        <v>1.6080000000000001</v>
      </c>
      <c r="AF2844" s="6"/>
      <c r="AG2844" s="6"/>
      <c r="AH2844" s="6"/>
      <c r="AI2844" s="6"/>
      <c r="AJ2844" s="6"/>
      <c r="AK2844" s="6"/>
      <c r="AL2844" s="14">
        <v>40598</v>
      </c>
      <c r="AM2844" s="6">
        <v>5.6820000000000004</v>
      </c>
      <c r="AN2844" s="6"/>
      <c r="AO2844" s="6"/>
      <c r="AP2844" s="14">
        <v>40472</v>
      </c>
      <c r="AQ2844" s="6">
        <v>0.71840000000000004</v>
      </c>
      <c r="AT2844" s="1"/>
    </row>
    <row r="2845" spans="12:46" x14ac:dyDescent="0.2">
      <c r="L2845" s="1">
        <v>40522</v>
      </c>
      <c r="M2845">
        <v>0.58499999999999996</v>
      </c>
      <c r="P2845" s="1">
        <v>41094</v>
      </c>
      <c r="Q2845">
        <v>4.7355</v>
      </c>
      <c r="T2845" s="1">
        <v>40660</v>
      </c>
      <c r="U2845">
        <v>249.96199999999999</v>
      </c>
      <c r="X2845" s="1">
        <v>40647</v>
      </c>
      <c r="Y2845">
        <v>0.09</v>
      </c>
      <c r="Z2845" s="9">
        <f t="shared" si="312"/>
        <v>3.5698287639274184E-6</v>
      </c>
      <c r="AA2845" s="6">
        <f t="shared" si="313"/>
        <v>133.90089946759514</v>
      </c>
      <c r="AB2845" s="6"/>
      <c r="AC2845" s="6"/>
      <c r="AD2845" s="14">
        <v>40512</v>
      </c>
      <c r="AE2845" s="6">
        <v>1.63</v>
      </c>
      <c r="AF2845" s="6"/>
      <c r="AG2845" s="6"/>
      <c r="AH2845" s="6"/>
      <c r="AI2845" s="6"/>
      <c r="AJ2845" s="6"/>
      <c r="AK2845" s="6"/>
      <c r="AL2845" s="14">
        <v>40599</v>
      </c>
      <c r="AM2845" s="6">
        <v>5.609</v>
      </c>
      <c r="AN2845" s="6"/>
      <c r="AO2845" s="6"/>
      <c r="AP2845" s="14">
        <v>40473</v>
      </c>
      <c r="AQ2845" s="6">
        <v>0.7167</v>
      </c>
      <c r="AT2845" s="1"/>
    </row>
    <row r="2846" spans="12:46" x14ac:dyDescent="0.2">
      <c r="L2846" s="1">
        <v>40525</v>
      </c>
      <c r="M2846">
        <v>0.59040000000000004</v>
      </c>
      <c r="P2846" s="1">
        <v>41095</v>
      </c>
      <c r="Q2846">
        <v>4.7866</v>
      </c>
      <c r="T2846" s="1">
        <v>40661</v>
      </c>
      <c r="U2846">
        <v>250.07380000000001</v>
      </c>
      <c r="X2846" s="1">
        <v>40648</v>
      </c>
      <c r="Y2846">
        <v>0.12</v>
      </c>
      <c r="Z2846" s="9">
        <f t="shared" si="312"/>
        <v>4.7590612270997923E-6</v>
      </c>
      <c r="AA2846" s="6">
        <f t="shared" si="313"/>
        <v>133.90153671017407</v>
      </c>
      <c r="AB2846" s="6"/>
      <c r="AC2846" s="6"/>
      <c r="AD2846" s="14">
        <v>40513</v>
      </c>
      <c r="AE2846" s="6">
        <v>1.714</v>
      </c>
      <c r="AF2846" s="6"/>
      <c r="AG2846" s="6"/>
      <c r="AH2846" s="6"/>
      <c r="AI2846" s="6"/>
      <c r="AJ2846" s="6"/>
      <c r="AK2846" s="6"/>
      <c r="AL2846" s="14">
        <v>40602</v>
      </c>
      <c r="AM2846" s="6">
        <v>5.6020000000000003</v>
      </c>
      <c r="AN2846" s="6"/>
      <c r="AO2846" s="6"/>
      <c r="AP2846" s="14">
        <v>40476</v>
      </c>
      <c r="AQ2846" s="6">
        <v>0.71609999999999996</v>
      </c>
      <c r="AT2846" s="1"/>
    </row>
    <row r="2847" spans="12:46" x14ac:dyDescent="0.2">
      <c r="L2847" s="1">
        <v>40526</v>
      </c>
      <c r="M2847">
        <v>0.58899999999999997</v>
      </c>
      <c r="P2847" s="1">
        <v>41096</v>
      </c>
      <c r="Q2847">
        <v>4.7466999999999997</v>
      </c>
      <c r="T2847" s="1">
        <v>40662</v>
      </c>
      <c r="U2847">
        <v>250.18549999999999</v>
      </c>
      <c r="X2847" s="1">
        <v>40651</v>
      </c>
      <c r="Y2847">
        <v>0.1</v>
      </c>
      <c r="Z2847" s="9">
        <f t="shared" si="312"/>
        <v>3.9662790287664507E-6</v>
      </c>
      <c r="AA2847" s="6">
        <f t="shared" si="313"/>
        <v>133.90206780103105</v>
      </c>
      <c r="AB2847" s="6"/>
      <c r="AC2847" s="6"/>
      <c r="AD2847" s="14">
        <v>40514</v>
      </c>
      <c r="AE2847" s="6">
        <v>1.7130000000000001</v>
      </c>
      <c r="AF2847" s="6"/>
      <c r="AG2847" s="6"/>
      <c r="AH2847" s="6"/>
      <c r="AI2847" s="6"/>
      <c r="AJ2847" s="6"/>
      <c r="AK2847" s="6"/>
      <c r="AL2847" s="14">
        <v>40603</v>
      </c>
      <c r="AM2847" s="6">
        <v>5.601</v>
      </c>
      <c r="AN2847" s="6"/>
      <c r="AO2847" s="6"/>
      <c r="AP2847" s="14">
        <v>40477</v>
      </c>
      <c r="AQ2847" s="6">
        <v>0.72150000000000003</v>
      </c>
      <c r="AT2847" s="1"/>
    </row>
    <row r="2848" spans="12:46" x14ac:dyDescent="0.2">
      <c r="L2848" s="1">
        <v>40527</v>
      </c>
      <c r="M2848">
        <v>0.58679999999999999</v>
      </c>
      <c r="P2848" s="1">
        <v>41099</v>
      </c>
      <c r="Q2848">
        <v>4.7466999999999997</v>
      </c>
      <c r="T2848" s="1">
        <v>40665</v>
      </c>
      <c r="U2848">
        <v>250.29740000000001</v>
      </c>
      <c r="X2848" s="1">
        <v>40652</v>
      </c>
      <c r="Y2848">
        <v>0.11</v>
      </c>
      <c r="Z2848" s="9">
        <f t="shared" si="312"/>
        <v>4.3626898471593734E-6</v>
      </c>
      <c r="AA2848" s="6">
        <f t="shared" si="313"/>
        <v>133.90265197422275</v>
      </c>
      <c r="AB2848" s="6"/>
      <c r="AC2848" s="6"/>
      <c r="AD2848" s="14">
        <v>40515</v>
      </c>
      <c r="AE2848" s="6">
        <v>1.756</v>
      </c>
      <c r="AF2848" s="6"/>
      <c r="AG2848" s="6"/>
      <c r="AH2848" s="6"/>
      <c r="AI2848" s="6"/>
      <c r="AJ2848" s="6"/>
      <c r="AK2848" s="6"/>
      <c r="AL2848" s="14">
        <v>40604</v>
      </c>
      <c r="AM2848" s="6">
        <v>5.6230000000000002</v>
      </c>
      <c r="AN2848" s="6"/>
      <c r="AO2848" s="6"/>
      <c r="AP2848" s="14">
        <v>40478</v>
      </c>
      <c r="AQ2848" s="6">
        <v>0.72629999999999995</v>
      </c>
      <c r="AT2848" s="1"/>
    </row>
    <row r="2849" spans="12:46" x14ac:dyDescent="0.2">
      <c r="L2849" s="1">
        <v>40528</v>
      </c>
      <c r="M2849">
        <v>0.58709999999999996</v>
      </c>
      <c r="P2849" s="1">
        <v>41100</v>
      </c>
      <c r="Q2849">
        <v>4.7195999999999998</v>
      </c>
      <c r="T2849" s="1">
        <v>40666</v>
      </c>
      <c r="U2849">
        <v>250.4093</v>
      </c>
      <c r="X2849" s="1">
        <v>40653</v>
      </c>
      <c r="Y2849">
        <v>0.1</v>
      </c>
      <c r="Z2849" s="9">
        <f t="shared" si="312"/>
        <v>3.9662790287664507E-6</v>
      </c>
      <c r="AA2849" s="6">
        <f t="shared" si="313"/>
        <v>133.90318306950317</v>
      </c>
      <c r="AB2849" s="6"/>
      <c r="AC2849" s="6"/>
      <c r="AD2849" s="14">
        <v>40518</v>
      </c>
      <c r="AE2849" s="6">
        <v>1.6859999999999999</v>
      </c>
      <c r="AF2849" s="6"/>
      <c r="AG2849" s="6"/>
      <c r="AH2849" s="6"/>
      <c r="AI2849" s="6"/>
      <c r="AJ2849" s="6"/>
      <c r="AK2849" s="6"/>
      <c r="AL2849" s="14">
        <v>40605</v>
      </c>
      <c r="AM2849" s="6">
        <v>5.5449999999999999</v>
      </c>
      <c r="AN2849" s="6"/>
      <c r="AO2849" s="6"/>
      <c r="AP2849" s="14">
        <v>40479</v>
      </c>
      <c r="AQ2849" s="6">
        <v>0.71779999999999999</v>
      </c>
      <c r="AT2849" s="1"/>
    </row>
    <row r="2850" spans="12:46" x14ac:dyDescent="0.2">
      <c r="L2850" s="1">
        <v>40529</v>
      </c>
      <c r="M2850">
        <v>0.58389999999999997</v>
      </c>
      <c r="P2850" s="1">
        <v>41101</v>
      </c>
      <c r="Q2850">
        <v>4.6458000000000004</v>
      </c>
      <c r="T2850" s="1">
        <v>40667</v>
      </c>
      <c r="U2850">
        <v>250.52119999999999</v>
      </c>
      <c r="X2850" s="1">
        <v>40654</v>
      </c>
      <c r="Y2850">
        <v>0.1</v>
      </c>
      <c r="Z2850" s="9">
        <f t="shared" si="312"/>
        <v>3.9662790287664507E-6</v>
      </c>
      <c r="AA2850" s="6">
        <f t="shared" si="313"/>
        <v>133.90371416689007</v>
      </c>
      <c r="AB2850" s="6"/>
      <c r="AC2850" s="6"/>
      <c r="AD2850" s="14">
        <v>40519</v>
      </c>
      <c r="AE2850" s="6">
        <v>1.794</v>
      </c>
      <c r="AF2850" s="6"/>
      <c r="AG2850" s="6"/>
      <c r="AH2850" s="6"/>
      <c r="AI2850" s="6"/>
      <c r="AJ2850" s="6"/>
      <c r="AK2850" s="6"/>
      <c r="AL2850" s="14">
        <v>40606</v>
      </c>
      <c r="AM2850" s="6">
        <v>5.6139999999999999</v>
      </c>
      <c r="AN2850" s="6"/>
      <c r="AO2850" s="6"/>
      <c r="AP2850" s="14">
        <v>40480</v>
      </c>
      <c r="AQ2850" s="6">
        <v>0.71699999999999997</v>
      </c>
      <c r="AT2850" s="1"/>
    </row>
    <row r="2851" spans="12:46" x14ac:dyDescent="0.2">
      <c r="L2851" s="1">
        <v>40532</v>
      </c>
      <c r="M2851">
        <v>0.58599999999999997</v>
      </c>
      <c r="P2851" s="1">
        <v>41102</v>
      </c>
      <c r="Q2851">
        <v>4.6699000000000002</v>
      </c>
      <c r="T2851" s="1">
        <v>40668</v>
      </c>
      <c r="U2851">
        <v>250.63319999999999</v>
      </c>
      <c r="X2851" s="1">
        <v>40655</v>
      </c>
      <c r="Y2851">
        <v>0.1</v>
      </c>
      <c r="Z2851" s="9">
        <f t="shared" si="312"/>
        <v>3.9662790287664507E-6</v>
      </c>
      <c r="AA2851" s="6">
        <f t="shared" si="313"/>
        <v>133.90424526638344</v>
      </c>
      <c r="AB2851" s="6"/>
      <c r="AC2851" s="6"/>
      <c r="AD2851" s="14">
        <v>40520</v>
      </c>
      <c r="AE2851" s="6">
        <v>1.913</v>
      </c>
      <c r="AF2851" s="6"/>
      <c r="AG2851" s="6"/>
      <c r="AH2851" s="6"/>
      <c r="AI2851" s="6"/>
      <c r="AJ2851" s="6"/>
      <c r="AK2851" s="6"/>
      <c r="AL2851" s="14">
        <v>40609</v>
      </c>
      <c r="AM2851" s="6">
        <v>5.6109999999999998</v>
      </c>
      <c r="AN2851" s="6"/>
      <c r="AO2851" s="6"/>
      <c r="AP2851" s="14">
        <v>40483</v>
      </c>
      <c r="AQ2851" s="6">
        <v>0.7198</v>
      </c>
      <c r="AT2851" s="1"/>
    </row>
    <row r="2852" spans="12:46" x14ac:dyDescent="0.2">
      <c r="L2852" s="1">
        <v>40533</v>
      </c>
      <c r="M2852">
        <v>0.58989999999999998</v>
      </c>
      <c r="P2852" s="1">
        <v>41103</v>
      </c>
      <c r="Q2852">
        <v>4.6281999999999996</v>
      </c>
      <c r="T2852" s="1">
        <v>40669</v>
      </c>
      <c r="U2852">
        <v>250.74529999999999</v>
      </c>
      <c r="X2852" s="1">
        <v>40658</v>
      </c>
      <c r="Y2852">
        <v>0.1</v>
      </c>
      <c r="Z2852" s="9">
        <f t="shared" si="312"/>
        <v>3.9662790287664507E-6</v>
      </c>
      <c r="AA2852" s="6">
        <f t="shared" si="313"/>
        <v>133.90477636798332</v>
      </c>
      <c r="AB2852" s="6"/>
      <c r="AC2852" s="6"/>
      <c r="AD2852" s="14">
        <v>40521</v>
      </c>
      <c r="AE2852" s="6">
        <v>1.9059999999999999</v>
      </c>
      <c r="AF2852" s="6"/>
      <c r="AG2852" s="6"/>
      <c r="AH2852" s="6"/>
      <c r="AI2852" s="6"/>
      <c r="AJ2852" s="6"/>
      <c r="AK2852" s="6"/>
      <c r="AL2852" s="14">
        <v>40610</v>
      </c>
      <c r="AM2852" s="6">
        <v>5.5439999999999996</v>
      </c>
      <c r="AN2852" s="6"/>
      <c r="AO2852" s="6"/>
      <c r="AP2852" s="14">
        <v>40484</v>
      </c>
      <c r="AQ2852" s="6">
        <v>0.71260000000000001</v>
      </c>
      <c r="AT2852" s="1"/>
    </row>
    <row r="2853" spans="12:46" x14ac:dyDescent="0.2">
      <c r="L2853" s="1">
        <v>40534</v>
      </c>
      <c r="M2853">
        <v>0.58830000000000005</v>
      </c>
      <c r="P2853" s="1">
        <v>41106</v>
      </c>
      <c r="Q2853">
        <v>4.5808999999999997</v>
      </c>
      <c r="T2853" s="1">
        <v>40672</v>
      </c>
      <c r="U2853">
        <v>250.85730000000001</v>
      </c>
      <c r="X2853" s="1">
        <v>40659</v>
      </c>
      <c r="Y2853">
        <v>0.09</v>
      </c>
      <c r="Z2853" s="9">
        <f t="shared" si="312"/>
        <v>3.5698287639274184E-6</v>
      </c>
      <c r="AA2853" s="6">
        <f t="shared" si="313"/>
        <v>133.90525438510562</v>
      </c>
      <c r="AB2853" s="6"/>
      <c r="AC2853" s="6"/>
      <c r="AD2853" s="14">
        <v>40522</v>
      </c>
      <c r="AE2853" s="6">
        <v>1.944</v>
      </c>
      <c r="AF2853" s="6"/>
      <c r="AG2853" s="6"/>
      <c r="AH2853" s="6"/>
      <c r="AI2853" s="6"/>
      <c r="AJ2853" s="6"/>
      <c r="AK2853" s="6"/>
      <c r="AL2853" s="14">
        <v>40611</v>
      </c>
      <c r="AM2853" s="6">
        <v>5.5229999999999997</v>
      </c>
      <c r="AN2853" s="6"/>
      <c r="AO2853" s="6"/>
      <c r="AP2853" s="14">
        <v>40485</v>
      </c>
      <c r="AQ2853" s="6">
        <v>0.70730000000000004</v>
      </c>
      <c r="AT2853" s="1"/>
    </row>
    <row r="2854" spans="12:46" x14ac:dyDescent="0.2">
      <c r="L2854" s="1">
        <v>40535</v>
      </c>
      <c r="M2854">
        <v>0.59099999999999997</v>
      </c>
      <c r="P2854" s="1">
        <v>41107</v>
      </c>
      <c r="Q2854">
        <v>4.5747999999999998</v>
      </c>
      <c r="T2854" s="1">
        <v>40673</v>
      </c>
      <c r="U2854">
        <v>250.96950000000001</v>
      </c>
      <c r="X2854" s="1">
        <v>40660</v>
      </c>
      <c r="Y2854">
        <v>0.09</v>
      </c>
      <c r="Z2854" s="9">
        <f t="shared" si="312"/>
        <v>3.5698287639274184E-6</v>
      </c>
      <c r="AA2854" s="6">
        <f t="shared" si="313"/>
        <v>133.90573240393437</v>
      </c>
      <c r="AB2854" s="6"/>
      <c r="AC2854" s="6"/>
      <c r="AD2854" s="14">
        <v>40525</v>
      </c>
      <c r="AE2854" s="6">
        <v>1.8859999999999999</v>
      </c>
      <c r="AF2854" s="6"/>
      <c r="AG2854" s="6"/>
      <c r="AH2854" s="6"/>
      <c r="AI2854" s="6"/>
      <c r="AJ2854" s="6"/>
      <c r="AK2854" s="6"/>
      <c r="AL2854" s="14">
        <v>40612</v>
      </c>
      <c r="AM2854" s="6">
        <v>5.5110000000000001</v>
      </c>
      <c r="AN2854" s="6"/>
      <c r="AO2854" s="6"/>
      <c r="AP2854" s="14">
        <v>40486</v>
      </c>
      <c r="AQ2854" s="6">
        <v>0.70389999999999997</v>
      </c>
      <c r="AT2854" s="1"/>
    </row>
    <row r="2855" spans="12:46" x14ac:dyDescent="0.2">
      <c r="L2855" s="1">
        <v>40536</v>
      </c>
      <c r="M2855">
        <v>0.59140000000000004</v>
      </c>
      <c r="P2855" s="1">
        <v>41108</v>
      </c>
      <c r="Q2855">
        <v>4.5427</v>
      </c>
      <c r="T2855" s="1">
        <v>40674</v>
      </c>
      <c r="U2855">
        <v>251.08170000000001</v>
      </c>
      <c r="X2855" s="1">
        <v>40661</v>
      </c>
      <c r="Y2855">
        <v>0.09</v>
      </c>
      <c r="Z2855" s="9">
        <f t="shared" si="312"/>
        <v>3.5698287639274184E-6</v>
      </c>
      <c r="AA2855" s="6">
        <f t="shared" si="313"/>
        <v>133.90621042446955</v>
      </c>
      <c r="AB2855" s="6"/>
      <c r="AC2855" s="6"/>
      <c r="AD2855" s="14">
        <v>40526</v>
      </c>
      <c r="AE2855" s="6">
        <v>1.996</v>
      </c>
      <c r="AF2855" s="6"/>
      <c r="AG2855" s="6"/>
      <c r="AH2855" s="6"/>
      <c r="AI2855" s="6"/>
      <c r="AJ2855" s="6"/>
      <c r="AK2855" s="6"/>
      <c r="AL2855" s="14">
        <v>40613</v>
      </c>
      <c r="AM2855" s="6">
        <v>5.5330000000000004</v>
      </c>
      <c r="AN2855" s="6"/>
      <c r="AO2855" s="6"/>
      <c r="AP2855" s="14">
        <v>40487</v>
      </c>
      <c r="AQ2855" s="6">
        <v>0.7127</v>
      </c>
      <c r="AT2855" s="1"/>
    </row>
    <row r="2856" spans="12:46" x14ac:dyDescent="0.2">
      <c r="L2856" s="1">
        <v>40539</v>
      </c>
      <c r="M2856">
        <v>0.59240000000000004</v>
      </c>
      <c r="P2856" s="1">
        <v>41109</v>
      </c>
      <c r="Q2856">
        <v>4.5012999999999996</v>
      </c>
      <c r="T2856" s="1">
        <v>40675</v>
      </c>
      <c r="U2856">
        <v>251.19390000000001</v>
      </c>
      <c r="X2856" s="1">
        <v>40662</v>
      </c>
      <c r="Y2856">
        <v>0.09</v>
      </c>
      <c r="Z2856" s="9">
        <f t="shared" si="312"/>
        <v>3.5698287639274184E-6</v>
      </c>
      <c r="AA2856" s="6">
        <f t="shared" si="313"/>
        <v>133.9066884467112</v>
      </c>
      <c r="AB2856" s="6"/>
      <c r="AC2856" s="6"/>
      <c r="AD2856" s="14">
        <v>40527</v>
      </c>
      <c r="AE2856" s="6">
        <v>1.9850000000000001</v>
      </c>
      <c r="AF2856" s="6"/>
      <c r="AG2856" s="6"/>
      <c r="AH2856" s="6"/>
      <c r="AI2856" s="6"/>
      <c r="AJ2856" s="6"/>
      <c r="AK2856" s="6"/>
      <c r="AL2856" s="14">
        <v>40616</v>
      </c>
      <c r="AM2856" s="6">
        <v>5.5380000000000003</v>
      </c>
      <c r="AN2856" s="6"/>
      <c r="AO2856" s="6"/>
      <c r="AP2856" s="14">
        <v>40490</v>
      </c>
      <c r="AQ2856" s="6">
        <v>0.71840000000000004</v>
      </c>
      <c r="AT2856" s="1"/>
    </row>
    <row r="2857" spans="12:46" x14ac:dyDescent="0.2">
      <c r="L2857" s="1">
        <v>40540</v>
      </c>
      <c r="M2857">
        <v>0.59119999999999995</v>
      </c>
      <c r="P2857" s="1">
        <v>41110</v>
      </c>
      <c r="Q2857">
        <v>4.4028</v>
      </c>
      <c r="T2857" s="1">
        <v>40676</v>
      </c>
      <c r="U2857">
        <v>251.30619999999999</v>
      </c>
      <c r="X2857" s="1">
        <v>40665</v>
      </c>
      <c r="Y2857">
        <v>0.09</v>
      </c>
      <c r="Z2857" s="9">
        <f t="shared" si="312"/>
        <v>3.5698287639274184E-6</v>
      </c>
      <c r="AA2857" s="6">
        <f t="shared" si="313"/>
        <v>133.90716647065929</v>
      </c>
      <c r="AB2857" s="6"/>
      <c r="AC2857" s="6"/>
      <c r="AD2857" s="14">
        <v>40528</v>
      </c>
      <c r="AE2857" s="6">
        <v>1.91</v>
      </c>
      <c r="AF2857" s="6"/>
      <c r="AG2857" s="6"/>
      <c r="AH2857" s="6"/>
      <c r="AI2857" s="6"/>
      <c r="AJ2857" s="6"/>
      <c r="AK2857" s="6"/>
      <c r="AL2857" s="14">
        <v>40617</v>
      </c>
      <c r="AM2857" s="6">
        <v>5.5410000000000004</v>
      </c>
      <c r="AN2857" s="6"/>
      <c r="AO2857" s="6"/>
      <c r="AP2857" s="14">
        <v>40491</v>
      </c>
      <c r="AQ2857" s="6">
        <v>0.72609999999999997</v>
      </c>
      <c r="AT2857" s="1"/>
    </row>
    <row r="2858" spans="12:46" x14ac:dyDescent="0.2">
      <c r="L2858" s="1">
        <v>40541</v>
      </c>
      <c r="M2858">
        <v>0.59540000000000004</v>
      </c>
      <c r="P2858" s="1">
        <v>41113</v>
      </c>
      <c r="Q2858">
        <v>4.3792</v>
      </c>
      <c r="T2858" s="1">
        <v>40679</v>
      </c>
      <c r="U2858">
        <v>251.41849999999999</v>
      </c>
      <c r="X2858" s="1">
        <v>40666</v>
      </c>
      <c r="Y2858">
        <v>0.09</v>
      </c>
      <c r="Z2858" s="9">
        <f t="shared" si="312"/>
        <v>3.5698287639274184E-6</v>
      </c>
      <c r="AA2858" s="6">
        <f t="shared" si="313"/>
        <v>133.90764449631385</v>
      </c>
      <c r="AB2858" s="6"/>
      <c r="AC2858" s="6"/>
      <c r="AD2858" s="14">
        <v>40529</v>
      </c>
      <c r="AE2858" s="6">
        <v>1.8480000000000001</v>
      </c>
      <c r="AF2858" s="6"/>
      <c r="AG2858" s="6"/>
      <c r="AH2858" s="6"/>
      <c r="AI2858" s="6"/>
      <c r="AJ2858" s="6"/>
      <c r="AK2858" s="6"/>
      <c r="AL2858" s="14">
        <v>40618</v>
      </c>
      <c r="AM2858" s="6">
        <v>5.5579999999999998</v>
      </c>
      <c r="AN2858" s="6"/>
      <c r="AO2858" s="6"/>
      <c r="AP2858" s="14">
        <v>40492</v>
      </c>
      <c r="AQ2858" s="6">
        <v>0.72550000000000003</v>
      </c>
      <c r="AT2858" s="1"/>
    </row>
    <row r="2859" spans="12:46" x14ac:dyDescent="0.2">
      <c r="L2859" s="1">
        <v>40542</v>
      </c>
      <c r="M2859">
        <v>0.60199999999999998</v>
      </c>
      <c r="P2859" s="1">
        <v>41114</v>
      </c>
      <c r="Q2859">
        <v>4.4398999999999997</v>
      </c>
      <c r="T2859" s="1">
        <v>40680</v>
      </c>
      <c r="U2859">
        <v>251.5309</v>
      </c>
      <c r="X2859" s="1">
        <v>40667</v>
      </c>
      <c r="Y2859">
        <v>0.09</v>
      </c>
      <c r="Z2859" s="9">
        <f t="shared" si="312"/>
        <v>3.5698287639274184E-6</v>
      </c>
      <c r="AA2859" s="6">
        <f t="shared" si="313"/>
        <v>133.90812252367488</v>
      </c>
      <c r="AB2859" s="6"/>
      <c r="AC2859" s="6"/>
      <c r="AD2859" s="14">
        <v>40532</v>
      </c>
      <c r="AE2859" s="6">
        <v>1.875</v>
      </c>
      <c r="AF2859" s="6"/>
      <c r="AG2859" s="6"/>
      <c r="AH2859" s="6"/>
      <c r="AI2859" s="6"/>
      <c r="AJ2859" s="6"/>
      <c r="AK2859" s="6"/>
      <c r="AL2859" s="14">
        <v>40619</v>
      </c>
      <c r="AM2859" s="6">
        <v>5.5490000000000004</v>
      </c>
      <c r="AN2859" s="6"/>
      <c r="AO2859" s="6"/>
      <c r="AP2859" s="14">
        <v>40493</v>
      </c>
      <c r="AQ2859" s="6">
        <v>0.73170000000000002</v>
      </c>
      <c r="AT2859" s="1"/>
    </row>
    <row r="2860" spans="12:46" x14ac:dyDescent="0.2">
      <c r="L2860" s="1">
        <v>40543</v>
      </c>
      <c r="M2860">
        <v>0.60240000000000005</v>
      </c>
      <c r="P2860" s="1">
        <v>41115</v>
      </c>
      <c r="Q2860">
        <v>4.4104999999999999</v>
      </c>
      <c r="T2860" s="1">
        <v>40681</v>
      </c>
      <c r="U2860">
        <v>251.64340000000001</v>
      </c>
      <c r="X2860" s="1">
        <v>40668</v>
      </c>
      <c r="Y2860">
        <v>0.09</v>
      </c>
      <c r="Z2860" s="9">
        <f t="shared" si="312"/>
        <v>3.5698287639274184E-6</v>
      </c>
      <c r="AA2860" s="6">
        <f t="shared" si="313"/>
        <v>133.90860055274237</v>
      </c>
      <c r="AB2860" s="6"/>
      <c r="AC2860" s="6"/>
      <c r="AD2860" s="14">
        <v>40533</v>
      </c>
      <c r="AE2860" s="6">
        <v>1.863</v>
      </c>
      <c r="AF2860" s="6"/>
      <c r="AG2860" s="6"/>
      <c r="AH2860" s="6"/>
      <c r="AI2860" s="6"/>
      <c r="AJ2860" s="6"/>
      <c r="AK2860" s="6"/>
      <c r="AL2860" s="14">
        <v>40620</v>
      </c>
      <c r="AM2860" s="6">
        <v>5.5330000000000004</v>
      </c>
      <c r="AN2860" s="6"/>
      <c r="AO2860" s="6"/>
      <c r="AP2860" s="14">
        <v>40494</v>
      </c>
      <c r="AQ2860" s="6">
        <v>0.73040000000000005</v>
      </c>
      <c r="AT2860" s="1"/>
    </row>
    <row r="2861" spans="12:46" x14ac:dyDescent="0.2">
      <c r="L2861" s="1">
        <v>40546</v>
      </c>
      <c r="M2861">
        <v>0.60660000000000003</v>
      </c>
      <c r="P2861" s="1">
        <v>41116</v>
      </c>
      <c r="Q2861">
        <v>4.4188999999999998</v>
      </c>
      <c r="T2861" s="1">
        <v>40682</v>
      </c>
      <c r="U2861">
        <v>251.7559</v>
      </c>
      <c r="X2861" s="1">
        <v>40669</v>
      </c>
      <c r="Y2861">
        <v>0.09</v>
      </c>
      <c r="Z2861" s="9">
        <f t="shared" si="312"/>
        <v>3.5698287639274184E-6</v>
      </c>
      <c r="AA2861" s="6">
        <f t="shared" si="313"/>
        <v>133.90907858351636</v>
      </c>
      <c r="AB2861" s="6"/>
      <c r="AC2861" s="6"/>
      <c r="AD2861" s="14">
        <v>40534</v>
      </c>
      <c r="AE2861" s="6">
        <v>1.893</v>
      </c>
      <c r="AF2861" s="6"/>
      <c r="AG2861" s="6"/>
      <c r="AH2861" s="6"/>
      <c r="AI2861" s="6"/>
      <c r="AJ2861" s="6"/>
      <c r="AK2861" s="6"/>
      <c r="AL2861" s="14">
        <v>40623</v>
      </c>
      <c r="AM2861" s="6">
        <v>5.51</v>
      </c>
      <c r="AN2861" s="6"/>
      <c r="AO2861" s="6"/>
      <c r="AP2861" s="14">
        <v>40497</v>
      </c>
      <c r="AQ2861" s="6">
        <v>0.73599999999999999</v>
      </c>
      <c r="AT2861" s="1"/>
    </row>
    <row r="2862" spans="12:46" x14ac:dyDescent="0.2">
      <c r="L2862" s="1">
        <v>40547</v>
      </c>
      <c r="M2862">
        <v>0.60209999999999997</v>
      </c>
      <c r="P2862" s="1">
        <v>41117</v>
      </c>
      <c r="Q2862">
        <v>4.5061999999999998</v>
      </c>
      <c r="T2862" s="1">
        <v>40683</v>
      </c>
      <c r="U2862">
        <v>251.86840000000001</v>
      </c>
      <c r="X2862" s="1">
        <v>40672</v>
      </c>
      <c r="Y2862">
        <v>0.09</v>
      </c>
      <c r="Z2862" s="9">
        <f t="shared" si="312"/>
        <v>3.5698287639274184E-6</v>
      </c>
      <c r="AA2862" s="6">
        <f t="shared" si="313"/>
        <v>133.90955661599685</v>
      </c>
      <c r="AB2862" s="6"/>
      <c r="AC2862" s="6"/>
      <c r="AD2862" s="14">
        <v>40535</v>
      </c>
      <c r="AE2862" s="6">
        <v>1.9139999999999999</v>
      </c>
      <c r="AF2862" s="6"/>
      <c r="AG2862" s="6"/>
      <c r="AH2862" s="6"/>
      <c r="AI2862" s="6"/>
      <c r="AJ2862" s="6"/>
      <c r="AK2862" s="6"/>
      <c r="AL2862" s="14">
        <v>40624</v>
      </c>
      <c r="AM2862" s="6">
        <v>5.5250000000000004</v>
      </c>
      <c r="AN2862" s="6"/>
      <c r="AO2862" s="6"/>
      <c r="AP2862" s="14">
        <v>40498</v>
      </c>
      <c r="AQ2862" s="6">
        <v>0.74129999999999996</v>
      </c>
      <c r="AT2862" s="1"/>
    </row>
    <row r="2863" spans="12:46" x14ac:dyDescent="0.2">
      <c r="L2863" s="1">
        <v>40548</v>
      </c>
      <c r="M2863">
        <v>0.59770000000000001</v>
      </c>
      <c r="P2863" s="1">
        <v>41120</v>
      </c>
      <c r="Q2863">
        <v>4.5076999999999998</v>
      </c>
      <c r="T2863" s="1">
        <v>40686</v>
      </c>
      <c r="U2863">
        <v>251.98099999999999</v>
      </c>
      <c r="X2863" s="1">
        <v>40673</v>
      </c>
      <c r="Y2863">
        <v>0.09</v>
      </c>
      <c r="Z2863" s="9">
        <f t="shared" si="312"/>
        <v>3.5698287639274184E-6</v>
      </c>
      <c r="AA2863" s="6">
        <f t="shared" si="313"/>
        <v>133.91003465018383</v>
      </c>
      <c r="AB2863" s="6"/>
      <c r="AC2863" s="6"/>
      <c r="AD2863" s="14">
        <v>40536</v>
      </c>
      <c r="AE2863" s="6">
        <v>1.9139999999999999</v>
      </c>
      <c r="AF2863" s="6"/>
      <c r="AG2863" s="6"/>
      <c r="AH2863" s="6"/>
      <c r="AI2863" s="6"/>
      <c r="AJ2863" s="6"/>
      <c r="AK2863" s="6"/>
      <c r="AL2863" s="14">
        <v>40625</v>
      </c>
      <c r="AM2863" s="6">
        <v>5.4930000000000003</v>
      </c>
      <c r="AN2863" s="6"/>
      <c r="AO2863" s="6"/>
      <c r="AP2863" s="14">
        <v>40499</v>
      </c>
      <c r="AQ2863" s="6">
        <v>0.73909999999999998</v>
      </c>
      <c r="AT2863" s="1"/>
    </row>
    <row r="2864" spans="12:46" x14ac:dyDescent="0.2">
      <c r="L2864" s="1">
        <v>40549</v>
      </c>
      <c r="M2864">
        <v>0.59299999999999997</v>
      </c>
      <c r="P2864" s="1">
        <v>41121</v>
      </c>
      <c r="Q2864">
        <v>4.4821999999999997</v>
      </c>
      <c r="T2864" s="1">
        <v>40687</v>
      </c>
      <c r="U2864">
        <v>252.09370000000001</v>
      </c>
      <c r="X2864" s="1">
        <v>40674</v>
      </c>
      <c r="Y2864">
        <v>0.09</v>
      </c>
      <c r="Z2864" s="9">
        <f t="shared" si="312"/>
        <v>3.5698287639274184E-6</v>
      </c>
      <c r="AA2864" s="6">
        <f t="shared" si="313"/>
        <v>133.91051268607731</v>
      </c>
      <c r="AB2864" s="6"/>
      <c r="AC2864" s="6"/>
      <c r="AD2864" s="14">
        <v>40539</v>
      </c>
      <c r="AE2864" s="6">
        <v>1.8819999999999999</v>
      </c>
      <c r="AF2864" s="6"/>
      <c r="AG2864" s="6"/>
      <c r="AH2864" s="6"/>
      <c r="AI2864" s="6"/>
      <c r="AJ2864" s="6"/>
      <c r="AK2864" s="6"/>
      <c r="AL2864" s="14">
        <v>40626</v>
      </c>
      <c r="AM2864" s="6">
        <v>5.52</v>
      </c>
      <c r="AN2864" s="6"/>
      <c r="AO2864" s="6"/>
      <c r="AP2864" s="14">
        <v>40500</v>
      </c>
      <c r="AQ2864" s="6">
        <v>0.73299999999999998</v>
      </c>
      <c r="AT2864" s="1"/>
    </row>
    <row r="2865" spans="12:46" x14ac:dyDescent="0.2">
      <c r="L2865" s="1">
        <v>40550</v>
      </c>
      <c r="M2865">
        <v>0.59360000000000002</v>
      </c>
      <c r="P2865" s="1">
        <v>41122</v>
      </c>
      <c r="Q2865">
        <v>4.4531999999999998</v>
      </c>
      <c r="T2865" s="1">
        <v>40688</v>
      </c>
      <c r="U2865">
        <v>252.2064</v>
      </c>
      <c r="X2865" s="1">
        <v>40675</v>
      </c>
      <c r="Y2865">
        <v>0.09</v>
      </c>
      <c r="Z2865" s="9">
        <f t="shared" si="312"/>
        <v>3.5698287639274184E-6</v>
      </c>
      <c r="AA2865" s="6">
        <f t="shared" si="313"/>
        <v>133.91099072367729</v>
      </c>
      <c r="AB2865" s="6"/>
      <c r="AC2865" s="6"/>
      <c r="AD2865" s="14">
        <v>40540</v>
      </c>
      <c r="AE2865" s="6">
        <v>1.9990000000000001</v>
      </c>
      <c r="AF2865" s="6"/>
      <c r="AG2865" s="6"/>
      <c r="AH2865" s="6"/>
      <c r="AI2865" s="6"/>
      <c r="AJ2865" s="6"/>
      <c r="AK2865" s="6"/>
      <c r="AL2865" s="14">
        <v>40627</v>
      </c>
      <c r="AM2865" s="6">
        <v>5.5410000000000004</v>
      </c>
      <c r="AN2865" s="6"/>
      <c r="AO2865" s="6"/>
      <c r="AP2865" s="14">
        <v>40501</v>
      </c>
      <c r="AQ2865" s="6">
        <v>0.73140000000000005</v>
      </c>
      <c r="AT2865" s="1"/>
    </row>
    <row r="2866" spans="12:46" x14ac:dyDescent="0.2">
      <c r="L2866" s="1">
        <v>40553</v>
      </c>
      <c r="M2866">
        <v>0.59179999999999999</v>
      </c>
      <c r="P2866" s="1">
        <v>41123</v>
      </c>
      <c r="Q2866">
        <v>4.4481999999999999</v>
      </c>
      <c r="T2866" s="1">
        <v>40689</v>
      </c>
      <c r="U2866">
        <v>252.31909999999999</v>
      </c>
      <c r="X2866" s="1">
        <v>40676</v>
      </c>
      <c r="Y2866">
        <v>0.09</v>
      </c>
      <c r="Z2866" s="9">
        <f t="shared" si="312"/>
        <v>3.5698287639274184E-6</v>
      </c>
      <c r="AA2866" s="6">
        <f t="shared" si="313"/>
        <v>133.91146876298379</v>
      </c>
      <c r="AB2866" s="6"/>
      <c r="AC2866" s="6"/>
      <c r="AD2866" s="14">
        <v>40541</v>
      </c>
      <c r="AE2866" s="6">
        <v>1.901</v>
      </c>
      <c r="AF2866" s="6"/>
      <c r="AG2866" s="6"/>
      <c r="AH2866" s="6"/>
      <c r="AI2866" s="6"/>
      <c r="AJ2866" s="6"/>
      <c r="AK2866" s="6"/>
      <c r="AL2866" s="14">
        <v>40630</v>
      </c>
      <c r="AM2866" s="6">
        <v>5.5439999999999996</v>
      </c>
      <c r="AN2866" s="6"/>
      <c r="AO2866" s="6"/>
      <c r="AP2866" s="14">
        <v>40504</v>
      </c>
      <c r="AQ2866" s="6">
        <v>0.73380000000000001</v>
      </c>
      <c r="AT2866" s="1"/>
    </row>
    <row r="2867" spans="12:46" x14ac:dyDescent="0.2">
      <c r="L2867" s="1">
        <v>40554</v>
      </c>
      <c r="M2867">
        <v>0.59299999999999997</v>
      </c>
      <c r="P2867" s="1">
        <v>41124</v>
      </c>
      <c r="Q2867">
        <v>4.4599000000000002</v>
      </c>
      <c r="T2867" s="1">
        <v>40690</v>
      </c>
      <c r="U2867">
        <v>252.43190000000001</v>
      </c>
      <c r="X2867" s="1">
        <v>40679</v>
      </c>
      <c r="Y2867">
        <v>0.1</v>
      </c>
      <c r="Z2867" s="9">
        <f t="shared" si="312"/>
        <v>3.9662790287664507E-6</v>
      </c>
      <c r="AA2867" s="6">
        <f t="shared" si="313"/>
        <v>133.91199989323405</v>
      </c>
      <c r="AB2867" s="6"/>
      <c r="AC2867" s="6"/>
      <c r="AD2867" s="14">
        <v>40542</v>
      </c>
      <c r="AE2867" s="6">
        <v>1.9079999999999999</v>
      </c>
      <c r="AF2867" s="6"/>
      <c r="AG2867" s="6"/>
      <c r="AH2867" s="6"/>
      <c r="AI2867" s="6"/>
      <c r="AJ2867" s="6"/>
      <c r="AK2867" s="6"/>
      <c r="AL2867" s="14">
        <v>40631</v>
      </c>
      <c r="AM2867" s="6">
        <v>5.5469999999999997</v>
      </c>
      <c r="AN2867" s="6"/>
      <c r="AO2867" s="6"/>
      <c r="AP2867" s="14">
        <v>40505</v>
      </c>
      <c r="AQ2867" s="6">
        <v>0.74809999999999999</v>
      </c>
      <c r="AT2867" s="1"/>
    </row>
    <row r="2868" spans="12:46" x14ac:dyDescent="0.2">
      <c r="L2868" s="1">
        <v>40555</v>
      </c>
      <c r="M2868">
        <v>0.5988</v>
      </c>
      <c r="P2868" s="1">
        <v>41127</v>
      </c>
      <c r="Q2868">
        <v>4.4499000000000004</v>
      </c>
      <c r="T2868" s="1">
        <v>40693</v>
      </c>
      <c r="U2868">
        <v>252.54470000000001</v>
      </c>
      <c r="X2868" s="1">
        <v>40680</v>
      </c>
      <c r="Y2868">
        <v>0.09</v>
      </c>
      <c r="Z2868" s="9">
        <f t="shared" si="312"/>
        <v>3.5698287639274184E-6</v>
      </c>
      <c r="AA2868" s="6">
        <f t="shared" si="313"/>
        <v>133.91247793614312</v>
      </c>
      <c r="AB2868" s="6"/>
      <c r="AC2868" s="6"/>
      <c r="AD2868" s="14">
        <v>40543</v>
      </c>
      <c r="AE2868" s="6">
        <v>1.8420000000000001</v>
      </c>
      <c r="AF2868" s="6"/>
      <c r="AG2868" s="6"/>
      <c r="AH2868" s="6"/>
      <c r="AI2868" s="6"/>
      <c r="AJ2868" s="6"/>
      <c r="AK2868" s="6"/>
      <c r="AL2868" s="14">
        <v>40632</v>
      </c>
      <c r="AM2868" s="6">
        <v>5.5609999999999999</v>
      </c>
      <c r="AN2868" s="6"/>
      <c r="AO2868" s="6"/>
      <c r="AP2868" s="14">
        <v>40506</v>
      </c>
      <c r="AQ2868" s="6">
        <v>0.74990000000000001</v>
      </c>
      <c r="AT2868" s="1"/>
    </row>
    <row r="2869" spans="12:46" x14ac:dyDescent="0.2">
      <c r="L2869" s="1">
        <v>40556</v>
      </c>
      <c r="M2869">
        <v>0.59770000000000001</v>
      </c>
      <c r="P2869" s="1">
        <v>41128</v>
      </c>
      <c r="Q2869">
        <v>4.4073000000000002</v>
      </c>
      <c r="T2869" s="1">
        <v>40694</v>
      </c>
      <c r="U2869">
        <v>252.6576</v>
      </c>
      <c r="X2869" s="1">
        <v>40681</v>
      </c>
      <c r="Y2869">
        <v>0.1</v>
      </c>
      <c r="Z2869" s="9">
        <f t="shared" si="312"/>
        <v>3.9662790287664507E-6</v>
      </c>
      <c r="AA2869" s="6">
        <f t="shared" si="313"/>
        <v>133.91300907039604</v>
      </c>
      <c r="AB2869" s="6"/>
      <c r="AC2869" s="6"/>
      <c r="AD2869" s="14">
        <v>40546</v>
      </c>
      <c r="AE2869" s="6">
        <v>1.8839999999999999</v>
      </c>
      <c r="AF2869" s="6"/>
      <c r="AG2869" s="6"/>
      <c r="AH2869" s="6"/>
      <c r="AI2869" s="6"/>
      <c r="AJ2869" s="6"/>
      <c r="AK2869" s="6"/>
      <c r="AL2869" s="14">
        <v>40633</v>
      </c>
      <c r="AM2869" s="6">
        <v>5.55</v>
      </c>
      <c r="AN2869" s="6"/>
      <c r="AO2869" s="6"/>
      <c r="AP2869" s="14">
        <v>40507</v>
      </c>
      <c r="AQ2869" s="6">
        <v>0.74850000000000005</v>
      </c>
      <c r="AT2869" s="1"/>
    </row>
    <row r="2870" spans="12:46" x14ac:dyDescent="0.2">
      <c r="L2870" s="1">
        <v>40557</v>
      </c>
      <c r="M2870">
        <v>0.59299999999999997</v>
      </c>
      <c r="P2870" s="1">
        <v>41129</v>
      </c>
      <c r="Q2870">
        <v>4.4004000000000003</v>
      </c>
      <c r="T2870" s="1">
        <v>40695</v>
      </c>
      <c r="U2870">
        <v>252.7706</v>
      </c>
      <c r="X2870" s="1">
        <v>40682</v>
      </c>
      <c r="Y2870">
        <v>0.09</v>
      </c>
      <c r="Z2870" s="9">
        <f t="shared" si="312"/>
        <v>3.5698287639274184E-6</v>
      </c>
      <c r="AA2870" s="6">
        <f t="shared" si="313"/>
        <v>133.91348711690767</v>
      </c>
      <c r="AB2870" s="6"/>
      <c r="AC2870" s="6"/>
      <c r="AD2870" s="14">
        <v>40547</v>
      </c>
      <c r="AE2870" s="6">
        <v>1.875</v>
      </c>
      <c r="AF2870" s="6"/>
      <c r="AG2870" s="6"/>
      <c r="AH2870" s="6"/>
      <c r="AI2870" s="6"/>
      <c r="AJ2870" s="6"/>
      <c r="AK2870" s="6"/>
      <c r="AL2870" s="14">
        <v>40634</v>
      </c>
      <c r="AM2870" s="6">
        <v>5.5789999999999997</v>
      </c>
      <c r="AN2870" s="6"/>
      <c r="AO2870" s="6"/>
      <c r="AP2870" s="14">
        <v>40508</v>
      </c>
      <c r="AQ2870" s="6">
        <v>0.75519999999999998</v>
      </c>
      <c r="AT2870" s="1"/>
    </row>
    <row r="2871" spans="12:46" x14ac:dyDescent="0.2">
      <c r="L2871" s="1">
        <v>40560</v>
      </c>
      <c r="M2871">
        <v>0.59499999999999997</v>
      </c>
      <c r="P2871" s="1">
        <v>41130</v>
      </c>
      <c r="Q2871">
        <v>4.4341999999999997</v>
      </c>
      <c r="T2871" s="1">
        <v>40696</v>
      </c>
      <c r="U2871">
        <v>252.8836</v>
      </c>
      <c r="X2871" s="1">
        <v>40683</v>
      </c>
      <c r="Y2871">
        <v>0.1</v>
      </c>
      <c r="Z2871" s="9">
        <f t="shared" si="312"/>
        <v>3.9662790287664507E-6</v>
      </c>
      <c r="AA2871" s="6">
        <f t="shared" si="313"/>
        <v>133.91401825516328</v>
      </c>
      <c r="AB2871" s="6"/>
      <c r="AC2871" s="6"/>
      <c r="AD2871" s="14">
        <v>40548</v>
      </c>
      <c r="AE2871" s="6">
        <v>1.94</v>
      </c>
      <c r="AF2871" s="6"/>
      <c r="AG2871" s="6"/>
      <c r="AH2871" s="6"/>
      <c r="AI2871" s="6"/>
      <c r="AJ2871" s="6"/>
      <c r="AK2871" s="6"/>
      <c r="AL2871" s="14">
        <v>40637</v>
      </c>
      <c r="AM2871" s="6">
        <v>5.5549999999999997</v>
      </c>
      <c r="AN2871" s="6"/>
      <c r="AO2871" s="6"/>
      <c r="AP2871" s="14">
        <v>40511</v>
      </c>
      <c r="AQ2871" s="6">
        <v>0.76180000000000003</v>
      </c>
      <c r="AT2871" s="1"/>
    </row>
    <row r="2872" spans="12:46" x14ac:dyDescent="0.2">
      <c r="L2872" s="1">
        <v>40561</v>
      </c>
      <c r="M2872">
        <v>0.59730000000000005</v>
      </c>
      <c r="P2872" s="1">
        <v>41131</v>
      </c>
      <c r="Q2872">
        <v>4.4984000000000002</v>
      </c>
      <c r="T2872" s="1">
        <v>40697</v>
      </c>
      <c r="U2872">
        <v>252.9966</v>
      </c>
      <c r="X2872" s="1">
        <v>40686</v>
      </c>
      <c r="Y2872">
        <v>0.1</v>
      </c>
      <c r="Z2872" s="9">
        <f t="shared" si="312"/>
        <v>3.9662790287664507E-6</v>
      </c>
      <c r="AA2872" s="6">
        <f t="shared" si="313"/>
        <v>133.91454939552554</v>
      </c>
      <c r="AB2872" s="6"/>
      <c r="AC2872" s="6"/>
      <c r="AD2872" s="14">
        <v>40549</v>
      </c>
      <c r="AE2872" s="6">
        <v>1.9139999999999999</v>
      </c>
      <c r="AF2872" s="6"/>
      <c r="AG2872" s="6"/>
      <c r="AH2872" s="6"/>
      <c r="AI2872" s="6"/>
      <c r="AJ2872" s="6"/>
      <c r="AK2872" s="6"/>
      <c r="AL2872" s="14">
        <v>40638</v>
      </c>
      <c r="AM2872" s="6">
        <v>5.5609999999999999</v>
      </c>
      <c r="AN2872" s="6"/>
      <c r="AO2872" s="6"/>
      <c r="AP2872" s="14">
        <v>40512</v>
      </c>
      <c r="AQ2872" s="6">
        <v>0.7702</v>
      </c>
      <c r="AT2872" s="1"/>
    </row>
    <row r="2873" spans="12:46" x14ac:dyDescent="0.2">
      <c r="L2873" s="1">
        <v>40562</v>
      </c>
      <c r="M2873">
        <v>0.59809999999999997</v>
      </c>
      <c r="P2873" s="1">
        <v>41134</v>
      </c>
      <c r="Q2873">
        <v>4.4901</v>
      </c>
      <c r="T2873" s="1">
        <v>40700</v>
      </c>
      <c r="U2873">
        <v>253.1097</v>
      </c>
      <c r="X2873" s="1">
        <v>40687</v>
      </c>
      <c r="Y2873">
        <v>0.1</v>
      </c>
      <c r="Z2873" s="9">
        <f t="shared" si="312"/>
        <v>3.9662790287664507E-6</v>
      </c>
      <c r="AA2873" s="6">
        <f t="shared" si="313"/>
        <v>133.91508053799444</v>
      </c>
      <c r="AB2873" s="6"/>
      <c r="AC2873" s="6"/>
      <c r="AD2873" s="14">
        <v>40550</v>
      </c>
      <c r="AE2873" s="6">
        <v>1.8959999999999999</v>
      </c>
      <c r="AF2873" s="6"/>
      <c r="AG2873" s="6"/>
      <c r="AH2873" s="6"/>
      <c r="AI2873" s="6"/>
      <c r="AJ2873" s="6"/>
      <c r="AK2873" s="6"/>
      <c r="AL2873" s="14">
        <v>40639</v>
      </c>
      <c r="AM2873" s="6">
        <v>5.5979999999999999</v>
      </c>
      <c r="AN2873" s="6"/>
      <c r="AO2873" s="6"/>
      <c r="AP2873" s="14">
        <v>40513</v>
      </c>
      <c r="AQ2873" s="6">
        <v>0.7611</v>
      </c>
      <c r="AT2873" s="1"/>
    </row>
    <row r="2874" spans="12:46" x14ac:dyDescent="0.2">
      <c r="L2874" s="1">
        <v>40563</v>
      </c>
      <c r="M2874">
        <v>0.59760000000000002</v>
      </c>
      <c r="P2874" s="1">
        <v>41135</v>
      </c>
      <c r="Q2874">
        <v>4.4965999999999999</v>
      </c>
      <c r="T2874" s="1">
        <v>40701</v>
      </c>
      <c r="U2874">
        <v>253.22290000000001</v>
      </c>
      <c r="X2874" s="1">
        <v>40688</v>
      </c>
      <c r="Y2874">
        <v>0.09</v>
      </c>
      <c r="Z2874" s="9">
        <f t="shared" si="312"/>
        <v>3.5698287639274184E-6</v>
      </c>
      <c r="AA2874" s="6">
        <f t="shared" si="313"/>
        <v>133.91555859190086</v>
      </c>
      <c r="AB2874" s="6"/>
      <c r="AC2874" s="6"/>
      <c r="AD2874" s="14">
        <v>40553</v>
      </c>
      <c r="AE2874" s="6">
        <v>1.885</v>
      </c>
      <c r="AF2874" s="6"/>
      <c r="AG2874" s="6"/>
      <c r="AH2874" s="6"/>
      <c r="AI2874" s="6"/>
      <c r="AJ2874" s="6"/>
      <c r="AK2874" s="6"/>
      <c r="AL2874" s="14">
        <v>40640</v>
      </c>
      <c r="AM2874" s="6">
        <v>5.61</v>
      </c>
      <c r="AN2874" s="6"/>
      <c r="AO2874" s="6"/>
      <c r="AP2874" s="14">
        <v>40514</v>
      </c>
      <c r="AQ2874" s="6">
        <v>0.75700000000000001</v>
      </c>
      <c r="AT2874" s="1"/>
    </row>
    <row r="2875" spans="12:46" x14ac:dyDescent="0.2">
      <c r="L2875" s="1">
        <v>40564</v>
      </c>
      <c r="M2875">
        <v>0.5968</v>
      </c>
      <c r="P2875" s="1">
        <v>41136</v>
      </c>
      <c r="Q2875">
        <v>4.4404000000000003</v>
      </c>
      <c r="T2875" s="1">
        <v>40702</v>
      </c>
      <c r="U2875">
        <v>253.33609999999999</v>
      </c>
      <c r="X2875" s="1">
        <v>40689</v>
      </c>
      <c r="Y2875">
        <v>0.09</v>
      </c>
      <c r="Z2875" s="9">
        <f t="shared" si="312"/>
        <v>3.5698287639274184E-6</v>
      </c>
      <c r="AA2875" s="6">
        <f t="shared" si="313"/>
        <v>133.91603664751386</v>
      </c>
      <c r="AB2875" s="6"/>
      <c r="AC2875" s="6"/>
      <c r="AD2875" s="14">
        <v>40554</v>
      </c>
      <c r="AE2875" s="6">
        <v>1.8819999999999999</v>
      </c>
      <c r="AF2875" s="6"/>
      <c r="AG2875" s="6"/>
      <c r="AH2875" s="6"/>
      <c r="AI2875" s="6"/>
      <c r="AJ2875" s="6"/>
      <c r="AK2875" s="6"/>
      <c r="AL2875" s="14">
        <v>40641</v>
      </c>
      <c r="AM2875" s="6">
        <v>5.61</v>
      </c>
      <c r="AN2875" s="6"/>
      <c r="AO2875" s="6"/>
      <c r="AP2875" s="14">
        <v>40515</v>
      </c>
      <c r="AQ2875" s="6">
        <v>0.74550000000000005</v>
      </c>
      <c r="AT2875" s="1"/>
    </row>
    <row r="2876" spans="12:46" x14ac:dyDescent="0.2">
      <c r="L2876" s="1">
        <v>40567</v>
      </c>
      <c r="M2876">
        <v>0.5988</v>
      </c>
      <c r="P2876" s="1">
        <v>41137</v>
      </c>
      <c r="Q2876">
        <v>4.4798999999999998</v>
      </c>
      <c r="T2876" s="1">
        <v>40703</v>
      </c>
      <c r="U2876">
        <v>253.44929999999999</v>
      </c>
      <c r="X2876" s="1">
        <v>40690</v>
      </c>
      <c r="Y2876">
        <v>0.1</v>
      </c>
      <c r="Z2876" s="9">
        <f t="shared" si="312"/>
        <v>3.9662790287664507E-6</v>
      </c>
      <c r="AA2876" s="6">
        <f t="shared" si="313"/>
        <v>133.91656779588163</v>
      </c>
      <c r="AB2876" s="6"/>
      <c r="AC2876" s="6"/>
      <c r="AD2876" s="14">
        <v>40555</v>
      </c>
      <c r="AE2876" s="6">
        <v>1.913</v>
      </c>
      <c r="AF2876" s="6"/>
      <c r="AG2876" s="6"/>
      <c r="AH2876" s="6"/>
      <c r="AI2876" s="6"/>
      <c r="AJ2876" s="6"/>
      <c r="AK2876" s="6"/>
      <c r="AL2876" s="14">
        <v>40644</v>
      </c>
      <c r="AM2876" s="6">
        <v>5.6130000000000004</v>
      </c>
      <c r="AN2876" s="6"/>
      <c r="AO2876" s="6"/>
      <c r="AP2876" s="14">
        <v>40518</v>
      </c>
      <c r="AQ2876" s="6">
        <v>0.75149999999999995</v>
      </c>
      <c r="AT2876" s="1"/>
    </row>
    <row r="2877" spans="12:46" x14ac:dyDescent="0.2">
      <c r="L2877" s="1">
        <v>40568</v>
      </c>
      <c r="M2877">
        <v>0.59760000000000002</v>
      </c>
      <c r="P2877" s="1">
        <v>41138</v>
      </c>
      <c r="Q2877">
        <v>4.4593999999999996</v>
      </c>
      <c r="T2877" s="1">
        <v>40704</v>
      </c>
      <c r="U2877">
        <v>253.56489999999999</v>
      </c>
      <c r="X2877" s="1">
        <v>40694</v>
      </c>
      <c r="Y2877">
        <v>0.1</v>
      </c>
      <c r="Z2877" s="9">
        <f t="shared" si="312"/>
        <v>3.9662790287664507E-6</v>
      </c>
      <c r="AA2877" s="6">
        <f t="shared" si="313"/>
        <v>133.91709894635608</v>
      </c>
      <c r="AB2877" s="6"/>
      <c r="AC2877" s="6"/>
      <c r="AD2877" s="14">
        <v>40556</v>
      </c>
      <c r="AE2877" s="6">
        <v>1.877</v>
      </c>
      <c r="AF2877" s="6"/>
      <c r="AG2877" s="6"/>
      <c r="AH2877" s="6"/>
      <c r="AI2877" s="6"/>
      <c r="AJ2877" s="6"/>
      <c r="AK2877" s="6"/>
      <c r="AL2877" s="14">
        <v>40645</v>
      </c>
      <c r="AM2877" s="6">
        <v>5.6059999999999999</v>
      </c>
      <c r="AN2877" s="6"/>
      <c r="AO2877" s="6"/>
      <c r="AP2877" s="14">
        <v>40519</v>
      </c>
      <c r="AQ2877" s="6">
        <v>0.75409999999999999</v>
      </c>
      <c r="AT2877" s="1"/>
    </row>
    <row r="2878" spans="12:46" x14ac:dyDescent="0.2">
      <c r="L2878" s="1">
        <v>40569</v>
      </c>
      <c r="M2878">
        <v>0.59930000000000005</v>
      </c>
      <c r="P2878" s="1">
        <v>41141</v>
      </c>
      <c r="Q2878">
        <v>4.4978999999999996</v>
      </c>
      <c r="T2878" s="1">
        <v>40707</v>
      </c>
      <c r="U2878">
        <v>253.68049999999999</v>
      </c>
      <c r="X2878" s="1">
        <v>40695</v>
      </c>
      <c r="Y2878">
        <v>0.1</v>
      </c>
      <c r="Z2878" s="9">
        <f t="shared" si="312"/>
        <v>3.9662790287664507E-6</v>
      </c>
      <c r="AA2878" s="6">
        <f t="shared" si="313"/>
        <v>133.91763009893722</v>
      </c>
      <c r="AB2878" s="6"/>
      <c r="AC2878" s="6"/>
      <c r="AD2878" s="14">
        <v>40557</v>
      </c>
      <c r="AE2878" s="6">
        <v>1.913</v>
      </c>
      <c r="AF2878" s="6"/>
      <c r="AG2878" s="6"/>
      <c r="AH2878" s="6"/>
      <c r="AI2878" s="6"/>
      <c r="AJ2878" s="6"/>
      <c r="AK2878" s="6"/>
      <c r="AL2878" s="14">
        <v>40646</v>
      </c>
      <c r="AM2878" s="6">
        <v>5.6189999999999998</v>
      </c>
      <c r="AN2878" s="6"/>
      <c r="AO2878" s="6"/>
      <c r="AP2878" s="14">
        <v>40520</v>
      </c>
      <c r="AQ2878" s="6">
        <v>0.754</v>
      </c>
      <c r="AT2878" s="1"/>
    </row>
    <row r="2879" spans="12:46" x14ac:dyDescent="0.2">
      <c r="L2879" s="1">
        <v>40570</v>
      </c>
      <c r="M2879">
        <v>0.59670000000000001</v>
      </c>
      <c r="P2879" s="1">
        <v>41142</v>
      </c>
      <c r="Q2879">
        <v>4.4511000000000003</v>
      </c>
      <c r="T2879" s="1">
        <v>40708</v>
      </c>
      <c r="U2879">
        <v>253.7961</v>
      </c>
      <c r="X2879" s="1">
        <v>40696</v>
      </c>
      <c r="Y2879">
        <v>0.1</v>
      </c>
      <c r="Z2879" s="9">
        <f t="shared" si="312"/>
        <v>3.9662790287664507E-6</v>
      </c>
      <c r="AA2879" s="6">
        <f t="shared" si="313"/>
        <v>133.91816125362507</v>
      </c>
      <c r="AB2879" s="6"/>
      <c r="AC2879" s="6"/>
      <c r="AD2879" s="14">
        <v>40560</v>
      </c>
      <c r="AE2879" s="6">
        <v>1.913</v>
      </c>
      <c r="AF2879" s="6"/>
      <c r="AG2879" s="6"/>
      <c r="AH2879" s="6"/>
      <c r="AI2879" s="6"/>
      <c r="AJ2879" s="6"/>
      <c r="AK2879" s="6"/>
      <c r="AL2879" s="14">
        <v>40647</v>
      </c>
      <c r="AM2879" s="6">
        <v>5.6059999999999999</v>
      </c>
      <c r="AN2879" s="6"/>
      <c r="AO2879" s="6"/>
      <c r="AP2879" s="14">
        <v>40521</v>
      </c>
      <c r="AQ2879" s="6">
        <v>0.75539999999999996</v>
      </c>
      <c r="AT2879" s="1"/>
    </row>
    <row r="2880" spans="12:46" x14ac:dyDescent="0.2">
      <c r="L2880" s="1">
        <v>40571</v>
      </c>
      <c r="M2880">
        <v>0.59430000000000005</v>
      </c>
      <c r="P2880" s="1">
        <v>41143</v>
      </c>
      <c r="Q2880">
        <v>4.4709000000000003</v>
      </c>
      <c r="T2880" s="1">
        <v>40709</v>
      </c>
      <c r="U2880">
        <v>253.9118</v>
      </c>
      <c r="X2880" s="1">
        <v>40697</v>
      </c>
      <c r="Y2880">
        <v>0.11</v>
      </c>
      <c r="Z2880" s="9">
        <f t="shared" si="312"/>
        <v>4.3626898471593734E-6</v>
      </c>
      <c r="AA2880" s="6">
        <f t="shared" si="313"/>
        <v>133.91874549702752</v>
      </c>
      <c r="AB2880" s="6"/>
      <c r="AC2880" s="6"/>
      <c r="AD2880" s="14">
        <v>40561</v>
      </c>
      <c r="AE2880" s="6">
        <v>1.9259999999999999</v>
      </c>
      <c r="AF2880" s="6"/>
      <c r="AG2880" s="6"/>
      <c r="AH2880" s="6"/>
      <c r="AI2880" s="6"/>
      <c r="AJ2880" s="6"/>
      <c r="AK2880" s="6"/>
      <c r="AL2880" s="14">
        <v>40648</v>
      </c>
      <c r="AM2880" s="6">
        <v>5.5529999999999999</v>
      </c>
      <c r="AN2880" s="6"/>
      <c r="AO2880" s="6"/>
      <c r="AP2880" s="14">
        <v>40522</v>
      </c>
      <c r="AQ2880" s="6">
        <v>0.75619999999999998</v>
      </c>
      <c r="AT2880" s="1"/>
    </row>
    <row r="2881" spans="12:46" x14ac:dyDescent="0.2">
      <c r="L2881" s="1">
        <v>40574</v>
      </c>
      <c r="M2881">
        <v>0.59960000000000002</v>
      </c>
      <c r="P2881" s="1">
        <v>41144</v>
      </c>
      <c r="Q2881">
        <v>4.4698000000000002</v>
      </c>
      <c r="T2881" s="1">
        <v>40710</v>
      </c>
      <c r="U2881">
        <v>254.0275</v>
      </c>
      <c r="X2881" s="1">
        <v>40700</v>
      </c>
      <c r="Y2881">
        <v>0.1</v>
      </c>
      <c r="Z2881" s="9">
        <f t="shared" si="312"/>
        <v>3.9662790287664507E-6</v>
      </c>
      <c r="AA2881" s="6">
        <f t="shared" si="313"/>
        <v>133.91927665613935</v>
      </c>
      <c r="AB2881" s="6"/>
      <c r="AC2881" s="6"/>
      <c r="AD2881" s="14">
        <v>40562</v>
      </c>
      <c r="AE2881" s="6">
        <v>1.9059999999999999</v>
      </c>
      <c r="AF2881" s="6"/>
      <c r="AG2881" s="6"/>
      <c r="AH2881" s="6"/>
      <c r="AI2881" s="6"/>
      <c r="AJ2881" s="6"/>
      <c r="AK2881" s="6"/>
      <c r="AL2881" s="14">
        <v>40651</v>
      </c>
      <c r="AM2881" s="6">
        <v>5.5739999999999998</v>
      </c>
      <c r="AN2881" s="6"/>
      <c r="AO2881" s="6"/>
      <c r="AP2881" s="14">
        <v>40525</v>
      </c>
      <c r="AQ2881" s="6">
        <v>0.74680000000000002</v>
      </c>
      <c r="AT2881" s="1"/>
    </row>
    <row r="2882" spans="12:46" x14ac:dyDescent="0.2">
      <c r="L2882" s="1">
        <v>40575</v>
      </c>
      <c r="M2882">
        <v>0.60070000000000001</v>
      </c>
      <c r="P2882" s="1">
        <v>41145</v>
      </c>
      <c r="Q2882">
        <v>4.4503000000000004</v>
      </c>
      <c r="T2882" s="1">
        <v>40711</v>
      </c>
      <c r="U2882">
        <v>254.14330000000001</v>
      </c>
      <c r="X2882" s="1">
        <v>40701</v>
      </c>
      <c r="Y2882">
        <v>0.09</v>
      </c>
      <c r="Z2882" s="9">
        <f t="shared" si="312"/>
        <v>3.5698287639274184E-6</v>
      </c>
      <c r="AA2882" s="6">
        <f t="shared" si="313"/>
        <v>133.9197547250252</v>
      </c>
      <c r="AB2882" s="6"/>
      <c r="AC2882" s="6"/>
      <c r="AD2882" s="14">
        <v>40563</v>
      </c>
      <c r="AE2882" s="6">
        <v>2.0259999999999998</v>
      </c>
      <c r="AF2882" s="6"/>
      <c r="AG2882" s="6"/>
      <c r="AH2882" s="6"/>
      <c r="AI2882" s="6"/>
      <c r="AJ2882" s="6"/>
      <c r="AK2882" s="6"/>
      <c r="AL2882" s="14">
        <v>40652</v>
      </c>
      <c r="AM2882" s="6">
        <v>5.5789999999999997</v>
      </c>
      <c r="AN2882" s="6"/>
      <c r="AO2882" s="6"/>
      <c r="AP2882" s="14">
        <v>40526</v>
      </c>
      <c r="AQ2882" s="6">
        <v>0.74750000000000005</v>
      </c>
      <c r="AT2882" s="1"/>
    </row>
    <row r="2883" spans="12:46" x14ac:dyDescent="0.2">
      <c r="L2883" s="1">
        <v>40576</v>
      </c>
      <c r="M2883">
        <v>0.60009999999999997</v>
      </c>
      <c r="P2883" s="1">
        <v>41148</v>
      </c>
      <c r="Q2883">
        <v>4.4203000000000001</v>
      </c>
      <c r="T2883" s="1">
        <v>40714</v>
      </c>
      <c r="U2883">
        <v>254.25919999999999</v>
      </c>
      <c r="X2883" s="1">
        <v>40702</v>
      </c>
      <c r="Y2883">
        <v>0.09</v>
      </c>
      <c r="Z2883" s="9">
        <f t="shared" si="312"/>
        <v>3.5698287639274184E-6</v>
      </c>
      <c r="AA2883" s="6">
        <f t="shared" si="313"/>
        <v>133.92023279561766</v>
      </c>
      <c r="AB2883" s="6"/>
      <c r="AC2883" s="6"/>
      <c r="AD2883" s="14">
        <v>40564</v>
      </c>
      <c r="AE2883" s="6">
        <v>2.0030000000000001</v>
      </c>
      <c r="AF2883" s="6"/>
      <c r="AG2883" s="6"/>
      <c r="AH2883" s="6"/>
      <c r="AI2883" s="6"/>
      <c r="AJ2883" s="6"/>
      <c r="AK2883" s="6"/>
      <c r="AL2883" s="14">
        <v>40653</v>
      </c>
      <c r="AM2883" s="6">
        <v>5.5869999999999997</v>
      </c>
      <c r="AN2883" s="6"/>
      <c r="AO2883" s="6"/>
      <c r="AP2883" s="14">
        <v>40527</v>
      </c>
      <c r="AQ2883" s="6">
        <v>0.75690000000000002</v>
      </c>
      <c r="AT2883" s="1"/>
    </row>
    <row r="2884" spans="12:46" x14ac:dyDescent="0.2">
      <c r="L2884" s="1">
        <v>40577</v>
      </c>
      <c r="M2884">
        <v>0.59919999999999995</v>
      </c>
      <c r="P2884" s="1">
        <v>41149</v>
      </c>
      <c r="Q2884">
        <v>4.3996000000000004</v>
      </c>
      <c r="T2884" s="1">
        <v>40715</v>
      </c>
      <c r="U2884">
        <v>254.3751</v>
      </c>
      <c r="X2884" s="1">
        <v>40703</v>
      </c>
      <c r="Y2884">
        <v>0.09</v>
      </c>
      <c r="Z2884" s="9">
        <f t="shared" si="312"/>
        <v>3.5698287639274184E-6</v>
      </c>
      <c r="AA2884" s="6">
        <f t="shared" si="313"/>
        <v>133.92071086791677</v>
      </c>
      <c r="AB2884" s="6"/>
      <c r="AC2884" s="6"/>
      <c r="AD2884" s="14">
        <v>40567</v>
      </c>
      <c r="AE2884" s="6">
        <v>2.024</v>
      </c>
      <c r="AF2884" s="6"/>
      <c r="AG2884" s="6"/>
      <c r="AH2884" s="6"/>
      <c r="AI2884" s="6"/>
      <c r="AJ2884" s="6"/>
      <c r="AK2884" s="6"/>
      <c r="AL2884" s="14">
        <v>40654</v>
      </c>
      <c r="AM2884" s="6">
        <v>5.5759999999999996</v>
      </c>
      <c r="AN2884" s="6"/>
      <c r="AO2884" s="6"/>
      <c r="AP2884" s="14">
        <v>40528</v>
      </c>
      <c r="AQ2884" s="6">
        <v>0.75509999999999999</v>
      </c>
      <c r="AT2884" s="1"/>
    </row>
    <row r="2885" spans="12:46" x14ac:dyDescent="0.2">
      <c r="L2885" s="1">
        <v>40578</v>
      </c>
      <c r="M2885">
        <v>0.59789999999999999</v>
      </c>
      <c r="P2885" s="1">
        <v>41150</v>
      </c>
      <c r="Q2885">
        <v>4.3998999999999997</v>
      </c>
      <c r="T2885" s="1">
        <v>40716</v>
      </c>
      <c r="U2885">
        <v>254.49109999999999</v>
      </c>
      <c r="X2885" s="1">
        <v>40704</v>
      </c>
      <c r="Y2885">
        <v>0.09</v>
      </c>
      <c r="Z2885" s="9">
        <f t="shared" si="312"/>
        <v>3.5698287639274184E-6</v>
      </c>
      <c r="AA2885" s="6">
        <f t="shared" si="313"/>
        <v>133.92118894192251</v>
      </c>
      <c r="AB2885" s="6"/>
      <c r="AC2885" s="6"/>
      <c r="AD2885" s="14">
        <v>40568</v>
      </c>
      <c r="AE2885" s="6">
        <v>1.998</v>
      </c>
      <c r="AF2885" s="6"/>
      <c r="AG2885" s="6"/>
      <c r="AH2885" s="6"/>
      <c r="AI2885" s="6"/>
      <c r="AJ2885" s="6"/>
      <c r="AK2885" s="6"/>
      <c r="AL2885" s="14">
        <v>40655</v>
      </c>
      <c r="AM2885" s="6">
        <v>5.5759999999999996</v>
      </c>
      <c r="AN2885" s="6"/>
      <c r="AO2885" s="6"/>
      <c r="AP2885" s="14">
        <v>40529</v>
      </c>
      <c r="AQ2885" s="6">
        <v>0.75819999999999999</v>
      </c>
      <c r="AT2885" s="1"/>
    </row>
    <row r="2886" spans="12:46" x14ac:dyDescent="0.2">
      <c r="L2886" s="1">
        <v>40581</v>
      </c>
      <c r="M2886">
        <v>0.59660000000000002</v>
      </c>
      <c r="P2886" s="1">
        <v>41151</v>
      </c>
      <c r="Q2886">
        <v>4.3696999999999999</v>
      </c>
      <c r="T2886" s="1">
        <v>40718</v>
      </c>
      <c r="U2886">
        <v>254.6071</v>
      </c>
      <c r="X2886" s="1">
        <v>40707</v>
      </c>
      <c r="Y2886">
        <v>0.1</v>
      </c>
      <c r="Z2886" s="9">
        <f t="shared" ref="Z2886:Z2949" si="314">+(Y2886/100+1)^(1/252)-1</f>
        <v>3.9662790287664507E-6</v>
      </c>
      <c r="AA2886" s="6">
        <f t="shared" ref="AA2886:AA2949" si="315">+AA2885*(1+Z2886)</f>
        <v>133.92172011072572</v>
      </c>
      <c r="AB2886" s="6"/>
      <c r="AC2886" s="6"/>
      <c r="AD2886" s="14">
        <v>40569</v>
      </c>
      <c r="AE2886" s="6">
        <v>2.052</v>
      </c>
      <c r="AF2886" s="6"/>
      <c r="AG2886" s="6"/>
      <c r="AH2886" s="6"/>
      <c r="AI2886" s="6"/>
      <c r="AJ2886" s="6"/>
      <c r="AK2886" s="6"/>
      <c r="AL2886" s="14">
        <v>40658</v>
      </c>
      <c r="AM2886" s="6">
        <v>5.5759999999999996</v>
      </c>
      <c r="AN2886" s="6"/>
      <c r="AO2886" s="6"/>
      <c r="AP2886" s="14">
        <v>40532</v>
      </c>
      <c r="AQ2886" s="6">
        <v>0.76170000000000004</v>
      </c>
      <c r="AT2886" s="1"/>
    </row>
    <row r="2887" spans="12:46" x14ac:dyDescent="0.2">
      <c r="L2887" s="1">
        <v>40582</v>
      </c>
      <c r="M2887">
        <v>0.59909999999999997</v>
      </c>
      <c r="P2887" s="1">
        <v>41152</v>
      </c>
      <c r="Q2887">
        <v>4.3505000000000003</v>
      </c>
      <c r="T2887" s="1">
        <v>40721</v>
      </c>
      <c r="U2887">
        <v>254.72309999999999</v>
      </c>
      <c r="X2887" s="1">
        <v>40708</v>
      </c>
      <c r="Y2887">
        <v>0.1</v>
      </c>
      <c r="Z2887" s="9">
        <f t="shared" si="314"/>
        <v>3.9662790287664507E-6</v>
      </c>
      <c r="AA2887" s="6">
        <f t="shared" si="315"/>
        <v>133.92225128163568</v>
      </c>
      <c r="AB2887" s="6"/>
      <c r="AC2887" s="6"/>
      <c r="AD2887" s="14">
        <v>40570</v>
      </c>
      <c r="AE2887" s="6">
        <v>2.0640000000000001</v>
      </c>
      <c r="AF2887" s="6"/>
      <c r="AG2887" s="6"/>
      <c r="AH2887" s="6"/>
      <c r="AI2887" s="6"/>
      <c r="AJ2887" s="6"/>
      <c r="AK2887" s="6"/>
      <c r="AL2887" s="14">
        <v>40659</v>
      </c>
      <c r="AM2887" s="6">
        <v>5.5339999999999998</v>
      </c>
      <c r="AN2887" s="6"/>
      <c r="AO2887" s="6"/>
      <c r="AP2887" s="14">
        <v>40533</v>
      </c>
      <c r="AQ2887" s="6">
        <v>0.76329999999999998</v>
      </c>
      <c r="AT2887" s="1"/>
    </row>
    <row r="2888" spans="12:46" x14ac:dyDescent="0.2">
      <c r="L2888" s="1">
        <v>40583</v>
      </c>
      <c r="M2888">
        <v>0.60199999999999998</v>
      </c>
      <c r="P2888" s="1">
        <v>41155</v>
      </c>
      <c r="Q2888">
        <v>4.3442999999999996</v>
      </c>
      <c r="T2888" s="1">
        <v>40722</v>
      </c>
      <c r="U2888">
        <v>254.83920000000001</v>
      </c>
      <c r="X2888" s="1">
        <v>40709</v>
      </c>
      <c r="Y2888">
        <v>0.1</v>
      </c>
      <c r="Z2888" s="9">
        <f t="shared" si="314"/>
        <v>3.9662790287664507E-6</v>
      </c>
      <c r="AA2888" s="6">
        <f t="shared" si="315"/>
        <v>133.92278245465243</v>
      </c>
      <c r="AB2888" s="6"/>
      <c r="AC2888" s="6"/>
      <c r="AD2888" s="14">
        <v>40571</v>
      </c>
      <c r="AE2888" s="6">
        <v>2.0409999999999999</v>
      </c>
      <c r="AF2888" s="6"/>
      <c r="AG2888" s="6"/>
      <c r="AH2888" s="6"/>
      <c r="AI2888" s="6"/>
      <c r="AJ2888" s="6"/>
      <c r="AK2888" s="6"/>
      <c r="AL2888" s="14">
        <v>40660</v>
      </c>
      <c r="AM2888" s="6">
        <v>5.5540000000000003</v>
      </c>
      <c r="AN2888" s="6"/>
      <c r="AO2888" s="6"/>
      <c r="AP2888" s="14">
        <v>40534</v>
      </c>
      <c r="AQ2888" s="6">
        <v>0.76339999999999997</v>
      </c>
      <c r="AT2888" s="1"/>
    </row>
    <row r="2889" spans="12:46" x14ac:dyDescent="0.2">
      <c r="L2889" s="1">
        <v>40584</v>
      </c>
      <c r="M2889">
        <v>0.59940000000000004</v>
      </c>
      <c r="P2889" s="1">
        <v>41156</v>
      </c>
      <c r="Q2889">
        <v>4.3501000000000003</v>
      </c>
      <c r="T2889" s="1">
        <v>40723</v>
      </c>
      <c r="U2889">
        <v>254.9554</v>
      </c>
      <c r="X2889" s="1">
        <v>40710</v>
      </c>
      <c r="Y2889">
        <v>0.1</v>
      </c>
      <c r="Z2889" s="9">
        <f t="shared" si="314"/>
        <v>3.9662790287664507E-6</v>
      </c>
      <c r="AA2889" s="6">
        <f t="shared" si="315"/>
        <v>133.92331362977595</v>
      </c>
      <c r="AB2889" s="6"/>
      <c r="AC2889" s="6"/>
      <c r="AD2889" s="14">
        <v>40574</v>
      </c>
      <c r="AE2889" s="6">
        <v>2.048</v>
      </c>
      <c r="AF2889" s="6"/>
      <c r="AG2889" s="6"/>
      <c r="AH2889" s="6"/>
      <c r="AI2889" s="6"/>
      <c r="AJ2889" s="6"/>
      <c r="AK2889" s="6"/>
      <c r="AL2889" s="14">
        <v>40661</v>
      </c>
      <c r="AM2889" s="6">
        <v>5.5129999999999999</v>
      </c>
      <c r="AN2889" s="6"/>
      <c r="AO2889" s="6"/>
      <c r="AP2889" s="14">
        <v>40535</v>
      </c>
      <c r="AQ2889" s="6">
        <v>0.76249999999999996</v>
      </c>
      <c r="AT2889" s="1"/>
    </row>
    <row r="2890" spans="12:46" x14ac:dyDescent="0.2">
      <c r="L2890" s="1">
        <v>40585</v>
      </c>
      <c r="M2890">
        <v>0.60040000000000004</v>
      </c>
      <c r="P2890" s="1">
        <v>41157</v>
      </c>
      <c r="Q2890">
        <v>4.3689999999999998</v>
      </c>
      <c r="T2890" s="1">
        <v>40724</v>
      </c>
      <c r="U2890">
        <v>255.07159999999999</v>
      </c>
      <c r="X2890" s="1">
        <v>40711</v>
      </c>
      <c r="Y2890">
        <v>0.1</v>
      </c>
      <c r="Z2890" s="9">
        <f t="shared" si="314"/>
        <v>3.9662790287664507E-6</v>
      </c>
      <c r="AA2890" s="6">
        <f t="shared" si="315"/>
        <v>133.92384480700625</v>
      </c>
      <c r="AB2890" s="6"/>
      <c r="AC2890" s="6"/>
      <c r="AD2890" s="14">
        <v>40575</v>
      </c>
      <c r="AE2890" s="6">
        <v>2.0590000000000002</v>
      </c>
      <c r="AF2890" s="6"/>
      <c r="AG2890" s="6"/>
      <c r="AH2890" s="6"/>
      <c r="AI2890" s="6"/>
      <c r="AJ2890" s="6"/>
      <c r="AK2890" s="6"/>
      <c r="AL2890" s="14">
        <v>40662</v>
      </c>
      <c r="AM2890" s="6">
        <v>5.4569999999999999</v>
      </c>
      <c r="AN2890" s="6"/>
      <c r="AO2890" s="6"/>
      <c r="AP2890" s="14">
        <v>40536</v>
      </c>
      <c r="AQ2890" s="6">
        <v>0.7621</v>
      </c>
      <c r="AT2890" s="1"/>
    </row>
    <row r="2891" spans="12:46" x14ac:dyDescent="0.2">
      <c r="L2891" s="1">
        <v>40588</v>
      </c>
      <c r="M2891">
        <v>0.59989999999999999</v>
      </c>
      <c r="P2891" s="1">
        <v>41158</v>
      </c>
      <c r="Q2891">
        <v>4.3895</v>
      </c>
      <c r="T2891" s="1">
        <v>40725</v>
      </c>
      <c r="U2891">
        <v>255.18790000000001</v>
      </c>
      <c r="X2891" s="1">
        <v>40714</v>
      </c>
      <c r="Y2891">
        <v>0.09</v>
      </c>
      <c r="Z2891" s="9">
        <f t="shared" si="314"/>
        <v>3.5698287639274184E-6</v>
      </c>
      <c r="AA2891" s="6">
        <f t="shared" si="315"/>
        <v>133.92432289219963</v>
      </c>
      <c r="AB2891" s="6"/>
      <c r="AC2891" s="6"/>
      <c r="AD2891" s="14">
        <v>40576</v>
      </c>
      <c r="AE2891" s="6">
        <v>2.08</v>
      </c>
      <c r="AF2891" s="6"/>
      <c r="AG2891" s="6"/>
      <c r="AH2891" s="6"/>
      <c r="AI2891" s="6"/>
      <c r="AJ2891" s="6"/>
      <c r="AK2891" s="6"/>
      <c r="AL2891" s="14">
        <v>40665</v>
      </c>
      <c r="AM2891" s="6">
        <v>5.4569999999999999</v>
      </c>
      <c r="AN2891" s="6"/>
      <c r="AO2891" s="6"/>
      <c r="AP2891" s="14">
        <v>40539</v>
      </c>
      <c r="AQ2891" s="6">
        <v>0.75970000000000004</v>
      </c>
      <c r="AT2891" s="1"/>
    </row>
    <row r="2892" spans="12:46" x14ac:dyDescent="0.2">
      <c r="L2892" s="1">
        <v>40589</v>
      </c>
      <c r="M2892">
        <v>0.5978</v>
      </c>
      <c r="P2892" s="1">
        <v>41162</v>
      </c>
      <c r="Q2892">
        <v>4.41</v>
      </c>
      <c r="T2892" s="1">
        <v>40728</v>
      </c>
      <c r="U2892">
        <v>255.30420000000001</v>
      </c>
      <c r="X2892" s="1">
        <v>40715</v>
      </c>
      <c r="Y2892">
        <v>0.09</v>
      </c>
      <c r="Z2892" s="9">
        <f t="shared" si="314"/>
        <v>3.5698287639274184E-6</v>
      </c>
      <c r="AA2892" s="6">
        <f t="shared" si="315"/>
        <v>133.92480097909967</v>
      </c>
      <c r="AB2892" s="6"/>
      <c r="AC2892" s="6"/>
      <c r="AD2892" s="14">
        <v>40577</v>
      </c>
      <c r="AE2892" s="6">
        <v>2.1150000000000002</v>
      </c>
      <c r="AF2892" s="6"/>
      <c r="AG2892" s="6"/>
      <c r="AH2892" s="6"/>
      <c r="AI2892" s="6"/>
      <c r="AJ2892" s="6"/>
      <c r="AK2892" s="6"/>
      <c r="AL2892" s="14">
        <v>40666</v>
      </c>
      <c r="AM2892" s="6">
        <v>5.4210000000000003</v>
      </c>
      <c r="AN2892" s="6"/>
      <c r="AO2892" s="6"/>
      <c r="AP2892" s="14">
        <v>40540</v>
      </c>
      <c r="AQ2892" s="6">
        <v>0.76249999999999996</v>
      </c>
      <c r="AT2892" s="1"/>
    </row>
    <row r="2893" spans="12:46" x14ac:dyDescent="0.2">
      <c r="L2893" s="1">
        <v>40590</v>
      </c>
      <c r="M2893">
        <v>0.59930000000000005</v>
      </c>
      <c r="P2893" s="1">
        <v>41163</v>
      </c>
      <c r="Q2893">
        <v>4.4225000000000003</v>
      </c>
      <c r="T2893" s="1">
        <v>40729</v>
      </c>
      <c r="U2893">
        <v>255.42060000000001</v>
      </c>
      <c r="X2893" s="1">
        <v>40716</v>
      </c>
      <c r="Y2893">
        <v>0.09</v>
      </c>
      <c r="Z2893" s="9">
        <f t="shared" si="314"/>
        <v>3.5698287639274184E-6</v>
      </c>
      <c r="AA2893" s="6">
        <f t="shared" si="315"/>
        <v>133.92527906770641</v>
      </c>
      <c r="AB2893" s="6"/>
      <c r="AC2893" s="6"/>
      <c r="AD2893" s="14">
        <v>40578</v>
      </c>
      <c r="AE2893" s="6">
        <v>2.1619999999999999</v>
      </c>
      <c r="AF2893" s="6"/>
      <c r="AG2893" s="6"/>
      <c r="AH2893" s="6"/>
      <c r="AI2893" s="6"/>
      <c r="AJ2893" s="6"/>
      <c r="AK2893" s="6"/>
      <c r="AL2893" s="14">
        <v>40667</v>
      </c>
      <c r="AM2893" s="6">
        <v>5.4370000000000003</v>
      </c>
      <c r="AN2893" s="6"/>
      <c r="AO2893" s="6"/>
      <c r="AP2893" s="14">
        <v>40541</v>
      </c>
      <c r="AQ2893" s="6">
        <v>0.75609999999999999</v>
      </c>
      <c r="AT2893" s="1"/>
    </row>
    <row r="2894" spans="12:46" x14ac:dyDescent="0.2">
      <c r="L2894" s="1">
        <v>40591</v>
      </c>
      <c r="M2894">
        <v>0.60240000000000005</v>
      </c>
      <c r="P2894" s="1">
        <v>41164</v>
      </c>
      <c r="Q2894">
        <v>4.4005999999999998</v>
      </c>
      <c r="T2894" s="1">
        <v>40730</v>
      </c>
      <c r="U2894">
        <v>255.53710000000001</v>
      </c>
      <c r="X2894" s="1">
        <v>40717</v>
      </c>
      <c r="Y2894">
        <v>0.08</v>
      </c>
      <c r="Z2894" s="9">
        <f t="shared" si="314"/>
        <v>3.1733390453148047E-6</v>
      </c>
      <c r="AA2894" s="6">
        <f t="shared" si="315"/>
        <v>133.92570405802363</v>
      </c>
      <c r="AB2894" s="6"/>
      <c r="AC2894" s="6"/>
      <c r="AD2894" s="14">
        <v>40581</v>
      </c>
      <c r="AE2894" s="6">
        <v>2.141</v>
      </c>
      <c r="AF2894" s="6"/>
      <c r="AG2894" s="6"/>
      <c r="AH2894" s="6"/>
      <c r="AI2894" s="6"/>
      <c r="AJ2894" s="6"/>
      <c r="AK2894" s="6"/>
      <c r="AL2894" s="14">
        <v>40668</v>
      </c>
      <c r="AM2894" s="6">
        <v>5.3680000000000003</v>
      </c>
      <c r="AN2894" s="6"/>
      <c r="AO2894" s="6"/>
      <c r="AP2894" s="14">
        <v>40542</v>
      </c>
      <c r="AQ2894" s="6">
        <v>0.75260000000000005</v>
      </c>
      <c r="AT2894" s="1"/>
    </row>
    <row r="2895" spans="12:46" x14ac:dyDescent="0.2">
      <c r="L2895" s="1">
        <v>40592</v>
      </c>
      <c r="M2895">
        <v>0.60119999999999996</v>
      </c>
      <c r="P2895" s="1">
        <v>41165</v>
      </c>
      <c r="Q2895">
        <v>4.4001999999999999</v>
      </c>
      <c r="T2895" s="1">
        <v>40731</v>
      </c>
      <c r="U2895">
        <v>255.65350000000001</v>
      </c>
      <c r="X2895" s="1">
        <v>40718</v>
      </c>
      <c r="Y2895">
        <v>0.08</v>
      </c>
      <c r="Z2895" s="9">
        <f t="shared" si="314"/>
        <v>3.1733390453148047E-6</v>
      </c>
      <c r="AA2895" s="6">
        <f t="shared" si="315"/>
        <v>133.92612904968948</v>
      </c>
      <c r="AB2895" s="6"/>
      <c r="AC2895" s="6"/>
      <c r="AD2895" s="14">
        <v>40582</v>
      </c>
      <c r="AE2895" s="6">
        <v>2.194</v>
      </c>
      <c r="AF2895" s="6"/>
      <c r="AG2895" s="6"/>
      <c r="AH2895" s="6"/>
      <c r="AI2895" s="6"/>
      <c r="AJ2895" s="6"/>
      <c r="AK2895" s="6"/>
      <c r="AL2895" s="14">
        <v>40669</v>
      </c>
      <c r="AM2895" s="6">
        <v>5.3570000000000002</v>
      </c>
      <c r="AN2895" s="6"/>
      <c r="AO2895" s="6"/>
      <c r="AP2895" s="14">
        <v>40543</v>
      </c>
      <c r="AQ2895" s="6">
        <v>0.74709999999999999</v>
      </c>
      <c r="AT2895" s="1"/>
    </row>
    <row r="2896" spans="12:46" x14ac:dyDescent="0.2">
      <c r="L2896" s="1">
        <v>40595</v>
      </c>
      <c r="M2896">
        <v>0.59940000000000004</v>
      </c>
      <c r="P2896" s="1">
        <v>41166</v>
      </c>
      <c r="Q2896">
        <v>4.4080000000000004</v>
      </c>
      <c r="T2896" s="1">
        <v>40732</v>
      </c>
      <c r="U2896">
        <v>255.77010000000001</v>
      </c>
      <c r="X2896" s="1">
        <v>40721</v>
      </c>
      <c r="Y2896">
        <v>0.08</v>
      </c>
      <c r="Z2896" s="9">
        <f t="shared" si="314"/>
        <v>3.1733390453148047E-6</v>
      </c>
      <c r="AA2896" s="6">
        <f t="shared" si="315"/>
        <v>133.92655404270397</v>
      </c>
      <c r="AB2896" s="6"/>
      <c r="AC2896" s="6"/>
      <c r="AD2896" s="14">
        <v>40583</v>
      </c>
      <c r="AE2896" s="6">
        <v>2.16</v>
      </c>
      <c r="AF2896" s="6"/>
      <c r="AG2896" s="6"/>
      <c r="AH2896" s="6"/>
      <c r="AI2896" s="6"/>
      <c r="AJ2896" s="6"/>
      <c r="AK2896" s="6"/>
      <c r="AL2896" s="14">
        <v>40672</v>
      </c>
      <c r="AM2896" s="6">
        <v>5.3330000000000002</v>
      </c>
      <c r="AN2896" s="6"/>
      <c r="AO2896" s="6"/>
      <c r="AP2896" s="14">
        <v>40546</v>
      </c>
      <c r="AQ2896" s="6">
        <v>0.74839999999999995</v>
      </c>
      <c r="AT2896" s="1"/>
    </row>
    <row r="2897" spans="12:46" x14ac:dyDescent="0.2">
      <c r="L2897" s="1">
        <v>40596</v>
      </c>
      <c r="M2897">
        <v>0.59809999999999997</v>
      </c>
      <c r="P2897" s="1">
        <v>41169</v>
      </c>
      <c r="Q2897">
        <v>4.3997000000000002</v>
      </c>
      <c r="T2897" s="1">
        <v>40735</v>
      </c>
      <c r="U2897">
        <v>255.88669999999999</v>
      </c>
      <c r="X2897" s="1">
        <v>40722</v>
      </c>
      <c r="Y2897">
        <v>0.08</v>
      </c>
      <c r="Z2897" s="9">
        <f t="shared" si="314"/>
        <v>3.1733390453148047E-6</v>
      </c>
      <c r="AA2897" s="6">
        <f t="shared" si="315"/>
        <v>133.92697903706713</v>
      </c>
      <c r="AB2897" s="6"/>
      <c r="AC2897" s="6"/>
      <c r="AD2897" s="14">
        <v>40584</v>
      </c>
      <c r="AE2897" s="6">
        <v>2.2400000000000002</v>
      </c>
      <c r="AF2897" s="6"/>
      <c r="AG2897" s="6"/>
      <c r="AH2897" s="6"/>
      <c r="AI2897" s="6"/>
      <c r="AJ2897" s="6"/>
      <c r="AK2897" s="6"/>
      <c r="AL2897" s="14">
        <v>40673</v>
      </c>
      <c r="AM2897" s="6">
        <v>5.3710000000000004</v>
      </c>
      <c r="AN2897" s="6"/>
      <c r="AO2897" s="6"/>
      <c r="AP2897" s="14">
        <v>40547</v>
      </c>
      <c r="AQ2897" s="6">
        <v>0.75149999999999995</v>
      </c>
      <c r="AT2897" s="1"/>
    </row>
    <row r="2898" spans="12:46" x14ac:dyDescent="0.2">
      <c r="L2898" s="1">
        <v>40597</v>
      </c>
      <c r="M2898">
        <v>0.59740000000000004</v>
      </c>
      <c r="P2898" s="1">
        <v>41170</v>
      </c>
      <c r="Q2898">
        <v>4.4191000000000003</v>
      </c>
      <c r="T2898" s="1">
        <v>40736</v>
      </c>
      <c r="U2898">
        <v>256.00330000000002</v>
      </c>
      <c r="X2898" s="1">
        <v>40723</v>
      </c>
      <c r="Y2898">
        <v>7.0000000000000007E-2</v>
      </c>
      <c r="Z2898" s="9">
        <f t="shared" si="314"/>
        <v>2.7768098642688699E-6</v>
      </c>
      <c r="AA2898" s="6">
        <f t="shared" si="315"/>
        <v>133.92735092682361</v>
      </c>
      <c r="AB2898" s="6"/>
      <c r="AC2898" s="6"/>
      <c r="AD2898" s="14">
        <v>40585</v>
      </c>
      <c r="AE2898" s="6">
        <v>2.1869999999999998</v>
      </c>
      <c r="AF2898" s="6"/>
      <c r="AG2898" s="6"/>
      <c r="AH2898" s="6"/>
      <c r="AI2898" s="6"/>
      <c r="AJ2898" s="6"/>
      <c r="AK2898" s="6"/>
      <c r="AL2898" s="14">
        <v>40674</v>
      </c>
      <c r="AM2898" s="6">
        <v>5.367</v>
      </c>
      <c r="AN2898" s="6"/>
      <c r="AO2898" s="6"/>
      <c r="AP2898" s="14">
        <v>40548</v>
      </c>
      <c r="AQ2898" s="6">
        <v>0.76049999999999995</v>
      </c>
      <c r="AT2898" s="1"/>
    </row>
    <row r="2899" spans="12:46" x14ac:dyDescent="0.2">
      <c r="L2899" s="1">
        <v>40598</v>
      </c>
      <c r="M2899">
        <v>0.60089999999999999</v>
      </c>
      <c r="P2899" s="1">
        <v>41171</v>
      </c>
      <c r="Q2899">
        <v>4.4496000000000002</v>
      </c>
      <c r="T2899" s="1">
        <v>40737</v>
      </c>
      <c r="U2899">
        <v>256.12</v>
      </c>
      <c r="X2899" s="1">
        <v>40724</v>
      </c>
      <c r="Y2899">
        <v>7.0000000000000007E-2</v>
      </c>
      <c r="Z2899" s="9">
        <f t="shared" si="314"/>
        <v>2.7768098642688699E-6</v>
      </c>
      <c r="AA2899" s="6">
        <f t="shared" si="315"/>
        <v>133.92772281761276</v>
      </c>
      <c r="AB2899" s="6"/>
      <c r="AC2899" s="6"/>
      <c r="AD2899" s="14">
        <v>40588</v>
      </c>
      <c r="AE2899" s="6">
        <v>2.1640000000000001</v>
      </c>
      <c r="AF2899" s="6"/>
      <c r="AG2899" s="6"/>
      <c r="AH2899" s="6"/>
      <c r="AI2899" s="6"/>
      <c r="AJ2899" s="6"/>
      <c r="AK2899" s="6"/>
      <c r="AL2899" s="14">
        <v>40675</v>
      </c>
      <c r="AM2899" s="6">
        <v>5.3620000000000001</v>
      </c>
      <c r="AN2899" s="6"/>
      <c r="AO2899" s="6"/>
      <c r="AP2899" s="14">
        <v>40549</v>
      </c>
      <c r="AQ2899" s="6">
        <v>0.76910000000000001</v>
      </c>
      <c r="AT2899" s="1"/>
    </row>
    <row r="2900" spans="12:46" x14ac:dyDescent="0.2">
      <c r="L2900" s="1">
        <v>40599</v>
      </c>
      <c r="M2900">
        <v>0.60170000000000001</v>
      </c>
      <c r="P2900" s="1">
        <v>41172</v>
      </c>
      <c r="Q2900">
        <v>4.4320000000000004</v>
      </c>
      <c r="T2900" s="1">
        <v>40738</v>
      </c>
      <c r="U2900">
        <v>256.23680000000002</v>
      </c>
      <c r="X2900" s="1">
        <v>40725</v>
      </c>
      <c r="Y2900">
        <v>0.08</v>
      </c>
      <c r="Z2900" s="9">
        <f t="shared" si="314"/>
        <v>3.1733390453148047E-6</v>
      </c>
      <c r="AA2900" s="6">
        <f t="shared" si="315"/>
        <v>133.92814781568484</v>
      </c>
      <c r="AB2900" s="6"/>
      <c r="AC2900" s="6"/>
      <c r="AD2900" s="14">
        <v>40589</v>
      </c>
      <c r="AE2900" s="6">
        <v>2.1619999999999999</v>
      </c>
      <c r="AF2900" s="6"/>
      <c r="AG2900" s="6"/>
      <c r="AH2900" s="6"/>
      <c r="AI2900" s="6"/>
      <c r="AJ2900" s="6"/>
      <c r="AK2900" s="6"/>
      <c r="AL2900" s="14">
        <v>40676</v>
      </c>
      <c r="AM2900" s="6">
        <v>5.3520000000000003</v>
      </c>
      <c r="AN2900" s="6"/>
      <c r="AO2900" s="6"/>
      <c r="AP2900" s="14">
        <v>40550</v>
      </c>
      <c r="AQ2900" s="6">
        <v>0.77480000000000004</v>
      </c>
      <c r="AT2900" s="1"/>
    </row>
    <row r="2901" spans="12:46" x14ac:dyDescent="0.2">
      <c r="L2901" s="1">
        <v>40602</v>
      </c>
      <c r="M2901">
        <v>0.60099999999999998</v>
      </c>
      <c r="P2901" s="1">
        <v>41173</v>
      </c>
      <c r="Q2901">
        <v>4.4400000000000004</v>
      </c>
      <c r="T2901" s="1">
        <v>40739</v>
      </c>
      <c r="U2901">
        <v>256.35359999999997</v>
      </c>
      <c r="X2901" s="1">
        <v>40729</v>
      </c>
      <c r="Y2901">
        <v>0.08</v>
      </c>
      <c r="Z2901" s="9">
        <f t="shared" si="314"/>
        <v>3.1733390453148047E-6</v>
      </c>
      <c r="AA2901" s="6">
        <f t="shared" si="315"/>
        <v>133.92857281510558</v>
      </c>
      <c r="AB2901" s="6"/>
      <c r="AC2901" s="6"/>
      <c r="AD2901" s="14">
        <v>40590</v>
      </c>
      <c r="AE2901" s="6">
        <v>2.1890000000000001</v>
      </c>
      <c r="AF2901" s="6"/>
      <c r="AG2901" s="6"/>
      <c r="AH2901" s="6"/>
      <c r="AI2901" s="6"/>
      <c r="AJ2901" s="6"/>
      <c r="AK2901" s="6"/>
      <c r="AL2901" s="14">
        <v>40679</v>
      </c>
      <c r="AM2901" s="6">
        <v>5.3529999999999998</v>
      </c>
      <c r="AN2901" s="6"/>
      <c r="AO2901" s="6"/>
      <c r="AP2901" s="14">
        <v>40553</v>
      </c>
      <c r="AQ2901" s="6">
        <v>0.77210000000000001</v>
      </c>
      <c r="AT2901" s="1"/>
    </row>
    <row r="2902" spans="12:46" x14ac:dyDescent="0.2">
      <c r="L2902" s="1">
        <v>40603</v>
      </c>
      <c r="M2902">
        <v>0.60089999999999999</v>
      </c>
      <c r="P2902" s="1">
        <v>41176</v>
      </c>
      <c r="Q2902">
        <v>4.4417</v>
      </c>
      <c r="T2902" s="1">
        <v>40742</v>
      </c>
      <c r="U2902">
        <v>256.47050000000002</v>
      </c>
      <c r="X2902" s="1">
        <v>40730</v>
      </c>
      <c r="Y2902">
        <v>7.0000000000000007E-2</v>
      </c>
      <c r="Z2902" s="9">
        <f t="shared" si="314"/>
        <v>2.7768098642688699E-6</v>
      </c>
      <c r="AA2902" s="6">
        <f t="shared" si="315"/>
        <v>133.92894470928769</v>
      </c>
      <c r="AB2902" s="6"/>
      <c r="AC2902" s="6"/>
      <c r="AD2902" s="14">
        <v>40591</v>
      </c>
      <c r="AE2902" s="6">
        <v>2.14</v>
      </c>
      <c r="AF2902" s="6"/>
      <c r="AG2902" s="6"/>
      <c r="AH2902" s="6"/>
      <c r="AI2902" s="6"/>
      <c r="AJ2902" s="6"/>
      <c r="AK2902" s="6"/>
      <c r="AL2902" s="14">
        <v>40680</v>
      </c>
      <c r="AM2902" s="6">
        <v>5.3</v>
      </c>
      <c r="AN2902" s="6"/>
      <c r="AO2902" s="6"/>
      <c r="AP2902" s="14">
        <v>40554</v>
      </c>
      <c r="AQ2902" s="6">
        <v>0.77080000000000004</v>
      </c>
      <c r="AT2902" s="1"/>
    </row>
    <row r="2903" spans="12:46" x14ac:dyDescent="0.2">
      <c r="L2903" s="1">
        <v>40604</v>
      </c>
      <c r="M2903">
        <v>0.60270000000000001</v>
      </c>
      <c r="P2903" s="1">
        <v>41177</v>
      </c>
      <c r="Q2903">
        <v>4.4317000000000002</v>
      </c>
      <c r="T2903" s="1">
        <v>40743</v>
      </c>
      <c r="U2903">
        <v>256.5874</v>
      </c>
      <c r="X2903" s="1">
        <v>40731</v>
      </c>
      <c r="Y2903">
        <v>7.0000000000000007E-2</v>
      </c>
      <c r="Z2903" s="9">
        <f t="shared" si="314"/>
        <v>2.7768098642688699E-6</v>
      </c>
      <c r="AA2903" s="6">
        <f t="shared" si="315"/>
        <v>133.92931660450247</v>
      </c>
      <c r="AB2903" s="6"/>
      <c r="AC2903" s="6"/>
      <c r="AD2903" s="14">
        <v>40592</v>
      </c>
      <c r="AE2903" s="6">
        <v>2.1259999999999999</v>
      </c>
      <c r="AF2903" s="6"/>
      <c r="AG2903" s="6"/>
      <c r="AH2903" s="6"/>
      <c r="AI2903" s="6"/>
      <c r="AJ2903" s="6"/>
      <c r="AK2903" s="6"/>
      <c r="AL2903" s="14">
        <v>40681</v>
      </c>
      <c r="AM2903" s="6">
        <v>5.3460000000000001</v>
      </c>
      <c r="AN2903" s="6"/>
      <c r="AO2903" s="6"/>
      <c r="AP2903" s="14">
        <v>40555</v>
      </c>
      <c r="AQ2903" s="6">
        <v>0.76139999999999997</v>
      </c>
      <c r="AT2903" s="1"/>
    </row>
    <row r="2904" spans="12:46" x14ac:dyDescent="0.2">
      <c r="L2904" s="1">
        <v>40605</v>
      </c>
      <c r="M2904">
        <v>0.60460000000000003</v>
      </c>
      <c r="P2904" s="1">
        <v>41178</v>
      </c>
      <c r="Q2904">
        <v>4.4303999999999997</v>
      </c>
      <c r="T2904" s="1">
        <v>40744</v>
      </c>
      <c r="U2904">
        <v>256.70429999999999</v>
      </c>
      <c r="X2904" s="1">
        <v>40732</v>
      </c>
      <c r="Y2904">
        <v>7.0000000000000007E-2</v>
      </c>
      <c r="Z2904" s="9">
        <f t="shared" si="314"/>
        <v>2.7768098642688699E-6</v>
      </c>
      <c r="AA2904" s="6">
        <f t="shared" si="315"/>
        <v>133.92968850074993</v>
      </c>
      <c r="AB2904" s="6"/>
      <c r="AC2904" s="6"/>
      <c r="AD2904" s="14">
        <v>40595</v>
      </c>
      <c r="AE2904" s="6">
        <v>2.1259999999999999</v>
      </c>
      <c r="AF2904" s="6"/>
      <c r="AG2904" s="6"/>
      <c r="AH2904" s="6"/>
      <c r="AI2904" s="6"/>
      <c r="AJ2904" s="6"/>
      <c r="AK2904" s="6"/>
      <c r="AL2904" s="14">
        <v>40682</v>
      </c>
      <c r="AM2904" s="6">
        <v>5.3789999999999996</v>
      </c>
      <c r="AN2904" s="6"/>
      <c r="AO2904" s="6"/>
      <c r="AP2904" s="14">
        <v>40556</v>
      </c>
      <c r="AQ2904" s="6">
        <v>0.74829999999999997</v>
      </c>
      <c r="AT2904" s="1"/>
    </row>
    <row r="2905" spans="12:46" x14ac:dyDescent="0.2">
      <c r="L2905" s="1">
        <v>40606</v>
      </c>
      <c r="M2905">
        <v>0.60409999999999997</v>
      </c>
      <c r="P2905" s="1">
        <v>41179</v>
      </c>
      <c r="Q2905">
        <v>4.4013</v>
      </c>
      <c r="T2905" s="1">
        <v>40745</v>
      </c>
      <c r="U2905">
        <v>256.82139999999998</v>
      </c>
      <c r="X2905" s="1">
        <v>40735</v>
      </c>
      <c r="Y2905">
        <v>7.0000000000000007E-2</v>
      </c>
      <c r="Z2905" s="9">
        <f t="shared" si="314"/>
        <v>2.7768098642688699E-6</v>
      </c>
      <c r="AA2905" s="6">
        <f t="shared" si="315"/>
        <v>133.93006039803009</v>
      </c>
      <c r="AB2905" s="6"/>
      <c r="AC2905" s="6"/>
      <c r="AD2905" s="14">
        <v>40596</v>
      </c>
      <c r="AE2905" s="6">
        <v>2.052</v>
      </c>
      <c r="AF2905" s="6"/>
      <c r="AG2905" s="6"/>
      <c r="AH2905" s="6"/>
      <c r="AI2905" s="6"/>
      <c r="AJ2905" s="6"/>
      <c r="AK2905" s="6"/>
      <c r="AL2905" s="14">
        <v>40683</v>
      </c>
      <c r="AM2905" s="6">
        <v>5.3369999999999997</v>
      </c>
      <c r="AN2905" s="6"/>
      <c r="AO2905" s="6"/>
      <c r="AP2905" s="14">
        <v>40557</v>
      </c>
      <c r="AQ2905" s="6">
        <v>0.747</v>
      </c>
      <c r="AT2905" s="1"/>
    </row>
    <row r="2906" spans="12:46" x14ac:dyDescent="0.2">
      <c r="L2906" s="1">
        <v>40611</v>
      </c>
      <c r="M2906">
        <v>0.60509999999999997</v>
      </c>
      <c r="P2906" s="1">
        <v>41180</v>
      </c>
      <c r="Q2906">
        <v>4.3418000000000001</v>
      </c>
      <c r="T2906" s="1">
        <v>40746</v>
      </c>
      <c r="U2906">
        <v>256.94069999999999</v>
      </c>
      <c r="X2906" s="1">
        <v>40736</v>
      </c>
      <c r="Y2906">
        <v>0.06</v>
      </c>
      <c r="Z2906" s="9">
        <f t="shared" si="314"/>
        <v>2.3802412136841866E-6</v>
      </c>
      <c r="AA2906" s="6">
        <f t="shared" si="315"/>
        <v>133.93037918387961</v>
      </c>
      <c r="AB2906" s="6"/>
      <c r="AC2906" s="6"/>
      <c r="AD2906" s="14">
        <v>40597</v>
      </c>
      <c r="AE2906" s="6">
        <v>2.0209999999999999</v>
      </c>
      <c r="AF2906" s="6"/>
      <c r="AG2906" s="6"/>
      <c r="AH2906" s="6"/>
      <c r="AI2906" s="6"/>
      <c r="AJ2906" s="6"/>
      <c r="AK2906" s="6"/>
      <c r="AL2906" s="14">
        <v>40686</v>
      </c>
      <c r="AM2906" s="6">
        <v>5.2460000000000004</v>
      </c>
      <c r="AN2906" s="6"/>
      <c r="AO2906" s="6"/>
      <c r="AP2906" s="14">
        <v>40560</v>
      </c>
      <c r="AQ2906" s="6">
        <v>0.75219999999999998</v>
      </c>
      <c r="AT2906" s="1"/>
    </row>
    <row r="2907" spans="12:46" x14ac:dyDescent="0.2">
      <c r="L2907" s="1">
        <v>40612</v>
      </c>
      <c r="M2907">
        <v>0.60199999999999998</v>
      </c>
      <c r="P2907" s="1">
        <v>41183</v>
      </c>
      <c r="Q2907">
        <v>4.3189000000000002</v>
      </c>
      <c r="T2907" s="1">
        <v>40749</v>
      </c>
      <c r="U2907">
        <v>257.06009999999998</v>
      </c>
      <c r="X2907" s="1">
        <v>40737</v>
      </c>
      <c r="Y2907">
        <v>0.06</v>
      </c>
      <c r="Z2907" s="9">
        <f t="shared" si="314"/>
        <v>2.3802412136841866E-6</v>
      </c>
      <c r="AA2907" s="6">
        <f t="shared" si="315"/>
        <v>133.9306979704879</v>
      </c>
      <c r="AB2907" s="6"/>
      <c r="AC2907" s="6"/>
      <c r="AD2907" s="14">
        <v>40598</v>
      </c>
      <c r="AE2907" s="6">
        <v>1.9650000000000001</v>
      </c>
      <c r="AF2907" s="6"/>
      <c r="AG2907" s="6"/>
      <c r="AH2907" s="6"/>
      <c r="AI2907" s="6"/>
      <c r="AJ2907" s="6"/>
      <c r="AK2907" s="6"/>
      <c r="AL2907" s="14">
        <v>40687</v>
      </c>
      <c r="AM2907" s="6">
        <v>5.3479999999999999</v>
      </c>
      <c r="AN2907" s="6"/>
      <c r="AO2907" s="6"/>
      <c r="AP2907" s="14">
        <v>40561</v>
      </c>
      <c r="AQ2907" s="6">
        <v>0.747</v>
      </c>
      <c r="AT2907" s="1"/>
    </row>
    <row r="2908" spans="12:46" x14ac:dyDescent="0.2">
      <c r="L2908" s="1">
        <v>40613</v>
      </c>
      <c r="M2908">
        <v>0.60019999999999996</v>
      </c>
      <c r="P2908" s="1">
        <v>41184</v>
      </c>
      <c r="Q2908">
        <v>4.2904</v>
      </c>
      <c r="T2908" s="1">
        <v>40750</v>
      </c>
      <c r="U2908">
        <v>257.17959999999999</v>
      </c>
      <c r="X2908" s="1">
        <v>40738</v>
      </c>
      <c r="Y2908">
        <v>0.06</v>
      </c>
      <c r="Z2908" s="9">
        <f t="shared" si="314"/>
        <v>2.3802412136841866E-6</v>
      </c>
      <c r="AA2908" s="6">
        <f t="shared" si="315"/>
        <v>133.93101675785499</v>
      </c>
      <c r="AB2908" s="6"/>
      <c r="AC2908" s="6"/>
      <c r="AD2908" s="14">
        <v>40599</v>
      </c>
      <c r="AE2908" s="6">
        <v>1.9330000000000001</v>
      </c>
      <c r="AF2908" s="6"/>
      <c r="AG2908" s="6"/>
      <c r="AH2908" s="6"/>
      <c r="AI2908" s="6"/>
      <c r="AJ2908" s="6"/>
      <c r="AK2908" s="6"/>
      <c r="AL2908" s="14">
        <v>40688</v>
      </c>
      <c r="AM2908" s="6">
        <v>5.3449999999999998</v>
      </c>
      <c r="AN2908" s="6"/>
      <c r="AO2908" s="6"/>
      <c r="AP2908" s="14">
        <v>40562</v>
      </c>
      <c r="AQ2908" s="6">
        <v>0.74219999999999997</v>
      </c>
      <c r="AT2908" s="1"/>
    </row>
    <row r="2909" spans="12:46" x14ac:dyDescent="0.2">
      <c r="L2909" s="1">
        <v>40616</v>
      </c>
      <c r="M2909">
        <v>0.60260000000000002</v>
      </c>
      <c r="P2909" s="1">
        <v>41185</v>
      </c>
      <c r="Q2909">
        <v>4.2900999999999998</v>
      </c>
      <c r="T2909" s="1">
        <v>40751</v>
      </c>
      <c r="U2909">
        <v>257.29910000000001</v>
      </c>
      <c r="X2909" s="1">
        <v>40739</v>
      </c>
      <c r="Y2909">
        <v>0.06</v>
      </c>
      <c r="Z2909" s="9">
        <f t="shared" si="314"/>
        <v>2.3802412136841866E-6</v>
      </c>
      <c r="AA2909" s="6">
        <f t="shared" si="315"/>
        <v>133.93133554598086</v>
      </c>
      <c r="AB2909" s="6"/>
      <c r="AC2909" s="6"/>
      <c r="AD2909" s="14">
        <v>40602</v>
      </c>
      <c r="AE2909" s="6">
        <v>1.9339999999999999</v>
      </c>
      <c r="AF2909" s="6"/>
      <c r="AG2909" s="6"/>
      <c r="AH2909" s="6"/>
      <c r="AI2909" s="6"/>
      <c r="AJ2909" s="6"/>
      <c r="AK2909" s="6"/>
      <c r="AL2909" s="14">
        <v>40689</v>
      </c>
      <c r="AM2909" s="6">
        <v>5.3419999999999996</v>
      </c>
      <c r="AN2909" s="6"/>
      <c r="AO2909" s="6"/>
      <c r="AP2909" s="14">
        <v>40563</v>
      </c>
      <c r="AQ2909" s="6">
        <v>0.74219999999999997</v>
      </c>
      <c r="AT2909" s="1"/>
    </row>
    <row r="2910" spans="12:46" x14ac:dyDescent="0.2">
      <c r="L2910" s="1">
        <v>40617</v>
      </c>
      <c r="M2910">
        <v>0.60040000000000004</v>
      </c>
      <c r="P2910" s="1">
        <v>41186</v>
      </c>
      <c r="Q2910">
        <v>4.2816999999999998</v>
      </c>
      <c r="T2910" s="1">
        <v>40752</v>
      </c>
      <c r="U2910">
        <v>257.41860000000003</v>
      </c>
      <c r="X2910" s="1">
        <v>40742</v>
      </c>
      <c r="Y2910">
        <v>0.06</v>
      </c>
      <c r="Z2910" s="9">
        <f t="shared" si="314"/>
        <v>2.3802412136841866E-6</v>
      </c>
      <c r="AA2910" s="6">
        <f t="shared" si="315"/>
        <v>133.93165433486553</v>
      </c>
      <c r="AB2910" s="6"/>
      <c r="AC2910" s="6"/>
      <c r="AD2910" s="14">
        <v>40603</v>
      </c>
      <c r="AE2910" s="6">
        <v>1.9039999999999999</v>
      </c>
      <c r="AF2910" s="6"/>
      <c r="AG2910" s="6"/>
      <c r="AH2910" s="6"/>
      <c r="AI2910" s="6"/>
      <c r="AJ2910" s="6"/>
      <c r="AK2910" s="6"/>
      <c r="AL2910" s="14">
        <v>40690</v>
      </c>
      <c r="AM2910" s="6">
        <v>5.367</v>
      </c>
      <c r="AN2910" s="6"/>
      <c r="AO2910" s="6"/>
      <c r="AP2910" s="14">
        <v>40564</v>
      </c>
      <c r="AQ2910" s="6">
        <v>0.73409999999999997</v>
      </c>
      <c r="AT2910" s="1"/>
    </row>
    <row r="2911" spans="12:46" x14ac:dyDescent="0.2">
      <c r="L2911" s="1">
        <v>40618</v>
      </c>
      <c r="M2911">
        <v>0.60040000000000004</v>
      </c>
      <c r="P2911" s="1">
        <v>41187</v>
      </c>
      <c r="Q2911">
        <v>4.1512000000000002</v>
      </c>
      <c r="T2911" s="1">
        <v>40753</v>
      </c>
      <c r="U2911">
        <v>257.53829999999999</v>
      </c>
      <c r="X2911" s="1">
        <v>40743</v>
      </c>
      <c r="Y2911">
        <v>0.06</v>
      </c>
      <c r="Z2911" s="9">
        <f t="shared" si="314"/>
        <v>2.3802412136841866E-6</v>
      </c>
      <c r="AA2911" s="6">
        <f t="shared" si="315"/>
        <v>133.931973124509</v>
      </c>
      <c r="AB2911" s="6"/>
      <c r="AC2911" s="6"/>
      <c r="AD2911" s="14">
        <v>40604</v>
      </c>
      <c r="AE2911" s="6">
        <v>1.9239999999999999</v>
      </c>
      <c r="AF2911" s="6"/>
      <c r="AG2911" s="6"/>
      <c r="AH2911" s="6"/>
      <c r="AI2911" s="6"/>
      <c r="AJ2911" s="6"/>
      <c r="AK2911" s="6"/>
      <c r="AL2911" s="14">
        <v>40694</v>
      </c>
      <c r="AM2911" s="6">
        <v>5.35</v>
      </c>
      <c r="AN2911" s="6"/>
      <c r="AO2911" s="6"/>
      <c r="AP2911" s="14">
        <v>40567</v>
      </c>
      <c r="AQ2911" s="6">
        <v>0.73319999999999996</v>
      </c>
      <c r="AT2911" s="1"/>
    </row>
    <row r="2912" spans="12:46" x14ac:dyDescent="0.2">
      <c r="L2912" s="1">
        <v>40619</v>
      </c>
      <c r="M2912">
        <v>0.5958</v>
      </c>
      <c r="P2912" s="1">
        <v>41190</v>
      </c>
      <c r="Q2912">
        <v>4.2070999999999996</v>
      </c>
      <c r="T2912" s="1">
        <v>40756</v>
      </c>
      <c r="U2912">
        <v>257.65789999999998</v>
      </c>
      <c r="X2912" s="1">
        <v>40744</v>
      </c>
      <c r="Y2912">
        <v>0.06</v>
      </c>
      <c r="Z2912" s="9">
        <f t="shared" si="314"/>
        <v>2.3802412136841866E-6</v>
      </c>
      <c r="AA2912" s="6">
        <f t="shared" si="315"/>
        <v>133.93229191491125</v>
      </c>
      <c r="AB2912" s="6"/>
      <c r="AC2912" s="6"/>
      <c r="AD2912" s="14">
        <v>40605</v>
      </c>
      <c r="AE2912" s="6">
        <v>1.9610000000000001</v>
      </c>
      <c r="AF2912" s="6"/>
      <c r="AG2912" s="6"/>
      <c r="AH2912" s="6"/>
      <c r="AI2912" s="6"/>
      <c r="AJ2912" s="6"/>
      <c r="AK2912" s="6"/>
      <c r="AL2912" s="14">
        <v>40695</v>
      </c>
      <c r="AM2912" s="6">
        <v>5.2759999999999998</v>
      </c>
      <c r="AN2912" s="6"/>
      <c r="AO2912" s="6"/>
      <c r="AP2912" s="14">
        <v>40568</v>
      </c>
      <c r="AQ2912" s="6">
        <v>0.73089999999999999</v>
      </c>
      <c r="AT2912" s="1"/>
    </row>
    <row r="2913" spans="12:46" x14ac:dyDescent="0.2">
      <c r="L2913" s="1">
        <v>40620</v>
      </c>
      <c r="M2913">
        <v>0.59899999999999998</v>
      </c>
      <c r="P2913" s="1">
        <v>41191</v>
      </c>
      <c r="Q2913">
        <v>4.2008999999999999</v>
      </c>
      <c r="T2913" s="1">
        <v>40757</v>
      </c>
      <c r="U2913">
        <v>257.77760000000001</v>
      </c>
      <c r="X2913" s="1">
        <v>40745</v>
      </c>
      <c r="Y2913">
        <v>0.06</v>
      </c>
      <c r="Z2913" s="9">
        <f t="shared" si="314"/>
        <v>2.3802412136841866E-6</v>
      </c>
      <c r="AA2913" s="6">
        <f t="shared" si="315"/>
        <v>133.9326107060723</v>
      </c>
      <c r="AB2913" s="6"/>
      <c r="AC2913" s="6"/>
      <c r="AD2913" s="14">
        <v>40606</v>
      </c>
      <c r="AE2913" s="6">
        <v>1.907</v>
      </c>
      <c r="AF2913" s="6"/>
      <c r="AG2913" s="6"/>
      <c r="AH2913" s="6"/>
      <c r="AI2913" s="6"/>
      <c r="AJ2913" s="6"/>
      <c r="AK2913" s="6"/>
      <c r="AL2913" s="14">
        <v>40696</v>
      </c>
      <c r="AM2913" s="6">
        <v>5.351</v>
      </c>
      <c r="AN2913" s="6"/>
      <c r="AO2913" s="6"/>
      <c r="AP2913" s="14">
        <v>40569</v>
      </c>
      <c r="AQ2913" s="6">
        <v>0.72929999999999995</v>
      </c>
      <c r="AT2913" s="1"/>
    </row>
    <row r="2914" spans="12:46" x14ac:dyDescent="0.2">
      <c r="L2914" s="1">
        <v>40623</v>
      </c>
      <c r="M2914">
        <v>0.60019999999999996</v>
      </c>
      <c r="P2914" s="1">
        <v>41192</v>
      </c>
      <c r="Q2914">
        <v>4.2015000000000002</v>
      </c>
      <c r="T2914" s="1">
        <v>40758</v>
      </c>
      <c r="U2914">
        <v>257.8974</v>
      </c>
      <c r="X2914" s="1">
        <v>40746</v>
      </c>
      <c r="Y2914">
        <v>0.06</v>
      </c>
      <c r="Z2914" s="9">
        <f t="shared" si="314"/>
        <v>2.3802412136841866E-6</v>
      </c>
      <c r="AA2914" s="6">
        <f t="shared" si="315"/>
        <v>133.93292949799215</v>
      </c>
      <c r="AB2914" s="6"/>
      <c r="AC2914" s="6"/>
      <c r="AD2914" s="14">
        <v>40609</v>
      </c>
      <c r="AE2914" s="6">
        <v>1.901</v>
      </c>
      <c r="AF2914" s="6"/>
      <c r="AG2914" s="6"/>
      <c r="AH2914" s="6"/>
      <c r="AI2914" s="6"/>
      <c r="AJ2914" s="6"/>
      <c r="AK2914" s="6"/>
      <c r="AL2914" s="14">
        <v>40697</v>
      </c>
      <c r="AM2914" s="6">
        <v>5.343</v>
      </c>
      <c r="AN2914" s="6"/>
      <c r="AO2914" s="6"/>
      <c r="AP2914" s="14">
        <v>40570</v>
      </c>
      <c r="AQ2914" s="6">
        <v>0.72809999999999997</v>
      </c>
      <c r="AT2914" s="1"/>
    </row>
    <row r="2915" spans="12:46" x14ac:dyDescent="0.2">
      <c r="L2915" s="1">
        <v>40624</v>
      </c>
      <c r="M2915">
        <v>0.60260000000000002</v>
      </c>
      <c r="P2915" s="1">
        <v>41193</v>
      </c>
      <c r="Q2915">
        <v>4.0879000000000003</v>
      </c>
      <c r="T2915" s="1">
        <v>40759</v>
      </c>
      <c r="U2915">
        <v>258.01729999999998</v>
      </c>
      <c r="X2915" s="1">
        <v>40749</v>
      </c>
      <c r="Y2915">
        <v>0.06</v>
      </c>
      <c r="Z2915" s="9">
        <f t="shared" si="314"/>
        <v>2.3802412136841866E-6</v>
      </c>
      <c r="AA2915" s="6">
        <f t="shared" si="315"/>
        <v>133.9332482906708</v>
      </c>
      <c r="AB2915" s="6"/>
      <c r="AC2915" s="6"/>
      <c r="AD2915" s="14">
        <v>40610</v>
      </c>
      <c r="AE2915" s="6">
        <v>1.915</v>
      </c>
      <c r="AF2915" s="6"/>
      <c r="AG2915" s="6"/>
      <c r="AH2915" s="6"/>
      <c r="AI2915" s="6"/>
      <c r="AJ2915" s="6"/>
      <c r="AK2915" s="6"/>
      <c r="AL2915" s="14">
        <v>40700</v>
      </c>
      <c r="AM2915" s="6">
        <v>5.327</v>
      </c>
      <c r="AN2915" s="6"/>
      <c r="AO2915" s="6"/>
      <c r="AP2915" s="14">
        <v>40571</v>
      </c>
      <c r="AQ2915" s="6">
        <v>0.73470000000000002</v>
      </c>
      <c r="AT2915" s="1"/>
    </row>
    <row r="2916" spans="12:46" x14ac:dyDescent="0.2">
      <c r="L2916" s="1">
        <v>40625</v>
      </c>
      <c r="M2916">
        <v>0.60219999999999996</v>
      </c>
      <c r="P2916" s="1">
        <v>41197</v>
      </c>
      <c r="Q2916">
        <v>4.0871000000000004</v>
      </c>
      <c r="T2916" s="1">
        <v>40760</v>
      </c>
      <c r="U2916">
        <v>258.13720000000001</v>
      </c>
      <c r="X2916" s="1">
        <v>40750</v>
      </c>
      <c r="Y2916">
        <v>0.06</v>
      </c>
      <c r="Z2916" s="9">
        <f t="shared" si="314"/>
        <v>2.3802412136841866E-6</v>
      </c>
      <c r="AA2916" s="6">
        <f t="shared" si="315"/>
        <v>133.93356708410826</v>
      </c>
      <c r="AB2916" s="6"/>
      <c r="AC2916" s="6"/>
      <c r="AD2916" s="14">
        <v>40611</v>
      </c>
      <c r="AE2916" s="6">
        <v>1.889</v>
      </c>
      <c r="AF2916" s="6"/>
      <c r="AG2916" s="6"/>
      <c r="AH2916" s="6"/>
      <c r="AI2916" s="6"/>
      <c r="AJ2916" s="6"/>
      <c r="AK2916" s="6"/>
      <c r="AL2916" s="14">
        <v>40701</v>
      </c>
      <c r="AM2916" s="6">
        <v>5.3780000000000001</v>
      </c>
      <c r="AN2916" s="6"/>
      <c r="AO2916" s="6"/>
      <c r="AP2916" s="14">
        <v>40574</v>
      </c>
      <c r="AQ2916" s="6">
        <v>0.73019999999999996</v>
      </c>
      <c r="AT2916" s="1"/>
    </row>
    <row r="2917" spans="12:46" x14ac:dyDescent="0.2">
      <c r="L2917" s="1">
        <v>40626</v>
      </c>
      <c r="M2917">
        <v>0.60260000000000002</v>
      </c>
      <c r="P2917" s="1">
        <v>41198</v>
      </c>
      <c r="Q2917">
        <v>4.0430999999999999</v>
      </c>
      <c r="T2917" s="1">
        <v>40763</v>
      </c>
      <c r="U2917">
        <v>258.25709999999998</v>
      </c>
      <c r="X2917" s="1">
        <v>40751</v>
      </c>
      <c r="Y2917">
        <v>7.0000000000000007E-2</v>
      </c>
      <c r="Z2917" s="9">
        <f t="shared" si="314"/>
        <v>2.7768098642688699E-6</v>
      </c>
      <c r="AA2917" s="6">
        <f t="shared" si="315"/>
        <v>133.93393899215849</v>
      </c>
      <c r="AB2917" s="6"/>
      <c r="AC2917" s="6"/>
      <c r="AD2917" s="14">
        <v>40612</v>
      </c>
      <c r="AE2917" s="6">
        <v>1.8149999999999999</v>
      </c>
      <c r="AF2917" s="6"/>
      <c r="AG2917" s="6"/>
      <c r="AH2917" s="6"/>
      <c r="AI2917" s="6"/>
      <c r="AJ2917" s="6"/>
      <c r="AK2917" s="6"/>
      <c r="AL2917" s="14">
        <v>40702</v>
      </c>
      <c r="AM2917" s="6">
        <v>5.3490000000000002</v>
      </c>
      <c r="AN2917" s="6"/>
      <c r="AO2917" s="6"/>
      <c r="AP2917" s="14">
        <v>40575</v>
      </c>
      <c r="AQ2917" s="6">
        <v>0.72309999999999997</v>
      </c>
      <c r="AT2917" s="1"/>
    </row>
    <row r="2918" spans="12:46" x14ac:dyDescent="0.2">
      <c r="L2918" s="1">
        <v>40627</v>
      </c>
      <c r="M2918">
        <v>0.60189999999999999</v>
      </c>
      <c r="P2918" s="1">
        <v>41199</v>
      </c>
      <c r="Q2918">
        <v>4.0956999999999999</v>
      </c>
      <c r="T2918" s="1">
        <v>40764</v>
      </c>
      <c r="U2918">
        <v>258.37709999999998</v>
      </c>
      <c r="X2918" s="1">
        <v>40752</v>
      </c>
      <c r="Y2918">
        <v>0.08</v>
      </c>
      <c r="Z2918" s="9">
        <f t="shared" si="314"/>
        <v>3.1733390453148047E-6</v>
      </c>
      <c r="AA2918" s="6">
        <f t="shared" si="315"/>
        <v>133.9343640099566</v>
      </c>
      <c r="AB2918" s="6"/>
      <c r="AC2918" s="6"/>
      <c r="AD2918" s="14">
        <v>40613</v>
      </c>
      <c r="AE2918" s="6">
        <v>1.859</v>
      </c>
      <c r="AF2918" s="6"/>
      <c r="AG2918" s="6"/>
      <c r="AH2918" s="6"/>
      <c r="AI2918" s="6"/>
      <c r="AJ2918" s="6"/>
      <c r="AK2918" s="6"/>
      <c r="AL2918" s="14">
        <v>40703</v>
      </c>
      <c r="AM2918" s="6">
        <v>5.3369999999999997</v>
      </c>
      <c r="AN2918" s="6"/>
      <c r="AO2918" s="6"/>
      <c r="AP2918" s="14">
        <v>40576</v>
      </c>
      <c r="AQ2918" s="6">
        <v>0.72409999999999997</v>
      </c>
      <c r="AT2918" s="1"/>
    </row>
    <row r="2919" spans="12:46" x14ac:dyDescent="0.2">
      <c r="L2919" s="1">
        <v>40630</v>
      </c>
      <c r="M2919">
        <v>0.60109999999999997</v>
      </c>
      <c r="P2919" s="1">
        <v>41200</v>
      </c>
      <c r="Q2919">
        <v>4.0742000000000003</v>
      </c>
      <c r="T2919" s="1">
        <v>40765</v>
      </c>
      <c r="U2919">
        <v>258.49720000000002</v>
      </c>
      <c r="X2919" s="1">
        <v>40753</v>
      </c>
      <c r="Y2919">
        <v>0.11</v>
      </c>
      <c r="Z2919" s="9">
        <f t="shared" si="314"/>
        <v>4.3626898471593734E-6</v>
      </c>
      <c r="AA2919" s="6">
        <f t="shared" si="315"/>
        <v>133.93494832404664</v>
      </c>
      <c r="AB2919" s="6"/>
      <c r="AC2919" s="6"/>
      <c r="AD2919" s="14">
        <v>40616</v>
      </c>
      <c r="AE2919" s="6">
        <v>1.8680000000000001</v>
      </c>
      <c r="AF2919" s="6"/>
      <c r="AG2919" s="6"/>
      <c r="AH2919" s="6"/>
      <c r="AI2919" s="6"/>
      <c r="AJ2919" s="6"/>
      <c r="AK2919" s="6"/>
      <c r="AL2919" s="14">
        <v>40704</v>
      </c>
      <c r="AM2919" s="6">
        <v>5.3339999999999996</v>
      </c>
      <c r="AN2919" s="6"/>
      <c r="AO2919" s="6"/>
      <c r="AP2919" s="14">
        <v>40577</v>
      </c>
      <c r="AQ2919" s="6">
        <v>0.73350000000000004</v>
      </c>
      <c r="AT2919" s="1"/>
    </row>
    <row r="2920" spans="12:46" x14ac:dyDescent="0.2">
      <c r="L2920" s="1">
        <v>40631</v>
      </c>
      <c r="M2920">
        <v>0.60750000000000004</v>
      </c>
      <c r="P2920" s="1">
        <v>41201</v>
      </c>
      <c r="Q2920">
        <v>4.0380000000000003</v>
      </c>
      <c r="T2920" s="1">
        <v>40766</v>
      </c>
      <c r="U2920">
        <v>258.6173</v>
      </c>
      <c r="X2920" s="1">
        <v>40756</v>
      </c>
      <c r="Y2920">
        <v>0.17</v>
      </c>
      <c r="Z2920" s="9">
        <f t="shared" si="314"/>
        <v>6.7403268253496407E-6</v>
      </c>
      <c r="AA2920" s="6">
        <f t="shared" si="315"/>
        <v>133.93585108937168</v>
      </c>
      <c r="AB2920" s="6"/>
      <c r="AC2920" s="6"/>
      <c r="AD2920" s="14">
        <v>40617</v>
      </c>
      <c r="AE2920" s="6">
        <v>1.8320000000000001</v>
      </c>
      <c r="AF2920" s="6"/>
      <c r="AG2920" s="6"/>
      <c r="AH2920" s="6"/>
      <c r="AI2920" s="6"/>
      <c r="AJ2920" s="6"/>
      <c r="AK2920" s="6"/>
      <c r="AL2920" s="14">
        <v>40707</v>
      </c>
      <c r="AM2920" s="6">
        <v>5.31</v>
      </c>
      <c r="AN2920" s="6"/>
      <c r="AO2920" s="6"/>
      <c r="AP2920" s="14">
        <v>40578</v>
      </c>
      <c r="AQ2920" s="6">
        <v>0.73619999999999997</v>
      </c>
      <c r="AT2920" s="1"/>
    </row>
    <row r="2921" spans="12:46" x14ac:dyDescent="0.2">
      <c r="L2921" s="1">
        <v>40632</v>
      </c>
      <c r="M2921">
        <v>0.61409999999999998</v>
      </c>
      <c r="P2921" s="1">
        <v>41204</v>
      </c>
      <c r="Q2921">
        <v>3.9773999999999998</v>
      </c>
      <c r="T2921" s="1">
        <v>40767</v>
      </c>
      <c r="U2921">
        <v>258.73750000000001</v>
      </c>
      <c r="X2921" s="1">
        <v>40757</v>
      </c>
      <c r="Y2921">
        <v>0.16</v>
      </c>
      <c r="Z2921" s="9">
        <f t="shared" si="314"/>
        <v>6.3441525197660553E-6</v>
      </c>
      <c r="AA2921" s="6">
        <f t="shared" si="315"/>
        <v>133.93670079883887</v>
      </c>
      <c r="AB2921" s="6"/>
      <c r="AC2921" s="6"/>
      <c r="AD2921" s="14">
        <v>40618</v>
      </c>
      <c r="AE2921" s="6">
        <v>1.774</v>
      </c>
      <c r="AF2921" s="6"/>
      <c r="AG2921" s="6"/>
      <c r="AH2921" s="6"/>
      <c r="AI2921" s="6"/>
      <c r="AJ2921" s="6"/>
      <c r="AK2921" s="6"/>
      <c r="AL2921" s="14">
        <v>40708</v>
      </c>
      <c r="AM2921" s="6">
        <v>5.3129999999999997</v>
      </c>
      <c r="AN2921" s="6"/>
      <c r="AO2921" s="6"/>
      <c r="AP2921" s="14">
        <v>40581</v>
      </c>
      <c r="AQ2921" s="6">
        <v>0.73619999999999997</v>
      </c>
      <c r="AT2921" s="1"/>
    </row>
    <row r="2922" spans="12:46" x14ac:dyDescent="0.2">
      <c r="L2922" s="1">
        <v>40633</v>
      </c>
      <c r="M2922">
        <v>0.61260000000000003</v>
      </c>
      <c r="P2922" s="1">
        <v>41205</v>
      </c>
      <c r="Q2922">
        <v>3.9498000000000002</v>
      </c>
      <c r="T2922" s="1">
        <v>40770</v>
      </c>
      <c r="U2922">
        <v>258.85770000000002</v>
      </c>
      <c r="X2922" s="1">
        <v>40758</v>
      </c>
      <c r="Y2922">
        <v>0.12</v>
      </c>
      <c r="Z2922" s="9">
        <f t="shared" si="314"/>
        <v>4.7590612270997923E-6</v>
      </c>
      <c r="AA2922" s="6">
        <f t="shared" si="315"/>
        <v>133.93733821179853</v>
      </c>
      <c r="AB2922" s="6"/>
      <c r="AC2922" s="6"/>
      <c r="AD2922" s="14">
        <v>40619</v>
      </c>
      <c r="AE2922" s="6">
        <v>1.7709999999999999</v>
      </c>
      <c r="AF2922" s="6"/>
      <c r="AG2922" s="6"/>
      <c r="AH2922" s="6"/>
      <c r="AI2922" s="6"/>
      <c r="AJ2922" s="6"/>
      <c r="AK2922" s="6"/>
      <c r="AL2922" s="14">
        <v>40709</v>
      </c>
      <c r="AM2922" s="6">
        <v>5.2729999999999997</v>
      </c>
      <c r="AN2922" s="6"/>
      <c r="AO2922" s="6"/>
      <c r="AP2922" s="14">
        <v>40582</v>
      </c>
      <c r="AQ2922" s="6">
        <v>0.73399999999999999</v>
      </c>
      <c r="AT2922" s="1"/>
    </row>
    <row r="2923" spans="12:46" x14ac:dyDescent="0.2">
      <c r="L2923" s="1">
        <v>40634</v>
      </c>
      <c r="M2923">
        <v>0.62229999999999996</v>
      </c>
      <c r="P2923" s="1">
        <v>41206</v>
      </c>
      <c r="Q2923">
        <v>3.9596</v>
      </c>
      <c r="T2923" s="1">
        <v>40771</v>
      </c>
      <c r="U2923">
        <v>258.97800000000001</v>
      </c>
      <c r="X2923" s="1">
        <v>40759</v>
      </c>
      <c r="Y2923">
        <v>0.09</v>
      </c>
      <c r="Z2923" s="9">
        <f t="shared" si="314"/>
        <v>3.5698287639274184E-6</v>
      </c>
      <c r="AA2923" s="6">
        <f t="shared" si="315"/>
        <v>133.93781634516105</v>
      </c>
      <c r="AB2923" s="6"/>
      <c r="AC2923" s="6"/>
      <c r="AD2923" s="14">
        <v>40620</v>
      </c>
      <c r="AE2923" s="6">
        <v>1.77</v>
      </c>
      <c r="AF2923" s="6"/>
      <c r="AG2923" s="6"/>
      <c r="AH2923" s="6"/>
      <c r="AI2923" s="6"/>
      <c r="AJ2923" s="6"/>
      <c r="AK2923" s="6"/>
      <c r="AL2923" s="14">
        <v>40710</v>
      </c>
      <c r="AM2923" s="6">
        <v>5.3</v>
      </c>
      <c r="AN2923" s="6"/>
      <c r="AO2923" s="6"/>
      <c r="AP2923" s="14">
        <v>40583</v>
      </c>
      <c r="AQ2923" s="6">
        <v>0.72819999999999996</v>
      </c>
      <c r="AT2923" s="1"/>
    </row>
    <row r="2924" spans="12:46" x14ac:dyDescent="0.2">
      <c r="L2924" s="1">
        <v>40637</v>
      </c>
      <c r="M2924">
        <v>0.61980000000000002</v>
      </c>
      <c r="P2924" s="1">
        <v>41207</v>
      </c>
      <c r="Q2924">
        <v>3.9908000000000001</v>
      </c>
      <c r="T2924" s="1">
        <v>40772</v>
      </c>
      <c r="U2924">
        <v>259.09840000000003</v>
      </c>
      <c r="X2924" s="1">
        <v>40760</v>
      </c>
      <c r="Y2924">
        <v>0.08</v>
      </c>
      <c r="Z2924" s="9">
        <f t="shared" si="314"/>
        <v>3.1733390453148047E-6</v>
      </c>
      <c r="AA2924" s="6">
        <f t="shared" si="315"/>
        <v>133.93824137526332</v>
      </c>
      <c r="AB2924" s="6"/>
      <c r="AC2924" s="6"/>
      <c r="AD2924" s="14">
        <v>40623</v>
      </c>
      <c r="AE2924" s="6">
        <v>1.7909999999999999</v>
      </c>
      <c r="AF2924" s="6"/>
      <c r="AG2924" s="6"/>
      <c r="AH2924" s="6"/>
      <c r="AI2924" s="6"/>
      <c r="AJ2924" s="6"/>
      <c r="AK2924" s="6"/>
      <c r="AL2924" s="14">
        <v>40711</v>
      </c>
      <c r="AM2924" s="6">
        <v>5.3310000000000004</v>
      </c>
      <c r="AN2924" s="6"/>
      <c r="AO2924" s="6"/>
      <c r="AP2924" s="14">
        <v>40584</v>
      </c>
      <c r="AQ2924" s="6">
        <v>0.73529999999999995</v>
      </c>
      <c r="AT2924" s="1"/>
    </row>
    <row r="2925" spans="12:46" x14ac:dyDescent="0.2">
      <c r="L2925" s="1">
        <v>40638</v>
      </c>
      <c r="M2925">
        <v>0.62139999999999995</v>
      </c>
      <c r="P2925" s="1">
        <v>41208</v>
      </c>
      <c r="Q2925">
        <v>3.9899</v>
      </c>
      <c r="T2925" s="1">
        <v>40773</v>
      </c>
      <c r="U2925">
        <v>259.21879999999999</v>
      </c>
      <c r="X2925" s="1">
        <v>40763</v>
      </c>
      <c r="Y2925">
        <v>0.11</v>
      </c>
      <c r="Z2925" s="9">
        <f t="shared" si="314"/>
        <v>4.3626898471593734E-6</v>
      </c>
      <c r="AA2925" s="6">
        <f t="shared" si="315"/>
        <v>133.93882570626911</v>
      </c>
      <c r="AB2925" s="6"/>
      <c r="AC2925" s="6"/>
      <c r="AD2925" s="14">
        <v>40624</v>
      </c>
      <c r="AE2925" s="6">
        <v>1.821</v>
      </c>
      <c r="AF2925" s="6"/>
      <c r="AG2925" s="6"/>
      <c r="AH2925" s="6"/>
      <c r="AI2925" s="6"/>
      <c r="AJ2925" s="6"/>
      <c r="AK2925" s="6"/>
      <c r="AL2925" s="14">
        <v>40714</v>
      </c>
      <c r="AM2925" s="6">
        <v>5.2220000000000004</v>
      </c>
      <c r="AN2925" s="6"/>
      <c r="AO2925" s="6"/>
      <c r="AP2925" s="14">
        <v>40585</v>
      </c>
      <c r="AQ2925" s="6">
        <v>0.73799999999999999</v>
      </c>
      <c r="AT2925" s="1"/>
    </row>
    <row r="2926" spans="12:46" x14ac:dyDescent="0.2">
      <c r="L2926" s="1">
        <v>40639</v>
      </c>
      <c r="M2926">
        <v>0.61960000000000004</v>
      </c>
      <c r="P2926" s="1">
        <v>41211</v>
      </c>
      <c r="Q2926">
        <v>3.9992000000000001</v>
      </c>
      <c r="T2926" s="1">
        <v>40774</v>
      </c>
      <c r="U2926">
        <v>259.33920000000001</v>
      </c>
      <c r="X2926" s="1">
        <v>40764</v>
      </c>
      <c r="Y2926">
        <v>0.1</v>
      </c>
      <c r="Z2926" s="9">
        <f t="shared" si="314"/>
        <v>3.9662790287664507E-6</v>
      </c>
      <c r="AA2926" s="6">
        <f t="shared" si="315"/>
        <v>133.93935694502466</v>
      </c>
      <c r="AB2926" s="6"/>
      <c r="AC2926" s="6"/>
      <c r="AD2926" s="14">
        <v>40625</v>
      </c>
      <c r="AE2926" s="6">
        <v>1.849</v>
      </c>
      <c r="AF2926" s="6"/>
      <c r="AG2926" s="6"/>
      <c r="AH2926" s="6"/>
      <c r="AI2926" s="6"/>
      <c r="AJ2926" s="6"/>
      <c r="AK2926" s="6"/>
      <c r="AL2926" s="14">
        <v>40715</v>
      </c>
      <c r="AM2926" s="6">
        <v>5.2149999999999999</v>
      </c>
      <c r="AN2926" s="6"/>
      <c r="AO2926" s="6"/>
      <c r="AP2926" s="14">
        <v>40588</v>
      </c>
      <c r="AQ2926" s="6">
        <v>0.74129999999999996</v>
      </c>
      <c r="AT2926" s="1"/>
    </row>
    <row r="2927" spans="12:46" x14ac:dyDescent="0.2">
      <c r="L2927" s="1">
        <v>40640</v>
      </c>
      <c r="M2927">
        <v>0.63029999999999997</v>
      </c>
      <c r="P2927" s="1">
        <v>41212</v>
      </c>
      <c r="Q2927">
        <v>3.9950000000000001</v>
      </c>
      <c r="T2927" s="1">
        <v>40777</v>
      </c>
      <c r="U2927">
        <v>259.4597</v>
      </c>
      <c r="X2927" s="1">
        <v>40765</v>
      </c>
      <c r="Y2927">
        <v>0.1</v>
      </c>
      <c r="Z2927" s="9">
        <f t="shared" si="314"/>
        <v>3.9662790287664507E-6</v>
      </c>
      <c r="AA2927" s="6">
        <f t="shared" si="315"/>
        <v>133.93988818588724</v>
      </c>
      <c r="AB2927" s="6"/>
      <c r="AC2927" s="6"/>
      <c r="AD2927" s="14">
        <v>40626</v>
      </c>
      <c r="AE2927" s="6">
        <v>1.841</v>
      </c>
      <c r="AF2927" s="6"/>
      <c r="AG2927" s="6"/>
      <c r="AH2927" s="6"/>
      <c r="AI2927" s="6"/>
      <c r="AJ2927" s="6"/>
      <c r="AK2927" s="6"/>
      <c r="AL2927" s="14">
        <v>40716</v>
      </c>
      <c r="AM2927" s="6">
        <v>5.2380000000000004</v>
      </c>
      <c r="AN2927" s="6"/>
      <c r="AO2927" s="6"/>
      <c r="AP2927" s="14">
        <v>40589</v>
      </c>
      <c r="AQ2927" s="6">
        <v>0.74150000000000005</v>
      </c>
      <c r="AT2927" s="1"/>
    </row>
    <row r="2928" spans="12:46" x14ac:dyDescent="0.2">
      <c r="L2928" s="1">
        <v>40641</v>
      </c>
      <c r="M2928">
        <v>0.63759999999999994</v>
      </c>
      <c r="P2928" s="1">
        <v>41213</v>
      </c>
      <c r="Q2928">
        <v>3.9851999999999999</v>
      </c>
      <c r="T2928" s="1">
        <v>40778</v>
      </c>
      <c r="U2928">
        <v>259.58030000000002</v>
      </c>
      <c r="X2928" s="1">
        <v>40766</v>
      </c>
      <c r="Y2928">
        <v>0.09</v>
      </c>
      <c r="Z2928" s="9">
        <f t="shared" si="314"/>
        <v>3.5698287639274184E-6</v>
      </c>
      <c r="AA2928" s="6">
        <f t="shared" si="315"/>
        <v>133.94036632835272</v>
      </c>
      <c r="AB2928" s="6"/>
      <c r="AC2928" s="6"/>
      <c r="AD2928" s="14">
        <v>40627</v>
      </c>
      <c r="AE2928" s="6">
        <v>1.877</v>
      </c>
      <c r="AF2928" s="6"/>
      <c r="AG2928" s="6"/>
      <c r="AH2928" s="6"/>
      <c r="AI2928" s="6"/>
      <c r="AJ2928" s="6"/>
      <c r="AK2928" s="6"/>
      <c r="AL2928" s="14">
        <v>40717</v>
      </c>
      <c r="AM2928" s="6">
        <v>5.22</v>
      </c>
      <c r="AN2928" s="6"/>
      <c r="AO2928" s="6"/>
      <c r="AP2928" s="14">
        <v>40590</v>
      </c>
      <c r="AQ2928" s="6">
        <v>0.73699999999999999</v>
      </c>
      <c r="AT2928" s="1"/>
    </row>
    <row r="2929" spans="12:46" x14ac:dyDescent="0.2">
      <c r="L2929" s="1">
        <v>40644</v>
      </c>
      <c r="M2929">
        <v>0.63149999999999995</v>
      </c>
      <c r="P2929" s="1">
        <v>41214</v>
      </c>
      <c r="Q2929">
        <v>3.9950000000000001</v>
      </c>
      <c r="T2929" s="1">
        <v>40779</v>
      </c>
      <c r="U2929">
        <v>259.70089999999999</v>
      </c>
      <c r="X2929" s="1">
        <v>40767</v>
      </c>
      <c r="Y2929">
        <v>0.1</v>
      </c>
      <c r="Z2929" s="9">
        <f t="shared" si="314"/>
        <v>3.9662790287664507E-6</v>
      </c>
      <c r="AA2929" s="6">
        <f t="shared" si="315"/>
        <v>133.94089757321879</v>
      </c>
      <c r="AB2929" s="6"/>
      <c r="AC2929" s="6"/>
      <c r="AD2929" s="14">
        <v>40630</v>
      </c>
      <c r="AE2929" s="6">
        <v>1.8640000000000001</v>
      </c>
      <c r="AF2929" s="6"/>
      <c r="AG2929" s="6"/>
      <c r="AH2929" s="6"/>
      <c r="AI2929" s="6"/>
      <c r="AJ2929" s="6"/>
      <c r="AK2929" s="6"/>
      <c r="AL2929" s="14">
        <v>40718</v>
      </c>
      <c r="AM2929" s="6">
        <v>5.2190000000000003</v>
      </c>
      <c r="AN2929" s="6"/>
      <c r="AO2929" s="6"/>
      <c r="AP2929" s="14">
        <v>40591</v>
      </c>
      <c r="AQ2929" s="6">
        <v>0.7349</v>
      </c>
      <c r="AT2929" s="1"/>
    </row>
    <row r="2930" spans="12:46" x14ac:dyDescent="0.2">
      <c r="L2930" s="1">
        <v>40645</v>
      </c>
      <c r="M2930">
        <v>0.62719999999999998</v>
      </c>
      <c r="P2930" s="1">
        <v>41218</v>
      </c>
      <c r="Q2930">
        <v>4</v>
      </c>
      <c r="T2930" s="1">
        <v>40780</v>
      </c>
      <c r="U2930">
        <v>259.82159999999999</v>
      </c>
      <c r="X2930" s="1">
        <v>40770</v>
      </c>
      <c r="Y2930">
        <v>0.1</v>
      </c>
      <c r="Z2930" s="9">
        <f t="shared" si="314"/>
        <v>3.9662790287664507E-6</v>
      </c>
      <c r="AA2930" s="6">
        <f t="shared" si="315"/>
        <v>133.94142882019193</v>
      </c>
      <c r="AB2930" s="6"/>
      <c r="AC2930" s="6"/>
      <c r="AD2930" s="14">
        <v>40631</v>
      </c>
      <c r="AE2930" s="6">
        <v>1.895</v>
      </c>
      <c r="AF2930" s="6"/>
      <c r="AG2930" s="6"/>
      <c r="AH2930" s="6"/>
      <c r="AI2930" s="6"/>
      <c r="AJ2930" s="6"/>
      <c r="AK2930" s="6"/>
      <c r="AL2930" s="14">
        <v>40721</v>
      </c>
      <c r="AM2930" s="6">
        <v>5.23</v>
      </c>
      <c r="AN2930" s="6"/>
      <c r="AO2930" s="6"/>
      <c r="AP2930" s="14">
        <v>40592</v>
      </c>
      <c r="AQ2930" s="6">
        <v>0.73029999999999995</v>
      </c>
      <c r="AT2930" s="1"/>
    </row>
    <row r="2931" spans="12:46" x14ac:dyDescent="0.2">
      <c r="L2931" s="1">
        <v>40646</v>
      </c>
      <c r="M2931">
        <v>0.62990000000000002</v>
      </c>
      <c r="P2931" s="1">
        <v>41219</v>
      </c>
      <c r="Q2931">
        <v>4.0194000000000001</v>
      </c>
      <c r="T2931" s="1">
        <v>40781</v>
      </c>
      <c r="U2931">
        <v>259.94220000000001</v>
      </c>
      <c r="X2931" s="1">
        <v>40771</v>
      </c>
      <c r="Y2931">
        <v>0.09</v>
      </c>
      <c r="Z2931" s="9">
        <f t="shared" si="314"/>
        <v>3.5698287639274184E-6</v>
      </c>
      <c r="AA2931" s="6">
        <f t="shared" si="315"/>
        <v>133.94190696815721</v>
      </c>
      <c r="AB2931" s="6"/>
      <c r="AC2931" s="6"/>
      <c r="AD2931" s="14">
        <v>40632</v>
      </c>
      <c r="AE2931" s="6">
        <v>1.875</v>
      </c>
      <c r="AF2931" s="6"/>
      <c r="AG2931" s="6"/>
      <c r="AH2931" s="6"/>
      <c r="AI2931" s="6"/>
      <c r="AJ2931" s="6"/>
      <c r="AK2931" s="6"/>
      <c r="AL2931" s="14">
        <v>40722</v>
      </c>
      <c r="AM2931" s="6">
        <v>5.2350000000000003</v>
      </c>
      <c r="AN2931" s="6"/>
      <c r="AO2931" s="6"/>
      <c r="AP2931" s="14">
        <v>40595</v>
      </c>
      <c r="AQ2931" s="6">
        <v>0.73109999999999997</v>
      </c>
      <c r="AT2931" s="1"/>
    </row>
    <row r="2932" spans="12:46" x14ac:dyDescent="0.2">
      <c r="L2932" s="1">
        <v>40647</v>
      </c>
      <c r="M2932">
        <v>0.63370000000000004</v>
      </c>
      <c r="P2932" s="1">
        <v>41220</v>
      </c>
      <c r="Q2932">
        <v>4.0152999999999999</v>
      </c>
      <c r="T2932" s="1">
        <v>40784</v>
      </c>
      <c r="U2932">
        <v>260.06290000000001</v>
      </c>
      <c r="X2932" s="1">
        <v>40772</v>
      </c>
      <c r="Y2932">
        <v>0.09</v>
      </c>
      <c r="Z2932" s="9">
        <f t="shared" si="314"/>
        <v>3.5698287639274184E-6</v>
      </c>
      <c r="AA2932" s="6">
        <f t="shared" si="315"/>
        <v>133.94238511782939</v>
      </c>
      <c r="AB2932" s="6"/>
      <c r="AC2932" s="6"/>
      <c r="AD2932" s="14">
        <v>40633</v>
      </c>
      <c r="AE2932" s="6">
        <v>1.8540000000000001</v>
      </c>
      <c r="AF2932" s="6"/>
      <c r="AG2932" s="6"/>
      <c r="AH2932" s="6"/>
      <c r="AI2932" s="6"/>
      <c r="AJ2932" s="6"/>
      <c r="AK2932" s="6"/>
      <c r="AL2932" s="14">
        <v>40723</v>
      </c>
      <c r="AM2932" s="6">
        <v>5.2610000000000001</v>
      </c>
      <c r="AN2932" s="6"/>
      <c r="AO2932" s="6"/>
      <c r="AP2932" s="14">
        <v>40596</v>
      </c>
      <c r="AQ2932" s="6">
        <v>0.73240000000000005</v>
      </c>
      <c r="AT2932" s="1"/>
    </row>
    <row r="2933" spans="12:46" x14ac:dyDescent="0.2">
      <c r="L2933" s="1">
        <v>40648</v>
      </c>
      <c r="M2933">
        <v>0.63429999999999997</v>
      </c>
      <c r="P2933" s="1">
        <v>41221</v>
      </c>
      <c r="Q2933">
        <v>4.0290999999999997</v>
      </c>
      <c r="T2933" s="1">
        <v>40785</v>
      </c>
      <c r="U2933">
        <v>260.18369999999999</v>
      </c>
      <c r="X2933" s="1">
        <v>40773</v>
      </c>
      <c r="Y2933">
        <v>0.09</v>
      </c>
      <c r="Z2933" s="9">
        <f t="shared" si="314"/>
        <v>3.5698287639274184E-6</v>
      </c>
      <c r="AA2933" s="6">
        <f t="shared" si="315"/>
        <v>133.94286326920849</v>
      </c>
      <c r="AB2933" s="6"/>
      <c r="AC2933" s="6"/>
      <c r="AD2933" s="14">
        <v>40634</v>
      </c>
      <c r="AE2933" s="6">
        <v>1.819</v>
      </c>
      <c r="AF2933" s="6"/>
      <c r="AG2933" s="6"/>
      <c r="AH2933" s="6"/>
      <c r="AI2933" s="6"/>
      <c r="AJ2933" s="6"/>
      <c r="AK2933" s="6"/>
      <c r="AL2933" s="14">
        <v>40724</v>
      </c>
      <c r="AM2933" s="6">
        <v>5.274</v>
      </c>
      <c r="AN2933" s="6"/>
      <c r="AO2933" s="6"/>
      <c r="AP2933" s="14">
        <v>40597</v>
      </c>
      <c r="AQ2933" s="6">
        <v>0.72740000000000005</v>
      </c>
      <c r="AT2933" s="1"/>
    </row>
    <row r="2934" spans="12:46" x14ac:dyDescent="0.2">
      <c r="L2934" s="1">
        <v>40651</v>
      </c>
      <c r="M2934">
        <v>0.62929999999999997</v>
      </c>
      <c r="P2934" s="1">
        <v>41222</v>
      </c>
      <c r="Q2934">
        <v>4.0500999999999996</v>
      </c>
      <c r="T2934" s="1">
        <v>40786</v>
      </c>
      <c r="U2934">
        <v>260.30450000000002</v>
      </c>
      <c r="X2934" s="1">
        <v>40774</v>
      </c>
      <c r="Y2934">
        <v>0.09</v>
      </c>
      <c r="Z2934" s="9">
        <f t="shared" si="314"/>
        <v>3.5698287639274184E-6</v>
      </c>
      <c r="AA2934" s="6">
        <f t="shared" si="315"/>
        <v>133.94334142229451</v>
      </c>
      <c r="AB2934" s="6"/>
      <c r="AC2934" s="6"/>
      <c r="AD2934" s="14">
        <v>40637</v>
      </c>
      <c r="AE2934" s="6">
        <v>1.78</v>
      </c>
      <c r="AF2934" s="6"/>
      <c r="AG2934" s="6"/>
      <c r="AH2934" s="6"/>
      <c r="AI2934" s="6"/>
      <c r="AJ2934" s="6"/>
      <c r="AK2934" s="6"/>
      <c r="AL2934" s="14">
        <v>40725</v>
      </c>
      <c r="AM2934" s="6">
        <v>5.3120000000000003</v>
      </c>
      <c r="AN2934" s="6"/>
      <c r="AO2934" s="6"/>
      <c r="AP2934" s="14">
        <v>40598</v>
      </c>
      <c r="AQ2934" s="6">
        <v>0.72460000000000002</v>
      </c>
      <c r="AT2934" s="1"/>
    </row>
    <row r="2935" spans="12:46" x14ac:dyDescent="0.2">
      <c r="L2935" s="1">
        <v>40652</v>
      </c>
      <c r="M2935">
        <v>0.6341</v>
      </c>
      <c r="P2935" s="1">
        <v>41225</v>
      </c>
      <c r="Q2935">
        <v>4.0804</v>
      </c>
      <c r="T2935" s="1">
        <v>40787</v>
      </c>
      <c r="U2935">
        <v>260.42540000000002</v>
      </c>
      <c r="X2935" s="1">
        <v>40777</v>
      </c>
      <c r="Y2935">
        <v>0.09</v>
      </c>
      <c r="Z2935" s="9">
        <f t="shared" si="314"/>
        <v>3.5698287639274184E-6</v>
      </c>
      <c r="AA2935" s="6">
        <f t="shared" si="315"/>
        <v>133.94381957708745</v>
      </c>
      <c r="AB2935" s="6"/>
      <c r="AC2935" s="6"/>
      <c r="AD2935" s="14">
        <v>40638</v>
      </c>
      <c r="AE2935" s="6">
        <v>1.7949999999999999</v>
      </c>
      <c r="AF2935" s="6"/>
      <c r="AG2935" s="6"/>
      <c r="AH2935" s="6"/>
      <c r="AI2935" s="6"/>
      <c r="AJ2935" s="6"/>
      <c r="AK2935" s="6"/>
      <c r="AL2935" s="14">
        <v>40729</v>
      </c>
      <c r="AM2935" s="6">
        <v>5.298</v>
      </c>
      <c r="AN2935" s="6"/>
      <c r="AO2935" s="6"/>
      <c r="AP2935" s="14">
        <v>40599</v>
      </c>
      <c r="AQ2935" s="6">
        <v>0.72719999999999996</v>
      </c>
      <c r="AT2935" s="1"/>
    </row>
    <row r="2936" spans="12:46" x14ac:dyDescent="0.2">
      <c r="L2936" s="1">
        <v>40653</v>
      </c>
      <c r="M2936">
        <v>0.63859999999999995</v>
      </c>
      <c r="P2936" s="1">
        <v>41226</v>
      </c>
      <c r="Q2936">
        <v>4.1261000000000001</v>
      </c>
      <c r="T2936" s="1">
        <v>40788</v>
      </c>
      <c r="U2936">
        <v>260.54169999999999</v>
      </c>
      <c r="X2936" s="1">
        <v>40778</v>
      </c>
      <c r="Y2936">
        <v>0.08</v>
      </c>
      <c r="Z2936" s="9">
        <f t="shared" si="314"/>
        <v>3.1733390453148047E-6</v>
      </c>
      <c r="AA2936" s="6">
        <f t="shared" si="315"/>
        <v>133.94424462623999</v>
      </c>
      <c r="AB2936" s="6"/>
      <c r="AC2936" s="6"/>
      <c r="AD2936" s="14">
        <v>40639</v>
      </c>
      <c r="AE2936" s="6">
        <v>1.8779999999999999</v>
      </c>
      <c r="AF2936" s="6"/>
      <c r="AG2936" s="6"/>
      <c r="AH2936" s="6"/>
      <c r="AI2936" s="6"/>
      <c r="AJ2936" s="6"/>
      <c r="AK2936" s="6"/>
      <c r="AL2936" s="14">
        <v>40730</v>
      </c>
      <c r="AM2936" s="6">
        <v>5.2969999999999997</v>
      </c>
      <c r="AN2936" s="6"/>
      <c r="AO2936" s="6"/>
      <c r="AP2936" s="14">
        <v>40602</v>
      </c>
      <c r="AQ2936" s="6">
        <v>0.72430000000000005</v>
      </c>
      <c r="AT2936" s="1"/>
    </row>
    <row r="2937" spans="12:46" x14ac:dyDescent="0.2">
      <c r="L2937" s="1">
        <v>40654</v>
      </c>
      <c r="M2937">
        <v>0.63849999999999996</v>
      </c>
      <c r="P2937" s="1">
        <v>41227</v>
      </c>
      <c r="Q2937">
        <v>4.1927000000000003</v>
      </c>
      <c r="T2937" s="1">
        <v>40791</v>
      </c>
      <c r="U2937">
        <v>260.65809999999999</v>
      </c>
      <c r="X2937" s="1">
        <v>40779</v>
      </c>
      <c r="Y2937">
        <v>0.08</v>
      </c>
      <c r="Z2937" s="9">
        <f t="shared" si="314"/>
        <v>3.1733390453148047E-6</v>
      </c>
      <c r="AA2937" s="6">
        <f t="shared" si="315"/>
        <v>133.94466967674137</v>
      </c>
      <c r="AB2937" s="6"/>
      <c r="AC2937" s="6"/>
      <c r="AD2937" s="14">
        <v>40640</v>
      </c>
      <c r="AE2937" s="6">
        <v>1.885</v>
      </c>
      <c r="AF2937" s="6"/>
      <c r="AG2937" s="6"/>
      <c r="AH2937" s="6"/>
      <c r="AI2937" s="6"/>
      <c r="AJ2937" s="6"/>
      <c r="AK2937" s="6"/>
      <c r="AL2937" s="14">
        <v>40731</v>
      </c>
      <c r="AM2937" s="6">
        <v>5.2960000000000003</v>
      </c>
      <c r="AN2937" s="6"/>
      <c r="AO2937" s="6"/>
      <c r="AP2937" s="14">
        <v>40603</v>
      </c>
      <c r="AQ2937" s="6">
        <v>0.7258</v>
      </c>
      <c r="AT2937" s="1"/>
    </row>
    <row r="2938" spans="12:46" x14ac:dyDescent="0.2">
      <c r="L2938" s="1">
        <v>40655</v>
      </c>
      <c r="M2938">
        <v>0.63819999999999999</v>
      </c>
      <c r="P2938" s="1">
        <v>41229</v>
      </c>
      <c r="Q2938">
        <v>4.1420000000000003</v>
      </c>
      <c r="T2938" s="1">
        <v>40792</v>
      </c>
      <c r="U2938">
        <v>260.77449999999999</v>
      </c>
      <c r="X2938" s="1">
        <v>40780</v>
      </c>
      <c r="Y2938">
        <v>0.08</v>
      </c>
      <c r="Z2938" s="9">
        <f t="shared" si="314"/>
        <v>3.1733390453148047E-6</v>
      </c>
      <c r="AA2938" s="6">
        <f t="shared" si="315"/>
        <v>133.94509472859156</v>
      </c>
      <c r="AB2938" s="6"/>
      <c r="AC2938" s="6"/>
      <c r="AD2938" s="14">
        <v>40641</v>
      </c>
      <c r="AE2938" s="6">
        <v>1.851</v>
      </c>
      <c r="AF2938" s="6"/>
      <c r="AG2938" s="6"/>
      <c r="AH2938" s="6"/>
      <c r="AI2938" s="6"/>
      <c r="AJ2938" s="6"/>
      <c r="AK2938" s="6"/>
      <c r="AL2938" s="14">
        <v>40732</v>
      </c>
      <c r="AM2938" s="6">
        <v>5.2549999999999999</v>
      </c>
      <c r="AN2938" s="6"/>
      <c r="AO2938" s="6"/>
      <c r="AP2938" s="14">
        <v>40604</v>
      </c>
      <c r="AQ2938" s="6">
        <v>0.72109999999999996</v>
      </c>
      <c r="AT2938" s="1"/>
    </row>
    <row r="2939" spans="12:46" x14ac:dyDescent="0.2">
      <c r="L2939" s="1">
        <v>40658</v>
      </c>
      <c r="M2939">
        <v>0.63690000000000002</v>
      </c>
      <c r="P2939" s="1">
        <v>41232</v>
      </c>
      <c r="Q2939">
        <v>4.1100000000000003</v>
      </c>
      <c r="T2939" s="1">
        <v>40794</v>
      </c>
      <c r="U2939">
        <v>260.89100000000002</v>
      </c>
      <c r="X2939" s="1">
        <v>40781</v>
      </c>
      <c r="Y2939">
        <v>0.09</v>
      </c>
      <c r="Z2939" s="9">
        <f t="shared" si="314"/>
        <v>3.5698287639274184E-6</v>
      </c>
      <c r="AA2939" s="6">
        <f t="shared" si="315"/>
        <v>133.9455728896435</v>
      </c>
      <c r="AB2939" s="6"/>
      <c r="AC2939" s="6"/>
      <c r="AD2939" s="14">
        <v>40644</v>
      </c>
      <c r="AE2939" s="6">
        <v>1.853</v>
      </c>
      <c r="AF2939" s="6"/>
      <c r="AG2939" s="6"/>
      <c r="AH2939" s="6"/>
      <c r="AI2939" s="6"/>
      <c r="AJ2939" s="6"/>
      <c r="AK2939" s="6"/>
      <c r="AL2939" s="14">
        <v>40735</v>
      </c>
      <c r="AM2939" s="6">
        <v>5.2539999999999996</v>
      </c>
      <c r="AN2939" s="6"/>
      <c r="AO2939" s="6"/>
      <c r="AP2939" s="14">
        <v>40605</v>
      </c>
      <c r="AQ2939" s="6">
        <v>0.71589999999999998</v>
      </c>
      <c r="AT2939" s="1"/>
    </row>
    <row r="2940" spans="12:46" x14ac:dyDescent="0.2">
      <c r="L2940" s="1">
        <v>40659</v>
      </c>
      <c r="M2940">
        <v>0.6401</v>
      </c>
      <c r="P2940" s="1">
        <v>41233</v>
      </c>
      <c r="Q2940">
        <v>4.1100000000000003</v>
      </c>
      <c r="T2940" s="1">
        <v>40795</v>
      </c>
      <c r="U2940">
        <v>261.00749999999999</v>
      </c>
      <c r="X2940" s="1">
        <v>40784</v>
      </c>
      <c r="Y2940">
        <v>0.09</v>
      </c>
      <c r="Z2940" s="9">
        <f t="shared" si="314"/>
        <v>3.5698287639274184E-6</v>
      </c>
      <c r="AA2940" s="6">
        <f t="shared" si="315"/>
        <v>133.9460510524024</v>
      </c>
      <c r="AB2940" s="6"/>
      <c r="AC2940" s="6"/>
      <c r="AD2940" s="14">
        <v>40645</v>
      </c>
      <c r="AE2940" s="6">
        <v>1.796</v>
      </c>
      <c r="AF2940" s="6"/>
      <c r="AG2940" s="6"/>
      <c r="AH2940" s="6"/>
      <c r="AI2940" s="6"/>
      <c r="AJ2940" s="6"/>
      <c r="AK2940" s="6"/>
      <c r="AL2940" s="14">
        <v>40736</v>
      </c>
      <c r="AM2940" s="6">
        <v>5.2539999999999996</v>
      </c>
      <c r="AN2940" s="6"/>
      <c r="AO2940" s="6"/>
      <c r="AP2940" s="14">
        <v>40606</v>
      </c>
      <c r="AQ2940" s="6">
        <v>0.71489999999999998</v>
      </c>
      <c r="AT2940" s="1"/>
    </row>
    <row r="2941" spans="12:46" x14ac:dyDescent="0.2">
      <c r="L2941" s="1">
        <v>40660</v>
      </c>
      <c r="M2941">
        <v>0.63719999999999999</v>
      </c>
      <c r="P2941" s="1">
        <v>41234</v>
      </c>
      <c r="Q2941">
        <v>4.1208</v>
      </c>
      <c r="T2941" s="1">
        <v>40798</v>
      </c>
      <c r="U2941">
        <v>261.1241</v>
      </c>
      <c r="X2941" s="1">
        <v>40785</v>
      </c>
      <c r="Y2941">
        <v>0.08</v>
      </c>
      <c r="Z2941" s="9">
        <f t="shared" si="314"/>
        <v>3.1733390453148047E-6</v>
      </c>
      <c r="AA2941" s="6">
        <f t="shared" si="315"/>
        <v>133.94647610863618</v>
      </c>
      <c r="AB2941" s="6"/>
      <c r="AC2941" s="6"/>
      <c r="AD2941" s="14">
        <v>40646</v>
      </c>
      <c r="AE2941" s="6">
        <v>1.776</v>
      </c>
      <c r="AF2941" s="6"/>
      <c r="AG2941" s="6"/>
      <c r="AH2941" s="6"/>
      <c r="AI2941" s="6"/>
      <c r="AJ2941" s="6"/>
      <c r="AK2941" s="6"/>
      <c r="AL2941" s="14">
        <v>40737</v>
      </c>
      <c r="AM2941" s="6">
        <v>5.2530000000000001</v>
      </c>
      <c r="AN2941" s="6"/>
      <c r="AO2941" s="6"/>
      <c r="AP2941" s="14">
        <v>40609</v>
      </c>
      <c r="AQ2941" s="6">
        <v>0.71599999999999997</v>
      </c>
      <c r="AT2941" s="1"/>
    </row>
    <row r="2942" spans="12:46" x14ac:dyDescent="0.2">
      <c r="L2942" s="1">
        <v>40661</v>
      </c>
      <c r="M2942">
        <v>0.63329999999999997</v>
      </c>
      <c r="P2942" s="1">
        <v>41235</v>
      </c>
      <c r="Q2942">
        <v>4.1203000000000003</v>
      </c>
      <c r="T2942" s="1">
        <v>40799</v>
      </c>
      <c r="U2942">
        <v>261.2407</v>
      </c>
      <c r="X2942" s="1">
        <v>40786</v>
      </c>
      <c r="Y2942">
        <v>0.08</v>
      </c>
      <c r="Z2942" s="9">
        <f t="shared" si="314"/>
        <v>3.1733390453148047E-6</v>
      </c>
      <c r="AA2942" s="6">
        <f t="shared" si="315"/>
        <v>133.94690116621879</v>
      </c>
      <c r="AB2942" s="6"/>
      <c r="AC2942" s="6"/>
      <c r="AD2942" s="14">
        <v>40647</v>
      </c>
      <c r="AE2942" s="6">
        <v>1.7689999999999999</v>
      </c>
      <c r="AF2942" s="6"/>
      <c r="AG2942" s="6"/>
      <c r="AH2942" s="6"/>
      <c r="AI2942" s="6"/>
      <c r="AJ2942" s="6"/>
      <c r="AK2942" s="6"/>
      <c r="AL2942" s="14">
        <v>40738</v>
      </c>
      <c r="AM2942" s="6">
        <v>5.2469999999999999</v>
      </c>
      <c r="AN2942" s="6"/>
      <c r="AO2942" s="6"/>
      <c r="AP2942" s="14">
        <v>40610</v>
      </c>
      <c r="AQ2942" s="6">
        <v>0.71919999999999995</v>
      </c>
      <c r="AT2942" s="1"/>
    </row>
    <row r="2943" spans="12:46" x14ac:dyDescent="0.2">
      <c r="L2943" s="1">
        <v>40662</v>
      </c>
      <c r="M2943">
        <v>0.63449999999999995</v>
      </c>
      <c r="P2943" s="1">
        <v>41236</v>
      </c>
      <c r="Q2943">
        <v>4.0910000000000002</v>
      </c>
      <c r="T2943" s="1">
        <v>40800</v>
      </c>
      <c r="U2943">
        <v>261.35739999999998</v>
      </c>
      <c r="X2943" s="1">
        <v>40787</v>
      </c>
      <c r="Y2943">
        <v>0.08</v>
      </c>
      <c r="Z2943" s="9">
        <f t="shared" si="314"/>
        <v>3.1733390453148047E-6</v>
      </c>
      <c r="AA2943" s="6">
        <f t="shared" si="315"/>
        <v>133.94732622515028</v>
      </c>
      <c r="AB2943" s="6"/>
      <c r="AC2943" s="6"/>
      <c r="AD2943" s="14">
        <v>40648</v>
      </c>
      <c r="AE2943" s="6">
        <v>1.6879999999999999</v>
      </c>
      <c r="AF2943" s="6"/>
      <c r="AG2943" s="6"/>
      <c r="AH2943" s="6"/>
      <c r="AI2943" s="6"/>
      <c r="AJ2943" s="6"/>
      <c r="AK2943" s="6"/>
      <c r="AL2943" s="14">
        <v>40739</v>
      </c>
      <c r="AM2943" s="6">
        <v>5.266</v>
      </c>
      <c r="AN2943" s="6"/>
      <c r="AO2943" s="6"/>
      <c r="AP2943" s="14">
        <v>40611</v>
      </c>
      <c r="AQ2943" s="6">
        <v>0.71899999999999997</v>
      </c>
      <c r="AT2943" s="1"/>
    </row>
    <row r="2944" spans="12:46" x14ac:dyDescent="0.2">
      <c r="L2944" s="1">
        <v>40665</v>
      </c>
      <c r="M2944">
        <v>0.62929999999999997</v>
      </c>
      <c r="P2944" s="1">
        <v>41239</v>
      </c>
      <c r="Q2944">
        <v>4.0606</v>
      </c>
      <c r="T2944" s="1">
        <v>40801</v>
      </c>
      <c r="U2944">
        <v>261.4742</v>
      </c>
      <c r="X2944" s="1">
        <v>40788</v>
      </c>
      <c r="Y2944">
        <v>0.08</v>
      </c>
      <c r="Z2944" s="9">
        <f t="shared" si="314"/>
        <v>3.1733390453148047E-6</v>
      </c>
      <c r="AA2944" s="6">
        <f t="shared" si="315"/>
        <v>133.9477512854306</v>
      </c>
      <c r="AB2944" s="6"/>
      <c r="AC2944" s="6"/>
      <c r="AD2944" s="14">
        <v>40651</v>
      </c>
      <c r="AE2944" s="6">
        <v>1.6870000000000001</v>
      </c>
      <c r="AF2944" s="6"/>
      <c r="AG2944" s="6"/>
      <c r="AH2944" s="6"/>
      <c r="AI2944" s="6"/>
      <c r="AJ2944" s="6"/>
      <c r="AK2944" s="6"/>
      <c r="AL2944" s="14">
        <v>40742</v>
      </c>
      <c r="AM2944" s="6">
        <v>5.1970000000000001</v>
      </c>
      <c r="AN2944" s="6"/>
      <c r="AO2944" s="6"/>
      <c r="AP2944" s="14">
        <v>40612</v>
      </c>
      <c r="AQ2944" s="6">
        <v>0.72470000000000001</v>
      </c>
      <c r="AT2944" s="1"/>
    </row>
    <row r="2945" spans="12:46" x14ac:dyDescent="0.2">
      <c r="L2945" s="1">
        <v>40666</v>
      </c>
      <c r="M2945">
        <v>0.62990000000000002</v>
      </c>
      <c r="P2945" s="1">
        <v>41240</v>
      </c>
      <c r="Q2945">
        <v>4.0265000000000004</v>
      </c>
      <c r="T2945" s="1">
        <v>40802</v>
      </c>
      <c r="U2945">
        <v>261.59089999999998</v>
      </c>
      <c r="X2945" s="1">
        <v>40792</v>
      </c>
      <c r="Y2945">
        <v>0.09</v>
      </c>
      <c r="Z2945" s="9">
        <f t="shared" si="314"/>
        <v>3.5698287639274184E-6</v>
      </c>
      <c r="AA2945" s="6">
        <f t="shared" si="315"/>
        <v>133.94822945596601</v>
      </c>
      <c r="AB2945" s="6"/>
      <c r="AC2945" s="6"/>
      <c r="AD2945" s="14">
        <v>40652</v>
      </c>
      <c r="AE2945" s="6">
        <v>1.661</v>
      </c>
      <c r="AF2945" s="6"/>
      <c r="AG2945" s="6"/>
      <c r="AH2945" s="6"/>
      <c r="AI2945" s="6"/>
      <c r="AJ2945" s="6"/>
      <c r="AK2945" s="6"/>
      <c r="AL2945" s="14">
        <v>40743</v>
      </c>
      <c r="AM2945" s="6">
        <v>5.2240000000000002</v>
      </c>
      <c r="AN2945" s="6"/>
      <c r="AO2945" s="6"/>
      <c r="AP2945" s="14">
        <v>40613</v>
      </c>
      <c r="AQ2945" s="6">
        <v>0.71930000000000005</v>
      </c>
      <c r="AT2945" s="1"/>
    </row>
    <row r="2946" spans="12:46" x14ac:dyDescent="0.2">
      <c r="L2946" s="1">
        <v>40667</v>
      </c>
      <c r="M2946">
        <v>0.61799999999999999</v>
      </c>
      <c r="P2946" s="1">
        <v>41241</v>
      </c>
      <c r="Q2946">
        <v>4.0362</v>
      </c>
      <c r="T2946" s="1">
        <v>40805</v>
      </c>
      <c r="U2946">
        <v>261.70780000000002</v>
      </c>
      <c r="X2946" s="1">
        <v>40793</v>
      </c>
      <c r="Y2946">
        <v>0.09</v>
      </c>
      <c r="Z2946" s="9">
        <f t="shared" si="314"/>
        <v>3.5698287639274184E-6</v>
      </c>
      <c r="AA2946" s="6">
        <f t="shared" si="315"/>
        <v>133.94870762820841</v>
      </c>
      <c r="AB2946" s="6"/>
      <c r="AC2946" s="6"/>
      <c r="AD2946" s="14">
        <v>40653</v>
      </c>
      <c r="AE2946" s="6">
        <v>1.7050000000000001</v>
      </c>
      <c r="AF2946" s="6"/>
      <c r="AG2946" s="6"/>
      <c r="AH2946" s="6"/>
      <c r="AI2946" s="6"/>
      <c r="AJ2946" s="6"/>
      <c r="AK2946" s="6"/>
      <c r="AL2946" s="14">
        <v>40744</v>
      </c>
      <c r="AM2946" s="6">
        <v>5.2089999999999996</v>
      </c>
      <c r="AN2946" s="6"/>
      <c r="AO2946" s="6"/>
      <c r="AP2946" s="14">
        <v>40616</v>
      </c>
      <c r="AQ2946" s="6">
        <v>0.71460000000000001</v>
      </c>
      <c r="AT2946" s="1"/>
    </row>
    <row r="2947" spans="12:46" x14ac:dyDescent="0.2">
      <c r="L2947" s="1">
        <v>40668</v>
      </c>
      <c r="M2947">
        <v>0.61650000000000005</v>
      </c>
      <c r="P2947" s="1">
        <v>41242</v>
      </c>
      <c r="Q2947">
        <v>4.04</v>
      </c>
      <c r="T2947" s="1">
        <v>40806</v>
      </c>
      <c r="U2947">
        <v>261.82459999999998</v>
      </c>
      <c r="X2947" s="1">
        <v>40794</v>
      </c>
      <c r="Y2947">
        <v>0.09</v>
      </c>
      <c r="Z2947" s="9">
        <f t="shared" si="314"/>
        <v>3.5698287639274184E-6</v>
      </c>
      <c r="AA2947" s="6">
        <f t="shared" si="315"/>
        <v>133.94918580215779</v>
      </c>
      <c r="AB2947" s="6"/>
      <c r="AC2947" s="6"/>
      <c r="AD2947" s="14">
        <v>40654</v>
      </c>
      <c r="AE2947" s="6">
        <v>1.742</v>
      </c>
      <c r="AF2947" s="6"/>
      <c r="AG2947" s="6"/>
      <c r="AH2947" s="6"/>
      <c r="AI2947" s="6"/>
      <c r="AJ2947" s="6"/>
      <c r="AK2947" s="6"/>
      <c r="AL2947" s="14">
        <v>40745</v>
      </c>
      <c r="AM2947" s="6">
        <v>5.1890000000000001</v>
      </c>
      <c r="AN2947" s="6"/>
      <c r="AO2947" s="6"/>
      <c r="AP2947" s="14">
        <v>40617</v>
      </c>
      <c r="AQ2947" s="6">
        <v>0.71440000000000003</v>
      </c>
      <c r="AT2947" s="1"/>
    </row>
    <row r="2948" spans="12:46" x14ac:dyDescent="0.2">
      <c r="L2948" s="1">
        <v>40669</v>
      </c>
      <c r="M2948">
        <v>0.61980000000000002</v>
      </c>
      <c r="P2948" s="1">
        <v>41243</v>
      </c>
      <c r="Q2948">
        <v>4.0190000000000001</v>
      </c>
      <c r="T2948" s="1">
        <v>40807</v>
      </c>
      <c r="U2948">
        <v>261.94139999999999</v>
      </c>
      <c r="X2948" s="1">
        <v>40795</v>
      </c>
      <c r="Y2948">
        <v>0.09</v>
      </c>
      <c r="Z2948" s="9">
        <f t="shared" si="314"/>
        <v>3.5698287639274184E-6</v>
      </c>
      <c r="AA2948" s="6">
        <f t="shared" si="315"/>
        <v>133.94966397781417</v>
      </c>
      <c r="AB2948" s="6"/>
      <c r="AC2948" s="6"/>
      <c r="AD2948" s="14">
        <v>40655</v>
      </c>
      <c r="AE2948" s="6">
        <v>1.742</v>
      </c>
      <c r="AF2948" s="6"/>
      <c r="AG2948" s="6"/>
      <c r="AH2948" s="6"/>
      <c r="AI2948" s="6"/>
      <c r="AJ2948" s="6"/>
      <c r="AK2948" s="6"/>
      <c r="AL2948" s="14">
        <v>40746</v>
      </c>
      <c r="AM2948" s="6">
        <v>5.2220000000000004</v>
      </c>
      <c r="AN2948" s="6"/>
      <c r="AO2948" s="6"/>
      <c r="AP2948" s="14">
        <v>40618</v>
      </c>
      <c r="AQ2948" s="6">
        <v>0.71960000000000002</v>
      </c>
      <c r="AT2948" s="1"/>
    </row>
    <row r="2949" spans="12:46" x14ac:dyDescent="0.2">
      <c r="L2949" s="1">
        <v>40672</v>
      </c>
      <c r="M2949">
        <v>0.61980000000000002</v>
      </c>
      <c r="P2949" s="1">
        <v>41246</v>
      </c>
      <c r="Q2949">
        <v>4.0099</v>
      </c>
      <c r="T2949" s="1">
        <v>40808</v>
      </c>
      <c r="U2949">
        <v>262.05829999999997</v>
      </c>
      <c r="X2949" s="1">
        <v>40798</v>
      </c>
      <c r="Y2949">
        <v>0.09</v>
      </c>
      <c r="Z2949" s="9">
        <f t="shared" si="314"/>
        <v>3.5698287639274184E-6</v>
      </c>
      <c r="AA2949" s="6">
        <f t="shared" si="315"/>
        <v>133.95014215517756</v>
      </c>
      <c r="AB2949" s="6"/>
      <c r="AC2949" s="6"/>
      <c r="AD2949" s="14">
        <v>40658</v>
      </c>
      <c r="AE2949" s="6">
        <v>1.732</v>
      </c>
      <c r="AF2949" s="6"/>
      <c r="AG2949" s="6"/>
      <c r="AH2949" s="6"/>
      <c r="AI2949" s="6"/>
      <c r="AJ2949" s="6"/>
      <c r="AK2949" s="6"/>
      <c r="AL2949" s="14">
        <v>40749</v>
      </c>
      <c r="AM2949" s="6">
        <v>5.1440000000000001</v>
      </c>
      <c r="AN2949" s="6"/>
      <c r="AO2949" s="6"/>
      <c r="AP2949" s="14">
        <v>40619</v>
      </c>
      <c r="AQ2949" s="6">
        <v>0.71319999999999995</v>
      </c>
      <c r="AT2949" s="1"/>
    </row>
    <row r="2950" spans="12:46" x14ac:dyDescent="0.2">
      <c r="L2950" s="1">
        <v>40673</v>
      </c>
      <c r="M2950">
        <v>0.62129999999999996</v>
      </c>
      <c r="P2950" s="1">
        <v>41247</v>
      </c>
      <c r="Q2950">
        <v>3.9523000000000001</v>
      </c>
      <c r="T2950" s="1">
        <v>40809</v>
      </c>
      <c r="U2950">
        <v>262.17529999999999</v>
      </c>
      <c r="X2950" s="1">
        <v>40799</v>
      </c>
      <c r="Y2950">
        <v>0.09</v>
      </c>
      <c r="Z2950" s="9">
        <f t="shared" ref="Z2950:Z3013" si="316">+(Y2950/100+1)^(1/252)-1</f>
        <v>3.5698287639274184E-6</v>
      </c>
      <c r="AA2950" s="6">
        <f t="shared" ref="AA2950:AA3013" si="317">+AA2949*(1+Z2950)</f>
        <v>133.95062033424796</v>
      </c>
      <c r="AB2950" s="6"/>
      <c r="AC2950" s="6"/>
      <c r="AD2950" s="14">
        <v>40659</v>
      </c>
      <c r="AE2950" s="6">
        <v>1.7130000000000001</v>
      </c>
      <c r="AF2950" s="6"/>
      <c r="AG2950" s="6"/>
      <c r="AH2950" s="6"/>
      <c r="AI2950" s="6"/>
      <c r="AJ2950" s="6"/>
      <c r="AK2950" s="6"/>
      <c r="AL2950" s="14">
        <v>40750</v>
      </c>
      <c r="AM2950" s="6">
        <v>5.0999999999999996</v>
      </c>
      <c r="AN2950" s="6"/>
      <c r="AO2950" s="6"/>
      <c r="AP2950" s="14">
        <v>40620</v>
      </c>
      <c r="AQ2950" s="6">
        <v>0.70509999999999995</v>
      </c>
      <c r="AT2950" s="1"/>
    </row>
    <row r="2951" spans="12:46" x14ac:dyDescent="0.2">
      <c r="L2951" s="1">
        <v>40674</v>
      </c>
      <c r="M2951">
        <v>0.61650000000000005</v>
      </c>
      <c r="P2951" s="1">
        <v>41248</v>
      </c>
      <c r="Q2951">
        <v>3.9613</v>
      </c>
      <c r="T2951" s="1">
        <v>40812</v>
      </c>
      <c r="U2951">
        <v>262.29230000000001</v>
      </c>
      <c r="X2951" s="1">
        <v>40800</v>
      </c>
      <c r="Y2951">
        <v>0.08</v>
      </c>
      <c r="Z2951" s="9">
        <f t="shared" si="316"/>
        <v>3.1733390453148047E-6</v>
      </c>
      <c r="AA2951" s="6">
        <f t="shared" si="317"/>
        <v>133.95104540498161</v>
      </c>
      <c r="AB2951" s="6"/>
      <c r="AC2951" s="6"/>
      <c r="AD2951" s="14">
        <v>40660</v>
      </c>
      <c r="AE2951" s="6">
        <v>1.7649999999999999</v>
      </c>
      <c r="AF2951" s="6"/>
      <c r="AG2951" s="6"/>
      <c r="AH2951" s="6"/>
      <c r="AI2951" s="6"/>
      <c r="AJ2951" s="6"/>
      <c r="AK2951" s="6"/>
      <c r="AL2951" s="14">
        <v>40751</v>
      </c>
      <c r="AM2951" s="6">
        <v>5.0860000000000003</v>
      </c>
      <c r="AN2951" s="6"/>
      <c r="AO2951" s="6"/>
      <c r="AP2951" s="14">
        <v>40623</v>
      </c>
      <c r="AQ2951" s="6">
        <v>0.70299999999999996</v>
      </c>
      <c r="AT2951" s="1"/>
    </row>
    <row r="2952" spans="12:46" x14ac:dyDescent="0.2">
      <c r="L2952" s="1">
        <v>40675</v>
      </c>
      <c r="M2952">
        <v>0.61409999999999998</v>
      </c>
      <c r="P2952" s="1">
        <v>41249</v>
      </c>
      <c r="Q2952">
        <v>3.8841000000000001</v>
      </c>
      <c r="T2952" s="1">
        <v>40813</v>
      </c>
      <c r="U2952">
        <v>262.40940000000001</v>
      </c>
      <c r="X2952" s="1">
        <v>40801</v>
      </c>
      <c r="Y2952">
        <v>0.09</v>
      </c>
      <c r="Z2952" s="9">
        <f t="shared" si="316"/>
        <v>3.5698287639274184E-6</v>
      </c>
      <c r="AA2952" s="6">
        <f t="shared" si="317"/>
        <v>133.95152358727645</v>
      </c>
      <c r="AB2952" s="6"/>
      <c r="AC2952" s="6"/>
      <c r="AD2952" s="14">
        <v>40661</v>
      </c>
      <c r="AE2952" s="6">
        <v>1.7410000000000001</v>
      </c>
      <c r="AF2952" s="6"/>
      <c r="AG2952" s="6"/>
      <c r="AH2952" s="6"/>
      <c r="AI2952" s="6"/>
      <c r="AJ2952" s="6"/>
      <c r="AK2952" s="6"/>
      <c r="AL2952" s="14">
        <v>40752</v>
      </c>
      <c r="AM2952" s="6">
        <v>5.085</v>
      </c>
      <c r="AN2952" s="6"/>
      <c r="AO2952" s="6"/>
      <c r="AP2952" s="14">
        <v>40624</v>
      </c>
      <c r="AQ2952" s="6">
        <v>0.70450000000000002</v>
      </c>
      <c r="AT2952" s="1"/>
    </row>
    <row r="2953" spans="12:46" x14ac:dyDescent="0.2">
      <c r="L2953" s="1">
        <v>40676</v>
      </c>
      <c r="M2953">
        <v>0.61119999999999997</v>
      </c>
      <c r="P2953" s="1">
        <v>41250</v>
      </c>
      <c r="Q2953">
        <v>3.9096000000000002</v>
      </c>
      <c r="T2953" s="1">
        <v>40814</v>
      </c>
      <c r="U2953">
        <v>262.5265</v>
      </c>
      <c r="X2953" s="1">
        <v>40802</v>
      </c>
      <c r="Y2953">
        <v>0.09</v>
      </c>
      <c r="Z2953" s="9">
        <f t="shared" si="316"/>
        <v>3.5698287639274184E-6</v>
      </c>
      <c r="AA2953" s="6">
        <f t="shared" si="317"/>
        <v>133.95200177127833</v>
      </c>
      <c r="AB2953" s="6"/>
      <c r="AC2953" s="6"/>
      <c r="AD2953" s="14">
        <v>40662</v>
      </c>
      <c r="AE2953" s="6">
        <v>1.72</v>
      </c>
      <c r="AF2953" s="6"/>
      <c r="AG2953" s="6"/>
      <c r="AH2953" s="6"/>
      <c r="AI2953" s="6"/>
      <c r="AJ2953" s="6"/>
      <c r="AK2953" s="6"/>
      <c r="AL2953" s="14">
        <v>40753</v>
      </c>
      <c r="AM2953" s="6">
        <v>5.0309999999999997</v>
      </c>
      <c r="AN2953" s="6"/>
      <c r="AO2953" s="6"/>
      <c r="AP2953" s="14">
        <v>40625</v>
      </c>
      <c r="AQ2953" s="6">
        <v>0.70989999999999998</v>
      </c>
      <c r="AT2953" s="1"/>
    </row>
    <row r="2954" spans="12:46" x14ac:dyDescent="0.2">
      <c r="L2954" s="1">
        <v>40679</v>
      </c>
      <c r="M2954">
        <v>0.61160000000000003</v>
      </c>
      <c r="P2954" s="1">
        <v>41253</v>
      </c>
      <c r="Q2954">
        <v>3.9529999999999998</v>
      </c>
      <c r="T2954" s="1">
        <v>40815</v>
      </c>
      <c r="U2954">
        <v>262.64370000000002</v>
      </c>
      <c r="X2954" s="1">
        <v>40805</v>
      </c>
      <c r="Y2954">
        <v>0.09</v>
      </c>
      <c r="Z2954" s="9">
        <f t="shared" si="316"/>
        <v>3.5698287639274184E-6</v>
      </c>
      <c r="AA2954" s="6">
        <f t="shared" si="317"/>
        <v>133.95247995698725</v>
      </c>
      <c r="AB2954" s="6"/>
      <c r="AC2954" s="6"/>
      <c r="AD2954" s="14">
        <v>40665</v>
      </c>
      <c r="AE2954" s="6">
        <v>1.7070000000000001</v>
      </c>
      <c r="AF2954" s="6"/>
      <c r="AG2954" s="6"/>
      <c r="AH2954" s="6"/>
      <c r="AI2954" s="6"/>
      <c r="AJ2954" s="6"/>
      <c r="AK2954" s="6"/>
      <c r="AL2954" s="14">
        <v>40756</v>
      </c>
      <c r="AM2954" s="6">
        <v>4.9349999999999996</v>
      </c>
      <c r="AN2954" s="6"/>
      <c r="AO2954" s="6"/>
      <c r="AP2954" s="14">
        <v>40626</v>
      </c>
      <c r="AQ2954" s="6">
        <v>0.70540000000000003</v>
      </c>
      <c r="AT2954" s="1"/>
    </row>
    <row r="2955" spans="12:46" x14ac:dyDescent="0.2">
      <c r="L2955" s="1">
        <v>40680</v>
      </c>
      <c r="M2955">
        <v>0.61860000000000004</v>
      </c>
      <c r="P2955" s="1">
        <v>41254</v>
      </c>
      <c r="Q2955">
        <v>3.9893999999999998</v>
      </c>
      <c r="T2955" s="1">
        <v>40816</v>
      </c>
      <c r="U2955">
        <v>262.76089999999999</v>
      </c>
      <c r="X2955" s="1">
        <v>40806</v>
      </c>
      <c r="Y2955">
        <v>0.09</v>
      </c>
      <c r="Z2955" s="9">
        <f t="shared" si="316"/>
        <v>3.5698287639274184E-6</v>
      </c>
      <c r="AA2955" s="6">
        <f t="shared" si="317"/>
        <v>133.9529581444032</v>
      </c>
      <c r="AB2955" s="6"/>
      <c r="AC2955" s="6"/>
      <c r="AD2955" s="14">
        <v>40666</v>
      </c>
      <c r="AE2955" s="6">
        <v>1.6859999999999999</v>
      </c>
      <c r="AF2955" s="6"/>
      <c r="AG2955" s="6"/>
      <c r="AH2955" s="6"/>
      <c r="AI2955" s="6"/>
      <c r="AJ2955" s="6"/>
      <c r="AK2955" s="6"/>
      <c r="AL2955" s="14">
        <v>40757</v>
      </c>
      <c r="AM2955" s="6">
        <v>4.899</v>
      </c>
      <c r="AN2955" s="6"/>
      <c r="AO2955" s="6"/>
      <c r="AP2955" s="14">
        <v>40627</v>
      </c>
      <c r="AQ2955" s="6">
        <v>0.70979999999999999</v>
      </c>
      <c r="AT2955" s="1"/>
    </row>
    <row r="2956" spans="12:46" x14ac:dyDescent="0.2">
      <c r="L2956" s="1">
        <v>40681</v>
      </c>
      <c r="M2956">
        <v>0.62129999999999996</v>
      </c>
      <c r="P2956" s="1">
        <v>41255</v>
      </c>
      <c r="Q2956">
        <v>3.96</v>
      </c>
      <c r="T2956" s="1">
        <v>40819</v>
      </c>
      <c r="U2956">
        <v>262.87819999999999</v>
      </c>
      <c r="X2956" s="1">
        <v>40807</v>
      </c>
      <c r="Y2956">
        <v>0.08</v>
      </c>
      <c r="Z2956" s="9">
        <f t="shared" si="316"/>
        <v>3.1733390453148047E-6</v>
      </c>
      <c r="AA2956" s="6">
        <f t="shared" si="317"/>
        <v>133.95338322255552</v>
      </c>
      <c r="AB2956" s="6"/>
      <c r="AC2956" s="6"/>
      <c r="AD2956" s="14">
        <v>40667</v>
      </c>
      <c r="AE2956" s="6">
        <v>1.66</v>
      </c>
      <c r="AF2956" s="6"/>
      <c r="AG2956" s="6"/>
      <c r="AH2956" s="6"/>
      <c r="AI2956" s="6"/>
      <c r="AJ2956" s="6"/>
      <c r="AK2956" s="6"/>
      <c r="AL2956" s="14">
        <v>40758</v>
      </c>
      <c r="AM2956" s="6">
        <v>4.8010000000000002</v>
      </c>
      <c r="AN2956" s="6"/>
      <c r="AO2956" s="6"/>
      <c r="AP2956" s="14">
        <v>40630</v>
      </c>
      <c r="AQ2956" s="6">
        <v>0.70989999999999998</v>
      </c>
      <c r="AT2956" s="1"/>
    </row>
    <row r="2957" spans="12:46" x14ac:dyDescent="0.2">
      <c r="L2957" s="1">
        <v>40682</v>
      </c>
      <c r="M2957">
        <v>0.61880000000000002</v>
      </c>
      <c r="P2957" s="1">
        <v>41256</v>
      </c>
      <c r="Q2957">
        <v>3.9398</v>
      </c>
      <c r="T2957" s="1">
        <v>40820</v>
      </c>
      <c r="U2957">
        <v>262.99549999999999</v>
      </c>
      <c r="X2957" s="1">
        <v>40808</v>
      </c>
      <c r="Y2957">
        <v>0.08</v>
      </c>
      <c r="Z2957" s="9">
        <f t="shared" si="316"/>
        <v>3.1733390453148047E-6</v>
      </c>
      <c r="AA2957" s="6">
        <f t="shared" si="317"/>
        <v>133.95380830205676</v>
      </c>
      <c r="AB2957" s="6"/>
      <c r="AC2957" s="6"/>
      <c r="AD2957" s="14">
        <v>40668</v>
      </c>
      <c r="AE2957" s="6">
        <v>1.669</v>
      </c>
      <c r="AF2957" s="6"/>
      <c r="AG2957" s="6"/>
      <c r="AH2957" s="6"/>
      <c r="AI2957" s="6"/>
      <c r="AJ2957" s="6"/>
      <c r="AK2957" s="6"/>
      <c r="AL2957" s="14">
        <v>40759</v>
      </c>
      <c r="AM2957" s="6">
        <v>4.8460000000000001</v>
      </c>
      <c r="AN2957" s="6"/>
      <c r="AO2957" s="6"/>
      <c r="AP2957" s="14">
        <v>40631</v>
      </c>
      <c r="AQ2957" s="6">
        <v>0.70860000000000001</v>
      </c>
      <c r="AT2957" s="1"/>
    </row>
    <row r="2958" spans="12:46" x14ac:dyDescent="0.2">
      <c r="L2958" s="1">
        <v>40683</v>
      </c>
      <c r="M2958">
        <v>0.61560000000000004</v>
      </c>
      <c r="P2958" s="1">
        <v>41257</v>
      </c>
      <c r="Q2958">
        <v>3.9449999999999998</v>
      </c>
      <c r="T2958" s="1">
        <v>40821</v>
      </c>
      <c r="U2958">
        <v>263.11290000000002</v>
      </c>
      <c r="X2958" s="1">
        <v>40809</v>
      </c>
      <c r="Y2958">
        <v>0.08</v>
      </c>
      <c r="Z2958" s="9">
        <f t="shared" si="316"/>
        <v>3.1733390453148047E-6</v>
      </c>
      <c r="AA2958" s="6">
        <f t="shared" si="317"/>
        <v>133.95423338290692</v>
      </c>
      <c r="AB2958" s="6"/>
      <c r="AC2958" s="6"/>
      <c r="AD2958" s="14">
        <v>40669</v>
      </c>
      <c r="AE2958" s="6">
        <v>1.6890000000000001</v>
      </c>
      <c r="AF2958" s="6"/>
      <c r="AG2958" s="6"/>
      <c r="AH2958" s="6"/>
      <c r="AI2958" s="6"/>
      <c r="AJ2958" s="6"/>
      <c r="AK2958" s="6"/>
      <c r="AL2958" s="14">
        <v>40760</v>
      </c>
      <c r="AM2958" s="6">
        <v>4.923</v>
      </c>
      <c r="AN2958" s="6"/>
      <c r="AO2958" s="6"/>
      <c r="AP2958" s="14">
        <v>40632</v>
      </c>
      <c r="AQ2958" s="6">
        <v>0.70779999999999998</v>
      </c>
      <c r="AT2958" s="1"/>
    </row>
    <row r="2959" spans="12:46" x14ac:dyDescent="0.2">
      <c r="L2959" s="1">
        <v>40686</v>
      </c>
      <c r="M2959">
        <v>0.61209999999999998</v>
      </c>
      <c r="P2959" s="1">
        <v>41260</v>
      </c>
      <c r="Q2959">
        <v>3.9418000000000002</v>
      </c>
      <c r="T2959" s="1">
        <v>40822</v>
      </c>
      <c r="U2959">
        <v>263.2303</v>
      </c>
      <c r="X2959" s="1">
        <v>40812</v>
      </c>
      <c r="Y2959">
        <v>0.08</v>
      </c>
      <c r="Z2959" s="9">
        <f t="shared" si="316"/>
        <v>3.1733390453148047E-6</v>
      </c>
      <c r="AA2959" s="6">
        <f t="shared" si="317"/>
        <v>133.95465846510601</v>
      </c>
      <c r="AB2959" s="6"/>
      <c r="AC2959" s="6"/>
      <c r="AD2959" s="14">
        <v>40672</v>
      </c>
      <c r="AE2959" s="6">
        <v>1.6919999999999999</v>
      </c>
      <c r="AF2959" s="6"/>
      <c r="AG2959" s="6"/>
      <c r="AH2959" s="6"/>
      <c r="AI2959" s="6"/>
      <c r="AJ2959" s="6"/>
      <c r="AK2959" s="6"/>
      <c r="AL2959" s="14">
        <v>40763</v>
      </c>
      <c r="AM2959" s="6">
        <v>5.0019999999999998</v>
      </c>
      <c r="AN2959" s="6"/>
      <c r="AO2959" s="6"/>
      <c r="AP2959" s="14">
        <v>40633</v>
      </c>
      <c r="AQ2959" s="6">
        <v>0.70640000000000003</v>
      </c>
      <c r="AT2959" s="1"/>
    </row>
    <row r="2960" spans="12:46" x14ac:dyDescent="0.2">
      <c r="L2960" s="1">
        <v>40687</v>
      </c>
      <c r="M2960">
        <v>0.61529999999999996</v>
      </c>
      <c r="P2960" s="1">
        <v>41261</v>
      </c>
      <c r="Q2960">
        <v>3.9598</v>
      </c>
      <c r="T2960" s="1">
        <v>40823</v>
      </c>
      <c r="U2960">
        <v>263.34780000000001</v>
      </c>
      <c r="X2960" s="1">
        <v>40813</v>
      </c>
      <c r="Y2960">
        <v>0.08</v>
      </c>
      <c r="Z2960" s="9">
        <f t="shared" si="316"/>
        <v>3.1733390453148047E-6</v>
      </c>
      <c r="AA2960" s="6">
        <f t="shared" si="317"/>
        <v>133.95508354865402</v>
      </c>
      <c r="AB2960" s="6"/>
      <c r="AC2960" s="6"/>
      <c r="AD2960" s="14">
        <v>40673</v>
      </c>
      <c r="AE2960" s="6">
        <v>1.7210000000000001</v>
      </c>
      <c r="AF2960" s="6"/>
      <c r="AG2960" s="6"/>
      <c r="AH2960" s="6"/>
      <c r="AI2960" s="6"/>
      <c r="AJ2960" s="6"/>
      <c r="AK2960" s="6"/>
      <c r="AL2960" s="14">
        <v>40764</v>
      </c>
      <c r="AM2960" s="6">
        <v>4.944</v>
      </c>
      <c r="AN2960" s="6"/>
      <c r="AO2960" s="6"/>
      <c r="AP2960" s="14">
        <v>40634</v>
      </c>
      <c r="AQ2960" s="6">
        <v>0.70250000000000001</v>
      </c>
      <c r="AT2960" s="1"/>
    </row>
    <row r="2961" spans="12:46" x14ac:dyDescent="0.2">
      <c r="L2961" s="1">
        <v>40688</v>
      </c>
      <c r="M2961">
        <v>0.61329999999999996</v>
      </c>
      <c r="P2961" s="1">
        <v>41263</v>
      </c>
      <c r="Q2961">
        <v>3.9904000000000002</v>
      </c>
      <c r="T2961" s="1">
        <v>40826</v>
      </c>
      <c r="U2961">
        <v>263.46530000000001</v>
      </c>
      <c r="X2961" s="1">
        <v>40814</v>
      </c>
      <c r="Y2961">
        <v>0.08</v>
      </c>
      <c r="Z2961" s="9">
        <f t="shared" si="316"/>
        <v>3.1733390453148047E-6</v>
      </c>
      <c r="AA2961" s="6">
        <f t="shared" si="317"/>
        <v>133.95550863355095</v>
      </c>
      <c r="AB2961" s="6"/>
      <c r="AC2961" s="6"/>
      <c r="AD2961" s="14">
        <v>40674</v>
      </c>
      <c r="AE2961" s="6">
        <v>1.73</v>
      </c>
      <c r="AF2961" s="6"/>
      <c r="AG2961" s="6"/>
      <c r="AH2961" s="6"/>
      <c r="AI2961" s="6"/>
      <c r="AJ2961" s="6"/>
      <c r="AK2961" s="6"/>
      <c r="AL2961" s="14">
        <v>40765</v>
      </c>
      <c r="AM2961" s="6">
        <v>4.9340000000000002</v>
      </c>
      <c r="AN2961" s="6"/>
      <c r="AO2961" s="6"/>
      <c r="AP2961" s="14">
        <v>40637</v>
      </c>
      <c r="AQ2961" s="6">
        <v>0.70320000000000005</v>
      </c>
      <c r="AT2961" s="1"/>
    </row>
    <row r="2962" spans="12:46" x14ac:dyDescent="0.2">
      <c r="L2962" s="1">
        <v>40689</v>
      </c>
      <c r="M2962">
        <v>0.61829999999999996</v>
      </c>
      <c r="P2962" s="1">
        <v>41264</v>
      </c>
      <c r="Q2962">
        <v>4.0054999999999996</v>
      </c>
      <c r="T2962" s="1">
        <v>40827</v>
      </c>
      <c r="U2962">
        <v>263.5829</v>
      </c>
      <c r="X2962" s="1">
        <v>40815</v>
      </c>
      <c r="Y2962">
        <v>0.08</v>
      </c>
      <c r="Z2962" s="9">
        <f t="shared" si="316"/>
        <v>3.1733390453148047E-6</v>
      </c>
      <c r="AA2962" s="6">
        <f t="shared" si="317"/>
        <v>133.95593371979683</v>
      </c>
      <c r="AB2962" s="6"/>
      <c r="AC2962" s="6"/>
      <c r="AD2962" s="14">
        <v>40675</v>
      </c>
      <c r="AE2962" s="6">
        <v>1.766</v>
      </c>
      <c r="AF2962" s="6"/>
      <c r="AG2962" s="6"/>
      <c r="AH2962" s="6"/>
      <c r="AI2962" s="6"/>
      <c r="AJ2962" s="6"/>
      <c r="AK2962" s="6"/>
      <c r="AL2962" s="14">
        <v>40766</v>
      </c>
      <c r="AM2962" s="6">
        <v>4.9729999999999999</v>
      </c>
      <c r="AN2962" s="6"/>
      <c r="AO2962" s="6"/>
      <c r="AP2962" s="14">
        <v>40638</v>
      </c>
      <c r="AQ2962" s="6">
        <v>0.70309999999999995</v>
      </c>
      <c r="AT2962" s="1"/>
    </row>
    <row r="2963" spans="12:46" x14ac:dyDescent="0.2">
      <c r="L2963" s="1">
        <v>40690</v>
      </c>
      <c r="M2963">
        <v>0.62250000000000005</v>
      </c>
      <c r="P2963" s="1">
        <v>41267</v>
      </c>
      <c r="Q2963">
        <v>4.0054999999999996</v>
      </c>
      <c r="T2963" s="1">
        <v>40829</v>
      </c>
      <c r="U2963">
        <v>263.70060000000001</v>
      </c>
      <c r="X2963" s="1">
        <v>40816</v>
      </c>
      <c r="Y2963">
        <v>0.06</v>
      </c>
      <c r="Z2963" s="9">
        <f t="shared" si="316"/>
        <v>2.3802412136841866E-6</v>
      </c>
      <c r="AA2963" s="6">
        <f t="shared" si="317"/>
        <v>133.95625256723108</v>
      </c>
      <c r="AB2963" s="6"/>
      <c r="AC2963" s="6"/>
      <c r="AD2963" s="14">
        <v>40676</v>
      </c>
      <c r="AE2963" s="6">
        <v>1.756</v>
      </c>
      <c r="AF2963" s="6"/>
      <c r="AG2963" s="6"/>
      <c r="AH2963" s="6"/>
      <c r="AI2963" s="6"/>
      <c r="AJ2963" s="6"/>
      <c r="AK2963" s="6"/>
      <c r="AL2963" s="14">
        <v>40767</v>
      </c>
      <c r="AM2963" s="6">
        <v>4.9729999999999999</v>
      </c>
      <c r="AN2963" s="6"/>
      <c r="AO2963" s="6"/>
      <c r="AP2963" s="14">
        <v>40639</v>
      </c>
      <c r="AQ2963" s="6">
        <v>0.69779999999999998</v>
      </c>
      <c r="AT2963" s="1"/>
    </row>
    <row r="2964" spans="12:46" x14ac:dyDescent="0.2">
      <c r="L2964" s="1">
        <v>40693</v>
      </c>
      <c r="M2964">
        <v>0.629</v>
      </c>
      <c r="P2964" s="1">
        <v>41269</v>
      </c>
      <c r="Q2964">
        <v>3.9704000000000002</v>
      </c>
      <c r="T2964" s="1">
        <v>40830</v>
      </c>
      <c r="U2964">
        <v>263.81830000000002</v>
      </c>
      <c r="X2964" s="1">
        <v>40819</v>
      </c>
      <c r="Y2964">
        <v>0.08</v>
      </c>
      <c r="Z2964" s="9">
        <f t="shared" si="316"/>
        <v>3.1733390453148047E-6</v>
      </c>
      <c r="AA2964" s="6">
        <f t="shared" si="317"/>
        <v>133.95667765583772</v>
      </c>
      <c r="AB2964" s="6"/>
      <c r="AC2964" s="6"/>
      <c r="AD2964" s="14">
        <v>40679</v>
      </c>
      <c r="AE2964" s="6">
        <v>1.772</v>
      </c>
      <c r="AF2964" s="6"/>
      <c r="AG2964" s="6"/>
      <c r="AH2964" s="6"/>
      <c r="AI2964" s="6"/>
      <c r="AJ2964" s="6"/>
      <c r="AK2964" s="6"/>
      <c r="AL2964" s="14">
        <v>40770</v>
      </c>
      <c r="AM2964" s="6">
        <v>4.9329999999999998</v>
      </c>
      <c r="AN2964" s="6"/>
      <c r="AO2964" s="6"/>
      <c r="AP2964" s="14">
        <v>40640</v>
      </c>
      <c r="AQ2964" s="6">
        <v>0.69889999999999997</v>
      </c>
      <c r="AT2964" s="1"/>
    </row>
    <row r="2965" spans="12:46" x14ac:dyDescent="0.2">
      <c r="L2965" s="1">
        <v>40694</v>
      </c>
      <c r="M2965">
        <v>0.63270000000000004</v>
      </c>
      <c r="P2965" s="1">
        <v>41270</v>
      </c>
      <c r="Q2965">
        <v>3.9693999999999998</v>
      </c>
      <c r="T2965" s="1">
        <v>40833</v>
      </c>
      <c r="U2965">
        <v>263.93599999999998</v>
      </c>
      <c r="X2965" s="1">
        <v>40820</v>
      </c>
      <c r="Y2965">
        <v>7.0000000000000007E-2</v>
      </c>
      <c r="Z2965" s="9">
        <f t="shared" si="316"/>
        <v>2.7768098642688699E-6</v>
      </c>
      <c r="AA2965" s="6">
        <f t="shared" si="317"/>
        <v>133.95704962806161</v>
      </c>
      <c r="AB2965" s="6"/>
      <c r="AC2965" s="6"/>
      <c r="AD2965" s="14">
        <v>40680</v>
      </c>
      <c r="AE2965" s="6">
        <v>1.7649999999999999</v>
      </c>
      <c r="AF2965" s="6"/>
      <c r="AG2965" s="6"/>
      <c r="AH2965" s="6"/>
      <c r="AI2965" s="6"/>
      <c r="AJ2965" s="6"/>
      <c r="AK2965" s="6"/>
      <c r="AL2965" s="14">
        <v>40771</v>
      </c>
      <c r="AM2965" s="6">
        <v>4.92</v>
      </c>
      <c r="AN2965" s="6"/>
      <c r="AO2965" s="6"/>
      <c r="AP2965" s="14">
        <v>40641</v>
      </c>
      <c r="AQ2965" s="6">
        <v>0.69040000000000001</v>
      </c>
      <c r="AT2965" s="1"/>
    </row>
    <row r="2966" spans="12:46" x14ac:dyDescent="0.2">
      <c r="L2966" s="1">
        <v>40695</v>
      </c>
      <c r="M2966">
        <v>0.62749999999999995</v>
      </c>
      <c r="P2966" s="1">
        <v>41271</v>
      </c>
      <c r="Q2966">
        <v>3.9436</v>
      </c>
      <c r="T2966" s="1">
        <v>40834</v>
      </c>
      <c r="U2966">
        <v>264.05380000000002</v>
      </c>
      <c r="X2966" s="1">
        <v>40821</v>
      </c>
      <c r="Y2966">
        <v>7.0000000000000007E-2</v>
      </c>
      <c r="Z2966" s="9">
        <f t="shared" si="316"/>
        <v>2.7768098642688699E-6</v>
      </c>
      <c r="AA2966" s="6">
        <f t="shared" si="317"/>
        <v>133.9574216013184</v>
      </c>
      <c r="AB2966" s="6"/>
      <c r="AC2966" s="6"/>
      <c r="AD2966" s="14">
        <v>40681</v>
      </c>
      <c r="AE2966" s="6">
        <v>1.7689999999999999</v>
      </c>
      <c r="AF2966" s="6"/>
      <c r="AG2966" s="6"/>
      <c r="AH2966" s="6"/>
      <c r="AI2966" s="6"/>
      <c r="AJ2966" s="6"/>
      <c r="AK2966" s="6"/>
      <c r="AL2966" s="14">
        <v>40772</v>
      </c>
      <c r="AM2966" s="6">
        <v>4.8920000000000003</v>
      </c>
      <c r="AN2966" s="6"/>
      <c r="AO2966" s="6"/>
      <c r="AP2966" s="14">
        <v>40644</v>
      </c>
      <c r="AQ2966" s="6">
        <v>0.69269999999999998</v>
      </c>
      <c r="AT2966" s="1"/>
    </row>
    <row r="2967" spans="12:46" x14ac:dyDescent="0.2">
      <c r="L2967" s="1">
        <v>40696</v>
      </c>
      <c r="M2967">
        <v>0.63500000000000001</v>
      </c>
      <c r="P2967" s="1">
        <v>41274</v>
      </c>
      <c r="Q2967">
        <v>3.9436</v>
      </c>
      <c r="T2967" s="1">
        <v>40835</v>
      </c>
      <c r="U2967">
        <v>264.17160000000001</v>
      </c>
      <c r="X2967" s="1">
        <v>40822</v>
      </c>
      <c r="Y2967">
        <v>7.0000000000000007E-2</v>
      </c>
      <c r="Z2967" s="9">
        <f t="shared" si="316"/>
        <v>2.7768098642688699E-6</v>
      </c>
      <c r="AA2967" s="6">
        <f t="shared" si="317"/>
        <v>133.95779357560809</v>
      </c>
      <c r="AB2967" s="6"/>
      <c r="AC2967" s="6"/>
      <c r="AD2967" s="14">
        <v>40682</v>
      </c>
      <c r="AE2967" s="6">
        <v>1.819</v>
      </c>
      <c r="AF2967" s="6"/>
      <c r="AG2967" s="6"/>
      <c r="AH2967" s="6"/>
      <c r="AI2967" s="6"/>
      <c r="AJ2967" s="6"/>
      <c r="AK2967" s="6"/>
      <c r="AL2967" s="14">
        <v>40773</v>
      </c>
      <c r="AM2967" s="6">
        <v>4.8789999999999996</v>
      </c>
      <c r="AN2967" s="6"/>
      <c r="AO2967" s="6"/>
      <c r="AP2967" s="14">
        <v>40645</v>
      </c>
      <c r="AQ2967" s="6">
        <v>0.69079999999999997</v>
      </c>
      <c r="AT2967" s="1"/>
    </row>
    <row r="2968" spans="12:46" x14ac:dyDescent="0.2">
      <c r="L2968" s="1">
        <v>40697</v>
      </c>
      <c r="M2968">
        <v>0.63449999999999995</v>
      </c>
      <c r="P2968" s="1">
        <v>41276</v>
      </c>
      <c r="Q2968">
        <v>3.9079000000000002</v>
      </c>
      <c r="T2968" s="1">
        <v>40836</v>
      </c>
      <c r="U2968">
        <v>264.28480000000002</v>
      </c>
      <c r="X2968" s="1">
        <v>40823</v>
      </c>
      <c r="Y2968">
        <v>7.0000000000000007E-2</v>
      </c>
      <c r="Z2968" s="9">
        <f t="shared" si="316"/>
        <v>2.7768098642688699E-6</v>
      </c>
      <c r="AA2968" s="6">
        <f t="shared" si="317"/>
        <v>133.95816555093069</v>
      </c>
      <c r="AB2968" s="6"/>
      <c r="AC2968" s="6"/>
      <c r="AD2968" s="14">
        <v>40683</v>
      </c>
      <c r="AE2968" s="6">
        <v>1.829</v>
      </c>
      <c r="AF2968" s="6"/>
      <c r="AG2968" s="6"/>
      <c r="AH2968" s="6"/>
      <c r="AI2968" s="6"/>
      <c r="AJ2968" s="6"/>
      <c r="AK2968" s="6"/>
      <c r="AL2968" s="14">
        <v>40774</v>
      </c>
      <c r="AM2968" s="6">
        <v>4.7750000000000004</v>
      </c>
      <c r="AN2968" s="6"/>
      <c r="AO2968" s="6"/>
      <c r="AP2968" s="14">
        <v>40646</v>
      </c>
      <c r="AQ2968" s="6">
        <v>0.69240000000000002</v>
      </c>
      <c r="AT2968" s="1"/>
    </row>
    <row r="2969" spans="12:46" x14ac:dyDescent="0.2">
      <c r="L2969" s="1">
        <v>40700</v>
      </c>
      <c r="M2969">
        <v>0.6341</v>
      </c>
      <c r="P2969" s="1">
        <v>41277</v>
      </c>
      <c r="Q2969">
        <v>3.8513999999999999</v>
      </c>
      <c r="T2969" s="1">
        <v>40837</v>
      </c>
      <c r="U2969">
        <v>264.39800000000002</v>
      </c>
      <c r="X2969" s="1">
        <v>40827</v>
      </c>
      <c r="Y2969">
        <v>7.0000000000000007E-2</v>
      </c>
      <c r="Z2969" s="9">
        <f t="shared" si="316"/>
        <v>2.7768098642688699E-6</v>
      </c>
      <c r="AA2969" s="6">
        <f t="shared" si="317"/>
        <v>133.95853752728618</v>
      </c>
      <c r="AB2969" s="6"/>
      <c r="AC2969" s="6"/>
      <c r="AD2969" s="14">
        <v>40686</v>
      </c>
      <c r="AE2969" s="6">
        <v>1.8180000000000001</v>
      </c>
      <c r="AF2969" s="6"/>
      <c r="AG2969" s="6"/>
      <c r="AH2969" s="6"/>
      <c r="AI2969" s="6"/>
      <c r="AJ2969" s="6"/>
      <c r="AK2969" s="6"/>
      <c r="AL2969" s="14">
        <v>40777</v>
      </c>
      <c r="AM2969" s="6">
        <v>4.79</v>
      </c>
      <c r="AN2969" s="6"/>
      <c r="AO2969" s="6"/>
      <c r="AP2969" s="14">
        <v>40647</v>
      </c>
      <c r="AQ2969" s="6">
        <v>0.69020000000000004</v>
      </c>
      <c r="AT2969" s="1"/>
    </row>
    <row r="2970" spans="12:46" x14ac:dyDescent="0.2">
      <c r="L2970" s="1">
        <v>40701</v>
      </c>
      <c r="M2970">
        <v>0.63300000000000001</v>
      </c>
      <c r="P2970" s="1">
        <v>41278</v>
      </c>
      <c r="Q2970">
        <v>3.8216999999999999</v>
      </c>
      <c r="T2970" s="1">
        <v>40840</v>
      </c>
      <c r="U2970">
        <v>264.51130000000001</v>
      </c>
      <c r="X2970" s="1">
        <v>40828</v>
      </c>
      <c r="Y2970">
        <v>7.0000000000000007E-2</v>
      </c>
      <c r="Z2970" s="9">
        <f t="shared" si="316"/>
        <v>2.7768098642688699E-6</v>
      </c>
      <c r="AA2970" s="6">
        <f t="shared" si="317"/>
        <v>133.95890950467458</v>
      </c>
      <c r="AB2970" s="6"/>
      <c r="AC2970" s="6"/>
      <c r="AD2970" s="14">
        <v>40687</v>
      </c>
      <c r="AE2970" s="6">
        <v>1.7749999999999999</v>
      </c>
      <c r="AF2970" s="6"/>
      <c r="AG2970" s="6"/>
      <c r="AH2970" s="6"/>
      <c r="AI2970" s="6"/>
      <c r="AJ2970" s="6"/>
      <c r="AK2970" s="6"/>
      <c r="AL2970" s="14">
        <v>40778</v>
      </c>
      <c r="AM2970" s="6">
        <v>4.8259999999999996</v>
      </c>
      <c r="AN2970" s="6"/>
      <c r="AO2970" s="6"/>
      <c r="AP2970" s="14">
        <v>40648</v>
      </c>
      <c r="AQ2970" s="6">
        <v>0.69299999999999995</v>
      </c>
      <c r="AT2970" s="1"/>
    </row>
    <row r="2971" spans="12:46" x14ac:dyDescent="0.2">
      <c r="L2971" s="1">
        <v>40702</v>
      </c>
      <c r="M2971">
        <v>0.63270000000000004</v>
      </c>
      <c r="P2971" s="1">
        <v>41281</v>
      </c>
      <c r="Q2971">
        <v>3.8268</v>
      </c>
      <c r="T2971" s="1">
        <v>40841</v>
      </c>
      <c r="U2971">
        <v>264.62459999999999</v>
      </c>
      <c r="X2971" s="1">
        <v>40829</v>
      </c>
      <c r="Y2971">
        <v>7.0000000000000007E-2</v>
      </c>
      <c r="Z2971" s="9">
        <f t="shared" si="316"/>
        <v>2.7768098642688699E-6</v>
      </c>
      <c r="AA2971" s="6">
        <f t="shared" si="317"/>
        <v>133.95928148309591</v>
      </c>
      <c r="AB2971" s="6"/>
      <c r="AC2971" s="6"/>
      <c r="AD2971" s="14">
        <v>40688</v>
      </c>
      <c r="AE2971" s="6">
        <v>1.798</v>
      </c>
      <c r="AF2971" s="6"/>
      <c r="AG2971" s="6"/>
      <c r="AH2971" s="6"/>
      <c r="AI2971" s="6"/>
      <c r="AJ2971" s="6"/>
      <c r="AK2971" s="6"/>
      <c r="AL2971" s="14">
        <v>40779</v>
      </c>
      <c r="AM2971" s="6">
        <v>4.8540000000000001</v>
      </c>
      <c r="AN2971" s="6"/>
      <c r="AO2971" s="6"/>
      <c r="AP2971" s="14">
        <v>40651</v>
      </c>
      <c r="AQ2971" s="6">
        <v>0.7026</v>
      </c>
      <c r="AT2971" s="1"/>
    </row>
    <row r="2972" spans="12:46" x14ac:dyDescent="0.2">
      <c r="L2972" s="1">
        <v>40703</v>
      </c>
      <c r="M2972">
        <v>0.63170000000000004</v>
      </c>
      <c r="P2972" s="1">
        <v>41282</v>
      </c>
      <c r="Q2972">
        <v>3.8572000000000002</v>
      </c>
      <c r="T2972" s="1">
        <v>40842</v>
      </c>
      <c r="U2972">
        <v>264.738</v>
      </c>
      <c r="X2972" s="1">
        <v>40830</v>
      </c>
      <c r="Y2972">
        <v>7.0000000000000007E-2</v>
      </c>
      <c r="Z2972" s="9">
        <f t="shared" si="316"/>
        <v>2.7768098642688699E-6</v>
      </c>
      <c r="AA2972" s="6">
        <f t="shared" si="317"/>
        <v>133.95965346255014</v>
      </c>
      <c r="AB2972" s="6"/>
      <c r="AC2972" s="6"/>
      <c r="AD2972" s="14">
        <v>40689</v>
      </c>
      <c r="AE2972" s="6">
        <v>1.758</v>
      </c>
      <c r="AF2972" s="6"/>
      <c r="AG2972" s="6"/>
      <c r="AH2972" s="6"/>
      <c r="AI2972" s="6"/>
      <c r="AJ2972" s="6"/>
      <c r="AK2972" s="6"/>
      <c r="AL2972" s="14">
        <v>40780</v>
      </c>
      <c r="AM2972" s="6">
        <v>4.798</v>
      </c>
      <c r="AN2972" s="6"/>
      <c r="AO2972" s="6"/>
      <c r="AP2972" s="14">
        <v>40652</v>
      </c>
      <c r="AQ2972" s="6">
        <v>0.6976</v>
      </c>
      <c r="AT2972" s="1"/>
    </row>
    <row r="2973" spans="12:46" x14ac:dyDescent="0.2">
      <c r="L2973" s="1">
        <v>40704</v>
      </c>
      <c r="M2973">
        <v>0.62609999999999999</v>
      </c>
      <c r="P2973" s="1">
        <v>41283</v>
      </c>
      <c r="Q2973">
        <v>3.831</v>
      </c>
      <c r="T2973" s="1">
        <v>40843</v>
      </c>
      <c r="U2973">
        <v>264.85140000000001</v>
      </c>
      <c r="X2973" s="1">
        <v>40833</v>
      </c>
      <c r="Y2973">
        <v>7.0000000000000007E-2</v>
      </c>
      <c r="Z2973" s="9">
        <f t="shared" si="316"/>
        <v>2.7768098642688699E-6</v>
      </c>
      <c r="AA2973" s="6">
        <f t="shared" si="317"/>
        <v>133.9600254430373</v>
      </c>
      <c r="AB2973" s="6"/>
      <c r="AC2973" s="6"/>
      <c r="AD2973" s="14">
        <v>40690</v>
      </c>
      <c r="AE2973" s="6">
        <v>1.7829999999999999</v>
      </c>
      <c r="AF2973" s="6"/>
      <c r="AG2973" s="6"/>
      <c r="AH2973" s="6"/>
      <c r="AI2973" s="6"/>
      <c r="AJ2973" s="6"/>
      <c r="AK2973" s="6"/>
      <c r="AL2973" s="14">
        <v>40781</v>
      </c>
      <c r="AM2973" s="6">
        <v>4.7729999999999997</v>
      </c>
      <c r="AN2973" s="6"/>
      <c r="AO2973" s="6"/>
      <c r="AP2973" s="14">
        <v>40653</v>
      </c>
      <c r="AQ2973" s="6">
        <v>0.68859999999999999</v>
      </c>
      <c r="AT2973" s="1"/>
    </row>
    <row r="2974" spans="12:46" x14ac:dyDescent="0.2">
      <c r="L2974" s="1">
        <v>40707</v>
      </c>
      <c r="M2974">
        <v>0.63160000000000005</v>
      </c>
      <c r="P2974" s="1">
        <v>41284</v>
      </c>
      <c r="Q2974">
        <v>3.8138999999999998</v>
      </c>
      <c r="T2974" s="1">
        <v>40844</v>
      </c>
      <c r="U2974">
        <v>264.9649</v>
      </c>
      <c r="X2974" s="1">
        <v>40834</v>
      </c>
      <c r="Y2974">
        <v>7.0000000000000007E-2</v>
      </c>
      <c r="Z2974" s="9">
        <f t="shared" si="316"/>
        <v>2.7768098642688699E-6</v>
      </c>
      <c r="AA2974" s="6">
        <f t="shared" si="317"/>
        <v>133.96039742455736</v>
      </c>
      <c r="AB2974" s="6"/>
      <c r="AC2974" s="6"/>
      <c r="AD2974" s="14">
        <v>40693</v>
      </c>
      <c r="AE2974" s="6">
        <v>1.7829999999999999</v>
      </c>
      <c r="AF2974" s="6"/>
      <c r="AG2974" s="6"/>
      <c r="AH2974" s="6"/>
      <c r="AI2974" s="6"/>
      <c r="AJ2974" s="6"/>
      <c r="AK2974" s="6"/>
      <c r="AL2974" s="14">
        <v>40784</v>
      </c>
      <c r="AM2974" s="6">
        <v>4.7469999999999999</v>
      </c>
      <c r="AN2974" s="6"/>
      <c r="AO2974" s="6"/>
      <c r="AP2974" s="14">
        <v>40654</v>
      </c>
      <c r="AQ2974" s="6">
        <v>0.68720000000000003</v>
      </c>
      <c r="AT2974" s="1"/>
    </row>
    <row r="2975" spans="12:46" x14ac:dyDescent="0.2">
      <c r="L2975" s="1">
        <v>40708</v>
      </c>
      <c r="M2975">
        <v>0.63160000000000005</v>
      </c>
      <c r="P2975" s="1">
        <v>41285</v>
      </c>
      <c r="Q2975">
        <v>3.7921999999999998</v>
      </c>
      <c r="T2975" s="1">
        <v>40847</v>
      </c>
      <c r="U2975">
        <v>265.07839999999999</v>
      </c>
      <c r="X2975" s="1">
        <v>40835</v>
      </c>
      <c r="Y2975">
        <v>7.0000000000000007E-2</v>
      </c>
      <c r="Z2975" s="9">
        <f t="shared" si="316"/>
        <v>2.7768098642688699E-6</v>
      </c>
      <c r="AA2975" s="6">
        <f t="shared" si="317"/>
        <v>133.96076940711035</v>
      </c>
      <c r="AB2975" s="6"/>
      <c r="AC2975" s="6"/>
      <c r="AD2975" s="14">
        <v>40694</v>
      </c>
      <c r="AE2975" s="6">
        <v>1.7869999999999999</v>
      </c>
      <c r="AF2975" s="6"/>
      <c r="AG2975" s="6"/>
      <c r="AH2975" s="6"/>
      <c r="AI2975" s="6"/>
      <c r="AJ2975" s="6"/>
      <c r="AK2975" s="6"/>
      <c r="AL2975" s="14">
        <v>40785</v>
      </c>
      <c r="AM2975" s="6">
        <v>4.7690000000000001</v>
      </c>
      <c r="AN2975" s="6"/>
      <c r="AO2975" s="6"/>
      <c r="AP2975" s="14">
        <v>40655</v>
      </c>
      <c r="AQ2975" s="6">
        <v>0.6865</v>
      </c>
      <c r="AT2975" s="1"/>
    </row>
    <row r="2976" spans="12:46" x14ac:dyDescent="0.2">
      <c r="L2976" s="1">
        <v>40709</v>
      </c>
      <c r="M2976">
        <v>0.62490000000000001</v>
      </c>
      <c r="P2976" s="1">
        <v>41288</v>
      </c>
      <c r="Q2976">
        <v>3.7885</v>
      </c>
      <c r="T2976" s="1">
        <v>40848</v>
      </c>
      <c r="U2976">
        <v>265.19200000000001</v>
      </c>
      <c r="X2976" s="1">
        <v>40836</v>
      </c>
      <c r="Y2976">
        <v>7.0000000000000007E-2</v>
      </c>
      <c r="Z2976" s="9">
        <f t="shared" si="316"/>
        <v>2.7768098642688699E-6</v>
      </c>
      <c r="AA2976" s="6">
        <f t="shared" si="317"/>
        <v>133.96114139069627</v>
      </c>
      <c r="AB2976" s="6"/>
      <c r="AC2976" s="6"/>
      <c r="AD2976" s="14">
        <v>40695</v>
      </c>
      <c r="AE2976" s="6">
        <v>1.718</v>
      </c>
      <c r="AF2976" s="6"/>
      <c r="AG2976" s="6"/>
      <c r="AH2976" s="6"/>
      <c r="AI2976" s="6"/>
      <c r="AJ2976" s="6"/>
      <c r="AK2976" s="6"/>
      <c r="AL2976" s="14">
        <v>40786</v>
      </c>
      <c r="AM2976" s="6">
        <v>4.6900000000000004</v>
      </c>
      <c r="AN2976" s="6"/>
      <c r="AO2976" s="6"/>
      <c r="AP2976" s="14">
        <v>40658</v>
      </c>
      <c r="AQ2976" s="6">
        <v>0.68579999999999997</v>
      </c>
      <c r="AT2976" s="1"/>
    </row>
    <row r="2977" spans="12:46" x14ac:dyDescent="0.2">
      <c r="L2977" s="1">
        <v>40710</v>
      </c>
      <c r="M2977">
        <v>0.62380000000000002</v>
      </c>
      <c r="P2977" s="1">
        <v>41289</v>
      </c>
      <c r="Q2977">
        <v>3.7877999999999998</v>
      </c>
      <c r="T2977" s="1">
        <v>40850</v>
      </c>
      <c r="U2977">
        <v>265.30560000000003</v>
      </c>
      <c r="X2977" s="1">
        <v>40837</v>
      </c>
      <c r="Y2977">
        <v>7.0000000000000007E-2</v>
      </c>
      <c r="Z2977" s="9">
        <f t="shared" si="316"/>
        <v>2.7768098642688699E-6</v>
      </c>
      <c r="AA2977" s="6">
        <f t="shared" si="317"/>
        <v>133.96151337531512</v>
      </c>
      <c r="AB2977" s="6"/>
      <c r="AC2977" s="6"/>
      <c r="AD2977" s="14">
        <v>40696</v>
      </c>
      <c r="AE2977" s="6">
        <v>1.766</v>
      </c>
      <c r="AF2977" s="6"/>
      <c r="AG2977" s="6"/>
      <c r="AH2977" s="6"/>
      <c r="AI2977" s="6"/>
      <c r="AJ2977" s="6"/>
      <c r="AK2977" s="6"/>
      <c r="AL2977" s="14">
        <v>40787</v>
      </c>
      <c r="AM2977" s="6">
        <v>4.7210000000000001</v>
      </c>
      <c r="AN2977" s="6"/>
      <c r="AO2977" s="6"/>
      <c r="AP2977" s="14">
        <v>40659</v>
      </c>
      <c r="AQ2977" s="6">
        <v>0.68289999999999995</v>
      </c>
      <c r="AT2977" s="1"/>
    </row>
    <row r="2978" spans="12:46" x14ac:dyDescent="0.2">
      <c r="L2978" s="1">
        <v>40711</v>
      </c>
      <c r="M2978">
        <v>0.62580000000000002</v>
      </c>
      <c r="P2978" s="1">
        <v>41290</v>
      </c>
      <c r="Q2978">
        <v>3.7732999999999999</v>
      </c>
      <c r="T2978" s="1">
        <v>40851</v>
      </c>
      <c r="U2978">
        <v>265.41930000000002</v>
      </c>
      <c r="X2978" s="1">
        <v>40840</v>
      </c>
      <c r="Y2978">
        <v>7.0000000000000007E-2</v>
      </c>
      <c r="Z2978" s="9">
        <f t="shared" si="316"/>
        <v>2.7768098642688699E-6</v>
      </c>
      <c r="AA2978" s="6">
        <f t="shared" si="317"/>
        <v>133.9618853609669</v>
      </c>
      <c r="AB2978" s="6"/>
      <c r="AC2978" s="6"/>
      <c r="AD2978" s="14">
        <v>40697</v>
      </c>
      <c r="AE2978" s="6">
        <v>1.7430000000000001</v>
      </c>
      <c r="AF2978" s="6"/>
      <c r="AG2978" s="6"/>
      <c r="AH2978" s="6"/>
      <c r="AI2978" s="6"/>
      <c r="AJ2978" s="6"/>
      <c r="AK2978" s="6"/>
      <c r="AL2978" s="14">
        <v>40788</v>
      </c>
      <c r="AM2978" s="6">
        <v>4.6360000000000001</v>
      </c>
      <c r="AN2978" s="6"/>
      <c r="AO2978" s="6"/>
      <c r="AP2978" s="14">
        <v>40660</v>
      </c>
      <c r="AQ2978" s="6">
        <v>0.67630000000000001</v>
      </c>
      <c r="AT2978" s="1"/>
    </row>
    <row r="2979" spans="12:46" x14ac:dyDescent="0.2">
      <c r="L2979" s="1">
        <v>40714</v>
      </c>
      <c r="M2979">
        <v>0.62639999999999996</v>
      </c>
      <c r="P2979" s="1">
        <v>41291</v>
      </c>
      <c r="Q2979">
        <v>3.8010000000000002</v>
      </c>
      <c r="T2979" s="1">
        <v>40854</v>
      </c>
      <c r="U2979">
        <v>265.53300000000002</v>
      </c>
      <c r="X2979" s="1">
        <v>40841</v>
      </c>
      <c r="Y2979">
        <v>7.0000000000000007E-2</v>
      </c>
      <c r="Z2979" s="9">
        <f t="shared" si="316"/>
        <v>2.7768098642688699E-6</v>
      </c>
      <c r="AA2979" s="6">
        <f t="shared" si="317"/>
        <v>133.96225734765162</v>
      </c>
      <c r="AB2979" s="6"/>
      <c r="AC2979" s="6"/>
      <c r="AD2979" s="14">
        <v>40700</v>
      </c>
      <c r="AE2979" s="6">
        <v>1.7669999999999999</v>
      </c>
      <c r="AF2979" s="6"/>
      <c r="AG2979" s="6"/>
      <c r="AH2979" s="6"/>
      <c r="AI2979" s="6"/>
      <c r="AJ2979" s="6"/>
      <c r="AK2979" s="6"/>
      <c r="AL2979" s="14">
        <v>40792</v>
      </c>
      <c r="AM2979" s="6">
        <v>4.7050000000000001</v>
      </c>
      <c r="AN2979" s="6"/>
      <c r="AO2979" s="6"/>
      <c r="AP2979" s="14">
        <v>40661</v>
      </c>
      <c r="AQ2979" s="6">
        <v>0.67469999999999997</v>
      </c>
      <c r="AT2979" s="1"/>
    </row>
    <row r="2980" spans="12:46" x14ac:dyDescent="0.2">
      <c r="L2980" s="1">
        <v>40715</v>
      </c>
      <c r="M2980">
        <v>0.63070000000000004</v>
      </c>
      <c r="P2980" s="1">
        <v>41292</v>
      </c>
      <c r="Q2980">
        <v>3.8325</v>
      </c>
      <c r="T2980" s="1">
        <v>40855</v>
      </c>
      <c r="U2980">
        <v>265.64670000000001</v>
      </c>
      <c r="X2980" s="1">
        <v>40842</v>
      </c>
      <c r="Y2980">
        <v>0.08</v>
      </c>
      <c r="Z2980" s="9">
        <f t="shared" si="316"/>
        <v>3.1733390453148047E-6</v>
      </c>
      <c r="AA2980" s="6">
        <f t="shared" si="317"/>
        <v>133.96268245531346</v>
      </c>
      <c r="AB2980" s="6"/>
      <c r="AC2980" s="6"/>
      <c r="AD2980" s="14">
        <v>40701</v>
      </c>
      <c r="AE2980" s="6">
        <v>1.772</v>
      </c>
      <c r="AF2980" s="6"/>
      <c r="AG2980" s="6"/>
      <c r="AH2980" s="6"/>
      <c r="AI2980" s="6"/>
      <c r="AJ2980" s="6"/>
      <c r="AK2980" s="6"/>
      <c r="AL2980" s="14">
        <v>40793</v>
      </c>
      <c r="AM2980" s="6">
        <v>4.6779999999999999</v>
      </c>
      <c r="AN2980" s="6"/>
      <c r="AO2980" s="6"/>
      <c r="AP2980" s="14">
        <v>40662</v>
      </c>
      <c r="AQ2980" s="6">
        <v>0.67530000000000001</v>
      </c>
      <c r="AT2980" s="1"/>
    </row>
    <row r="2981" spans="12:46" x14ac:dyDescent="0.2">
      <c r="L2981" s="1">
        <v>40716</v>
      </c>
      <c r="M2981">
        <v>0.62849999999999995</v>
      </c>
      <c r="P2981" s="1">
        <v>41295</v>
      </c>
      <c r="Q2981">
        <v>3.7707000000000002</v>
      </c>
      <c r="T2981" s="1">
        <v>40856</v>
      </c>
      <c r="U2981">
        <v>265.76049999999998</v>
      </c>
      <c r="X2981" s="1">
        <v>40843</v>
      </c>
      <c r="Y2981">
        <v>7.0000000000000007E-2</v>
      </c>
      <c r="Z2981" s="9">
        <f t="shared" si="316"/>
        <v>2.7768098642688699E-6</v>
      </c>
      <c r="AA2981" s="6">
        <f t="shared" si="317"/>
        <v>133.96305444421154</v>
      </c>
      <c r="AB2981" s="6"/>
      <c r="AC2981" s="6"/>
      <c r="AD2981" s="14">
        <v>40702</v>
      </c>
      <c r="AE2981" s="6">
        <v>1.7390000000000001</v>
      </c>
      <c r="AF2981" s="6"/>
      <c r="AG2981" s="6"/>
      <c r="AH2981" s="6"/>
      <c r="AI2981" s="6"/>
      <c r="AJ2981" s="6"/>
      <c r="AK2981" s="6"/>
      <c r="AL2981" s="14">
        <v>40794</v>
      </c>
      <c r="AM2981" s="6">
        <v>4.6779999999999999</v>
      </c>
      <c r="AN2981" s="6"/>
      <c r="AO2981" s="6"/>
      <c r="AP2981" s="14">
        <v>40665</v>
      </c>
      <c r="AQ2981" s="6">
        <v>0.67430000000000001</v>
      </c>
      <c r="AT2981" s="1"/>
    </row>
    <row r="2982" spans="12:46" x14ac:dyDescent="0.2">
      <c r="L2982" s="1">
        <v>40717</v>
      </c>
      <c r="M2982">
        <v>0.62860000000000005</v>
      </c>
      <c r="P2982" s="1">
        <v>41296</v>
      </c>
      <c r="Q2982">
        <v>3.7734999999999999</v>
      </c>
      <c r="T2982" s="1">
        <v>40857</v>
      </c>
      <c r="U2982">
        <v>265.87439999999998</v>
      </c>
      <c r="X2982" s="1">
        <v>40844</v>
      </c>
      <c r="Y2982">
        <v>7.0000000000000007E-2</v>
      </c>
      <c r="Z2982" s="9">
        <f t="shared" si="316"/>
        <v>2.7768098642688699E-6</v>
      </c>
      <c r="AA2982" s="6">
        <f t="shared" si="317"/>
        <v>133.96342643414258</v>
      </c>
      <c r="AB2982" s="6"/>
      <c r="AC2982" s="6"/>
      <c r="AD2982" s="14">
        <v>40703</v>
      </c>
      <c r="AE2982" s="6">
        <v>1.762</v>
      </c>
      <c r="AF2982" s="6"/>
      <c r="AG2982" s="6"/>
      <c r="AH2982" s="6"/>
      <c r="AI2982" s="6"/>
      <c r="AJ2982" s="6"/>
      <c r="AK2982" s="6"/>
      <c r="AL2982" s="14">
        <v>40795</v>
      </c>
      <c r="AM2982" s="6">
        <v>4.6769999999999996</v>
      </c>
      <c r="AN2982" s="6"/>
      <c r="AO2982" s="6"/>
      <c r="AP2982" s="14">
        <v>40666</v>
      </c>
      <c r="AQ2982" s="6">
        <v>0.6744</v>
      </c>
      <c r="AT2982" s="1"/>
    </row>
    <row r="2983" spans="12:46" x14ac:dyDescent="0.2">
      <c r="L2983" s="1">
        <v>40718</v>
      </c>
      <c r="M2983">
        <v>0.623</v>
      </c>
      <c r="P2983" s="1">
        <v>41297</v>
      </c>
      <c r="Q2983">
        <v>3.7484999999999999</v>
      </c>
      <c r="T2983" s="1">
        <v>40858</v>
      </c>
      <c r="U2983">
        <v>265.98829999999998</v>
      </c>
      <c r="X2983" s="1">
        <v>40847</v>
      </c>
      <c r="Y2983">
        <v>0.09</v>
      </c>
      <c r="Z2983" s="9">
        <f t="shared" si="316"/>
        <v>3.5698287639274184E-6</v>
      </c>
      <c r="AA2983" s="6">
        <f t="shared" si="317"/>
        <v>133.96390466063556</v>
      </c>
      <c r="AB2983" s="6"/>
      <c r="AC2983" s="6"/>
      <c r="AD2983" s="14">
        <v>40704</v>
      </c>
      <c r="AE2983" s="6">
        <v>1.75</v>
      </c>
      <c r="AF2983" s="6"/>
      <c r="AG2983" s="6"/>
      <c r="AH2983" s="6"/>
      <c r="AI2983" s="6"/>
      <c r="AJ2983" s="6"/>
      <c r="AK2983" s="6"/>
      <c r="AL2983" s="14">
        <v>40798</v>
      </c>
      <c r="AM2983" s="6">
        <v>4.7469999999999999</v>
      </c>
      <c r="AN2983" s="6"/>
      <c r="AO2983" s="6"/>
      <c r="AP2983" s="14">
        <v>40667</v>
      </c>
      <c r="AQ2983" s="6">
        <v>0.6744</v>
      </c>
      <c r="AT2983" s="1"/>
    </row>
    <row r="2984" spans="12:46" x14ac:dyDescent="0.2">
      <c r="L2984" s="1">
        <v>40721</v>
      </c>
      <c r="M2984">
        <v>0.627</v>
      </c>
      <c r="P2984" s="1">
        <v>41298</v>
      </c>
      <c r="Q2984">
        <v>3.8022999999999998</v>
      </c>
      <c r="T2984" s="1">
        <v>40861</v>
      </c>
      <c r="U2984">
        <v>266.10230000000001</v>
      </c>
      <c r="X2984" s="1">
        <v>40848</v>
      </c>
      <c r="Y2984">
        <v>0.08</v>
      </c>
      <c r="Z2984" s="9">
        <f t="shared" si="316"/>
        <v>3.1733390453148047E-6</v>
      </c>
      <c r="AA2984" s="6">
        <f t="shared" si="317"/>
        <v>133.9643297735249</v>
      </c>
      <c r="AB2984" s="6"/>
      <c r="AC2984" s="6"/>
      <c r="AD2984" s="14">
        <v>40707</v>
      </c>
      <c r="AE2984" s="6">
        <v>1.766</v>
      </c>
      <c r="AF2984" s="6"/>
      <c r="AG2984" s="6"/>
      <c r="AH2984" s="6"/>
      <c r="AI2984" s="6"/>
      <c r="AJ2984" s="6"/>
      <c r="AK2984" s="6"/>
      <c r="AL2984" s="14">
        <v>40799</v>
      </c>
      <c r="AM2984" s="6">
        <v>4.8040000000000003</v>
      </c>
      <c r="AN2984" s="6"/>
      <c r="AO2984" s="6"/>
      <c r="AP2984" s="14">
        <v>40668</v>
      </c>
      <c r="AQ2984" s="6">
        <v>0.68769999999999998</v>
      </c>
      <c r="AT2984" s="1"/>
    </row>
    <row r="2985" spans="12:46" x14ac:dyDescent="0.2">
      <c r="L2985" s="1">
        <v>40722</v>
      </c>
      <c r="M2985">
        <v>0.6341</v>
      </c>
      <c r="P2985" s="1">
        <v>41299</v>
      </c>
      <c r="Q2985">
        <v>3.8022999999999998</v>
      </c>
      <c r="T2985" s="1">
        <v>40863</v>
      </c>
      <c r="U2985">
        <v>266.21629999999999</v>
      </c>
      <c r="X2985" s="1">
        <v>40849</v>
      </c>
      <c r="Y2985">
        <v>0.08</v>
      </c>
      <c r="Z2985" s="9">
        <f t="shared" si="316"/>
        <v>3.1733390453148047E-6</v>
      </c>
      <c r="AA2985" s="6">
        <f t="shared" si="317"/>
        <v>133.96475488776323</v>
      </c>
      <c r="AB2985" s="6"/>
      <c r="AC2985" s="6"/>
      <c r="AD2985" s="14">
        <v>40708</v>
      </c>
      <c r="AE2985" s="6">
        <v>1.81</v>
      </c>
      <c r="AF2985" s="6"/>
      <c r="AG2985" s="6"/>
      <c r="AH2985" s="6"/>
      <c r="AI2985" s="6"/>
      <c r="AJ2985" s="6"/>
      <c r="AK2985" s="6"/>
      <c r="AL2985" s="14">
        <v>40800</v>
      </c>
      <c r="AM2985" s="6">
        <v>4.79</v>
      </c>
      <c r="AN2985" s="6"/>
      <c r="AO2985" s="6"/>
      <c r="AP2985" s="14">
        <v>40669</v>
      </c>
      <c r="AQ2985" s="6">
        <v>0.69820000000000004</v>
      </c>
      <c r="AT2985" s="1"/>
    </row>
    <row r="2986" spans="12:46" x14ac:dyDescent="0.2">
      <c r="L2986" s="1">
        <v>40723</v>
      </c>
      <c r="M2986">
        <v>0.63819999999999999</v>
      </c>
      <c r="P2986" s="1">
        <v>41302</v>
      </c>
      <c r="Q2986">
        <v>3.8443999999999998</v>
      </c>
      <c r="T2986" s="1">
        <v>40864</v>
      </c>
      <c r="U2986">
        <v>266.3304</v>
      </c>
      <c r="X2986" s="1">
        <v>40850</v>
      </c>
      <c r="Y2986">
        <v>0.09</v>
      </c>
      <c r="Z2986" s="9">
        <f t="shared" si="316"/>
        <v>3.5698287639274184E-6</v>
      </c>
      <c r="AA2986" s="6">
        <f t="shared" si="317"/>
        <v>133.96523311899858</v>
      </c>
      <c r="AB2986" s="6"/>
      <c r="AC2986" s="6"/>
      <c r="AD2986" s="14">
        <v>40709</v>
      </c>
      <c r="AE2986" s="6">
        <v>1.754</v>
      </c>
      <c r="AF2986" s="6"/>
      <c r="AG2986" s="6"/>
      <c r="AH2986" s="6"/>
      <c r="AI2986" s="6"/>
      <c r="AJ2986" s="6"/>
      <c r="AK2986" s="6"/>
      <c r="AL2986" s="14">
        <v>40801</v>
      </c>
      <c r="AM2986" s="6">
        <v>4.8280000000000003</v>
      </c>
      <c r="AN2986" s="6"/>
      <c r="AO2986" s="6"/>
      <c r="AP2986" s="14">
        <v>40672</v>
      </c>
      <c r="AQ2986" s="6">
        <v>0.69630000000000003</v>
      </c>
      <c r="AT2986" s="1"/>
    </row>
    <row r="2987" spans="12:46" x14ac:dyDescent="0.2">
      <c r="L2987" s="1">
        <v>40724</v>
      </c>
      <c r="M2987">
        <v>0.63970000000000005</v>
      </c>
      <c r="P2987" s="1">
        <v>41303</v>
      </c>
      <c r="Q2987">
        <v>3.8519999999999999</v>
      </c>
      <c r="T2987" s="1">
        <v>40865</v>
      </c>
      <c r="U2987">
        <v>266.44450000000001</v>
      </c>
      <c r="X2987" s="1">
        <v>40851</v>
      </c>
      <c r="Y2987">
        <v>0.08</v>
      </c>
      <c r="Z2987" s="9">
        <f t="shared" si="316"/>
        <v>3.1733390453148047E-6</v>
      </c>
      <c r="AA2987" s="6">
        <f t="shared" si="317"/>
        <v>133.96565823610356</v>
      </c>
      <c r="AB2987" s="6"/>
      <c r="AC2987" s="6"/>
      <c r="AD2987" s="14">
        <v>40710</v>
      </c>
      <c r="AE2987" s="6">
        <v>1.782</v>
      </c>
      <c r="AF2987" s="6"/>
      <c r="AG2987" s="6"/>
      <c r="AH2987" s="6"/>
      <c r="AI2987" s="6"/>
      <c r="AJ2987" s="6"/>
      <c r="AK2987" s="6"/>
      <c r="AL2987" s="14">
        <v>40802</v>
      </c>
      <c r="AM2987" s="6">
        <v>4.8019999999999996</v>
      </c>
      <c r="AN2987" s="6"/>
      <c r="AO2987" s="6"/>
      <c r="AP2987" s="14">
        <v>40673</v>
      </c>
      <c r="AQ2987" s="6">
        <v>0.69389999999999996</v>
      </c>
      <c r="AT2987" s="1"/>
    </row>
    <row r="2988" spans="12:46" x14ac:dyDescent="0.2">
      <c r="L2988" s="1">
        <v>40725</v>
      </c>
      <c r="M2988">
        <v>0.6421</v>
      </c>
      <c r="P2988" s="1">
        <v>41304</v>
      </c>
      <c r="Q2988">
        <v>3.8927999999999998</v>
      </c>
      <c r="T2988" s="1">
        <v>40868</v>
      </c>
      <c r="U2988">
        <v>266.55860000000001</v>
      </c>
      <c r="X2988" s="1">
        <v>40854</v>
      </c>
      <c r="Y2988">
        <v>0.08</v>
      </c>
      <c r="Z2988" s="9">
        <f t="shared" si="316"/>
        <v>3.1733390453148047E-6</v>
      </c>
      <c r="AA2988" s="6">
        <f t="shared" si="317"/>
        <v>133.96608335455758</v>
      </c>
      <c r="AB2988" s="6"/>
      <c r="AC2988" s="6"/>
      <c r="AD2988" s="14">
        <v>40711</v>
      </c>
      <c r="AE2988" s="6">
        <v>1.819</v>
      </c>
      <c r="AF2988" s="6"/>
      <c r="AG2988" s="6"/>
      <c r="AH2988" s="6"/>
      <c r="AI2988" s="6"/>
      <c r="AJ2988" s="6"/>
      <c r="AK2988" s="6"/>
      <c r="AL2988" s="14">
        <v>40805</v>
      </c>
      <c r="AM2988" s="6">
        <v>4.9009999999999998</v>
      </c>
      <c r="AN2988" s="6"/>
      <c r="AO2988" s="6"/>
      <c r="AP2988" s="14">
        <v>40674</v>
      </c>
      <c r="AQ2988" s="6">
        <v>0.7046</v>
      </c>
      <c r="AT2988" s="1"/>
    </row>
    <row r="2989" spans="12:46" x14ac:dyDescent="0.2">
      <c r="L2989" s="1">
        <v>40728</v>
      </c>
      <c r="M2989">
        <v>0.64400000000000002</v>
      </c>
      <c r="P2989" s="1">
        <v>41305</v>
      </c>
      <c r="Q2989">
        <v>3.9300999999999999</v>
      </c>
      <c r="T2989" s="1">
        <v>40869</v>
      </c>
      <c r="U2989">
        <v>266.6728</v>
      </c>
      <c r="X2989" s="1">
        <v>40855</v>
      </c>
      <c r="Y2989">
        <v>0.08</v>
      </c>
      <c r="Z2989" s="9">
        <f t="shared" si="316"/>
        <v>3.1733390453148047E-6</v>
      </c>
      <c r="AA2989" s="6">
        <f t="shared" si="317"/>
        <v>133.96650847436064</v>
      </c>
      <c r="AB2989" s="6"/>
      <c r="AC2989" s="6"/>
      <c r="AD2989" s="14">
        <v>40714</v>
      </c>
      <c r="AE2989" s="6">
        <v>1.8240000000000001</v>
      </c>
      <c r="AF2989" s="6"/>
      <c r="AG2989" s="6"/>
      <c r="AH2989" s="6"/>
      <c r="AI2989" s="6"/>
      <c r="AJ2989" s="6"/>
      <c r="AK2989" s="6"/>
      <c r="AL2989" s="14">
        <v>40806</v>
      </c>
      <c r="AM2989" s="6">
        <v>4.83</v>
      </c>
      <c r="AN2989" s="6"/>
      <c r="AO2989" s="6"/>
      <c r="AP2989" s="14">
        <v>40675</v>
      </c>
      <c r="AQ2989" s="6">
        <v>0.70199999999999996</v>
      </c>
      <c r="AT2989" s="1"/>
    </row>
    <row r="2990" spans="12:46" x14ac:dyDescent="0.2">
      <c r="L2990" s="1">
        <v>40729</v>
      </c>
      <c r="M2990">
        <v>0.63890000000000002</v>
      </c>
      <c r="P2990" s="1">
        <v>41306</v>
      </c>
      <c r="Q2990">
        <v>3.9401000000000002</v>
      </c>
      <c r="T2990" s="1">
        <v>40870</v>
      </c>
      <c r="U2990">
        <v>266.78710000000001</v>
      </c>
      <c r="X2990" s="1">
        <v>40856</v>
      </c>
      <c r="Y2990">
        <v>0.08</v>
      </c>
      <c r="Z2990" s="9">
        <f t="shared" si="316"/>
        <v>3.1733390453148047E-6</v>
      </c>
      <c r="AA2990" s="6">
        <f t="shared" si="317"/>
        <v>133.96693359551276</v>
      </c>
      <c r="AB2990" s="6"/>
      <c r="AC2990" s="6"/>
      <c r="AD2990" s="14">
        <v>40715</v>
      </c>
      <c r="AE2990" s="6">
        <v>1.7909999999999999</v>
      </c>
      <c r="AF2990" s="6"/>
      <c r="AG2990" s="6"/>
      <c r="AH2990" s="6"/>
      <c r="AI2990" s="6"/>
      <c r="AJ2990" s="6"/>
      <c r="AK2990" s="6"/>
      <c r="AL2990" s="14">
        <v>40807</v>
      </c>
      <c r="AM2990" s="6">
        <v>4.8970000000000002</v>
      </c>
      <c r="AN2990" s="6"/>
      <c r="AO2990" s="6"/>
      <c r="AP2990" s="14">
        <v>40676</v>
      </c>
      <c r="AQ2990" s="6">
        <v>0.70840000000000003</v>
      </c>
      <c r="AT2990" s="1"/>
    </row>
    <row r="2991" spans="12:46" x14ac:dyDescent="0.2">
      <c r="L2991" s="1">
        <v>40730</v>
      </c>
      <c r="M2991">
        <v>0.6371</v>
      </c>
      <c r="P2991" s="1">
        <v>41309</v>
      </c>
      <c r="Q2991">
        <v>3.98</v>
      </c>
      <c r="T2991" s="1">
        <v>40871</v>
      </c>
      <c r="U2991">
        <v>266.90140000000002</v>
      </c>
      <c r="X2991" s="1">
        <v>40857</v>
      </c>
      <c r="Y2991">
        <v>0.08</v>
      </c>
      <c r="Z2991" s="9">
        <f t="shared" si="316"/>
        <v>3.1733390453148047E-6</v>
      </c>
      <c r="AA2991" s="6">
        <f t="shared" si="317"/>
        <v>133.96735871801391</v>
      </c>
      <c r="AB2991" s="6"/>
      <c r="AC2991" s="6"/>
      <c r="AD2991" s="14">
        <v>40716</v>
      </c>
      <c r="AE2991" s="6">
        <v>1.8089999999999999</v>
      </c>
      <c r="AF2991" s="6"/>
      <c r="AG2991" s="6"/>
      <c r="AH2991" s="6"/>
      <c r="AI2991" s="6"/>
      <c r="AJ2991" s="6"/>
      <c r="AK2991" s="6"/>
      <c r="AL2991" s="14">
        <v>40808</v>
      </c>
      <c r="AM2991" s="6">
        <v>4.8970000000000002</v>
      </c>
      <c r="AN2991" s="6"/>
      <c r="AO2991" s="6"/>
      <c r="AP2991" s="14">
        <v>40679</v>
      </c>
      <c r="AQ2991" s="6">
        <v>0.70640000000000003</v>
      </c>
      <c r="AT2991" s="1"/>
    </row>
    <row r="2992" spans="12:46" x14ac:dyDescent="0.2">
      <c r="L2992" s="1">
        <v>40731</v>
      </c>
      <c r="M2992">
        <v>0.64380000000000004</v>
      </c>
      <c r="P2992" s="1">
        <v>41310</v>
      </c>
      <c r="Q2992">
        <v>4.0387000000000004</v>
      </c>
      <c r="T2992" s="1">
        <v>40872</v>
      </c>
      <c r="U2992">
        <v>267.01569999999998</v>
      </c>
      <c r="X2992" s="1">
        <v>40861</v>
      </c>
      <c r="Y2992">
        <v>0.08</v>
      </c>
      <c r="Z2992" s="9">
        <f t="shared" si="316"/>
        <v>3.1733390453148047E-6</v>
      </c>
      <c r="AA2992" s="6">
        <f t="shared" si="317"/>
        <v>133.96778384186413</v>
      </c>
      <c r="AB2992" s="6"/>
      <c r="AC2992" s="6"/>
      <c r="AD2992" s="14">
        <v>40717</v>
      </c>
      <c r="AE2992" s="6">
        <v>1.6850000000000001</v>
      </c>
      <c r="AF2992" s="6"/>
      <c r="AG2992" s="6"/>
      <c r="AH2992" s="6"/>
      <c r="AI2992" s="6"/>
      <c r="AJ2992" s="6"/>
      <c r="AK2992" s="6"/>
      <c r="AL2992" s="14">
        <v>40809</v>
      </c>
      <c r="AM2992" s="6">
        <v>4.9820000000000002</v>
      </c>
      <c r="AN2992" s="6"/>
      <c r="AO2992" s="6"/>
      <c r="AP2992" s="14">
        <v>40680</v>
      </c>
      <c r="AQ2992" s="6">
        <v>0.70240000000000002</v>
      </c>
      <c r="AT2992" s="1"/>
    </row>
    <row r="2993" spans="12:46" x14ac:dyDescent="0.2">
      <c r="L2993" s="1">
        <v>40732</v>
      </c>
      <c r="M2993">
        <v>0.64019999999999999</v>
      </c>
      <c r="P2993" s="1">
        <v>41311</v>
      </c>
      <c r="Q2993">
        <v>4.0865999999999998</v>
      </c>
      <c r="T2993" s="1">
        <v>40875</v>
      </c>
      <c r="U2993">
        <v>267.13010000000003</v>
      </c>
      <c r="X2993" s="1">
        <v>40862</v>
      </c>
      <c r="Y2993">
        <v>0.09</v>
      </c>
      <c r="Z2993" s="9">
        <f t="shared" si="316"/>
        <v>3.5698287639274184E-6</v>
      </c>
      <c r="AA2993" s="6">
        <f t="shared" si="317"/>
        <v>133.96826208391232</v>
      </c>
      <c r="AB2993" s="6"/>
      <c r="AC2993" s="6"/>
      <c r="AD2993" s="14">
        <v>40718</v>
      </c>
      <c r="AE2993" s="6">
        <v>1.65</v>
      </c>
      <c r="AF2993" s="6"/>
      <c r="AG2993" s="6"/>
      <c r="AH2993" s="6"/>
      <c r="AI2993" s="6"/>
      <c r="AJ2993" s="6"/>
      <c r="AK2993" s="6"/>
      <c r="AL2993" s="14">
        <v>40812</v>
      </c>
      <c r="AM2993" s="6">
        <v>5.1429999999999998</v>
      </c>
      <c r="AN2993" s="6"/>
      <c r="AO2993" s="6"/>
      <c r="AP2993" s="14">
        <v>40681</v>
      </c>
      <c r="AQ2993" s="6">
        <v>0.70189999999999997</v>
      </c>
      <c r="AT2993" s="1"/>
    </row>
    <row r="2994" spans="12:46" x14ac:dyDescent="0.2">
      <c r="L2994" s="1">
        <v>40735</v>
      </c>
      <c r="M2994">
        <v>0.63390000000000002</v>
      </c>
      <c r="P2994" s="1">
        <v>41312</v>
      </c>
      <c r="Q2994">
        <v>4.16</v>
      </c>
      <c r="T2994" s="1">
        <v>40876</v>
      </c>
      <c r="U2994">
        <v>267.24459999999999</v>
      </c>
      <c r="X2994" s="1">
        <v>40863</v>
      </c>
      <c r="Y2994">
        <v>0.08</v>
      </c>
      <c r="Z2994" s="9">
        <f t="shared" si="316"/>
        <v>3.1733390453148047E-6</v>
      </c>
      <c r="AA2994" s="6">
        <f t="shared" si="317"/>
        <v>133.96868721062921</v>
      </c>
      <c r="AB2994" s="6"/>
      <c r="AC2994" s="6"/>
      <c r="AD2994" s="14">
        <v>40721</v>
      </c>
      <c r="AE2994" s="6">
        <v>1.708</v>
      </c>
      <c r="AF2994" s="6"/>
      <c r="AG2994" s="6"/>
      <c r="AH2994" s="6"/>
      <c r="AI2994" s="6"/>
      <c r="AJ2994" s="6"/>
      <c r="AK2994" s="6"/>
      <c r="AL2994" s="14">
        <v>40813</v>
      </c>
      <c r="AM2994" s="6">
        <v>5.0949999999999998</v>
      </c>
      <c r="AN2994" s="6"/>
      <c r="AO2994" s="6"/>
      <c r="AP2994" s="14">
        <v>40682</v>
      </c>
      <c r="AQ2994" s="6">
        <v>0.69869999999999999</v>
      </c>
      <c r="AT2994" s="1"/>
    </row>
    <row r="2995" spans="12:46" x14ac:dyDescent="0.2">
      <c r="L2995" s="1">
        <v>40736</v>
      </c>
      <c r="M2995">
        <v>0.63319999999999999</v>
      </c>
      <c r="P2995" s="1">
        <v>41313</v>
      </c>
      <c r="Q2995">
        <v>4.1906999999999996</v>
      </c>
      <c r="T2995" s="1">
        <v>40877</v>
      </c>
      <c r="U2995">
        <v>267.35910000000001</v>
      </c>
      <c r="X2995" s="1">
        <v>40864</v>
      </c>
      <c r="Y2995">
        <v>0.08</v>
      </c>
      <c r="Z2995" s="9">
        <f t="shared" si="316"/>
        <v>3.1733390453148047E-6</v>
      </c>
      <c r="AA2995" s="6">
        <f t="shared" si="317"/>
        <v>133.9691123386952</v>
      </c>
      <c r="AB2995" s="6"/>
      <c r="AC2995" s="6"/>
      <c r="AD2995" s="14">
        <v>40722</v>
      </c>
      <c r="AE2995" s="6">
        <v>1.73</v>
      </c>
      <c r="AF2995" s="6"/>
      <c r="AG2995" s="6"/>
      <c r="AH2995" s="6"/>
      <c r="AI2995" s="6"/>
      <c r="AJ2995" s="6"/>
      <c r="AK2995" s="6"/>
      <c r="AL2995" s="14">
        <v>40814</v>
      </c>
      <c r="AM2995" s="6">
        <v>5.1820000000000004</v>
      </c>
      <c r="AN2995" s="6"/>
      <c r="AO2995" s="6"/>
      <c r="AP2995" s="14">
        <v>40683</v>
      </c>
      <c r="AQ2995" s="6">
        <v>0.70630000000000004</v>
      </c>
      <c r="AT2995" s="1"/>
    </row>
    <row r="2996" spans="12:46" x14ac:dyDescent="0.2">
      <c r="L2996" s="1">
        <v>40737</v>
      </c>
      <c r="M2996">
        <v>0.63470000000000004</v>
      </c>
      <c r="P2996" s="1">
        <v>41318</v>
      </c>
      <c r="Q2996">
        <v>4.1891999999999996</v>
      </c>
      <c r="T2996" s="1">
        <v>40878</v>
      </c>
      <c r="U2996">
        <v>267.47359999999998</v>
      </c>
      <c r="X2996" s="1">
        <v>40865</v>
      </c>
      <c r="Y2996">
        <v>0.08</v>
      </c>
      <c r="Z2996" s="9">
        <f t="shared" si="316"/>
        <v>3.1733390453148047E-6</v>
      </c>
      <c r="AA2996" s="6">
        <f t="shared" si="317"/>
        <v>133.96953746811025</v>
      </c>
      <c r="AB2996" s="6"/>
      <c r="AC2996" s="6"/>
      <c r="AD2996" s="14">
        <v>40723</v>
      </c>
      <c r="AE2996" s="6">
        <v>1.74</v>
      </c>
      <c r="AF2996" s="6"/>
      <c r="AG2996" s="6"/>
      <c r="AH2996" s="6"/>
      <c r="AI2996" s="6"/>
      <c r="AJ2996" s="6"/>
      <c r="AK2996" s="6"/>
      <c r="AL2996" s="14">
        <v>40815</v>
      </c>
      <c r="AM2996" s="6">
        <v>5.1669999999999998</v>
      </c>
      <c r="AN2996" s="6"/>
      <c r="AO2996" s="6"/>
      <c r="AP2996" s="14">
        <v>40686</v>
      </c>
      <c r="AQ2996" s="6">
        <v>0.71179999999999999</v>
      </c>
      <c r="AT2996" s="1"/>
    </row>
    <row r="2997" spans="12:46" x14ac:dyDescent="0.2">
      <c r="L2997" s="1">
        <v>40738</v>
      </c>
      <c r="M2997">
        <v>0.63360000000000005</v>
      </c>
      <c r="P2997" s="1">
        <v>41319</v>
      </c>
      <c r="Q2997">
        <v>4.1840999999999999</v>
      </c>
      <c r="T2997" s="1">
        <v>40879</v>
      </c>
      <c r="U2997">
        <v>267.58339999999998</v>
      </c>
      <c r="X2997" s="1">
        <v>40868</v>
      </c>
      <c r="Y2997">
        <v>0.08</v>
      </c>
      <c r="Z2997" s="9">
        <f t="shared" si="316"/>
        <v>3.1733390453148047E-6</v>
      </c>
      <c r="AA2997" s="6">
        <f t="shared" si="317"/>
        <v>133.96996259887439</v>
      </c>
      <c r="AB2997" s="6"/>
      <c r="AC2997" s="6"/>
      <c r="AD2997" s="14">
        <v>40724</v>
      </c>
      <c r="AE2997" s="6">
        <v>1.732</v>
      </c>
      <c r="AF2997" s="6"/>
      <c r="AG2997" s="6"/>
      <c r="AH2997" s="6"/>
      <c r="AI2997" s="6"/>
      <c r="AJ2997" s="6"/>
      <c r="AK2997" s="6"/>
      <c r="AL2997" s="14">
        <v>40816</v>
      </c>
      <c r="AM2997" s="6">
        <v>5.0720000000000001</v>
      </c>
      <c r="AN2997" s="6"/>
      <c r="AO2997" s="6"/>
      <c r="AP2997" s="14">
        <v>40687</v>
      </c>
      <c r="AQ2997" s="6">
        <v>0.70920000000000005</v>
      </c>
      <c r="AT2997" s="1"/>
    </row>
    <row r="2998" spans="12:46" x14ac:dyDescent="0.2">
      <c r="L2998" s="1">
        <v>40739</v>
      </c>
      <c r="M2998">
        <v>0.63529999999999998</v>
      </c>
      <c r="P2998" s="1">
        <v>41320</v>
      </c>
      <c r="Q2998">
        <v>4.1304999999999996</v>
      </c>
      <c r="T2998" s="1">
        <v>40882</v>
      </c>
      <c r="U2998">
        <v>267.69330000000002</v>
      </c>
      <c r="X2998" s="1">
        <v>40869</v>
      </c>
      <c r="Y2998">
        <v>0.08</v>
      </c>
      <c r="Z2998" s="9">
        <f t="shared" si="316"/>
        <v>3.1733390453148047E-6</v>
      </c>
      <c r="AA2998" s="6">
        <f t="shared" si="317"/>
        <v>133.9703877309876</v>
      </c>
      <c r="AB2998" s="6"/>
      <c r="AC2998" s="6"/>
      <c r="AD2998" s="14">
        <v>40725</v>
      </c>
      <c r="AE2998" s="6">
        <v>1.734</v>
      </c>
      <c r="AF2998" s="6"/>
      <c r="AG2998" s="6"/>
      <c r="AH2998" s="6"/>
      <c r="AI2998" s="6"/>
      <c r="AJ2998" s="6"/>
      <c r="AK2998" s="6"/>
      <c r="AL2998" s="14">
        <v>40819</v>
      </c>
      <c r="AM2998" s="6">
        <v>5.1260000000000003</v>
      </c>
      <c r="AN2998" s="6"/>
      <c r="AO2998" s="6"/>
      <c r="AP2998" s="14">
        <v>40688</v>
      </c>
      <c r="AQ2998" s="6">
        <v>0.70989999999999998</v>
      </c>
      <c r="AT2998" s="1"/>
    </row>
    <row r="2999" spans="12:46" x14ac:dyDescent="0.2">
      <c r="L2999" s="1">
        <v>40742</v>
      </c>
      <c r="M2999">
        <v>0.63500000000000001</v>
      </c>
      <c r="P2999" s="1">
        <v>41323</v>
      </c>
      <c r="Q2999">
        <v>4.1449999999999996</v>
      </c>
      <c r="T2999" s="1">
        <v>40883</v>
      </c>
      <c r="U2999">
        <v>267.80329999999998</v>
      </c>
      <c r="X2999" s="1">
        <v>40870</v>
      </c>
      <c r="Y2999">
        <v>0.09</v>
      </c>
      <c r="Z2999" s="9">
        <f t="shared" si="316"/>
        <v>3.5698287639274184E-6</v>
      </c>
      <c r="AA2999" s="6">
        <f t="shared" si="317"/>
        <v>133.97086598233122</v>
      </c>
      <c r="AB2999" s="6"/>
      <c r="AC2999" s="6"/>
      <c r="AD2999" s="14">
        <v>40728</v>
      </c>
      <c r="AE2999" s="6">
        <v>1.734</v>
      </c>
      <c r="AF2999" s="6"/>
      <c r="AG2999" s="6"/>
      <c r="AH2999" s="6"/>
      <c r="AI2999" s="6"/>
      <c r="AJ2999" s="6"/>
      <c r="AK2999" s="6"/>
      <c r="AL2999" s="14">
        <v>40820</v>
      </c>
      <c r="AM2999" s="6">
        <v>5.3319999999999999</v>
      </c>
      <c r="AN2999" s="6"/>
      <c r="AO2999" s="6"/>
      <c r="AP2999" s="14">
        <v>40689</v>
      </c>
      <c r="AQ2999" s="6">
        <v>0.70699999999999996</v>
      </c>
      <c r="AT2999" s="1"/>
    </row>
    <row r="3000" spans="12:46" x14ac:dyDescent="0.2">
      <c r="L3000" s="1">
        <v>40743</v>
      </c>
      <c r="M3000">
        <v>0.63980000000000004</v>
      </c>
      <c r="P3000" s="1">
        <v>41324</v>
      </c>
      <c r="Q3000">
        <v>4.1349999999999998</v>
      </c>
      <c r="T3000" s="1">
        <v>40884</v>
      </c>
      <c r="U3000">
        <v>267.91320000000002</v>
      </c>
      <c r="X3000" s="1">
        <v>40872</v>
      </c>
      <c r="Y3000">
        <v>7.0000000000000007E-2</v>
      </c>
      <c r="Z3000" s="9">
        <f t="shared" si="316"/>
        <v>2.7768098642688699E-6</v>
      </c>
      <c r="AA3000" s="6">
        <f t="shared" si="317"/>
        <v>133.97123799395339</v>
      </c>
      <c r="AB3000" s="6"/>
      <c r="AC3000" s="6"/>
      <c r="AD3000" s="14">
        <v>40729</v>
      </c>
      <c r="AE3000" s="6">
        <v>1.7370000000000001</v>
      </c>
      <c r="AF3000" s="6"/>
      <c r="AG3000" s="6"/>
      <c r="AH3000" s="6"/>
      <c r="AI3000" s="6"/>
      <c r="AJ3000" s="6"/>
      <c r="AK3000" s="6"/>
      <c r="AL3000" s="14">
        <v>40821</v>
      </c>
      <c r="AM3000" s="6">
        <v>5.1779999999999999</v>
      </c>
      <c r="AN3000" s="6"/>
      <c r="AO3000" s="6"/>
      <c r="AP3000" s="14">
        <v>40690</v>
      </c>
      <c r="AQ3000" s="6">
        <v>0.69850000000000001</v>
      </c>
      <c r="AT3000" s="1"/>
    </row>
    <row r="3001" spans="12:46" x14ac:dyDescent="0.2">
      <c r="L3001" s="1">
        <v>40744</v>
      </c>
      <c r="M3001">
        <v>0.63870000000000005</v>
      </c>
      <c r="P3001" s="1">
        <v>41325</v>
      </c>
      <c r="Q3001">
        <v>4.125</v>
      </c>
      <c r="T3001" s="1">
        <v>40885</v>
      </c>
      <c r="U3001">
        <v>268.02330000000001</v>
      </c>
      <c r="X3001" s="1">
        <v>40875</v>
      </c>
      <c r="Y3001">
        <v>0.08</v>
      </c>
      <c r="Z3001" s="9">
        <f t="shared" si="316"/>
        <v>3.1733390453148047E-6</v>
      </c>
      <c r="AA3001" s="6">
        <f t="shared" si="317"/>
        <v>133.97166313011388</v>
      </c>
      <c r="AB3001" s="6"/>
      <c r="AC3001" s="6"/>
      <c r="AD3001" s="14">
        <v>40730</v>
      </c>
      <c r="AE3001" s="6">
        <v>1.726</v>
      </c>
      <c r="AF3001" s="6"/>
      <c r="AG3001" s="6"/>
      <c r="AH3001" s="6"/>
      <c r="AI3001" s="6"/>
      <c r="AJ3001" s="6"/>
      <c r="AK3001" s="6"/>
      <c r="AL3001" s="14">
        <v>40822</v>
      </c>
      <c r="AM3001" s="6">
        <v>4.976</v>
      </c>
      <c r="AN3001" s="6"/>
      <c r="AO3001" s="6"/>
      <c r="AP3001" s="14">
        <v>40693</v>
      </c>
      <c r="AQ3001" s="6">
        <v>0.70020000000000004</v>
      </c>
      <c r="AT3001" s="1"/>
    </row>
    <row r="3002" spans="12:46" x14ac:dyDescent="0.2">
      <c r="L3002" s="1">
        <v>40745</v>
      </c>
      <c r="M3002">
        <v>0.64400000000000002</v>
      </c>
      <c r="P3002" s="1">
        <v>41326</v>
      </c>
      <c r="Q3002">
        <v>4.109</v>
      </c>
      <c r="T3002" s="1">
        <v>40886</v>
      </c>
      <c r="U3002">
        <v>268.13330000000002</v>
      </c>
      <c r="X3002" s="1">
        <v>40876</v>
      </c>
      <c r="Y3002">
        <v>0.08</v>
      </c>
      <c r="Z3002" s="9">
        <f t="shared" si="316"/>
        <v>3.1733390453148047E-6</v>
      </c>
      <c r="AA3002" s="6">
        <f t="shared" si="317"/>
        <v>133.97208826762346</v>
      </c>
      <c r="AB3002" s="6"/>
      <c r="AC3002" s="6"/>
      <c r="AD3002" s="14">
        <v>40731</v>
      </c>
      <c r="AE3002" s="6">
        <v>1.7090000000000001</v>
      </c>
      <c r="AF3002" s="6"/>
      <c r="AG3002" s="6"/>
      <c r="AH3002" s="6"/>
      <c r="AI3002" s="6"/>
      <c r="AJ3002" s="6"/>
      <c r="AK3002" s="6"/>
      <c r="AL3002" s="14">
        <v>40823</v>
      </c>
      <c r="AM3002" s="6">
        <v>5.0819999999999999</v>
      </c>
      <c r="AN3002" s="6"/>
      <c r="AO3002" s="6"/>
      <c r="AP3002" s="14">
        <v>40694</v>
      </c>
      <c r="AQ3002" s="6">
        <v>0.6946</v>
      </c>
      <c r="AT3002" s="1"/>
    </row>
    <row r="3003" spans="12:46" x14ac:dyDescent="0.2">
      <c r="L3003" s="1">
        <v>40746</v>
      </c>
      <c r="M3003">
        <v>0.64449999999999996</v>
      </c>
      <c r="P3003" s="1">
        <v>41327</v>
      </c>
      <c r="Q3003">
        <v>4.1271000000000004</v>
      </c>
      <c r="T3003" s="1">
        <v>40889</v>
      </c>
      <c r="U3003">
        <v>268.24340000000001</v>
      </c>
      <c r="X3003" s="1">
        <v>40877</v>
      </c>
      <c r="Y3003">
        <v>0.1</v>
      </c>
      <c r="Z3003" s="9">
        <f t="shared" si="316"/>
        <v>3.9662790287664507E-6</v>
      </c>
      <c r="AA3003" s="6">
        <f t="shared" si="317"/>
        <v>133.97261963830761</v>
      </c>
      <c r="AB3003" s="6"/>
      <c r="AC3003" s="6"/>
      <c r="AD3003" s="14">
        <v>40732</v>
      </c>
      <c r="AE3003" s="6">
        <v>1.665</v>
      </c>
      <c r="AF3003" s="6"/>
      <c r="AG3003" s="6"/>
      <c r="AH3003" s="6"/>
      <c r="AI3003" s="6"/>
      <c r="AJ3003" s="6"/>
      <c r="AK3003" s="6"/>
      <c r="AL3003" s="14">
        <v>40827</v>
      </c>
      <c r="AM3003" s="6">
        <v>5.0819999999999999</v>
      </c>
      <c r="AN3003" s="6"/>
      <c r="AO3003" s="6"/>
      <c r="AP3003" s="14">
        <v>40695</v>
      </c>
      <c r="AQ3003" s="6">
        <v>0.69779999999999998</v>
      </c>
      <c r="AT3003" s="1"/>
    </row>
    <row r="3004" spans="12:46" x14ac:dyDescent="0.2">
      <c r="L3004" s="1">
        <v>40749</v>
      </c>
      <c r="M3004">
        <v>0.64939999999999998</v>
      </c>
      <c r="P3004" s="1">
        <v>41330</v>
      </c>
      <c r="Q3004">
        <v>4.0846</v>
      </c>
      <c r="T3004" s="1">
        <v>40890</v>
      </c>
      <c r="U3004">
        <v>268.35359999999997</v>
      </c>
      <c r="X3004" s="1">
        <v>40878</v>
      </c>
      <c r="Y3004">
        <v>0.08</v>
      </c>
      <c r="Z3004" s="9">
        <f t="shared" si="316"/>
        <v>3.1733390453148047E-6</v>
      </c>
      <c r="AA3004" s="6">
        <f t="shared" si="317"/>
        <v>133.97304477885251</v>
      </c>
      <c r="AB3004" s="6"/>
      <c r="AC3004" s="6"/>
      <c r="AD3004" s="14">
        <v>40735</v>
      </c>
      <c r="AE3004" s="6">
        <v>1.599</v>
      </c>
      <c r="AF3004" s="6"/>
      <c r="AG3004" s="6"/>
      <c r="AH3004" s="6"/>
      <c r="AI3004" s="6"/>
      <c r="AJ3004" s="6"/>
      <c r="AK3004" s="6"/>
      <c r="AL3004" s="14">
        <v>40828</v>
      </c>
      <c r="AM3004" s="6">
        <v>5</v>
      </c>
      <c r="AN3004" s="6"/>
      <c r="AO3004" s="6"/>
      <c r="AP3004" s="14">
        <v>40696</v>
      </c>
      <c r="AQ3004" s="6">
        <v>0.69010000000000005</v>
      </c>
      <c r="AT3004" s="1"/>
    </row>
    <row r="3005" spans="12:46" x14ac:dyDescent="0.2">
      <c r="L3005" s="1">
        <v>40750</v>
      </c>
      <c r="M3005">
        <v>0.64939999999999998</v>
      </c>
      <c r="P3005" s="1">
        <v>41331</v>
      </c>
      <c r="Q3005">
        <v>4.0556000000000001</v>
      </c>
      <c r="T3005" s="1">
        <v>40891</v>
      </c>
      <c r="U3005">
        <v>268.46379999999999</v>
      </c>
      <c r="X3005" s="1">
        <v>40879</v>
      </c>
      <c r="Y3005">
        <v>0.08</v>
      </c>
      <c r="Z3005" s="9">
        <f t="shared" si="316"/>
        <v>3.1733390453148047E-6</v>
      </c>
      <c r="AA3005" s="6">
        <f t="shared" si="317"/>
        <v>133.97346992074654</v>
      </c>
      <c r="AB3005" s="6"/>
      <c r="AC3005" s="6"/>
      <c r="AD3005" s="14">
        <v>40736</v>
      </c>
      <c r="AE3005" s="6">
        <v>1.5529999999999999</v>
      </c>
      <c r="AF3005" s="6"/>
      <c r="AG3005" s="6"/>
      <c r="AH3005" s="6"/>
      <c r="AI3005" s="6"/>
      <c r="AJ3005" s="6"/>
      <c r="AK3005" s="6"/>
      <c r="AL3005" s="14">
        <v>40829</v>
      </c>
      <c r="AM3005" s="6">
        <v>4.9729999999999999</v>
      </c>
      <c r="AN3005" s="6"/>
      <c r="AO3005" s="6"/>
      <c r="AP3005" s="14">
        <v>40697</v>
      </c>
      <c r="AQ3005" s="6">
        <v>0.68330000000000002</v>
      </c>
      <c r="AT3005" s="1"/>
    </row>
    <row r="3006" spans="12:46" x14ac:dyDescent="0.2">
      <c r="L3006" s="1">
        <v>40751</v>
      </c>
      <c r="M3006">
        <v>0.64300000000000002</v>
      </c>
      <c r="P3006" s="1">
        <v>41332</v>
      </c>
      <c r="Q3006">
        <v>4.05</v>
      </c>
      <c r="T3006" s="1">
        <v>40892</v>
      </c>
      <c r="U3006">
        <v>268.57409999999999</v>
      </c>
      <c r="X3006" s="1">
        <v>40882</v>
      </c>
      <c r="Y3006">
        <v>0.08</v>
      </c>
      <c r="Z3006" s="9">
        <f t="shared" si="316"/>
        <v>3.1733390453148047E-6</v>
      </c>
      <c r="AA3006" s="6">
        <f t="shared" si="317"/>
        <v>133.97389506398969</v>
      </c>
      <c r="AB3006" s="6"/>
      <c r="AC3006" s="6"/>
      <c r="AD3006" s="14">
        <v>40737</v>
      </c>
      <c r="AE3006" s="6">
        <v>1.5269999999999999</v>
      </c>
      <c r="AF3006" s="6"/>
      <c r="AG3006" s="6"/>
      <c r="AH3006" s="6"/>
      <c r="AI3006" s="6"/>
      <c r="AJ3006" s="6"/>
      <c r="AK3006" s="6"/>
      <c r="AL3006" s="14">
        <v>40830</v>
      </c>
      <c r="AM3006" s="6">
        <v>4.9459999999999997</v>
      </c>
      <c r="AN3006" s="6"/>
      <c r="AO3006" s="6"/>
      <c r="AP3006" s="14">
        <v>40700</v>
      </c>
      <c r="AQ3006" s="6">
        <v>0.68610000000000004</v>
      </c>
      <c r="AT3006" s="1"/>
    </row>
    <row r="3007" spans="12:46" x14ac:dyDescent="0.2">
      <c r="L3007" s="1">
        <v>40752</v>
      </c>
      <c r="M3007">
        <v>0.63859999999999995</v>
      </c>
      <c r="P3007" s="1">
        <v>41333</v>
      </c>
      <c r="Q3007">
        <v>4.05</v>
      </c>
      <c r="T3007" s="1">
        <v>40893</v>
      </c>
      <c r="U3007">
        <v>268.68439999999998</v>
      </c>
      <c r="X3007" s="1">
        <v>40883</v>
      </c>
      <c r="Y3007">
        <v>0.08</v>
      </c>
      <c r="Z3007" s="9">
        <f t="shared" si="316"/>
        <v>3.1733390453148047E-6</v>
      </c>
      <c r="AA3007" s="6">
        <f t="shared" si="317"/>
        <v>133.97432020858196</v>
      </c>
      <c r="AB3007" s="6"/>
      <c r="AC3007" s="6"/>
      <c r="AD3007" s="14">
        <v>40738</v>
      </c>
      <c r="AE3007" s="6">
        <v>1.607</v>
      </c>
      <c r="AF3007" s="6"/>
      <c r="AG3007" s="6"/>
      <c r="AH3007" s="6"/>
      <c r="AI3007" s="6"/>
      <c r="AJ3007" s="6"/>
      <c r="AK3007" s="6"/>
      <c r="AL3007" s="14">
        <v>40833</v>
      </c>
      <c r="AM3007" s="6">
        <v>4.9589999999999996</v>
      </c>
      <c r="AN3007" s="6"/>
      <c r="AO3007" s="6"/>
      <c r="AP3007" s="14">
        <v>40701</v>
      </c>
      <c r="AQ3007" s="6">
        <v>0.68069999999999997</v>
      </c>
      <c r="AT3007" s="1"/>
    </row>
    <row r="3008" spans="12:46" x14ac:dyDescent="0.2">
      <c r="L3008" s="1">
        <v>40753</v>
      </c>
      <c r="M3008">
        <v>0.64549999999999996</v>
      </c>
      <c r="P3008" s="1">
        <v>41334</v>
      </c>
      <c r="Q3008">
        <v>4.0224000000000002</v>
      </c>
      <c r="T3008" s="1">
        <v>40896</v>
      </c>
      <c r="U3008">
        <v>268.79469999999998</v>
      </c>
      <c r="X3008" s="1">
        <v>40884</v>
      </c>
      <c r="Y3008">
        <v>0.08</v>
      </c>
      <c r="Z3008" s="9">
        <f t="shared" si="316"/>
        <v>3.1733390453148047E-6</v>
      </c>
      <c r="AA3008" s="6">
        <f t="shared" si="317"/>
        <v>133.97474535452335</v>
      </c>
      <c r="AB3008" s="6"/>
      <c r="AC3008" s="6"/>
      <c r="AD3008" s="14">
        <v>40739</v>
      </c>
      <c r="AE3008" s="6">
        <v>1.5920000000000001</v>
      </c>
      <c r="AF3008" s="6"/>
      <c r="AG3008" s="6"/>
      <c r="AH3008" s="6"/>
      <c r="AI3008" s="6"/>
      <c r="AJ3008" s="6"/>
      <c r="AK3008" s="6"/>
      <c r="AL3008" s="14">
        <v>40834</v>
      </c>
      <c r="AM3008" s="6">
        <v>4.97</v>
      </c>
      <c r="AN3008" s="6"/>
      <c r="AO3008" s="6"/>
      <c r="AP3008" s="14">
        <v>40702</v>
      </c>
      <c r="AQ3008" s="6">
        <v>0.68569999999999998</v>
      </c>
      <c r="AT3008" s="1"/>
    </row>
    <row r="3009" spans="12:46" x14ac:dyDescent="0.2">
      <c r="L3009" s="1">
        <v>40756</v>
      </c>
      <c r="M3009">
        <v>0.63849999999999996</v>
      </c>
      <c r="P3009" s="1">
        <v>41337</v>
      </c>
      <c r="Q3009">
        <v>4.0171999999999999</v>
      </c>
      <c r="T3009" s="1">
        <v>40897</v>
      </c>
      <c r="U3009">
        <v>268.9051</v>
      </c>
      <c r="X3009" s="1">
        <v>40885</v>
      </c>
      <c r="Y3009">
        <v>7.0000000000000007E-2</v>
      </c>
      <c r="Z3009" s="9">
        <f t="shared" si="316"/>
        <v>2.7768098642688699E-6</v>
      </c>
      <c r="AA3009" s="6">
        <f t="shared" si="317"/>
        <v>133.97511737691781</v>
      </c>
      <c r="AB3009" s="6"/>
      <c r="AC3009" s="6"/>
      <c r="AD3009" s="14">
        <v>40742</v>
      </c>
      <c r="AE3009" s="6">
        <v>1.607</v>
      </c>
      <c r="AF3009" s="6"/>
      <c r="AG3009" s="6"/>
      <c r="AH3009" s="6"/>
      <c r="AI3009" s="6"/>
      <c r="AJ3009" s="6"/>
      <c r="AK3009" s="6"/>
      <c r="AL3009" s="14">
        <v>40835</v>
      </c>
      <c r="AM3009" s="6">
        <v>4.931</v>
      </c>
      <c r="AN3009" s="6"/>
      <c r="AO3009" s="6"/>
      <c r="AP3009" s="14">
        <v>40703</v>
      </c>
      <c r="AQ3009" s="6">
        <v>0.68910000000000005</v>
      </c>
      <c r="AT3009" s="1"/>
    </row>
    <row r="3010" spans="12:46" x14ac:dyDescent="0.2">
      <c r="L3010" s="1">
        <v>40757</v>
      </c>
      <c r="M3010">
        <v>0.63849999999999996</v>
      </c>
      <c r="P3010" s="1">
        <v>41338</v>
      </c>
      <c r="Q3010">
        <v>3.9710999999999999</v>
      </c>
      <c r="T3010" s="1">
        <v>40898</v>
      </c>
      <c r="U3010">
        <v>269.01549999999997</v>
      </c>
      <c r="X3010" s="1">
        <v>40886</v>
      </c>
      <c r="Y3010">
        <v>7.0000000000000007E-2</v>
      </c>
      <c r="Z3010" s="9">
        <f t="shared" si="316"/>
        <v>2.7768098642688699E-6</v>
      </c>
      <c r="AA3010" s="6">
        <f t="shared" si="317"/>
        <v>133.97548940034531</v>
      </c>
      <c r="AB3010" s="6"/>
      <c r="AC3010" s="6"/>
      <c r="AD3010" s="14">
        <v>40743</v>
      </c>
      <c r="AE3010" s="6">
        <v>1.512</v>
      </c>
      <c r="AF3010" s="6"/>
      <c r="AG3010" s="6"/>
      <c r="AH3010" s="6"/>
      <c r="AI3010" s="6"/>
      <c r="AJ3010" s="6"/>
      <c r="AK3010" s="6"/>
      <c r="AL3010" s="14">
        <v>40836</v>
      </c>
      <c r="AM3010" s="6">
        <v>5.0229999999999997</v>
      </c>
      <c r="AN3010" s="6"/>
      <c r="AO3010" s="6"/>
      <c r="AP3010" s="14">
        <v>40704</v>
      </c>
      <c r="AQ3010" s="6">
        <v>0.69699999999999995</v>
      </c>
      <c r="AT3010" s="1"/>
    </row>
    <row r="3011" spans="12:46" x14ac:dyDescent="0.2">
      <c r="L3011" s="1">
        <v>40758</v>
      </c>
      <c r="M3011">
        <v>0.6411</v>
      </c>
      <c r="P3011" s="1">
        <v>41339</v>
      </c>
      <c r="Q3011">
        <v>3.9693999999999998</v>
      </c>
      <c r="T3011" s="1">
        <v>40899</v>
      </c>
      <c r="U3011">
        <v>269.12599999999998</v>
      </c>
      <c r="X3011" s="1">
        <v>40889</v>
      </c>
      <c r="Y3011">
        <v>7.0000000000000007E-2</v>
      </c>
      <c r="Z3011" s="9">
        <f t="shared" si="316"/>
        <v>2.7768098642688699E-6</v>
      </c>
      <c r="AA3011" s="6">
        <f t="shared" si="317"/>
        <v>133.97586142480586</v>
      </c>
      <c r="AB3011" s="6"/>
      <c r="AC3011" s="6"/>
      <c r="AD3011" s="14">
        <v>40744</v>
      </c>
      <c r="AE3011" s="6">
        <v>1.585</v>
      </c>
      <c r="AF3011" s="6"/>
      <c r="AG3011" s="6"/>
      <c r="AH3011" s="6"/>
      <c r="AI3011" s="6"/>
      <c r="AJ3011" s="6"/>
      <c r="AK3011" s="6"/>
      <c r="AL3011" s="14">
        <v>40837</v>
      </c>
      <c r="AM3011" s="6">
        <v>4.9960000000000004</v>
      </c>
      <c r="AN3011" s="6"/>
      <c r="AO3011" s="6"/>
      <c r="AP3011" s="14">
        <v>40707</v>
      </c>
      <c r="AQ3011" s="6">
        <v>0.69379999999999997</v>
      </c>
      <c r="AT3011" s="1"/>
    </row>
    <row r="3012" spans="12:46" x14ac:dyDescent="0.2">
      <c r="L3012" s="1">
        <v>40759</v>
      </c>
      <c r="M3012">
        <v>0.62960000000000005</v>
      </c>
      <c r="P3012" s="1">
        <v>41340</v>
      </c>
      <c r="Q3012">
        <v>3.9906999999999999</v>
      </c>
      <c r="T3012" s="1">
        <v>40900</v>
      </c>
      <c r="U3012">
        <v>269.23649999999998</v>
      </c>
      <c r="X3012" s="1">
        <v>40890</v>
      </c>
      <c r="Y3012">
        <v>7.0000000000000007E-2</v>
      </c>
      <c r="Z3012" s="9">
        <f t="shared" si="316"/>
        <v>2.7768098642688699E-6</v>
      </c>
      <c r="AA3012" s="6">
        <f t="shared" si="317"/>
        <v>133.97623345029945</v>
      </c>
      <c r="AB3012" s="6"/>
      <c r="AC3012" s="6"/>
      <c r="AD3012" s="14">
        <v>40745</v>
      </c>
      <c r="AE3012" s="6">
        <v>1.627</v>
      </c>
      <c r="AF3012" s="6"/>
      <c r="AG3012" s="6"/>
      <c r="AH3012" s="6"/>
      <c r="AI3012" s="6"/>
      <c r="AJ3012" s="6"/>
      <c r="AK3012" s="6"/>
      <c r="AL3012" s="14">
        <v>40840</v>
      </c>
      <c r="AM3012" s="6">
        <v>4.9429999999999996</v>
      </c>
      <c r="AN3012" s="6"/>
      <c r="AO3012" s="6"/>
      <c r="AP3012" s="14">
        <v>40708</v>
      </c>
      <c r="AQ3012" s="6">
        <v>0.69240000000000002</v>
      </c>
      <c r="AT3012" s="1"/>
    </row>
    <row r="3013" spans="12:46" x14ac:dyDescent="0.2">
      <c r="L3013" s="1">
        <v>40760</v>
      </c>
      <c r="M3013">
        <v>0.63419999999999999</v>
      </c>
      <c r="P3013" s="1">
        <v>41341</v>
      </c>
      <c r="Q3013">
        <v>4.0388000000000002</v>
      </c>
      <c r="T3013" s="1">
        <v>40903</v>
      </c>
      <c r="U3013">
        <v>269.34710000000001</v>
      </c>
      <c r="X3013" s="1">
        <v>40891</v>
      </c>
      <c r="Y3013">
        <v>7.0000000000000007E-2</v>
      </c>
      <c r="Z3013" s="9">
        <f t="shared" si="316"/>
        <v>2.7768098642688699E-6</v>
      </c>
      <c r="AA3013" s="6">
        <f t="shared" si="317"/>
        <v>133.97660547682608</v>
      </c>
      <c r="AB3013" s="6"/>
      <c r="AC3013" s="6"/>
      <c r="AD3013" s="14">
        <v>40746</v>
      </c>
      <c r="AE3013" s="6">
        <v>1.589</v>
      </c>
      <c r="AF3013" s="6"/>
      <c r="AG3013" s="6"/>
      <c r="AH3013" s="6"/>
      <c r="AI3013" s="6"/>
      <c r="AJ3013" s="6"/>
      <c r="AK3013" s="6"/>
      <c r="AL3013" s="14">
        <v>40841</v>
      </c>
      <c r="AM3013" s="6">
        <v>4.9219999999999997</v>
      </c>
      <c r="AN3013" s="6"/>
      <c r="AO3013" s="6"/>
      <c r="AP3013" s="14">
        <v>40709</v>
      </c>
      <c r="AQ3013" s="6">
        <v>0.70520000000000005</v>
      </c>
      <c r="AT3013" s="1"/>
    </row>
    <row r="3014" spans="12:46" x14ac:dyDescent="0.2">
      <c r="L3014" s="1">
        <v>40763</v>
      </c>
      <c r="M3014">
        <v>0.61499999999999999</v>
      </c>
      <c r="P3014" s="1">
        <v>41344</v>
      </c>
      <c r="Q3014">
        <v>4.0666000000000002</v>
      </c>
      <c r="T3014" s="1">
        <v>40904</v>
      </c>
      <c r="U3014">
        <v>269.45769999999999</v>
      </c>
      <c r="X3014" s="1">
        <v>40892</v>
      </c>
      <c r="Y3014">
        <v>7.0000000000000007E-2</v>
      </c>
      <c r="Z3014" s="9">
        <f t="shared" ref="Z3014:Z3077" si="318">+(Y3014/100+1)^(1/252)-1</f>
        <v>2.7768098642688699E-6</v>
      </c>
      <c r="AA3014" s="6">
        <f t="shared" ref="AA3014:AA3077" si="319">+AA3013*(1+Z3014)</f>
        <v>133.97697750438576</v>
      </c>
      <c r="AB3014" s="6"/>
      <c r="AC3014" s="6"/>
      <c r="AD3014" s="14">
        <v>40749</v>
      </c>
      <c r="AE3014" s="6">
        <v>1.599</v>
      </c>
      <c r="AF3014" s="6"/>
      <c r="AG3014" s="6"/>
      <c r="AH3014" s="6"/>
      <c r="AI3014" s="6"/>
      <c r="AJ3014" s="6"/>
      <c r="AK3014" s="6"/>
      <c r="AL3014" s="14">
        <v>40842</v>
      </c>
      <c r="AM3014" s="6">
        <v>4.9279999999999999</v>
      </c>
      <c r="AN3014" s="6"/>
      <c r="AO3014" s="6"/>
      <c r="AP3014" s="14">
        <v>40710</v>
      </c>
      <c r="AQ3014" s="6">
        <v>0.7036</v>
      </c>
      <c r="AT3014" s="1"/>
    </row>
    <row r="3015" spans="12:46" x14ac:dyDescent="0.2">
      <c r="L3015" s="1">
        <v>40764</v>
      </c>
      <c r="M3015">
        <v>0.62909999999999999</v>
      </c>
      <c r="P3015" s="1">
        <v>41345</v>
      </c>
      <c r="Q3015">
        <v>4.1341000000000001</v>
      </c>
      <c r="T3015" s="1">
        <v>40905</v>
      </c>
      <c r="U3015">
        <v>269.5684</v>
      </c>
      <c r="X3015" s="1">
        <v>40893</v>
      </c>
      <c r="Y3015">
        <v>7.0000000000000007E-2</v>
      </c>
      <c r="Z3015" s="9">
        <f t="shared" si="318"/>
        <v>2.7768098642688699E-6</v>
      </c>
      <c r="AA3015" s="6">
        <f t="shared" si="319"/>
        <v>133.97734953297848</v>
      </c>
      <c r="AB3015" s="6"/>
      <c r="AC3015" s="6"/>
      <c r="AD3015" s="14">
        <v>40750</v>
      </c>
      <c r="AE3015" s="6">
        <v>1.583</v>
      </c>
      <c r="AF3015" s="6"/>
      <c r="AG3015" s="6"/>
      <c r="AH3015" s="6"/>
      <c r="AI3015" s="6"/>
      <c r="AJ3015" s="6"/>
      <c r="AK3015" s="6"/>
      <c r="AL3015" s="14">
        <v>40843</v>
      </c>
      <c r="AM3015" s="6">
        <v>4.9409999999999998</v>
      </c>
      <c r="AN3015" s="6"/>
      <c r="AO3015" s="6"/>
      <c r="AP3015" s="14">
        <v>40711</v>
      </c>
      <c r="AQ3015" s="6">
        <v>0.69899999999999995</v>
      </c>
      <c r="AT3015" s="1"/>
    </row>
    <row r="3016" spans="12:46" x14ac:dyDescent="0.2">
      <c r="L3016" s="1">
        <v>40765</v>
      </c>
      <c r="M3016">
        <v>0.61519999999999997</v>
      </c>
      <c r="P3016" s="1">
        <v>41346</v>
      </c>
      <c r="Q3016">
        <v>4.2058999999999997</v>
      </c>
      <c r="T3016" s="1">
        <v>40906</v>
      </c>
      <c r="U3016">
        <v>269.67910000000001</v>
      </c>
      <c r="X3016" s="1">
        <v>40896</v>
      </c>
      <c r="Y3016">
        <v>7.0000000000000007E-2</v>
      </c>
      <c r="Z3016" s="9">
        <f t="shared" si="318"/>
        <v>2.7768098642688699E-6</v>
      </c>
      <c r="AA3016" s="6">
        <f t="shared" si="319"/>
        <v>133.97772156260424</v>
      </c>
      <c r="AB3016" s="6"/>
      <c r="AC3016" s="6"/>
      <c r="AD3016" s="14">
        <v>40751</v>
      </c>
      <c r="AE3016" s="6">
        <v>1.5569999999999999</v>
      </c>
      <c r="AF3016" s="6"/>
      <c r="AG3016" s="6"/>
      <c r="AH3016" s="6"/>
      <c r="AI3016" s="6"/>
      <c r="AJ3016" s="6"/>
      <c r="AK3016" s="6"/>
      <c r="AL3016" s="14">
        <v>40844</v>
      </c>
      <c r="AM3016" s="6">
        <v>4.8810000000000002</v>
      </c>
      <c r="AN3016" s="6"/>
      <c r="AO3016" s="6"/>
      <c r="AP3016" s="14">
        <v>40714</v>
      </c>
      <c r="AQ3016" s="6">
        <v>0.69910000000000005</v>
      </c>
      <c r="AT3016" s="1"/>
    </row>
    <row r="3017" spans="12:46" x14ac:dyDescent="0.2">
      <c r="L3017" s="1">
        <v>40766</v>
      </c>
      <c r="M3017">
        <v>0.6149</v>
      </c>
      <c r="P3017" s="1">
        <v>41347</v>
      </c>
      <c r="Q3017">
        <v>4.1893000000000002</v>
      </c>
      <c r="T3017" s="1">
        <v>40907</v>
      </c>
      <c r="U3017">
        <v>269.78989999999999</v>
      </c>
      <c r="X3017" s="1">
        <v>40897</v>
      </c>
      <c r="Y3017">
        <v>7.0000000000000007E-2</v>
      </c>
      <c r="Z3017" s="9">
        <f t="shared" si="318"/>
        <v>2.7768098642688699E-6</v>
      </c>
      <c r="AA3017" s="6">
        <f t="shared" si="319"/>
        <v>133.97809359326308</v>
      </c>
      <c r="AB3017" s="6"/>
      <c r="AC3017" s="6"/>
      <c r="AD3017" s="14">
        <v>40752</v>
      </c>
      <c r="AE3017" s="6">
        <v>1.5129999999999999</v>
      </c>
      <c r="AF3017" s="6"/>
      <c r="AG3017" s="6"/>
      <c r="AH3017" s="6"/>
      <c r="AI3017" s="6"/>
      <c r="AJ3017" s="6"/>
      <c r="AK3017" s="6"/>
      <c r="AL3017" s="14">
        <v>40847</v>
      </c>
      <c r="AM3017" s="6">
        <v>4.9139999999999997</v>
      </c>
      <c r="AN3017" s="6"/>
      <c r="AO3017" s="6"/>
      <c r="AP3017" s="14">
        <v>40715</v>
      </c>
      <c r="AQ3017" s="6">
        <v>0.69389999999999996</v>
      </c>
      <c r="AT3017" s="1"/>
    </row>
    <row r="3018" spans="12:46" x14ac:dyDescent="0.2">
      <c r="L3018" s="1">
        <v>40767</v>
      </c>
      <c r="M3018">
        <v>0.62039999999999995</v>
      </c>
      <c r="P3018" s="1">
        <v>41348</v>
      </c>
      <c r="Q3018">
        <v>4.1597999999999997</v>
      </c>
      <c r="T3018" s="1">
        <v>40910</v>
      </c>
      <c r="U3018">
        <v>269.9008</v>
      </c>
      <c r="X3018" s="1">
        <v>40898</v>
      </c>
      <c r="Y3018">
        <v>7.0000000000000007E-2</v>
      </c>
      <c r="Z3018" s="9">
        <f t="shared" si="318"/>
        <v>2.7768098642688699E-6</v>
      </c>
      <c r="AA3018" s="6">
        <f t="shared" si="319"/>
        <v>133.97846562495496</v>
      </c>
      <c r="AB3018" s="6"/>
      <c r="AC3018" s="6"/>
      <c r="AD3018" s="14">
        <v>40753</v>
      </c>
      <c r="AE3018" s="6">
        <v>1.3680000000000001</v>
      </c>
      <c r="AF3018" s="6"/>
      <c r="AG3018" s="6"/>
      <c r="AH3018" s="6"/>
      <c r="AI3018" s="6"/>
      <c r="AJ3018" s="6"/>
      <c r="AK3018" s="6"/>
      <c r="AL3018" s="14">
        <v>40848</v>
      </c>
      <c r="AM3018" s="6">
        <v>4.8079999999999998</v>
      </c>
      <c r="AN3018" s="6"/>
      <c r="AO3018" s="6"/>
      <c r="AP3018" s="14">
        <v>40716</v>
      </c>
      <c r="AQ3018" s="6">
        <v>0.6966</v>
      </c>
      <c r="AT3018" s="1"/>
    </row>
    <row r="3019" spans="12:46" x14ac:dyDescent="0.2">
      <c r="L3019" s="1">
        <v>40770</v>
      </c>
      <c r="M3019">
        <v>0.62929999999999997</v>
      </c>
      <c r="P3019" s="1">
        <v>41351</v>
      </c>
      <c r="Q3019">
        <v>4.16</v>
      </c>
      <c r="T3019" s="1">
        <v>40911</v>
      </c>
      <c r="U3019">
        <v>270.01159999999999</v>
      </c>
      <c r="X3019" s="1">
        <v>40899</v>
      </c>
      <c r="Y3019">
        <v>7.0000000000000007E-2</v>
      </c>
      <c r="Z3019" s="9">
        <f t="shared" si="318"/>
        <v>2.7768098642688699E-6</v>
      </c>
      <c r="AA3019" s="6">
        <f t="shared" si="319"/>
        <v>133.97883765767992</v>
      </c>
      <c r="AB3019" s="6"/>
      <c r="AC3019" s="6"/>
      <c r="AD3019" s="14">
        <v>40756</v>
      </c>
      <c r="AE3019" s="6">
        <v>1.331</v>
      </c>
      <c r="AF3019" s="6"/>
      <c r="AG3019" s="6"/>
      <c r="AH3019" s="6"/>
      <c r="AI3019" s="6"/>
      <c r="AJ3019" s="6"/>
      <c r="AK3019" s="6"/>
      <c r="AL3019" s="14">
        <v>40849</v>
      </c>
      <c r="AM3019" s="6">
        <v>4.8070000000000004</v>
      </c>
      <c r="AN3019" s="6"/>
      <c r="AO3019" s="6"/>
      <c r="AP3019" s="14">
        <v>40717</v>
      </c>
      <c r="AQ3019" s="6">
        <v>0.70140000000000002</v>
      </c>
      <c r="AT3019" s="1"/>
    </row>
    <row r="3020" spans="12:46" x14ac:dyDescent="0.2">
      <c r="L3020" s="1">
        <v>40771</v>
      </c>
      <c r="M3020">
        <v>0.629</v>
      </c>
      <c r="P3020" s="1">
        <v>41352</v>
      </c>
      <c r="Q3020">
        <v>4.1500000000000004</v>
      </c>
      <c r="T3020" s="1">
        <v>40912</v>
      </c>
      <c r="U3020">
        <v>270.1225</v>
      </c>
      <c r="X3020" s="1">
        <v>40900</v>
      </c>
      <c r="Y3020">
        <v>0.08</v>
      </c>
      <c r="Z3020" s="9">
        <f t="shared" si="318"/>
        <v>3.1733390453148047E-6</v>
      </c>
      <c r="AA3020" s="6">
        <f t="shared" si="319"/>
        <v>133.97926281795671</v>
      </c>
      <c r="AB3020" s="6"/>
      <c r="AC3020" s="6"/>
      <c r="AD3020" s="14">
        <v>40757</v>
      </c>
      <c r="AE3020" s="6">
        <v>1.2310000000000001</v>
      </c>
      <c r="AF3020" s="6"/>
      <c r="AG3020" s="6"/>
      <c r="AH3020" s="6"/>
      <c r="AI3020" s="6"/>
      <c r="AJ3020" s="6"/>
      <c r="AK3020" s="6"/>
      <c r="AL3020" s="14">
        <v>40850</v>
      </c>
      <c r="AM3020" s="6">
        <v>4.806</v>
      </c>
      <c r="AN3020" s="6"/>
      <c r="AO3020" s="6"/>
      <c r="AP3020" s="14">
        <v>40718</v>
      </c>
      <c r="AQ3020" s="6">
        <v>0.70469999999999999</v>
      </c>
      <c r="AT3020" s="1"/>
    </row>
    <row r="3021" spans="12:46" x14ac:dyDescent="0.2">
      <c r="L3021" s="1">
        <v>40772</v>
      </c>
      <c r="M3021">
        <v>0.63019999999999998</v>
      </c>
      <c r="P3021" s="1">
        <v>41353</v>
      </c>
      <c r="Q3021">
        <v>4.2074999999999996</v>
      </c>
      <c r="T3021" s="1">
        <v>40913</v>
      </c>
      <c r="U3021">
        <v>270.23340000000002</v>
      </c>
      <c r="X3021" s="1">
        <v>40904</v>
      </c>
      <c r="Y3021">
        <v>7.0000000000000007E-2</v>
      </c>
      <c r="Z3021" s="9">
        <f t="shared" si="318"/>
        <v>2.7768098642688699E-6</v>
      </c>
      <c r="AA3021" s="6">
        <f t="shared" si="319"/>
        <v>133.97963485289532</v>
      </c>
      <c r="AB3021" s="6"/>
      <c r="AC3021" s="6"/>
      <c r="AD3021" s="14">
        <v>40758</v>
      </c>
      <c r="AE3021" s="6">
        <v>1.286</v>
      </c>
      <c r="AF3021" s="6"/>
      <c r="AG3021" s="6"/>
      <c r="AH3021" s="6"/>
      <c r="AI3021" s="6"/>
      <c r="AJ3021" s="6"/>
      <c r="AK3021" s="6"/>
      <c r="AL3021" s="14">
        <v>40851</v>
      </c>
      <c r="AM3021" s="6">
        <v>5.0309999999999997</v>
      </c>
      <c r="AN3021" s="6"/>
      <c r="AO3021" s="6"/>
      <c r="AP3021" s="14">
        <v>40721</v>
      </c>
      <c r="AQ3021" s="6">
        <v>0.7</v>
      </c>
      <c r="AT3021" s="1"/>
    </row>
    <row r="3022" spans="12:46" x14ac:dyDescent="0.2">
      <c r="L3022" s="1">
        <v>40773</v>
      </c>
      <c r="M3022">
        <v>0.62529999999999997</v>
      </c>
      <c r="P3022" s="1">
        <v>41354</v>
      </c>
      <c r="Q3022">
        <v>4.3028000000000004</v>
      </c>
      <c r="T3022" s="1">
        <v>40914</v>
      </c>
      <c r="U3022">
        <v>270.34440000000001</v>
      </c>
      <c r="X3022" s="1">
        <v>40905</v>
      </c>
      <c r="Y3022">
        <v>7.0000000000000007E-2</v>
      </c>
      <c r="Z3022" s="9">
        <f t="shared" si="318"/>
        <v>2.7768098642688699E-6</v>
      </c>
      <c r="AA3022" s="6">
        <f t="shared" si="319"/>
        <v>133.980006888867</v>
      </c>
      <c r="AB3022" s="6"/>
      <c r="AC3022" s="6"/>
      <c r="AD3022" s="14">
        <v>40759</v>
      </c>
      <c r="AE3022" s="6">
        <v>1.1060000000000001</v>
      </c>
      <c r="AF3022" s="6"/>
      <c r="AG3022" s="6"/>
      <c r="AH3022" s="6"/>
      <c r="AI3022" s="6"/>
      <c r="AJ3022" s="6"/>
      <c r="AK3022" s="6"/>
      <c r="AL3022" s="14">
        <v>40854</v>
      </c>
      <c r="AM3022" s="6">
        <v>4.7539999999999996</v>
      </c>
      <c r="AN3022" s="6"/>
      <c r="AO3022" s="6"/>
      <c r="AP3022" s="14">
        <v>40722</v>
      </c>
      <c r="AQ3022" s="6">
        <v>0.69589999999999996</v>
      </c>
      <c r="AT3022" s="1"/>
    </row>
    <row r="3023" spans="12:46" x14ac:dyDescent="0.2">
      <c r="L3023" s="1">
        <v>40774</v>
      </c>
      <c r="M3023">
        <v>0.62509999999999999</v>
      </c>
      <c r="P3023" s="1">
        <v>41355</v>
      </c>
      <c r="Q3023">
        <v>4.3250000000000002</v>
      </c>
      <c r="T3023" s="1">
        <v>40917</v>
      </c>
      <c r="U3023">
        <v>270.4554</v>
      </c>
      <c r="X3023" s="1">
        <v>40906</v>
      </c>
      <c r="Y3023">
        <v>7.0000000000000007E-2</v>
      </c>
      <c r="Z3023" s="9">
        <f t="shared" si="318"/>
        <v>2.7768098642688699E-6</v>
      </c>
      <c r="AA3023" s="6">
        <f t="shared" si="319"/>
        <v>133.98037892587175</v>
      </c>
      <c r="AB3023" s="6"/>
      <c r="AC3023" s="6"/>
      <c r="AD3023" s="14">
        <v>40760</v>
      </c>
      <c r="AE3023" s="6">
        <v>1.248</v>
      </c>
      <c r="AF3023" s="6"/>
      <c r="AG3023" s="6"/>
      <c r="AH3023" s="6"/>
      <c r="AI3023" s="6"/>
      <c r="AJ3023" s="6"/>
      <c r="AK3023" s="6"/>
      <c r="AL3023" s="14">
        <v>40855</v>
      </c>
      <c r="AM3023" s="6">
        <v>4.8559999999999999</v>
      </c>
      <c r="AN3023" s="6"/>
      <c r="AO3023" s="6"/>
      <c r="AP3023" s="14">
        <v>40723</v>
      </c>
      <c r="AQ3023" s="6">
        <v>0.69279999999999997</v>
      </c>
      <c r="AT3023" s="1"/>
    </row>
    <row r="3024" spans="12:46" x14ac:dyDescent="0.2">
      <c r="L3024" s="1">
        <v>40777</v>
      </c>
      <c r="M3024">
        <v>0.62209999999999999</v>
      </c>
      <c r="P3024" s="1">
        <v>41358</v>
      </c>
      <c r="Q3024">
        <v>4.3178000000000001</v>
      </c>
      <c r="T3024" s="1">
        <v>40918</v>
      </c>
      <c r="U3024">
        <v>270.56650000000002</v>
      </c>
      <c r="X3024" s="1">
        <v>40907</v>
      </c>
      <c r="Y3024">
        <v>0.04</v>
      </c>
      <c r="Z3024" s="9">
        <f t="shared" si="318"/>
        <v>1.5869854708139286E-6</v>
      </c>
      <c r="AA3024" s="6">
        <f t="shared" si="319"/>
        <v>133.98059155078647</v>
      </c>
      <c r="AB3024" s="6"/>
      <c r="AC3024" s="6"/>
      <c r="AD3024" s="14">
        <v>40763</v>
      </c>
      <c r="AE3024" s="6">
        <v>1.1000000000000001</v>
      </c>
      <c r="AF3024" s="6"/>
      <c r="AG3024" s="6"/>
      <c r="AH3024" s="6"/>
      <c r="AI3024" s="6"/>
      <c r="AJ3024" s="6"/>
      <c r="AK3024" s="6"/>
      <c r="AL3024" s="14">
        <v>40856</v>
      </c>
      <c r="AM3024" s="6">
        <v>4.8550000000000004</v>
      </c>
      <c r="AN3024" s="6"/>
      <c r="AO3024" s="6"/>
      <c r="AP3024" s="14">
        <v>40724</v>
      </c>
      <c r="AQ3024" s="6">
        <v>0.68959999999999999</v>
      </c>
      <c r="AT3024" s="1"/>
    </row>
    <row r="3025" spans="12:46" x14ac:dyDescent="0.2">
      <c r="L3025" s="1">
        <v>40778</v>
      </c>
      <c r="M3025">
        <v>0.626</v>
      </c>
      <c r="P3025" s="1">
        <v>41359</v>
      </c>
      <c r="Q3025">
        <v>4.3212000000000002</v>
      </c>
      <c r="T3025" s="1">
        <v>40919</v>
      </c>
      <c r="U3025">
        <v>270.67759999999998</v>
      </c>
      <c r="X3025" s="1">
        <v>40911</v>
      </c>
      <c r="Y3025">
        <v>7.0000000000000007E-2</v>
      </c>
      <c r="Z3025" s="9">
        <f t="shared" si="318"/>
        <v>2.7768098642688699E-6</v>
      </c>
      <c r="AA3025" s="6">
        <f t="shared" si="319"/>
        <v>133.9809635894147</v>
      </c>
      <c r="AB3025" s="6"/>
      <c r="AC3025" s="6"/>
      <c r="AD3025" s="14">
        <v>40764</v>
      </c>
      <c r="AE3025" s="6">
        <v>1.0129999999999999</v>
      </c>
      <c r="AF3025" s="6"/>
      <c r="AG3025" s="6"/>
      <c r="AH3025" s="6"/>
      <c r="AI3025" s="6"/>
      <c r="AJ3025" s="6"/>
      <c r="AK3025" s="6"/>
      <c r="AL3025" s="14">
        <v>40857</v>
      </c>
      <c r="AM3025" s="6">
        <v>4.8479999999999999</v>
      </c>
      <c r="AN3025" s="6"/>
      <c r="AO3025" s="6"/>
      <c r="AP3025" s="14">
        <v>40725</v>
      </c>
      <c r="AQ3025" s="6">
        <v>0.68830000000000002</v>
      </c>
      <c r="AT3025" s="1"/>
    </row>
    <row r="3026" spans="12:46" x14ac:dyDescent="0.2">
      <c r="L3026" s="1">
        <v>40779</v>
      </c>
      <c r="M3026">
        <v>0.61980000000000002</v>
      </c>
      <c r="P3026" s="1">
        <v>41360</v>
      </c>
      <c r="Q3026">
        <v>4.3391999999999999</v>
      </c>
      <c r="T3026" s="1">
        <v>40920</v>
      </c>
      <c r="U3026">
        <v>270.78879999999998</v>
      </c>
      <c r="X3026" s="1">
        <v>40912</v>
      </c>
      <c r="Y3026">
        <v>7.0000000000000007E-2</v>
      </c>
      <c r="Z3026" s="9">
        <f t="shared" si="318"/>
        <v>2.7768098642688699E-6</v>
      </c>
      <c r="AA3026" s="6">
        <f t="shared" si="319"/>
        <v>133.98133562907603</v>
      </c>
      <c r="AB3026" s="6"/>
      <c r="AC3026" s="6"/>
      <c r="AD3026" s="14">
        <v>40765</v>
      </c>
      <c r="AE3026" s="6">
        <v>0.85</v>
      </c>
      <c r="AF3026" s="6"/>
      <c r="AG3026" s="6"/>
      <c r="AH3026" s="6"/>
      <c r="AI3026" s="6"/>
      <c r="AJ3026" s="6"/>
      <c r="AK3026" s="6"/>
      <c r="AL3026" s="14">
        <v>40861</v>
      </c>
      <c r="AM3026" s="6">
        <v>4.8550000000000004</v>
      </c>
      <c r="AN3026" s="6"/>
      <c r="AO3026" s="6"/>
      <c r="AP3026" s="14">
        <v>40728</v>
      </c>
      <c r="AQ3026" s="6">
        <v>0.68769999999999998</v>
      </c>
      <c r="AT3026" s="1"/>
    </row>
    <row r="3027" spans="12:46" x14ac:dyDescent="0.2">
      <c r="L3027" s="1">
        <v>40780</v>
      </c>
      <c r="M3027">
        <v>0.62139999999999995</v>
      </c>
      <c r="P3027" s="1">
        <v>41361</v>
      </c>
      <c r="Q3027">
        <v>4.4955999999999996</v>
      </c>
      <c r="T3027" s="1">
        <v>40921</v>
      </c>
      <c r="U3027">
        <v>270.89999999999998</v>
      </c>
      <c r="X3027" s="1">
        <v>40913</v>
      </c>
      <c r="Y3027">
        <v>7.0000000000000007E-2</v>
      </c>
      <c r="Z3027" s="9">
        <f t="shared" si="318"/>
        <v>2.7768098642688699E-6</v>
      </c>
      <c r="AA3027" s="6">
        <f t="shared" si="319"/>
        <v>133.98170766977043</v>
      </c>
      <c r="AB3027" s="6"/>
      <c r="AC3027" s="6"/>
      <c r="AD3027" s="14">
        <v>40766</v>
      </c>
      <c r="AE3027" s="6">
        <v>1.091</v>
      </c>
      <c r="AF3027" s="6"/>
      <c r="AG3027" s="6"/>
      <c r="AH3027" s="6"/>
      <c r="AI3027" s="6"/>
      <c r="AJ3027" s="6"/>
      <c r="AK3027" s="6"/>
      <c r="AL3027" s="14">
        <v>40862</v>
      </c>
      <c r="AM3027" s="6">
        <v>4.7240000000000002</v>
      </c>
      <c r="AN3027" s="6"/>
      <c r="AO3027" s="6"/>
      <c r="AP3027" s="14">
        <v>40729</v>
      </c>
      <c r="AQ3027" s="6">
        <v>0.69299999999999995</v>
      </c>
      <c r="AT3027" s="1"/>
    </row>
    <row r="3028" spans="12:46" x14ac:dyDescent="0.2">
      <c r="L3028" s="1">
        <v>40781</v>
      </c>
      <c r="M3028">
        <v>0.62360000000000004</v>
      </c>
      <c r="P3028" s="1">
        <v>41365</v>
      </c>
      <c r="Q3028">
        <v>4.6276999999999999</v>
      </c>
      <c r="T3028" s="1">
        <v>40924</v>
      </c>
      <c r="U3028">
        <v>271.01130000000001</v>
      </c>
      <c r="X3028" s="1">
        <v>40914</v>
      </c>
      <c r="Y3028">
        <v>7.0000000000000007E-2</v>
      </c>
      <c r="Z3028" s="9">
        <f t="shared" si="318"/>
        <v>2.7768098642688699E-6</v>
      </c>
      <c r="AA3028" s="6">
        <f t="shared" si="319"/>
        <v>133.98207971149793</v>
      </c>
      <c r="AB3028" s="6"/>
      <c r="AC3028" s="6"/>
      <c r="AD3028" s="14">
        <v>40767</v>
      </c>
      <c r="AE3028" s="6">
        <v>1.036</v>
      </c>
      <c r="AF3028" s="6"/>
      <c r="AG3028" s="6"/>
      <c r="AH3028" s="6"/>
      <c r="AI3028" s="6"/>
      <c r="AJ3028" s="6"/>
      <c r="AK3028" s="6"/>
      <c r="AL3028" s="14">
        <v>40863</v>
      </c>
      <c r="AM3028" s="6">
        <v>4.7939999999999996</v>
      </c>
      <c r="AN3028" s="6"/>
      <c r="AO3028" s="6"/>
      <c r="AP3028" s="14">
        <v>40730</v>
      </c>
      <c r="AQ3028" s="6">
        <v>0.69830000000000003</v>
      </c>
      <c r="AT3028" s="1"/>
    </row>
    <row r="3029" spans="12:46" x14ac:dyDescent="0.2">
      <c r="L3029" s="1">
        <v>40784</v>
      </c>
      <c r="M3029">
        <v>0.62829999999999997</v>
      </c>
      <c r="P3029" s="1">
        <v>41366</v>
      </c>
      <c r="Q3029">
        <v>4.5865999999999998</v>
      </c>
      <c r="T3029" s="1">
        <v>40925</v>
      </c>
      <c r="U3029">
        <v>271.12259999999998</v>
      </c>
      <c r="X3029" s="1">
        <v>40917</v>
      </c>
      <c r="Y3029">
        <v>0.08</v>
      </c>
      <c r="Z3029" s="9">
        <f t="shared" si="318"/>
        <v>3.1733390453148047E-6</v>
      </c>
      <c r="AA3029" s="6">
        <f t="shared" si="319"/>
        <v>133.98250488206284</v>
      </c>
      <c r="AB3029" s="6"/>
      <c r="AC3029" s="6"/>
      <c r="AD3029" s="14">
        <v>40770</v>
      </c>
      <c r="AE3029" s="6">
        <v>1.083</v>
      </c>
      <c r="AF3029" s="6"/>
      <c r="AG3029" s="6"/>
      <c r="AH3029" s="6"/>
      <c r="AI3029" s="6"/>
      <c r="AJ3029" s="6"/>
      <c r="AK3029" s="6"/>
      <c r="AL3029" s="14">
        <v>40864</v>
      </c>
      <c r="AM3029" s="6">
        <v>4.8129999999999997</v>
      </c>
      <c r="AN3029" s="6"/>
      <c r="AO3029" s="6"/>
      <c r="AP3029" s="14">
        <v>40731</v>
      </c>
      <c r="AQ3029" s="6">
        <v>0.69640000000000002</v>
      </c>
      <c r="AT3029" s="1"/>
    </row>
    <row r="3030" spans="12:46" x14ac:dyDescent="0.2">
      <c r="L3030" s="1">
        <v>40785</v>
      </c>
      <c r="M3030">
        <v>0.62739999999999996</v>
      </c>
      <c r="P3030" s="1">
        <v>41367</v>
      </c>
      <c r="Q3030">
        <v>4.6710000000000003</v>
      </c>
      <c r="T3030" s="1">
        <v>40926</v>
      </c>
      <c r="U3030">
        <v>271.23390000000001</v>
      </c>
      <c r="X3030" s="1">
        <v>40918</v>
      </c>
      <c r="Y3030">
        <v>0.08</v>
      </c>
      <c r="Z3030" s="9">
        <f t="shared" si="318"/>
        <v>3.1733390453148047E-6</v>
      </c>
      <c r="AA3030" s="6">
        <f t="shared" si="319"/>
        <v>133.98293005397699</v>
      </c>
      <c r="AB3030" s="6"/>
      <c r="AC3030" s="6"/>
      <c r="AD3030" s="14">
        <v>40771</v>
      </c>
      <c r="AE3030" s="6">
        <v>1.0249999999999999</v>
      </c>
      <c r="AF3030" s="6"/>
      <c r="AG3030" s="6"/>
      <c r="AH3030" s="6"/>
      <c r="AI3030" s="6"/>
      <c r="AJ3030" s="6"/>
      <c r="AK3030" s="6"/>
      <c r="AL3030" s="14">
        <v>40865</v>
      </c>
      <c r="AM3030" s="6">
        <v>4.9710000000000001</v>
      </c>
      <c r="AN3030" s="6"/>
      <c r="AO3030" s="6"/>
      <c r="AP3030" s="14">
        <v>40732</v>
      </c>
      <c r="AQ3030" s="6">
        <v>0.70109999999999995</v>
      </c>
      <c r="AT3030" s="1"/>
    </row>
    <row r="3031" spans="12:46" x14ac:dyDescent="0.2">
      <c r="L3031" s="1">
        <v>40786</v>
      </c>
      <c r="M3031">
        <v>0.62909999999999999</v>
      </c>
      <c r="P3031" s="1">
        <v>41368</v>
      </c>
      <c r="Q3031">
        <v>4.6459000000000001</v>
      </c>
      <c r="T3031" s="1">
        <v>40927</v>
      </c>
      <c r="U3031">
        <v>271.34530000000001</v>
      </c>
      <c r="X3031" s="1">
        <v>40919</v>
      </c>
      <c r="Y3031">
        <v>0.08</v>
      </c>
      <c r="Z3031" s="9">
        <f t="shared" si="318"/>
        <v>3.1733390453148047E-6</v>
      </c>
      <c r="AA3031" s="6">
        <f t="shared" si="319"/>
        <v>133.98335522724034</v>
      </c>
      <c r="AB3031" s="6"/>
      <c r="AC3031" s="6"/>
      <c r="AD3031" s="14">
        <v>40772</v>
      </c>
      <c r="AE3031" s="6">
        <v>0.94899999999999995</v>
      </c>
      <c r="AF3031" s="6"/>
      <c r="AG3031" s="6"/>
      <c r="AH3031" s="6"/>
      <c r="AI3031" s="6"/>
      <c r="AJ3031" s="6"/>
      <c r="AK3031" s="6"/>
      <c r="AL3031" s="14">
        <v>40868</v>
      </c>
      <c r="AM3031" s="6">
        <v>4.734</v>
      </c>
      <c r="AN3031" s="6"/>
      <c r="AO3031" s="6"/>
      <c r="AP3031" s="14">
        <v>40735</v>
      </c>
      <c r="AQ3031" s="6">
        <v>0.7127</v>
      </c>
      <c r="AT3031" s="1"/>
    </row>
    <row r="3032" spans="12:46" x14ac:dyDescent="0.2">
      <c r="L3032" s="1">
        <v>40787</v>
      </c>
      <c r="M3032">
        <v>0.61750000000000005</v>
      </c>
      <c r="P3032" s="1">
        <v>41369</v>
      </c>
      <c r="Q3032">
        <v>4.4673999999999996</v>
      </c>
      <c r="T3032" s="1">
        <v>40928</v>
      </c>
      <c r="U3032">
        <v>271.45679999999999</v>
      </c>
      <c r="X3032" s="1">
        <v>40920</v>
      </c>
      <c r="Y3032">
        <v>0.08</v>
      </c>
      <c r="Z3032" s="9">
        <f t="shared" si="318"/>
        <v>3.1733390453148047E-6</v>
      </c>
      <c r="AA3032" s="6">
        <f t="shared" si="319"/>
        <v>133.9837804018529</v>
      </c>
      <c r="AB3032" s="6"/>
      <c r="AC3032" s="6"/>
      <c r="AD3032" s="14">
        <v>40773</v>
      </c>
      <c r="AE3032" s="6">
        <v>0.97399999999999998</v>
      </c>
      <c r="AF3032" s="6"/>
      <c r="AG3032" s="6"/>
      <c r="AH3032" s="6"/>
      <c r="AI3032" s="6"/>
      <c r="AJ3032" s="6"/>
      <c r="AK3032" s="6"/>
      <c r="AL3032" s="14">
        <v>40869</v>
      </c>
      <c r="AM3032" s="6">
        <v>4.8360000000000003</v>
      </c>
      <c r="AN3032" s="6"/>
      <c r="AO3032" s="6"/>
      <c r="AP3032" s="14">
        <v>40736</v>
      </c>
      <c r="AQ3032" s="6">
        <v>0.71560000000000001</v>
      </c>
      <c r="AT3032" s="1"/>
    </row>
    <row r="3033" spans="12:46" x14ac:dyDescent="0.2">
      <c r="L3033" s="1">
        <v>40788</v>
      </c>
      <c r="M3033">
        <v>0.60909999999999997</v>
      </c>
      <c r="P3033" s="1">
        <v>41372</v>
      </c>
      <c r="Q3033">
        <v>4.5225999999999997</v>
      </c>
      <c r="T3033" s="1">
        <v>40931</v>
      </c>
      <c r="U3033">
        <v>271.5634</v>
      </c>
      <c r="X3033" s="1">
        <v>40921</v>
      </c>
      <c r="Y3033">
        <v>0.09</v>
      </c>
      <c r="Z3033" s="9">
        <f t="shared" si="318"/>
        <v>3.5698287639274184E-6</v>
      </c>
      <c r="AA3033" s="6">
        <f t="shared" si="319"/>
        <v>133.98425870100607</v>
      </c>
      <c r="AB3033" s="6"/>
      <c r="AC3033" s="6"/>
      <c r="AD3033" s="14">
        <v>40774</v>
      </c>
      <c r="AE3033" s="6">
        <v>0.94799999999999995</v>
      </c>
      <c r="AF3033" s="6"/>
      <c r="AG3033" s="6"/>
      <c r="AH3033" s="6"/>
      <c r="AI3033" s="6"/>
      <c r="AJ3033" s="6"/>
      <c r="AK3033" s="6"/>
      <c r="AL3033" s="14">
        <v>40870</v>
      </c>
      <c r="AM3033" s="6">
        <v>4.7190000000000003</v>
      </c>
      <c r="AN3033" s="6"/>
      <c r="AO3033" s="6"/>
      <c r="AP3033" s="14">
        <v>40737</v>
      </c>
      <c r="AQ3033" s="6">
        <v>0.70630000000000004</v>
      </c>
      <c r="AT3033" s="1"/>
    </row>
    <row r="3034" spans="12:46" x14ac:dyDescent="0.2">
      <c r="L3034" s="1">
        <v>40791</v>
      </c>
      <c r="M3034">
        <v>0.60799999999999998</v>
      </c>
      <c r="P3034" s="1">
        <v>41373</v>
      </c>
      <c r="Q3034">
        <v>4.4801000000000002</v>
      </c>
      <c r="T3034" s="1">
        <v>40932</v>
      </c>
      <c r="U3034">
        <v>271.67</v>
      </c>
      <c r="X3034" s="1">
        <v>40925</v>
      </c>
      <c r="Y3034">
        <v>0.09</v>
      </c>
      <c r="Z3034" s="9">
        <f t="shared" si="318"/>
        <v>3.5698287639274184E-6</v>
      </c>
      <c r="AA3034" s="6">
        <f t="shared" si="319"/>
        <v>133.9847370018667</v>
      </c>
      <c r="AB3034" s="6"/>
      <c r="AC3034" s="6"/>
      <c r="AD3034" s="14">
        <v>40777</v>
      </c>
      <c r="AE3034" s="6">
        <v>0.96399999999999997</v>
      </c>
      <c r="AF3034" s="6"/>
      <c r="AG3034" s="6"/>
      <c r="AH3034" s="6"/>
      <c r="AI3034" s="6"/>
      <c r="AJ3034" s="6"/>
      <c r="AK3034" s="6"/>
      <c r="AL3034" s="14">
        <v>40872</v>
      </c>
      <c r="AM3034" s="6">
        <v>4.7190000000000003</v>
      </c>
      <c r="AN3034" s="6"/>
      <c r="AO3034" s="6"/>
      <c r="AP3034" s="14">
        <v>40738</v>
      </c>
      <c r="AQ3034" s="6">
        <v>0.70699999999999996</v>
      </c>
      <c r="AT3034" s="1"/>
    </row>
    <row r="3035" spans="12:46" x14ac:dyDescent="0.2">
      <c r="L3035" s="1">
        <v>40792</v>
      </c>
      <c r="M3035">
        <v>0.60319999999999996</v>
      </c>
      <c r="P3035" s="1">
        <v>41374</v>
      </c>
      <c r="Q3035">
        <v>4.4702999999999999</v>
      </c>
      <c r="T3035" s="1">
        <v>40933</v>
      </c>
      <c r="U3035">
        <v>271.77670000000001</v>
      </c>
      <c r="X3035" s="1">
        <v>40926</v>
      </c>
      <c r="Y3035">
        <v>0.09</v>
      </c>
      <c r="Z3035" s="9">
        <f t="shared" si="318"/>
        <v>3.5698287639274184E-6</v>
      </c>
      <c r="AA3035" s="6">
        <f t="shared" si="319"/>
        <v>133.98521530443477</v>
      </c>
      <c r="AB3035" s="6"/>
      <c r="AC3035" s="6"/>
      <c r="AD3035" s="14">
        <v>40778</v>
      </c>
      <c r="AE3035" s="6">
        <v>1.0549999999999999</v>
      </c>
      <c r="AF3035" s="6"/>
      <c r="AG3035" s="6"/>
      <c r="AH3035" s="6"/>
      <c r="AI3035" s="6"/>
      <c r="AJ3035" s="6"/>
      <c r="AK3035" s="6"/>
      <c r="AL3035" s="14">
        <v>40875</v>
      </c>
      <c r="AM3035" s="6">
        <v>4.718</v>
      </c>
      <c r="AN3035" s="6"/>
      <c r="AO3035" s="6"/>
      <c r="AP3035" s="14">
        <v>40739</v>
      </c>
      <c r="AQ3035" s="6">
        <v>0.70660000000000001</v>
      </c>
      <c r="AT3035" s="1"/>
    </row>
    <row r="3036" spans="12:46" x14ac:dyDescent="0.2">
      <c r="L3036" s="1">
        <v>40793</v>
      </c>
      <c r="M3036">
        <v>0.60209999999999997</v>
      </c>
      <c r="P3036" s="1">
        <v>41375</v>
      </c>
      <c r="Q3036">
        <v>4.4988999999999999</v>
      </c>
      <c r="T3036" s="1">
        <v>40934</v>
      </c>
      <c r="U3036">
        <v>271.88339999999999</v>
      </c>
      <c r="X3036" s="1">
        <v>40927</v>
      </c>
      <c r="Y3036">
        <v>0.1</v>
      </c>
      <c r="Z3036" s="9">
        <f t="shared" si="318"/>
        <v>3.9662790287664507E-6</v>
      </c>
      <c r="AA3036" s="6">
        <f t="shared" si="319"/>
        <v>133.98574672718439</v>
      </c>
      <c r="AB3036" s="6"/>
      <c r="AC3036" s="6"/>
      <c r="AD3036" s="14">
        <v>40779</v>
      </c>
      <c r="AE3036" s="6">
        <v>1.2</v>
      </c>
      <c r="AF3036" s="6"/>
      <c r="AG3036" s="6"/>
      <c r="AH3036" s="6"/>
      <c r="AI3036" s="6"/>
      <c r="AJ3036" s="6"/>
      <c r="AK3036" s="6"/>
      <c r="AL3036" s="14">
        <v>40876</v>
      </c>
      <c r="AM3036" s="6">
        <v>4.7439999999999998</v>
      </c>
      <c r="AN3036" s="6"/>
      <c r="AO3036" s="6"/>
      <c r="AP3036" s="14">
        <v>40742</v>
      </c>
      <c r="AQ3036" s="6">
        <v>0.70850000000000002</v>
      </c>
      <c r="AT3036" s="1"/>
    </row>
    <row r="3037" spans="12:46" x14ac:dyDescent="0.2">
      <c r="L3037" s="1">
        <v>40794</v>
      </c>
      <c r="M3037">
        <v>0.60219999999999996</v>
      </c>
      <c r="P3037" s="1">
        <v>41376</v>
      </c>
      <c r="Q3037">
        <v>4.5404</v>
      </c>
      <c r="T3037" s="1">
        <v>40935</v>
      </c>
      <c r="U3037">
        <v>271.99020000000002</v>
      </c>
      <c r="X3037" s="1">
        <v>40928</v>
      </c>
      <c r="Y3037">
        <v>0.09</v>
      </c>
      <c r="Z3037" s="9">
        <f t="shared" si="318"/>
        <v>3.5698287639274184E-6</v>
      </c>
      <c r="AA3037" s="6">
        <f t="shared" si="319"/>
        <v>133.98622503335702</v>
      </c>
      <c r="AB3037" s="6"/>
      <c r="AC3037" s="6"/>
      <c r="AD3037" s="14">
        <v>40780</v>
      </c>
      <c r="AE3037" s="6">
        <v>1.125</v>
      </c>
      <c r="AF3037" s="6"/>
      <c r="AG3037" s="6"/>
      <c r="AH3037" s="6"/>
      <c r="AI3037" s="6"/>
      <c r="AJ3037" s="6"/>
      <c r="AK3037" s="6"/>
      <c r="AL3037" s="14">
        <v>40877</v>
      </c>
      <c r="AM3037" s="6">
        <v>4.7939999999999996</v>
      </c>
      <c r="AN3037" s="6"/>
      <c r="AO3037" s="6"/>
      <c r="AP3037" s="14">
        <v>40743</v>
      </c>
      <c r="AQ3037" s="6">
        <v>0.70669999999999999</v>
      </c>
      <c r="AT3037" s="1"/>
    </row>
    <row r="3038" spans="12:46" x14ac:dyDescent="0.2">
      <c r="L3038" s="1">
        <v>40795</v>
      </c>
      <c r="M3038">
        <v>0.5978</v>
      </c>
      <c r="P3038" s="1">
        <v>41379</v>
      </c>
      <c r="Q3038">
        <v>4.5644</v>
      </c>
      <c r="T3038" s="1">
        <v>40938</v>
      </c>
      <c r="U3038">
        <v>272.09699999999998</v>
      </c>
      <c r="X3038" s="1">
        <v>40931</v>
      </c>
      <c r="Y3038">
        <v>0.09</v>
      </c>
      <c r="Z3038" s="9">
        <f t="shared" si="318"/>
        <v>3.5698287639274184E-6</v>
      </c>
      <c r="AA3038" s="6">
        <f t="shared" si="319"/>
        <v>133.9867033412371</v>
      </c>
      <c r="AB3038" s="6"/>
      <c r="AC3038" s="6"/>
      <c r="AD3038" s="14">
        <v>40781</v>
      </c>
      <c r="AE3038" s="6">
        <v>1.0900000000000001</v>
      </c>
      <c r="AF3038" s="6"/>
      <c r="AG3038" s="6"/>
      <c r="AH3038" s="6"/>
      <c r="AI3038" s="6"/>
      <c r="AJ3038" s="6"/>
      <c r="AK3038" s="6"/>
      <c r="AL3038" s="14">
        <v>40878</v>
      </c>
      <c r="AM3038" s="6">
        <v>4.7939999999999996</v>
      </c>
      <c r="AN3038" s="6"/>
      <c r="AO3038" s="6"/>
      <c r="AP3038" s="14">
        <v>40744</v>
      </c>
      <c r="AQ3038" s="6">
        <v>0.70340000000000003</v>
      </c>
      <c r="AT3038" s="1"/>
    </row>
    <row r="3039" spans="12:46" x14ac:dyDescent="0.2">
      <c r="L3039" s="1">
        <v>40798</v>
      </c>
      <c r="M3039">
        <v>0.58740000000000003</v>
      </c>
      <c r="P3039" s="1">
        <v>41380</v>
      </c>
      <c r="Q3039">
        <v>4.5396999999999998</v>
      </c>
      <c r="T3039" s="1">
        <v>40939</v>
      </c>
      <c r="U3039">
        <v>272.2038</v>
      </c>
      <c r="X3039" s="1">
        <v>40932</v>
      </c>
      <c r="Y3039">
        <v>0.09</v>
      </c>
      <c r="Z3039" s="9">
        <f t="shared" si="318"/>
        <v>3.5698287639274184E-6</v>
      </c>
      <c r="AA3039" s="6">
        <f t="shared" si="319"/>
        <v>133.98718165082468</v>
      </c>
      <c r="AB3039" s="6"/>
      <c r="AC3039" s="6"/>
      <c r="AD3039" s="14">
        <v>40784</v>
      </c>
      <c r="AE3039" s="6">
        <v>1.141</v>
      </c>
      <c r="AF3039" s="6"/>
      <c r="AG3039" s="6"/>
      <c r="AH3039" s="6"/>
      <c r="AI3039" s="6"/>
      <c r="AJ3039" s="6"/>
      <c r="AK3039" s="6"/>
      <c r="AL3039" s="14">
        <v>40879</v>
      </c>
      <c r="AM3039" s="6">
        <v>4.7350000000000003</v>
      </c>
      <c r="AN3039" s="6"/>
      <c r="AO3039" s="6"/>
      <c r="AP3039" s="14">
        <v>40745</v>
      </c>
      <c r="AQ3039" s="6">
        <v>0.69330000000000003</v>
      </c>
      <c r="AT3039" s="1"/>
    </row>
    <row r="3040" spans="12:46" x14ac:dyDescent="0.2">
      <c r="L3040" s="1">
        <v>40799</v>
      </c>
      <c r="M3040">
        <v>0.5847</v>
      </c>
      <c r="P3040" s="1">
        <v>41381</v>
      </c>
      <c r="Q3040">
        <v>4.5377999999999998</v>
      </c>
      <c r="T3040" s="1">
        <v>40940</v>
      </c>
      <c r="U3040">
        <v>272.3107</v>
      </c>
      <c r="X3040" s="1">
        <v>40933</v>
      </c>
      <c r="Y3040">
        <v>0.08</v>
      </c>
      <c r="Z3040" s="9">
        <f t="shared" si="318"/>
        <v>3.1733390453148047E-6</v>
      </c>
      <c r="AA3040" s="6">
        <f t="shared" si="319"/>
        <v>133.98760683757979</v>
      </c>
      <c r="AB3040" s="6"/>
      <c r="AC3040" s="6"/>
      <c r="AD3040" s="14">
        <v>40785</v>
      </c>
      <c r="AE3040" s="6">
        <v>1.093</v>
      </c>
      <c r="AF3040" s="6"/>
      <c r="AG3040" s="6"/>
      <c r="AH3040" s="6"/>
      <c r="AI3040" s="6"/>
      <c r="AJ3040" s="6"/>
      <c r="AK3040" s="6"/>
      <c r="AL3040" s="14">
        <v>40882</v>
      </c>
      <c r="AM3040" s="6">
        <v>4.78</v>
      </c>
      <c r="AN3040" s="6"/>
      <c r="AO3040" s="6"/>
      <c r="AP3040" s="14">
        <v>40746</v>
      </c>
      <c r="AQ3040" s="6">
        <v>0.69650000000000001</v>
      </c>
      <c r="AT3040" s="1"/>
    </row>
    <row r="3041" spans="12:46" x14ac:dyDescent="0.2">
      <c r="L3041" s="1">
        <v>40800</v>
      </c>
      <c r="M3041">
        <v>0.58330000000000004</v>
      </c>
      <c r="P3041" s="1">
        <v>41382</v>
      </c>
      <c r="Q3041">
        <v>4.4183000000000003</v>
      </c>
      <c r="T3041" s="1">
        <v>40941</v>
      </c>
      <c r="U3041">
        <v>272.41759999999999</v>
      </c>
      <c r="X3041" s="1">
        <v>40934</v>
      </c>
      <c r="Y3041">
        <v>0.08</v>
      </c>
      <c r="Z3041" s="9">
        <f t="shared" si="318"/>
        <v>3.1733390453148047E-6</v>
      </c>
      <c r="AA3041" s="6">
        <f t="shared" si="319"/>
        <v>133.98803202568416</v>
      </c>
      <c r="AB3041" s="6"/>
      <c r="AC3041" s="6"/>
      <c r="AD3041" s="14">
        <v>40786</v>
      </c>
      <c r="AE3041" s="6">
        <v>1.177</v>
      </c>
      <c r="AF3041" s="6"/>
      <c r="AG3041" s="6"/>
      <c r="AH3041" s="6"/>
      <c r="AI3041" s="6"/>
      <c r="AJ3041" s="6"/>
      <c r="AK3041" s="6"/>
      <c r="AL3041" s="14">
        <v>40883</v>
      </c>
      <c r="AM3041" s="6">
        <v>4.7629999999999999</v>
      </c>
      <c r="AN3041" s="6"/>
      <c r="AO3041" s="6"/>
      <c r="AP3041" s="14">
        <v>40749</v>
      </c>
      <c r="AQ3041" s="6">
        <v>0.6956</v>
      </c>
      <c r="AT3041" s="1"/>
    </row>
    <row r="3042" spans="12:46" x14ac:dyDescent="0.2">
      <c r="L3042" s="1">
        <v>40801</v>
      </c>
      <c r="M3042">
        <v>0.58589999999999998</v>
      </c>
      <c r="P3042" s="1">
        <v>41383</v>
      </c>
      <c r="Q3042">
        <v>4.3714000000000004</v>
      </c>
      <c r="T3042" s="1">
        <v>40942</v>
      </c>
      <c r="U3042">
        <v>272.52460000000002</v>
      </c>
      <c r="X3042" s="1">
        <v>40935</v>
      </c>
      <c r="Y3042">
        <v>0.09</v>
      </c>
      <c r="Z3042" s="9">
        <f t="shared" si="318"/>
        <v>3.5698287639274184E-6</v>
      </c>
      <c r="AA3042" s="6">
        <f t="shared" si="319"/>
        <v>133.9885103400149</v>
      </c>
      <c r="AB3042" s="6"/>
      <c r="AC3042" s="6"/>
      <c r="AD3042" s="14">
        <v>40787</v>
      </c>
      <c r="AE3042" s="6">
        <v>1.06</v>
      </c>
      <c r="AF3042" s="6"/>
      <c r="AG3042" s="6"/>
      <c r="AH3042" s="6"/>
      <c r="AI3042" s="6"/>
      <c r="AJ3042" s="6"/>
      <c r="AK3042" s="6"/>
      <c r="AL3042" s="14">
        <v>40884</v>
      </c>
      <c r="AM3042" s="6">
        <v>4.7699999999999996</v>
      </c>
      <c r="AN3042" s="6"/>
      <c r="AO3042" s="6"/>
      <c r="AP3042" s="14">
        <v>40750</v>
      </c>
      <c r="AQ3042" s="6">
        <v>0.68920000000000003</v>
      </c>
      <c r="AT3042" s="1"/>
    </row>
    <row r="3043" spans="12:46" x14ac:dyDescent="0.2">
      <c r="L3043" s="1">
        <v>40802</v>
      </c>
      <c r="M3043">
        <v>0.57699999999999996</v>
      </c>
      <c r="P3043" s="1">
        <v>41386</v>
      </c>
      <c r="Q3043">
        <v>4.3681999999999999</v>
      </c>
      <c r="T3043" s="1">
        <v>40945</v>
      </c>
      <c r="U3043">
        <v>272.63159999999999</v>
      </c>
      <c r="X3043" s="1">
        <v>40938</v>
      </c>
      <c r="Y3043">
        <v>0.09</v>
      </c>
      <c r="Z3043" s="9">
        <f t="shared" si="318"/>
        <v>3.5698287639274184E-6</v>
      </c>
      <c r="AA3043" s="6">
        <f t="shared" si="319"/>
        <v>133.98898865605315</v>
      </c>
      <c r="AB3043" s="6"/>
      <c r="AC3043" s="6"/>
      <c r="AD3043" s="14">
        <v>40788</v>
      </c>
      <c r="AE3043" s="6">
        <v>0.92900000000000005</v>
      </c>
      <c r="AF3043" s="6"/>
      <c r="AG3043" s="6"/>
      <c r="AH3043" s="6"/>
      <c r="AI3043" s="6"/>
      <c r="AJ3043" s="6"/>
      <c r="AK3043" s="6"/>
      <c r="AL3043" s="14">
        <v>40885</v>
      </c>
      <c r="AM3043" s="6">
        <v>4.726</v>
      </c>
      <c r="AN3043" s="6"/>
      <c r="AO3043" s="6"/>
      <c r="AP3043" s="14">
        <v>40751</v>
      </c>
      <c r="AQ3043" s="6">
        <v>0.69599999999999995</v>
      </c>
      <c r="AT3043" s="1"/>
    </row>
    <row r="3044" spans="12:46" x14ac:dyDescent="0.2">
      <c r="L3044" s="1">
        <v>40805</v>
      </c>
      <c r="M3044">
        <v>0.55620000000000003</v>
      </c>
      <c r="P3044" s="1">
        <v>41387</v>
      </c>
      <c r="Q3044">
        <v>4.3693</v>
      </c>
      <c r="T3044" s="1">
        <v>40946</v>
      </c>
      <c r="U3044">
        <v>272.73869999999999</v>
      </c>
      <c r="X3044" s="1">
        <v>40939</v>
      </c>
      <c r="Y3044">
        <v>0.11</v>
      </c>
      <c r="Z3044" s="9">
        <f t="shared" si="318"/>
        <v>4.3626898471593734E-6</v>
      </c>
      <c r="AA3044" s="6">
        <f t="shared" si="319"/>
        <v>133.98957320845361</v>
      </c>
      <c r="AB3044" s="6"/>
      <c r="AC3044" s="6"/>
      <c r="AD3044" s="14">
        <v>40791</v>
      </c>
      <c r="AE3044" s="6">
        <v>0.92900000000000005</v>
      </c>
      <c r="AF3044" s="6"/>
      <c r="AG3044" s="6"/>
      <c r="AH3044" s="6"/>
      <c r="AI3044" s="6"/>
      <c r="AJ3044" s="6"/>
      <c r="AK3044" s="6"/>
      <c r="AL3044" s="14">
        <v>40886</v>
      </c>
      <c r="AM3044" s="6">
        <v>4.7320000000000002</v>
      </c>
      <c r="AN3044" s="6"/>
      <c r="AO3044" s="6"/>
      <c r="AP3044" s="14">
        <v>40752</v>
      </c>
      <c r="AQ3044" s="6">
        <v>0.69779999999999998</v>
      </c>
      <c r="AT3044" s="1"/>
    </row>
    <row r="3045" spans="12:46" x14ac:dyDescent="0.2">
      <c r="L3045" s="1">
        <v>40806</v>
      </c>
      <c r="M3045">
        <v>0.55979999999999996</v>
      </c>
      <c r="P3045" s="1">
        <v>41388</v>
      </c>
      <c r="Q3045">
        <v>4.4001000000000001</v>
      </c>
      <c r="T3045" s="1">
        <v>40947</v>
      </c>
      <c r="U3045">
        <v>272.8458</v>
      </c>
      <c r="X3045" s="1">
        <v>40940</v>
      </c>
      <c r="Y3045">
        <v>0.11</v>
      </c>
      <c r="Z3045" s="9">
        <f t="shared" si="318"/>
        <v>4.3626898471593734E-6</v>
      </c>
      <c r="AA3045" s="6">
        <f t="shared" si="319"/>
        <v>133.99015776340426</v>
      </c>
      <c r="AB3045" s="6"/>
      <c r="AC3045" s="6"/>
      <c r="AD3045" s="14">
        <v>40792</v>
      </c>
      <c r="AE3045" s="6">
        <v>0.99</v>
      </c>
      <c r="AF3045" s="6"/>
      <c r="AG3045" s="6"/>
      <c r="AH3045" s="6"/>
      <c r="AI3045" s="6"/>
      <c r="AJ3045" s="6"/>
      <c r="AK3045" s="6"/>
      <c r="AL3045" s="14">
        <v>40889</v>
      </c>
      <c r="AM3045" s="6">
        <v>4.7060000000000004</v>
      </c>
      <c r="AN3045" s="6"/>
      <c r="AO3045" s="6"/>
      <c r="AP3045" s="14">
        <v>40753</v>
      </c>
      <c r="AQ3045" s="6">
        <v>0.69450000000000001</v>
      </c>
      <c r="AT3045" s="1"/>
    </row>
    <row r="3046" spans="12:46" x14ac:dyDescent="0.2">
      <c r="L3046" s="1">
        <v>40807</v>
      </c>
      <c r="M3046">
        <v>0.53139999999999998</v>
      </c>
      <c r="P3046" s="1">
        <v>41389</v>
      </c>
      <c r="Q3046">
        <v>4.4481000000000002</v>
      </c>
      <c r="T3046" s="1">
        <v>40948</v>
      </c>
      <c r="U3046">
        <v>272.9529</v>
      </c>
      <c r="X3046" s="1">
        <v>40941</v>
      </c>
      <c r="Y3046">
        <v>0.11</v>
      </c>
      <c r="Z3046" s="9">
        <f t="shared" si="318"/>
        <v>4.3626898471593734E-6</v>
      </c>
      <c r="AA3046" s="6">
        <f t="shared" si="319"/>
        <v>133.99074232090516</v>
      </c>
      <c r="AB3046" s="6"/>
      <c r="AC3046" s="6"/>
      <c r="AD3046" s="14">
        <v>40793</v>
      </c>
      <c r="AE3046" s="6">
        <v>1.0529999999999999</v>
      </c>
      <c r="AF3046" s="6"/>
      <c r="AG3046" s="6"/>
      <c r="AH3046" s="6"/>
      <c r="AI3046" s="6"/>
      <c r="AJ3046" s="6"/>
      <c r="AK3046" s="6"/>
      <c r="AL3046" s="14">
        <v>40890</v>
      </c>
      <c r="AM3046" s="6">
        <v>4.6879999999999997</v>
      </c>
      <c r="AN3046" s="6"/>
      <c r="AO3046" s="6"/>
      <c r="AP3046" s="14">
        <v>40756</v>
      </c>
      <c r="AQ3046" s="6">
        <v>0.70179999999999998</v>
      </c>
      <c r="AT3046" s="1"/>
    </row>
    <row r="3047" spans="12:46" x14ac:dyDescent="0.2">
      <c r="L3047" s="1">
        <v>40808</v>
      </c>
      <c r="M3047">
        <v>0.52470000000000006</v>
      </c>
      <c r="P3047" s="1">
        <v>41390</v>
      </c>
      <c r="Q3047">
        <v>4.4527999999999999</v>
      </c>
      <c r="T3047" s="1">
        <v>40949</v>
      </c>
      <c r="U3047">
        <v>273.06009999999998</v>
      </c>
      <c r="X3047" s="1">
        <v>40942</v>
      </c>
      <c r="Y3047">
        <v>0.11</v>
      </c>
      <c r="Z3047" s="9">
        <f t="shared" si="318"/>
        <v>4.3626898471593734E-6</v>
      </c>
      <c r="AA3047" s="6">
        <f t="shared" si="319"/>
        <v>133.99132688095628</v>
      </c>
      <c r="AB3047" s="6"/>
      <c r="AC3047" s="6"/>
      <c r="AD3047" s="14">
        <v>40794</v>
      </c>
      <c r="AE3047" s="6">
        <v>0.98299999999999998</v>
      </c>
      <c r="AF3047" s="6"/>
      <c r="AG3047" s="6"/>
      <c r="AH3047" s="6"/>
      <c r="AI3047" s="6"/>
      <c r="AJ3047" s="6"/>
      <c r="AK3047" s="6"/>
      <c r="AL3047" s="14">
        <v>40891</v>
      </c>
      <c r="AM3047" s="6">
        <v>4.6840000000000002</v>
      </c>
      <c r="AN3047" s="6"/>
      <c r="AO3047" s="6"/>
      <c r="AP3047" s="14">
        <v>40757</v>
      </c>
      <c r="AQ3047" s="6">
        <v>0.70430000000000004</v>
      </c>
      <c r="AT3047" s="1"/>
    </row>
    <row r="3048" spans="12:46" x14ac:dyDescent="0.2">
      <c r="L3048" s="1">
        <v>40809</v>
      </c>
      <c r="M3048">
        <v>0.54569999999999996</v>
      </c>
      <c r="P3048" s="1">
        <v>41393</v>
      </c>
      <c r="Q3048">
        <v>4.4402999999999997</v>
      </c>
      <c r="T3048" s="1">
        <v>40952</v>
      </c>
      <c r="U3048">
        <v>273.16730000000001</v>
      </c>
      <c r="X3048" s="1">
        <v>40945</v>
      </c>
      <c r="Y3048">
        <v>0.11</v>
      </c>
      <c r="Z3048" s="9">
        <f t="shared" si="318"/>
        <v>4.3626898471593734E-6</v>
      </c>
      <c r="AA3048" s="6">
        <f t="shared" si="319"/>
        <v>133.99191144355768</v>
      </c>
      <c r="AB3048" s="6"/>
      <c r="AC3048" s="6"/>
      <c r="AD3048" s="14">
        <v>40795</v>
      </c>
      <c r="AE3048" s="6">
        <v>0.95699999999999996</v>
      </c>
      <c r="AF3048" s="6"/>
      <c r="AG3048" s="6"/>
      <c r="AH3048" s="6"/>
      <c r="AI3048" s="6"/>
      <c r="AJ3048" s="6"/>
      <c r="AK3048" s="6"/>
      <c r="AL3048" s="14">
        <v>40892</v>
      </c>
      <c r="AM3048" s="6">
        <v>4.7060000000000004</v>
      </c>
      <c r="AN3048" s="6"/>
      <c r="AO3048" s="6"/>
      <c r="AP3048" s="14">
        <v>40758</v>
      </c>
      <c r="AQ3048" s="6">
        <v>0.69820000000000004</v>
      </c>
      <c r="AT3048" s="1"/>
    </row>
    <row r="3049" spans="12:46" x14ac:dyDescent="0.2">
      <c r="L3049" s="1">
        <v>40812</v>
      </c>
      <c r="M3049">
        <v>0.54830000000000001</v>
      </c>
      <c r="P3049" s="1">
        <v>41394</v>
      </c>
      <c r="Q3049">
        <v>4.4099000000000004</v>
      </c>
      <c r="T3049" s="1">
        <v>40953</v>
      </c>
      <c r="U3049">
        <v>273.27460000000002</v>
      </c>
      <c r="X3049" s="1">
        <v>40946</v>
      </c>
      <c r="Y3049">
        <v>0.11</v>
      </c>
      <c r="Z3049" s="9">
        <f t="shared" si="318"/>
        <v>4.3626898471593734E-6</v>
      </c>
      <c r="AA3049" s="6">
        <f t="shared" si="319"/>
        <v>133.99249600870934</v>
      </c>
      <c r="AB3049" s="6"/>
      <c r="AC3049" s="6"/>
      <c r="AD3049" s="14">
        <v>40798</v>
      </c>
      <c r="AE3049" s="6">
        <v>0.98399999999999999</v>
      </c>
      <c r="AF3049" s="6"/>
      <c r="AG3049" s="6"/>
      <c r="AH3049" s="6"/>
      <c r="AI3049" s="6"/>
      <c r="AJ3049" s="6"/>
      <c r="AK3049" s="6"/>
      <c r="AL3049" s="14">
        <v>40893</v>
      </c>
      <c r="AM3049" s="6">
        <v>4.7050000000000001</v>
      </c>
      <c r="AN3049" s="6"/>
      <c r="AO3049" s="6"/>
      <c r="AP3049" s="14">
        <v>40759</v>
      </c>
      <c r="AQ3049" s="6">
        <v>0.70950000000000002</v>
      </c>
      <c r="AT3049" s="1"/>
    </row>
    <row r="3050" spans="12:46" x14ac:dyDescent="0.2">
      <c r="L3050" s="1">
        <v>40813</v>
      </c>
      <c r="M3050">
        <v>0.55369999999999997</v>
      </c>
      <c r="P3050" s="1">
        <v>41396</v>
      </c>
      <c r="Q3050">
        <v>4.3023999999999996</v>
      </c>
      <c r="T3050" s="1">
        <v>40954</v>
      </c>
      <c r="U3050">
        <v>273.38189999999997</v>
      </c>
      <c r="X3050" s="1">
        <v>40947</v>
      </c>
      <c r="Y3050">
        <v>0.11</v>
      </c>
      <c r="Z3050" s="9">
        <f t="shared" si="318"/>
        <v>4.3626898471593734E-6</v>
      </c>
      <c r="AA3050" s="6">
        <f t="shared" si="319"/>
        <v>133.99308057641127</v>
      </c>
      <c r="AB3050" s="6"/>
      <c r="AC3050" s="6"/>
      <c r="AD3050" s="14">
        <v>40799</v>
      </c>
      <c r="AE3050" s="6">
        <v>1.0669999999999999</v>
      </c>
      <c r="AF3050" s="6"/>
      <c r="AG3050" s="6"/>
      <c r="AH3050" s="6"/>
      <c r="AI3050" s="6"/>
      <c r="AJ3050" s="6"/>
      <c r="AK3050" s="6"/>
      <c r="AL3050" s="14">
        <v>40896</v>
      </c>
      <c r="AM3050" s="6">
        <v>4.7039999999999997</v>
      </c>
      <c r="AN3050" s="6"/>
      <c r="AO3050" s="6"/>
      <c r="AP3050" s="14">
        <v>40760</v>
      </c>
      <c r="AQ3050" s="6">
        <v>0.70030000000000003</v>
      </c>
      <c r="AT3050" s="1"/>
    </row>
    <row r="3051" spans="12:46" x14ac:dyDescent="0.2">
      <c r="L3051" s="1">
        <v>40814</v>
      </c>
      <c r="M3051">
        <v>0.54320000000000002</v>
      </c>
      <c r="P3051" s="1">
        <v>41397</v>
      </c>
      <c r="Q3051">
        <v>4.3419999999999996</v>
      </c>
      <c r="T3051" s="1">
        <v>40955</v>
      </c>
      <c r="U3051">
        <v>273.48930000000001</v>
      </c>
      <c r="X3051" s="1">
        <v>40948</v>
      </c>
      <c r="Y3051">
        <v>0.11</v>
      </c>
      <c r="Z3051" s="9">
        <f t="shared" si="318"/>
        <v>4.3626898471593734E-6</v>
      </c>
      <c r="AA3051" s="6">
        <f t="shared" si="319"/>
        <v>133.99366514666349</v>
      </c>
      <c r="AB3051" s="6"/>
      <c r="AC3051" s="6"/>
      <c r="AD3051" s="14">
        <v>40800</v>
      </c>
      <c r="AE3051" s="6">
        <v>1.038</v>
      </c>
      <c r="AF3051" s="6"/>
      <c r="AG3051" s="6"/>
      <c r="AH3051" s="6"/>
      <c r="AI3051" s="6"/>
      <c r="AJ3051" s="6"/>
      <c r="AK3051" s="6"/>
      <c r="AL3051" s="14">
        <v>40897</v>
      </c>
      <c r="AM3051" s="6">
        <v>4.718</v>
      </c>
      <c r="AN3051" s="6"/>
      <c r="AO3051" s="6"/>
      <c r="AP3051" s="14">
        <v>40763</v>
      </c>
      <c r="AQ3051" s="6">
        <v>0.70530000000000004</v>
      </c>
      <c r="AT3051" s="1"/>
    </row>
    <row r="3052" spans="12:46" x14ac:dyDescent="0.2">
      <c r="L3052" s="1">
        <v>40815</v>
      </c>
      <c r="M3052">
        <v>0.54379999999999995</v>
      </c>
      <c r="P3052" s="1">
        <v>41400</v>
      </c>
      <c r="Q3052">
        <v>4.3209</v>
      </c>
      <c r="T3052" s="1">
        <v>40956</v>
      </c>
      <c r="U3052">
        <v>273.59660000000002</v>
      </c>
      <c r="X3052" s="1">
        <v>40949</v>
      </c>
      <c r="Y3052">
        <v>0.12</v>
      </c>
      <c r="Z3052" s="9">
        <f t="shared" si="318"/>
        <v>4.7590612270997923E-6</v>
      </c>
      <c r="AA3052" s="6">
        <f t="shared" si="319"/>
        <v>133.99430283071996</v>
      </c>
      <c r="AB3052" s="6"/>
      <c r="AC3052" s="6"/>
      <c r="AD3052" s="14">
        <v>40801</v>
      </c>
      <c r="AE3052" s="6">
        <v>1.091</v>
      </c>
      <c r="AF3052" s="6"/>
      <c r="AG3052" s="6"/>
      <c r="AH3052" s="6"/>
      <c r="AI3052" s="6"/>
      <c r="AJ3052" s="6"/>
      <c r="AK3052" s="6"/>
      <c r="AL3052" s="14">
        <v>40898</v>
      </c>
      <c r="AM3052" s="6">
        <v>4.702</v>
      </c>
      <c r="AN3052" s="6"/>
      <c r="AO3052" s="6"/>
      <c r="AP3052" s="14">
        <v>40764</v>
      </c>
      <c r="AQ3052" s="6">
        <v>0.6956</v>
      </c>
      <c r="AT3052" s="1"/>
    </row>
    <row r="3053" spans="12:46" x14ac:dyDescent="0.2">
      <c r="L3053" s="1">
        <v>40816</v>
      </c>
      <c r="M3053">
        <v>0.53180000000000005</v>
      </c>
      <c r="P3053" s="1">
        <v>41401</v>
      </c>
      <c r="Q3053">
        <v>4.306</v>
      </c>
      <c r="T3053" s="1">
        <v>40961</v>
      </c>
      <c r="U3053">
        <v>273.70409999999998</v>
      </c>
      <c r="X3053" s="1">
        <v>40952</v>
      </c>
      <c r="Y3053">
        <v>0.12</v>
      </c>
      <c r="Z3053" s="9">
        <f t="shared" si="318"/>
        <v>4.7590612270997923E-6</v>
      </c>
      <c r="AA3053" s="6">
        <f t="shared" si="319"/>
        <v>133.99494051781122</v>
      </c>
      <c r="AB3053" s="6"/>
      <c r="AC3053" s="6"/>
      <c r="AD3053" s="14">
        <v>40802</v>
      </c>
      <c r="AE3053" s="6">
        <v>1.0609999999999999</v>
      </c>
      <c r="AF3053" s="6"/>
      <c r="AG3053" s="6"/>
      <c r="AH3053" s="6"/>
      <c r="AI3053" s="6"/>
      <c r="AJ3053" s="6"/>
      <c r="AK3053" s="6"/>
      <c r="AL3053" s="14">
        <v>40899</v>
      </c>
      <c r="AM3053" s="6">
        <v>4.7009999999999996</v>
      </c>
      <c r="AN3053" s="6"/>
      <c r="AO3053" s="6"/>
      <c r="AP3053" s="14">
        <v>40765</v>
      </c>
      <c r="AQ3053" s="6">
        <v>0.70530000000000004</v>
      </c>
      <c r="AT3053" s="1"/>
    </row>
    <row r="3054" spans="12:46" x14ac:dyDescent="0.2">
      <c r="L3054" s="1">
        <v>40819</v>
      </c>
      <c r="M3054">
        <v>0.52869999999999995</v>
      </c>
      <c r="P3054" s="1">
        <v>41402</v>
      </c>
      <c r="Q3054">
        <v>4.3097000000000003</v>
      </c>
      <c r="T3054" s="1">
        <v>40962</v>
      </c>
      <c r="U3054">
        <v>273.8116</v>
      </c>
      <c r="X3054" s="1">
        <v>40953</v>
      </c>
      <c r="Y3054">
        <v>0.12</v>
      </c>
      <c r="Z3054" s="9">
        <f t="shared" si="318"/>
        <v>4.7590612270997923E-6</v>
      </c>
      <c r="AA3054" s="6">
        <f t="shared" si="319"/>
        <v>133.99557820793726</v>
      </c>
      <c r="AB3054" s="6"/>
      <c r="AC3054" s="6"/>
      <c r="AD3054" s="14">
        <v>40805</v>
      </c>
      <c r="AE3054" s="6">
        <v>1.044</v>
      </c>
      <c r="AF3054" s="6"/>
      <c r="AG3054" s="6"/>
      <c r="AH3054" s="6"/>
      <c r="AI3054" s="6"/>
      <c r="AJ3054" s="6"/>
      <c r="AK3054" s="6"/>
      <c r="AL3054" s="14">
        <v>40900</v>
      </c>
      <c r="AM3054" s="6">
        <v>4.7009999999999996</v>
      </c>
      <c r="AN3054" s="6"/>
      <c r="AO3054" s="6"/>
      <c r="AP3054" s="14">
        <v>40766</v>
      </c>
      <c r="AQ3054" s="6">
        <v>0.70230000000000004</v>
      </c>
      <c r="AT3054" s="1"/>
    </row>
    <row r="3055" spans="12:46" x14ac:dyDescent="0.2">
      <c r="L3055" s="1">
        <v>40820</v>
      </c>
      <c r="M3055">
        <v>0.53790000000000004</v>
      </c>
      <c r="P3055" s="1">
        <v>41403</v>
      </c>
      <c r="Q3055">
        <v>4.3677000000000001</v>
      </c>
      <c r="T3055" s="1">
        <v>40963</v>
      </c>
      <c r="U3055">
        <v>273.91910000000001</v>
      </c>
      <c r="X3055" s="1">
        <v>40954</v>
      </c>
      <c r="Y3055">
        <v>0.12</v>
      </c>
      <c r="Z3055" s="9">
        <f t="shared" si="318"/>
        <v>4.7590612270997923E-6</v>
      </c>
      <c r="AA3055" s="6">
        <f t="shared" si="319"/>
        <v>133.99621590109811</v>
      </c>
      <c r="AB3055" s="6"/>
      <c r="AC3055" s="6"/>
      <c r="AD3055" s="14">
        <v>40806</v>
      </c>
      <c r="AE3055" s="6">
        <v>1.0209999999999999</v>
      </c>
      <c r="AF3055" s="6"/>
      <c r="AG3055" s="6"/>
      <c r="AH3055" s="6"/>
      <c r="AI3055" s="6"/>
      <c r="AJ3055" s="6"/>
      <c r="AK3055" s="6"/>
      <c r="AL3055" s="14">
        <v>40904</v>
      </c>
      <c r="AM3055" s="6">
        <v>4.7009999999999996</v>
      </c>
      <c r="AN3055" s="6"/>
      <c r="AO3055" s="6"/>
      <c r="AP3055" s="14">
        <v>40767</v>
      </c>
      <c r="AQ3055" s="6">
        <v>0.70179999999999998</v>
      </c>
      <c r="AT3055" s="1"/>
    </row>
    <row r="3056" spans="12:46" x14ac:dyDescent="0.2">
      <c r="L3056" s="1">
        <v>40821</v>
      </c>
      <c r="M3056">
        <v>0.54520000000000002</v>
      </c>
      <c r="P3056" s="1">
        <v>41404</v>
      </c>
      <c r="Q3056">
        <v>4.4234</v>
      </c>
      <c r="T3056" s="1">
        <v>40966</v>
      </c>
      <c r="U3056">
        <v>274.02659999999997</v>
      </c>
      <c r="X3056" s="1">
        <v>40955</v>
      </c>
      <c r="Y3056">
        <v>0.11</v>
      </c>
      <c r="Z3056" s="9">
        <f t="shared" si="318"/>
        <v>4.3626898471593734E-6</v>
      </c>
      <c r="AA3056" s="6">
        <f t="shared" si="319"/>
        <v>133.99680048502879</v>
      </c>
      <c r="AB3056" s="6"/>
      <c r="AC3056" s="6"/>
      <c r="AD3056" s="14">
        <v>40807</v>
      </c>
      <c r="AE3056" s="6">
        <v>0.95599999999999996</v>
      </c>
      <c r="AF3056" s="6"/>
      <c r="AG3056" s="6"/>
      <c r="AH3056" s="6"/>
      <c r="AI3056" s="6"/>
      <c r="AJ3056" s="6"/>
      <c r="AK3056" s="6"/>
      <c r="AL3056" s="14">
        <v>40905</v>
      </c>
      <c r="AM3056" s="6">
        <v>4.6989999999999998</v>
      </c>
      <c r="AN3056" s="6"/>
      <c r="AO3056" s="6"/>
      <c r="AP3056" s="14">
        <v>40770</v>
      </c>
      <c r="AQ3056" s="6">
        <v>0.69230000000000003</v>
      </c>
      <c r="AT3056" s="1"/>
    </row>
    <row r="3057" spans="12:46" x14ac:dyDescent="0.2">
      <c r="L3057" s="1">
        <v>40822</v>
      </c>
      <c r="M3057">
        <v>0.5615</v>
      </c>
      <c r="P3057" s="1">
        <v>41407</v>
      </c>
      <c r="Q3057">
        <v>4.4000000000000004</v>
      </c>
      <c r="T3057" s="1">
        <v>40967</v>
      </c>
      <c r="U3057">
        <v>274.13420000000002</v>
      </c>
      <c r="X3057" s="1">
        <v>40956</v>
      </c>
      <c r="Y3057">
        <v>0.09</v>
      </c>
      <c r="Z3057" s="9">
        <f t="shared" si="318"/>
        <v>3.5698287639274184E-6</v>
      </c>
      <c r="AA3057" s="6">
        <f t="shared" si="319"/>
        <v>133.99727883066143</v>
      </c>
      <c r="AB3057" s="6"/>
      <c r="AC3057" s="6"/>
      <c r="AD3057" s="14">
        <v>40808</v>
      </c>
      <c r="AE3057" s="6">
        <v>0.876</v>
      </c>
      <c r="AF3057" s="6"/>
      <c r="AG3057" s="6"/>
      <c r="AH3057" s="6"/>
      <c r="AI3057" s="6"/>
      <c r="AJ3057" s="6"/>
      <c r="AK3057" s="6"/>
      <c r="AL3057" s="14">
        <v>40906</v>
      </c>
      <c r="AM3057" s="6">
        <v>4.681</v>
      </c>
      <c r="AN3057" s="6"/>
      <c r="AO3057" s="6"/>
      <c r="AP3057" s="14">
        <v>40771</v>
      </c>
      <c r="AQ3057" s="6">
        <v>0.69410000000000005</v>
      </c>
      <c r="AT3057" s="1"/>
    </row>
    <row r="3058" spans="12:46" x14ac:dyDescent="0.2">
      <c r="L3058" s="1">
        <v>40823</v>
      </c>
      <c r="M3058">
        <v>0.56510000000000005</v>
      </c>
      <c r="P3058" s="1">
        <v>41408</v>
      </c>
      <c r="Q3058">
        <v>4.4964000000000004</v>
      </c>
      <c r="T3058" s="1">
        <v>40968</v>
      </c>
      <c r="U3058">
        <v>274.24189999999999</v>
      </c>
      <c r="X3058" s="1">
        <v>40960</v>
      </c>
      <c r="Y3058">
        <v>0.1</v>
      </c>
      <c r="Z3058" s="9">
        <f t="shared" si="318"/>
        <v>3.9662790287664507E-6</v>
      </c>
      <c r="AA3058" s="6">
        <f t="shared" si="319"/>
        <v>133.99781030125837</v>
      </c>
      <c r="AB3058" s="6"/>
      <c r="AC3058" s="6"/>
      <c r="AD3058" s="14">
        <v>40809</v>
      </c>
      <c r="AE3058" s="6">
        <v>0.97299999999999998</v>
      </c>
      <c r="AF3058" s="6"/>
      <c r="AG3058" s="6"/>
      <c r="AH3058" s="6"/>
      <c r="AI3058" s="6"/>
      <c r="AJ3058" s="6"/>
      <c r="AK3058" s="6"/>
      <c r="AL3058" s="14">
        <v>40907</v>
      </c>
      <c r="AM3058" s="6">
        <v>4.6959999999999997</v>
      </c>
      <c r="AN3058" s="6"/>
      <c r="AO3058" s="6"/>
      <c r="AP3058" s="14">
        <v>40772</v>
      </c>
      <c r="AQ3058" s="6">
        <v>0.69310000000000005</v>
      </c>
      <c r="AT3058" s="1"/>
    </row>
    <row r="3059" spans="12:46" x14ac:dyDescent="0.2">
      <c r="L3059" s="1">
        <v>40826</v>
      </c>
      <c r="M3059">
        <v>0.56720000000000004</v>
      </c>
      <c r="P3059" s="1">
        <v>41409</v>
      </c>
      <c r="Q3059">
        <v>4.4549000000000003</v>
      </c>
      <c r="T3059" s="1">
        <v>40969</v>
      </c>
      <c r="U3059">
        <v>274.34960000000001</v>
      </c>
      <c r="X3059" s="1">
        <v>40961</v>
      </c>
      <c r="Y3059">
        <v>0.08</v>
      </c>
      <c r="Z3059" s="9">
        <f t="shared" si="318"/>
        <v>3.1733390453148047E-6</v>
      </c>
      <c r="AA3059" s="6">
        <f t="shared" si="319"/>
        <v>133.99823552174178</v>
      </c>
      <c r="AB3059" s="6"/>
      <c r="AC3059" s="6"/>
      <c r="AD3059" s="14">
        <v>40812</v>
      </c>
      <c r="AE3059" s="6">
        <v>1.0509999999999999</v>
      </c>
      <c r="AF3059" s="6"/>
      <c r="AG3059" s="6"/>
      <c r="AH3059" s="6"/>
      <c r="AI3059" s="6"/>
      <c r="AJ3059" s="6"/>
      <c r="AK3059" s="6"/>
      <c r="AL3059" s="14">
        <v>40911</v>
      </c>
      <c r="AM3059" s="6">
        <v>4.6829999999999998</v>
      </c>
      <c r="AN3059" s="6"/>
      <c r="AO3059" s="6"/>
      <c r="AP3059" s="14">
        <v>40773</v>
      </c>
      <c r="AQ3059" s="6">
        <v>0.69769999999999999</v>
      </c>
      <c r="AT3059" s="1"/>
    </row>
    <row r="3060" spans="12:46" x14ac:dyDescent="0.2">
      <c r="L3060" s="1">
        <v>40827</v>
      </c>
      <c r="M3060">
        <v>0.56510000000000005</v>
      </c>
      <c r="P3060" s="1">
        <v>41410</v>
      </c>
      <c r="Q3060">
        <v>4.4112999999999998</v>
      </c>
      <c r="T3060" s="1">
        <v>40970</v>
      </c>
      <c r="U3060">
        <v>274.45729999999998</v>
      </c>
      <c r="X3060" s="1">
        <v>40962</v>
      </c>
      <c r="Y3060">
        <v>0.08</v>
      </c>
      <c r="Z3060" s="9">
        <f t="shared" si="318"/>
        <v>3.1733390453148047E-6</v>
      </c>
      <c r="AA3060" s="6">
        <f t="shared" si="319"/>
        <v>133.99866074357456</v>
      </c>
      <c r="AB3060" s="6"/>
      <c r="AC3060" s="6"/>
      <c r="AD3060" s="14">
        <v>40813</v>
      </c>
      <c r="AE3060" s="6">
        <v>1.0489999999999999</v>
      </c>
      <c r="AF3060" s="6"/>
      <c r="AG3060" s="6"/>
      <c r="AH3060" s="6"/>
      <c r="AI3060" s="6"/>
      <c r="AJ3060" s="6"/>
      <c r="AK3060" s="6"/>
      <c r="AL3060" s="14">
        <v>40912</v>
      </c>
      <c r="AM3060" s="6">
        <v>4.7270000000000003</v>
      </c>
      <c r="AN3060" s="6"/>
      <c r="AO3060" s="6"/>
      <c r="AP3060" s="14">
        <v>40774</v>
      </c>
      <c r="AQ3060" s="6">
        <v>0.69479999999999997</v>
      </c>
      <c r="AT3060" s="1"/>
    </row>
    <row r="3061" spans="12:46" x14ac:dyDescent="0.2">
      <c r="L3061" s="1">
        <v>40828</v>
      </c>
      <c r="M3061">
        <v>0.56459999999999999</v>
      </c>
      <c r="P3061" s="1">
        <v>41411</v>
      </c>
      <c r="Q3061">
        <v>4.4500999999999999</v>
      </c>
      <c r="T3061" s="1">
        <v>40973</v>
      </c>
      <c r="U3061">
        <v>274.56509999999997</v>
      </c>
      <c r="X3061" s="1">
        <v>40963</v>
      </c>
      <c r="Y3061">
        <v>0.09</v>
      </c>
      <c r="Z3061" s="9">
        <f t="shared" si="318"/>
        <v>3.5698287639274184E-6</v>
      </c>
      <c r="AA3061" s="6">
        <f t="shared" si="319"/>
        <v>133.99913909584802</v>
      </c>
      <c r="AB3061" s="6"/>
      <c r="AC3061" s="6"/>
      <c r="AD3061" s="14">
        <v>40814</v>
      </c>
      <c r="AE3061" s="6">
        <v>1.0109999999999999</v>
      </c>
      <c r="AF3061" s="6"/>
      <c r="AG3061" s="6"/>
      <c r="AH3061" s="6"/>
      <c r="AI3061" s="6"/>
      <c r="AJ3061" s="6"/>
      <c r="AK3061" s="6"/>
      <c r="AL3061" s="14">
        <v>40913</v>
      </c>
      <c r="AM3061" s="6">
        <v>4.7270000000000003</v>
      </c>
      <c r="AN3061" s="6"/>
      <c r="AO3061" s="6"/>
      <c r="AP3061" s="14">
        <v>40777</v>
      </c>
      <c r="AQ3061" s="6">
        <v>0.69640000000000002</v>
      </c>
      <c r="AT3061" s="1"/>
    </row>
    <row r="3062" spans="12:46" x14ac:dyDescent="0.2">
      <c r="L3062" s="1">
        <v>40829</v>
      </c>
      <c r="M3062">
        <v>0.57110000000000005</v>
      </c>
      <c r="P3062" s="1">
        <v>41414</v>
      </c>
      <c r="Q3062">
        <v>4.4997999999999996</v>
      </c>
      <c r="T3062" s="1">
        <v>40974</v>
      </c>
      <c r="U3062">
        <v>274.67290000000003</v>
      </c>
      <c r="X3062" s="1">
        <v>40966</v>
      </c>
      <c r="Y3062">
        <v>0.1</v>
      </c>
      <c r="Z3062" s="9">
        <f t="shared" si="318"/>
        <v>3.9662790287664507E-6</v>
      </c>
      <c r="AA3062" s="6">
        <f t="shared" si="319"/>
        <v>133.99967057382329</v>
      </c>
      <c r="AB3062" s="6"/>
      <c r="AC3062" s="6"/>
      <c r="AD3062" s="14">
        <v>40815</v>
      </c>
      <c r="AE3062" s="6">
        <v>1.0449999999999999</v>
      </c>
      <c r="AF3062" s="6"/>
      <c r="AG3062" s="6"/>
      <c r="AH3062" s="6"/>
      <c r="AI3062" s="6"/>
      <c r="AJ3062" s="6"/>
      <c r="AK3062" s="6"/>
      <c r="AL3062" s="14">
        <v>40914</v>
      </c>
      <c r="AM3062" s="6">
        <v>4.681</v>
      </c>
      <c r="AN3062" s="6"/>
      <c r="AO3062" s="6"/>
      <c r="AP3062" s="14">
        <v>40778</v>
      </c>
      <c r="AQ3062" s="6">
        <v>0.6925</v>
      </c>
      <c r="AT3062" s="1"/>
    </row>
    <row r="3063" spans="12:46" x14ac:dyDescent="0.2">
      <c r="L3063" s="1">
        <v>40830</v>
      </c>
      <c r="M3063">
        <v>0.57689999999999997</v>
      </c>
      <c r="P3063" s="1">
        <v>41415</v>
      </c>
      <c r="Q3063">
        <v>4.49</v>
      </c>
      <c r="T3063" s="1">
        <v>40975</v>
      </c>
      <c r="U3063">
        <v>274.78070000000002</v>
      </c>
      <c r="X3063" s="1">
        <v>40967</v>
      </c>
      <c r="Y3063">
        <v>0.1</v>
      </c>
      <c r="Z3063" s="9">
        <f t="shared" si="318"/>
        <v>3.9662790287664507E-6</v>
      </c>
      <c r="AA3063" s="6">
        <f t="shared" si="319"/>
        <v>134.00020205390655</v>
      </c>
      <c r="AB3063" s="6"/>
      <c r="AC3063" s="6"/>
      <c r="AD3063" s="14">
        <v>40816</v>
      </c>
      <c r="AE3063" s="6">
        <v>1.026</v>
      </c>
      <c r="AF3063" s="6"/>
      <c r="AG3063" s="6"/>
      <c r="AH3063" s="6"/>
      <c r="AI3063" s="6"/>
      <c r="AJ3063" s="6"/>
      <c r="AK3063" s="6"/>
      <c r="AL3063" s="14">
        <v>40917</v>
      </c>
      <c r="AM3063" s="6">
        <v>4.7430000000000003</v>
      </c>
      <c r="AN3063" s="6"/>
      <c r="AO3063" s="6"/>
      <c r="AP3063" s="14">
        <v>40779</v>
      </c>
      <c r="AQ3063" s="6">
        <v>0.69379999999999997</v>
      </c>
      <c r="AT3063" s="1"/>
    </row>
    <row r="3064" spans="12:46" x14ac:dyDescent="0.2">
      <c r="L3064" s="1">
        <v>40833</v>
      </c>
      <c r="M3064">
        <v>0.57079999999999997</v>
      </c>
      <c r="P3064" s="1">
        <v>41416</v>
      </c>
      <c r="Q3064">
        <v>4.5305</v>
      </c>
      <c r="T3064" s="1">
        <v>40976</v>
      </c>
      <c r="U3064">
        <v>274.8886</v>
      </c>
      <c r="X3064" s="1">
        <v>40968</v>
      </c>
      <c r="Y3064">
        <v>0.1</v>
      </c>
      <c r="Z3064" s="9">
        <f t="shared" si="318"/>
        <v>3.9662790287664507E-6</v>
      </c>
      <c r="AA3064" s="6">
        <f t="shared" si="319"/>
        <v>134.00073353609781</v>
      </c>
      <c r="AB3064" s="6"/>
      <c r="AC3064" s="6"/>
      <c r="AD3064" s="14">
        <v>40819</v>
      </c>
      <c r="AE3064" s="6">
        <v>0.82399999999999995</v>
      </c>
      <c r="AF3064" s="6"/>
      <c r="AG3064" s="6"/>
      <c r="AH3064" s="6"/>
      <c r="AI3064" s="6"/>
      <c r="AJ3064" s="6"/>
      <c r="AK3064" s="6"/>
      <c r="AL3064" s="14">
        <v>40918</v>
      </c>
      <c r="AM3064" s="6">
        <v>4.734</v>
      </c>
      <c r="AN3064" s="6"/>
      <c r="AO3064" s="6"/>
      <c r="AP3064" s="14">
        <v>40780</v>
      </c>
      <c r="AQ3064" s="6">
        <v>0.69540000000000002</v>
      </c>
      <c r="AT3064" s="1"/>
    </row>
    <row r="3065" spans="12:46" x14ac:dyDescent="0.2">
      <c r="L3065" s="1">
        <v>40834</v>
      </c>
      <c r="M3065">
        <v>0.56810000000000005</v>
      </c>
      <c r="P3065" s="1">
        <v>41417</v>
      </c>
      <c r="Q3065">
        <v>4.5789999999999997</v>
      </c>
      <c r="T3065" s="1">
        <v>40977</v>
      </c>
      <c r="U3065">
        <v>274.98910000000001</v>
      </c>
      <c r="X3065" s="1">
        <v>40969</v>
      </c>
      <c r="Y3065">
        <v>0.11</v>
      </c>
      <c r="Z3065" s="9">
        <f t="shared" si="318"/>
        <v>4.3626898471593734E-6</v>
      </c>
      <c r="AA3065" s="6">
        <f t="shared" si="319"/>
        <v>134.00131813973752</v>
      </c>
      <c r="AB3065" s="6"/>
      <c r="AC3065" s="6"/>
      <c r="AD3065" s="14">
        <v>40820</v>
      </c>
      <c r="AE3065" s="6">
        <v>0.84199999999999997</v>
      </c>
      <c r="AF3065" s="6"/>
      <c r="AG3065" s="6"/>
      <c r="AH3065" s="6"/>
      <c r="AI3065" s="6"/>
      <c r="AJ3065" s="6"/>
      <c r="AK3065" s="6"/>
      <c r="AL3065" s="14">
        <v>40919</v>
      </c>
      <c r="AM3065" s="6">
        <v>4.7320000000000002</v>
      </c>
      <c r="AN3065" s="6"/>
      <c r="AO3065" s="6"/>
      <c r="AP3065" s="14">
        <v>40781</v>
      </c>
      <c r="AQ3065" s="6">
        <v>0.68969999999999998</v>
      </c>
      <c r="AT3065" s="1"/>
    </row>
    <row r="3066" spans="12:46" x14ac:dyDescent="0.2">
      <c r="L3066" s="1">
        <v>40835</v>
      </c>
      <c r="M3066">
        <v>0.56379999999999997</v>
      </c>
      <c r="P3066" s="1">
        <v>41418</v>
      </c>
      <c r="Q3066">
        <v>4.6935000000000002</v>
      </c>
      <c r="T3066" s="1">
        <v>40980</v>
      </c>
      <c r="U3066">
        <v>275.08969999999999</v>
      </c>
      <c r="X3066" s="1">
        <v>40970</v>
      </c>
      <c r="Y3066">
        <v>0.11</v>
      </c>
      <c r="Z3066" s="9">
        <f t="shared" si="318"/>
        <v>4.3626898471593734E-6</v>
      </c>
      <c r="AA3066" s="6">
        <f t="shared" si="319"/>
        <v>134.00190274592768</v>
      </c>
      <c r="AB3066" s="6"/>
      <c r="AC3066" s="6"/>
      <c r="AD3066" s="14">
        <v>40821</v>
      </c>
      <c r="AE3066" s="6">
        <v>0.86899999999999999</v>
      </c>
      <c r="AF3066" s="6"/>
      <c r="AG3066" s="6"/>
      <c r="AH3066" s="6"/>
      <c r="AI3066" s="6"/>
      <c r="AJ3066" s="6"/>
      <c r="AK3066" s="6"/>
      <c r="AL3066" s="14">
        <v>40920</v>
      </c>
      <c r="AM3066" s="6">
        <v>4.7320000000000002</v>
      </c>
      <c r="AN3066" s="6"/>
      <c r="AO3066" s="6"/>
      <c r="AP3066" s="14">
        <v>40784</v>
      </c>
      <c r="AQ3066" s="6">
        <v>0.68910000000000005</v>
      </c>
      <c r="AT3066" s="1"/>
    </row>
    <row r="3067" spans="12:46" x14ac:dyDescent="0.2">
      <c r="L3067" s="1">
        <v>40836</v>
      </c>
      <c r="M3067">
        <v>0.55989999999999995</v>
      </c>
      <c r="P3067" s="1">
        <v>41421</v>
      </c>
      <c r="Q3067">
        <v>4.8272000000000004</v>
      </c>
      <c r="T3067" s="1">
        <v>40981</v>
      </c>
      <c r="U3067">
        <v>275.1902</v>
      </c>
      <c r="X3067" s="1">
        <v>40973</v>
      </c>
      <c r="Y3067">
        <v>0.11</v>
      </c>
      <c r="Z3067" s="9">
        <f t="shared" si="318"/>
        <v>4.3626898471593734E-6</v>
      </c>
      <c r="AA3067" s="6">
        <f t="shared" si="319"/>
        <v>134.00248735466829</v>
      </c>
      <c r="AB3067" s="6"/>
      <c r="AC3067" s="6"/>
      <c r="AD3067" s="14">
        <v>40822</v>
      </c>
      <c r="AE3067" s="6">
        <v>0.90800000000000003</v>
      </c>
      <c r="AF3067" s="6"/>
      <c r="AG3067" s="6"/>
      <c r="AH3067" s="6"/>
      <c r="AI3067" s="6"/>
      <c r="AJ3067" s="6"/>
      <c r="AK3067" s="6"/>
      <c r="AL3067" s="14">
        <v>40921</v>
      </c>
      <c r="AM3067" s="6">
        <v>4.7320000000000002</v>
      </c>
      <c r="AN3067" s="6"/>
      <c r="AO3067" s="6"/>
      <c r="AP3067" s="14">
        <v>40785</v>
      </c>
      <c r="AQ3067" s="6">
        <v>0.69240000000000002</v>
      </c>
      <c r="AT3067" s="1"/>
    </row>
    <row r="3068" spans="12:46" x14ac:dyDescent="0.2">
      <c r="L3068" s="1">
        <v>40837</v>
      </c>
      <c r="M3068">
        <v>0.56330000000000002</v>
      </c>
      <c r="P3068" s="1">
        <v>41422</v>
      </c>
      <c r="Q3068">
        <v>4.9314999999999998</v>
      </c>
      <c r="T3068" s="1">
        <v>40982</v>
      </c>
      <c r="U3068">
        <v>275.29090000000002</v>
      </c>
      <c r="X3068" s="1">
        <v>40974</v>
      </c>
      <c r="Y3068">
        <v>0.11</v>
      </c>
      <c r="Z3068" s="9">
        <f t="shared" si="318"/>
        <v>4.3626898471593734E-6</v>
      </c>
      <c r="AA3068" s="6">
        <f t="shared" si="319"/>
        <v>134.00307196595938</v>
      </c>
      <c r="AB3068" s="6"/>
      <c r="AC3068" s="6"/>
      <c r="AD3068" s="14">
        <v>40823</v>
      </c>
      <c r="AE3068" s="6">
        <v>0.94199999999999995</v>
      </c>
      <c r="AF3068" s="6"/>
      <c r="AG3068" s="6"/>
      <c r="AH3068" s="6"/>
      <c r="AI3068" s="6"/>
      <c r="AJ3068" s="6"/>
      <c r="AK3068" s="6"/>
      <c r="AL3068" s="14">
        <v>40925</v>
      </c>
      <c r="AM3068" s="6">
        <v>4.6900000000000004</v>
      </c>
      <c r="AN3068" s="6"/>
      <c r="AO3068" s="6"/>
      <c r="AP3068" s="14">
        <v>40786</v>
      </c>
      <c r="AQ3068" s="6">
        <v>0.69569999999999999</v>
      </c>
      <c r="AT3068" s="1"/>
    </row>
    <row r="3069" spans="12:46" x14ac:dyDescent="0.2">
      <c r="L3069" s="1">
        <v>40840</v>
      </c>
      <c r="M3069">
        <v>0.57050000000000001</v>
      </c>
      <c r="P3069" s="1">
        <v>41423</v>
      </c>
      <c r="Q3069">
        <v>4.835</v>
      </c>
      <c r="T3069" s="1">
        <v>40983</v>
      </c>
      <c r="U3069">
        <v>275.39150000000001</v>
      </c>
      <c r="X3069" s="1">
        <v>40975</v>
      </c>
      <c r="Y3069">
        <v>0.11</v>
      </c>
      <c r="Z3069" s="9">
        <f t="shared" si="318"/>
        <v>4.3626898471593734E-6</v>
      </c>
      <c r="AA3069" s="6">
        <f t="shared" si="319"/>
        <v>134.00365657980095</v>
      </c>
      <c r="AB3069" s="6"/>
      <c r="AC3069" s="6"/>
      <c r="AD3069" s="14">
        <v>40826</v>
      </c>
      <c r="AE3069" s="6">
        <v>0.94199999999999995</v>
      </c>
      <c r="AF3069" s="6"/>
      <c r="AG3069" s="6"/>
      <c r="AH3069" s="6"/>
      <c r="AI3069" s="6"/>
      <c r="AJ3069" s="6"/>
      <c r="AK3069" s="6"/>
      <c r="AL3069" s="14">
        <v>40926</v>
      </c>
      <c r="AM3069" s="6">
        <v>4.7009999999999996</v>
      </c>
      <c r="AN3069" s="6"/>
      <c r="AO3069" s="6"/>
      <c r="AP3069" s="14">
        <v>40787</v>
      </c>
      <c r="AQ3069" s="6">
        <v>0.70120000000000005</v>
      </c>
      <c r="AT3069" s="1"/>
    </row>
    <row r="3070" spans="12:46" x14ac:dyDescent="0.2">
      <c r="L3070" s="1">
        <v>40841</v>
      </c>
      <c r="M3070">
        <v>0.56640000000000001</v>
      </c>
      <c r="P3070" s="1">
        <v>41425</v>
      </c>
      <c r="Q3070">
        <v>5.0144000000000002</v>
      </c>
      <c r="T3070" s="1">
        <v>40984</v>
      </c>
      <c r="U3070">
        <v>275.49220000000003</v>
      </c>
      <c r="X3070" s="1">
        <v>40976</v>
      </c>
      <c r="Y3070">
        <v>0.11</v>
      </c>
      <c r="Z3070" s="9">
        <f t="shared" si="318"/>
        <v>4.3626898471593734E-6</v>
      </c>
      <c r="AA3070" s="6">
        <f t="shared" si="319"/>
        <v>134.00424119619299</v>
      </c>
      <c r="AB3070" s="6"/>
      <c r="AC3070" s="6"/>
      <c r="AD3070" s="14">
        <v>40827</v>
      </c>
      <c r="AE3070" s="6">
        <v>1</v>
      </c>
      <c r="AF3070" s="6"/>
      <c r="AG3070" s="6"/>
      <c r="AH3070" s="6"/>
      <c r="AI3070" s="6"/>
      <c r="AJ3070" s="6"/>
      <c r="AK3070" s="6"/>
      <c r="AL3070" s="14">
        <v>40927</v>
      </c>
      <c r="AM3070" s="6">
        <v>4.694</v>
      </c>
      <c r="AN3070" s="6"/>
      <c r="AO3070" s="6"/>
      <c r="AP3070" s="14">
        <v>40788</v>
      </c>
      <c r="AQ3070" s="6">
        <v>0.70389999999999997</v>
      </c>
      <c r="AT3070" s="1"/>
    </row>
    <row r="3071" spans="12:46" x14ac:dyDescent="0.2">
      <c r="L3071" s="1">
        <v>40842</v>
      </c>
      <c r="M3071">
        <v>0.56859999999999999</v>
      </c>
      <c r="P3071" s="1">
        <v>41428</v>
      </c>
      <c r="Q3071">
        <v>5.0246000000000004</v>
      </c>
      <c r="T3071" s="1">
        <v>40987</v>
      </c>
      <c r="U3071">
        <v>275.59289999999999</v>
      </c>
      <c r="X3071" s="1">
        <v>40977</v>
      </c>
      <c r="Y3071">
        <v>0.12</v>
      </c>
      <c r="Z3071" s="9">
        <f t="shared" si="318"/>
        <v>4.7590612270997923E-6</v>
      </c>
      <c r="AA3071" s="6">
        <f t="shared" si="319"/>
        <v>134.00487893058153</v>
      </c>
      <c r="AB3071" s="6"/>
      <c r="AC3071" s="6"/>
      <c r="AD3071" s="14">
        <v>40828</v>
      </c>
      <c r="AE3071" s="6">
        <v>1.0640000000000001</v>
      </c>
      <c r="AF3071" s="6"/>
      <c r="AG3071" s="6"/>
      <c r="AH3071" s="6"/>
      <c r="AI3071" s="6"/>
      <c r="AJ3071" s="6"/>
      <c r="AK3071" s="6"/>
      <c r="AL3071" s="14">
        <v>40928</v>
      </c>
      <c r="AM3071" s="6">
        <v>4.72</v>
      </c>
      <c r="AN3071" s="6"/>
      <c r="AO3071" s="6"/>
      <c r="AP3071" s="14">
        <v>40791</v>
      </c>
      <c r="AQ3071" s="6">
        <v>0.70940000000000003</v>
      </c>
      <c r="AT3071" s="1"/>
    </row>
    <row r="3072" spans="12:46" x14ac:dyDescent="0.2">
      <c r="L3072" s="1">
        <v>40843</v>
      </c>
      <c r="M3072">
        <v>0.58499999999999996</v>
      </c>
      <c r="P3072" s="1">
        <v>41429</v>
      </c>
      <c r="Q3072">
        <v>4.9219999999999997</v>
      </c>
      <c r="T3072" s="1">
        <v>40988</v>
      </c>
      <c r="U3072">
        <v>275.69369999999998</v>
      </c>
      <c r="X3072" s="1">
        <v>40980</v>
      </c>
      <c r="Y3072">
        <v>0.12</v>
      </c>
      <c r="Z3072" s="9">
        <f t="shared" si="318"/>
        <v>4.7590612270997923E-6</v>
      </c>
      <c r="AA3072" s="6">
        <f t="shared" si="319"/>
        <v>134.0055166680051</v>
      </c>
      <c r="AB3072" s="6"/>
      <c r="AC3072" s="6"/>
      <c r="AD3072" s="14">
        <v>40829</v>
      </c>
      <c r="AE3072" s="6">
        <v>1.075</v>
      </c>
      <c r="AF3072" s="6"/>
      <c r="AG3072" s="6"/>
      <c r="AH3072" s="6"/>
      <c r="AI3072" s="6"/>
      <c r="AJ3072" s="6"/>
      <c r="AK3072" s="6"/>
      <c r="AL3072" s="14">
        <v>40931</v>
      </c>
      <c r="AM3072" s="6">
        <v>4.6929999999999996</v>
      </c>
      <c r="AN3072" s="6"/>
      <c r="AO3072" s="6"/>
      <c r="AP3072" s="14">
        <v>40792</v>
      </c>
      <c r="AQ3072" s="6">
        <v>0.71440000000000003</v>
      </c>
      <c r="AT3072" s="1"/>
    </row>
    <row r="3073" spans="12:46" x14ac:dyDescent="0.2">
      <c r="L3073" s="1">
        <v>40844</v>
      </c>
      <c r="M3073">
        <v>0.59140000000000004</v>
      </c>
      <c r="P3073" s="1">
        <v>41430</v>
      </c>
      <c r="Q3073">
        <v>4.8636999999999997</v>
      </c>
      <c r="T3073" s="1">
        <v>40989</v>
      </c>
      <c r="U3073">
        <v>275.79450000000003</v>
      </c>
      <c r="X3073" s="1">
        <v>40981</v>
      </c>
      <c r="Y3073">
        <v>0.12</v>
      </c>
      <c r="Z3073" s="9">
        <f t="shared" si="318"/>
        <v>4.7590612270997923E-6</v>
      </c>
      <c r="AA3073" s="6">
        <f t="shared" si="319"/>
        <v>134.00615440846369</v>
      </c>
      <c r="AB3073" s="6"/>
      <c r="AC3073" s="6"/>
      <c r="AD3073" s="14">
        <v>40830</v>
      </c>
      <c r="AE3073" s="6">
        <v>1.125</v>
      </c>
      <c r="AF3073" s="6"/>
      <c r="AG3073" s="6"/>
      <c r="AH3073" s="6"/>
      <c r="AI3073" s="6"/>
      <c r="AJ3073" s="6"/>
      <c r="AK3073" s="6"/>
      <c r="AL3073" s="14">
        <v>40932</v>
      </c>
      <c r="AM3073" s="6">
        <v>4.7009999999999996</v>
      </c>
      <c r="AN3073" s="6"/>
      <c r="AO3073" s="6"/>
      <c r="AP3073" s="14">
        <v>40793</v>
      </c>
      <c r="AQ3073" s="6">
        <v>0.70930000000000004</v>
      </c>
      <c r="AT3073" s="1"/>
    </row>
    <row r="3074" spans="12:46" x14ac:dyDescent="0.2">
      <c r="L3074" s="1">
        <v>40847</v>
      </c>
      <c r="M3074">
        <v>0.58240000000000003</v>
      </c>
      <c r="P3074" s="1">
        <v>41431</v>
      </c>
      <c r="Q3074">
        <v>4.93</v>
      </c>
      <c r="T3074" s="1">
        <v>40990</v>
      </c>
      <c r="U3074">
        <v>275.89530000000002</v>
      </c>
      <c r="X3074" s="1">
        <v>40982</v>
      </c>
      <c r="Y3074">
        <v>0.13</v>
      </c>
      <c r="Z3074" s="9">
        <f t="shared" si="318"/>
        <v>5.1553931763592686E-6</v>
      </c>
      <c r="AA3074" s="6">
        <f t="shared" si="319"/>
        <v>134.0068452628777</v>
      </c>
      <c r="AB3074" s="6"/>
      <c r="AC3074" s="6"/>
      <c r="AD3074" s="14">
        <v>40833</v>
      </c>
      <c r="AE3074" s="6">
        <v>1.052</v>
      </c>
      <c r="AF3074" s="6"/>
      <c r="AG3074" s="6"/>
      <c r="AH3074" s="6"/>
      <c r="AI3074" s="6"/>
      <c r="AJ3074" s="6"/>
      <c r="AK3074" s="6"/>
      <c r="AL3074" s="14">
        <v>40933</v>
      </c>
      <c r="AM3074" s="6">
        <v>4.6660000000000004</v>
      </c>
      <c r="AN3074" s="6"/>
      <c r="AO3074" s="6"/>
      <c r="AP3074" s="14">
        <v>40794</v>
      </c>
      <c r="AQ3074" s="6">
        <v>0.72050000000000003</v>
      </c>
      <c r="AT3074" s="1"/>
    </row>
    <row r="3075" spans="12:46" x14ac:dyDescent="0.2">
      <c r="L3075" s="1">
        <v>40848</v>
      </c>
      <c r="M3075">
        <v>0.57310000000000005</v>
      </c>
      <c r="P3075" s="1">
        <v>41432</v>
      </c>
      <c r="Q3075">
        <v>4.9850000000000003</v>
      </c>
      <c r="T3075" s="1">
        <v>40991</v>
      </c>
      <c r="U3075">
        <v>275.99619999999999</v>
      </c>
      <c r="X3075" s="1">
        <v>40983</v>
      </c>
      <c r="Y3075">
        <v>0.14000000000000001</v>
      </c>
      <c r="Z3075" s="9">
        <f t="shared" si="318"/>
        <v>5.5516857029314082E-6</v>
      </c>
      <c r="AA3075" s="6">
        <f t="shared" si="319"/>
        <v>134.00758922676465</v>
      </c>
      <c r="AB3075" s="6"/>
      <c r="AC3075" s="6"/>
      <c r="AD3075" s="14">
        <v>40834</v>
      </c>
      <c r="AE3075" s="6">
        <v>1.0269999999999999</v>
      </c>
      <c r="AF3075" s="6"/>
      <c r="AG3075" s="6"/>
      <c r="AH3075" s="6"/>
      <c r="AI3075" s="6"/>
      <c r="AJ3075" s="6"/>
      <c r="AK3075" s="6"/>
      <c r="AL3075" s="14">
        <v>40934</v>
      </c>
      <c r="AM3075" s="6">
        <v>4.6790000000000003</v>
      </c>
      <c r="AN3075" s="6"/>
      <c r="AO3075" s="6"/>
      <c r="AP3075" s="14">
        <v>40795</v>
      </c>
      <c r="AQ3075" s="6">
        <v>0.73229999999999995</v>
      </c>
      <c r="AT3075" s="1"/>
    </row>
    <row r="3076" spans="12:46" x14ac:dyDescent="0.2">
      <c r="L3076" s="1">
        <v>40850</v>
      </c>
      <c r="M3076">
        <v>0.57609999999999995</v>
      </c>
      <c r="P3076" s="1">
        <v>41435</v>
      </c>
      <c r="Q3076">
        <v>5.4207000000000001</v>
      </c>
      <c r="T3076" s="1">
        <v>40994</v>
      </c>
      <c r="U3076">
        <v>276.09710000000001</v>
      </c>
      <c r="X3076" s="1">
        <v>40984</v>
      </c>
      <c r="Y3076">
        <v>0.15</v>
      </c>
      <c r="Z3076" s="9">
        <f t="shared" si="318"/>
        <v>5.9479388148098167E-6</v>
      </c>
      <c r="AA3076" s="6">
        <f t="shared" si="319"/>
        <v>134.00838629570609</v>
      </c>
      <c r="AB3076" s="6"/>
      <c r="AC3076" s="6"/>
      <c r="AD3076" s="14">
        <v>40835</v>
      </c>
      <c r="AE3076" s="6">
        <v>1.028</v>
      </c>
      <c r="AF3076" s="6"/>
      <c r="AG3076" s="6"/>
      <c r="AH3076" s="6"/>
      <c r="AI3076" s="6"/>
      <c r="AJ3076" s="6"/>
      <c r="AK3076" s="6"/>
      <c r="AL3076" s="14">
        <v>40935</v>
      </c>
      <c r="AM3076" s="6">
        <v>4.6289999999999996</v>
      </c>
      <c r="AN3076" s="6"/>
      <c r="AO3076" s="6"/>
      <c r="AP3076" s="14">
        <v>40798</v>
      </c>
      <c r="AQ3076" s="6">
        <v>0.73099999999999998</v>
      </c>
      <c r="AT3076" s="1"/>
    </row>
    <row r="3077" spans="12:46" x14ac:dyDescent="0.2">
      <c r="L3077" s="1">
        <v>40851</v>
      </c>
      <c r="M3077">
        <v>0.57040000000000002</v>
      </c>
      <c r="P3077" s="1">
        <v>41436</v>
      </c>
      <c r="Q3077">
        <v>5.48</v>
      </c>
      <c r="T3077" s="1">
        <v>40995</v>
      </c>
      <c r="U3077">
        <v>276.19810000000001</v>
      </c>
      <c r="X3077" s="1">
        <v>40987</v>
      </c>
      <c r="Y3077">
        <v>0.15</v>
      </c>
      <c r="Z3077" s="9">
        <f t="shared" si="318"/>
        <v>5.9479388148098167E-6</v>
      </c>
      <c r="AA3077" s="6">
        <f t="shared" si="319"/>
        <v>134.00918336938844</v>
      </c>
      <c r="AB3077" s="6"/>
      <c r="AC3077" s="6"/>
      <c r="AD3077" s="14">
        <v>40836</v>
      </c>
      <c r="AE3077" s="6">
        <v>1.006</v>
      </c>
      <c r="AF3077" s="6"/>
      <c r="AG3077" s="6"/>
      <c r="AH3077" s="6"/>
      <c r="AI3077" s="6"/>
      <c r="AJ3077" s="6"/>
      <c r="AK3077" s="6"/>
      <c r="AL3077" s="14">
        <v>40938</v>
      </c>
      <c r="AM3077" s="6">
        <v>4.6260000000000003</v>
      </c>
      <c r="AN3077" s="6"/>
      <c r="AO3077" s="6"/>
      <c r="AP3077" s="14">
        <v>40799</v>
      </c>
      <c r="AQ3077" s="6">
        <v>0.73109999999999997</v>
      </c>
      <c r="AT3077" s="1"/>
    </row>
    <row r="3078" spans="12:46" x14ac:dyDescent="0.2">
      <c r="L3078" s="1">
        <v>40854</v>
      </c>
      <c r="M3078">
        <v>0.57189999999999996</v>
      </c>
      <c r="P3078" s="1">
        <v>41437</v>
      </c>
      <c r="Q3078">
        <v>5.5692000000000004</v>
      </c>
      <c r="T3078" s="1">
        <v>40996</v>
      </c>
      <c r="U3078">
        <v>276.29899999999998</v>
      </c>
      <c r="X3078" s="1">
        <v>40988</v>
      </c>
      <c r="Y3078">
        <v>0.15</v>
      </c>
      <c r="Z3078" s="9">
        <f t="shared" ref="Z3078:Z3141" si="320">+(Y3078/100+1)^(1/252)-1</f>
        <v>5.9479388148098167E-6</v>
      </c>
      <c r="AA3078" s="6">
        <f t="shared" ref="AA3078:AA3141" si="321">+AA3077*(1+Z3078)</f>
        <v>134.00998044781173</v>
      </c>
      <c r="AB3078" s="6"/>
      <c r="AC3078" s="6"/>
      <c r="AD3078" s="14">
        <v>40837</v>
      </c>
      <c r="AE3078" s="6">
        <v>1.032</v>
      </c>
      <c r="AF3078" s="6"/>
      <c r="AG3078" s="6"/>
      <c r="AH3078" s="6"/>
      <c r="AI3078" s="6"/>
      <c r="AJ3078" s="6"/>
      <c r="AK3078" s="6"/>
      <c r="AL3078" s="14">
        <v>40939</v>
      </c>
      <c r="AM3078" s="6">
        <v>4.5759999999999996</v>
      </c>
      <c r="AN3078" s="6"/>
      <c r="AO3078" s="6"/>
      <c r="AP3078" s="14">
        <v>40800</v>
      </c>
      <c r="AQ3078" s="6">
        <v>0.72709999999999997</v>
      </c>
      <c r="AT3078" s="1"/>
    </row>
    <row r="3079" spans="12:46" x14ac:dyDescent="0.2">
      <c r="L3079" s="1">
        <v>40855</v>
      </c>
      <c r="M3079">
        <v>0.57479999999999998</v>
      </c>
      <c r="P3079" s="1">
        <v>41438</v>
      </c>
      <c r="Q3079">
        <v>5.2804000000000002</v>
      </c>
      <c r="T3079" s="1">
        <v>40997</v>
      </c>
      <c r="U3079">
        <v>276.40010000000001</v>
      </c>
      <c r="X3079" s="1">
        <v>40989</v>
      </c>
      <c r="Y3079">
        <v>0.15</v>
      </c>
      <c r="Z3079" s="9">
        <f t="shared" si="320"/>
        <v>5.9479388148098167E-6</v>
      </c>
      <c r="AA3079" s="6">
        <f t="shared" si="321"/>
        <v>134.01077753097601</v>
      </c>
      <c r="AB3079" s="6"/>
      <c r="AC3079" s="6"/>
      <c r="AD3079" s="14">
        <v>40840</v>
      </c>
      <c r="AE3079" s="6">
        <v>1.01</v>
      </c>
      <c r="AF3079" s="6"/>
      <c r="AG3079" s="6"/>
      <c r="AH3079" s="6"/>
      <c r="AI3079" s="6"/>
      <c r="AJ3079" s="6"/>
      <c r="AK3079" s="6"/>
      <c r="AL3079" s="14">
        <v>40940</v>
      </c>
      <c r="AM3079" s="6">
        <v>4.5670000000000002</v>
      </c>
      <c r="AN3079" s="6"/>
      <c r="AO3079" s="6"/>
      <c r="AP3079" s="14">
        <v>40801</v>
      </c>
      <c r="AQ3079" s="6">
        <v>0.72070000000000001</v>
      </c>
      <c r="AT3079" s="1"/>
    </row>
    <row r="3080" spans="12:46" x14ac:dyDescent="0.2">
      <c r="L3080" s="1">
        <v>40856</v>
      </c>
      <c r="M3080">
        <v>0.56230000000000002</v>
      </c>
      <c r="P3080" s="1">
        <v>41439</v>
      </c>
      <c r="Q3080">
        <v>5.3198999999999996</v>
      </c>
      <c r="T3080" s="1">
        <v>40998</v>
      </c>
      <c r="U3080">
        <v>276.50110000000001</v>
      </c>
      <c r="X3080" s="1">
        <v>40990</v>
      </c>
      <c r="Y3080">
        <v>0.14000000000000001</v>
      </c>
      <c r="Z3080" s="9">
        <f t="shared" si="320"/>
        <v>5.5516857029314082E-6</v>
      </c>
      <c r="AA3080" s="6">
        <f t="shared" si="321"/>
        <v>134.01152151669368</v>
      </c>
      <c r="AB3080" s="6"/>
      <c r="AC3080" s="6"/>
      <c r="AD3080" s="14">
        <v>40841</v>
      </c>
      <c r="AE3080" s="6">
        <v>0.89700000000000002</v>
      </c>
      <c r="AF3080" s="6"/>
      <c r="AG3080" s="6"/>
      <c r="AH3080" s="6"/>
      <c r="AI3080" s="6"/>
      <c r="AJ3080" s="6"/>
      <c r="AK3080" s="6"/>
      <c r="AL3080" s="14">
        <v>40941</v>
      </c>
      <c r="AM3080" s="6">
        <v>4.5739999999999998</v>
      </c>
      <c r="AN3080" s="6"/>
      <c r="AO3080" s="6"/>
      <c r="AP3080" s="14">
        <v>40802</v>
      </c>
      <c r="AQ3080" s="6">
        <v>0.72460000000000002</v>
      </c>
      <c r="AT3080" s="1"/>
    </row>
    <row r="3081" spans="12:46" x14ac:dyDescent="0.2">
      <c r="L3081" s="1">
        <v>40857</v>
      </c>
      <c r="M3081">
        <v>0.56559999999999999</v>
      </c>
      <c r="P3081" s="1">
        <v>41442</v>
      </c>
      <c r="Q3081">
        <v>5.4226000000000001</v>
      </c>
      <c r="T3081" s="1">
        <v>41001</v>
      </c>
      <c r="U3081">
        <v>276.60219999999998</v>
      </c>
      <c r="X3081" s="1">
        <v>40991</v>
      </c>
      <c r="Y3081">
        <v>0.14000000000000001</v>
      </c>
      <c r="Z3081" s="9">
        <f t="shared" si="320"/>
        <v>5.5516857029314082E-6</v>
      </c>
      <c r="AA3081" s="6">
        <f t="shared" si="321"/>
        <v>134.0122655065417</v>
      </c>
      <c r="AB3081" s="6"/>
      <c r="AC3081" s="6"/>
      <c r="AD3081" s="14">
        <v>40842</v>
      </c>
      <c r="AE3081" s="6">
        <v>0.91700000000000004</v>
      </c>
      <c r="AF3081" s="6"/>
      <c r="AG3081" s="6"/>
      <c r="AH3081" s="6"/>
      <c r="AI3081" s="6"/>
      <c r="AJ3081" s="6"/>
      <c r="AK3081" s="6"/>
      <c r="AL3081" s="14">
        <v>40942</v>
      </c>
      <c r="AM3081" s="6">
        <v>4.5640000000000001</v>
      </c>
      <c r="AN3081" s="6"/>
      <c r="AO3081" s="6"/>
      <c r="AP3081" s="14">
        <v>40805</v>
      </c>
      <c r="AQ3081" s="6">
        <v>0.73060000000000003</v>
      </c>
      <c r="AT3081" s="1"/>
    </row>
    <row r="3082" spans="12:46" x14ac:dyDescent="0.2">
      <c r="L3082" s="1">
        <v>40858</v>
      </c>
      <c r="M3082">
        <v>0.57410000000000005</v>
      </c>
      <c r="P3082" s="1">
        <v>41443</v>
      </c>
      <c r="Q3082">
        <v>5.5800999999999998</v>
      </c>
      <c r="T3082" s="1">
        <v>41002</v>
      </c>
      <c r="U3082">
        <v>276.70330000000001</v>
      </c>
      <c r="X3082" s="1">
        <v>40994</v>
      </c>
      <c r="Y3082">
        <v>0.14000000000000001</v>
      </c>
      <c r="Z3082" s="9">
        <f t="shared" si="320"/>
        <v>5.5516857029314082E-6</v>
      </c>
      <c r="AA3082" s="6">
        <f t="shared" si="321"/>
        <v>134.01300950052013</v>
      </c>
      <c r="AB3082" s="6"/>
      <c r="AC3082" s="6"/>
      <c r="AD3082" s="14">
        <v>40843</v>
      </c>
      <c r="AE3082" s="6">
        <v>1.06</v>
      </c>
      <c r="AF3082" s="6"/>
      <c r="AG3082" s="6"/>
      <c r="AH3082" s="6"/>
      <c r="AI3082" s="6"/>
      <c r="AJ3082" s="6"/>
      <c r="AK3082" s="6"/>
      <c r="AL3082" s="14">
        <v>40945</v>
      </c>
      <c r="AM3082" s="6">
        <v>4.5810000000000004</v>
      </c>
      <c r="AN3082" s="6"/>
      <c r="AO3082" s="6"/>
      <c r="AP3082" s="14">
        <v>40806</v>
      </c>
      <c r="AQ3082" s="6">
        <v>0.72989999999999999</v>
      </c>
      <c r="AT3082" s="1"/>
    </row>
    <row r="3083" spans="12:46" x14ac:dyDescent="0.2">
      <c r="L3083" s="1">
        <v>40861</v>
      </c>
      <c r="M3083">
        <v>0.56620000000000004</v>
      </c>
      <c r="P3083" s="1">
        <v>41444</v>
      </c>
      <c r="Q3083">
        <v>5.9172000000000002</v>
      </c>
      <c r="T3083" s="1">
        <v>41003</v>
      </c>
      <c r="U3083">
        <v>276.80450000000002</v>
      </c>
      <c r="X3083" s="1">
        <v>40995</v>
      </c>
      <c r="Y3083">
        <v>0.14000000000000001</v>
      </c>
      <c r="Z3083" s="9">
        <f t="shared" si="320"/>
        <v>5.5516857029314082E-6</v>
      </c>
      <c r="AA3083" s="6">
        <f t="shared" si="321"/>
        <v>134.01375349862897</v>
      </c>
      <c r="AB3083" s="6"/>
      <c r="AC3083" s="6"/>
      <c r="AD3083" s="14">
        <v>40844</v>
      </c>
      <c r="AE3083" s="6">
        <v>1.006</v>
      </c>
      <c r="AF3083" s="6"/>
      <c r="AG3083" s="6"/>
      <c r="AH3083" s="6"/>
      <c r="AI3083" s="6"/>
      <c r="AJ3083" s="6"/>
      <c r="AK3083" s="6"/>
      <c r="AL3083" s="14">
        <v>40946</v>
      </c>
      <c r="AM3083" s="6">
        <v>4.58</v>
      </c>
      <c r="AN3083" s="6"/>
      <c r="AO3083" s="6"/>
      <c r="AP3083" s="14">
        <v>40807</v>
      </c>
      <c r="AQ3083" s="6">
        <v>0.73680000000000001</v>
      </c>
      <c r="AT3083" s="1"/>
    </row>
    <row r="3084" spans="12:46" x14ac:dyDescent="0.2">
      <c r="L3084" s="1">
        <v>40863</v>
      </c>
      <c r="M3084">
        <v>0.56479999999999997</v>
      </c>
      <c r="P3084" s="1">
        <v>41445</v>
      </c>
      <c r="Q3084">
        <v>5.5865999999999998</v>
      </c>
      <c r="T3084" s="1">
        <v>41004</v>
      </c>
      <c r="U3084">
        <v>276.90570000000002</v>
      </c>
      <c r="X3084" s="1">
        <v>40996</v>
      </c>
      <c r="Y3084">
        <v>0.13</v>
      </c>
      <c r="Z3084" s="9">
        <f t="shared" si="320"/>
        <v>5.1553931763592686E-6</v>
      </c>
      <c r="AA3084" s="6">
        <f t="shared" si="321"/>
        <v>134.0144443922193</v>
      </c>
      <c r="AB3084" s="6"/>
      <c r="AC3084" s="6"/>
      <c r="AD3084" s="14">
        <v>40847</v>
      </c>
      <c r="AE3084" s="6">
        <v>0.83099999999999996</v>
      </c>
      <c r="AF3084" s="6"/>
      <c r="AG3084" s="6"/>
      <c r="AH3084" s="6"/>
      <c r="AI3084" s="6"/>
      <c r="AJ3084" s="6"/>
      <c r="AK3084" s="6"/>
      <c r="AL3084" s="14">
        <v>40947</v>
      </c>
      <c r="AM3084" s="6">
        <v>4.5789999999999997</v>
      </c>
      <c r="AN3084" s="6"/>
      <c r="AO3084" s="6"/>
      <c r="AP3084" s="14">
        <v>40808</v>
      </c>
      <c r="AQ3084" s="6">
        <v>0.74270000000000003</v>
      </c>
      <c r="AT3084" s="1"/>
    </row>
    <row r="3085" spans="12:46" x14ac:dyDescent="0.2">
      <c r="L3085" s="1">
        <v>40864</v>
      </c>
      <c r="M3085">
        <v>0.56200000000000006</v>
      </c>
      <c r="P3085" s="1">
        <v>41446</v>
      </c>
      <c r="Q3085">
        <v>5.4817</v>
      </c>
      <c r="T3085" s="1">
        <v>41008</v>
      </c>
      <c r="U3085">
        <v>277.00689999999997</v>
      </c>
      <c r="X3085" s="1">
        <v>40997</v>
      </c>
      <c r="Y3085">
        <v>0.13</v>
      </c>
      <c r="Z3085" s="9">
        <f t="shared" si="320"/>
        <v>5.1553931763592686E-6</v>
      </c>
      <c r="AA3085" s="6">
        <f t="shared" si="321"/>
        <v>134.01513528937144</v>
      </c>
      <c r="AB3085" s="6"/>
      <c r="AC3085" s="6"/>
      <c r="AD3085" s="14">
        <v>40848</v>
      </c>
      <c r="AE3085" s="6">
        <v>0.71899999999999997</v>
      </c>
      <c r="AF3085" s="6"/>
      <c r="AG3085" s="6"/>
      <c r="AH3085" s="6"/>
      <c r="AI3085" s="6"/>
      <c r="AJ3085" s="6"/>
      <c r="AK3085" s="6"/>
      <c r="AL3085" s="14">
        <v>40948</v>
      </c>
      <c r="AM3085" s="6">
        <v>4.5789999999999997</v>
      </c>
      <c r="AN3085" s="6"/>
      <c r="AO3085" s="6"/>
      <c r="AP3085" s="14">
        <v>40809</v>
      </c>
      <c r="AQ3085" s="6">
        <v>0.74070000000000003</v>
      </c>
      <c r="AT3085" s="1"/>
    </row>
    <row r="3086" spans="12:46" x14ac:dyDescent="0.2">
      <c r="L3086" s="1">
        <v>40865</v>
      </c>
      <c r="M3086">
        <v>0.56079999999999997</v>
      </c>
      <c r="P3086" s="1">
        <v>41449</v>
      </c>
      <c r="Q3086">
        <v>5.4</v>
      </c>
      <c r="T3086" s="1">
        <v>41009</v>
      </c>
      <c r="U3086">
        <v>277.10820000000001</v>
      </c>
      <c r="X3086" s="1">
        <v>40998</v>
      </c>
      <c r="Y3086">
        <v>0.09</v>
      </c>
      <c r="Z3086" s="9">
        <f t="shared" si="320"/>
        <v>3.5698287639274184E-6</v>
      </c>
      <c r="AA3086" s="6">
        <f t="shared" si="321"/>
        <v>134.01561370045621</v>
      </c>
      <c r="AB3086" s="6"/>
      <c r="AC3086" s="6"/>
      <c r="AD3086" s="14">
        <v>40849</v>
      </c>
      <c r="AE3086" s="6">
        <v>0.7</v>
      </c>
      <c r="AF3086" s="6"/>
      <c r="AG3086" s="6"/>
      <c r="AH3086" s="6"/>
      <c r="AI3086" s="6"/>
      <c r="AJ3086" s="6"/>
      <c r="AK3086" s="6"/>
      <c r="AL3086" s="14">
        <v>40949</v>
      </c>
      <c r="AM3086" s="6">
        <v>4.5780000000000003</v>
      </c>
      <c r="AN3086" s="6"/>
      <c r="AO3086" s="6"/>
      <c r="AP3086" s="14">
        <v>40812</v>
      </c>
      <c r="AQ3086" s="6">
        <v>0.7389</v>
      </c>
      <c r="AT3086" s="1"/>
    </row>
    <row r="3087" spans="12:46" x14ac:dyDescent="0.2">
      <c r="L3087" s="1">
        <v>40868</v>
      </c>
      <c r="M3087">
        <v>0.55359999999999998</v>
      </c>
      <c r="P3087" s="1">
        <v>41450</v>
      </c>
      <c r="Q3087">
        <v>5.34</v>
      </c>
      <c r="T3087" s="1">
        <v>41010</v>
      </c>
      <c r="U3087">
        <v>277.20949999999999</v>
      </c>
      <c r="X3087" s="1">
        <v>41001</v>
      </c>
      <c r="Y3087">
        <v>0.15</v>
      </c>
      <c r="Z3087" s="9">
        <f t="shared" si="320"/>
        <v>5.9479388148098167E-6</v>
      </c>
      <c r="AA3087" s="6">
        <f t="shared" si="321"/>
        <v>134.01641081712674</v>
      </c>
      <c r="AB3087" s="6"/>
      <c r="AC3087" s="6"/>
      <c r="AD3087" s="14">
        <v>40850</v>
      </c>
      <c r="AE3087" s="6">
        <v>0.78900000000000003</v>
      </c>
      <c r="AF3087" s="6"/>
      <c r="AG3087" s="6"/>
      <c r="AH3087" s="6"/>
      <c r="AI3087" s="6"/>
      <c r="AJ3087" s="6"/>
      <c r="AK3087" s="6"/>
      <c r="AL3087" s="14">
        <v>40952</v>
      </c>
      <c r="AM3087" s="6">
        <v>4.5350000000000001</v>
      </c>
      <c r="AN3087" s="6"/>
      <c r="AO3087" s="6"/>
      <c r="AP3087" s="14">
        <v>40813</v>
      </c>
      <c r="AQ3087" s="6">
        <v>0.73580000000000001</v>
      </c>
      <c r="AT3087" s="1"/>
    </row>
    <row r="3088" spans="12:46" x14ac:dyDescent="0.2">
      <c r="L3088" s="1">
        <v>40869</v>
      </c>
      <c r="M3088">
        <v>0.55110000000000003</v>
      </c>
      <c r="P3088" s="1">
        <v>41451</v>
      </c>
      <c r="Q3088">
        <v>5.3300999999999998</v>
      </c>
      <c r="T3088" s="1">
        <v>41011</v>
      </c>
      <c r="U3088">
        <v>277.3109</v>
      </c>
      <c r="X3088" s="1">
        <v>41002</v>
      </c>
      <c r="Y3088">
        <v>0.15</v>
      </c>
      <c r="Z3088" s="9">
        <f t="shared" si="320"/>
        <v>5.9479388148098167E-6</v>
      </c>
      <c r="AA3088" s="6">
        <f t="shared" si="321"/>
        <v>134.01720793853846</v>
      </c>
      <c r="AB3088" s="6"/>
      <c r="AC3088" s="6"/>
      <c r="AD3088" s="14">
        <v>40851</v>
      </c>
      <c r="AE3088" s="6">
        <v>0.72799999999999998</v>
      </c>
      <c r="AF3088" s="6"/>
      <c r="AG3088" s="6"/>
      <c r="AH3088" s="6"/>
      <c r="AI3088" s="6"/>
      <c r="AJ3088" s="6"/>
      <c r="AK3088" s="6"/>
      <c r="AL3088" s="14">
        <v>40953</v>
      </c>
      <c r="AM3088" s="6">
        <v>4.5599999999999996</v>
      </c>
      <c r="AN3088" s="6"/>
      <c r="AO3088" s="6"/>
      <c r="AP3088" s="14">
        <v>40814</v>
      </c>
      <c r="AQ3088" s="6">
        <v>0.73829999999999996</v>
      </c>
      <c r="AT3088" s="1"/>
    </row>
    <row r="3089" spans="12:46" x14ac:dyDescent="0.2">
      <c r="L3089" s="1">
        <v>40870</v>
      </c>
      <c r="M3089">
        <v>0.53580000000000005</v>
      </c>
      <c r="P3089" s="1">
        <v>41452</v>
      </c>
      <c r="Q3089">
        <v>5.2523999999999997</v>
      </c>
      <c r="T3089" s="1">
        <v>41012</v>
      </c>
      <c r="U3089">
        <v>277.41230000000002</v>
      </c>
      <c r="X3089" s="1">
        <v>41003</v>
      </c>
      <c r="Y3089">
        <v>0.15</v>
      </c>
      <c r="Z3089" s="9">
        <f t="shared" si="320"/>
        <v>5.9479388148098167E-6</v>
      </c>
      <c r="AA3089" s="6">
        <f t="shared" si="321"/>
        <v>134.01800506469141</v>
      </c>
      <c r="AB3089" s="6"/>
      <c r="AC3089" s="6"/>
      <c r="AD3089" s="14">
        <v>40854</v>
      </c>
      <c r="AE3089" s="6">
        <v>0.71199999999999997</v>
      </c>
      <c r="AF3089" s="6"/>
      <c r="AG3089" s="6"/>
      <c r="AH3089" s="6"/>
      <c r="AI3089" s="6"/>
      <c r="AJ3089" s="6"/>
      <c r="AK3089" s="6"/>
      <c r="AL3089" s="14">
        <v>40954</v>
      </c>
      <c r="AM3089" s="6">
        <v>4.5730000000000004</v>
      </c>
      <c r="AN3089" s="6"/>
      <c r="AO3089" s="6"/>
      <c r="AP3089" s="14">
        <v>40815</v>
      </c>
      <c r="AQ3089" s="6">
        <v>0.73550000000000004</v>
      </c>
      <c r="AT3089" s="1"/>
    </row>
    <row r="3090" spans="12:46" x14ac:dyDescent="0.2">
      <c r="L3090" s="1">
        <v>40871</v>
      </c>
      <c r="M3090">
        <v>0.52710000000000001</v>
      </c>
      <c r="P3090" s="1">
        <v>41453</v>
      </c>
      <c r="Q3090">
        <v>5.4356999999999998</v>
      </c>
      <c r="T3090" s="1">
        <v>41015</v>
      </c>
      <c r="U3090">
        <v>277.51369999999997</v>
      </c>
      <c r="X3090" s="1">
        <v>41004</v>
      </c>
      <c r="Y3090">
        <v>0.15</v>
      </c>
      <c r="Z3090" s="9">
        <f t="shared" si="320"/>
        <v>5.9479388148098167E-6</v>
      </c>
      <c r="AA3090" s="6">
        <f t="shared" si="321"/>
        <v>134.01880219558561</v>
      </c>
      <c r="AB3090" s="6"/>
      <c r="AC3090" s="6"/>
      <c r="AD3090" s="14">
        <v>40855</v>
      </c>
      <c r="AE3090" s="6">
        <v>0.76600000000000001</v>
      </c>
      <c r="AF3090" s="6"/>
      <c r="AG3090" s="6"/>
      <c r="AH3090" s="6"/>
      <c r="AI3090" s="6"/>
      <c r="AJ3090" s="6"/>
      <c r="AK3090" s="6"/>
      <c r="AL3090" s="14">
        <v>40955</v>
      </c>
      <c r="AM3090" s="6">
        <v>4.5659999999999998</v>
      </c>
      <c r="AN3090" s="6"/>
      <c r="AO3090" s="6"/>
      <c r="AP3090" s="14">
        <v>40816</v>
      </c>
      <c r="AQ3090" s="6">
        <v>0.74680000000000002</v>
      </c>
      <c r="AT3090" s="1"/>
    </row>
    <row r="3091" spans="12:46" x14ac:dyDescent="0.2">
      <c r="L3091" s="1">
        <v>40872</v>
      </c>
      <c r="M3091">
        <v>0.52900000000000003</v>
      </c>
      <c r="P3091" s="1">
        <v>41456</v>
      </c>
      <c r="Q3091">
        <v>5.3949999999999996</v>
      </c>
      <c r="T3091" s="1">
        <v>41016</v>
      </c>
      <c r="U3091">
        <v>277.61520000000002</v>
      </c>
      <c r="X3091" s="1">
        <v>41005</v>
      </c>
      <c r="Y3091">
        <v>0.12</v>
      </c>
      <c r="Z3091" s="9">
        <f t="shared" si="320"/>
        <v>4.7590612270997923E-6</v>
      </c>
      <c r="AA3091" s="6">
        <f t="shared" si="321"/>
        <v>134.01943999927084</v>
      </c>
      <c r="AB3091" s="6"/>
      <c r="AC3091" s="6"/>
      <c r="AD3091" s="14">
        <v>40856</v>
      </c>
      <c r="AE3091" s="6">
        <v>0.76</v>
      </c>
      <c r="AF3091" s="6"/>
      <c r="AG3091" s="6"/>
      <c r="AH3091" s="6"/>
      <c r="AI3091" s="6"/>
      <c r="AJ3091" s="6"/>
      <c r="AK3091" s="6"/>
      <c r="AL3091" s="14">
        <v>40956</v>
      </c>
      <c r="AM3091" s="6">
        <v>4.5720000000000001</v>
      </c>
      <c r="AN3091" s="6"/>
      <c r="AO3091" s="6"/>
      <c r="AP3091" s="14">
        <v>40819</v>
      </c>
      <c r="AQ3091" s="6">
        <v>0.75900000000000001</v>
      </c>
      <c r="AT3091" s="1"/>
    </row>
    <row r="3092" spans="12:46" x14ac:dyDescent="0.2">
      <c r="L3092" s="1">
        <v>40875</v>
      </c>
      <c r="M3092">
        <v>0.53239999999999998</v>
      </c>
      <c r="P3092" s="1">
        <v>41457</v>
      </c>
      <c r="Q3092">
        <v>5.3689</v>
      </c>
      <c r="T3092" s="1">
        <v>41017</v>
      </c>
      <c r="U3092">
        <v>277.7167</v>
      </c>
      <c r="X3092" s="1">
        <v>41008</v>
      </c>
      <c r="Y3092">
        <v>0.16</v>
      </c>
      <c r="Z3092" s="9">
        <f t="shared" si="320"/>
        <v>6.3441525197660553E-6</v>
      </c>
      <c r="AA3092" s="6">
        <f t="shared" si="321"/>
        <v>134.02029023903881</v>
      </c>
      <c r="AB3092" s="6"/>
      <c r="AC3092" s="6"/>
      <c r="AD3092" s="14">
        <v>40857</v>
      </c>
      <c r="AE3092" s="6">
        <v>0.78700000000000003</v>
      </c>
      <c r="AF3092" s="6"/>
      <c r="AG3092" s="6"/>
      <c r="AH3092" s="6"/>
      <c r="AI3092" s="6"/>
      <c r="AJ3092" s="6"/>
      <c r="AK3092" s="6"/>
      <c r="AL3092" s="14">
        <v>40959</v>
      </c>
      <c r="AM3092" s="6">
        <v>4.5720000000000001</v>
      </c>
      <c r="AN3092" s="6"/>
      <c r="AO3092" s="6"/>
      <c r="AP3092" s="14">
        <v>40820</v>
      </c>
      <c r="AQ3092" s="6">
        <v>0.74880000000000002</v>
      </c>
      <c r="AT3092" s="1"/>
    </row>
    <row r="3093" spans="12:46" x14ac:dyDescent="0.2">
      <c r="L3093" s="1">
        <v>40876</v>
      </c>
      <c r="M3093">
        <v>0.54179999999999995</v>
      </c>
      <c r="P3093" s="1">
        <v>41458</v>
      </c>
      <c r="Q3093">
        <v>5.4092000000000002</v>
      </c>
      <c r="T3093" s="1">
        <v>41018</v>
      </c>
      <c r="U3093">
        <v>277.81819999999999</v>
      </c>
      <c r="X3093" s="1">
        <v>41009</v>
      </c>
      <c r="Y3093">
        <v>0.15</v>
      </c>
      <c r="Z3093" s="9">
        <f t="shared" si="320"/>
        <v>5.9479388148098167E-6</v>
      </c>
      <c r="AA3093" s="6">
        <f t="shared" si="321"/>
        <v>134.0210873835251</v>
      </c>
      <c r="AB3093" s="6"/>
      <c r="AC3093" s="6"/>
      <c r="AD3093" s="14">
        <v>40858</v>
      </c>
      <c r="AE3093" s="6">
        <v>0.78700000000000003</v>
      </c>
      <c r="AF3093" s="6"/>
      <c r="AG3093" s="6"/>
      <c r="AH3093" s="6"/>
      <c r="AI3093" s="6"/>
      <c r="AJ3093" s="6"/>
      <c r="AK3093" s="6"/>
      <c r="AL3093" s="14">
        <v>40960</v>
      </c>
      <c r="AM3093" s="6">
        <v>4.5940000000000003</v>
      </c>
      <c r="AN3093" s="6"/>
      <c r="AO3093" s="6"/>
      <c r="AP3093" s="14">
        <v>40821</v>
      </c>
      <c r="AQ3093" s="6">
        <v>0.74919999999999998</v>
      </c>
      <c r="AT3093" s="1"/>
    </row>
    <row r="3094" spans="12:46" x14ac:dyDescent="0.2">
      <c r="L3094" s="1">
        <v>40877</v>
      </c>
      <c r="M3094">
        <v>0.55289999999999995</v>
      </c>
      <c r="P3094" s="1">
        <v>41459</v>
      </c>
      <c r="Q3094">
        <v>5.5711000000000004</v>
      </c>
      <c r="T3094" s="1">
        <v>41019</v>
      </c>
      <c r="U3094">
        <v>277.91219999999998</v>
      </c>
      <c r="X3094" s="1">
        <v>41010</v>
      </c>
      <c r="Y3094">
        <v>0.16</v>
      </c>
      <c r="Z3094" s="9">
        <f t="shared" si="320"/>
        <v>6.3441525197660553E-6</v>
      </c>
      <c r="AA3094" s="6">
        <f t="shared" si="321"/>
        <v>134.02193763374433</v>
      </c>
      <c r="AB3094" s="6"/>
      <c r="AC3094" s="6"/>
      <c r="AD3094" s="14">
        <v>40861</v>
      </c>
      <c r="AE3094" s="6">
        <v>0.79</v>
      </c>
      <c r="AF3094" s="6"/>
      <c r="AG3094" s="6"/>
      <c r="AH3094" s="6"/>
      <c r="AI3094" s="6"/>
      <c r="AJ3094" s="6"/>
      <c r="AK3094" s="6"/>
      <c r="AL3094" s="14">
        <v>40961</v>
      </c>
      <c r="AM3094" s="6">
        <v>4.5730000000000004</v>
      </c>
      <c r="AN3094" s="6"/>
      <c r="AO3094" s="6"/>
      <c r="AP3094" s="14">
        <v>40822</v>
      </c>
      <c r="AQ3094" s="6">
        <v>0.74419999999999997</v>
      </c>
      <c r="AT3094" s="1"/>
    </row>
    <row r="3095" spans="12:46" x14ac:dyDescent="0.2">
      <c r="L3095" s="1">
        <v>40878</v>
      </c>
      <c r="M3095">
        <v>0.55520000000000003</v>
      </c>
      <c r="P3095" s="1">
        <v>41460</v>
      </c>
      <c r="Q3095">
        <v>5.5949999999999998</v>
      </c>
      <c r="T3095" s="1">
        <v>41022</v>
      </c>
      <c r="U3095">
        <v>278.00630000000001</v>
      </c>
      <c r="X3095" s="1">
        <v>41011</v>
      </c>
      <c r="Y3095">
        <v>0.15</v>
      </c>
      <c r="Z3095" s="9">
        <f t="shared" si="320"/>
        <v>5.9479388148098167E-6</v>
      </c>
      <c r="AA3095" s="6">
        <f t="shared" si="321"/>
        <v>134.02273478802923</v>
      </c>
      <c r="AB3095" s="6"/>
      <c r="AC3095" s="6"/>
      <c r="AD3095" s="14">
        <v>40862</v>
      </c>
      <c r="AE3095" s="6">
        <v>0.81</v>
      </c>
      <c r="AF3095" s="6"/>
      <c r="AG3095" s="6"/>
      <c r="AH3095" s="6"/>
      <c r="AI3095" s="6"/>
      <c r="AJ3095" s="6"/>
      <c r="AK3095" s="6"/>
      <c r="AL3095" s="14">
        <v>40962</v>
      </c>
      <c r="AM3095" s="6">
        <v>4.5640000000000001</v>
      </c>
      <c r="AN3095" s="6"/>
      <c r="AO3095" s="6"/>
      <c r="AP3095" s="14">
        <v>40823</v>
      </c>
      <c r="AQ3095" s="6">
        <v>0.74750000000000005</v>
      </c>
      <c r="AT3095" s="1"/>
    </row>
    <row r="3096" spans="12:46" x14ac:dyDescent="0.2">
      <c r="L3096" s="1">
        <v>40879</v>
      </c>
      <c r="M3096">
        <v>0.55830000000000002</v>
      </c>
      <c r="P3096" s="1">
        <v>41463</v>
      </c>
      <c r="Q3096">
        <v>5.56</v>
      </c>
      <c r="T3096" s="1">
        <v>41023</v>
      </c>
      <c r="U3096">
        <v>278.10039999999998</v>
      </c>
      <c r="X3096" s="1">
        <v>41012</v>
      </c>
      <c r="Y3096">
        <v>0.15</v>
      </c>
      <c r="Z3096" s="9">
        <f t="shared" si="320"/>
        <v>5.9479388148098167E-6</v>
      </c>
      <c r="AA3096" s="6">
        <f t="shared" si="321"/>
        <v>134.02353194705555</v>
      </c>
      <c r="AB3096" s="6"/>
      <c r="AC3096" s="6"/>
      <c r="AD3096" s="14">
        <v>40863</v>
      </c>
      <c r="AE3096" s="6">
        <v>0.82099999999999995</v>
      </c>
      <c r="AF3096" s="6"/>
      <c r="AG3096" s="6"/>
      <c r="AH3096" s="6"/>
      <c r="AI3096" s="6"/>
      <c r="AJ3096" s="6"/>
      <c r="AK3096" s="6"/>
      <c r="AL3096" s="14">
        <v>40963</v>
      </c>
      <c r="AM3096" s="6">
        <v>4.5720000000000001</v>
      </c>
      <c r="AN3096" s="6"/>
      <c r="AO3096" s="6"/>
      <c r="AP3096" s="14">
        <v>40826</v>
      </c>
      <c r="AQ3096" s="6">
        <v>0.73299999999999998</v>
      </c>
      <c r="AT3096" s="1"/>
    </row>
    <row r="3097" spans="12:46" x14ac:dyDescent="0.2">
      <c r="L3097" s="1">
        <v>40882</v>
      </c>
      <c r="M3097">
        <v>0.55700000000000005</v>
      </c>
      <c r="P3097" s="1">
        <v>41464</v>
      </c>
      <c r="Q3097">
        <v>5.56</v>
      </c>
      <c r="T3097" s="1">
        <v>41024</v>
      </c>
      <c r="U3097">
        <v>278.19450000000001</v>
      </c>
      <c r="X3097" s="1">
        <v>41015</v>
      </c>
      <c r="Y3097">
        <v>0.15</v>
      </c>
      <c r="Z3097" s="9">
        <f t="shared" si="320"/>
        <v>5.9479388148098167E-6</v>
      </c>
      <c r="AA3097" s="6">
        <f t="shared" si="321"/>
        <v>134.02432911082332</v>
      </c>
      <c r="AB3097" s="6"/>
      <c r="AC3097" s="6"/>
      <c r="AD3097" s="14">
        <v>40864</v>
      </c>
      <c r="AE3097" s="6">
        <v>0.82599999999999996</v>
      </c>
      <c r="AF3097" s="6"/>
      <c r="AG3097" s="6"/>
      <c r="AH3097" s="6"/>
      <c r="AI3097" s="6"/>
      <c r="AJ3097" s="6"/>
      <c r="AK3097" s="6"/>
      <c r="AL3097" s="14">
        <v>40966</v>
      </c>
      <c r="AM3097" s="6">
        <v>4.5709999999999997</v>
      </c>
      <c r="AN3097" s="6"/>
      <c r="AO3097" s="6"/>
      <c r="AP3097" s="14">
        <v>40827</v>
      </c>
      <c r="AQ3097" s="6">
        <v>0.73319999999999996</v>
      </c>
      <c r="AT3097" s="1"/>
    </row>
    <row r="3098" spans="12:46" x14ac:dyDescent="0.2">
      <c r="L3098" s="1">
        <v>40883</v>
      </c>
      <c r="M3098">
        <v>0.55769999999999997</v>
      </c>
      <c r="P3098" s="1">
        <v>41465</v>
      </c>
      <c r="Q3098">
        <v>5.6002999999999998</v>
      </c>
      <c r="T3098" s="1">
        <v>41025</v>
      </c>
      <c r="U3098">
        <v>278.28859999999997</v>
      </c>
      <c r="X3098" s="1">
        <v>41016</v>
      </c>
      <c r="Y3098">
        <v>0.16</v>
      </c>
      <c r="Z3098" s="9">
        <f t="shared" si="320"/>
        <v>6.3441525197660553E-6</v>
      </c>
      <c r="AA3098" s="6">
        <f t="shared" si="321"/>
        <v>134.02517938160855</v>
      </c>
      <c r="AB3098" s="6"/>
      <c r="AC3098" s="6"/>
      <c r="AD3098" s="14">
        <v>40865</v>
      </c>
      <c r="AE3098" s="6">
        <v>0.81699999999999995</v>
      </c>
      <c r="AF3098" s="6"/>
      <c r="AG3098" s="6"/>
      <c r="AH3098" s="6"/>
      <c r="AI3098" s="6"/>
      <c r="AJ3098" s="6"/>
      <c r="AK3098" s="6"/>
      <c r="AL3098" s="14">
        <v>40967</v>
      </c>
      <c r="AM3098" s="6">
        <v>4.5579999999999998</v>
      </c>
      <c r="AN3098" s="6"/>
      <c r="AO3098" s="6"/>
      <c r="AP3098" s="14">
        <v>40828</v>
      </c>
      <c r="AQ3098" s="6">
        <v>0.72509999999999997</v>
      </c>
      <c r="AT3098" s="1"/>
    </row>
    <row r="3099" spans="12:46" x14ac:dyDescent="0.2">
      <c r="L3099" s="1">
        <v>40884</v>
      </c>
      <c r="M3099">
        <v>0.55610000000000004</v>
      </c>
      <c r="P3099" s="1">
        <v>41466</v>
      </c>
      <c r="Q3099">
        <v>5.6924000000000001</v>
      </c>
      <c r="T3099" s="1">
        <v>41026</v>
      </c>
      <c r="U3099">
        <v>278.38279999999997</v>
      </c>
      <c r="X3099" s="1">
        <v>41017</v>
      </c>
      <c r="Y3099">
        <v>0.15</v>
      </c>
      <c r="Z3099" s="9">
        <f t="shared" si="320"/>
        <v>5.9479388148098167E-6</v>
      </c>
      <c r="AA3099" s="6">
        <f t="shared" si="321"/>
        <v>134.02597655517516</v>
      </c>
      <c r="AB3099" s="6"/>
      <c r="AC3099" s="6"/>
      <c r="AD3099" s="14">
        <v>40868</v>
      </c>
      <c r="AE3099" s="6">
        <v>0.83199999999999996</v>
      </c>
      <c r="AF3099" s="6"/>
      <c r="AG3099" s="6"/>
      <c r="AH3099" s="6"/>
      <c r="AI3099" s="6"/>
      <c r="AJ3099" s="6"/>
      <c r="AK3099" s="6"/>
      <c r="AL3099" s="14">
        <v>40968</v>
      </c>
      <c r="AM3099" s="6">
        <v>4.5620000000000003</v>
      </c>
      <c r="AN3099" s="6"/>
      <c r="AO3099" s="6"/>
      <c r="AP3099" s="14">
        <v>40829</v>
      </c>
      <c r="AQ3099" s="6">
        <v>0.72589999999999999</v>
      </c>
      <c r="AT3099" s="1"/>
    </row>
    <row r="3100" spans="12:46" x14ac:dyDescent="0.2">
      <c r="L3100" s="1">
        <v>40885</v>
      </c>
      <c r="M3100">
        <v>0.55049999999999999</v>
      </c>
      <c r="P3100" s="1">
        <v>41467</v>
      </c>
      <c r="Q3100">
        <v>5.6893000000000002</v>
      </c>
      <c r="T3100" s="1">
        <v>41029</v>
      </c>
      <c r="U3100">
        <v>278.47699999999998</v>
      </c>
      <c r="X3100" s="1">
        <v>41018</v>
      </c>
      <c r="Y3100">
        <v>0.13</v>
      </c>
      <c r="Z3100" s="9">
        <f t="shared" si="320"/>
        <v>5.1553931763592686E-6</v>
      </c>
      <c r="AA3100" s="6">
        <f t="shared" si="321"/>
        <v>134.02666751178015</v>
      </c>
      <c r="AB3100" s="6"/>
      <c r="AC3100" s="6"/>
      <c r="AD3100" s="14">
        <v>40869</v>
      </c>
      <c r="AE3100" s="6">
        <v>0.79800000000000004</v>
      </c>
      <c r="AF3100" s="6"/>
      <c r="AG3100" s="6"/>
      <c r="AH3100" s="6"/>
      <c r="AI3100" s="6"/>
      <c r="AJ3100" s="6"/>
      <c r="AK3100" s="6"/>
      <c r="AL3100" s="14">
        <v>40969</v>
      </c>
      <c r="AM3100" s="6">
        <v>4.556</v>
      </c>
      <c r="AN3100" s="6"/>
      <c r="AO3100" s="6"/>
      <c r="AP3100" s="14">
        <v>40830</v>
      </c>
      <c r="AQ3100" s="6">
        <v>0.72040000000000004</v>
      </c>
      <c r="AT3100" s="1"/>
    </row>
    <row r="3101" spans="12:46" x14ac:dyDescent="0.2">
      <c r="L3101" s="1">
        <v>40886</v>
      </c>
      <c r="M3101">
        <v>0.55359999999999998</v>
      </c>
      <c r="P3101" s="1">
        <v>41470</v>
      </c>
      <c r="Q3101">
        <v>5.5709</v>
      </c>
      <c r="T3101" s="1">
        <v>41031</v>
      </c>
      <c r="U3101">
        <v>278.57130000000001</v>
      </c>
      <c r="X3101" s="1">
        <v>41019</v>
      </c>
      <c r="Y3101">
        <v>0.12</v>
      </c>
      <c r="Z3101" s="9">
        <f t="shared" si="320"/>
        <v>4.7590612270997923E-6</v>
      </c>
      <c r="AA3101" s="6">
        <f t="shared" si="321"/>
        <v>134.02730535289689</v>
      </c>
      <c r="AB3101" s="6"/>
      <c r="AC3101" s="6"/>
      <c r="AD3101" s="14">
        <v>40870</v>
      </c>
      <c r="AE3101" s="6">
        <v>0.72599999999999998</v>
      </c>
      <c r="AF3101" s="6"/>
      <c r="AG3101" s="6"/>
      <c r="AH3101" s="6"/>
      <c r="AI3101" s="6"/>
      <c r="AJ3101" s="6"/>
      <c r="AK3101" s="6"/>
      <c r="AL3101" s="14">
        <v>40970</v>
      </c>
      <c r="AM3101" s="6">
        <v>4.5069999999999997</v>
      </c>
      <c r="AN3101" s="6"/>
      <c r="AO3101" s="6"/>
      <c r="AP3101" s="14">
        <v>40833</v>
      </c>
      <c r="AQ3101" s="6">
        <v>0.72789999999999999</v>
      </c>
      <c r="AT3101" s="1"/>
    </row>
    <row r="3102" spans="12:46" x14ac:dyDescent="0.2">
      <c r="L3102" s="1">
        <v>40889</v>
      </c>
      <c r="M3102">
        <v>0.54430000000000001</v>
      </c>
      <c r="P3102" s="1">
        <v>41471</v>
      </c>
      <c r="Q3102">
        <v>5.5601000000000003</v>
      </c>
      <c r="T3102" s="1">
        <v>41032</v>
      </c>
      <c r="U3102">
        <v>278.66550000000001</v>
      </c>
      <c r="X3102" s="1">
        <v>41022</v>
      </c>
      <c r="Y3102">
        <v>0.13</v>
      </c>
      <c r="Z3102" s="9">
        <f t="shared" si="320"/>
        <v>5.1553931763592686E-6</v>
      </c>
      <c r="AA3102" s="6">
        <f t="shared" si="321"/>
        <v>134.02799631635236</v>
      </c>
      <c r="AB3102" s="6"/>
      <c r="AC3102" s="6"/>
      <c r="AD3102" s="14">
        <v>40871</v>
      </c>
      <c r="AE3102" s="6">
        <v>0.72599999999999998</v>
      </c>
      <c r="AF3102" s="6"/>
      <c r="AG3102" s="6"/>
      <c r="AH3102" s="6"/>
      <c r="AI3102" s="6"/>
      <c r="AJ3102" s="6"/>
      <c r="AK3102" s="6"/>
      <c r="AL3102" s="14">
        <v>40973</v>
      </c>
      <c r="AM3102" s="6">
        <v>4.5140000000000002</v>
      </c>
      <c r="AN3102" s="6"/>
      <c r="AO3102" s="6"/>
      <c r="AP3102" s="14">
        <v>40834</v>
      </c>
      <c r="AQ3102" s="6">
        <v>0.72719999999999996</v>
      </c>
      <c r="AT3102" s="1"/>
    </row>
    <row r="3103" spans="12:46" x14ac:dyDescent="0.2">
      <c r="L3103" s="1">
        <v>40890</v>
      </c>
      <c r="M3103">
        <v>0.53769999999999996</v>
      </c>
      <c r="P3103" s="1">
        <v>41472</v>
      </c>
      <c r="Q3103">
        <v>5.4420000000000002</v>
      </c>
      <c r="T3103" s="1">
        <v>41033</v>
      </c>
      <c r="U3103">
        <v>278.75979999999998</v>
      </c>
      <c r="X3103" s="1">
        <v>41023</v>
      </c>
      <c r="Y3103">
        <v>0.14000000000000001</v>
      </c>
      <c r="Z3103" s="9">
        <f t="shared" si="320"/>
        <v>5.5516857029314082E-6</v>
      </c>
      <c r="AA3103" s="6">
        <f t="shared" si="321"/>
        <v>134.02874039766331</v>
      </c>
      <c r="AB3103" s="6"/>
      <c r="AC3103" s="6"/>
      <c r="AD3103" s="14">
        <v>40872</v>
      </c>
      <c r="AE3103" s="6">
        <v>0.78300000000000003</v>
      </c>
      <c r="AF3103" s="6"/>
      <c r="AG3103" s="6"/>
      <c r="AH3103" s="6"/>
      <c r="AI3103" s="6"/>
      <c r="AJ3103" s="6"/>
      <c r="AK3103" s="6"/>
      <c r="AL3103" s="14">
        <v>40974</v>
      </c>
      <c r="AM3103" s="6">
        <v>4.5490000000000004</v>
      </c>
      <c r="AN3103" s="6"/>
      <c r="AO3103" s="6"/>
      <c r="AP3103" s="14">
        <v>40835</v>
      </c>
      <c r="AQ3103" s="6">
        <v>0.72670000000000001</v>
      </c>
      <c r="AT3103" s="1"/>
    </row>
    <row r="3104" spans="12:46" x14ac:dyDescent="0.2">
      <c r="L3104" s="1">
        <v>40891</v>
      </c>
      <c r="M3104">
        <v>0.53339999999999999</v>
      </c>
      <c r="P3104" s="1">
        <v>41473</v>
      </c>
      <c r="Q3104">
        <v>5.3215000000000003</v>
      </c>
      <c r="T3104" s="1">
        <v>41036</v>
      </c>
      <c r="U3104">
        <v>278.85419999999999</v>
      </c>
      <c r="X3104" s="1">
        <v>41024</v>
      </c>
      <c r="Y3104">
        <v>0.15</v>
      </c>
      <c r="Z3104" s="9">
        <f t="shared" si="320"/>
        <v>5.9479388148098167E-6</v>
      </c>
      <c r="AA3104" s="6">
        <f t="shared" si="321"/>
        <v>134.02953759241063</v>
      </c>
      <c r="AB3104" s="6"/>
      <c r="AC3104" s="6"/>
      <c r="AD3104" s="14">
        <v>40875</v>
      </c>
      <c r="AE3104" s="6">
        <v>0.746</v>
      </c>
      <c r="AF3104" s="6"/>
      <c r="AG3104" s="6"/>
      <c r="AH3104" s="6"/>
      <c r="AI3104" s="6"/>
      <c r="AJ3104" s="6"/>
      <c r="AK3104" s="6"/>
      <c r="AL3104" s="14">
        <v>40975</v>
      </c>
      <c r="AM3104" s="6">
        <v>4.5439999999999996</v>
      </c>
      <c r="AN3104" s="6"/>
      <c r="AO3104" s="6"/>
      <c r="AP3104" s="14">
        <v>40836</v>
      </c>
      <c r="AQ3104" s="6">
        <v>0.72570000000000001</v>
      </c>
      <c r="AT3104" s="1"/>
    </row>
    <row r="3105" spans="12:46" x14ac:dyDescent="0.2">
      <c r="L3105" s="1">
        <v>40892</v>
      </c>
      <c r="M3105">
        <v>0.53749999999999998</v>
      </c>
      <c r="P3105" s="1">
        <v>41474</v>
      </c>
      <c r="Q3105">
        <v>5.2588999999999997</v>
      </c>
      <c r="T3105" s="1">
        <v>41037</v>
      </c>
      <c r="U3105">
        <v>278.94850000000002</v>
      </c>
      <c r="X3105" s="1">
        <v>41025</v>
      </c>
      <c r="Y3105">
        <v>0.14000000000000001</v>
      </c>
      <c r="Z3105" s="9">
        <f t="shared" si="320"/>
        <v>5.5516857029314082E-6</v>
      </c>
      <c r="AA3105" s="6">
        <f t="shared" si="321"/>
        <v>134.03028168227826</v>
      </c>
      <c r="AB3105" s="6"/>
      <c r="AC3105" s="6"/>
      <c r="AD3105" s="14">
        <v>40876</v>
      </c>
      <c r="AE3105" s="6">
        <v>0.74399999999999999</v>
      </c>
      <c r="AF3105" s="6"/>
      <c r="AG3105" s="6"/>
      <c r="AH3105" s="6"/>
      <c r="AI3105" s="6"/>
      <c r="AJ3105" s="6"/>
      <c r="AK3105" s="6"/>
      <c r="AL3105" s="14">
        <v>40976</v>
      </c>
      <c r="AM3105" s="6">
        <v>4.5330000000000004</v>
      </c>
      <c r="AN3105" s="6"/>
      <c r="AO3105" s="6"/>
      <c r="AP3105" s="14">
        <v>40837</v>
      </c>
      <c r="AQ3105" s="6">
        <v>0.71960000000000002</v>
      </c>
      <c r="AT3105" s="1"/>
    </row>
    <row r="3106" spans="12:46" x14ac:dyDescent="0.2">
      <c r="L3106" s="1">
        <v>40893</v>
      </c>
      <c r="M3106">
        <v>0.54010000000000002</v>
      </c>
      <c r="P3106" s="1">
        <v>41477</v>
      </c>
      <c r="Q3106">
        <v>5.21</v>
      </c>
      <c r="T3106" s="1">
        <v>41038</v>
      </c>
      <c r="U3106">
        <v>279.04289999999997</v>
      </c>
      <c r="X3106" s="1">
        <v>41026</v>
      </c>
      <c r="Y3106">
        <v>0.13</v>
      </c>
      <c r="Z3106" s="9">
        <f t="shared" si="320"/>
        <v>5.1553931763592686E-6</v>
      </c>
      <c r="AA3106" s="6">
        <f t="shared" si="321"/>
        <v>134.03097266107787</v>
      </c>
      <c r="AB3106" s="6"/>
      <c r="AC3106" s="6"/>
      <c r="AD3106" s="14">
        <v>40877</v>
      </c>
      <c r="AE3106" s="6">
        <v>0.79300000000000004</v>
      </c>
      <c r="AF3106" s="6"/>
      <c r="AG3106" s="6"/>
      <c r="AH3106" s="6"/>
      <c r="AI3106" s="6"/>
      <c r="AJ3106" s="6"/>
      <c r="AK3106" s="6"/>
      <c r="AL3106" s="14">
        <v>40977</v>
      </c>
      <c r="AM3106" s="6">
        <v>4.5129999999999999</v>
      </c>
      <c r="AN3106" s="6"/>
      <c r="AO3106" s="6"/>
      <c r="AP3106" s="14">
        <v>40840</v>
      </c>
      <c r="AQ3106" s="6">
        <v>0.71789999999999998</v>
      </c>
      <c r="AT3106" s="1"/>
    </row>
    <row r="3107" spans="12:46" x14ac:dyDescent="0.2">
      <c r="L3107" s="1">
        <v>40896</v>
      </c>
      <c r="M3107">
        <v>0.53549999999999998</v>
      </c>
      <c r="P3107" s="1">
        <v>41478</v>
      </c>
      <c r="Q3107">
        <v>5.1707999999999998</v>
      </c>
      <c r="T3107" s="1">
        <v>41039</v>
      </c>
      <c r="U3107">
        <v>279.13740000000001</v>
      </c>
      <c r="X3107" s="1">
        <v>41029</v>
      </c>
      <c r="Y3107">
        <v>0.16</v>
      </c>
      <c r="Z3107" s="9">
        <f t="shared" si="320"/>
        <v>6.3441525197660553E-6</v>
      </c>
      <c r="AA3107" s="6">
        <f t="shared" si="321"/>
        <v>134.03182297401079</v>
      </c>
      <c r="AB3107" s="6"/>
      <c r="AC3107" s="6"/>
      <c r="AD3107" s="14">
        <v>40878</v>
      </c>
      <c r="AE3107" s="6">
        <v>0.81699999999999995</v>
      </c>
      <c r="AF3107" s="6"/>
      <c r="AG3107" s="6"/>
      <c r="AH3107" s="6"/>
      <c r="AI3107" s="6"/>
      <c r="AJ3107" s="6"/>
      <c r="AK3107" s="6"/>
      <c r="AL3107" s="14">
        <v>40980</v>
      </c>
      <c r="AM3107" s="6">
        <v>4.45</v>
      </c>
      <c r="AN3107" s="6"/>
      <c r="AO3107" s="6"/>
      <c r="AP3107" s="14">
        <v>40841</v>
      </c>
      <c r="AQ3107" s="6">
        <v>0.71899999999999997</v>
      </c>
      <c r="AT3107" s="1"/>
    </row>
    <row r="3108" spans="12:46" x14ac:dyDescent="0.2">
      <c r="L3108" s="1">
        <v>40897</v>
      </c>
      <c r="M3108">
        <v>0.54179999999999995</v>
      </c>
      <c r="P3108" s="1">
        <v>41479</v>
      </c>
      <c r="Q3108">
        <v>5.2649999999999997</v>
      </c>
      <c r="T3108" s="1">
        <v>41040</v>
      </c>
      <c r="U3108">
        <v>279.23180000000002</v>
      </c>
      <c r="X3108" s="1">
        <v>41030</v>
      </c>
      <c r="Y3108">
        <v>0.16</v>
      </c>
      <c r="Z3108" s="9">
        <f t="shared" si="320"/>
        <v>6.3441525197660553E-6</v>
      </c>
      <c r="AA3108" s="6">
        <f t="shared" si="321"/>
        <v>134.03267329233825</v>
      </c>
      <c r="AB3108" s="6"/>
      <c r="AC3108" s="6"/>
      <c r="AD3108" s="14">
        <v>40879</v>
      </c>
      <c r="AE3108" s="6">
        <v>0.75600000000000001</v>
      </c>
      <c r="AF3108" s="6"/>
      <c r="AG3108" s="6"/>
      <c r="AH3108" s="6"/>
      <c r="AI3108" s="6"/>
      <c r="AJ3108" s="6"/>
      <c r="AK3108" s="6"/>
      <c r="AL3108" s="14">
        <v>40981</v>
      </c>
      <c r="AM3108" s="6">
        <v>4.4619999999999997</v>
      </c>
      <c r="AN3108" s="6"/>
      <c r="AO3108" s="6"/>
      <c r="AP3108" s="14">
        <v>40842</v>
      </c>
      <c r="AQ3108" s="6">
        <v>0.71909999999999996</v>
      </c>
      <c r="AT3108" s="1"/>
    </row>
    <row r="3109" spans="12:46" x14ac:dyDescent="0.2">
      <c r="L3109" s="1">
        <v>40898</v>
      </c>
      <c r="M3109">
        <v>0.53910000000000002</v>
      </c>
      <c r="P3109" s="1">
        <v>41480</v>
      </c>
      <c r="Q3109">
        <v>5.27</v>
      </c>
      <c r="T3109" s="1">
        <v>41043</v>
      </c>
      <c r="U3109">
        <v>279.32639999999998</v>
      </c>
      <c r="X3109" s="1">
        <v>41031</v>
      </c>
      <c r="Y3109">
        <v>0.15</v>
      </c>
      <c r="Z3109" s="9">
        <f t="shared" si="320"/>
        <v>5.9479388148098167E-6</v>
      </c>
      <c r="AA3109" s="6">
        <f t="shared" si="321"/>
        <v>134.03347051047817</v>
      </c>
      <c r="AB3109" s="6"/>
      <c r="AC3109" s="6"/>
      <c r="AD3109" s="14">
        <v>40882</v>
      </c>
      <c r="AE3109" s="6">
        <v>0.76500000000000001</v>
      </c>
      <c r="AF3109" s="6"/>
      <c r="AG3109" s="6"/>
      <c r="AH3109" s="6"/>
      <c r="AI3109" s="6"/>
      <c r="AJ3109" s="6"/>
      <c r="AK3109" s="6"/>
      <c r="AL3109" s="14">
        <v>40982</v>
      </c>
      <c r="AM3109" s="6">
        <v>4.4859999999999998</v>
      </c>
      <c r="AN3109" s="6"/>
      <c r="AO3109" s="6"/>
      <c r="AP3109" s="14">
        <v>40843</v>
      </c>
      <c r="AQ3109" s="6">
        <v>0.70479999999999998</v>
      </c>
      <c r="AT3109" s="1"/>
    </row>
    <row r="3110" spans="12:46" x14ac:dyDescent="0.2">
      <c r="L3110" s="1">
        <v>40899</v>
      </c>
      <c r="M3110">
        <v>0.53890000000000005</v>
      </c>
      <c r="P3110" s="1">
        <v>41481</v>
      </c>
      <c r="Q3110">
        <v>5.3</v>
      </c>
      <c r="T3110" s="1">
        <v>41044</v>
      </c>
      <c r="U3110">
        <v>279.42079999999999</v>
      </c>
      <c r="X3110" s="1">
        <v>41032</v>
      </c>
      <c r="Y3110">
        <v>0.15</v>
      </c>
      <c r="Z3110" s="9">
        <f t="shared" si="320"/>
        <v>5.9479388148098167E-6</v>
      </c>
      <c r="AA3110" s="6">
        <f t="shared" si="321"/>
        <v>134.03426773335991</v>
      </c>
      <c r="AB3110" s="6"/>
      <c r="AC3110" s="6"/>
      <c r="AD3110" s="14">
        <v>40883</v>
      </c>
      <c r="AE3110" s="6">
        <v>0.81799999999999995</v>
      </c>
      <c r="AF3110" s="6"/>
      <c r="AG3110" s="6"/>
      <c r="AH3110" s="6"/>
      <c r="AI3110" s="6"/>
      <c r="AJ3110" s="6"/>
      <c r="AK3110" s="6"/>
      <c r="AL3110" s="14">
        <v>40983</v>
      </c>
      <c r="AM3110" s="6">
        <v>4.5140000000000002</v>
      </c>
      <c r="AN3110" s="6"/>
      <c r="AO3110" s="6"/>
      <c r="AP3110" s="14">
        <v>40844</v>
      </c>
      <c r="AQ3110" s="6">
        <v>0.70640000000000003</v>
      </c>
      <c r="AT3110" s="1"/>
    </row>
    <row r="3111" spans="12:46" x14ac:dyDescent="0.2">
      <c r="L3111" s="1">
        <v>40900</v>
      </c>
      <c r="M3111">
        <v>0.53820000000000001</v>
      </c>
      <c r="P3111" s="1">
        <v>41484</v>
      </c>
      <c r="Q3111">
        <v>5.4169999999999998</v>
      </c>
      <c r="T3111" s="1">
        <v>41045</v>
      </c>
      <c r="U3111">
        <v>279.51519999999999</v>
      </c>
      <c r="X3111" s="1">
        <v>41033</v>
      </c>
      <c r="Y3111">
        <v>0.16</v>
      </c>
      <c r="Z3111" s="9">
        <f t="shared" si="320"/>
        <v>6.3441525197660553E-6</v>
      </c>
      <c r="AA3111" s="6">
        <f t="shared" si="321"/>
        <v>134.03511806719729</v>
      </c>
      <c r="AB3111" s="6"/>
      <c r="AC3111" s="6"/>
      <c r="AD3111" s="14">
        <v>40884</v>
      </c>
      <c r="AE3111" s="6">
        <v>0.82699999999999996</v>
      </c>
      <c r="AF3111" s="6"/>
      <c r="AG3111" s="6"/>
      <c r="AH3111" s="6"/>
      <c r="AI3111" s="6"/>
      <c r="AJ3111" s="6"/>
      <c r="AK3111" s="6"/>
      <c r="AL3111" s="14">
        <v>40984</v>
      </c>
      <c r="AM3111" s="6">
        <v>4.5170000000000003</v>
      </c>
      <c r="AN3111" s="6"/>
      <c r="AO3111" s="6"/>
      <c r="AP3111" s="14">
        <v>40847</v>
      </c>
      <c r="AQ3111" s="6">
        <v>0.72160000000000002</v>
      </c>
      <c r="AT3111" s="1"/>
    </row>
    <row r="3112" spans="12:46" x14ac:dyDescent="0.2">
      <c r="L3112" s="1">
        <v>40903</v>
      </c>
      <c r="M3112">
        <v>0.53820000000000001</v>
      </c>
      <c r="P3112" s="1">
        <v>41485</v>
      </c>
      <c r="Q3112">
        <v>5.4659000000000004</v>
      </c>
      <c r="T3112" s="1">
        <v>41046</v>
      </c>
      <c r="U3112">
        <v>279.60969999999998</v>
      </c>
      <c r="X3112" s="1">
        <v>41036</v>
      </c>
      <c r="Y3112">
        <v>0.16</v>
      </c>
      <c r="Z3112" s="9">
        <f t="shared" si="320"/>
        <v>6.3441525197660553E-6</v>
      </c>
      <c r="AA3112" s="6">
        <f t="shared" si="321"/>
        <v>134.0359684064293</v>
      </c>
      <c r="AB3112" s="6"/>
      <c r="AC3112" s="6"/>
      <c r="AD3112" s="14">
        <v>40885</v>
      </c>
      <c r="AE3112" s="6">
        <v>0.83599999999999997</v>
      </c>
      <c r="AF3112" s="6"/>
      <c r="AG3112" s="6"/>
      <c r="AH3112" s="6"/>
      <c r="AI3112" s="6"/>
      <c r="AJ3112" s="6"/>
      <c r="AK3112" s="6"/>
      <c r="AL3112" s="14">
        <v>40987</v>
      </c>
      <c r="AM3112" s="6">
        <v>4.5129999999999999</v>
      </c>
      <c r="AN3112" s="6"/>
      <c r="AO3112" s="6"/>
      <c r="AP3112" s="14">
        <v>40848</v>
      </c>
      <c r="AQ3112" s="6">
        <v>0.72989999999999999</v>
      </c>
      <c r="AT3112" s="1"/>
    </row>
    <row r="3113" spans="12:46" x14ac:dyDescent="0.2">
      <c r="L3113" s="1">
        <v>40904</v>
      </c>
      <c r="M3113">
        <v>0.53739999999999999</v>
      </c>
      <c r="P3113" s="1">
        <v>41486</v>
      </c>
      <c r="Q3113">
        <v>5.3630000000000004</v>
      </c>
      <c r="T3113" s="1">
        <v>41047</v>
      </c>
      <c r="U3113">
        <v>279.70429999999999</v>
      </c>
      <c r="X3113" s="1">
        <v>41037</v>
      </c>
      <c r="Y3113">
        <v>0.16</v>
      </c>
      <c r="Z3113" s="9">
        <f t="shared" si="320"/>
        <v>6.3441525197660553E-6</v>
      </c>
      <c r="AA3113" s="6">
        <f t="shared" si="321"/>
        <v>134.03681875105602</v>
      </c>
      <c r="AB3113" s="6"/>
      <c r="AC3113" s="6"/>
      <c r="AD3113" s="14">
        <v>40886</v>
      </c>
      <c r="AE3113" s="6">
        <v>0.90400000000000003</v>
      </c>
      <c r="AF3113" s="6"/>
      <c r="AG3113" s="6"/>
      <c r="AH3113" s="6"/>
      <c r="AI3113" s="6"/>
      <c r="AJ3113" s="6"/>
      <c r="AK3113" s="6"/>
      <c r="AL3113" s="14">
        <v>40988</v>
      </c>
      <c r="AM3113" s="6">
        <v>4.5339999999999998</v>
      </c>
      <c r="AN3113" s="6"/>
      <c r="AO3113" s="6"/>
      <c r="AP3113" s="14">
        <v>40849</v>
      </c>
      <c r="AQ3113" s="6">
        <v>0.72740000000000005</v>
      </c>
      <c r="AT3113" s="1"/>
    </row>
    <row r="3114" spans="12:46" x14ac:dyDescent="0.2">
      <c r="L3114" s="1">
        <v>40905</v>
      </c>
      <c r="M3114">
        <v>0.53380000000000005</v>
      </c>
      <c r="P3114" s="1">
        <v>41487</v>
      </c>
      <c r="Q3114">
        <v>5.4696999999999996</v>
      </c>
      <c r="T3114" s="1">
        <v>41050</v>
      </c>
      <c r="U3114">
        <v>279.7989</v>
      </c>
      <c r="X3114" s="1">
        <v>41038</v>
      </c>
      <c r="Y3114">
        <v>0.15</v>
      </c>
      <c r="Z3114" s="9">
        <f t="shared" si="320"/>
        <v>5.9479388148098167E-6</v>
      </c>
      <c r="AA3114" s="6">
        <f t="shared" si="321"/>
        <v>134.03761599385288</v>
      </c>
      <c r="AB3114" s="6"/>
      <c r="AC3114" s="6"/>
      <c r="AD3114" s="14">
        <v>40889</v>
      </c>
      <c r="AE3114" s="6">
        <v>0.80900000000000005</v>
      </c>
      <c r="AF3114" s="6"/>
      <c r="AG3114" s="6"/>
      <c r="AH3114" s="6"/>
      <c r="AI3114" s="6"/>
      <c r="AJ3114" s="6"/>
      <c r="AK3114" s="6"/>
      <c r="AL3114" s="14">
        <v>40989</v>
      </c>
      <c r="AM3114" s="6">
        <v>4.5</v>
      </c>
      <c r="AN3114" s="6"/>
      <c r="AO3114" s="6"/>
      <c r="AP3114" s="14">
        <v>40850</v>
      </c>
      <c r="AQ3114" s="6">
        <v>0.72340000000000004</v>
      </c>
      <c r="AT3114" s="1"/>
    </row>
    <row r="3115" spans="12:46" x14ac:dyDescent="0.2">
      <c r="L3115" s="1">
        <v>40906</v>
      </c>
      <c r="M3115">
        <v>0.53600000000000003</v>
      </c>
      <c r="P3115" s="1">
        <v>41488</v>
      </c>
      <c r="Q3115">
        <v>5.3914</v>
      </c>
      <c r="T3115" s="1">
        <v>41051</v>
      </c>
      <c r="U3115">
        <v>279.89350000000002</v>
      </c>
      <c r="X3115" s="1">
        <v>41039</v>
      </c>
      <c r="Y3115">
        <v>0.15</v>
      </c>
      <c r="Z3115" s="9">
        <f t="shared" si="320"/>
        <v>5.9479388148098167E-6</v>
      </c>
      <c r="AA3115" s="6">
        <f t="shared" si="321"/>
        <v>134.03841324139171</v>
      </c>
      <c r="AB3115" s="6"/>
      <c r="AC3115" s="6"/>
      <c r="AD3115" s="14">
        <v>40890</v>
      </c>
      <c r="AE3115" s="6">
        <v>0.76</v>
      </c>
      <c r="AF3115" s="6"/>
      <c r="AG3115" s="6"/>
      <c r="AH3115" s="6"/>
      <c r="AI3115" s="6"/>
      <c r="AJ3115" s="6"/>
      <c r="AK3115" s="6"/>
      <c r="AL3115" s="14">
        <v>40990</v>
      </c>
      <c r="AM3115" s="6">
        <v>4.5110000000000001</v>
      </c>
      <c r="AN3115" s="6"/>
      <c r="AO3115" s="6"/>
      <c r="AP3115" s="14">
        <v>40851</v>
      </c>
      <c r="AQ3115" s="6">
        <v>0.72489999999999999</v>
      </c>
      <c r="AT3115" s="1"/>
    </row>
    <row r="3116" spans="12:46" x14ac:dyDescent="0.2">
      <c r="L3116" s="1">
        <v>40907</v>
      </c>
      <c r="M3116">
        <v>0.5363</v>
      </c>
      <c r="P3116" s="1">
        <v>41491</v>
      </c>
      <c r="Q3116">
        <v>5.3506</v>
      </c>
      <c r="T3116" s="1">
        <v>41052</v>
      </c>
      <c r="U3116">
        <v>279.98809999999997</v>
      </c>
      <c r="X3116" s="1">
        <v>41040</v>
      </c>
      <c r="Y3116">
        <v>0.15</v>
      </c>
      <c r="Z3116" s="9">
        <f t="shared" si="320"/>
        <v>5.9479388148098167E-6</v>
      </c>
      <c r="AA3116" s="6">
        <f t="shared" si="321"/>
        <v>134.0392104936725</v>
      </c>
      <c r="AB3116" s="6"/>
      <c r="AC3116" s="6"/>
      <c r="AD3116" s="14">
        <v>40891</v>
      </c>
      <c r="AE3116" s="6">
        <v>0.71799999999999997</v>
      </c>
      <c r="AF3116" s="6"/>
      <c r="AG3116" s="6"/>
      <c r="AH3116" s="6"/>
      <c r="AI3116" s="6"/>
      <c r="AJ3116" s="6"/>
      <c r="AK3116" s="6"/>
      <c r="AL3116" s="14">
        <v>40991</v>
      </c>
      <c r="AM3116" s="6">
        <v>4.5</v>
      </c>
      <c r="AN3116" s="6"/>
      <c r="AO3116" s="6"/>
      <c r="AP3116" s="14">
        <v>40854</v>
      </c>
      <c r="AQ3116" s="6">
        <v>0.72589999999999999</v>
      </c>
      <c r="AT3116" s="1"/>
    </row>
    <row r="3117" spans="12:46" x14ac:dyDescent="0.2">
      <c r="L3117" s="1">
        <v>40910</v>
      </c>
      <c r="M3117">
        <v>0.53449999999999998</v>
      </c>
      <c r="P3117" s="1">
        <v>41492</v>
      </c>
      <c r="Q3117">
        <v>5.3906999999999998</v>
      </c>
      <c r="T3117" s="1">
        <v>41053</v>
      </c>
      <c r="U3117">
        <v>280.08280000000002</v>
      </c>
      <c r="X3117" s="1">
        <v>41043</v>
      </c>
      <c r="Y3117">
        <v>0.16</v>
      </c>
      <c r="Z3117" s="9">
        <f t="shared" si="320"/>
        <v>6.3441525197660553E-6</v>
      </c>
      <c r="AA3117" s="6">
        <f t="shared" si="321"/>
        <v>134.04006085886749</v>
      </c>
      <c r="AB3117" s="6"/>
      <c r="AC3117" s="6"/>
      <c r="AD3117" s="14">
        <v>40892</v>
      </c>
      <c r="AE3117" s="6">
        <v>0.76900000000000002</v>
      </c>
      <c r="AF3117" s="6"/>
      <c r="AG3117" s="6"/>
      <c r="AH3117" s="6"/>
      <c r="AI3117" s="6"/>
      <c r="AJ3117" s="6"/>
      <c r="AK3117" s="6"/>
      <c r="AL3117" s="14">
        <v>40994</v>
      </c>
      <c r="AM3117" s="6">
        <v>4.5</v>
      </c>
      <c r="AN3117" s="6"/>
      <c r="AO3117" s="6"/>
      <c r="AP3117" s="14">
        <v>40855</v>
      </c>
      <c r="AQ3117" s="6">
        <v>0.72289999999999999</v>
      </c>
      <c r="AT3117" s="1"/>
    </row>
    <row r="3118" spans="12:46" x14ac:dyDescent="0.2">
      <c r="L3118" s="1">
        <v>40911</v>
      </c>
      <c r="M3118">
        <v>0.54620000000000002</v>
      </c>
      <c r="P3118" s="1">
        <v>41493</v>
      </c>
      <c r="Q3118">
        <v>5.4001000000000001</v>
      </c>
      <c r="T3118" s="1">
        <v>41054</v>
      </c>
      <c r="U3118">
        <v>280.17750000000001</v>
      </c>
      <c r="X3118" s="1">
        <v>41044</v>
      </c>
      <c r="Y3118">
        <v>0.16</v>
      </c>
      <c r="Z3118" s="9">
        <f t="shared" si="320"/>
        <v>6.3441525197660553E-6</v>
      </c>
      <c r="AA3118" s="6">
        <f t="shared" si="321"/>
        <v>134.04091122945735</v>
      </c>
      <c r="AB3118" s="6"/>
      <c r="AC3118" s="6"/>
      <c r="AD3118" s="14">
        <v>40893</v>
      </c>
      <c r="AE3118" s="6">
        <v>0.73</v>
      </c>
      <c r="AF3118" s="6"/>
      <c r="AG3118" s="6"/>
      <c r="AH3118" s="6"/>
      <c r="AI3118" s="6"/>
      <c r="AJ3118" s="6"/>
      <c r="AK3118" s="6"/>
      <c r="AL3118" s="14">
        <v>40995</v>
      </c>
      <c r="AM3118" s="6">
        <v>4.4989999999999997</v>
      </c>
      <c r="AN3118" s="6"/>
      <c r="AO3118" s="6"/>
      <c r="AP3118" s="14">
        <v>40856</v>
      </c>
      <c r="AQ3118" s="6">
        <v>0.73850000000000005</v>
      </c>
      <c r="AT3118" s="1"/>
    </row>
    <row r="3119" spans="12:46" x14ac:dyDescent="0.2">
      <c r="L3119" s="1">
        <v>40912</v>
      </c>
      <c r="M3119">
        <v>0.54579999999999995</v>
      </c>
      <c r="P3119" s="1">
        <v>41494</v>
      </c>
      <c r="Q3119">
        <v>5.37</v>
      </c>
      <c r="T3119" s="1">
        <v>41057</v>
      </c>
      <c r="U3119">
        <v>280.2722</v>
      </c>
      <c r="X3119" s="1">
        <v>41045</v>
      </c>
      <c r="Y3119">
        <v>0.16</v>
      </c>
      <c r="Z3119" s="9">
        <f t="shared" si="320"/>
        <v>6.3441525197660553E-6</v>
      </c>
      <c r="AA3119" s="6">
        <f t="shared" si="321"/>
        <v>134.04176160544208</v>
      </c>
      <c r="AB3119" s="6"/>
      <c r="AC3119" s="6"/>
      <c r="AD3119" s="14">
        <v>40896</v>
      </c>
      <c r="AE3119" s="6">
        <v>0.66800000000000004</v>
      </c>
      <c r="AF3119" s="6"/>
      <c r="AG3119" s="6"/>
      <c r="AH3119" s="6"/>
      <c r="AI3119" s="6"/>
      <c r="AJ3119" s="6"/>
      <c r="AK3119" s="6"/>
      <c r="AL3119" s="14">
        <v>40996</v>
      </c>
      <c r="AM3119" s="6">
        <v>4.4980000000000002</v>
      </c>
      <c r="AN3119" s="6"/>
      <c r="AO3119" s="6"/>
      <c r="AP3119" s="14">
        <v>40857</v>
      </c>
      <c r="AQ3119" s="6">
        <v>0.73480000000000001</v>
      </c>
      <c r="AT3119" s="1"/>
    </row>
    <row r="3120" spans="12:46" x14ac:dyDescent="0.2">
      <c r="L3120" s="1">
        <v>40913</v>
      </c>
      <c r="M3120">
        <v>0.54259999999999997</v>
      </c>
      <c r="P3120" s="1">
        <v>41495</v>
      </c>
      <c r="Q3120">
        <v>5.3403</v>
      </c>
      <c r="T3120" s="1">
        <v>41058</v>
      </c>
      <c r="U3120">
        <v>280.36689999999999</v>
      </c>
      <c r="X3120" s="1">
        <v>41046</v>
      </c>
      <c r="Y3120">
        <v>0.16</v>
      </c>
      <c r="Z3120" s="9">
        <f t="shared" si="320"/>
        <v>6.3441525197660553E-6</v>
      </c>
      <c r="AA3120" s="6">
        <f t="shared" si="321"/>
        <v>134.04261198682173</v>
      </c>
      <c r="AB3120" s="6"/>
      <c r="AC3120" s="6"/>
      <c r="AD3120" s="14">
        <v>40897</v>
      </c>
      <c r="AE3120" s="6">
        <v>0.68</v>
      </c>
      <c r="AF3120" s="6"/>
      <c r="AG3120" s="6"/>
      <c r="AH3120" s="6"/>
      <c r="AI3120" s="6"/>
      <c r="AJ3120" s="6"/>
      <c r="AK3120" s="6"/>
      <c r="AL3120" s="14">
        <v>40997</v>
      </c>
      <c r="AM3120" s="6">
        <v>4.4980000000000002</v>
      </c>
      <c r="AN3120" s="6"/>
      <c r="AO3120" s="6"/>
      <c r="AP3120" s="14">
        <v>40858</v>
      </c>
      <c r="AQ3120" s="6">
        <v>0.72750000000000004</v>
      </c>
      <c r="AT3120" s="1"/>
    </row>
    <row r="3121" spans="12:46" x14ac:dyDescent="0.2">
      <c r="L3121" s="1">
        <v>40914</v>
      </c>
      <c r="M3121">
        <v>0.53859999999999997</v>
      </c>
      <c r="P3121" s="1">
        <v>41498</v>
      </c>
      <c r="Q3121">
        <v>5.5301</v>
      </c>
      <c r="T3121" s="1">
        <v>41059</v>
      </c>
      <c r="U3121">
        <v>280.46170000000001</v>
      </c>
      <c r="X3121" s="1">
        <v>41047</v>
      </c>
      <c r="Y3121">
        <v>0.16</v>
      </c>
      <c r="Z3121" s="9">
        <f t="shared" si="320"/>
        <v>6.3441525197660553E-6</v>
      </c>
      <c r="AA3121" s="6">
        <f t="shared" si="321"/>
        <v>134.04346237359633</v>
      </c>
      <c r="AB3121" s="6"/>
      <c r="AC3121" s="6"/>
      <c r="AD3121" s="14">
        <v>40898</v>
      </c>
      <c r="AE3121" s="6">
        <v>0.71799999999999997</v>
      </c>
      <c r="AF3121" s="6"/>
      <c r="AG3121" s="6"/>
      <c r="AH3121" s="6"/>
      <c r="AI3121" s="6"/>
      <c r="AJ3121" s="6"/>
      <c r="AK3121" s="6"/>
      <c r="AL3121" s="14">
        <v>40998</v>
      </c>
      <c r="AM3121" s="6">
        <v>4.4969999999999999</v>
      </c>
      <c r="AN3121" s="6"/>
      <c r="AO3121" s="6"/>
      <c r="AP3121" s="14">
        <v>40861</v>
      </c>
      <c r="AQ3121" s="6">
        <v>0.73350000000000004</v>
      </c>
      <c r="AT3121" s="1"/>
    </row>
    <row r="3122" spans="12:46" x14ac:dyDescent="0.2">
      <c r="L3122" s="1">
        <v>40917</v>
      </c>
      <c r="M3122">
        <v>0.54359999999999997</v>
      </c>
      <c r="P3122" s="1">
        <v>41499</v>
      </c>
      <c r="Q3122">
        <v>5.5301</v>
      </c>
      <c r="T3122" s="1">
        <v>41060</v>
      </c>
      <c r="U3122">
        <v>280.55650000000003</v>
      </c>
      <c r="X3122" s="1">
        <v>41050</v>
      </c>
      <c r="Y3122">
        <v>0.16</v>
      </c>
      <c r="Z3122" s="9">
        <f t="shared" si="320"/>
        <v>6.3441525197660553E-6</v>
      </c>
      <c r="AA3122" s="6">
        <f t="shared" si="321"/>
        <v>134.04431276576591</v>
      </c>
      <c r="AB3122" s="6"/>
      <c r="AC3122" s="6"/>
      <c r="AD3122" s="14">
        <v>40899</v>
      </c>
      <c r="AE3122" s="6">
        <v>0.73899999999999999</v>
      </c>
      <c r="AF3122" s="6"/>
      <c r="AG3122" s="6"/>
      <c r="AH3122" s="6"/>
      <c r="AI3122" s="6"/>
      <c r="AJ3122" s="6"/>
      <c r="AK3122" s="6"/>
      <c r="AL3122" s="14">
        <v>41001</v>
      </c>
      <c r="AM3122" s="6">
        <v>4.51</v>
      </c>
      <c r="AN3122" s="6"/>
      <c r="AO3122" s="6"/>
      <c r="AP3122" s="14">
        <v>40862</v>
      </c>
      <c r="AQ3122" s="6">
        <v>0.73870000000000002</v>
      </c>
      <c r="AT3122" s="1"/>
    </row>
    <row r="3123" spans="12:46" x14ac:dyDescent="0.2">
      <c r="L3123" s="1">
        <v>40918</v>
      </c>
      <c r="M3123">
        <v>0.55579999999999996</v>
      </c>
      <c r="P3123" s="1">
        <v>41500</v>
      </c>
      <c r="Q3123">
        <v>5.6044999999999998</v>
      </c>
      <c r="T3123" s="1">
        <v>41061</v>
      </c>
      <c r="U3123">
        <v>280.64609999999999</v>
      </c>
      <c r="X3123" s="1">
        <v>41051</v>
      </c>
      <c r="Y3123">
        <v>0.16</v>
      </c>
      <c r="Z3123" s="9">
        <f t="shared" si="320"/>
        <v>6.3441525197660553E-6</v>
      </c>
      <c r="AA3123" s="6">
        <f t="shared" si="321"/>
        <v>134.0451631633305</v>
      </c>
      <c r="AB3123" s="6"/>
      <c r="AC3123" s="6"/>
      <c r="AD3123" s="14">
        <v>40900</v>
      </c>
      <c r="AE3123" s="6">
        <v>0.79100000000000004</v>
      </c>
      <c r="AF3123" s="6"/>
      <c r="AG3123" s="6"/>
      <c r="AH3123" s="6"/>
      <c r="AI3123" s="6"/>
      <c r="AJ3123" s="6"/>
      <c r="AK3123" s="6"/>
      <c r="AL3123" s="14">
        <v>41002</v>
      </c>
      <c r="AM3123" s="6">
        <v>4.5</v>
      </c>
      <c r="AN3123" s="6"/>
      <c r="AO3123" s="6"/>
      <c r="AP3123" s="14">
        <v>40863</v>
      </c>
      <c r="AQ3123" s="6">
        <v>0.74260000000000004</v>
      </c>
      <c r="AT3123" s="1"/>
    </row>
    <row r="3124" spans="12:46" x14ac:dyDescent="0.2">
      <c r="L3124" s="1">
        <v>40919</v>
      </c>
      <c r="M3124">
        <v>0.55489999999999995</v>
      </c>
      <c r="P3124" s="1">
        <v>41501</v>
      </c>
      <c r="Q3124">
        <v>5.5601000000000003</v>
      </c>
      <c r="T3124" s="1">
        <v>41064</v>
      </c>
      <c r="U3124">
        <v>280.73590000000002</v>
      </c>
      <c r="X3124" s="1">
        <v>41052</v>
      </c>
      <c r="Y3124">
        <v>0.15</v>
      </c>
      <c r="Z3124" s="9">
        <f t="shared" si="320"/>
        <v>5.9479388148098167E-6</v>
      </c>
      <c r="AA3124" s="6">
        <f t="shared" si="321"/>
        <v>134.04596045575943</v>
      </c>
      <c r="AB3124" s="6"/>
      <c r="AC3124" s="6"/>
      <c r="AD3124" s="14">
        <v>40903</v>
      </c>
      <c r="AE3124" s="6">
        <v>0.79100000000000004</v>
      </c>
      <c r="AF3124" s="6"/>
      <c r="AG3124" s="6"/>
      <c r="AH3124" s="6"/>
      <c r="AI3124" s="6"/>
      <c r="AJ3124" s="6"/>
      <c r="AK3124" s="6"/>
      <c r="AL3124" s="14">
        <v>41003</v>
      </c>
      <c r="AM3124" s="6">
        <v>4.5039999999999996</v>
      </c>
      <c r="AN3124" s="6"/>
      <c r="AO3124" s="6"/>
      <c r="AP3124" s="14">
        <v>40864</v>
      </c>
      <c r="AQ3124" s="6">
        <v>0.74299999999999999</v>
      </c>
      <c r="AT3124" s="1"/>
    </row>
    <row r="3125" spans="12:46" x14ac:dyDescent="0.2">
      <c r="L3125" s="1">
        <v>40920</v>
      </c>
      <c r="M3125">
        <v>0.5615</v>
      </c>
      <c r="P3125" s="1">
        <v>41502</v>
      </c>
      <c r="Q3125">
        <v>5.6193999999999997</v>
      </c>
      <c r="T3125" s="1">
        <v>41065</v>
      </c>
      <c r="U3125">
        <v>280.82560000000001</v>
      </c>
      <c r="X3125" s="1">
        <v>41053</v>
      </c>
      <c r="Y3125">
        <v>0.15</v>
      </c>
      <c r="Z3125" s="9">
        <f t="shared" si="320"/>
        <v>5.9479388148098167E-6</v>
      </c>
      <c r="AA3125" s="6">
        <f t="shared" si="321"/>
        <v>134.0467577529306</v>
      </c>
      <c r="AB3125" s="6"/>
      <c r="AC3125" s="6"/>
      <c r="AD3125" s="14">
        <v>40904</v>
      </c>
      <c r="AE3125" s="6">
        <v>0.79400000000000004</v>
      </c>
      <c r="AF3125" s="6"/>
      <c r="AG3125" s="6"/>
      <c r="AH3125" s="6"/>
      <c r="AI3125" s="6"/>
      <c r="AJ3125" s="6"/>
      <c r="AK3125" s="6"/>
      <c r="AL3125" s="14">
        <v>41004</v>
      </c>
      <c r="AM3125" s="6">
        <v>4.5069999999999997</v>
      </c>
      <c r="AN3125" s="6"/>
      <c r="AO3125" s="6"/>
      <c r="AP3125" s="14">
        <v>40865</v>
      </c>
      <c r="AQ3125" s="6">
        <v>0.73960000000000004</v>
      </c>
      <c r="AT3125" s="1"/>
    </row>
    <row r="3126" spans="12:46" x14ac:dyDescent="0.2">
      <c r="L3126" s="1">
        <v>40921</v>
      </c>
      <c r="M3126">
        <v>0.55900000000000005</v>
      </c>
      <c r="P3126" s="1">
        <v>41505</v>
      </c>
      <c r="Q3126">
        <v>5.69</v>
      </c>
      <c r="T3126" s="1">
        <v>41066</v>
      </c>
      <c r="U3126">
        <v>280.91539999999998</v>
      </c>
      <c r="X3126" s="1">
        <v>41054</v>
      </c>
      <c r="Y3126">
        <v>0.15</v>
      </c>
      <c r="Z3126" s="9">
        <f t="shared" si="320"/>
        <v>5.9479388148098167E-6</v>
      </c>
      <c r="AA3126" s="6">
        <f t="shared" si="321"/>
        <v>134.04755505484405</v>
      </c>
      <c r="AB3126" s="6"/>
      <c r="AC3126" s="6"/>
      <c r="AD3126" s="14">
        <v>40905</v>
      </c>
      <c r="AE3126" s="6">
        <v>0.73299999999999998</v>
      </c>
      <c r="AF3126" s="6"/>
      <c r="AG3126" s="6"/>
      <c r="AH3126" s="6"/>
      <c r="AI3126" s="6"/>
      <c r="AJ3126" s="6"/>
      <c r="AK3126" s="6"/>
      <c r="AL3126" s="14">
        <v>41005</v>
      </c>
      <c r="AM3126" s="6">
        <v>4.5069999999999997</v>
      </c>
      <c r="AN3126" s="6"/>
      <c r="AO3126" s="6"/>
      <c r="AP3126" s="14">
        <v>40868</v>
      </c>
      <c r="AQ3126" s="6">
        <v>0.74129999999999996</v>
      </c>
      <c r="AT3126" s="1"/>
    </row>
    <row r="3127" spans="12:46" x14ac:dyDescent="0.2">
      <c r="L3127" s="1">
        <v>40924</v>
      </c>
      <c r="M3127">
        <v>0.56000000000000005</v>
      </c>
      <c r="P3127" s="1">
        <v>41506</v>
      </c>
      <c r="Q3127">
        <v>5.5316000000000001</v>
      </c>
      <c r="T3127" s="1">
        <v>41068</v>
      </c>
      <c r="U3127">
        <v>281.0052</v>
      </c>
      <c r="X3127" s="1">
        <v>41058</v>
      </c>
      <c r="Y3127">
        <v>0.16</v>
      </c>
      <c r="Z3127" s="9">
        <f t="shared" si="320"/>
        <v>6.3441525197660553E-6</v>
      </c>
      <c r="AA3127" s="6">
        <f t="shared" si="321"/>
        <v>134.04840547297823</v>
      </c>
      <c r="AB3127" s="6"/>
      <c r="AC3127" s="6"/>
      <c r="AD3127" s="14">
        <v>40906</v>
      </c>
      <c r="AE3127" s="6">
        <v>0.76900000000000002</v>
      </c>
      <c r="AF3127" s="6"/>
      <c r="AG3127" s="6"/>
      <c r="AH3127" s="6"/>
      <c r="AI3127" s="6"/>
      <c r="AJ3127" s="6"/>
      <c r="AK3127" s="6"/>
      <c r="AL3127" s="14">
        <v>41008</v>
      </c>
      <c r="AM3127" s="6">
        <v>4.5069999999999997</v>
      </c>
      <c r="AN3127" s="6"/>
      <c r="AO3127" s="6"/>
      <c r="AP3127" s="14">
        <v>40869</v>
      </c>
      <c r="AQ3127" s="6">
        <v>0.74039999999999995</v>
      </c>
      <c r="AT3127" s="1"/>
    </row>
    <row r="3128" spans="12:46" x14ac:dyDescent="0.2">
      <c r="L3128" s="1">
        <v>40925</v>
      </c>
      <c r="M3128">
        <v>0.55959999999999999</v>
      </c>
      <c r="P3128" s="1">
        <v>41507</v>
      </c>
      <c r="Q3128">
        <v>5.6683000000000003</v>
      </c>
      <c r="T3128" s="1">
        <v>41071</v>
      </c>
      <c r="U3128">
        <v>281.0951</v>
      </c>
      <c r="X3128" s="1">
        <v>41059</v>
      </c>
      <c r="Y3128">
        <v>0.16</v>
      </c>
      <c r="Z3128" s="9">
        <f t="shared" si="320"/>
        <v>6.3441525197660553E-6</v>
      </c>
      <c r="AA3128" s="6">
        <f t="shared" si="321"/>
        <v>134.04925589650759</v>
      </c>
      <c r="AB3128" s="6"/>
      <c r="AC3128" s="6"/>
      <c r="AD3128" s="14">
        <v>40907</v>
      </c>
      <c r="AE3128" s="6">
        <v>0.77</v>
      </c>
      <c r="AF3128" s="6"/>
      <c r="AG3128" s="6"/>
      <c r="AH3128" s="6"/>
      <c r="AI3128" s="6"/>
      <c r="AJ3128" s="6"/>
      <c r="AK3128" s="6"/>
      <c r="AL3128" s="14">
        <v>41009</v>
      </c>
      <c r="AM3128" s="6">
        <v>4.4740000000000002</v>
      </c>
      <c r="AN3128" s="6"/>
      <c r="AO3128" s="6"/>
      <c r="AP3128" s="14">
        <v>40870</v>
      </c>
      <c r="AQ3128" s="6">
        <v>0.74950000000000006</v>
      </c>
      <c r="AT3128" s="1"/>
    </row>
    <row r="3129" spans="12:46" x14ac:dyDescent="0.2">
      <c r="L3129" s="1">
        <v>40926</v>
      </c>
      <c r="M3129">
        <v>0.56589999999999996</v>
      </c>
      <c r="P3129" s="1">
        <v>41508</v>
      </c>
      <c r="Q3129">
        <v>5.6608999999999998</v>
      </c>
      <c r="T3129" s="1">
        <v>41072</v>
      </c>
      <c r="U3129">
        <v>281.18490000000003</v>
      </c>
      <c r="X3129" s="1">
        <v>41060</v>
      </c>
      <c r="Y3129">
        <v>0.16</v>
      </c>
      <c r="Z3129" s="9">
        <f t="shared" si="320"/>
        <v>6.3441525197660553E-6</v>
      </c>
      <c r="AA3129" s="6">
        <f t="shared" si="321"/>
        <v>134.05010632543215</v>
      </c>
      <c r="AB3129" s="6"/>
      <c r="AC3129" s="6"/>
      <c r="AD3129" s="14">
        <v>40910</v>
      </c>
      <c r="AE3129" s="6">
        <v>0.77</v>
      </c>
      <c r="AF3129" s="6"/>
      <c r="AG3129" s="6"/>
      <c r="AH3129" s="6"/>
      <c r="AI3129" s="6"/>
      <c r="AJ3129" s="6"/>
      <c r="AK3129" s="6"/>
      <c r="AL3129" s="14">
        <v>41010</v>
      </c>
      <c r="AM3129" s="6">
        <v>4.4720000000000004</v>
      </c>
      <c r="AN3129" s="6"/>
      <c r="AO3129" s="6"/>
      <c r="AP3129" s="14">
        <v>40871</v>
      </c>
      <c r="AQ3129" s="6">
        <v>0.74929999999999997</v>
      </c>
      <c r="AT3129" s="1"/>
    </row>
    <row r="3130" spans="12:46" x14ac:dyDescent="0.2">
      <c r="L3130" s="1">
        <v>40927</v>
      </c>
      <c r="M3130">
        <v>0.56640000000000001</v>
      </c>
      <c r="P3130" s="1">
        <v>41509</v>
      </c>
      <c r="Q3130">
        <v>5.5175999999999998</v>
      </c>
      <c r="T3130" s="1">
        <v>41073</v>
      </c>
      <c r="U3130">
        <v>281.27480000000003</v>
      </c>
      <c r="X3130" s="1">
        <v>41061</v>
      </c>
      <c r="Y3130">
        <v>0.16</v>
      </c>
      <c r="Z3130" s="9">
        <f t="shared" si="320"/>
        <v>6.3441525197660553E-6</v>
      </c>
      <c r="AA3130" s="6">
        <f t="shared" si="321"/>
        <v>134.05095675975198</v>
      </c>
      <c r="AB3130" s="6"/>
      <c r="AC3130" s="6"/>
      <c r="AD3130" s="14">
        <v>40911</v>
      </c>
      <c r="AE3130" s="6">
        <v>0.79100000000000004</v>
      </c>
      <c r="AF3130" s="6"/>
      <c r="AG3130" s="6"/>
      <c r="AH3130" s="6"/>
      <c r="AI3130" s="6"/>
      <c r="AJ3130" s="6"/>
      <c r="AK3130" s="6"/>
      <c r="AL3130" s="14">
        <v>41011</v>
      </c>
      <c r="AM3130" s="6">
        <v>4.4329999999999998</v>
      </c>
      <c r="AN3130" s="6"/>
      <c r="AO3130" s="6"/>
      <c r="AP3130" s="14">
        <v>40872</v>
      </c>
      <c r="AQ3130" s="6">
        <v>0.75519999999999998</v>
      </c>
      <c r="AT3130" s="1"/>
    </row>
    <row r="3131" spans="12:46" x14ac:dyDescent="0.2">
      <c r="L3131" s="1">
        <v>40928</v>
      </c>
      <c r="M3131">
        <v>0.56720000000000004</v>
      </c>
      <c r="P3131" s="1">
        <v>41512</v>
      </c>
      <c r="Q3131">
        <v>5.5894000000000004</v>
      </c>
      <c r="T3131" s="1">
        <v>41074</v>
      </c>
      <c r="U3131">
        <v>281.3648</v>
      </c>
      <c r="X3131" s="1">
        <v>41064</v>
      </c>
      <c r="Y3131">
        <v>0.17</v>
      </c>
      <c r="Z3131" s="9">
        <f t="shared" si="320"/>
        <v>6.7403268253496407E-6</v>
      </c>
      <c r="AA3131" s="6">
        <f t="shared" si="321"/>
        <v>134.05186030701179</v>
      </c>
      <c r="AB3131" s="6"/>
      <c r="AC3131" s="6"/>
      <c r="AD3131" s="14">
        <v>40912</v>
      </c>
      <c r="AE3131" s="6">
        <v>0.76800000000000002</v>
      </c>
      <c r="AF3131" s="6"/>
      <c r="AG3131" s="6"/>
      <c r="AH3131" s="6"/>
      <c r="AI3131" s="6"/>
      <c r="AJ3131" s="6"/>
      <c r="AK3131" s="6"/>
      <c r="AL3131" s="14">
        <v>41012</v>
      </c>
      <c r="AM3131" s="6">
        <v>4.43</v>
      </c>
      <c r="AN3131" s="6"/>
      <c r="AO3131" s="6"/>
      <c r="AP3131" s="14">
        <v>40875</v>
      </c>
      <c r="AQ3131" s="6">
        <v>0.75080000000000002</v>
      </c>
      <c r="AT3131" s="1"/>
    </row>
    <row r="3132" spans="12:46" x14ac:dyDescent="0.2">
      <c r="L3132" s="1">
        <v>40931</v>
      </c>
      <c r="M3132">
        <v>0.56979999999999997</v>
      </c>
      <c r="P3132" s="1">
        <v>41513</v>
      </c>
      <c r="Q3132">
        <v>5.5945</v>
      </c>
      <c r="T3132" s="1">
        <v>41075</v>
      </c>
      <c r="U3132">
        <v>281.4547</v>
      </c>
      <c r="X3132" s="1">
        <v>41065</v>
      </c>
      <c r="Y3132">
        <v>0.17</v>
      </c>
      <c r="Z3132" s="9">
        <f t="shared" si="320"/>
        <v>6.7403268253496407E-6</v>
      </c>
      <c r="AA3132" s="6">
        <f t="shared" si="321"/>
        <v>134.05276386036181</v>
      </c>
      <c r="AB3132" s="6"/>
      <c r="AC3132" s="6"/>
      <c r="AD3132" s="14">
        <v>40913</v>
      </c>
      <c r="AE3132" s="6">
        <v>0.752</v>
      </c>
      <c r="AF3132" s="6"/>
      <c r="AG3132" s="6"/>
      <c r="AH3132" s="6"/>
      <c r="AI3132" s="6"/>
      <c r="AJ3132" s="6"/>
      <c r="AK3132" s="6"/>
      <c r="AL3132" s="14">
        <v>41015</v>
      </c>
      <c r="AM3132" s="6">
        <v>4.4390000000000001</v>
      </c>
      <c r="AN3132" s="6"/>
      <c r="AO3132" s="6"/>
      <c r="AP3132" s="14">
        <v>40876</v>
      </c>
      <c r="AQ3132" s="6">
        <v>0.751</v>
      </c>
      <c r="AT3132" s="1"/>
    </row>
    <row r="3133" spans="12:46" x14ac:dyDescent="0.2">
      <c r="L3133" s="1">
        <v>40932</v>
      </c>
      <c r="M3133">
        <v>0.56840000000000002</v>
      </c>
      <c r="P3133" s="1">
        <v>41514</v>
      </c>
      <c r="Q3133">
        <v>5.6085000000000003</v>
      </c>
      <c r="T3133" s="1">
        <v>41078</v>
      </c>
      <c r="U3133">
        <v>281.54469999999998</v>
      </c>
      <c r="X3133" s="1">
        <v>41066</v>
      </c>
      <c r="Y3133">
        <v>0.16</v>
      </c>
      <c r="Z3133" s="9">
        <f t="shared" si="320"/>
        <v>6.3441525197660553E-6</v>
      </c>
      <c r="AA3133" s="6">
        <f t="shared" si="321"/>
        <v>134.05361431154142</v>
      </c>
      <c r="AB3133" s="6"/>
      <c r="AC3133" s="6"/>
      <c r="AD3133" s="14">
        <v>40914</v>
      </c>
      <c r="AE3133" s="6">
        <v>0.71699999999999997</v>
      </c>
      <c r="AF3133" s="6"/>
      <c r="AG3133" s="6"/>
      <c r="AH3133" s="6"/>
      <c r="AI3133" s="6"/>
      <c r="AJ3133" s="6"/>
      <c r="AK3133" s="6"/>
      <c r="AL3133" s="14">
        <v>41016</v>
      </c>
      <c r="AM3133" s="6">
        <v>4.41</v>
      </c>
      <c r="AN3133" s="6"/>
      <c r="AO3133" s="6"/>
      <c r="AP3133" s="14">
        <v>40877</v>
      </c>
      <c r="AQ3133" s="6">
        <v>0.74380000000000002</v>
      </c>
      <c r="AT3133" s="1"/>
    </row>
    <row r="3134" spans="12:46" x14ac:dyDescent="0.2">
      <c r="L3134" s="1">
        <v>40933</v>
      </c>
      <c r="M3134">
        <v>0.56689999999999996</v>
      </c>
      <c r="P3134" s="1">
        <v>41515</v>
      </c>
      <c r="Q3134">
        <v>5.7347000000000001</v>
      </c>
      <c r="T3134" s="1">
        <v>41079</v>
      </c>
      <c r="U3134">
        <v>281.63479999999998</v>
      </c>
      <c r="X3134" s="1">
        <v>41067</v>
      </c>
      <c r="Y3134">
        <v>0.16</v>
      </c>
      <c r="Z3134" s="9">
        <f t="shared" si="320"/>
        <v>6.3441525197660553E-6</v>
      </c>
      <c r="AA3134" s="6">
        <f t="shared" si="321"/>
        <v>134.05446476811645</v>
      </c>
      <c r="AB3134" s="6"/>
      <c r="AC3134" s="6"/>
      <c r="AD3134" s="14">
        <v>40917</v>
      </c>
      <c r="AE3134" s="6">
        <v>0.70899999999999996</v>
      </c>
      <c r="AF3134" s="6"/>
      <c r="AG3134" s="6"/>
      <c r="AH3134" s="6"/>
      <c r="AI3134" s="6"/>
      <c r="AJ3134" s="6"/>
      <c r="AK3134" s="6"/>
      <c r="AL3134" s="14">
        <v>41017</v>
      </c>
      <c r="AM3134" s="6">
        <v>4.4039999999999999</v>
      </c>
      <c r="AN3134" s="6"/>
      <c r="AO3134" s="6"/>
      <c r="AP3134" s="14">
        <v>40878</v>
      </c>
      <c r="AQ3134" s="6">
        <v>0.74280000000000002</v>
      </c>
      <c r="AT3134" s="1"/>
    </row>
    <row r="3135" spans="12:46" x14ac:dyDescent="0.2">
      <c r="L3135" s="1">
        <v>40934</v>
      </c>
      <c r="M3135">
        <v>0.57130000000000003</v>
      </c>
      <c r="P3135" s="1">
        <v>41516</v>
      </c>
      <c r="Q3135">
        <v>5.7483000000000004</v>
      </c>
      <c r="T3135" s="1">
        <v>41080</v>
      </c>
      <c r="U3135">
        <v>281.72480000000002</v>
      </c>
      <c r="X3135" s="1">
        <v>41068</v>
      </c>
      <c r="Y3135">
        <v>0.17</v>
      </c>
      <c r="Z3135" s="9">
        <f t="shared" si="320"/>
        <v>6.7403268253496407E-6</v>
      </c>
      <c r="AA3135" s="6">
        <f t="shared" si="321"/>
        <v>134.05536833902138</v>
      </c>
      <c r="AB3135" s="6"/>
      <c r="AC3135" s="6"/>
      <c r="AD3135" s="14">
        <v>40918</v>
      </c>
      <c r="AE3135" s="6">
        <v>0.73199999999999998</v>
      </c>
      <c r="AF3135" s="6"/>
      <c r="AG3135" s="6"/>
      <c r="AH3135" s="6"/>
      <c r="AI3135" s="6"/>
      <c r="AJ3135" s="6"/>
      <c r="AK3135" s="6"/>
      <c r="AL3135" s="14">
        <v>41018</v>
      </c>
      <c r="AM3135" s="6">
        <v>4.3869999999999996</v>
      </c>
      <c r="AN3135" s="6"/>
      <c r="AO3135" s="6"/>
      <c r="AP3135" s="14">
        <v>40879</v>
      </c>
      <c r="AQ3135" s="6">
        <v>0.74660000000000004</v>
      </c>
      <c r="AT3135" s="1"/>
    </row>
    <row r="3136" spans="12:46" x14ac:dyDescent="0.2">
      <c r="L3136" s="1">
        <v>40935</v>
      </c>
      <c r="M3136">
        <v>0.57569999999999999</v>
      </c>
      <c r="P3136" s="1">
        <v>41519</v>
      </c>
      <c r="Q3136">
        <v>5.7686999999999999</v>
      </c>
      <c r="T3136" s="1">
        <v>41081</v>
      </c>
      <c r="U3136">
        <v>281.81490000000002</v>
      </c>
      <c r="X3136" s="1">
        <v>41071</v>
      </c>
      <c r="Y3136">
        <v>0.17</v>
      </c>
      <c r="Z3136" s="9">
        <f t="shared" si="320"/>
        <v>6.7403268253496407E-6</v>
      </c>
      <c r="AA3136" s="6">
        <f t="shared" si="321"/>
        <v>134.05627191601667</v>
      </c>
      <c r="AB3136" s="6"/>
      <c r="AC3136" s="6"/>
      <c r="AD3136" s="14">
        <v>40919</v>
      </c>
      <c r="AE3136" s="6">
        <v>0.70399999999999996</v>
      </c>
      <c r="AF3136" s="6"/>
      <c r="AG3136" s="6"/>
      <c r="AH3136" s="6"/>
      <c r="AI3136" s="6"/>
      <c r="AJ3136" s="6"/>
      <c r="AK3136" s="6"/>
      <c r="AL3136" s="14">
        <v>41019</v>
      </c>
      <c r="AM3136" s="6">
        <v>4.3869999999999996</v>
      </c>
      <c r="AN3136" s="6"/>
      <c r="AO3136" s="6"/>
      <c r="AP3136" s="14">
        <v>40882</v>
      </c>
      <c r="AQ3136" s="6">
        <v>0.74619999999999997</v>
      </c>
      <c r="AT3136" s="1"/>
    </row>
    <row r="3137" spans="12:46" x14ac:dyDescent="0.2">
      <c r="L3137" s="1">
        <v>40938</v>
      </c>
      <c r="M3137">
        <v>0.57189999999999996</v>
      </c>
      <c r="P3137" s="1">
        <v>41520</v>
      </c>
      <c r="Q3137">
        <v>5.7786</v>
      </c>
      <c r="T3137" s="1">
        <v>41082</v>
      </c>
      <c r="U3137">
        <v>281.90499999999997</v>
      </c>
      <c r="X3137" s="1">
        <v>41072</v>
      </c>
      <c r="Y3137">
        <v>0.16</v>
      </c>
      <c r="Z3137" s="9">
        <f t="shared" si="320"/>
        <v>6.3441525197660553E-6</v>
      </c>
      <c r="AA3137" s="6">
        <f t="shared" si="321"/>
        <v>134.05712238945193</v>
      </c>
      <c r="AB3137" s="6"/>
      <c r="AC3137" s="6"/>
      <c r="AD3137" s="14">
        <v>40920</v>
      </c>
      <c r="AE3137" s="6">
        <v>0.72899999999999998</v>
      </c>
      <c r="AF3137" s="6"/>
      <c r="AG3137" s="6"/>
      <c r="AH3137" s="6"/>
      <c r="AI3137" s="6"/>
      <c r="AJ3137" s="6"/>
      <c r="AK3137" s="6"/>
      <c r="AL3137" s="14">
        <v>41022</v>
      </c>
      <c r="AM3137" s="6">
        <v>4.3860000000000001</v>
      </c>
      <c r="AN3137" s="6"/>
      <c r="AO3137" s="6"/>
      <c r="AP3137" s="14">
        <v>40883</v>
      </c>
      <c r="AQ3137" s="6">
        <v>0.74619999999999997</v>
      </c>
      <c r="AT3137" s="1"/>
    </row>
    <row r="3138" spans="12:46" x14ac:dyDescent="0.2">
      <c r="L3138" s="1">
        <v>40939</v>
      </c>
      <c r="M3138">
        <v>0.57240000000000002</v>
      </c>
      <c r="P3138" s="1">
        <v>41521</v>
      </c>
      <c r="Q3138">
        <v>5.7906000000000004</v>
      </c>
      <c r="T3138" s="1">
        <v>41085</v>
      </c>
      <c r="U3138">
        <v>281.99509999999998</v>
      </c>
      <c r="X3138" s="1">
        <v>41073</v>
      </c>
      <c r="Y3138">
        <v>0.17</v>
      </c>
      <c r="Z3138" s="9">
        <f t="shared" si="320"/>
        <v>6.7403268253496407E-6</v>
      </c>
      <c r="AA3138" s="6">
        <f t="shared" si="321"/>
        <v>134.05802597827011</v>
      </c>
      <c r="AB3138" s="6"/>
      <c r="AC3138" s="6"/>
      <c r="AD3138" s="14">
        <v>40921</v>
      </c>
      <c r="AE3138" s="6">
        <v>0.69799999999999995</v>
      </c>
      <c r="AF3138" s="6"/>
      <c r="AG3138" s="6"/>
      <c r="AH3138" s="6"/>
      <c r="AI3138" s="6"/>
      <c r="AJ3138" s="6"/>
      <c r="AK3138" s="6"/>
      <c r="AL3138" s="14">
        <v>41023</v>
      </c>
      <c r="AM3138" s="6">
        <v>4.3979999999999997</v>
      </c>
      <c r="AN3138" s="6"/>
      <c r="AO3138" s="6"/>
      <c r="AP3138" s="14">
        <v>40884</v>
      </c>
      <c r="AQ3138" s="6">
        <v>0.74560000000000004</v>
      </c>
      <c r="AT3138" s="1"/>
    </row>
    <row r="3139" spans="12:46" x14ac:dyDescent="0.2">
      <c r="L3139" s="1">
        <v>40940</v>
      </c>
      <c r="M3139">
        <v>0.57640000000000002</v>
      </c>
      <c r="P3139" s="1">
        <v>41522</v>
      </c>
      <c r="Q3139">
        <v>5.8097000000000003</v>
      </c>
      <c r="T3139" s="1">
        <v>41086</v>
      </c>
      <c r="U3139">
        <v>282.08530000000002</v>
      </c>
      <c r="X3139" s="1">
        <v>41074</v>
      </c>
      <c r="Y3139">
        <v>0.17</v>
      </c>
      <c r="Z3139" s="9">
        <f t="shared" si="320"/>
        <v>6.7403268253496407E-6</v>
      </c>
      <c r="AA3139" s="6">
        <f t="shared" si="321"/>
        <v>134.05892957317877</v>
      </c>
      <c r="AB3139" s="6"/>
      <c r="AC3139" s="6"/>
      <c r="AD3139" s="14">
        <v>40924</v>
      </c>
      <c r="AE3139" s="6">
        <v>0.69799999999999995</v>
      </c>
      <c r="AF3139" s="6"/>
      <c r="AG3139" s="6"/>
      <c r="AH3139" s="6"/>
      <c r="AI3139" s="6"/>
      <c r="AJ3139" s="6"/>
      <c r="AK3139" s="6"/>
      <c r="AL3139" s="14">
        <v>41024</v>
      </c>
      <c r="AM3139" s="6">
        <v>4.3840000000000003</v>
      </c>
      <c r="AN3139" s="6"/>
      <c r="AO3139" s="6"/>
      <c r="AP3139" s="14">
        <v>40885</v>
      </c>
      <c r="AQ3139" s="6">
        <v>0.74960000000000004</v>
      </c>
      <c r="AT3139" s="1"/>
    </row>
    <row r="3140" spans="12:46" x14ac:dyDescent="0.2">
      <c r="L3140" s="1">
        <v>40941</v>
      </c>
      <c r="M3140">
        <v>0.58130000000000004</v>
      </c>
      <c r="P3140" s="1">
        <v>41523</v>
      </c>
      <c r="Q3140">
        <v>5.79</v>
      </c>
      <c r="T3140" s="1">
        <v>41087</v>
      </c>
      <c r="U3140">
        <v>282.17540000000002</v>
      </c>
      <c r="X3140" s="1">
        <v>41075</v>
      </c>
      <c r="Y3140">
        <v>0.18</v>
      </c>
      <c r="Z3140" s="9">
        <f t="shared" si="320"/>
        <v>7.1364617397762231E-6</v>
      </c>
      <c r="AA3140" s="6">
        <f t="shared" si="321"/>
        <v>134.05988627960053</v>
      </c>
      <c r="AB3140" s="6"/>
      <c r="AC3140" s="6"/>
      <c r="AD3140" s="14">
        <v>40925</v>
      </c>
      <c r="AE3140" s="6">
        <v>0.66900000000000004</v>
      </c>
      <c r="AF3140" s="6"/>
      <c r="AG3140" s="6"/>
      <c r="AH3140" s="6"/>
      <c r="AI3140" s="6"/>
      <c r="AJ3140" s="6"/>
      <c r="AK3140" s="6"/>
      <c r="AL3140" s="14">
        <v>41025</v>
      </c>
      <c r="AM3140" s="6">
        <v>4.383</v>
      </c>
      <c r="AN3140" s="6"/>
      <c r="AO3140" s="6"/>
      <c r="AP3140" s="14">
        <v>40886</v>
      </c>
      <c r="AQ3140" s="6">
        <v>0.747</v>
      </c>
      <c r="AT3140" s="1"/>
    </row>
    <row r="3141" spans="12:46" x14ac:dyDescent="0.2">
      <c r="L3141" s="1">
        <v>40942</v>
      </c>
      <c r="M3141">
        <v>0.58240000000000003</v>
      </c>
      <c r="P3141" s="1">
        <v>41526</v>
      </c>
      <c r="Q3141">
        <v>5.7954999999999997</v>
      </c>
      <c r="T3141" s="1">
        <v>41088</v>
      </c>
      <c r="U3141">
        <v>282.26569999999998</v>
      </c>
      <c r="X3141" s="1">
        <v>41078</v>
      </c>
      <c r="Y3141">
        <v>0.17</v>
      </c>
      <c r="Z3141" s="9">
        <f t="shared" si="320"/>
        <v>6.7403268253496407E-6</v>
      </c>
      <c r="AA3141" s="6">
        <f t="shared" si="321"/>
        <v>134.06078988704823</v>
      </c>
      <c r="AB3141" s="6"/>
      <c r="AC3141" s="6"/>
      <c r="AD3141" s="14">
        <v>40926</v>
      </c>
      <c r="AE3141" s="6">
        <v>0.70399999999999996</v>
      </c>
      <c r="AF3141" s="6"/>
      <c r="AG3141" s="6"/>
      <c r="AH3141" s="6"/>
      <c r="AI3141" s="6"/>
      <c r="AJ3141" s="6"/>
      <c r="AK3141" s="6"/>
      <c r="AL3141" s="14">
        <v>41026</v>
      </c>
      <c r="AM3141" s="6">
        <v>4.383</v>
      </c>
      <c r="AN3141" s="6"/>
      <c r="AO3141" s="6"/>
      <c r="AP3141" s="14">
        <v>40889</v>
      </c>
      <c r="AQ3141" s="6">
        <v>0.75829999999999997</v>
      </c>
      <c r="AT3141" s="1"/>
    </row>
    <row r="3142" spans="12:46" x14ac:dyDescent="0.2">
      <c r="L3142" s="1">
        <v>40945</v>
      </c>
      <c r="M3142">
        <v>0.58050000000000002</v>
      </c>
      <c r="P3142" s="1">
        <v>41527</v>
      </c>
      <c r="Q3142">
        <v>5.7920999999999996</v>
      </c>
      <c r="T3142" s="1">
        <v>41089</v>
      </c>
      <c r="U3142">
        <v>282.35590000000002</v>
      </c>
      <c r="X3142" s="1">
        <v>41079</v>
      </c>
      <c r="Y3142">
        <v>0.17</v>
      </c>
      <c r="Z3142" s="9">
        <f t="shared" ref="Z3142:Z3205" si="322">+(Y3142/100+1)^(1/252)-1</f>
        <v>6.7403268253496407E-6</v>
      </c>
      <c r="AA3142" s="6">
        <f t="shared" ref="AA3142:AA3205" si="323">+AA3141*(1+Z3142)</f>
        <v>134.06169350058653</v>
      </c>
      <c r="AB3142" s="6"/>
      <c r="AC3142" s="6"/>
      <c r="AD3142" s="14">
        <v>40927</v>
      </c>
      <c r="AE3142" s="6">
        <v>0.74</v>
      </c>
      <c r="AF3142" s="6"/>
      <c r="AG3142" s="6"/>
      <c r="AH3142" s="6"/>
      <c r="AI3142" s="6"/>
      <c r="AJ3142" s="6"/>
      <c r="AK3142" s="6"/>
      <c r="AL3142" s="14">
        <v>41029</v>
      </c>
      <c r="AM3142" s="6">
        <v>4.3789999999999996</v>
      </c>
      <c r="AN3142" s="6"/>
      <c r="AO3142" s="6"/>
      <c r="AP3142" s="14">
        <v>40890</v>
      </c>
      <c r="AQ3142" s="6">
        <v>0.7671</v>
      </c>
      <c r="AT3142" s="1"/>
    </row>
    <row r="3143" spans="12:46" x14ac:dyDescent="0.2">
      <c r="L3143" s="1">
        <v>40946</v>
      </c>
      <c r="M3143">
        <v>0.58079999999999998</v>
      </c>
      <c r="P3143" s="1">
        <v>41528</v>
      </c>
      <c r="Q3143">
        <v>5.7911000000000001</v>
      </c>
      <c r="T3143" s="1">
        <v>41092</v>
      </c>
      <c r="U3143">
        <v>282.44619999999998</v>
      </c>
      <c r="X3143" s="1">
        <v>41080</v>
      </c>
      <c r="Y3143">
        <v>0.16</v>
      </c>
      <c r="Z3143" s="9">
        <f t="shared" si="322"/>
        <v>6.3441525197660553E-6</v>
      </c>
      <c r="AA3143" s="6">
        <f t="shared" si="323"/>
        <v>134.06254400841715</v>
      </c>
      <c r="AB3143" s="6"/>
      <c r="AC3143" s="6"/>
      <c r="AD3143" s="14">
        <v>40928</v>
      </c>
      <c r="AE3143" s="6">
        <v>0.77900000000000003</v>
      </c>
      <c r="AF3143" s="6"/>
      <c r="AG3143" s="6"/>
      <c r="AH3143" s="6"/>
      <c r="AI3143" s="6"/>
      <c r="AJ3143" s="6"/>
      <c r="AK3143" s="6"/>
      <c r="AL3143" s="14">
        <v>41030</v>
      </c>
      <c r="AM3143" s="6">
        <v>4.3819999999999997</v>
      </c>
      <c r="AN3143" s="6"/>
      <c r="AO3143" s="6"/>
      <c r="AP3143" s="14">
        <v>40891</v>
      </c>
      <c r="AQ3143" s="6">
        <v>0.77029999999999998</v>
      </c>
      <c r="AT3143" s="1"/>
    </row>
    <row r="3144" spans="12:46" x14ac:dyDescent="0.2">
      <c r="L3144" s="1">
        <v>40947</v>
      </c>
      <c r="M3144">
        <v>0.58079999999999998</v>
      </c>
      <c r="P3144" s="1">
        <v>41529</v>
      </c>
      <c r="Q3144">
        <v>5.85</v>
      </c>
      <c r="T3144" s="1">
        <v>41093</v>
      </c>
      <c r="U3144">
        <v>282.53649999999999</v>
      </c>
      <c r="X3144" s="1">
        <v>41081</v>
      </c>
      <c r="Y3144">
        <v>0.17</v>
      </c>
      <c r="Z3144" s="9">
        <f t="shared" si="322"/>
        <v>6.7403268253496407E-6</v>
      </c>
      <c r="AA3144" s="6">
        <f t="shared" si="323"/>
        <v>134.06344763377879</v>
      </c>
      <c r="AB3144" s="6"/>
      <c r="AC3144" s="6"/>
      <c r="AD3144" s="14">
        <v>40931</v>
      </c>
      <c r="AE3144" s="6">
        <v>0.80700000000000005</v>
      </c>
      <c r="AF3144" s="6"/>
      <c r="AG3144" s="6"/>
      <c r="AH3144" s="6"/>
      <c r="AI3144" s="6"/>
      <c r="AJ3144" s="6"/>
      <c r="AK3144" s="6"/>
      <c r="AL3144" s="14">
        <v>41031</v>
      </c>
      <c r="AM3144" s="6">
        <v>4.3520000000000003</v>
      </c>
      <c r="AN3144" s="6"/>
      <c r="AO3144" s="6"/>
      <c r="AP3144" s="14">
        <v>40892</v>
      </c>
      <c r="AQ3144" s="6">
        <v>0.76819999999999999</v>
      </c>
      <c r="AT3144" s="1"/>
    </row>
    <row r="3145" spans="12:46" x14ac:dyDescent="0.2">
      <c r="L3145" s="1">
        <v>40948</v>
      </c>
      <c r="M3145">
        <v>0.58209999999999995</v>
      </c>
      <c r="P3145" s="1">
        <v>41530</v>
      </c>
      <c r="Q3145">
        <v>5.8659999999999997</v>
      </c>
      <c r="T3145" s="1">
        <v>41094</v>
      </c>
      <c r="U3145">
        <v>282.6268</v>
      </c>
      <c r="X3145" s="1">
        <v>41082</v>
      </c>
      <c r="Y3145">
        <v>0.17</v>
      </c>
      <c r="Z3145" s="9">
        <f t="shared" si="322"/>
        <v>6.7403268253496407E-6</v>
      </c>
      <c r="AA3145" s="6">
        <f t="shared" si="323"/>
        <v>134.06435126523118</v>
      </c>
      <c r="AB3145" s="6"/>
      <c r="AC3145" s="6"/>
      <c r="AD3145" s="14">
        <v>40932</v>
      </c>
      <c r="AE3145" s="6">
        <v>0.81499999999999995</v>
      </c>
      <c r="AF3145" s="6"/>
      <c r="AG3145" s="6"/>
      <c r="AH3145" s="6"/>
      <c r="AI3145" s="6"/>
      <c r="AJ3145" s="6"/>
      <c r="AK3145" s="6"/>
      <c r="AL3145" s="14">
        <v>41032</v>
      </c>
      <c r="AM3145" s="6">
        <v>4.351</v>
      </c>
      <c r="AN3145" s="6"/>
      <c r="AO3145" s="6"/>
      <c r="AP3145" s="14">
        <v>40893</v>
      </c>
      <c r="AQ3145" s="6">
        <v>0.76659999999999995</v>
      </c>
      <c r="AT3145" s="1"/>
    </row>
    <row r="3146" spans="12:46" x14ac:dyDescent="0.2">
      <c r="L3146" s="1">
        <v>40949</v>
      </c>
      <c r="M3146">
        <v>0.58069999999999999</v>
      </c>
      <c r="P3146" s="1">
        <v>41533</v>
      </c>
      <c r="Q3146">
        <v>5.8559999999999999</v>
      </c>
      <c r="T3146" s="1">
        <v>41095</v>
      </c>
      <c r="U3146">
        <v>282.71719999999999</v>
      </c>
      <c r="X3146" s="1">
        <v>41085</v>
      </c>
      <c r="Y3146">
        <v>0.17</v>
      </c>
      <c r="Z3146" s="9">
        <f t="shared" si="322"/>
        <v>6.7403268253496407E-6</v>
      </c>
      <c r="AA3146" s="6">
        <f t="shared" si="323"/>
        <v>134.06525490277434</v>
      </c>
      <c r="AB3146" s="6"/>
      <c r="AC3146" s="6"/>
      <c r="AD3146" s="14">
        <v>40933</v>
      </c>
      <c r="AE3146" s="6">
        <v>0.75</v>
      </c>
      <c r="AF3146" s="6"/>
      <c r="AG3146" s="6"/>
      <c r="AH3146" s="6"/>
      <c r="AI3146" s="6"/>
      <c r="AJ3146" s="6"/>
      <c r="AK3146" s="6"/>
      <c r="AL3146" s="14">
        <v>41033</v>
      </c>
      <c r="AM3146" s="6">
        <v>4.3540000000000001</v>
      </c>
      <c r="AN3146" s="6"/>
      <c r="AO3146" s="6"/>
      <c r="AP3146" s="14">
        <v>40896</v>
      </c>
      <c r="AQ3146" s="6">
        <v>0.76929999999999998</v>
      </c>
      <c r="AT3146" s="1"/>
    </row>
    <row r="3147" spans="12:46" x14ac:dyDescent="0.2">
      <c r="L3147" s="1">
        <v>40952</v>
      </c>
      <c r="M3147">
        <v>0.58350000000000002</v>
      </c>
      <c r="P3147" s="1">
        <v>41534</v>
      </c>
      <c r="Q3147">
        <v>5.87</v>
      </c>
      <c r="T3147" s="1">
        <v>41096</v>
      </c>
      <c r="U3147">
        <v>282.80759999999998</v>
      </c>
      <c r="X3147" s="1">
        <v>41086</v>
      </c>
      <c r="Y3147">
        <v>0.16</v>
      </c>
      <c r="Z3147" s="9">
        <f t="shared" si="322"/>
        <v>6.3441525197660553E-6</v>
      </c>
      <c r="AA3147" s="6">
        <f t="shared" si="323"/>
        <v>134.06610543319906</v>
      </c>
      <c r="AB3147" s="6"/>
      <c r="AC3147" s="6"/>
      <c r="AD3147" s="14">
        <v>40934</v>
      </c>
      <c r="AE3147" s="6">
        <v>0.72</v>
      </c>
      <c r="AF3147" s="6"/>
      <c r="AG3147" s="6"/>
      <c r="AH3147" s="6"/>
      <c r="AI3147" s="6"/>
      <c r="AJ3147" s="6"/>
      <c r="AK3147" s="6"/>
      <c r="AL3147" s="14">
        <v>41036</v>
      </c>
      <c r="AM3147" s="6">
        <v>4.3639999999999999</v>
      </c>
      <c r="AN3147" s="6"/>
      <c r="AO3147" s="6"/>
      <c r="AP3147" s="14">
        <v>40897</v>
      </c>
      <c r="AQ3147" s="6">
        <v>0.76439999999999997</v>
      </c>
      <c r="AT3147" s="1"/>
    </row>
    <row r="3148" spans="12:46" x14ac:dyDescent="0.2">
      <c r="L3148" s="1">
        <v>40953</v>
      </c>
      <c r="M3148">
        <v>0.58079999999999998</v>
      </c>
      <c r="P3148" s="1">
        <v>41535</v>
      </c>
      <c r="Q3148">
        <v>5.6421000000000001</v>
      </c>
      <c r="T3148" s="1">
        <v>41099</v>
      </c>
      <c r="U3148">
        <v>282.89800000000002</v>
      </c>
      <c r="X3148" s="1">
        <v>41087</v>
      </c>
      <c r="Y3148">
        <v>0.15</v>
      </c>
      <c r="Z3148" s="9">
        <f t="shared" si="322"/>
        <v>5.9479388148098167E-6</v>
      </c>
      <c r="AA3148" s="6">
        <f t="shared" si="323"/>
        <v>134.06690285019133</v>
      </c>
      <c r="AB3148" s="6"/>
      <c r="AC3148" s="6"/>
      <c r="AD3148" s="14">
        <v>40935</v>
      </c>
      <c r="AE3148" s="6">
        <v>0.70499999999999996</v>
      </c>
      <c r="AF3148" s="6"/>
      <c r="AG3148" s="6"/>
      <c r="AH3148" s="6"/>
      <c r="AI3148" s="6"/>
      <c r="AJ3148" s="6"/>
      <c r="AK3148" s="6"/>
      <c r="AL3148" s="14">
        <v>41037</v>
      </c>
      <c r="AM3148" s="6">
        <v>4.3639999999999999</v>
      </c>
      <c r="AN3148" s="6"/>
      <c r="AO3148" s="6"/>
      <c r="AP3148" s="14">
        <v>40898</v>
      </c>
      <c r="AQ3148" s="6">
        <v>0.76639999999999997</v>
      </c>
      <c r="AT3148" s="1"/>
    </row>
    <row r="3149" spans="12:46" x14ac:dyDescent="0.2">
      <c r="L3149" s="1">
        <v>40954</v>
      </c>
      <c r="M3149">
        <v>0.57840000000000003</v>
      </c>
      <c r="P3149" s="1">
        <v>41536</v>
      </c>
      <c r="Q3149">
        <v>5.6721000000000004</v>
      </c>
      <c r="T3149" s="1">
        <v>41100</v>
      </c>
      <c r="U3149">
        <v>282.98840000000001</v>
      </c>
      <c r="X3149" s="1">
        <v>41088</v>
      </c>
      <c r="Y3149">
        <v>0.15</v>
      </c>
      <c r="Z3149" s="9">
        <f t="shared" si="322"/>
        <v>5.9479388148098167E-6</v>
      </c>
      <c r="AA3149" s="6">
        <f t="shared" si="323"/>
        <v>134.06770027192658</v>
      </c>
      <c r="AB3149" s="6"/>
      <c r="AC3149" s="6"/>
      <c r="AD3149" s="14">
        <v>40938</v>
      </c>
      <c r="AE3149" s="6">
        <v>0.66100000000000003</v>
      </c>
      <c r="AF3149" s="6"/>
      <c r="AG3149" s="6"/>
      <c r="AH3149" s="6"/>
      <c r="AI3149" s="6"/>
      <c r="AJ3149" s="6"/>
      <c r="AK3149" s="6"/>
      <c r="AL3149" s="14">
        <v>41038</v>
      </c>
      <c r="AM3149" s="6">
        <v>4.3719999999999999</v>
      </c>
      <c r="AN3149" s="6"/>
      <c r="AO3149" s="6"/>
      <c r="AP3149" s="14">
        <v>40899</v>
      </c>
      <c r="AQ3149" s="6">
        <v>0.76639999999999997</v>
      </c>
      <c r="AT3149" s="1"/>
    </row>
    <row r="3150" spans="12:46" x14ac:dyDescent="0.2">
      <c r="L3150" s="1">
        <v>40955</v>
      </c>
      <c r="M3150">
        <v>0.58220000000000005</v>
      </c>
      <c r="P3150" s="1">
        <v>41537</v>
      </c>
      <c r="Q3150">
        <v>5.6859000000000002</v>
      </c>
      <c r="T3150" s="1">
        <v>41101</v>
      </c>
      <c r="U3150">
        <v>283.07889999999998</v>
      </c>
      <c r="X3150" s="1">
        <v>41089</v>
      </c>
      <c r="Y3150">
        <v>0.09</v>
      </c>
      <c r="Z3150" s="9">
        <f t="shared" si="322"/>
        <v>3.5698287639274184E-6</v>
      </c>
      <c r="AA3150" s="6">
        <f t="shared" si="323"/>
        <v>134.06817887065932</v>
      </c>
      <c r="AB3150" s="6"/>
      <c r="AC3150" s="6"/>
      <c r="AD3150" s="14">
        <v>40939</v>
      </c>
      <c r="AE3150" s="6">
        <v>0.59299999999999997</v>
      </c>
      <c r="AF3150" s="6"/>
      <c r="AG3150" s="6"/>
      <c r="AH3150" s="6"/>
      <c r="AI3150" s="6"/>
      <c r="AJ3150" s="6"/>
      <c r="AK3150" s="6"/>
      <c r="AL3150" s="14">
        <v>41039</v>
      </c>
      <c r="AM3150" s="6">
        <v>4.3680000000000003</v>
      </c>
      <c r="AN3150" s="6"/>
      <c r="AO3150" s="6"/>
      <c r="AP3150" s="14">
        <v>40900</v>
      </c>
      <c r="AQ3150" s="6">
        <v>0.76639999999999997</v>
      </c>
      <c r="AT3150" s="1"/>
    </row>
    <row r="3151" spans="12:46" x14ac:dyDescent="0.2">
      <c r="L3151" s="1">
        <v>40956</v>
      </c>
      <c r="M3151">
        <v>0.58320000000000005</v>
      </c>
      <c r="P3151" s="1">
        <v>41540</v>
      </c>
      <c r="Q3151">
        <v>5.7298</v>
      </c>
      <c r="T3151" s="1">
        <v>41102</v>
      </c>
      <c r="U3151">
        <v>283.1694</v>
      </c>
      <c r="X3151" s="1">
        <v>41092</v>
      </c>
      <c r="Y3151">
        <v>0.18</v>
      </c>
      <c r="Z3151" s="9">
        <f t="shared" si="322"/>
        <v>7.1364617397762231E-6</v>
      </c>
      <c r="AA3151" s="6">
        <f t="shared" si="323"/>
        <v>134.06913564308834</v>
      </c>
      <c r="AB3151" s="6"/>
      <c r="AC3151" s="6"/>
      <c r="AD3151" s="14">
        <v>40940</v>
      </c>
      <c r="AE3151" s="6">
        <v>0.60499999999999998</v>
      </c>
      <c r="AF3151" s="6"/>
      <c r="AG3151" s="6"/>
      <c r="AH3151" s="6"/>
      <c r="AI3151" s="6"/>
      <c r="AJ3151" s="6"/>
      <c r="AK3151" s="6"/>
      <c r="AL3151" s="14">
        <v>41040</v>
      </c>
      <c r="AM3151" s="6">
        <v>4.38</v>
      </c>
      <c r="AN3151" s="6"/>
      <c r="AO3151" s="6"/>
      <c r="AP3151" s="14">
        <v>40903</v>
      </c>
      <c r="AQ3151" s="6">
        <v>0.76570000000000005</v>
      </c>
      <c r="AT3151" s="1"/>
    </row>
    <row r="3152" spans="12:46" x14ac:dyDescent="0.2">
      <c r="L3152" s="1">
        <v>40961</v>
      </c>
      <c r="M3152">
        <v>0.58579999999999999</v>
      </c>
      <c r="P3152" s="1">
        <v>41541</v>
      </c>
      <c r="Q3152">
        <v>5.734</v>
      </c>
      <c r="T3152" s="1">
        <v>41103</v>
      </c>
      <c r="U3152">
        <v>283.25479999999999</v>
      </c>
      <c r="X3152" s="1">
        <v>41093</v>
      </c>
      <c r="Y3152">
        <v>0.17</v>
      </c>
      <c r="Z3152" s="9">
        <f t="shared" si="322"/>
        <v>6.7403268253496407E-6</v>
      </c>
      <c r="AA3152" s="6">
        <f t="shared" si="323"/>
        <v>134.07003931287977</v>
      </c>
      <c r="AB3152" s="6"/>
      <c r="AC3152" s="6"/>
      <c r="AD3152" s="14">
        <v>40941</v>
      </c>
      <c r="AE3152" s="6">
        <v>0.61099999999999999</v>
      </c>
      <c r="AF3152" s="6"/>
      <c r="AG3152" s="6"/>
      <c r="AH3152" s="6"/>
      <c r="AI3152" s="6"/>
      <c r="AJ3152" s="6"/>
      <c r="AK3152" s="6"/>
      <c r="AL3152" s="14">
        <v>41043</v>
      </c>
      <c r="AM3152" s="6">
        <v>4.3789999999999996</v>
      </c>
      <c r="AN3152" s="6"/>
      <c r="AO3152" s="6"/>
      <c r="AP3152" s="14">
        <v>40904</v>
      </c>
      <c r="AQ3152" s="6">
        <v>0.7651</v>
      </c>
      <c r="AT3152" s="1"/>
    </row>
    <row r="3153" spans="12:46" x14ac:dyDescent="0.2">
      <c r="L3153" s="1">
        <v>40962</v>
      </c>
      <c r="M3153">
        <v>0.58399999999999996</v>
      </c>
      <c r="P3153" s="1">
        <v>41542</v>
      </c>
      <c r="Q3153">
        <v>5.7843999999999998</v>
      </c>
      <c r="T3153" s="1">
        <v>41106</v>
      </c>
      <c r="U3153">
        <v>283.34010000000001</v>
      </c>
      <c r="X3153" s="1">
        <v>41095</v>
      </c>
      <c r="Y3153">
        <v>0.17</v>
      </c>
      <c r="Z3153" s="9">
        <f t="shared" si="322"/>
        <v>6.7403268253496407E-6</v>
      </c>
      <c r="AA3153" s="6">
        <f t="shared" si="323"/>
        <v>134.07094298876223</v>
      </c>
      <c r="AB3153" s="6"/>
      <c r="AC3153" s="6"/>
      <c r="AD3153" s="14">
        <v>40942</v>
      </c>
      <c r="AE3153" s="6">
        <v>0.71</v>
      </c>
      <c r="AF3153" s="6"/>
      <c r="AG3153" s="6"/>
      <c r="AH3153" s="6"/>
      <c r="AI3153" s="6"/>
      <c r="AJ3153" s="6"/>
      <c r="AK3153" s="6"/>
      <c r="AL3153" s="14">
        <v>41044</v>
      </c>
      <c r="AM3153" s="6">
        <v>4.415</v>
      </c>
      <c r="AN3153" s="6"/>
      <c r="AO3153" s="6"/>
      <c r="AP3153" s="14">
        <v>40905</v>
      </c>
      <c r="AQ3153" s="6">
        <v>0.77280000000000004</v>
      </c>
      <c r="AT3153" s="1"/>
    </row>
    <row r="3154" spans="12:46" x14ac:dyDescent="0.2">
      <c r="L3154" s="1">
        <v>40963</v>
      </c>
      <c r="M3154">
        <v>0.58499999999999996</v>
      </c>
      <c r="P3154" s="1">
        <v>41543</v>
      </c>
      <c r="Q3154">
        <v>5.8688000000000002</v>
      </c>
      <c r="T3154" s="1">
        <v>41107</v>
      </c>
      <c r="U3154">
        <v>283.4255</v>
      </c>
      <c r="X3154" s="1">
        <v>41096</v>
      </c>
      <c r="Y3154">
        <v>0.17</v>
      </c>
      <c r="Z3154" s="9">
        <f t="shared" si="322"/>
        <v>6.7403268253496407E-6</v>
      </c>
      <c r="AA3154" s="6">
        <f t="shared" si="323"/>
        <v>134.07184667073577</v>
      </c>
      <c r="AB3154" s="6"/>
      <c r="AC3154" s="6"/>
      <c r="AD3154" s="14">
        <v>40945</v>
      </c>
      <c r="AE3154" s="6">
        <v>0.67500000000000004</v>
      </c>
      <c r="AF3154" s="6"/>
      <c r="AG3154" s="6"/>
      <c r="AH3154" s="6"/>
      <c r="AI3154" s="6"/>
      <c r="AJ3154" s="6"/>
      <c r="AK3154" s="6"/>
      <c r="AL3154" s="14">
        <v>41045</v>
      </c>
      <c r="AM3154" s="6">
        <v>4.4009999999999998</v>
      </c>
      <c r="AN3154" s="6"/>
      <c r="AO3154" s="6"/>
      <c r="AP3154" s="14">
        <v>40906</v>
      </c>
      <c r="AQ3154" s="6">
        <v>0.77149999999999996</v>
      </c>
      <c r="AT3154" s="1"/>
    </row>
    <row r="3155" spans="12:46" x14ac:dyDescent="0.2">
      <c r="L3155" s="1">
        <v>40966</v>
      </c>
      <c r="M3155">
        <v>0.58550000000000002</v>
      </c>
      <c r="P3155" s="1">
        <v>41544</v>
      </c>
      <c r="Q3155">
        <v>5.9192</v>
      </c>
      <c r="T3155" s="1">
        <v>41108</v>
      </c>
      <c r="U3155">
        <v>283.51089999999999</v>
      </c>
      <c r="X3155" s="1">
        <v>41099</v>
      </c>
      <c r="Y3155">
        <v>0.17</v>
      </c>
      <c r="Z3155" s="9">
        <f t="shared" si="322"/>
        <v>6.7403268253496407E-6</v>
      </c>
      <c r="AA3155" s="6">
        <f t="shared" si="323"/>
        <v>134.07275035880039</v>
      </c>
      <c r="AB3155" s="6"/>
      <c r="AC3155" s="6"/>
      <c r="AD3155" s="14">
        <v>40946</v>
      </c>
      <c r="AE3155" s="6">
        <v>0.70399999999999996</v>
      </c>
      <c r="AF3155" s="6"/>
      <c r="AG3155" s="6"/>
      <c r="AH3155" s="6"/>
      <c r="AI3155" s="6"/>
      <c r="AJ3155" s="6"/>
      <c r="AK3155" s="6"/>
      <c r="AL3155" s="14">
        <v>41046</v>
      </c>
      <c r="AM3155" s="6">
        <v>4.431</v>
      </c>
      <c r="AN3155" s="6"/>
      <c r="AO3155" s="6"/>
      <c r="AP3155" s="14">
        <v>40907</v>
      </c>
      <c r="AQ3155" s="6">
        <v>0.77139999999999997</v>
      </c>
      <c r="AT3155" s="1"/>
    </row>
    <row r="3156" spans="12:46" x14ac:dyDescent="0.2">
      <c r="L3156" s="1">
        <v>40967</v>
      </c>
      <c r="M3156">
        <v>0.59009999999999996</v>
      </c>
      <c r="P3156" s="1">
        <v>41547</v>
      </c>
      <c r="Q3156">
        <v>5.91</v>
      </c>
      <c r="T3156" s="1">
        <v>41109</v>
      </c>
      <c r="U3156">
        <v>283.59640000000002</v>
      </c>
      <c r="X3156" s="1">
        <v>41100</v>
      </c>
      <c r="Y3156">
        <v>0.17</v>
      </c>
      <c r="Z3156" s="9">
        <f t="shared" si="322"/>
        <v>6.7403268253496407E-6</v>
      </c>
      <c r="AA3156" s="6">
        <f t="shared" si="323"/>
        <v>134.07365405295619</v>
      </c>
      <c r="AB3156" s="6"/>
      <c r="AC3156" s="6"/>
      <c r="AD3156" s="14">
        <v>40947</v>
      </c>
      <c r="AE3156" s="6">
        <v>0.69199999999999995</v>
      </c>
      <c r="AF3156" s="6"/>
      <c r="AG3156" s="6"/>
      <c r="AH3156" s="6"/>
      <c r="AI3156" s="6"/>
      <c r="AJ3156" s="6"/>
      <c r="AK3156" s="6"/>
      <c r="AL3156" s="14">
        <v>41047</v>
      </c>
      <c r="AM3156" s="6">
        <v>4.4160000000000004</v>
      </c>
      <c r="AN3156" s="6"/>
      <c r="AO3156" s="6"/>
      <c r="AP3156" s="14">
        <v>40910</v>
      </c>
      <c r="AQ3156" s="6">
        <v>0.7732</v>
      </c>
      <c r="AT3156" s="1"/>
    </row>
    <row r="3157" spans="12:46" x14ac:dyDescent="0.2">
      <c r="L3157" s="1">
        <v>40968</v>
      </c>
      <c r="M3157">
        <v>0.58199999999999996</v>
      </c>
      <c r="P3157" s="1">
        <v>41548</v>
      </c>
      <c r="Q3157">
        <v>5.93</v>
      </c>
      <c r="T3157" s="1">
        <v>41110</v>
      </c>
      <c r="U3157">
        <v>283.68189999999998</v>
      </c>
      <c r="X3157" s="1">
        <v>41101</v>
      </c>
      <c r="Y3157">
        <v>0.17</v>
      </c>
      <c r="Z3157" s="9">
        <f t="shared" si="322"/>
        <v>6.7403268253496407E-6</v>
      </c>
      <c r="AA3157" s="6">
        <f t="shared" si="323"/>
        <v>134.07455775320318</v>
      </c>
      <c r="AB3157" s="6"/>
      <c r="AC3157" s="6"/>
      <c r="AD3157" s="14">
        <v>40948</v>
      </c>
      <c r="AE3157" s="6">
        <v>0.72599999999999998</v>
      </c>
      <c r="AF3157" s="6"/>
      <c r="AG3157" s="6"/>
      <c r="AH3157" s="6"/>
      <c r="AI3157" s="6"/>
      <c r="AJ3157" s="6"/>
      <c r="AK3157" s="6"/>
      <c r="AL3157" s="14">
        <v>41050</v>
      </c>
      <c r="AM3157" s="6">
        <v>4.3840000000000003</v>
      </c>
      <c r="AN3157" s="6"/>
      <c r="AO3157" s="6"/>
      <c r="AP3157" s="14">
        <v>40911</v>
      </c>
      <c r="AQ3157" s="6">
        <v>0.76619999999999999</v>
      </c>
      <c r="AT3157" s="1"/>
    </row>
    <row r="3158" spans="12:46" x14ac:dyDescent="0.2">
      <c r="L3158" s="1">
        <v>40969</v>
      </c>
      <c r="M3158">
        <v>0.58350000000000002</v>
      </c>
      <c r="P3158" s="1">
        <v>41549</v>
      </c>
      <c r="Q3158">
        <v>5.8849999999999998</v>
      </c>
      <c r="T3158" s="1">
        <v>41113</v>
      </c>
      <c r="U3158">
        <v>283.76729999999998</v>
      </c>
      <c r="X3158" s="1">
        <v>41102</v>
      </c>
      <c r="Y3158">
        <v>0.18</v>
      </c>
      <c r="Z3158" s="9">
        <f t="shared" si="322"/>
        <v>7.1364617397762231E-6</v>
      </c>
      <c r="AA3158" s="6">
        <f t="shared" si="323"/>
        <v>134.07551457115486</v>
      </c>
      <c r="AB3158" s="6"/>
      <c r="AC3158" s="6"/>
      <c r="AD3158" s="14">
        <v>40949</v>
      </c>
      <c r="AE3158" s="6">
        <v>0.69</v>
      </c>
      <c r="AF3158" s="6"/>
      <c r="AG3158" s="6"/>
      <c r="AH3158" s="6"/>
      <c r="AI3158" s="6"/>
      <c r="AJ3158" s="6"/>
      <c r="AK3158" s="6"/>
      <c r="AL3158" s="14">
        <v>41051</v>
      </c>
      <c r="AM3158" s="6">
        <v>4.4050000000000002</v>
      </c>
      <c r="AN3158" s="6"/>
      <c r="AO3158" s="6"/>
      <c r="AP3158" s="14">
        <v>40912</v>
      </c>
      <c r="AQ3158" s="6">
        <v>0.77249999999999996</v>
      </c>
      <c r="AT3158" s="1"/>
    </row>
    <row r="3159" spans="12:46" x14ac:dyDescent="0.2">
      <c r="L3159" s="1">
        <v>40970</v>
      </c>
      <c r="M3159">
        <v>0.57789999999999997</v>
      </c>
      <c r="P3159" s="1">
        <v>41550</v>
      </c>
      <c r="Q3159">
        <v>5.8836000000000004</v>
      </c>
      <c r="T3159" s="1">
        <v>41114</v>
      </c>
      <c r="U3159">
        <v>283.8528</v>
      </c>
      <c r="X3159" s="1">
        <v>41103</v>
      </c>
      <c r="Y3159">
        <v>0.19</v>
      </c>
      <c r="Z3159" s="9">
        <f t="shared" si="322"/>
        <v>7.5325572705953192E-6</v>
      </c>
      <c r="AA3159" s="6">
        <f t="shared" si="323"/>
        <v>134.07652450264695</v>
      </c>
      <c r="AB3159" s="6"/>
      <c r="AC3159" s="6"/>
      <c r="AD3159" s="14">
        <v>40952</v>
      </c>
      <c r="AE3159" s="6">
        <v>0.65100000000000002</v>
      </c>
      <c r="AF3159" s="6"/>
      <c r="AG3159" s="6"/>
      <c r="AH3159" s="6"/>
      <c r="AI3159" s="6"/>
      <c r="AJ3159" s="6"/>
      <c r="AK3159" s="6"/>
      <c r="AL3159" s="14">
        <v>41052</v>
      </c>
      <c r="AM3159" s="6">
        <v>4.4409999999999998</v>
      </c>
      <c r="AN3159" s="6"/>
      <c r="AO3159" s="6"/>
      <c r="AP3159" s="14">
        <v>40913</v>
      </c>
      <c r="AQ3159" s="6">
        <v>0.78190000000000004</v>
      </c>
      <c r="AT3159" s="1"/>
    </row>
    <row r="3160" spans="12:46" x14ac:dyDescent="0.2">
      <c r="L3160" s="1">
        <v>40973</v>
      </c>
      <c r="M3160">
        <v>0.57540000000000002</v>
      </c>
      <c r="P3160" s="1">
        <v>41551</v>
      </c>
      <c r="Q3160">
        <v>5.89</v>
      </c>
      <c r="T3160" s="1">
        <v>41115</v>
      </c>
      <c r="U3160">
        <v>283.9384</v>
      </c>
      <c r="X3160" s="1">
        <v>41106</v>
      </c>
      <c r="Y3160">
        <v>0.18</v>
      </c>
      <c r="Z3160" s="9">
        <f t="shared" si="322"/>
        <v>7.1364617397762231E-6</v>
      </c>
      <c r="AA3160" s="6">
        <f t="shared" si="323"/>
        <v>134.07748133463426</v>
      </c>
      <c r="AB3160" s="6"/>
      <c r="AC3160" s="6"/>
      <c r="AD3160" s="14">
        <v>40953</v>
      </c>
      <c r="AE3160" s="6">
        <v>0.63300000000000001</v>
      </c>
      <c r="AF3160" s="6"/>
      <c r="AG3160" s="6"/>
      <c r="AH3160" s="6"/>
      <c r="AI3160" s="6"/>
      <c r="AJ3160" s="6"/>
      <c r="AK3160" s="6"/>
      <c r="AL3160" s="14">
        <v>41053</v>
      </c>
      <c r="AM3160" s="6">
        <v>4.4370000000000003</v>
      </c>
      <c r="AN3160" s="6"/>
      <c r="AO3160" s="6"/>
      <c r="AP3160" s="14">
        <v>40914</v>
      </c>
      <c r="AQ3160" s="6">
        <v>0.78620000000000001</v>
      </c>
      <c r="AT3160" s="1"/>
    </row>
    <row r="3161" spans="12:46" x14ac:dyDescent="0.2">
      <c r="L3161" s="1">
        <v>40974</v>
      </c>
      <c r="M3161">
        <v>0.56899999999999995</v>
      </c>
      <c r="P3161" s="1">
        <v>41554</v>
      </c>
      <c r="Q3161">
        <v>5.8756000000000004</v>
      </c>
      <c r="T3161" s="1">
        <v>41116</v>
      </c>
      <c r="U3161">
        <v>284.024</v>
      </c>
      <c r="X3161" s="1">
        <v>41107</v>
      </c>
      <c r="Y3161">
        <v>0.17</v>
      </c>
      <c r="Z3161" s="9">
        <f t="shared" si="322"/>
        <v>6.7403268253496407E-6</v>
      </c>
      <c r="AA3161" s="6">
        <f t="shared" si="323"/>
        <v>134.07838506067839</v>
      </c>
      <c r="AB3161" s="6"/>
      <c r="AC3161" s="6"/>
      <c r="AD3161" s="14">
        <v>40954</v>
      </c>
      <c r="AE3161" s="6">
        <v>0.625</v>
      </c>
      <c r="AF3161" s="6"/>
      <c r="AG3161" s="6"/>
      <c r="AH3161" s="6"/>
      <c r="AI3161" s="6"/>
      <c r="AJ3161" s="6"/>
      <c r="AK3161" s="6"/>
      <c r="AL3161" s="14">
        <v>41054</v>
      </c>
      <c r="AM3161" s="6">
        <v>4.4370000000000003</v>
      </c>
      <c r="AN3161" s="6"/>
      <c r="AO3161" s="6"/>
      <c r="AP3161" s="14">
        <v>40917</v>
      </c>
      <c r="AQ3161" s="6">
        <v>0.78339999999999999</v>
      </c>
      <c r="AT3161" s="1"/>
    </row>
    <row r="3162" spans="12:46" x14ac:dyDescent="0.2">
      <c r="L3162" s="1">
        <v>40975</v>
      </c>
      <c r="M3162">
        <v>0.56630000000000003</v>
      </c>
      <c r="P3162" s="1">
        <v>41555</v>
      </c>
      <c r="Q3162">
        <v>5.8357999999999999</v>
      </c>
      <c r="T3162" s="1">
        <v>41117</v>
      </c>
      <c r="U3162">
        <v>284.1096</v>
      </c>
      <c r="X3162" s="1">
        <v>41108</v>
      </c>
      <c r="Y3162">
        <v>0.16</v>
      </c>
      <c r="Z3162" s="9">
        <f t="shared" si="322"/>
        <v>6.3441525197660553E-6</v>
      </c>
      <c r="AA3162" s="6">
        <f t="shared" si="323"/>
        <v>134.07923567440281</v>
      </c>
      <c r="AB3162" s="6"/>
      <c r="AC3162" s="6"/>
      <c r="AD3162" s="14">
        <v>40955</v>
      </c>
      <c r="AE3162" s="6">
        <v>0.66400000000000003</v>
      </c>
      <c r="AF3162" s="6"/>
      <c r="AG3162" s="6"/>
      <c r="AH3162" s="6"/>
      <c r="AI3162" s="6"/>
      <c r="AJ3162" s="6"/>
      <c r="AK3162" s="6"/>
      <c r="AL3162" s="14">
        <v>41058</v>
      </c>
      <c r="AM3162" s="6">
        <v>4.4400000000000004</v>
      </c>
      <c r="AN3162" s="6"/>
      <c r="AO3162" s="6"/>
      <c r="AP3162" s="14">
        <v>40918</v>
      </c>
      <c r="AQ3162" s="6">
        <v>0.78259999999999996</v>
      </c>
      <c r="AT3162" s="1"/>
    </row>
    <row r="3163" spans="12:46" x14ac:dyDescent="0.2">
      <c r="L3163" s="1">
        <v>40976</v>
      </c>
      <c r="M3163">
        <v>0.5675</v>
      </c>
      <c r="P3163" s="1">
        <v>41556</v>
      </c>
      <c r="Q3163">
        <v>5.7907999999999999</v>
      </c>
      <c r="T3163" s="1">
        <v>41120</v>
      </c>
      <c r="U3163">
        <v>284.1952</v>
      </c>
      <c r="X3163" s="1">
        <v>41109</v>
      </c>
      <c r="Y3163">
        <v>0.13</v>
      </c>
      <c r="Z3163" s="9">
        <f t="shared" si="322"/>
        <v>5.1553931763592686E-6</v>
      </c>
      <c r="AA3163" s="6">
        <f t="shared" si="323"/>
        <v>134.0799269055795</v>
      </c>
      <c r="AB3163" s="6"/>
      <c r="AC3163" s="6"/>
      <c r="AD3163" s="14">
        <v>40956</v>
      </c>
      <c r="AE3163" s="6">
        <v>0.68700000000000006</v>
      </c>
      <c r="AF3163" s="6"/>
      <c r="AG3163" s="6"/>
      <c r="AH3163" s="6"/>
      <c r="AI3163" s="6"/>
      <c r="AJ3163" s="6"/>
      <c r="AK3163" s="6"/>
      <c r="AL3163" s="14">
        <v>41059</v>
      </c>
      <c r="AM3163" s="6">
        <v>4.4429999999999996</v>
      </c>
      <c r="AN3163" s="6"/>
      <c r="AO3163" s="6"/>
      <c r="AP3163" s="14">
        <v>40919</v>
      </c>
      <c r="AQ3163" s="6">
        <v>0.78700000000000003</v>
      </c>
      <c r="AT3163" s="1"/>
    </row>
    <row r="3164" spans="12:46" x14ac:dyDescent="0.2">
      <c r="L3164" s="1">
        <v>40977</v>
      </c>
      <c r="M3164">
        <v>0.55900000000000005</v>
      </c>
      <c r="P3164" s="1">
        <v>41557</v>
      </c>
      <c r="Q3164">
        <v>5.7904</v>
      </c>
      <c r="T3164" s="1">
        <v>41121</v>
      </c>
      <c r="U3164">
        <v>284.2808</v>
      </c>
      <c r="X3164" s="1">
        <v>41110</v>
      </c>
      <c r="Y3164">
        <v>0.13</v>
      </c>
      <c r="Z3164" s="9">
        <f t="shared" si="322"/>
        <v>5.1553931763592686E-6</v>
      </c>
      <c r="AA3164" s="6">
        <f t="shared" si="323"/>
        <v>134.08061814031976</v>
      </c>
      <c r="AB3164" s="6"/>
      <c r="AC3164" s="6"/>
      <c r="AD3164" s="14">
        <v>40959</v>
      </c>
      <c r="AE3164" s="6">
        <v>0.68700000000000006</v>
      </c>
      <c r="AF3164" s="6"/>
      <c r="AG3164" s="6"/>
      <c r="AH3164" s="6"/>
      <c r="AI3164" s="6"/>
      <c r="AJ3164" s="6"/>
      <c r="AK3164" s="6"/>
      <c r="AL3164" s="14">
        <v>41060</v>
      </c>
      <c r="AM3164" s="6">
        <v>4.4379999999999997</v>
      </c>
      <c r="AN3164" s="6"/>
      <c r="AO3164" s="6"/>
      <c r="AP3164" s="14">
        <v>40920</v>
      </c>
      <c r="AQ3164" s="6">
        <v>0.78029999999999999</v>
      </c>
      <c r="AT3164" s="1"/>
    </row>
    <row r="3165" spans="12:46" x14ac:dyDescent="0.2">
      <c r="L3165" s="1">
        <v>40980</v>
      </c>
      <c r="M3165">
        <v>0.55620000000000003</v>
      </c>
      <c r="P3165" s="1">
        <v>41558</v>
      </c>
      <c r="Q3165">
        <v>5.79</v>
      </c>
      <c r="T3165" s="1">
        <v>41122</v>
      </c>
      <c r="U3165">
        <v>284.36649999999997</v>
      </c>
      <c r="X3165" s="1">
        <v>41113</v>
      </c>
      <c r="Y3165">
        <v>0.14000000000000001</v>
      </c>
      <c r="Z3165" s="9">
        <f t="shared" si="322"/>
        <v>5.5516857029314082E-6</v>
      </c>
      <c r="AA3165" s="6">
        <f t="shared" si="323"/>
        <v>134.08136251377053</v>
      </c>
      <c r="AB3165" s="6"/>
      <c r="AC3165" s="6"/>
      <c r="AD3165" s="14">
        <v>40960</v>
      </c>
      <c r="AE3165" s="6">
        <v>0.72299999999999998</v>
      </c>
      <c r="AF3165" s="6"/>
      <c r="AG3165" s="6"/>
      <c r="AH3165" s="6"/>
      <c r="AI3165" s="6"/>
      <c r="AJ3165" s="6"/>
      <c r="AK3165" s="6"/>
      <c r="AL3165" s="14">
        <v>41061</v>
      </c>
      <c r="AM3165" s="6">
        <v>4.4420000000000002</v>
      </c>
      <c r="AN3165" s="6"/>
      <c r="AO3165" s="6"/>
      <c r="AP3165" s="14">
        <v>40921</v>
      </c>
      <c r="AQ3165" s="6">
        <v>0.78879999999999995</v>
      </c>
      <c r="AT3165" s="1"/>
    </row>
    <row r="3166" spans="12:46" x14ac:dyDescent="0.2">
      <c r="L3166" s="1">
        <v>40981</v>
      </c>
      <c r="M3166">
        <v>0.55800000000000005</v>
      </c>
      <c r="P3166" s="1">
        <v>41561</v>
      </c>
      <c r="Q3166">
        <v>5.79</v>
      </c>
      <c r="T3166" s="1">
        <v>41123</v>
      </c>
      <c r="U3166">
        <v>284.4522</v>
      </c>
      <c r="X3166" s="1">
        <v>41114</v>
      </c>
      <c r="Y3166">
        <v>0.15</v>
      </c>
      <c r="Z3166" s="9">
        <f t="shared" si="322"/>
        <v>5.9479388148098167E-6</v>
      </c>
      <c r="AA3166" s="6">
        <f t="shared" si="323"/>
        <v>134.08216002151096</v>
      </c>
      <c r="AB3166" s="6"/>
      <c r="AC3166" s="6"/>
      <c r="AD3166" s="14">
        <v>40961</v>
      </c>
      <c r="AE3166" s="6">
        <v>0.66800000000000004</v>
      </c>
      <c r="AF3166" s="6"/>
      <c r="AG3166" s="6"/>
      <c r="AH3166" s="6"/>
      <c r="AI3166" s="6"/>
      <c r="AJ3166" s="6"/>
      <c r="AK3166" s="6"/>
      <c r="AL3166" s="14">
        <v>41064</v>
      </c>
      <c r="AM3166" s="6">
        <v>4.4370000000000003</v>
      </c>
      <c r="AN3166" s="6"/>
      <c r="AO3166" s="6"/>
      <c r="AP3166" s="14">
        <v>40924</v>
      </c>
      <c r="AQ3166" s="6">
        <v>0.78949999999999998</v>
      </c>
      <c r="AT3166" s="1"/>
    </row>
    <row r="3167" spans="12:46" x14ac:dyDescent="0.2">
      <c r="L3167" s="1">
        <v>40982</v>
      </c>
      <c r="M3167">
        <v>0.5544</v>
      </c>
      <c r="P3167" s="1">
        <v>41562</v>
      </c>
      <c r="Q3167">
        <v>5.79</v>
      </c>
      <c r="T3167" s="1">
        <v>41124</v>
      </c>
      <c r="U3167">
        <v>284.53789999999998</v>
      </c>
      <c r="X3167" s="1">
        <v>41115</v>
      </c>
      <c r="Y3167">
        <v>0.15</v>
      </c>
      <c r="Z3167" s="9">
        <f t="shared" si="322"/>
        <v>5.9479388148098167E-6</v>
      </c>
      <c r="AA3167" s="6">
        <f t="shared" si="323"/>
        <v>134.08295753399491</v>
      </c>
      <c r="AB3167" s="6"/>
      <c r="AC3167" s="6"/>
      <c r="AD3167" s="14">
        <v>40962</v>
      </c>
      <c r="AE3167" s="6">
        <v>0.67500000000000004</v>
      </c>
      <c r="AF3167" s="6"/>
      <c r="AG3167" s="6"/>
      <c r="AH3167" s="6"/>
      <c r="AI3167" s="6"/>
      <c r="AJ3167" s="6"/>
      <c r="AK3167" s="6"/>
      <c r="AL3167" s="14">
        <v>41065</v>
      </c>
      <c r="AM3167" s="6">
        <v>4.4880000000000004</v>
      </c>
      <c r="AN3167" s="6"/>
      <c r="AO3167" s="6"/>
      <c r="AP3167" s="14">
        <v>40925</v>
      </c>
      <c r="AQ3167" s="6">
        <v>0.78520000000000001</v>
      </c>
      <c r="AT3167" s="1"/>
    </row>
    <row r="3168" spans="12:46" x14ac:dyDescent="0.2">
      <c r="L3168" s="1">
        <v>40983</v>
      </c>
      <c r="M3168">
        <v>0.55610000000000004</v>
      </c>
      <c r="P3168" s="1">
        <v>41563</v>
      </c>
      <c r="Q3168">
        <v>5.79</v>
      </c>
      <c r="T3168" s="1">
        <v>41127</v>
      </c>
      <c r="U3168">
        <v>284.62369999999999</v>
      </c>
      <c r="X3168" s="1">
        <v>41116</v>
      </c>
      <c r="Y3168">
        <v>0.14000000000000001</v>
      </c>
      <c r="Z3168" s="9">
        <f t="shared" si="322"/>
        <v>5.5516857029314082E-6</v>
      </c>
      <c r="AA3168" s="6">
        <f t="shared" si="323"/>
        <v>134.08370192043327</v>
      </c>
      <c r="AB3168" s="6"/>
      <c r="AC3168" s="6"/>
      <c r="AD3168" s="14">
        <v>40963</v>
      </c>
      <c r="AE3168" s="6">
        <v>0.65700000000000003</v>
      </c>
      <c r="AF3168" s="6"/>
      <c r="AG3168" s="6"/>
      <c r="AH3168" s="6"/>
      <c r="AI3168" s="6"/>
      <c r="AJ3168" s="6"/>
      <c r="AK3168" s="6"/>
      <c r="AL3168" s="14">
        <v>41066</v>
      </c>
      <c r="AM3168" s="6">
        <v>4.391</v>
      </c>
      <c r="AN3168" s="6"/>
      <c r="AO3168" s="6"/>
      <c r="AP3168" s="14">
        <v>40926</v>
      </c>
      <c r="AQ3168" s="6">
        <v>0.77739999999999998</v>
      </c>
      <c r="AT3168" s="1"/>
    </row>
    <row r="3169" spans="12:46" x14ac:dyDescent="0.2">
      <c r="L3169" s="1">
        <v>40984</v>
      </c>
      <c r="M3169">
        <v>0.55559999999999998</v>
      </c>
      <c r="P3169" s="1">
        <v>41564</v>
      </c>
      <c r="Q3169">
        <v>5.7618</v>
      </c>
      <c r="T3169" s="1">
        <v>41128</v>
      </c>
      <c r="U3169">
        <v>284.70940000000002</v>
      </c>
      <c r="X3169" s="1">
        <v>41117</v>
      </c>
      <c r="Y3169">
        <v>0.14000000000000001</v>
      </c>
      <c r="Z3169" s="9">
        <f t="shared" si="322"/>
        <v>5.5516857029314082E-6</v>
      </c>
      <c r="AA3169" s="6">
        <f t="shared" si="323"/>
        <v>134.08444631100423</v>
      </c>
      <c r="AB3169" s="6"/>
      <c r="AC3169" s="6"/>
      <c r="AD3169" s="14">
        <v>40966</v>
      </c>
      <c r="AE3169" s="6">
        <v>0.623</v>
      </c>
      <c r="AF3169" s="6"/>
      <c r="AG3169" s="6"/>
      <c r="AH3169" s="6"/>
      <c r="AI3169" s="6"/>
      <c r="AJ3169" s="6"/>
      <c r="AK3169" s="6"/>
      <c r="AL3169" s="14">
        <v>41067</v>
      </c>
      <c r="AM3169" s="6">
        <v>4.4009999999999998</v>
      </c>
      <c r="AN3169" s="6"/>
      <c r="AO3169" s="6"/>
      <c r="AP3169" s="14">
        <v>40927</v>
      </c>
      <c r="AQ3169" s="6">
        <v>0.77110000000000001</v>
      </c>
      <c r="AT3169" s="1"/>
    </row>
    <row r="3170" spans="12:46" x14ac:dyDescent="0.2">
      <c r="L3170" s="1">
        <v>40987</v>
      </c>
      <c r="M3170">
        <v>0.54949999999999999</v>
      </c>
      <c r="P3170" s="1">
        <v>41565</v>
      </c>
      <c r="Q3170">
        <v>5.8</v>
      </c>
      <c r="T3170" s="1">
        <v>41129</v>
      </c>
      <c r="U3170">
        <v>284.7953</v>
      </c>
      <c r="X3170" s="1">
        <v>41120</v>
      </c>
      <c r="Y3170">
        <v>0.14000000000000001</v>
      </c>
      <c r="Z3170" s="9">
        <f t="shared" si="322"/>
        <v>5.5516857029314082E-6</v>
      </c>
      <c r="AA3170" s="6">
        <f t="shared" si="323"/>
        <v>134.08519070570779</v>
      </c>
      <c r="AB3170" s="6"/>
      <c r="AC3170" s="6"/>
      <c r="AD3170" s="14">
        <v>40967</v>
      </c>
      <c r="AE3170" s="6">
        <v>0.63900000000000001</v>
      </c>
      <c r="AF3170" s="6"/>
      <c r="AG3170" s="6"/>
      <c r="AH3170" s="6"/>
      <c r="AI3170" s="6"/>
      <c r="AJ3170" s="6"/>
      <c r="AK3170" s="6"/>
      <c r="AL3170" s="14">
        <v>41068</v>
      </c>
      <c r="AM3170" s="6">
        <v>4.4000000000000004</v>
      </c>
      <c r="AN3170" s="6"/>
      <c r="AO3170" s="6"/>
      <c r="AP3170" s="14">
        <v>40928</v>
      </c>
      <c r="AQ3170" s="6">
        <v>0.7732</v>
      </c>
      <c r="AT3170" s="1"/>
    </row>
    <row r="3171" spans="12:46" x14ac:dyDescent="0.2">
      <c r="L3171" s="1">
        <v>40988</v>
      </c>
      <c r="M3171">
        <v>0.55100000000000005</v>
      </c>
      <c r="P3171" s="1">
        <v>41568</v>
      </c>
      <c r="Q3171">
        <v>5.8400999999999996</v>
      </c>
      <c r="T3171" s="1">
        <v>41130</v>
      </c>
      <c r="U3171">
        <v>284.8811</v>
      </c>
      <c r="X3171" s="1">
        <v>41121</v>
      </c>
      <c r="Y3171">
        <v>0.13</v>
      </c>
      <c r="Z3171" s="9">
        <f t="shared" si="322"/>
        <v>5.1553931763592686E-6</v>
      </c>
      <c r="AA3171" s="6">
        <f t="shared" si="323"/>
        <v>134.08588196758501</v>
      </c>
      <c r="AB3171" s="6"/>
      <c r="AC3171" s="6"/>
      <c r="AD3171" s="14">
        <v>40968</v>
      </c>
      <c r="AE3171" s="6">
        <v>0.64600000000000002</v>
      </c>
      <c r="AF3171" s="6"/>
      <c r="AG3171" s="6"/>
      <c r="AH3171" s="6"/>
      <c r="AI3171" s="6"/>
      <c r="AJ3171" s="6"/>
      <c r="AK3171" s="6"/>
      <c r="AL3171" s="14">
        <v>41071</v>
      </c>
      <c r="AM3171" s="6">
        <v>4.3890000000000002</v>
      </c>
      <c r="AN3171" s="6"/>
      <c r="AO3171" s="6"/>
      <c r="AP3171" s="14">
        <v>40931</v>
      </c>
      <c r="AQ3171" s="6">
        <v>0.76819999999999999</v>
      </c>
      <c r="AT3171" s="1"/>
    </row>
    <row r="3172" spans="12:46" x14ac:dyDescent="0.2">
      <c r="L3172" s="1">
        <v>40989</v>
      </c>
      <c r="M3172">
        <v>0.55030000000000001</v>
      </c>
      <c r="P3172" s="1">
        <v>41569</v>
      </c>
      <c r="Q3172">
        <v>5.8102</v>
      </c>
      <c r="T3172" s="1">
        <v>41131</v>
      </c>
      <c r="U3172">
        <v>284.96690000000001</v>
      </c>
      <c r="X3172" s="1">
        <v>41122</v>
      </c>
      <c r="Y3172">
        <v>0.14000000000000001</v>
      </c>
      <c r="Z3172" s="9">
        <f t="shared" si="322"/>
        <v>5.5516857029314082E-6</v>
      </c>
      <c r="AA3172" s="6">
        <f t="shared" si="323"/>
        <v>134.0866263702589</v>
      </c>
      <c r="AB3172" s="6"/>
      <c r="AC3172" s="6"/>
      <c r="AD3172" s="14">
        <v>40969</v>
      </c>
      <c r="AE3172" s="6">
        <v>0.70799999999999996</v>
      </c>
      <c r="AF3172" s="6"/>
      <c r="AG3172" s="6"/>
      <c r="AH3172" s="6"/>
      <c r="AI3172" s="6"/>
      <c r="AJ3172" s="6"/>
      <c r="AK3172" s="6"/>
      <c r="AL3172" s="14">
        <v>41072</v>
      </c>
      <c r="AM3172" s="6">
        <v>4.3940000000000001</v>
      </c>
      <c r="AN3172" s="6"/>
      <c r="AO3172" s="6"/>
      <c r="AP3172" s="14">
        <v>40932</v>
      </c>
      <c r="AQ3172" s="6">
        <v>0.7671</v>
      </c>
      <c r="AT3172" s="1"/>
    </row>
    <row r="3173" spans="12:46" x14ac:dyDescent="0.2">
      <c r="L3173" s="1">
        <v>40990</v>
      </c>
      <c r="M3173">
        <v>0.54959999999999998</v>
      </c>
      <c r="P3173" s="1">
        <v>41570</v>
      </c>
      <c r="Q3173">
        <v>5.78</v>
      </c>
      <c r="T3173" s="1">
        <v>41134</v>
      </c>
      <c r="U3173">
        <v>285.05279999999999</v>
      </c>
      <c r="X3173" s="1">
        <v>41123</v>
      </c>
      <c r="Y3173">
        <v>0.14000000000000001</v>
      </c>
      <c r="Z3173" s="9">
        <f t="shared" si="322"/>
        <v>5.5516857029314082E-6</v>
      </c>
      <c r="AA3173" s="6">
        <f t="shared" si="323"/>
        <v>134.08737077706547</v>
      </c>
      <c r="AB3173" s="6"/>
      <c r="AC3173" s="6"/>
      <c r="AD3173" s="14">
        <v>40970</v>
      </c>
      <c r="AE3173" s="6">
        <v>0.71799999999999997</v>
      </c>
      <c r="AF3173" s="6"/>
      <c r="AG3173" s="6"/>
      <c r="AH3173" s="6"/>
      <c r="AI3173" s="6"/>
      <c r="AJ3173" s="6"/>
      <c r="AK3173" s="6"/>
      <c r="AL3173" s="14">
        <v>41073</v>
      </c>
      <c r="AM3173" s="6">
        <v>4.3140000000000001</v>
      </c>
      <c r="AN3173" s="6"/>
      <c r="AO3173" s="6"/>
      <c r="AP3173" s="14">
        <v>40933</v>
      </c>
      <c r="AQ3173" s="6">
        <v>0.76300000000000001</v>
      </c>
      <c r="AT3173" s="1"/>
    </row>
    <row r="3174" spans="12:46" x14ac:dyDescent="0.2">
      <c r="L3174" s="1">
        <v>40991</v>
      </c>
      <c r="M3174">
        <v>0.5524</v>
      </c>
      <c r="P3174" s="1">
        <v>41571</v>
      </c>
      <c r="Q3174">
        <v>5.7846000000000002</v>
      </c>
      <c r="T3174" s="1">
        <v>41135</v>
      </c>
      <c r="U3174">
        <v>285.13869999999997</v>
      </c>
      <c r="X3174" s="1">
        <v>41124</v>
      </c>
      <c r="Y3174">
        <v>0.14000000000000001</v>
      </c>
      <c r="Z3174" s="9">
        <f t="shared" si="322"/>
        <v>5.5516857029314082E-6</v>
      </c>
      <c r="AA3174" s="6">
        <f t="shared" si="323"/>
        <v>134.08811518800476</v>
      </c>
      <c r="AB3174" s="6"/>
      <c r="AC3174" s="6"/>
      <c r="AD3174" s="14">
        <v>40973</v>
      </c>
      <c r="AE3174" s="6">
        <v>0.80100000000000005</v>
      </c>
      <c r="AF3174" s="6"/>
      <c r="AG3174" s="6"/>
      <c r="AH3174" s="6"/>
      <c r="AI3174" s="6"/>
      <c r="AJ3174" s="6"/>
      <c r="AK3174" s="6"/>
      <c r="AL3174" s="14">
        <v>41074</v>
      </c>
      <c r="AM3174" s="6">
        <v>4.2489999999999997</v>
      </c>
      <c r="AN3174" s="6"/>
      <c r="AO3174" s="6"/>
      <c r="AP3174" s="14">
        <v>40934</v>
      </c>
      <c r="AQ3174" s="6">
        <v>0.76290000000000002</v>
      </c>
      <c r="AT3174" s="1"/>
    </row>
    <row r="3175" spans="12:46" x14ac:dyDescent="0.2">
      <c r="L3175" s="1">
        <v>40994</v>
      </c>
      <c r="M3175">
        <v>0.5504</v>
      </c>
      <c r="P3175" s="1">
        <v>41572</v>
      </c>
      <c r="Q3175">
        <v>5.7598000000000003</v>
      </c>
      <c r="T3175" s="1">
        <v>41136</v>
      </c>
      <c r="U3175">
        <v>285.22460000000001</v>
      </c>
      <c r="X3175" s="1">
        <v>41127</v>
      </c>
      <c r="Y3175">
        <v>0.14000000000000001</v>
      </c>
      <c r="Z3175" s="9">
        <f t="shared" si="322"/>
        <v>5.5516857029314082E-6</v>
      </c>
      <c r="AA3175" s="6">
        <f t="shared" si="323"/>
        <v>134.0888596030768</v>
      </c>
      <c r="AB3175" s="6"/>
      <c r="AC3175" s="6"/>
      <c r="AD3175" s="14">
        <v>40974</v>
      </c>
      <c r="AE3175" s="6">
        <v>0.73299999999999998</v>
      </c>
      <c r="AF3175" s="6"/>
      <c r="AG3175" s="6"/>
      <c r="AH3175" s="6"/>
      <c r="AI3175" s="6"/>
      <c r="AJ3175" s="6"/>
      <c r="AK3175" s="6"/>
      <c r="AL3175" s="14">
        <v>41075</v>
      </c>
      <c r="AM3175" s="6">
        <v>4.242</v>
      </c>
      <c r="AN3175" s="6"/>
      <c r="AO3175" s="6"/>
      <c r="AP3175" s="14">
        <v>40935</v>
      </c>
      <c r="AQ3175" s="6">
        <v>0.75629999999999997</v>
      </c>
      <c r="AT3175" s="1"/>
    </row>
    <row r="3176" spans="12:46" x14ac:dyDescent="0.2">
      <c r="L3176" s="1">
        <v>40995</v>
      </c>
      <c r="M3176">
        <v>0.54890000000000005</v>
      </c>
      <c r="P3176" s="1">
        <v>41575</v>
      </c>
      <c r="Q3176">
        <v>5.7599</v>
      </c>
      <c r="T3176" s="1">
        <v>41137</v>
      </c>
      <c r="U3176">
        <v>285.31060000000002</v>
      </c>
      <c r="X3176" s="1">
        <v>41128</v>
      </c>
      <c r="Y3176">
        <v>0.13</v>
      </c>
      <c r="Z3176" s="9">
        <f t="shared" si="322"/>
        <v>5.1553931763592686E-6</v>
      </c>
      <c r="AA3176" s="6">
        <f t="shared" si="323"/>
        <v>134.08955088386861</v>
      </c>
      <c r="AB3176" s="6"/>
      <c r="AC3176" s="6"/>
      <c r="AD3176" s="14">
        <v>40975</v>
      </c>
      <c r="AE3176" s="6">
        <v>0.747</v>
      </c>
      <c r="AF3176" s="6"/>
      <c r="AG3176" s="6"/>
      <c r="AH3176" s="6"/>
      <c r="AI3176" s="6"/>
      <c r="AJ3176" s="6"/>
      <c r="AK3176" s="6"/>
      <c r="AL3176" s="14">
        <v>41078</v>
      </c>
      <c r="AM3176" s="6">
        <v>4.242</v>
      </c>
      <c r="AN3176" s="6"/>
      <c r="AO3176" s="6"/>
      <c r="AP3176" s="14">
        <v>40938</v>
      </c>
      <c r="AQ3176" s="6">
        <v>0.76080000000000003</v>
      </c>
      <c r="AT3176" s="1"/>
    </row>
    <row r="3177" spans="12:46" x14ac:dyDescent="0.2">
      <c r="L3177" s="1">
        <v>40996</v>
      </c>
      <c r="M3177">
        <v>0.54730000000000001</v>
      </c>
      <c r="P3177" s="1">
        <v>41576</v>
      </c>
      <c r="Q3177">
        <v>5.7450000000000001</v>
      </c>
      <c r="T3177" s="1">
        <v>41138</v>
      </c>
      <c r="U3177">
        <v>285.39659999999998</v>
      </c>
      <c r="X3177" s="1">
        <v>41129</v>
      </c>
      <c r="Y3177">
        <v>0.13</v>
      </c>
      <c r="Z3177" s="9">
        <f t="shared" si="322"/>
        <v>5.1553931763592686E-6</v>
      </c>
      <c r="AA3177" s="6">
        <f t="shared" si="323"/>
        <v>134.09024216822425</v>
      </c>
      <c r="AB3177" s="6"/>
      <c r="AC3177" s="6"/>
      <c r="AD3177" s="14">
        <v>40976</v>
      </c>
      <c r="AE3177" s="6">
        <v>0.76300000000000001</v>
      </c>
      <c r="AF3177" s="6"/>
      <c r="AG3177" s="6"/>
      <c r="AH3177" s="6"/>
      <c r="AI3177" s="6"/>
      <c r="AJ3177" s="6"/>
      <c r="AK3177" s="6"/>
      <c r="AL3177" s="14">
        <v>41079</v>
      </c>
      <c r="AM3177" s="6">
        <v>4.2409999999999997</v>
      </c>
      <c r="AN3177" s="6"/>
      <c r="AO3177" s="6"/>
      <c r="AP3177" s="14">
        <v>40939</v>
      </c>
      <c r="AQ3177" s="6">
        <v>0.76429999999999998</v>
      </c>
      <c r="AT3177" s="1"/>
    </row>
    <row r="3178" spans="12:46" x14ac:dyDescent="0.2">
      <c r="L3178" s="1">
        <v>40997</v>
      </c>
      <c r="M3178">
        <v>0.54900000000000004</v>
      </c>
      <c r="P3178" s="1">
        <v>41577</v>
      </c>
      <c r="Q3178">
        <v>5.75</v>
      </c>
      <c r="T3178" s="1">
        <v>41141</v>
      </c>
      <c r="U3178">
        <v>285.48259999999999</v>
      </c>
      <c r="X3178" s="1">
        <v>41130</v>
      </c>
      <c r="Y3178">
        <v>0.13</v>
      </c>
      <c r="Z3178" s="9">
        <f t="shared" si="322"/>
        <v>5.1553931763592686E-6</v>
      </c>
      <c r="AA3178" s="6">
        <f t="shared" si="323"/>
        <v>134.09093345614374</v>
      </c>
      <c r="AB3178" s="6"/>
      <c r="AC3178" s="6"/>
      <c r="AD3178" s="14">
        <v>40977</v>
      </c>
      <c r="AE3178" s="6">
        <v>0.73299999999999998</v>
      </c>
      <c r="AF3178" s="6"/>
      <c r="AG3178" s="6"/>
      <c r="AH3178" s="6"/>
      <c r="AI3178" s="6"/>
      <c r="AJ3178" s="6"/>
      <c r="AK3178" s="6"/>
      <c r="AL3178" s="14">
        <v>41080</v>
      </c>
      <c r="AM3178" s="6">
        <v>4.24</v>
      </c>
      <c r="AN3178" s="6"/>
      <c r="AO3178" s="6"/>
      <c r="AP3178" s="14">
        <v>40940</v>
      </c>
      <c r="AQ3178" s="6">
        <v>0.75980000000000003</v>
      </c>
      <c r="AT3178" s="1"/>
    </row>
    <row r="3179" spans="12:46" x14ac:dyDescent="0.2">
      <c r="L3179" s="1">
        <v>40998</v>
      </c>
      <c r="M3179">
        <v>0.5474</v>
      </c>
      <c r="P3179" s="1">
        <v>41578</v>
      </c>
      <c r="Q3179">
        <v>5.7984999999999998</v>
      </c>
      <c r="T3179" s="1">
        <v>41142</v>
      </c>
      <c r="U3179">
        <v>285.5686</v>
      </c>
      <c r="X3179" s="1">
        <v>41131</v>
      </c>
      <c r="Y3179">
        <v>0.13</v>
      </c>
      <c r="Z3179" s="9">
        <f t="shared" si="322"/>
        <v>5.1553931763592686E-6</v>
      </c>
      <c r="AA3179" s="6">
        <f t="shared" si="323"/>
        <v>134.09162474762709</v>
      </c>
      <c r="AB3179" s="6"/>
      <c r="AC3179" s="6"/>
      <c r="AD3179" s="14">
        <v>40980</v>
      </c>
      <c r="AE3179" s="6">
        <v>0.72699999999999998</v>
      </c>
      <c r="AF3179" s="6"/>
      <c r="AG3179" s="6"/>
      <c r="AH3179" s="6"/>
      <c r="AI3179" s="6"/>
      <c r="AJ3179" s="6"/>
      <c r="AK3179" s="6"/>
      <c r="AL3179" s="14">
        <v>41081</v>
      </c>
      <c r="AM3179" s="6">
        <v>4.2640000000000002</v>
      </c>
      <c r="AN3179" s="6"/>
      <c r="AO3179" s="6"/>
      <c r="AP3179" s="14">
        <v>40941</v>
      </c>
      <c r="AQ3179" s="6">
        <v>0.76080000000000003</v>
      </c>
      <c r="AT3179" s="1"/>
    </row>
    <row r="3180" spans="12:46" x14ac:dyDescent="0.2">
      <c r="L3180" s="1">
        <v>41001</v>
      </c>
      <c r="M3180">
        <v>0.54600000000000004</v>
      </c>
      <c r="P3180" s="1">
        <v>41579</v>
      </c>
      <c r="Q3180">
        <v>5.8949999999999996</v>
      </c>
      <c r="T3180" s="1">
        <v>41143</v>
      </c>
      <c r="U3180">
        <v>285.65469999999999</v>
      </c>
      <c r="X3180" s="1">
        <v>41134</v>
      </c>
      <c r="Y3180">
        <v>0.13</v>
      </c>
      <c r="Z3180" s="9">
        <f t="shared" si="322"/>
        <v>5.1553931763592686E-6</v>
      </c>
      <c r="AA3180" s="6">
        <f t="shared" si="323"/>
        <v>134.09231604267433</v>
      </c>
      <c r="AB3180" s="6"/>
      <c r="AC3180" s="6"/>
      <c r="AD3180" s="14">
        <v>40981</v>
      </c>
      <c r="AE3180" s="6">
        <v>0.75900000000000001</v>
      </c>
      <c r="AF3180" s="6"/>
      <c r="AG3180" s="6"/>
      <c r="AH3180" s="6"/>
      <c r="AI3180" s="6"/>
      <c r="AJ3180" s="6"/>
      <c r="AK3180" s="6"/>
      <c r="AL3180" s="14">
        <v>41082</v>
      </c>
      <c r="AM3180" s="6">
        <v>4.2549999999999999</v>
      </c>
      <c r="AN3180" s="6"/>
      <c r="AO3180" s="6"/>
      <c r="AP3180" s="14">
        <v>40942</v>
      </c>
      <c r="AQ3180" s="6">
        <v>0.76</v>
      </c>
      <c r="AT3180" s="1"/>
    </row>
    <row r="3181" spans="12:46" x14ac:dyDescent="0.2">
      <c r="L3181" s="1">
        <v>41002</v>
      </c>
      <c r="M3181">
        <v>0.54800000000000004</v>
      </c>
      <c r="P3181" s="1">
        <v>41582</v>
      </c>
      <c r="Q3181">
        <v>5.9306000000000001</v>
      </c>
      <c r="T3181" s="1">
        <v>41144</v>
      </c>
      <c r="U3181">
        <v>285.74079999999998</v>
      </c>
      <c r="X3181" s="1">
        <v>41135</v>
      </c>
      <c r="Y3181">
        <v>0.13</v>
      </c>
      <c r="Z3181" s="9">
        <f t="shared" si="322"/>
        <v>5.1553931763592686E-6</v>
      </c>
      <c r="AA3181" s="6">
        <f t="shared" si="323"/>
        <v>134.09300734128544</v>
      </c>
      <c r="AB3181" s="6"/>
      <c r="AC3181" s="6"/>
      <c r="AD3181" s="14">
        <v>40982</v>
      </c>
      <c r="AE3181" s="6">
        <v>0.84499999999999997</v>
      </c>
      <c r="AF3181" s="6"/>
      <c r="AG3181" s="6"/>
      <c r="AH3181" s="6"/>
      <c r="AI3181" s="6"/>
      <c r="AJ3181" s="6"/>
      <c r="AK3181" s="6"/>
      <c r="AL3181" s="14">
        <v>41085</v>
      </c>
      <c r="AM3181" s="6">
        <v>4.2629999999999999</v>
      </c>
      <c r="AN3181" s="6"/>
      <c r="AO3181" s="6"/>
      <c r="AP3181" s="14">
        <v>40945</v>
      </c>
      <c r="AQ3181" s="6">
        <v>0.76149999999999995</v>
      </c>
      <c r="AT3181" s="1"/>
    </row>
    <row r="3182" spans="12:46" x14ac:dyDescent="0.2">
      <c r="L3182" s="1">
        <v>41003</v>
      </c>
      <c r="M3182">
        <v>0.54769999999999996</v>
      </c>
      <c r="P3182" s="1">
        <v>41583</v>
      </c>
      <c r="Q3182">
        <v>6.0049999999999999</v>
      </c>
      <c r="T3182" s="1">
        <v>41145</v>
      </c>
      <c r="U3182">
        <v>285.82690000000002</v>
      </c>
      <c r="X3182" s="1">
        <v>41136</v>
      </c>
      <c r="Y3182">
        <v>0.13</v>
      </c>
      <c r="Z3182" s="9">
        <f t="shared" si="322"/>
        <v>5.1553931763592686E-6</v>
      </c>
      <c r="AA3182" s="6">
        <f t="shared" si="323"/>
        <v>134.0936986434605</v>
      </c>
      <c r="AB3182" s="6"/>
      <c r="AC3182" s="6"/>
      <c r="AD3182" s="14">
        <v>40983</v>
      </c>
      <c r="AE3182" s="6">
        <v>0.80400000000000005</v>
      </c>
      <c r="AF3182" s="6"/>
      <c r="AG3182" s="6"/>
      <c r="AH3182" s="6"/>
      <c r="AI3182" s="6"/>
      <c r="AJ3182" s="6"/>
      <c r="AK3182" s="6"/>
      <c r="AL3182" s="14">
        <v>41086</v>
      </c>
      <c r="AM3182" s="6">
        <v>4.2619999999999996</v>
      </c>
      <c r="AN3182" s="6"/>
      <c r="AO3182" s="6"/>
      <c r="AP3182" s="14">
        <v>40946</v>
      </c>
      <c r="AQ3182" s="6">
        <v>0.75409999999999999</v>
      </c>
      <c r="AT3182" s="1"/>
    </row>
    <row r="3183" spans="12:46" x14ac:dyDescent="0.2">
      <c r="L3183" s="1">
        <v>41004</v>
      </c>
      <c r="M3183">
        <v>0.54859999999999998</v>
      </c>
      <c r="P3183" s="1">
        <v>41584</v>
      </c>
      <c r="Q3183">
        <v>6.0496999999999996</v>
      </c>
      <c r="T3183" s="1">
        <v>41148</v>
      </c>
      <c r="U3183">
        <v>285.91300000000001</v>
      </c>
      <c r="X3183" s="1">
        <v>41137</v>
      </c>
      <c r="Y3183">
        <v>0.13</v>
      </c>
      <c r="Z3183" s="9">
        <f t="shared" si="322"/>
        <v>5.1553931763592686E-6</v>
      </c>
      <c r="AA3183" s="6">
        <f t="shared" si="323"/>
        <v>134.09438994919947</v>
      </c>
      <c r="AB3183" s="6"/>
      <c r="AC3183" s="6"/>
      <c r="AD3183" s="14">
        <v>40984</v>
      </c>
      <c r="AE3183" s="6">
        <v>0.78900000000000003</v>
      </c>
      <c r="AF3183" s="6"/>
      <c r="AG3183" s="6"/>
      <c r="AH3183" s="6"/>
      <c r="AI3183" s="6"/>
      <c r="AJ3183" s="6"/>
      <c r="AK3183" s="6"/>
      <c r="AL3183" s="14">
        <v>41087</v>
      </c>
      <c r="AM3183" s="6">
        <v>4.2610000000000001</v>
      </c>
      <c r="AN3183" s="6"/>
      <c r="AO3183" s="6"/>
      <c r="AP3183" s="14">
        <v>40947</v>
      </c>
      <c r="AQ3183" s="6">
        <v>0.75409999999999999</v>
      </c>
      <c r="AT3183" s="1"/>
    </row>
    <row r="3184" spans="12:46" x14ac:dyDescent="0.2">
      <c r="L3184" s="1">
        <v>41005</v>
      </c>
      <c r="M3184">
        <v>0.5484</v>
      </c>
      <c r="P3184" s="1">
        <v>41585</v>
      </c>
      <c r="Q3184">
        <v>6.2050000000000001</v>
      </c>
      <c r="T3184" s="1">
        <v>41149</v>
      </c>
      <c r="U3184">
        <v>285.99919999999997</v>
      </c>
      <c r="X3184" s="1">
        <v>41138</v>
      </c>
      <c r="Y3184">
        <v>0.13</v>
      </c>
      <c r="Z3184" s="9">
        <f t="shared" si="322"/>
        <v>5.1553931763592686E-6</v>
      </c>
      <c r="AA3184" s="6">
        <f t="shared" si="323"/>
        <v>134.0950812585024</v>
      </c>
      <c r="AB3184" s="6"/>
      <c r="AC3184" s="6"/>
      <c r="AD3184" s="14">
        <v>40987</v>
      </c>
      <c r="AE3184" s="6">
        <v>0.84699999999999998</v>
      </c>
      <c r="AF3184" s="6"/>
      <c r="AG3184" s="6"/>
      <c r="AH3184" s="6"/>
      <c r="AI3184" s="6"/>
      <c r="AJ3184" s="6"/>
      <c r="AK3184" s="6"/>
      <c r="AL3184" s="14">
        <v>41088</v>
      </c>
      <c r="AM3184" s="6">
        <v>4.26</v>
      </c>
      <c r="AN3184" s="6"/>
      <c r="AO3184" s="6"/>
      <c r="AP3184" s="14">
        <v>40948</v>
      </c>
      <c r="AQ3184" s="6">
        <v>0.75270000000000004</v>
      </c>
      <c r="AT3184" s="1"/>
    </row>
    <row r="3185" spans="12:46" x14ac:dyDescent="0.2">
      <c r="L3185" s="1">
        <v>41008</v>
      </c>
      <c r="M3185">
        <v>0.55020000000000002</v>
      </c>
      <c r="P3185" s="1">
        <v>41586</v>
      </c>
      <c r="Q3185">
        <v>6.2601000000000004</v>
      </c>
      <c r="T3185" s="1">
        <v>41150</v>
      </c>
      <c r="U3185">
        <v>286.08539999999999</v>
      </c>
      <c r="X3185" s="1">
        <v>41141</v>
      </c>
      <c r="Y3185">
        <v>0.13</v>
      </c>
      <c r="Z3185" s="9">
        <f t="shared" si="322"/>
        <v>5.1553931763592686E-6</v>
      </c>
      <c r="AA3185" s="6">
        <f t="shared" si="323"/>
        <v>134.09577257136931</v>
      </c>
      <c r="AB3185" s="6"/>
      <c r="AC3185" s="6"/>
      <c r="AD3185" s="14">
        <v>40988</v>
      </c>
      <c r="AE3185" s="6">
        <v>0.84199999999999997</v>
      </c>
      <c r="AF3185" s="6"/>
      <c r="AG3185" s="6"/>
      <c r="AH3185" s="6"/>
      <c r="AI3185" s="6"/>
      <c r="AJ3185" s="6"/>
      <c r="AK3185" s="6"/>
      <c r="AL3185" s="14">
        <v>41089</v>
      </c>
      <c r="AM3185" s="6">
        <v>4.2709999999999999</v>
      </c>
      <c r="AN3185" s="6"/>
      <c r="AO3185" s="6"/>
      <c r="AP3185" s="14">
        <v>40949</v>
      </c>
      <c r="AQ3185" s="6">
        <v>0.75770000000000004</v>
      </c>
      <c r="AT3185" s="1"/>
    </row>
    <row r="3186" spans="12:46" x14ac:dyDescent="0.2">
      <c r="L3186" s="1">
        <v>41009</v>
      </c>
      <c r="M3186">
        <v>0.54520000000000002</v>
      </c>
      <c r="P3186" s="1">
        <v>41589</v>
      </c>
      <c r="Q3186">
        <v>6.2491000000000003</v>
      </c>
      <c r="T3186" s="1">
        <v>41151</v>
      </c>
      <c r="U3186">
        <v>286.17160000000001</v>
      </c>
      <c r="X3186" s="1">
        <v>41142</v>
      </c>
      <c r="Y3186">
        <v>0.13</v>
      </c>
      <c r="Z3186" s="9">
        <f t="shared" si="322"/>
        <v>5.1553931763592686E-6</v>
      </c>
      <c r="AA3186" s="6">
        <f t="shared" si="323"/>
        <v>134.09646388780021</v>
      </c>
      <c r="AB3186" s="6"/>
      <c r="AC3186" s="6"/>
      <c r="AD3186" s="14">
        <v>40989</v>
      </c>
      <c r="AE3186" s="6">
        <v>0.82</v>
      </c>
      <c r="AF3186" s="6"/>
      <c r="AG3186" s="6"/>
      <c r="AH3186" s="6"/>
      <c r="AI3186" s="6"/>
      <c r="AJ3186" s="6"/>
      <c r="AK3186" s="6"/>
      <c r="AL3186" s="14">
        <v>41092</v>
      </c>
      <c r="AM3186" s="6">
        <v>4.1840000000000002</v>
      </c>
      <c r="AN3186" s="6"/>
      <c r="AO3186" s="6"/>
      <c r="AP3186" s="14">
        <v>40952</v>
      </c>
      <c r="AQ3186" s="6">
        <v>0.75839999999999996</v>
      </c>
      <c r="AT3186" s="1"/>
    </row>
    <row r="3187" spans="12:46" x14ac:dyDescent="0.2">
      <c r="L3187" s="1">
        <v>41010</v>
      </c>
      <c r="M3187">
        <v>0.54479999999999995</v>
      </c>
      <c r="P3187" s="1">
        <v>41590</v>
      </c>
      <c r="Q3187">
        <v>6.1376999999999997</v>
      </c>
      <c r="T3187" s="1">
        <v>41152</v>
      </c>
      <c r="U3187">
        <v>286.25259999999997</v>
      </c>
      <c r="X3187" s="1">
        <v>41143</v>
      </c>
      <c r="Y3187">
        <v>0.13</v>
      </c>
      <c r="Z3187" s="9">
        <f t="shared" si="322"/>
        <v>5.1553931763592686E-6</v>
      </c>
      <c r="AA3187" s="6">
        <f t="shared" si="323"/>
        <v>134.09715520779511</v>
      </c>
      <c r="AB3187" s="6"/>
      <c r="AC3187" s="6"/>
      <c r="AD3187" s="14">
        <v>40990</v>
      </c>
      <c r="AE3187" s="6">
        <v>0.82</v>
      </c>
      <c r="AF3187" s="6"/>
      <c r="AG3187" s="6"/>
      <c r="AH3187" s="6"/>
      <c r="AI3187" s="6"/>
      <c r="AJ3187" s="6"/>
      <c r="AK3187" s="6"/>
      <c r="AL3187" s="14">
        <v>41093</v>
      </c>
      <c r="AM3187" s="6">
        <v>4.1829999999999998</v>
      </c>
      <c r="AN3187" s="6"/>
      <c r="AO3187" s="6"/>
      <c r="AP3187" s="14">
        <v>40953</v>
      </c>
      <c r="AQ3187" s="6">
        <v>0.76149999999999995</v>
      </c>
      <c r="AT3187" s="1"/>
    </row>
    <row r="3188" spans="12:46" x14ac:dyDescent="0.2">
      <c r="L3188" s="1">
        <v>41011</v>
      </c>
      <c r="M3188">
        <v>0.5474</v>
      </c>
      <c r="P3188" s="1">
        <v>41591</v>
      </c>
      <c r="Q3188">
        <v>6.0990000000000002</v>
      </c>
      <c r="T3188" s="1">
        <v>41155</v>
      </c>
      <c r="U3188">
        <v>286.33359999999999</v>
      </c>
      <c r="X3188" s="1">
        <v>41144</v>
      </c>
      <c r="Y3188">
        <v>0.13</v>
      </c>
      <c r="Z3188" s="9">
        <f t="shared" si="322"/>
        <v>5.1553931763592686E-6</v>
      </c>
      <c r="AA3188" s="6">
        <f t="shared" si="323"/>
        <v>134.09784653135404</v>
      </c>
      <c r="AB3188" s="6"/>
      <c r="AC3188" s="6"/>
      <c r="AD3188" s="14">
        <v>40991</v>
      </c>
      <c r="AE3188" s="6">
        <v>0.77400000000000002</v>
      </c>
      <c r="AF3188" s="6"/>
      <c r="AG3188" s="6"/>
      <c r="AH3188" s="6"/>
      <c r="AI3188" s="6"/>
      <c r="AJ3188" s="6"/>
      <c r="AK3188" s="6"/>
      <c r="AL3188" s="14">
        <v>41095</v>
      </c>
      <c r="AM3188" s="6">
        <v>4.1820000000000004</v>
      </c>
      <c r="AN3188" s="6"/>
      <c r="AO3188" s="6"/>
      <c r="AP3188" s="14">
        <v>40954</v>
      </c>
      <c r="AQ3188" s="6">
        <v>0.76529999999999998</v>
      </c>
      <c r="AT3188" s="1"/>
    </row>
    <row r="3189" spans="12:46" x14ac:dyDescent="0.2">
      <c r="L3189" s="1">
        <v>41012</v>
      </c>
      <c r="M3189">
        <v>0.54410000000000003</v>
      </c>
      <c r="P3189" s="1">
        <v>41592</v>
      </c>
      <c r="Q3189">
        <v>6.12</v>
      </c>
      <c r="T3189" s="1">
        <v>41156</v>
      </c>
      <c r="U3189">
        <v>286.41460000000001</v>
      </c>
      <c r="X3189" s="1">
        <v>41145</v>
      </c>
      <c r="Y3189">
        <v>0.13</v>
      </c>
      <c r="Z3189" s="9">
        <f t="shared" si="322"/>
        <v>5.1553931763592686E-6</v>
      </c>
      <c r="AA3189" s="6">
        <f t="shared" si="323"/>
        <v>134.09853785847702</v>
      </c>
      <c r="AB3189" s="6"/>
      <c r="AC3189" s="6"/>
      <c r="AD3189" s="14">
        <v>40994</v>
      </c>
      <c r="AE3189" s="6">
        <v>0.84</v>
      </c>
      <c r="AF3189" s="6"/>
      <c r="AG3189" s="6"/>
      <c r="AH3189" s="6"/>
      <c r="AI3189" s="6"/>
      <c r="AJ3189" s="6"/>
      <c r="AK3189" s="6"/>
      <c r="AL3189" s="14">
        <v>41096</v>
      </c>
      <c r="AM3189" s="6">
        <v>4.1820000000000004</v>
      </c>
      <c r="AN3189" s="6"/>
      <c r="AO3189" s="6"/>
      <c r="AP3189" s="14">
        <v>40955</v>
      </c>
      <c r="AQ3189" s="6">
        <v>0.76149999999999995</v>
      </c>
      <c r="AT3189" s="1"/>
    </row>
    <row r="3190" spans="12:46" x14ac:dyDescent="0.2">
      <c r="L3190" s="1">
        <v>41015</v>
      </c>
      <c r="M3190">
        <v>0.5413</v>
      </c>
      <c r="P3190" s="1">
        <v>41596</v>
      </c>
      <c r="Q3190">
        <v>6.1</v>
      </c>
      <c r="T3190" s="1">
        <v>41157</v>
      </c>
      <c r="U3190">
        <v>286.4957</v>
      </c>
      <c r="X3190" s="1">
        <v>41148</v>
      </c>
      <c r="Y3190">
        <v>0.13</v>
      </c>
      <c r="Z3190" s="9">
        <f t="shared" si="322"/>
        <v>5.1553931763592686E-6</v>
      </c>
      <c r="AA3190" s="6">
        <f t="shared" si="323"/>
        <v>134.09922918916405</v>
      </c>
      <c r="AB3190" s="6"/>
      <c r="AC3190" s="6"/>
      <c r="AD3190" s="14">
        <v>40995</v>
      </c>
      <c r="AE3190" s="6">
        <v>0.80900000000000005</v>
      </c>
      <c r="AF3190" s="6"/>
      <c r="AG3190" s="6"/>
      <c r="AH3190" s="6"/>
      <c r="AI3190" s="6"/>
      <c r="AJ3190" s="6"/>
      <c r="AK3190" s="6"/>
      <c r="AL3190" s="14">
        <v>41099</v>
      </c>
      <c r="AM3190" s="6">
        <v>4.141</v>
      </c>
      <c r="AN3190" s="6"/>
      <c r="AO3190" s="6"/>
      <c r="AP3190" s="14">
        <v>40956</v>
      </c>
      <c r="AQ3190" s="6">
        <v>0.76090000000000002</v>
      </c>
      <c r="AT3190" s="1"/>
    </row>
    <row r="3191" spans="12:46" x14ac:dyDescent="0.2">
      <c r="L3191" s="1">
        <v>41016</v>
      </c>
      <c r="M3191">
        <v>0.5373</v>
      </c>
      <c r="P3191" s="1">
        <v>41597</v>
      </c>
      <c r="Q3191">
        <v>6.1788999999999996</v>
      </c>
      <c r="T3191" s="1">
        <v>41158</v>
      </c>
      <c r="U3191">
        <v>286.57679999999999</v>
      </c>
      <c r="X3191" s="1">
        <v>41149</v>
      </c>
      <c r="Y3191">
        <v>0.13</v>
      </c>
      <c r="Z3191" s="9">
        <f t="shared" si="322"/>
        <v>5.1553931763592686E-6</v>
      </c>
      <c r="AA3191" s="6">
        <f t="shared" si="323"/>
        <v>134.09992052341516</v>
      </c>
      <c r="AB3191" s="6"/>
      <c r="AC3191" s="6"/>
      <c r="AD3191" s="14">
        <v>40996</v>
      </c>
      <c r="AE3191" s="6">
        <v>0.81100000000000005</v>
      </c>
      <c r="AF3191" s="6"/>
      <c r="AG3191" s="6"/>
      <c r="AH3191" s="6"/>
      <c r="AI3191" s="6"/>
      <c r="AJ3191" s="6"/>
      <c r="AK3191" s="6"/>
      <c r="AL3191" s="14">
        <v>41100</v>
      </c>
      <c r="AM3191" s="6">
        <v>4.1970000000000001</v>
      </c>
      <c r="AN3191" s="6"/>
      <c r="AO3191" s="6"/>
      <c r="AP3191" s="14">
        <v>40959</v>
      </c>
      <c r="AQ3191" s="6">
        <v>0.75519999999999998</v>
      </c>
      <c r="AT3191" s="1"/>
    </row>
    <row r="3192" spans="12:46" x14ac:dyDescent="0.2">
      <c r="L3192" s="1">
        <v>41017</v>
      </c>
      <c r="M3192">
        <v>0.53220000000000001</v>
      </c>
      <c r="P3192" s="1">
        <v>41598</v>
      </c>
      <c r="Q3192">
        <v>6.1788999999999996</v>
      </c>
      <c r="T3192" s="1">
        <v>41162</v>
      </c>
      <c r="U3192">
        <v>286.65789999999998</v>
      </c>
      <c r="X3192" s="1">
        <v>41150</v>
      </c>
      <c r="Y3192">
        <v>0.13</v>
      </c>
      <c r="Z3192" s="9">
        <f t="shared" si="322"/>
        <v>5.1553931763592686E-6</v>
      </c>
      <c r="AA3192" s="6">
        <f t="shared" si="323"/>
        <v>134.10061186123039</v>
      </c>
      <c r="AB3192" s="6"/>
      <c r="AC3192" s="6"/>
      <c r="AD3192" s="14">
        <v>40997</v>
      </c>
      <c r="AE3192" s="6">
        <v>0.79</v>
      </c>
      <c r="AF3192" s="6"/>
      <c r="AG3192" s="6"/>
      <c r="AH3192" s="6"/>
      <c r="AI3192" s="6"/>
      <c r="AJ3192" s="6"/>
      <c r="AK3192" s="6"/>
      <c r="AL3192" s="14">
        <v>41101</v>
      </c>
      <c r="AM3192" s="6">
        <v>4.2080000000000002</v>
      </c>
      <c r="AN3192" s="6"/>
      <c r="AO3192" s="6"/>
      <c r="AP3192" s="14">
        <v>40960</v>
      </c>
      <c r="AQ3192" s="6">
        <v>0.75549999999999995</v>
      </c>
      <c r="AT3192" s="1"/>
    </row>
    <row r="3193" spans="12:46" x14ac:dyDescent="0.2">
      <c r="L3193" s="1">
        <v>41018</v>
      </c>
      <c r="M3193">
        <v>0.53190000000000004</v>
      </c>
      <c r="P3193" s="1">
        <v>41599</v>
      </c>
      <c r="Q3193">
        <v>6.2859999999999996</v>
      </c>
      <c r="T3193" s="1">
        <v>41163</v>
      </c>
      <c r="U3193">
        <v>286.73899999999998</v>
      </c>
      <c r="X3193" s="1">
        <v>41151</v>
      </c>
      <c r="Y3193">
        <v>0.14000000000000001</v>
      </c>
      <c r="Z3193" s="9">
        <f t="shared" si="322"/>
        <v>5.5516857029314082E-6</v>
      </c>
      <c r="AA3193" s="6">
        <f t="shared" si="323"/>
        <v>134.10135634568002</v>
      </c>
      <c r="AB3193" s="6"/>
      <c r="AC3193" s="6"/>
      <c r="AD3193" s="14">
        <v>40998</v>
      </c>
      <c r="AE3193" s="6">
        <v>0.84199999999999997</v>
      </c>
      <c r="AF3193" s="6"/>
      <c r="AG3193" s="6"/>
      <c r="AH3193" s="6"/>
      <c r="AI3193" s="6"/>
      <c r="AJ3193" s="6"/>
      <c r="AK3193" s="6"/>
      <c r="AL3193" s="14">
        <v>41102</v>
      </c>
      <c r="AM3193" s="6">
        <v>4.1289999999999996</v>
      </c>
      <c r="AN3193" s="6"/>
      <c r="AO3193" s="6"/>
      <c r="AP3193" s="14">
        <v>40961</v>
      </c>
      <c r="AQ3193" s="6">
        <v>0.75460000000000005</v>
      </c>
      <c r="AT3193" s="1"/>
    </row>
    <row r="3194" spans="12:46" x14ac:dyDescent="0.2">
      <c r="L3194" s="1">
        <v>41019</v>
      </c>
      <c r="M3194">
        <v>0.53359999999999996</v>
      </c>
      <c r="P3194" s="1">
        <v>41600</v>
      </c>
      <c r="Q3194">
        <v>6.29</v>
      </c>
      <c r="T3194" s="1">
        <v>41164</v>
      </c>
      <c r="U3194">
        <v>286.82010000000002</v>
      </c>
      <c r="X3194" s="1">
        <v>41152</v>
      </c>
      <c r="Y3194">
        <v>0.13</v>
      </c>
      <c r="Z3194" s="9">
        <f t="shared" si="322"/>
        <v>5.1553931763592686E-6</v>
      </c>
      <c r="AA3194" s="6">
        <f t="shared" si="323"/>
        <v>134.10204769089745</v>
      </c>
      <c r="AB3194" s="6"/>
      <c r="AC3194" s="6"/>
      <c r="AD3194" s="14">
        <v>41001</v>
      </c>
      <c r="AE3194" s="6">
        <v>0.79</v>
      </c>
      <c r="AF3194" s="6"/>
      <c r="AG3194" s="6"/>
      <c r="AH3194" s="6"/>
      <c r="AI3194" s="6"/>
      <c r="AJ3194" s="6"/>
      <c r="AK3194" s="6"/>
      <c r="AL3194" s="14">
        <v>41103</v>
      </c>
      <c r="AM3194" s="6">
        <v>4.0679999999999996</v>
      </c>
      <c r="AN3194" s="6"/>
      <c r="AO3194" s="6"/>
      <c r="AP3194" s="14">
        <v>40962</v>
      </c>
      <c r="AQ3194" s="6">
        <v>0.74790000000000001</v>
      </c>
      <c r="AT3194" s="1"/>
    </row>
    <row r="3195" spans="12:46" x14ac:dyDescent="0.2">
      <c r="L3195" s="1">
        <v>41022</v>
      </c>
      <c r="M3195">
        <v>0.53190000000000004</v>
      </c>
      <c r="P3195" s="1">
        <v>41603</v>
      </c>
      <c r="Q3195">
        <v>6.4039999999999999</v>
      </c>
      <c r="T3195" s="1">
        <v>41165</v>
      </c>
      <c r="U3195">
        <v>286.90129999999999</v>
      </c>
      <c r="X3195" s="1">
        <v>41156</v>
      </c>
      <c r="Y3195">
        <v>0.14000000000000001</v>
      </c>
      <c r="Z3195" s="9">
        <f t="shared" si="322"/>
        <v>5.5516857029314082E-6</v>
      </c>
      <c r="AA3195" s="6">
        <f t="shared" si="323"/>
        <v>134.10279218331834</v>
      </c>
      <c r="AB3195" s="6"/>
      <c r="AC3195" s="6"/>
      <c r="AD3195" s="14">
        <v>41002</v>
      </c>
      <c r="AE3195" s="6">
        <v>0.88400000000000001</v>
      </c>
      <c r="AF3195" s="6"/>
      <c r="AG3195" s="6"/>
      <c r="AH3195" s="6"/>
      <c r="AI3195" s="6"/>
      <c r="AJ3195" s="6"/>
      <c r="AK3195" s="6"/>
      <c r="AL3195" s="14">
        <v>41106</v>
      </c>
      <c r="AM3195" s="6">
        <v>4.125</v>
      </c>
      <c r="AN3195" s="6"/>
      <c r="AO3195" s="6"/>
      <c r="AP3195" s="14">
        <v>40963</v>
      </c>
      <c r="AQ3195" s="6">
        <v>0.74350000000000005</v>
      </c>
      <c r="AT3195" s="1"/>
    </row>
    <row r="3196" spans="12:46" x14ac:dyDescent="0.2">
      <c r="L3196" s="1">
        <v>41023</v>
      </c>
      <c r="M3196">
        <v>0.53239999999999998</v>
      </c>
      <c r="P3196" s="1">
        <v>41604</v>
      </c>
      <c r="Q3196">
        <v>6.3800999999999997</v>
      </c>
      <c r="T3196" s="1">
        <v>41166</v>
      </c>
      <c r="U3196">
        <v>286.98250000000002</v>
      </c>
      <c r="X3196" s="1">
        <v>41157</v>
      </c>
      <c r="Y3196">
        <v>0.16</v>
      </c>
      <c r="Z3196" s="9">
        <f t="shared" si="322"/>
        <v>6.3441525197660553E-6</v>
      </c>
      <c r="AA3196" s="6">
        <f t="shared" si="323"/>
        <v>134.10364295188529</v>
      </c>
      <c r="AB3196" s="6"/>
      <c r="AC3196" s="6"/>
      <c r="AD3196" s="14">
        <v>41003</v>
      </c>
      <c r="AE3196" s="6">
        <v>0.85099999999999998</v>
      </c>
      <c r="AF3196" s="6"/>
      <c r="AG3196" s="6"/>
      <c r="AH3196" s="6"/>
      <c r="AI3196" s="6"/>
      <c r="AJ3196" s="6"/>
      <c r="AK3196" s="6"/>
      <c r="AL3196" s="14">
        <v>41107</v>
      </c>
      <c r="AM3196" s="6">
        <v>3.94</v>
      </c>
      <c r="AN3196" s="6"/>
      <c r="AO3196" s="6"/>
      <c r="AP3196" s="14">
        <v>40966</v>
      </c>
      <c r="AQ3196" s="6">
        <v>0.74639999999999995</v>
      </c>
      <c r="AT3196" s="1"/>
    </row>
    <row r="3197" spans="12:46" x14ac:dyDescent="0.2">
      <c r="L3197" s="1">
        <v>41024</v>
      </c>
      <c r="M3197">
        <v>0.53169999999999995</v>
      </c>
      <c r="P3197" s="1">
        <v>41605</v>
      </c>
      <c r="Q3197">
        <v>6.3895</v>
      </c>
      <c r="T3197" s="1">
        <v>41169</v>
      </c>
      <c r="U3197">
        <v>287.06369999999998</v>
      </c>
      <c r="X3197" s="1">
        <v>41158</v>
      </c>
      <c r="Y3197">
        <v>0.16</v>
      </c>
      <c r="Z3197" s="9">
        <f t="shared" si="322"/>
        <v>6.3441525197660553E-6</v>
      </c>
      <c r="AA3197" s="6">
        <f t="shared" si="323"/>
        <v>134.10449372584964</v>
      </c>
      <c r="AB3197" s="6"/>
      <c r="AC3197" s="6"/>
      <c r="AD3197" s="14">
        <v>41004</v>
      </c>
      <c r="AE3197" s="6">
        <v>0.85199999999999998</v>
      </c>
      <c r="AF3197" s="6"/>
      <c r="AG3197" s="6"/>
      <c r="AH3197" s="6"/>
      <c r="AI3197" s="6"/>
      <c r="AJ3197" s="6"/>
      <c r="AK3197" s="6"/>
      <c r="AL3197" s="14">
        <v>41108</v>
      </c>
      <c r="AM3197" s="6">
        <v>3.9740000000000002</v>
      </c>
      <c r="AN3197" s="6"/>
      <c r="AO3197" s="6"/>
      <c r="AP3197" s="14">
        <v>40967</v>
      </c>
      <c r="AQ3197" s="6">
        <v>0.74270000000000003</v>
      </c>
      <c r="AT3197" s="1"/>
    </row>
    <row r="3198" spans="12:46" x14ac:dyDescent="0.2">
      <c r="L3198" s="1">
        <v>41025</v>
      </c>
      <c r="M3198">
        <v>0.53049999999999997</v>
      </c>
      <c r="P3198" s="1">
        <v>41606</v>
      </c>
      <c r="Q3198">
        <v>6.4202000000000004</v>
      </c>
      <c r="T3198" s="1">
        <v>41170</v>
      </c>
      <c r="U3198">
        <v>287.14499999999998</v>
      </c>
      <c r="X3198" s="1">
        <v>41159</v>
      </c>
      <c r="Y3198">
        <v>0.15</v>
      </c>
      <c r="Z3198" s="9">
        <f t="shared" si="322"/>
        <v>5.9479388148098167E-6</v>
      </c>
      <c r="AA3198" s="6">
        <f t="shared" si="323"/>
        <v>134.10529137117311</v>
      </c>
      <c r="AB3198" s="6"/>
      <c r="AC3198" s="6"/>
      <c r="AD3198" s="14">
        <v>41005</v>
      </c>
      <c r="AE3198" s="6">
        <v>0.77200000000000002</v>
      </c>
      <c r="AF3198" s="6"/>
      <c r="AG3198" s="6"/>
      <c r="AH3198" s="6"/>
      <c r="AI3198" s="6"/>
      <c r="AJ3198" s="6"/>
      <c r="AK3198" s="6"/>
      <c r="AL3198" s="14">
        <v>41109</v>
      </c>
      <c r="AM3198" s="6">
        <v>3.9830000000000001</v>
      </c>
      <c r="AN3198" s="6"/>
      <c r="AO3198" s="6"/>
      <c r="AP3198" s="14">
        <v>40968</v>
      </c>
      <c r="AQ3198" s="6">
        <v>0.75049999999999994</v>
      </c>
      <c r="AT3198" s="1"/>
    </row>
    <row r="3199" spans="12:46" x14ac:dyDescent="0.2">
      <c r="L3199" s="1">
        <v>41026</v>
      </c>
      <c r="M3199">
        <v>0.53080000000000005</v>
      </c>
      <c r="P3199" s="1">
        <v>41607</v>
      </c>
      <c r="Q3199">
        <v>6.5301</v>
      </c>
      <c r="T3199" s="1">
        <v>41171</v>
      </c>
      <c r="U3199">
        <v>287.22620000000001</v>
      </c>
      <c r="X3199" s="1">
        <v>41162</v>
      </c>
      <c r="Y3199">
        <v>0.15</v>
      </c>
      <c r="Z3199" s="9">
        <f t="shared" si="322"/>
        <v>5.9479388148098167E-6</v>
      </c>
      <c r="AA3199" s="6">
        <f t="shared" si="323"/>
        <v>134.10608902124093</v>
      </c>
      <c r="AB3199" s="6"/>
      <c r="AC3199" s="6"/>
      <c r="AD3199" s="14">
        <v>41008</v>
      </c>
      <c r="AE3199" s="6">
        <v>0.76700000000000002</v>
      </c>
      <c r="AF3199" s="6"/>
      <c r="AG3199" s="6"/>
      <c r="AH3199" s="6"/>
      <c r="AI3199" s="6"/>
      <c r="AJ3199" s="6"/>
      <c r="AK3199" s="6"/>
      <c r="AL3199" s="14">
        <v>41110</v>
      </c>
      <c r="AM3199" s="6">
        <v>3.988</v>
      </c>
      <c r="AN3199" s="6"/>
      <c r="AO3199" s="6"/>
      <c r="AP3199" s="14">
        <v>40969</v>
      </c>
      <c r="AQ3199" s="6">
        <v>0.75119999999999998</v>
      </c>
      <c r="AT3199" s="1"/>
    </row>
    <row r="3200" spans="12:46" x14ac:dyDescent="0.2">
      <c r="L3200" s="1">
        <v>41029</v>
      </c>
      <c r="M3200">
        <v>0.52400000000000002</v>
      </c>
      <c r="P3200" s="1">
        <v>41610</v>
      </c>
      <c r="Q3200">
        <v>6.6482999999999999</v>
      </c>
      <c r="T3200" s="1">
        <v>41172</v>
      </c>
      <c r="U3200">
        <v>287.3075</v>
      </c>
      <c r="X3200" s="1">
        <v>41163</v>
      </c>
      <c r="Y3200">
        <v>0.15</v>
      </c>
      <c r="Z3200" s="9">
        <f t="shared" si="322"/>
        <v>5.9479388148098167E-6</v>
      </c>
      <c r="AA3200" s="6">
        <f t="shared" si="323"/>
        <v>134.10688667605314</v>
      </c>
      <c r="AB3200" s="6"/>
      <c r="AC3200" s="6"/>
      <c r="AD3200" s="14">
        <v>41009</v>
      </c>
      <c r="AE3200" s="6">
        <v>0.70099999999999996</v>
      </c>
      <c r="AF3200" s="6"/>
      <c r="AG3200" s="6"/>
      <c r="AH3200" s="6"/>
      <c r="AI3200" s="6"/>
      <c r="AJ3200" s="6"/>
      <c r="AK3200" s="6"/>
      <c r="AL3200" s="14">
        <v>41113</v>
      </c>
      <c r="AM3200" s="6">
        <v>3.9790000000000001</v>
      </c>
      <c r="AN3200" s="6"/>
      <c r="AO3200" s="6"/>
      <c r="AP3200" s="14">
        <v>40970</v>
      </c>
      <c r="AQ3200" s="6">
        <v>0.75749999999999995</v>
      </c>
      <c r="AT3200" s="1"/>
    </row>
    <row r="3201" spans="12:46" x14ac:dyDescent="0.2">
      <c r="L3201" s="1">
        <v>41030</v>
      </c>
      <c r="M3201">
        <v>0.52370000000000005</v>
      </c>
      <c r="P3201" s="1">
        <v>41611</v>
      </c>
      <c r="Q3201">
        <v>6.7183999999999999</v>
      </c>
      <c r="T3201" s="1">
        <v>41173</v>
      </c>
      <c r="U3201">
        <v>287.3888</v>
      </c>
      <c r="X3201" s="1">
        <v>41164</v>
      </c>
      <c r="Y3201">
        <v>0.15</v>
      </c>
      <c r="Z3201" s="9">
        <f t="shared" si="322"/>
        <v>5.9479388148098167E-6</v>
      </c>
      <c r="AA3201" s="6">
        <f t="shared" si="323"/>
        <v>134.10768433560972</v>
      </c>
      <c r="AB3201" s="6"/>
      <c r="AC3201" s="6"/>
      <c r="AD3201" s="14">
        <v>41010</v>
      </c>
      <c r="AE3201" s="6">
        <v>0.71</v>
      </c>
      <c r="AF3201" s="6"/>
      <c r="AG3201" s="6"/>
      <c r="AH3201" s="6"/>
      <c r="AI3201" s="6"/>
      <c r="AJ3201" s="6"/>
      <c r="AK3201" s="6"/>
      <c r="AL3201" s="14">
        <v>41114</v>
      </c>
      <c r="AM3201" s="6">
        <v>4.0259999999999998</v>
      </c>
      <c r="AN3201" s="6"/>
      <c r="AO3201" s="6"/>
      <c r="AP3201" s="14">
        <v>40973</v>
      </c>
      <c r="AQ3201" s="6">
        <v>0.75660000000000005</v>
      </c>
      <c r="AT3201" s="1"/>
    </row>
    <row r="3202" spans="12:46" x14ac:dyDescent="0.2">
      <c r="L3202" s="1">
        <v>41031</v>
      </c>
      <c r="M3202">
        <v>0.51949999999999996</v>
      </c>
      <c r="P3202" s="1">
        <v>41612</v>
      </c>
      <c r="Q3202">
        <v>6.73</v>
      </c>
      <c r="T3202" s="1">
        <v>41176</v>
      </c>
      <c r="U3202">
        <v>287.47019999999998</v>
      </c>
      <c r="X3202" s="1">
        <v>41165</v>
      </c>
      <c r="Y3202">
        <v>0.15</v>
      </c>
      <c r="Z3202" s="9">
        <f t="shared" si="322"/>
        <v>5.9479388148098167E-6</v>
      </c>
      <c r="AA3202" s="6">
        <f t="shared" si="323"/>
        <v>134.10848199991074</v>
      </c>
      <c r="AB3202" s="6"/>
      <c r="AC3202" s="6"/>
      <c r="AD3202" s="14">
        <v>41011</v>
      </c>
      <c r="AE3202" s="6">
        <v>0.73499999999999999</v>
      </c>
      <c r="AF3202" s="6"/>
      <c r="AG3202" s="6"/>
      <c r="AH3202" s="6"/>
      <c r="AI3202" s="6"/>
      <c r="AJ3202" s="6"/>
      <c r="AK3202" s="6"/>
      <c r="AL3202" s="14">
        <v>41115</v>
      </c>
      <c r="AM3202" s="6">
        <v>4.0250000000000004</v>
      </c>
      <c r="AN3202" s="6"/>
      <c r="AO3202" s="6"/>
      <c r="AP3202" s="14">
        <v>40974</v>
      </c>
      <c r="AQ3202" s="6">
        <v>0.76259999999999994</v>
      </c>
      <c r="AT3202" s="1"/>
    </row>
    <row r="3203" spans="12:46" x14ac:dyDescent="0.2">
      <c r="L3203" s="1">
        <v>41032</v>
      </c>
      <c r="M3203">
        <v>0.52410000000000001</v>
      </c>
      <c r="P3203" s="1">
        <v>41613</v>
      </c>
      <c r="Q3203">
        <v>6.6463000000000001</v>
      </c>
      <c r="T3203" s="1">
        <v>41177</v>
      </c>
      <c r="U3203">
        <v>287.55149999999998</v>
      </c>
      <c r="X3203" s="1">
        <v>41166</v>
      </c>
      <c r="Y3203">
        <v>0.16</v>
      </c>
      <c r="Z3203" s="9">
        <f t="shared" si="322"/>
        <v>6.3441525197660553E-6</v>
      </c>
      <c r="AA3203" s="6">
        <f t="shared" si="323"/>
        <v>134.10933280457473</v>
      </c>
      <c r="AB3203" s="6"/>
      <c r="AC3203" s="6"/>
      <c r="AD3203" s="14">
        <v>41012</v>
      </c>
      <c r="AE3203" s="6">
        <v>0.68200000000000005</v>
      </c>
      <c r="AF3203" s="6"/>
      <c r="AG3203" s="6"/>
      <c r="AH3203" s="6"/>
      <c r="AI3203" s="6"/>
      <c r="AJ3203" s="6"/>
      <c r="AK3203" s="6"/>
      <c r="AL3203" s="14">
        <v>41116</v>
      </c>
      <c r="AM3203" s="6">
        <v>4.0519999999999996</v>
      </c>
      <c r="AN3203" s="6"/>
      <c r="AO3203" s="6"/>
      <c r="AP3203" s="14">
        <v>40975</v>
      </c>
      <c r="AQ3203" s="6">
        <v>0.76039999999999996</v>
      </c>
      <c r="AT3203" s="1"/>
    </row>
    <row r="3204" spans="12:46" x14ac:dyDescent="0.2">
      <c r="L3204" s="1">
        <v>41033</v>
      </c>
      <c r="M3204">
        <v>0.51959999999999995</v>
      </c>
      <c r="P3204" s="1">
        <v>41614</v>
      </c>
      <c r="Q3204">
        <v>6.6394000000000002</v>
      </c>
      <c r="T3204" s="1">
        <v>41178</v>
      </c>
      <c r="U3204">
        <v>287.63290000000001</v>
      </c>
      <c r="X3204" s="1">
        <v>41169</v>
      </c>
      <c r="Y3204">
        <v>0.16</v>
      </c>
      <c r="Z3204" s="9">
        <f t="shared" si="322"/>
        <v>6.3441525197660553E-6</v>
      </c>
      <c r="AA3204" s="6">
        <f t="shared" si="323"/>
        <v>134.11018361463638</v>
      </c>
      <c r="AB3204" s="6"/>
      <c r="AC3204" s="6"/>
      <c r="AD3204" s="14">
        <v>41015</v>
      </c>
      <c r="AE3204" s="6">
        <v>0.68700000000000006</v>
      </c>
      <c r="AF3204" s="6"/>
      <c r="AG3204" s="6"/>
      <c r="AH3204" s="6"/>
      <c r="AI3204" s="6"/>
      <c r="AJ3204" s="6"/>
      <c r="AK3204" s="6"/>
      <c r="AL3204" s="14">
        <v>41117</v>
      </c>
      <c r="AM3204" s="6">
        <v>3.99</v>
      </c>
      <c r="AN3204" s="6"/>
      <c r="AO3204" s="6"/>
      <c r="AP3204" s="14">
        <v>40976</v>
      </c>
      <c r="AQ3204" s="6">
        <v>0.75329999999999997</v>
      </c>
      <c r="AT3204" s="1"/>
    </row>
    <row r="3205" spans="12:46" x14ac:dyDescent="0.2">
      <c r="L3205" s="1">
        <v>41036</v>
      </c>
      <c r="M3205">
        <v>0.52080000000000004</v>
      </c>
      <c r="P3205" s="1">
        <v>41617</v>
      </c>
      <c r="Q3205">
        <v>6.5754999999999999</v>
      </c>
      <c r="T3205" s="1">
        <v>41179</v>
      </c>
      <c r="U3205">
        <v>287.71429999999998</v>
      </c>
      <c r="X3205" s="1">
        <v>41170</v>
      </c>
      <c r="Y3205">
        <v>0.16</v>
      </c>
      <c r="Z3205" s="9">
        <f t="shared" si="322"/>
        <v>6.3441525197660553E-6</v>
      </c>
      <c r="AA3205" s="6">
        <f t="shared" si="323"/>
        <v>134.11103443009569</v>
      </c>
      <c r="AB3205" s="6"/>
      <c r="AC3205" s="6"/>
      <c r="AD3205" s="14">
        <v>41016</v>
      </c>
      <c r="AE3205" s="6">
        <v>0.66400000000000003</v>
      </c>
      <c r="AF3205" s="6"/>
      <c r="AG3205" s="6"/>
      <c r="AH3205" s="6"/>
      <c r="AI3205" s="6"/>
      <c r="AJ3205" s="6"/>
      <c r="AK3205" s="6"/>
      <c r="AL3205" s="14">
        <v>41120</v>
      </c>
      <c r="AM3205" s="6">
        <v>4.01</v>
      </c>
      <c r="AN3205" s="6"/>
      <c r="AO3205" s="6"/>
      <c r="AP3205" s="14">
        <v>40977</v>
      </c>
      <c r="AQ3205" s="6">
        <v>0.7621</v>
      </c>
      <c r="AT3205" s="1"/>
    </row>
    <row r="3206" spans="12:46" x14ac:dyDescent="0.2">
      <c r="L3206" s="1">
        <v>41037</v>
      </c>
      <c r="M3206">
        <v>0.51529999999999998</v>
      </c>
      <c r="P3206" s="1">
        <v>41618</v>
      </c>
      <c r="Q3206">
        <v>6.49</v>
      </c>
      <c r="T3206" s="1">
        <v>41180</v>
      </c>
      <c r="U3206">
        <v>287.79570000000001</v>
      </c>
      <c r="X3206" s="1">
        <v>41171</v>
      </c>
      <c r="Y3206">
        <v>0.15</v>
      </c>
      <c r="Z3206" s="9">
        <f t="shared" ref="Z3206:Z3269" si="324">+(Y3206/100+1)^(1/252)-1</f>
        <v>5.9479388148098167E-6</v>
      </c>
      <c r="AA3206" s="6">
        <f t="shared" ref="AA3206:AA3269" si="325">+AA3205*(1+Z3206)</f>
        <v>134.11183211432288</v>
      </c>
      <c r="AB3206" s="6"/>
      <c r="AC3206" s="6"/>
      <c r="AD3206" s="14">
        <v>41017</v>
      </c>
      <c r="AE3206" s="6">
        <v>0.66300000000000003</v>
      </c>
      <c r="AF3206" s="6"/>
      <c r="AG3206" s="6"/>
      <c r="AH3206" s="6"/>
      <c r="AI3206" s="6"/>
      <c r="AJ3206" s="6"/>
      <c r="AK3206" s="6"/>
      <c r="AL3206" s="14">
        <v>41121</v>
      </c>
      <c r="AM3206" s="6">
        <v>3.9620000000000002</v>
      </c>
      <c r="AN3206" s="6"/>
      <c r="AO3206" s="6"/>
      <c r="AP3206" s="14">
        <v>40980</v>
      </c>
      <c r="AQ3206" s="6">
        <v>0.76</v>
      </c>
      <c r="AT3206" s="1"/>
    </row>
    <row r="3207" spans="12:46" x14ac:dyDescent="0.2">
      <c r="L3207" s="1">
        <v>41038</v>
      </c>
      <c r="M3207">
        <v>0.50770000000000004</v>
      </c>
      <c r="P3207" s="1">
        <v>41619</v>
      </c>
      <c r="Q3207">
        <v>6.49</v>
      </c>
      <c r="T3207" s="1">
        <v>41183</v>
      </c>
      <c r="U3207">
        <v>287.87720000000002</v>
      </c>
      <c r="X3207" s="1">
        <v>41172</v>
      </c>
      <c r="Y3207">
        <v>0.16</v>
      </c>
      <c r="Z3207" s="9">
        <f t="shared" si="324"/>
        <v>6.3441525197660553E-6</v>
      </c>
      <c r="AA3207" s="6">
        <f t="shared" si="325"/>
        <v>134.11268294024052</v>
      </c>
      <c r="AB3207" s="6"/>
      <c r="AC3207" s="6"/>
      <c r="AD3207" s="14">
        <v>41018</v>
      </c>
      <c r="AE3207" s="6">
        <v>0.70799999999999996</v>
      </c>
      <c r="AF3207" s="6"/>
      <c r="AG3207" s="6"/>
      <c r="AH3207" s="6"/>
      <c r="AI3207" s="6"/>
      <c r="AJ3207" s="6"/>
      <c r="AK3207" s="6"/>
      <c r="AL3207" s="14">
        <v>41122</v>
      </c>
      <c r="AM3207" s="6">
        <v>3.8860000000000001</v>
      </c>
      <c r="AN3207" s="6"/>
      <c r="AO3207" s="6"/>
      <c r="AP3207" s="14">
        <v>40981</v>
      </c>
      <c r="AQ3207" s="6">
        <v>0.76439999999999997</v>
      </c>
      <c r="AT3207" s="1"/>
    </row>
    <row r="3208" spans="12:46" x14ac:dyDescent="0.2">
      <c r="L3208" s="1">
        <v>41039</v>
      </c>
      <c r="M3208">
        <v>0.51170000000000004</v>
      </c>
      <c r="P3208" s="1">
        <v>41620</v>
      </c>
      <c r="Q3208">
        <v>6.4569999999999999</v>
      </c>
      <c r="T3208" s="1">
        <v>41184</v>
      </c>
      <c r="U3208">
        <v>287.95859999999999</v>
      </c>
      <c r="X3208" s="1">
        <v>41173</v>
      </c>
      <c r="Y3208">
        <v>0.15</v>
      </c>
      <c r="Z3208" s="9">
        <f t="shared" si="324"/>
        <v>5.9479388148098167E-6</v>
      </c>
      <c r="AA3208" s="6">
        <f t="shared" si="325"/>
        <v>134.11348063427295</v>
      </c>
      <c r="AB3208" s="6"/>
      <c r="AC3208" s="6"/>
      <c r="AD3208" s="14">
        <v>41019</v>
      </c>
      <c r="AE3208" s="6">
        <v>0.67600000000000005</v>
      </c>
      <c r="AF3208" s="6"/>
      <c r="AG3208" s="6"/>
      <c r="AH3208" s="6"/>
      <c r="AI3208" s="6"/>
      <c r="AJ3208" s="6"/>
      <c r="AK3208" s="6"/>
      <c r="AL3208" s="14">
        <v>41123</v>
      </c>
      <c r="AM3208" s="6">
        <v>3.8860000000000001</v>
      </c>
      <c r="AN3208" s="6"/>
      <c r="AO3208" s="6"/>
      <c r="AP3208" s="14">
        <v>40982</v>
      </c>
      <c r="AQ3208" s="6">
        <v>0.76729999999999998</v>
      </c>
      <c r="AT3208" s="1"/>
    </row>
    <row r="3209" spans="12:46" x14ac:dyDescent="0.2">
      <c r="L3209" s="1">
        <v>41040</v>
      </c>
      <c r="M3209">
        <v>0.50870000000000004</v>
      </c>
      <c r="P3209" s="1">
        <v>41621</v>
      </c>
      <c r="Q3209">
        <v>6.4569999999999999</v>
      </c>
      <c r="T3209" s="1">
        <v>41185</v>
      </c>
      <c r="U3209">
        <v>288.0401</v>
      </c>
      <c r="X3209" s="1">
        <v>41176</v>
      </c>
      <c r="Y3209">
        <v>0.16</v>
      </c>
      <c r="Z3209" s="9">
        <f t="shared" si="324"/>
        <v>6.3441525197660553E-6</v>
      </c>
      <c r="AA3209" s="6">
        <f t="shared" si="325"/>
        <v>134.11433147064903</v>
      </c>
      <c r="AB3209" s="6"/>
      <c r="AC3209" s="6"/>
      <c r="AD3209" s="14">
        <v>41022</v>
      </c>
      <c r="AE3209" s="6">
        <v>0.65100000000000002</v>
      </c>
      <c r="AF3209" s="6"/>
      <c r="AG3209" s="6"/>
      <c r="AH3209" s="6"/>
      <c r="AI3209" s="6"/>
      <c r="AJ3209" s="6"/>
      <c r="AK3209" s="6"/>
      <c r="AL3209" s="14">
        <v>41124</v>
      </c>
      <c r="AM3209" s="6">
        <v>3.8650000000000002</v>
      </c>
      <c r="AN3209" s="6"/>
      <c r="AO3209" s="6"/>
      <c r="AP3209" s="14">
        <v>40983</v>
      </c>
      <c r="AQ3209" s="6">
        <v>0.76449999999999996</v>
      </c>
      <c r="AT3209" s="1"/>
    </row>
    <row r="3210" spans="12:46" x14ac:dyDescent="0.2">
      <c r="L3210" s="1">
        <v>41043</v>
      </c>
      <c r="M3210">
        <v>0.50049999999999994</v>
      </c>
      <c r="P3210" s="1">
        <v>41624</v>
      </c>
      <c r="Q3210">
        <v>6.44</v>
      </c>
      <c r="T3210" s="1">
        <v>41186</v>
      </c>
      <c r="U3210">
        <v>288.1216</v>
      </c>
      <c r="X3210" s="1">
        <v>41177</v>
      </c>
      <c r="Y3210">
        <v>0.15</v>
      </c>
      <c r="Z3210" s="9">
        <f t="shared" si="324"/>
        <v>5.9479388148098167E-6</v>
      </c>
      <c r="AA3210" s="6">
        <f t="shared" si="325"/>
        <v>134.11512917448681</v>
      </c>
      <c r="AB3210" s="6"/>
      <c r="AC3210" s="6"/>
      <c r="AD3210" s="14">
        <v>41023</v>
      </c>
      <c r="AE3210" s="6">
        <v>0.66900000000000004</v>
      </c>
      <c r="AF3210" s="6"/>
      <c r="AG3210" s="6"/>
      <c r="AH3210" s="6"/>
      <c r="AI3210" s="6"/>
      <c r="AJ3210" s="6"/>
      <c r="AK3210" s="6"/>
      <c r="AL3210" s="14">
        <v>41127</v>
      </c>
      <c r="AM3210" s="6">
        <v>3.81</v>
      </c>
      <c r="AN3210" s="6"/>
      <c r="AO3210" s="6"/>
      <c r="AP3210" s="14">
        <v>40984</v>
      </c>
      <c r="AQ3210" s="6">
        <v>0.75900000000000001</v>
      </c>
      <c r="AT3210" s="1"/>
    </row>
    <row r="3211" spans="12:46" x14ac:dyDescent="0.2">
      <c r="L3211" s="1">
        <v>41044</v>
      </c>
      <c r="M3211">
        <v>0.4995</v>
      </c>
      <c r="P3211" s="1">
        <v>41625</v>
      </c>
      <c r="Q3211">
        <v>6.3849</v>
      </c>
      <c r="T3211" s="1">
        <v>41187</v>
      </c>
      <c r="U3211">
        <v>288.20319999999998</v>
      </c>
      <c r="X3211" s="1">
        <v>41178</v>
      </c>
      <c r="Y3211">
        <v>0.15</v>
      </c>
      <c r="Z3211" s="9">
        <f t="shared" si="324"/>
        <v>5.9479388148098167E-6</v>
      </c>
      <c r="AA3211" s="6">
        <f t="shared" si="325"/>
        <v>134.11592688306928</v>
      </c>
      <c r="AB3211" s="6"/>
      <c r="AC3211" s="6"/>
      <c r="AD3211" s="14">
        <v>41024</v>
      </c>
      <c r="AE3211" s="6">
        <v>0.67700000000000005</v>
      </c>
      <c r="AF3211" s="6"/>
      <c r="AG3211" s="6"/>
      <c r="AH3211" s="6"/>
      <c r="AI3211" s="6"/>
      <c r="AJ3211" s="6"/>
      <c r="AK3211" s="6"/>
      <c r="AL3211" s="14">
        <v>41128</v>
      </c>
      <c r="AM3211" s="6">
        <v>3.8730000000000002</v>
      </c>
      <c r="AN3211" s="6"/>
      <c r="AO3211" s="6"/>
      <c r="AP3211" s="14">
        <v>40987</v>
      </c>
      <c r="AQ3211" s="6">
        <v>0.75539999999999996</v>
      </c>
      <c r="AT3211" s="1"/>
    </row>
    <row r="3212" spans="12:46" x14ac:dyDescent="0.2">
      <c r="L3212" s="1">
        <v>41045</v>
      </c>
      <c r="M3212">
        <v>0.49990000000000001</v>
      </c>
      <c r="P3212" s="1">
        <v>41626</v>
      </c>
      <c r="Q3212">
        <v>6.3905000000000003</v>
      </c>
      <c r="T3212" s="1">
        <v>41190</v>
      </c>
      <c r="U3212">
        <v>288.28480000000002</v>
      </c>
      <c r="X3212" s="1">
        <v>41179</v>
      </c>
      <c r="Y3212">
        <v>0.14000000000000001</v>
      </c>
      <c r="Z3212" s="9">
        <f t="shared" si="324"/>
        <v>5.5516857029314082E-6</v>
      </c>
      <c r="AA3212" s="6">
        <f t="shared" si="325"/>
        <v>134.1166714525431</v>
      </c>
      <c r="AB3212" s="6"/>
      <c r="AC3212" s="6"/>
      <c r="AD3212" s="14">
        <v>41025</v>
      </c>
      <c r="AE3212" s="6">
        <v>0.63100000000000001</v>
      </c>
      <c r="AF3212" s="6"/>
      <c r="AG3212" s="6"/>
      <c r="AH3212" s="6"/>
      <c r="AI3212" s="6"/>
      <c r="AJ3212" s="6"/>
      <c r="AK3212" s="6"/>
      <c r="AL3212" s="14">
        <v>41129</v>
      </c>
      <c r="AM3212" s="6">
        <v>3.8559999999999999</v>
      </c>
      <c r="AN3212" s="6"/>
      <c r="AO3212" s="6"/>
      <c r="AP3212" s="14">
        <v>40988</v>
      </c>
      <c r="AQ3212" s="6">
        <v>0.75619999999999998</v>
      </c>
      <c r="AT3212" s="1"/>
    </row>
    <row r="3213" spans="12:46" x14ac:dyDescent="0.2">
      <c r="L3213" s="1">
        <v>41046</v>
      </c>
      <c r="M3213">
        <v>0.49769999999999998</v>
      </c>
      <c r="P3213" s="1">
        <v>41627</v>
      </c>
      <c r="Q3213">
        <v>6.4782999999999999</v>
      </c>
      <c r="T3213" s="1">
        <v>41191</v>
      </c>
      <c r="U3213">
        <v>288.36630000000002</v>
      </c>
      <c r="X3213" s="1">
        <v>41180</v>
      </c>
      <c r="Y3213">
        <v>0.09</v>
      </c>
      <c r="Z3213" s="9">
        <f t="shared" si="324"/>
        <v>3.5698287639274184E-6</v>
      </c>
      <c r="AA3213" s="6">
        <f t="shared" si="325"/>
        <v>134.11715022609457</v>
      </c>
      <c r="AB3213" s="6"/>
      <c r="AC3213" s="6"/>
      <c r="AD3213" s="14">
        <v>41026</v>
      </c>
      <c r="AE3213" s="6">
        <v>0.65900000000000003</v>
      </c>
      <c r="AF3213" s="6"/>
      <c r="AG3213" s="6"/>
      <c r="AH3213" s="6"/>
      <c r="AI3213" s="6"/>
      <c r="AJ3213" s="6"/>
      <c r="AK3213" s="6"/>
      <c r="AL3213" s="14">
        <v>41130</v>
      </c>
      <c r="AM3213" s="6">
        <v>3.7679999999999998</v>
      </c>
      <c r="AN3213" s="6"/>
      <c r="AO3213" s="6"/>
      <c r="AP3213" s="14">
        <v>40989</v>
      </c>
      <c r="AQ3213" s="6">
        <v>0.75660000000000005</v>
      </c>
      <c r="AT3213" s="1"/>
    </row>
    <row r="3214" spans="12:46" x14ac:dyDescent="0.2">
      <c r="L3214" s="1">
        <v>41047</v>
      </c>
      <c r="M3214">
        <v>0.49419999999999997</v>
      </c>
      <c r="P3214" s="1">
        <v>41628</v>
      </c>
      <c r="Q3214">
        <v>6.5301999999999998</v>
      </c>
      <c r="T3214" s="1">
        <v>41192</v>
      </c>
      <c r="U3214">
        <v>288.4479</v>
      </c>
      <c r="X3214" s="1">
        <v>41183</v>
      </c>
      <c r="Y3214">
        <v>0.15</v>
      </c>
      <c r="Z3214" s="9">
        <f t="shared" si="324"/>
        <v>5.9479388148098167E-6</v>
      </c>
      <c r="AA3214" s="6">
        <f t="shared" si="325"/>
        <v>134.11794794669814</v>
      </c>
      <c r="AB3214" s="6"/>
      <c r="AC3214" s="6"/>
      <c r="AD3214" s="14">
        <v>41029</v>
      </c>
      <c r="AE3214" s="6">
        <v>0.66400000000000003</v>
      </c>
      <c r="AF3214" s="6"/>
      <c r="AG3214" s="6"/>
      <c r="AH3214" s="6"/>
      <c r="AI3214" s="6"/>
      <c r="AJ3214" s="6"/>
      <c r="AK3214" s="6"/>
      <c r="AL3214" s="14">
        <v>41131</v>
      </c>
      <c r="AM3214" s="6">
        <v>3.7669999999999999</v>
      </c>
      <c r="AN3214" s="6"/>
      <c r="AO3214" s="6"/>
      <c r="AP3214" s="14">
        <v>40990</v>
      </c>
      <c r="AQ3214" s="6">
        <v>0.75749999999999995</v>
      </c>
      <c r="AT3214" s="1"/>
    </row>
    <row r="3215" spans="12:46" x14ac:dyDescent="0.2">
      <c r="L3215" s="1">
        <v>41050</v>
      </c>
      <c r="M3215">
        <v>0.48949999999999999</v>
      </c>
      <c r="P3215" s="1">
        <v>41631</v>
      </c>
      <c r="Q3215">
        <v>6.5162000000000004</v>
      </c>
      <c r="T3215" s="1">
        <v>41193</v>
      </c>
      <c r="U3215">
        <v>288.52960000000002</v>
      </c>
      <c r="X3215" s="1">
        <v>41184</v>
      </c>
      <c r="Y3215">
        <v>0.16</v>
      </c>
      <c r="Z3215" s="9">
        <f t="shared" si="324"/>
        <v>6.3441525197660553E-6</v>
      </c>
      <c r="AA3215" s="6">
        <f t="shared" si="325"/>
        <v>134.11879881141556</v>
      </c>
      <c r="AB3215" s="6"/>
      <c r="AC3215" s="6"/>
      <c r="AD3215" s="14">
        <v>41030</v>
      </c>
      <c r="AE3215" s="6">
        <v>0.68700000000000006</v>
      </c>
      <c r="AF3215" s="6"/>
      <c r="AG3215" s="6"/>
      <c r="AH3215" s="6"/>
      <c r="AI3215" s="6"/>
      <c r="AJ3215" s="6"/>
      <c r="AK3215" s="6"/>
      <c r="AL3215" s="14">
        <v>41134</v>
      </c>
      <c r="AM3215" s="6">
        <v>3.7770000000000001</v>
      </c>
      <c r="AN3215" s="6"/>
      <c r="AO3215" s="6"/>
      <c r="AP3215" s="14">
        <v>40991</v>
      </c>
      <c r="AQ3215" s="6">
        <v>0.75370000000000004</v>
      </c>
      <c r="AT3215" s="1"/>
    </row>
    <row r="3216" spans="12:46" x14ac:dyDescent="0.2">
      <c r="L3216" s="1">
        <v>41051</v>
      </c>
      <c r="M3216">
        <v>0.47839999999999999</v>
      </c>
      <c r="P3216" s="1">
        <v>41632</v>
      </c>
      <c r="Q3216">
        <v>6.5162000000000004</v>
      </c>
      <c r="T3216" s="1">
        <v>41197</v>
      </c>
      <c r="U3216">
        <v>288.60860000000002</v>
      </c>
      <c r="X3216" s="1">
        <v>41185</v>
      </c>
      <c r="Y3216">
        <v>0.16</v>
      </c>
      <c r="Z3216" s="9">
        <f t="shared" si="324"/>
        <v>6.3441525197660553E-6</v>
      </c>
      <c r="AA3216" s="6">
        <f t="shared" si="325"/>
        <v>134.11964968153097</v>
      </c>
      <c r="AB3216" s="6"/>
      <c r="AC3216" s="6"/>
      <c r="AD3216" s="14">
        <v>41031</v>
      </c>
      <c r="AE3216" s="6">
        <v>0.67800000000000005</v>
      </c>
      <c r="AF3216" s="6"/>
      <c r="AG3216" s="6"/>
      <c r="AH3216" s="6"/>
      <c r="AI3216" s="6"/>
      <c r="AJ3216" s="6"/>
      <c r="AK3216" s="6"/>
      <c r="AL3216" s="14">
        <v>41135</v>
      </c>
      <c r="AM3216" s="6">
        <v>3.8050000000000002</v>
      </c>
      <c r="AN3216" s="6"/>
      <c r="AO3216" s="6"/>
      <c r="AP3216" s="14">
        <v>40994</v>
      </c>
      <c r="AQ3216" s="6">
        <v>0.74850000000000005</v>
      </c>
      <c r="AT3216" s="1"/>
    </row>
    <row r="3217" spans="12:46" x14ac:dyDescent="0.2">
      <c r="L3217" s="1">
        <v>41052</v>
      </c>
      <c r="M3217">
        <v>0.49199999999999999</v>
      </c>
      <c r="P3217" s="1">
        <v>41634</v>
      </c>
      <c r="Q3217">
        <v>6.5746000000000002</v>
      </c>
      <c r="T3217" s="1">
        <v>41198</v>
      </c>
      <c r="U3217">
        <v>288.6875</v>
      </c>
      <c r="X3217" s="1">
        <v>41186</v>
      </c>
      <c r="Y3217">
        <v>0.15</v>
      </c>
      <c r="Z3217" s="9">
        <f t="shared" si="324"/>
        <v>5.9479388148098167E-6</v>
      </c>
      <c r="AA3217" s="6">
        <f t="shared" si="325"/>
        <v>134.12044741700115</v>
      </c>
      <c r="AB3217" s="6"/>
      <c r="AC3217" s="6"/>
      <c r="AD3217" s="14">
        <v>41032</v>
      </c>
      <c r="AE3217" s="6">
        <v>0.7</v>
      </c>
      <c r="AF3217" s="6"/>
      <c r="AG3217" s="6"/>
      <c r="AH3217" s="6"/>
      <c r="AI3217" s="6"/>
      <c r="AJ3217" s="6"/>
      <c r="AK3217" s="6"/>
      <c r="AL3217" s="14">
        <v>41136</v>
      </c>
      <c r="AM3217" s="6">
        <v>3.8029999999999999</v>
      </c>
      <c r="AN3217" s="6"/>
      <c r="AO3217" s="6"/>
      <c r="AP3217" s="14">
        <v>40995</v>
      </c>
      <c r="AQ3217" s="6">
        <v>0.75090000000000001</v>
      </c>
      <c r="AT3217" s="1"/>
    </row>
    <row r="3218" spans="12:46" x14ac:dyDescent="0.2">
      <c r="L3218" s="1">
        <v>41053</v>
      </c>
      <c r="M3218">
        <v>0.49280000000000002</v>
      </c>
      <c r="P3218" s="1">
        <v>41635</v>
      </c>
      <c r="Q3218">
        <v>6.5039999999999996</v>
      </c>
      <c r="T3218" s="1">
        <v>41199</v>
      </c>
      <c r="U3218">
        <v>288.76650000000001</v>
      </c>
      <c r="X3218" s="1">
        <v>41187</v>
      </c>
      <c r="Y3218">
        <v>0.15</v>
      </c>
      <c r="Z3218" s="9">
        <f t="shared" si="324"/>
        <v>5.9479388148098167E-6</v>
      </c>
      <c r="AA3218" s="6">
        <f t="shared" si="325"/>
        <v>134.12124515721621</v>
      </c>
      <c r="AB3218" s="6"/>
      <c r="AC3218" s="6"/>
      <c r="AD3218" s="14">
        <v>41033</v>
      </c>
      <c r="AE3218" s="6">
        <v>0.67100000000000004</v>
      </c>
      <c r="AF3218" s="6"/>
      <c r="AG3218" s="6"/>
      <c r="AH3218" s="6"/>
      <c r="AI3218" s="6"/>
      <c r="AJ3218" s="6"/>
      <c r="AK3218" s="6"/>
      <c r="AL3218" s="14">
        <v>41137</v>
      </c>
      <c r="AM3218" s="6">
        <v>3.8460000000000001</v>
      </c>
      <c r="AN3218" s="6"/>
      <c r="AO3218" s="6"/>
      <c r="AP3218" s="14">
        <v>40996</v>
      </c>
      <c r="AQ3218" s="6">
        <v>0.751</v>
      </c>
      <c r="AT3218" s="1"/>
    </row>
    <row r="3219" spans="12:46" x14ac:dyDescent="0.2">
      <c r="L3219" s="1">
        <v>41054</v>
      </c>
      <c r="M3219">
        <v>0.50309999999999999</v>
      </c>
      <c r="P3219" s="1">
        <v>41638</v>
      </c>
      <c r="Q3219">
        <v>6.4972000000000003</v>
      </c>
      <c r="T3219" s="1">
        <v>41200</v>
      </c>
      <c r="U3219">
        <v>288.84559999999999</v>
      </c>
      <c r="X3219" s="1">
        <v>41191</v>
      </c>
      <c r="Y3219">
        <v>0.16</v>
      </c>
      <c r="Z3219" s="9">
        <f t="shared" si="324"/>
        <v>6.3441525197660553E-6</v>
      </c>
      <c r="AA3219" s="6">
        <f t="shared" si="325"/>
        <v>134.12209604285164</v>
      </c>
      <c r="AB3219" s="6"/>
      <c r="AC3219" s="6"/>
      <c r="AD3219" s="14">
        <v>41036</v>
      </c>
      <c r="AE3219" s="6">
        <v>0.65800000000000003</v>
      </c>
      <c r="AF3219" s="6"/>
      <c r="AG3219" s="6"/>
      <c r="AH3219" s="6"/>
      <c r="AI3219" s="6"/>
      <c r="AJ3219" s="6"/>
      <c r="AK3219" s="6"/>
      <c r="AL3219" s="14">
        <v>41138</v>
      </c>
      <c r="AM3219" s="6">
        <v>3.8450000000000002</v>
      </c>
      <c r="AN3219" s="6"/>
      <c r="AO3219" s="6"/>
      <c r="AP3219" s="14">
        <v>40997</v>
      </c>
      <c r="AQ3219" s="6">
        <v>0.75170000000000003</v>
      </c>
      <c r="AT3219" s="1"/>
    </row>
    <row r="3220" spans="12:46" x14ac:dyDescent="0.2">
      <c r="L3220" s="1">
        <v>41057</v>
      </c>
      <c r="M3220">
        <v>0.50480000000000003</v>
      </c>
      <c r="P3220" s="1">
        <v>41639</v>
      </c>
      <c r="Q3220">
        <v>6.4969999999999999</v>
      </c>
      <c r="T3220" s="1">
        <v>41201</v>
      </c>
      <c r="U3220">
        <v>288.92469999999997</v>
      </c>
      <c r="X3220" s="1">
        <v>41192</v>
      </c>
      <c r="Y3220">
        <v>0.16</v>
      </c>
      <c r="Z3220" s="9">
        <f t="shared" si="324"/>
        <v>6.3441525197660553E-6</v>
      </c>
      <c r="AA3220" s="6">
        <f t="shared" si="325"/>
        <v>134.1229469338852</v>
      </c>
      <c r="AB3220" s="6"/>
      <c r="AC3220" s="6"/>
      <c r="AD3220" s="14">
        <v>41037</v>
      </c>
      <c r="AE3220" s="6">
        <v>0.63800000000000001</v>
      </c>
      <c r="AF3220" s="6"/>
      <c r="AG3220" s="6"/>
      <c r="AH3220" s="6"/>
      <c r="AI3220" s="6"/>
      <c r="AJ3220" s="6"/>
      <c r="AK3220" s="6"/>
      <c r="AL3220" s="14">
        <v>41141</v>
      </c>
      <c r="AM3220" s="6">
        <v>3.8450000000000002</v>
      </c>
      <c r="AN3220" s="6"/>
      <c r="AO3220" s="6"/>
      <c r="AP3220" s="14">
        <v>40998</v>
      </c>
      <c r="AQ3220" s="6">
        <v>0.74950000000000006</v>
      </c>
      <c r="AT3220" s="1"/>
    </row>
    <row r="3221" spans="12:46" x14ac:dyDescent="0.2">
      <c r="L3221" s="1">
        <v>41058</v>
      </c>
      <c r="M3221">
        <v>0.50180000000000002</v>
      </c>
      <c r="P3221" s="1">
        <v>41641</v>
      </c>
      <c r="Q3221">
        <v>6.5419999999999998</v>
      </c>
      <c r="T3221" s="1">
        <v>41204</v>
      </c>
      <c r="U3221">
        <v>289.00369999999998</v>
      </c>
      <c r="X3221" s="1">
        <v>41193</v>
      </c>
      <c r="Y3221">
        <v>0.16</v>
      </c>
      <c r="Z3221" s="9">
        <f t="shared" si="324"/>
        <v>6.3441525197660553E-6</v>
      </c>
      <c r="AA3221" s="6">
        <f t="shared" si="325"/>
        <v>134.12379783031696</v>
      </c>
      <c r="AB3221" s="6"/>
      <c r="AC3221" s="6"/>
      <c r="AD3221" s="14">
        <v>41038</v>
      </c>
      <c r="AE3221" s="6">
        <v>0.66700000000000004</v>
      </c>
      <c r="AF3221" s="6"/>
      <c r="AG3221" s="6"/>
      <c r="AH3221" s="6"/>
      <c r="AI3221" s="6"/>
      <c r="AJ3221" s="6"/>
      <c r="AK3221" s="6"/>
      <c r="AL3221" s="14">
        <v>41142</v>
      </c>
      <c r="AM3221" s="6">
        <v>3.871</v>
      </c>
      <c r="AN3221" s="6"/>
      <c r="AO3221" s="6"/>
      <c r="AP3221" s="14">
        <v>41001</v>
      </c>
      <c r="AQ3221" s="6">
        <v>0.75080000000000002</v>
      </c>
      <c r="AT3221" s="1"/>
    </row>
    <row r="3222" spans="12:46" x14ac:dyDescent="0.2">
      <c r="L3222" s="1">
        <v>41059</v>
      </c>
      <c r="M3222">
        <v>0.49619999999999997</v>
      </c>
      <c r="P3222" s="1">
        <v>41642</v>
      </c>
      <c r="Q3222">
        <v>6.55</v>
      </c>
      <c r="T3222" s="1">
        <v>41205</v>
      </c>
      <c r="U3222">
        <v>289.08280000000002</v>
      </c>
      <c r="X3222" s="1">
        <v>41194</v>
      </c>
      <c r="Y3222">
        <v>0.16</v>
      </c>
      <c r="Z3222" s="9">
        <f t="shared" si="324"/>
        <v>6.3441525197660553E-6</v>
      </c>
      <c r="AA3222" s="6">
        <f t="shared" si="325"/>
        <v>134.12464873214694</v>
      </c>
      <c r="AB3222" s="6"/>
      <c r="AC3222" s="6"/>
      <c r="AD3222" s="14">
        <v>41039</v>
      </c>
      <c r="AE3222" s="6">
        <v>0.67500000000000004</v>
      </c>
      <c r="AF3222" s="6"/>
      <c r="AG3222" s="6"/>
      <c r="AH3222" s="6"/>
      <c r="AI3222" s="6"/>
      <c r="AJ3222" s="6"/>
      <c r="AK3222" s="6"/>
      <c r="AL3222" s="14">
        <v>41143</v>
      </c>
      <c r="AM3222" s="6">
        <v>3.8420000000000001</v>
      </c>
      <c r="AN3222" s="6"/>
      <c r="AO3222" s="6"/>
      <c r="AP3222" s="14">
        <v>41002</v>
      </c>
      <c r="AQ3222" s="6">
        <v>0.75570000000000004</v>
      </c>
      <c r="AT3222" s="1"/>
    </row>
    <row r="3223" spans="12:46" x14ac:dyDescent="0.2">
      <c r="L3223" s="1">
        <v>41060</v>
      </c>
      <c r="M3223">
        <v>0.49409999999999998</v>
      </c>
      <c r="P3223" s="1">
        <v>41645</v>
      </c>
      <c r="Q3223">
        <v>6.56</v>
      </c>
      <c r="T3223" s="1">
        <v>41206</v>
      </c>
      <c r="U3223">
        <v>289.16199999999998</v>
      </c>
      <c r="X3223" s="1">
        <v>41197</v>
      </c>
      <c r="Y3223">
        <v>0.16</v>
      </c>
      <c r="Z3223" s="9">
        <f t="shared" si="324"/>
        <v>6.3441525197660553E-6</v>
      </c>
      <c r="AA3223" s="6">
        <f t="shared" si="325"/>
        <v>134.12549963937516</v>
      </c>
      <c r="AB3223" s="6"/>
      <c r="AC3223" s="6"/>
      <c r="AD3223" s="14">
        <v>41040</v>
      </c>
      <c r="AE3223" s="6">
        <v>0.67</v>
      </c>
      <c r="AF3223" s="6"/>
      <c r="AG3223" s="6"/>
      <c r="AH3223" s="6"/>
      <c r="AI3223" s="6"/>
      <c r="AJ3223" s="6"/>
      <c r="AK3223" s="6"/>
      <c r="AL3223" s="14">
        <v>41144</v>
      </c>
      <c r="AM3223" s="6">
        <v>3.9369999999999998</v>
      </c>
      <c r="AN3223" s="6"/>
      <c r="AO3223" s="6"/>
      <c r="AP3223" s="14">
        <v>41003</v>
      </c>
      <c r="AQ3223" s="6">
        <v>0.76090000000000002</v>
      </c>
      <c r="AT3223" s="1"/>
    </row>
    <row r="3224" spans="12:46" x14ac:dyDescent="0.2">
      <c r="L3224" s="1">
        <v>41061</v>
      </c>
      <c r="M3224">
        <v>0.49020000000000002</v>
      </c>
      <c r="P3224" s="1">
        <v>41646</v>
      </c>
      <c r="Q3224">
        <v>6.55</v>
      </c>
      <c r="T3224" s="1">
        <v>41207</v>
      </c>
      <c r="U3224">
        <v>289.24110000000002</v>
      </c>
      <c r="X3224" s="1">
        <v>41198</v>
      </c>
      <c r="Y3224">
        <v>0.16</v>
      </c>
      <c r="Z3224" s="9">
        <f t="shared" si="324"/>
        <v>6.3441525197660553E-6</v>
      </c>
      <c r="AA3224" s="6">
        <f t="shared" si="325"/>
        <v>134.12635055200167</v>
      </c>
      <c r="AB3224" s="6"/>
      <c r="AC3224" s="6"/>
      <c r="AD3224" s="14">
        <v>41043</v>
      </c>
      <c r="AE3224" s="6">
        <v>0.59599999999999997</v>
      </c>
      <c r="AF3224" s="6"/>
      <c r="AG3224" s="6"/>
      <c r="AH3224" s="6"/>
      <c r="AI3224" s="6"/>
      <c r="AJ3224" s="6"/>
      <c r="AK3224" s="6"/>
      <c r="AL3224" s="14">
        <v>41145</v>
      </c>
      <c r="AM3224" s="6">
        <v>3.8410000000000002</v>
      </c>
      <c r="AN3224" s="6"/>
      <c r="AO3224" s="6"/>
      <c r="AP3224" s="14">
        <v>41004</v>
      </c>
      <c r="AQ3224" s="6">
        <v>0.76539999999999997</v>
      </c>
      <c r="AT3224" s="1"/>
    </row>
    <row r="3225" spans="12:46" x14ac:dyDescent="0.2">
      <c r="L3225" s="1">
        <v>41064</v>
      </c>
      <c r="M3225">
        <v>0.48570000000000002</v>
      </c>
      <c r="P3225" s="1">
        <v>41647</v>
      </c>
      <c r="Q3225">
        <v>6.6135000000000002</v>
      </c>
      <c r="T3225" s="1">
        <v>41208</v>
      </c>
      <c r="U3225">
        <v>289.32029999999997</v>
      </c>
      <c r="X3225" s="1">
        <v>41199</v>
      </c>
      <c r="Y3225">
        <v>0.15</v>
      </c>
      <c r="Z3225" s="9">
        <f t="shared" si="324"/>
        <v>5.9479388148098167E-6</v>
      </c>
      <c r="AA3225" s="6">
        <f t="shared" si="325"/>
        <v>134.1271483273282</v>
      </c>
      <c r="AB3225" s="6"/>
      <c r="AC3225" s="6"/>
      <c r="AD3225" s="14">
        <v>41044</v>
      </c>
      <c r="AE3225" s="6">
        <v>0.59299999999999997</v>
      </c>
      <c r="AF3225" s="6"/>
      <c r="AG3225" s="6"/>
      <c r="AH3225" s="6"/>
      <c r="AI3225" s="6"/>
      <c r="AJ3225" s="6"/>
      <c r="AK3225" s="6"/>
      <c r="AL3225" s="14">
        <v>41148</v>
      </c>
      <c r="AM3225" s="6">
        <v>3.8410000000000002</v>
      </c>
      <c r="AN3225" s="6"/>
      <c r="AO3225" s="6"/>
      <c r="AP3225" s="14">
        <v>41005</v>
      </c>
      <c r="AQ3225" s="6">
        <v>0.76370000000000005</v>
      </c>
      <c r="AT3225" s="1"/>
    </row>
    <row r="3226" spans="12:46" x14ac:dyDescent="0.2">
      <c r="L3226" s="1">
        <v>41065</v>
      </c>
      <c r="M3226">
        <v>0.49459999999999998</v>
      </c>
      <c r="P3226" s="1">
        <v>41648</v>
      </c>
      <c r="Q3226">
        <v>6.6510999999999996</v>
      </c>
      <c r="T3226" s="1">
        <v>41211</v>
      </c>
      <c r="U3226">
        <v>289.39940000000001</v>
      </c>
      <c r="X3226" s="1">
        <v>41200</v>
      </c>
      <c r="Y3226">
        <v>0.15</v>
      </c>
      <c r="Z3226" s="9">
        <f t="shared" si="324"/>
        <v>5.9479388148098167E-6</v>
      </c>
      <c r="AA3226" s="6">
        <f t="shared" si="325"/>
        <v>134.12794610739985</v>
      </c>
      <c r="AB3226" s="6"/>
      <c r="AC3226" s="6"/>
      <c r="AD3226" s="14">
        <v>41045</v>
      </c>
      <c r="AE3226" s="6">
        <v>0.61099999999999999</v>
      </c>
      <c r="AF3226" s="6"/>
      <c r="AG3226" s="6"/>
      <c r="AH3226" s="6"/>
      <c r="AI3226" s="6"/>
      <c r="AJ3226" s="6"/>
      <c r="AK3226" s="6"/>
      <c r="AL3226" s="14">
        <v>41149</v>
      </c>
      <c r="AM3226" s="6">
        <v>3.948</v>
      </c>
      <c r="AN3226" s="6"/>
      <c r="AO3226" s="6"/>
      <c r="AP3226" s="14">
        <v>41008</v>
      </c>
      <c r="AQ3226" s="6">
        <v>0.76300000000000001</v>
      </c>
      <c r="AT3226" s="1"/>
    </row>
    <row r="3227" spans="12:46" x14ac:dyDescent="0.2">
      <c r="L3227" s="1">
        <v>41066</v>
      </c>
      <c r="M3227">
        <v>0.4919</v>
      </c>
      <c r="P3227" s="1">
        <v>41649</v>
      </c>
      <c r="Q3227">
        <v>6.6296999999999997</v>
      </c>
      <c r="T3227" s="1">
        <v>41212</v>
      </c>
      <c r="U3227">
        <v>289.4787</v>
      </c>
      <c r="X3227" s="1">
        <v>41201</v>
      </c>
      <c r="Y3227">
        <v>0.16</v>
      </c>
      <c r="Z3227" s="9">
        <f t="shared" si="324"/>
        <v>6.3441525197660553E-6</v>
      </c>
      <c r="AA3227" s="6">
        <f t="shared" si="325"/>
        <v>134.12879703554711</v>
      </c>
      <c r="AB3227" s="6"/>
      <c r="AC3227" s="6"/>
      <c r="AD3227" s="14">
        <v>41046</v>
      </c>
      <c r="AE3227" s="6">
        <v>0.52100000000000002</v>
      </c>
      <c r="AF3227" s="6"/>
      <c r="AG3227" s="6"/>
      <c r="AH3227" s="6"/>
      <c r="AI3227" s="6"/>
      <c r="AJ3227" s="6"/>
      <c r="AK3227" s="6"/>
      <c r="AL3227" s="14">
        <v>41150</v>
      </c>
      <c r="AM3227" s="6">
        <v>3.976</v>
      </c>
      <c r="AN3227" s="6"/>
      <c r="AO3227" s="6"/>
      <c r="AP3227" s="14">
        <v>41009</v>
      </c>
      <c r="AQ3227" s="6">
        <v>0.76439999999999997</v>
      </c>
      <c r="AT3227" s="1"/>
    </row>
    <row r="3228" spans="12:46" x14ac:dyDescent="0.2">
      <c r="L3228" s="1">
        <v>41067</v>
      </c>
      <c r="M3228">
        <v>0.49199999999999999</v>
      </c>
      <c r="P3228" s="1">
        <v>41652</v>
      </c>
      <c r="Q3228">
        <v>6.6501000000000001</v>
      </c>
      <c r="T3228" s="1">
        <v>41213</v>
      </c>
      <c r="U3228">
        <v>289.55790000000002</v>
      </c>
      <c r="X3228" s="1">
        <v>41204</v>
      </c>
      <c r="Y3228">
        <v>0.15</v>
      </c>
      <c r="Z3228" s="9">
        <f t="shared" si="324"/>
        <v>5.9479388148098167E-6</v>
      </c>
      <c r="AA3228" s="6">
        <f t="shared" si="325"/>
        <v>134.12959482542519</v>
      </c>
      <c r="AB3228" s="6"/>
      <c r="AC3228" s="6"/>
      <c r="AD3228" s="14">
        <v>41047</v>
      </c>
      <c r="AE3228" s="6">
        <v>0.51600000000000001</v>
      </c>
      <c r="AF3228" s="6"/>
      <c r="AG3228" s="6"/>
      <c r="AH3228" s="6"/>
      <c r="AI3228" s="6"/>
      <c r="AJ3228" s="6"/>
      <c r="AK3228" s="6"/>
      <c r="AL3228" s="14">
        <v>41151</v>
      </c>
      <c r="AM3228" s="6">
        <v>3.9660000000000002</v>
      </c>
      <c r="AN3228" s="6"/>
      <c r="AO3228" s="6"/>
      <c r="AP3228" s="14">
        <v>41010</v>
      </c>
      <c r="AQ3228" s="6">
        <v>0.76290000000000002</v>
      </c>
      <c r="AT3228" s="1"/>
    </row>
    <row r="3229" spans="12:46" x14ac:dyDescent="0.2">
      <c r="L3229" s="1">
        <v>41068</v>
      </c>
      <c r="M3229">
        <v>0.49490000000000001</v>
      </c>
      <c r="P3229" s="1">
        <v>41653</v>
      </c>
      <c r="Q3229">
        <v>6.7190000000000003</v>
      </c>
      <c r="T3229" s="1">
        <v>41214</v>
      </c>
      <c r="U3229">
        <v>289.63709999999998</v>
      </c>
      <c r="X3229" s="1">
        <v>41205</v>
      </c>
      <c r="Y3229">
        <v>0.15</v>
      </c>
      <c r="Z3229" s="9">
        <f t="shared" si="324"/>
        <v>5.9479388148098167E-6</v>
      </c>
      <c r="AA3229" s="6">
        <f t="shared" si="325"/>
        <v>134.13039262004847</v>
      </c>
      <c r="AB3229" s="6"/>
      <c r="AC3229" s="6"/>
      <c r="AD3229" s="14">
        <v>41050</v>
      </c>
      <c r="AE3229" s="6">
        <v>0.48899999999999999</v>
      </c>
      <c r="AF3229" s="6"/>
      <c r="AG3229" s="6"/>
      <c r="AH3229" s="6"/>
      <c r="AI3229" s="6"/>
      <c r="AJ3229" s="6"/>
      <c r="AK3229" s="6"/>
      <c r="AL3229" s="14">
        <v>41152</v>
      </c>
      <c r="AM3229" s="6">
        <v>3.9449999999999998</v>
      </c>
      <c r="AN3229" s="6"/>
      <c r="AO3229" s="6"/>
      <c r="AP3229" s="14">
        <v>41011</v>
      </c>
      <c r="AQ3229" s="6">
        <v>0.75839999999999996</v>
      </c>
      <c r="AT3229" s="1"/>
    </row>
    <row r="3230" spans="12:46" x14ac:dyDescent="0.2">
      <c r="L3230" s="1">
        <v>41071</v>
      </c>
      <c r="M3230">
        <v>0.48480000000000001</v>
      </c>
      <c r="P3230" s="1">
        <v>41654</v>
      </c>
      <c r="Q3230">
        <v>6.7149999999999999</v>
      </c>
      <c r="T3230" s="1">
        <v>41218</v>
      </c>
      <c r="U3230">
        <v>289.71640000000002</v>
      </c>
      <c r="X3230" s="1">
        <v>41206</v>
      </c>
      <c r="Y3230">
        <v>0.17</v>
      </c>
      <c r="Z3230" s="9">
        <f t="shared" si="324"/>
        <v>6.7403268253496407E-6</v>
      </c>
      <c r="AA3230" s="6">
        <f t="shared" si="325"/>
        <v>134.13129670273193</v>
      </c>
      <c r="AB3230" s="6"/>
      <c r="AC3230" s="6"/>
      <c r="AD3230" s="14">
        <v>41051</v>
      </c>
      <c r="AE3230" s="6">
        <v>0.52400000000000002</v>
      </c>
      <c r="AF3230" s="6"/>
      <c r="AG3230" s="6"/>
      <c r="AH3230" s="6"/>
      <c r="AI3230" s="6"/>
      <c r="AJ3230" s="6"/>
      <c r="AK3230" s="6"/>
      <c r="AL3230" s="14">
        <v>41156</v>
      </c>
      <c r="AM3230" s="6">
        <v>3.927</v>
      </c>
      <c r="AN3230" s="6"/>
      <c r="AO3230" s="6"/>
      <c r="AP3230" s="14">
        <v>41012</v>
      </c>
      <c r="AQ3230" s="6">
        <v>0.76459999999999995</v>
      </c>
      <c r="AT3230" s="1"/>
    </row>
    <row r="3231" spans="12:46" x14ac:dyDescent="0.2">
      <c r="L3231" s="1">
        <v>41072</v>
      </c>
      <c r="M3231">
        <v>0.48409999999999997</v>
      </c>
      <c r="P3231" s="1">
        <v>41655</v>
      </c>
      <c r="Q3231">
        <v>6.7008000000000001</v>
      </c>
      <c r="T3231" s="1">
        <v>41219</v>
      </c>
      <c r="U3231">
        <v>289.79570000000001</v>
      </c>
      <c r="X3231" s="1">
        <v>41207</v>
      </c>
      <c r="Y3231">
        <v>0.16</v>
      </c>
      <c r="Z3231" s="9">
        <f t="shared" si="324"/>
        <v>6.3441525197660553E-6</v>
      </c>
      <c r="AA3231" s="6">
        <f t="shared" si="325"/>
        <v>134.1321476521359</v>
      </c>
      <c r="AB3231" s="6"/>
      <c r="AC3231" s="6"/>
      <c r="AD3231" s="14">
        <v>41052</v>
      </c>
      <c r="AE3231" s="6">
        <v>0.50900000000000001</v>
      </c>
      <c r="AF3231" s="6"/>
      <c r="AG3231" s="6"/>
      <c r="AH3231" s="6"/>
      <c r="AI3231" s="6"/>
      <c r="AJ3231" s="6"/>
      <c r="AK3231" s="6"/>
      <c r="AL3231" s="14">
        <v>41157</v>
      </c>
      <c r="AM3231" s="6">
        <v>3.923</v>
      </c>
      <c r="AN3231" s="6"/>
      <c r="AO3231" s="6"/>
      <c r="AP3231" s="14">
        <v>41015</v>
      </c>
      <c r="AQ3231" s="6">
        <v>0.76100000000000001</v>
      </c>
      <c r="AT3231" s="1"/>
    </row>
    <row r="3232" spans="12:46" x14ac:dyDescent="0.2">
      <c r="L3232" s="1">
        <v>41073</v>
      </c>
      <c r="M3232">
        <v>0.48249999999999998</v>
      </c>
      <c r="P3232" s="1">
        <v>41656</v>
      </c>
      <c r="Q3232">
        <v>6.6596000000000002</v>
      </c>
      <c r="T3232" s="1">
        <v>41220</v>
      </c>
      <c r="U3232">
        <v>289.875</v>
      </c>
      <c r="X3232" s="1">
        <v>41208</v>
      </c>
      <c r="Y3232">
        <v>0.16</v>
      </c>
      <c r="Z3232" s="9">
        <f t="shared" si="324"/>
        <v>6.3441525197660553E-6</v>
      </c>
      <c r="AA3232" s="6">
        <f t="shared" si="325"/>
        <v>134.1329986069384</v>
      </c>
      <c r="AB3232" s="6"/>
      <c r="AC3232" s="6"/>
      <c r="AD3232" s="14">
        <v>41053</v>
      </c>
      <c r="AE3232" s="6">
        <v>0.54900000000000004</v>
      </c>
      <c r="AF3232" s="6"/>
      <c r="AG3232" s="6"/>
      <c r="AH3232" s="6"/>
      <c r="AI3232" s="6"/>
      <c r="AJ3232" s="6"/>
      <c r="AK3232" s="6"/>
      <c r="AL3232" s="14">
        <v>41158</v>
      </c>
      <c r="AM3232" s="6">
        <v>3.9420000000000002</v>
      </c>
      <c r="AN3232" s="6"/>
      <c r="AO3232" s="6"/>
      <c r="AP3232" s="14">
        <v>41016</v>
      </c>
      <c r="AQ3232" s="6">
        <v>0.76180000000000003</v>
      </c>
      <c r="AT3232" s="1"/>
    </row>
    <row r="3233" spans="12:46" x14ac:dyDescent="0.2">
      <c r="L3233" s="1">
        <v>41074</v>
      </c>
      <c r="M3233">
        <v>0.4864</v>
      </c>
      <c r="P3233" s="1">
        <v>41659</v>
      </c>
      <c r="Q3233">
        <v>6.7133000000000003</v>
      </c>
      <c r="T3233" s="1">
        <v>41221</v>
      </c>
      <c r="U3233">
        <v>289.95440000000002</v>
      </c>
      <c r="X3233" s="1">
        <v>41211</v>
      </c>
      <c r="Y3233">
        <v>0.17</v>
      </c>
      <c r="Z3233" s="9">
        <f t="shared" si="324"/>
        <v>6.7403268253496407E-6</v>
      </c>
      <c r="AA3233" s="6">
        <f t="shared" si="325"/>
        <v>134.13390270718708</v>
      </c>
      <c r="AB3233" s="6"/>
      <c r="AC3233" s="6"/>
      <c r="AD3233" s="14">
        <v>41054</v>
      </c>
      <c r="AE3233" s="6">
        <v>0.53800000000000003</v>
      </c>
      <c r="AF3233" s="6"/>
      <c r="AG3233" s="6"/>
      <c r="AH3233" s="6"/>
      <c r="AI3233" s="6"/>
      <c r="AJ3233" s="6"/>
      <c r="AK3233" s="6"/>
      <c r="AL3233" s="14">
        <v>41159</v>
      </c>
      <c r="AM3233" s="6">
        <v>3.911</v>
      </c>
      <c r="AN3233" s="6"/>
      <c r="AO3233" s="6"/>
      <c r="AP3233" s="14">
        <v>41017</v>
      </c>
      <c r="AQ3233" s="6">
        <v>0.76200000000000001</v>
      </c>
      <c r="AT3233" s="1"/>
    </row>
    <row r="3234" spans="12:46" x14ac:dyDescent="0.2">
      <c r="L3234" s="1">
        <v>41075</v>
      </c>
      <c r="M3234">
        <v>0.48720000000000002</v>
      </c>
      <c r="P3234" s="1">
        <v>41660</v>
      </c>
      <c r="Q3234">
        <v>6.7603</v>
      </c>
      <c r="T3234" s="1">
        <v>41222</v>
      </c>
      <c r="U3234">
        <v>290.03379999999999</v>
      </c>
      <c r="X3234" s="1">
        <v>41212</v>
      </c>
      <c r="Y3234">
        <v>0.17</v>
      </c>
      <c r="Z3234" s="9">
        <f t="shared" si="324"/>
        <v>6.7403268253496407E-6</v>
      </c>
      <c r="AA3234" s="6">
        <f t="shared" si="325"/>
        <v>134.13480681352968</v>
      </c>
      <c r="AB3234" s="6"/>
      <c r="AC3234" s="6"/>
      <c r="AD3234" s="14">
        <v>41057</v>
      </c>
      <c r="AE3234" s="6">
        <v>0.53800000000000003</v>
      </c>
      <c r="AF3234" s="6"/>
      <c r="AG3234" s="6"/>
      <c r="AH3234" s="6"/>
      <c r="AI3234" s="6"/>
      <c r="AJ3234" s="6"/>
      <c r="AK3234" s="6"/>
      <c r="AL3234" s="14">
        <v>41162</v>
      </c>
      <c r="AM3234" s="6">
        <v>3.895</v>
      </c>
      <c r="AN3234" s="6"/>
      <c r="AO3234" s="6"/>
      <c r="AP3234" s="14">
        <v>41018</v>
      </c>
      <c r="AQ3234" s="6">
        <v>0.76119999999999999</v>
      </c>
      <c r="AT3234" s="1"/>
    </row>
    <row r="3235" spans="12:46" x14ac:dyDescent="0.2">
      <c r="L3235" s="1">
        <v>41078</v>
      </c>
      <c r="M3235">
        <v>0.48559999999999998</v>
      </c>
      <c r="P3235" s="1">
        <v>41661</v>
      </c>
      <c r="Q3235">
        <v>6.7697000000000003</v>
      </c>
      <c r="T3235" s="1">
        <v>41225</v>
      </c>
      <c r="U3235">
        <v>290.11309999999997</v>
      </c>
      <c r="X3235" s="1">
        <v>41213</v>
      </c>
      <c r="Y3235">
        <v>0.18</v>
      </c>
      <c r="Z3235" s="9">
        <f t="shared" si="324"/>
        <v>7.1364617397762231E-6</v>
      </c>
      <c r="AA3235" s="6">
        <f t="shared" si="325"/>
        <v>134.13576406144648</v>
      </c>
      <c r="AB3235" s="6"/>
      <c r="AC3235" s="6"/>
      <c r="AD3235" s="14">
        <v>41058</v>
      </c>
      <c r="AE3235" s="6">
        <v>0.57799999999999996</v>
      </c>
      <c r="AF3235" s="6"/>
      <c r="AG3235" s="6"/>
      <c r="AH3235" s="6"/>
      <c r="AI3235" s="6"/>
      <c r="AJ3235" s="6"/>
      <c r="AK3235" s="6"/>
      <c r="AL3235" s="14">
        <v>41163</v>
      </c>
      <c r="AM3235" s="6">
        <v>3.8809999999999998</v>
      </c>
      <c r="AN3235" s="6"/>
      <c r="AO3235" s="6"/>
      <c r="AP3235" s="14">
        <v>41019</v>
      </c>
      <c r="AQ3235" s="6">
        <v>0.75619999999999998</v>
      </c>
      <c r="AT3235" s="1"/>
    </row>
    <row r="3236" spans="12:46" x14ac:dyDescent="0.2">
      <c r="L3236" s="1">
        <v>41079</v>
      </c>
      <c r="M3236">
        <v>0.49320000000000003</v>
      </c>
      <c r="P3236" s="1">
        <v>41662</v>
      </c>
      <c r="Q3236">
        <v>6.97</v>
      </c>
      <c r="T3236" s="1">
        <v>41226</v>
      </c>
      <c r="U3236">
        <v>290.1925</v>
      </c>
      <c r="X3236" s="1">
        <v>41214</v>
      </c>
      <c r="Y3236">
        <v>0.17</v>
      </c>
      <c r="Z3236" s="9">
        <f t="shared" si="324"/>
        <v>6.7403268253496407E-6</v>
      </c>
      <c r="AA3236" s="6">
        <f t="shared" si="325"/>
        <v>134.13666818033522</v>
      </c>
      <c r="AB3236" s="6"/>
      <c r="AC3236" s="6"/>
      <c r="AD3236" s="14">
        <v>41059</v>
      </c>
      <c r="AE3236" s="6">
        <v>0.47899999999999998</v>
      </c>
      <c r="AF3236" s="6"/>
      <c r="AG3236" s="6"/>
      <c r="AH3236" s="6"/>
      <c r="AI3236" s="6"/>
      <c r="AJ3236" s="6"/>
      <c r="AK3236" s="6"/>
      <c r="AL3236" s="14">
        <v>41164</v>
      </c>
      <c r="AM3236" s="6">
        <v>3.879</v>
      </c>
      <c r="AN3236" s="6"/>
      <c r="AO3236" s="6"/>
      <c r="AP3236" s="14">
        <v>41022</v>
      </c>
      <c r="AQ3236" s="6">
        <v>0.7601</v>
      </c>
      <c r="AT3236" s="1"/>
    </row>
    <row r="3237" spans="12:46" x14ac:dyDescent="0.2">
      <c r="L3237" s="1">
        <v>41080</v>
      </c>
      <c r="M3237">
        <v>0.49349999999999999</v>
      </c>
      <c r="P3237" s="1">
        <v>41663</v>
      </c>
      <c r="Q3237">
        <v>6.9044999999999996</v>
      </c>
      <c r="T3237" s="1">
        <v>41227</v>
      </c>
      <c r="U3237">
        <v>290.27199999999999</v>
      </c>
      <c r="X3237" s="1">
        <v>41215</v>
      </c>
      <c r="Y3237">
        <v>0.16</v>
      </c>
      <c r="Z3237" s="9">
        <f t="shared" si="324"/>
        <v>6.3441525197660553E-6</v>
      </c>
      <c r="AA3237" s="6">
        <f t="shared" si="325"/>
        <v>134.13751916381665</v>
      </c>
      <c r="AB3237" s="6"/>
      <c r="AC3237" s="6"/>
      <c r="AD3237" s="14">
        <v>41060</v>
      </c>
      <c r="AE3237" s="6">
        <v>0.4</v>
      </c>
      <c r="AF3237" s="6"/>
      <c r="AG3237" s="6"/>
      <c r="AH3237" s="6"/>
      <c r="AI3237" s="6"/>
      <c r="AJ3237" s="6"/>
      <c r="AK3237" s="6"/>
      <c r="AL3237" s="14">
        <v>41165</v>
      </c>
      <c r="AM3237" s="6">
        <v>3.8780000000000001</v>
      </c>
      <c r="AN3237" s="6"/>
      <c r="AO3237" s="6"/>
      <c r="AP3237" s="14">
        <v>41023</v>
      </c>
      <c r="AQ3237" s="6">
        <v>0.75770000000000004</v>
      </c>
      <c r="AT3237" s="1"/>
    </row>
    <row r="3238" spans="12:46" x14ac:dyDescent="0.2">
      <c r="L3238" s="1">
        <v>41081</v>
      </c>
      <c r="M3238">
        <v>0.48530000000000001</v>
      </c>
      <c r="P3238" s="1">
        <v>41666</v>
      </c>
      <c r="Q3238">
        <v>6.9790000000000001</v>
      </c>
      <c r="T3238" s="1">
        <v>41229</v>
      </c>
      <c r="U3238">
        <v>290.35140000000001</v>
      </c>
      <c r="X3238" s="1">
        <v>41218</v>
      </c>
      <c r="Y3238">
        <v>0.17</v>
      </c>
      <c r="Z3238" s="9">
        <f t="shared" si="324"/>
        <v>6.7403268253496407E-6</v>
      </c>
      <c r="AA3238" s="6">
        <f t="shared" si="325"/>
        <v>134.13842329453536</v>
      </c>
      <c r="AB3238" s="6"/>
      <c r="AC3238" s="6"/>
      <c r="AD3238" s="14">
        <v>41061</v>
      </c>
      <c r="AE3238" s="6">
        <v>0.28000000000000003</v>
      </c>
      <c r="AF3238" s="6"/>
      <c r="AG3238" s="6"/>
      <c r="AH3238" s="6"/>
      <c r="AI3238" s="6"/>
      <c r="AJ3238" s="6"/>
      <c r="AK3238" s="6"/>
      <c r="AL3238" s="14">
        <v>41166</v>
      </c>
      <c r="AM3238" s="6">
        <v>3.8780000000000001</v>
      </c>
      <c r="AN3238" s="6"/>
      <c r="AO3238" s="6"/>
      <c r="AP3238" s="14">
        <v>41024</v>
      </c>
      <c r="AQ3238" s="6">
        <v>0.75660000000000005</v>
      </c>
      <c r="AT3238" s="1"/>
    </row>
    <row r="3239" spans="12:46" x14ac:dyDescent="0.2">
      <c r="L3239" s="1">
        <v>41082</v>
      </c>
      <c r="M3239">
        <v>0.48370000000000002</v>
      </c>
      <c r="P3239" s="1">
        <v>41667</v>
      </c>
      <c r="Q3239">
        <v>7.0664999999999996</v>
      </c>
      <c r="T3239" s="1">
        <v>41232</v>
      </c>
      <c r="U3239">
        <v>290.43090000000001</v>
      </c>
      <c r="X3239" s="1">
        <v>41219</v>
      </c>
      <c r="Y3239">
        <v>0.16</v>
      </c>
      <c r="Z3239" s="9">
        <f t="shared" si="324"/>
        <v>6.3441525197660553E-6</v>
      </c>
      <c r="AA3239" s="6">
        <f t="shared" si="325"/>
        <v>134.1392742891515</v>
      </c>
      <c r="AB3239" s="6"/>
      <c r="AC3239" s="6"/>
      <c r="AD3239" s="14">
        <v>41064</v>
      </c>
      <c r="AE3239" s="6">
        <v>0.28799999999999998</v>
      </c>
      <c r="AF3239" s="6"/>
      <c r="AG3239" s="6"/>
      <c r="AH3239" s="6"/>
      <c r="AI3239" s="6"/>
      <c r="AJ3239" s="6"/>
      <c r="AK3239" s="6"/>
      <c r="AL3239" s="14">
        <v>41169</v>
      </c>
      <c r="AM3239" s="6">
        <v>3.8570000000000002</v>
      </c>
      <c r="AN3239" s="6"/>
      <c r="AO3239" s="6"/>
      <c r="AP3239" s="14">
        <v>41025</v>
      </c>
      <c r="AQ3239" s="6">
        <v>0.75619999999999998</v>
      </c>
      <c r="AT3239" s="1"/>
    </row>
    <row r="3240" spans="12:46" x14ac:dyDescent="0.2">
      <c r="L3240" s="1">
        <v>41085</v>
      </c>
      <c r="M3240">
        <v>0.48509999999999998</v>
      </c>
      <c r="P3240" s="1">
        <v>41668</v>
      </c>
      <c r="Q3240">
        <v>7.0570000000000004</v>
      </c>
      <c r="T3240" s="1">
        <v>41233</v>
      </c>
      <c r="U3240">
        <v>290.5104</v>
      </c>
      <c r="X3240" s="1">
        <v>41220</v>
      </c>
      <c r="Y3240">
        <v>0.16</v>
      </c>
      <c r="Z3240" s="9">
        <f t="shared" si="324"/>
        <v>6.3441525197660553E-6</v>
      </c>
      <c r="AA3240" s="6">
        <f t="shared" si="325"/>
        <v>134.14012528916649</v>
      </c>
      <c r="AB3240" s="6"/>
      <c r="AC3240" s="6"/>
      <c r="AD3240" s="14">
        <v>41065</v>
      </c>
      <c r="AE3240" s="6">
        <v>0.315</v>
      </c>
      <c r="AF3240" s="6"/>
      <c r="AG3240" s="6"/>
      <c r="AH3240" s="6"/>
      <c r="AI3240" s="6"/>
      <c r="AJ3240" s="6"/>
      <c r="AK3240" s="6"/>
      <c r="AL3240" s="14">
        <v>41170</v>
      </c>
      <c r="AM3240" s="6">
        <v>3.8530000000000002</v>
      </c>
      <c r="AN3240" s="6"/>
      <c r="AO3240" s="6"/>
      <c r="AP3240" s="14">
        <v>41026</v>
      </c>
      <c r="AQ3240" s="6">
        <v>0.75439999999999996</v>
      </c>
      <c r="AT3240" s="1"/>
    </row>
    <row r="3241" spans="12:46" x14ac:dyDescent="0.2">
      <c r="L3241" s="1">
        <v>41086</v>
      </c>
      <c r="M3241">
        <v>0.48259999999999997</v>
      </c>
      <c r="P3241" s="1">
        <v>41669</v>
      </c>
      <c r="Q3241">
        <v>7.048</v>
      </c>
      <c r="T3241" s="1">
        <v>41234</v>
      </c>
      <c r="U3241">
        <v>290.5899</v>
      </c>
      <c r="X3241" s="1">
        <v>41221</v>
      </c>
      <c r="Y3241">
        <v>0.16</v>
      </c>
      <c r="Z3241" s="9">
        <f t="shared" si="324"/>
        <v>6.3441525197660553E-6</v>
      </c>
      <c r="AA3241" s="6">
        <f t="shared" si="325"/>
        <v>134.14097629458035</v>
      </c>
      <c r="AB3241" s="6"/>
      <c r="AC3241" s="6"/>
      <c r="AD3241" s="14">
        <v>41066</v>
      </c>
      <c r="AE3241" s="6">
        <v>0.39200000000000002</v>
      </c>
      <c r="AF3241" s="6"/>
      <c r="AG3241" s="6"/>
      <c r="AH3241" s="6"/>
      <c r="AI3241" s="6"/>
      <c r="AJ3241" s="6"/>
      <c r="AK3241" s="6"/>
      <c r="AL3241" s="14">
        <v>41171</v>
      </c>
      <c r="AM3241" s="6">
        <v>3.871</v>
      </c>
      <c r="AN3241" s="6"/>
      <c r="AO3241" s="6"/>
      <c r="AP3241" s="14">
        <v>41029</v>
      </c>
      <c r="AQ3241" s="6">
        <v>0.75539999999999996</v>
      </c>
      <c r="AT3241" s="1"/>
    </row>
    <row r="3242" spans="12:46" x14ac:dyDescent="0.2">
      <c r="L3242" s="1">
        <v>41087</v>
      </c>
      <c r="M3242">
        <v>0.48149999999999998</v>
      </c>
      <c r="P3242" s="1">
        <v>41670</v>
      </c>
      <c r="Q3242">
        <v>7.0388000000000002</v>
      </c>
      <c r="T3242" s="1">
        <v>41235</v>
      </c>
      <c r="U3242">
        <v>290.6694</v>
      </c>
      <c r="X3242" s="1">
        <v>41222</v>
      </c>
      <c r="Y3242">
        <v>0.16</v>
      </c>
      <c r="Z3242" s="9">
        <f t="shared" si="324"/>
        <v>6.3441525197660553E-6</v>
      </c>
      <c r="AA3242" s="6">
        <f t="shared" si="325"/>
        <v>134.14182730539312</v>
      </c>
      <c r="AB3242" s="6"/>
      <c r="AC3242" s="6"/>
      <c r="AD3242" s="14">
        <v>41067</v>
      </c>
      <c r="AE3242" s="6">
        <v>0.437</v>
      </c>
      <c r="AF3242" s="6"/>
      <c r="AG3242" s="6"/>
      <c r="AH3242" s="6"/>
      <c r="AI3242" s="6"/>
      <c r="AJ3242" s="6"/>
      <c r="AK3242" s="6"/>
      <c r="AL3242" s="14">
        <v>41172</v>
      </c>
      <c r="AM3242" s="6">
        <v>3.85</v>
      </c>
      <c r="AN3242" s="6"/>
      <c r="AO3242" s="6"/>
      <c r="AP3242" s="14">
        <v>41030</v>
      </c>
      <c r="AQ3242" s="6">
        <v>0.75539999999999996</v>
      </c>
      <c r="AT3242" s="1"/>
    </row>
    <row r="3243" spans="12:46" x14ac:dyDescent="0.2">
      <c r="L3243" s="1">
        <v>41088</v>
      </c>
      <c r="M3243">
        <v>0.48110000000000003</v>
      </c>
      <c r="P3243" s="1">
        <v>41673</v>
      </c>
      <c r="Q3243">
        <v>7.0698999999999996</v>
      </c>
      <c r="T3243" s="1">
        <v>41236</v>
      </c>
      <c r="U3243">
        <v>290.74900000000002</v>
      </c>
      <c r="X3243" s="1">
        <v>41226</v>
      </c>
      <c r="Y3243">
        <v>0.16</v>
      </c>
      <c r="Z3243" s="9">
        <f t="shared" si="324"/>
        <v>6.3441525197660553E-6</v>
      </c>
      <c r="AA3243" s="6">
        <f t="shared" si="325"/>
        <v>134.14267832160482</v>
      </c>
      <c r="AB3243" s="6"/>
      <c r="AC3243" s="6"/>
      <c r="AD3243" s="14">
        <v>41068</v>
      </c>
      <c r="AE3243" s="6">
        <v>0.45200000000000001</v>
      </c>
      <c r="AF3243" s="6"/>
      <c r="AG3243" s="6"/>
      <c r="AH3243" s="6"/>
      <c r="AI3243" s="6"/>
      <c r="AJ3243" s="6"/>
      <c r="AK3243" s="6"/>
      <c r="AL3243" s="14">
        <v>41173</v>
      </c>
      <c r="AM3243" s="6">
        <v>3.8260000000000001</v>
      </c>
      <c r="AN3243" s="6"/>
      <c r="AO3243" s="6"/>
      <c r="AP3243" s="14">
        <v>41031</v>
      </c>
      <c r="AQ3243" s="6">
        <v>0.75990000000000002</v>
      </c>
      <c r="AT3243" s="1"/>
    </row>
    <row r="3244" spans="12:46" x14ac:dyDescent="0.2">
      <c r="L3244" s="1">
        <v>41089</v>
      </c>
      <c r="M3244">
        <v>0.49709999999999999</v>
      </c>
      <c r="P3244" s="1">
        <v>41674</v>
      </c>
      <c r="Q3244">
        <v>7.0307000000000004</v>
      </c>
      <c r="T3244" s="1">
        <v>41239</v>
      </c>
      <c r="U3244">
        <v>290.82859999999999</v>
      </c>
      <c r="X3244" s="1">
        <v>41227</v>
      </c>
      <c r="Y3244">
        <v>0.16</v>
      </c>
      <c r="Z3244" s="9">
        <f t="shared" si="324"/>
        <v>6.3441525197660553E-6</v>
      </c>
      <c r="AA3244" s="6">
        <f t="shared" si="325"/>
        <v>134.1435293432155</v>
      </c>
      <c r="AB3244" s="6"/>
      <c r="AC3244" s="6"/>
      <c r="AD3244" s="14">
        <v>41071</v>
      </c>
      <c r="AE3244" s="6">
        <v>0.443</v>
      </c>
      <c r="AF3244" s="6"/>
      <c r="AG3244" s="6"/>
      <c r="AH3244" s="6"/>
      <c r="AI3244" s="6"/>
      <c r="AJ3244" s="6"/>
      <c r="AK3244" s="6"/>
      <c r="AL3244" s="14">
        <v>41176</v>
      </c>
      <c r="AM3244" s="6">
        <v>3.8359999999999999</v>
      </c>
      <c r="AN3244" s="6"/>
      <c r="AO3244" s="6"/>
      <c r="AP3244" s="14">
        <v>41032</v>
      </c>
      <c r="AQ3244" s="6">
        <v>0.76029999999999998</v>
      </c>
      <c r="AT3244" s="1"/>
    </row>
    <row r="3245" spans="12:46" x14ac:dyDescent="0.2">
      <c r="L3245" s="1">
        <v>41092</v>
      </c>
      <c r="M3245">
        <v>0.50360000000000005</v>
      </c>
      <c r="P3245" s="1">
        <v>41675</v>
      </c>
      <c r="Q3245">
        <v>6.9790999999999999</v>
      </c>
      <c r="T3245" s="1">
        <v>41240</v>
      </c>
      <c r="U3245">
        <v>290.90820000000002</v>
      </c>
      <c r="X3245" s="1">
        <v>41228</v>
      </c>
      <c r="Y3245">
        <v>0.16</v>
      </c>
      <c r="Z3245" s="9">
        <f t="shared" si="324"/>
        <v>6.3441525197660553E-6</v>
      </c>
      <c r="AA3245" s="6">
        <f t="shared" si="325"/>
        <v>134.14438037022521</v>
      </c>
      <c r="AB3245" s="6"/>
      <c r="AC3245" s="6"/>
      <c r="AD3245" s="14">
        <v>41072</v>
      </c>
      <c r="AE3245" s="6">
        <v>0.47599999999999998</v>
      </c>
      <c r="AF3245" s="6"/>
      <c r="AG3245" s="6"/>
      <c r="AH3245" s="6"/>
      <c r="AI3245" s="6"/>
      <c r="AJ3245" s="6"/>
      <c r="AK3245" s="6"/>
      <c r="AL3245" s="14">
        <v>41177</v>
      </c>
      <c r="AM3245" s="6">
        <v>3.8250000000000002</v>
      </c>
      <c r="AN3245" s="6"/>
      <c r="AO3245" s="6"/>
      <c r="AP3245" s="14">
        <v>41033</v>
      </c>
      <c r="AQ3245" s="6">
        <v>0.76429999999999998</v>
      </c>
      <c r="AT3245" s="1"/>
    </row>
    <row r="3246" spans="12:46" x14ac:dyDescent="0.2">
      <c r="L3246" s="1">
        <v>41093</v>
      </c>
      <c r="M3246">
        <v>0.4965</v>
      </c>
      <c r="P3246" s="1">
        <v>41676</v>
      </c>
      <c r="Q3246">
        <v>6.9602000000000004</v>
      </c>
      <c r="T3246" s="1">
        <v>41241</v>
      </c>
      <c r="U3246">
        <v>290.98779999999999</v>
      </c>
      <c r="X3246" s="1">
        <v>41229</v>
      </c>
      <c r="Y3246">
        <v>0.16</v>
      </c>
      <c r="Z3246" s="9">
        <f t="shared" si="324"/>
        <v>6.3441525197660553E-6</v>
      </c>
      <c r="AA3246" s="6">
        <f t="shared" si="325"/>
        <v>134.14523140263395</v>
      </c>
      <c r="AB3246" s="6"/>
      <c r="AC3246" s="6"/>
      <c r="AD3246" s="14">
        <v>41073</v>
      </c>
      <c r="AE3246" s="6">
        <v>0.443</v>
      </c>
      <c r="AF3246" s="6"/>
      <c r="AG3246" s="6"/>
      <c r="AH3246" s="6"/>
      <c r="AI3246" s="6"/>
      <c r="AJ3246" s="6"/>
      <c r="AK3246" s="6"/>
      <c r="AL3246" s="14">
        <v>41178</v>
      </c>
      <c r="AM3246" s="6">
        <v>3.835</v>
      </c>
      <c r="AN3246" s="6"/>
      <c r="AO3246" s="6"/>
      <c r="AP3246" s="14">
        <v>41036</v>
      </c>
      <c r="AQ3246" s="6">
        <v>0.76619999999999999</v>
      </c>
      <c r="AT3246" s="1"/>
    </row>
    <row r="3247" spans="12:46" x14ac:dyDescent="0.2">
      <c r="L3247" s="1">
        <v>41094</v>
      </c>
      <c r="M3247">
        <v>0.49309999999999998</v>
      </c>
      <c r="P3247" s="1">
        <v>41677</v>
      </c>
      <c r="Q3247">
        <v>6.9371999999999998</v>
      </c>
      <c r="T3247" s="1">
        <v>41242</v>
      </c>
      <c r="U3247">
        <v>291.06740000000002</v>
      </c>
      <c r="X3247" s="1">
        <v>41232</v>
      </c>
      <c r="Y3247">
        <v>0.16</v>
      </c>
      <c r="Z3247" s="9">
        <f t="shared" si="324"/>
        <v>6.3441525197660553E-6</v>
      </c>
      <c r="AA3247" s="6">
        <f t="shared" si="325"/>
        <v>134.14608244044177</v>
      </c>
      <c r="AB3247" s="6"/>
      <c r="AC3247" s="6"/>
      <c r="AD3247" s="14">
        <v>41074</v>
      </c>
      <c r="AE3247" s="6">
        <v>0.47499999999999998</v>
      </c>
      <c r="AF3247" s="6"/>
      <c r="AG3247" s="6"/>
      <c r="AH3247" s="6"/>
      <c r="AI3247" s="6"/>
      <c r="AJ3247" s="6"/>
      <c r="AK3247" s="6"/>
      <c r="AL3247" s="14">
        <v>41179</v>
      </c>
      <c r="AM3247" s="6">
        <v>3.8340000000000001</v>
      </c>
      <c r="AN3247" s="6"/>
      <c r="AO3247" s="6"/>
      <c r="AP3247" s="14">
        <v>41037</v>
      </c>
      <c r="AQ3247" s="6">
        <v>0.76880000000000004</v>
      </c>
      <c r="AT3247" s="1"/>
    </row>
    <row r="3248" spans="12:46" x14ac:dyDescent="0.2">
      <c r="L3248" s="1">
        <v>41095</v>
      </c>
      <c r="M3248">
        <v>0.49569999999999997</v>
      </c>
      <c r="P3248" s="1">
        <v>41680</v>
      </c>
      <c r="Q3248">
        <v>6.9542999999999999</v>
      </c>
      <c r="T3248" s="1">
        <v>41243</v>
      </c>
      <c r="U3248">
        <v>291.14710000000002</v>
      </c>
      <c r="X3248" s="1">
        <v>41233</v>
      </c>
      <c r="Y3248">
        <v>0.16</v>
      </c>
      <c r="Z3248" s="9">
        <f t="shared" si="324"/>
        <v>6.3441525197660553E-6</v>
      </c>
      <c r="AA3248" s="6">
        <f t="shared" si="325"/>
        <v>134.1469334836487</v>
      </c>
      <c r="AB3248" s="6"/>
      <c r="AC3248" s="6"/>
      <c r="AD3248" s="14">
        <v>41075</v>
      </c>
      <c r="AE3248" s="6">
        <v>0.41099999999999998</v>
      </c>
      <c r="AF3248" s="6"/>
      <c r="AG3248" s="6"/>
      <c r="AH3248" s="6"/>
      <c r="AI3248" s="6"/>
      <c r="AJ3248" s="6"/>
      <c r="AK3248" s="6"/>
      <c r="AL3248" s="14">
        <v>41180</v>
      </c>
      <c r="AM3248" s="6">
        <v>3.8220000000000001</v>
      </c>
      <c r="AN3248" s="6"/>
      <c r="AO3248" s="6"/>
      <c r="AP3248" s="14">
        <v>41038</v>
      </c>
      <c r="AQ3248" s="6">
        <v>0.77349999999999997</v>
      </c>
      <c r="AT3248" s="1"/>
    </row>
    <row r="3249" spans="12:46" x14ac:dyDescent="0.2">
      <c r="L3249" s="1">
        <v>41096</v>
      </c>
      <c r="M3249">
        <v>0.49309999999999998</v>
      </c>
      <c r="P3249" s="1">
        <v>41681</v>
      </c>
      <c r="Q3249">
        <v>6.9850000000000003</v>
      </c>
      <c r="T3249" s="1">
        <v>41246</v>
      </c>
      <c r="U3249">
        <v>291.22680000000003</v>
      </c>
      <c r="X3249" s="1">
        <v>41234</v>
      </c>
      <c r="Y3249">
        <v>0.16</v>
      </c>
      <c r="Z3249" s="9">
        <f t="shared" si="324"/>
        <v>6.3441525197660553E-6</v>
      </c>
      <c r="AA3249" s="6">
        <f t="shared" si="325"/>
        <v>134.14778453225478</v>
      </c>
      <c r="AB3249" s="6"/>
      <c r="AC3249" s="6"/>
      <c r="AD3249" s="14">
        <v>41078</v>
      </c>
      <c r="AE3249" s="6">
        <v>0.39700000000000002</v>
      </c>
      <c r="AF3249" s="6"/>
      <c r="AG3249" s="6"/>
      <c r="AH3249" s="6"/>
      <c r="AI3249" s="6"/>
      <c r="AJ3249" s="6"/>
      <c r="AK3249" s="6"/>
      <c r="AL3249" s="14">
        <v>41183</v>
      </c>
      <c r="AM3249" s="6">
        <v>3.798</v>
      </c>
      <c r="AN3249" s="6"/>
      <c r="AO3249" s="6"/>
      <c r="AP3249" s="14">
        <v>41039</v>
      </c>
      <c r="AQ3249" s="6">
        <v>0.77310000000000001</v>
      </c>
      <c r="AT3249" s="1"/>
    </row>
    <row r="3250" spans="12:46" x14ac:dyDescent="0.2">
      <c r="L3250" s="1">
        <v>41099</v>
      </c>
      <c r="M3250">
        <v>0.49180000000000001</v>
      </c>
      <c r="P3250" s="1">
        <v>41682</v>
      </c>
      <c r="Q3250">
        <v>6.9957000000000003</v>
      </c>
      <c r="T3250" s="1">
        <v>41247</v>
      </c>
      <c r="U3250">
        <v>291.30650000000003</v>
      </c>
      <c r="X3250" s="1">
        <v>41236</v>
      </c>
      <c r="Y3250">
        <v>0.16</v>
      </c>
      <c r="Z3250" s="9">
        <f t="shared" si="324"/>
        <v>6.3441525197660553E-6</v>
      </c>
      <c r="AA3250" s="6">
        <f t="shared" si="325"/>
        <v>134.14863558626004</v>
      </c>
      <c r="AB3250" s="6"/>
      <c r="AC3250" s="6"/>
      <c r="AD3250" s="14">
        <v>41079</v>
      </c>
      <c r="AE3250" s="6">
        <v>0.437</v>
      </c>
      <c r="AF3250" s="6"/>
      <c r="AG3250" s="6"/>
      <c r="AH3250" s="6"/>
      <c r="AI3250" s="6"/>
      <c r="AJ3250" s="6"/>
      <c r="AK3250" s="6"/>
      <c r="AL3250" s="14">
        <v>41184</v>
      </c>
      <c r="AM3250" s="6">
        <v>3.7850000000000001</v>
      </c>
      <c r="AN3250" s="6"/>
      <c r="AO3250" s="6"/>
      <c r="AP3250" s="14">
        <v>41040</v>
      </c>
      <c r="AQ3250" s="6">
        <v>0.77410000000000001</v>
      </c>
      <c r="AT3250" s="1"/>
    </row>
    <row r="3251" spans="12:46" x14ac:dyDescent="0.2">
      <c r="L3251" s="1">
        <v>41100</v>
      </c>
      <c r="M3251">
        <v>0.49159999999999998</v>
      </c>
      <c r="P3251" s="1">
        <v>41683</v>
      </c>
      <c r="Q3251">
        <v>6.9340000000000002</v>
      </c>
      <c r="T3251" s="1">
        <v>41248</v>
      </c>
      <c r="U3251">
        <v>291.38630000000001</v>
      </c>
      <c r="X3251" s="1">
        <v>41239</v>
      </c>
      <c r="Y3251">
        <v>0.16</v>
      </c>
      <c r="Z3251" s="9">
        <f t="shared" si="324"/>
        <v>6.3441525197660553E-6</v>
      </c>
      <c r="AA3251" s="6">
        <f t="shared" si="325"/>
        <v>134.14948664566452</v>
      </c>
      <c r="AB3251" s="6"/>
      <c r="AC3251" s="6"/>
      <c r="AD3251" s="14">
        <v>41080</v>
      </c>
      <c r="AE3251" s="6">
        <v>0.44800000000000001</v>
      </c>
      <c r="AF3251" s="6"/>
      <c r="AG3251" s="6"/>
      <c r="AH3251" s="6"/>
      <c r="AI3251" s="6"/>
      <c r="AJ3251" s="6"/>
      <c r="AK3251" s="6"/>
      <c r="AL3251" s="14">
        <v>41185</v>
      </c>
      <c r="AM3251" s="6">
        <v>3.7949999999999999</v>
      </c>
      <c r="AN3251" s="6"/>
      <c r="AO3251" s="6"/>
      <c r="AP3251" s="14">
        <v>41043</v>
      </c>
      <c r="AQ3251" s="6">
        <v>0.77980000000000005</v>
      </c>
      <c r="AT3251" s="1"/>
    </row>
    <row r="3252" spans="12:46" x14ac:dyDescent="0.2">
      <c r="L3252" s="1">
        <v>41101</v>
      </c>
      <c r="M3252">
        <v>0.49120000000000003</v>
      </c>
      <c r="P3252" s="1">
        <v>41684</v>
      </c>
      <c r="Q3252">
        <v>6.91</v>
      </c>
      <c r="T3252" s="1">
        <v>41249</v>
      </c>
      <c r="U3252">
        <v>291.46600000000001</v>
      </c>
      <c r="X3252" s="1">
        <v>41240</v>
      </c>
      <c r="Y3252">
        <v>0.16</v>
      </c>
      <c r="Z3252" s="9">
        <f t="shared" si="324"/>
        <v>6.3441525197660553E-6</v>
      </c>
      <c r="AA3252" s="6">
        <f t="shared" si="325"/>
        <v>134.15033771046825</v>
      </c>
      <c r="AB3252" s="6"/>
      <c r="AC3252" s="6"/>
      <c r="AD3252" s="14">
        <v>41081</v>
      </c>
      <c r="AE3252" s="6">
        <v>0.44400000000000001</v>
      </c>
      <c r="AF3252" s="6"/>
      <c r="AG3252" s="6"/>
      <c r="AH3252" s="6"/>
      <c r="AI3252" s="6"/>
      <c r="AJ3252" s="6"/>
      <c r="AK3252" s="6"/>
      <c r="AL3252" s="14">
        <v>41186</v>
      </c>
      <c r="AM3252" s="6">
        <v>3.794</v>
      </c>
      <c r="AN3252" s="6"/>
      <c r="AO3252" s="6"/>
      <c r="AP3252" s="14">
        <v>41044</v>
      </c>
      <c r="AQ3252" s="6">
        <v>0.78559999999999997</v>
      </c>
      <c r="AT3252" s="1"/>
    </row>
    <row r="3253" spans="12:46" x14ac:dyDescent="0.2">
      <c r="L3253" s="1">
        <v>41102</v>
      </c>
      <c r="M3253">
        <v>0.49030000000000001</v>
      </c>
      <c r="P3253" s="1">
        <v>41687</v>
      </c>
      <c r="Q3253">
        <v>6.8700999999999999</v>
      </c>
      <c r="T3253" s="1">
        <v>41250</v>
      </c>
      <c r="U3253">
        <v>291.54579999999999</v>
      </c>
      <c r="X3253" s="1">
        <v>41241</v>
      </c>
      <c r="Y3253">
        <v>0.16</v>
      </c>
      <c r="Z3253" s="9">
        <f t="shared" si="324"/>
        <v>6.3441525197660553E-6</v>
      </c>
      <c r="AA3253" s="6">
        <f t="shared" si="325"/>
        <v>134.15118878067128</v>
      </c>
      <c r="AB3253" s="6"/>
      <c r="AC3253" s="6"/>
      <c r="AD3253" s="14">
        <v>41082</v>
      </c>
      <c r="AE3253" s="6">
        <v>0.501</v>
      </c>
      <c r="AF3253" s="6"/>
      <c r="AG3253" s="6"/>
      <c r="AH3253" s="6"/>
      <c r="AI3253" s="6"/>
      <c r="AJ3253" s="6"/>
      <c r="AK3253" s="6"/>
      <c r="AL3253" s="14">
        <v>41187</v>
      </c>
      <c r="AM3253" s="6">
        <v>3.782</v>
      </c>
      <c r="AN3253" s="6"/>
      <c r="AO3253" s="6"/>
      <c r="AP3253" s="14">
        <v>41045</v>
      </c>
      <c r="AQ3253" s="6">
        <v>0.78639999999999999</v>
      </c>
      <c r="AT3253" s="1"/>
    </row>
    <row r="3254" spans="12:46" x14ac:dyDescent="0.2">
      <c r="L3254" s="1">
        <v>41103</v>
      </c>
      <c r="M3254">
        <v>0.49049999999999999</v>
      </c>
      <c r="P3254" s="1">
        <v>41688</v>
      </c>
      <c r="Q3254">
        <v>6.8493000000000004</v>
      </c>
      <c r="T3254" s="1">
        <v>41253</v>
      </c>
      <c r="U3254">
        <v>291.62560000000002</v>
      </c>
      <c r="X3254" s="1">
        <v>41242</v>
      </c>
      <c r="Y3254">
        <v>0.16</v>
      </c>
      <c r="Z3254" s="9">
        <f t="shared" si="324"/>
        <v>6.3441525197660553E-6</v>
      </c>
      <c r="AA3254" s="6">
        <f t="shared" si="325"/>
        <v>134.1520398562736</v>
      </c>
      <c r="AB3254" s="6"/>
      <c r="AC3254" s="6"/>
      <c r="AD3254" s="14">
        <v>41085</v>
      </c>
      <c r="AE3254" s="6">
        <v>0.42799999999999999</v>
      </c>
      <c r="AF3254" s="6"/>
      <c r="AG3254" s="6"/>
      <c r="AH3254" s="6"/>
      <c r="AI3254" s="6"/>
      <c r="AJ3254" s="6"/>
      <c r="AK3254" s="6"/>
      <c r="AL3254" s="14">
        <v>41191</v>
      </c>
      <c r="AM3254" s="6">
        <v>3.7749999999999999</v>
      </c>
      <c r="AN3254" s="6"/>
      <c r="AO3254" s="6"/>
      <c r="AP3254" s="14">
        <v>41046</v>
      </c>
      <c r="AQ3254" s="6">
        <v>0.78749999999999998</v>
      </c>
      <c r="AT3254" s="1"/>
    </row>
    <row r="3255" spans="12:46" x14ac:dyDescent="0.2">
      <c r="L3255" s="1">
        <v>41106</v>
      </c>
      <c r="M3255">
        <v>0.49080000000000001</v>
      </c>
      <c r="P3255" s="1">
        <v>41689</v>
      </c>
      <c r="Q3255">
        <v>6.8604000000000003</v>
      </c>
      <c r="T3255" s="1">
        <v>41254</v>
      </c>
      <c r="U3255">
        <v>291.7054</v>
      </c>
      <c r="X3255" s="1">
        <v>41243</v>
      </c>
      <c r="Y3255">
        <v>0.16</v>
      </c>
      <c r="Z3255" s="9">
        <f t="shared" si="324"/>
        <v>6.3441525197660553E-6</v>
      </c>
      <c r="AA3255" s="6">
        <f t="shared" si="325"/>
        <v>134.15289093727529</v>
      </c>
      <c r="AB3255" s="6"/>
      <c r="AC3255" s="6"/>
      <c r="AD3255" s="14">
        <v>41086</v>
      </c>
      <c r="AE3255" s="6">
        <v>0.434</v>
      </c>
      <c r="AF3255" s="6"/>
      <c r="AG3255" s="6"/>
      <c r="AH3255" s="6"/>
      <c r="AI3255" s="6"/>
      <c r="AJ3255" s="6"/>
      <c r="AK3255" s="6"/>
      <c r="AL3255" s="14">
        <v>41192</v>
      </c>
      <c r="AM3255" s="6">
        <v>3.7909999999999999</v>
      </c>
      <c r="AN3255" s="6"/>
      <c r="AO3255" s="6"/>
      <c r="AP3255" s="14">
        <v>41047</v>
      </c>
      <c r="AQ3255" s="6">
        <v>0.78220000000000001</v>
      </c>
      <c r="AT3255" s="1"/>
    </row>
    <row r="3256" spans="12:46" x14ac:dyDescent="0.2">
      <c r="L3256" s="1">
        <v>41107</v>
      </c>
      <c r="M3256">
        <v>0.4945</v>
      </c>
      <c r="P3256" s="1">
        <v>41690</v>
      </c>
      <c r="Q3256">
        <v>6.7690999999999999</v>
      </c>
      <c r="T3256" s="1">
        <v>41255</v>
      </c>
      <c r="U3256">
        <v>291.78519999999997</v>
      </c>
      <c r="X3256" s="1">
        <v>41246</v>
      </c>
      <c r="Y3256">
        <v>0.16</v>
      </c>
      <c r="Z3256" s="9">
        <f t="shared" si="324"/>
        <v>6.3441525197660553E-6</v>
      </c>
      <c r="AA3256" s="6">
        <f t="shared" si="325"/>
        <v>134.15374202367636</v>
      </c>
      <c r="AB3256" s="6"/>
      <c r="AC3256" s="6"/>
      <c r="AD3256" s="14">
        <v>41087</v>
      </c>
      <c r="AE3256" s="6">
        <v>0.42</v>
      </c>
      <c r="AF3256" s="6"/>
      <c r="AG3256" s="6"/>
      <c r="AH3256" s="6"/>
      <c r="AI3256" s="6"/>
      <c r="AJ3256" s="6"/>
      <c r="AK3256" s="6"/>
      <c r="AL3256" s="14">
        <v>41193</v>
      </c>
      <c r="AM3256" s="6">
        <v>3.7959999999999998</v>
      </c>
      <c r="AN3256" s="6"/>
      <c r="AO3256" s="6"/>
      <c r="AP3256" s="14">
        <v>41050</v>
      </c>
      <c r="AQ3256" s="6">
        <v>0.78010000000000002</v>
      </c>
      <c r="AT3256" s="1"/>
    </row>
    <row r="3257" spans="12:46" x14ac:dyDescent="0.2">
      <c r="L3257" s="1">
        <v>41108</v>
      </c>
      <c r="M3257">
        <v>0.49430000000000002</v>
      </c>
      <c r="P3257" s="1">
        <v>41691</v>
      </c>
      <c r="Q3257">
        <v>6.71</v>
      </c>
      <c r="T3257" s="1">
        <v>41256</v>
      </c>
      <c r="U3257">
        <v>291.86489999999998</v>
      </c>
      <c r="X3257" s="1">
        <v>41247</v>
      </c>
      <c r="Y3257">
        <v>0.17</v>
      </c>
      <c r="Z3257" s="9">
        <f t="shared" si="324"/>
        <v>6.7403268253496407E-6</v>
      </c>
      <c r="AA3257" s="6">
        <f t="shared" si="325"/>
        <v>134.15464626374245</v>
      </c>
      <c r="AB3257" s="6"/>
      <c r="AC3257" s="6"/>
      <c r="AD3257" s="14">
        <v>41088</v>
      </c>
      <c r="AE3257" s="6">
        <v>0.40500000000000003</v>
      </c>
      <c r="AF3257" s="6"/>
      <c r="AG3257" s="6"/>
      <c r="AH3257" s="6"/>
      <c r="AI3257" s="6"/>
      <c r="AJ3257" s="6"/>
      <c r="AK3257" s="6"/>
      <c r="AL3257" s="14">
        <v>41194</v>
      </c>
      <c r="AM3257" s="6">
        <v>3.702</v>
      </c>
      <c r="AN3257" s="6"/>
      <c r="AO3257" s="6"/>
      <c r="AP3257" s="14">
        <v>41051</v>
      </c>
      <c r="AQ3257" s="6">
        <v>0.78839999999999999</v>
      </c>
      <c r="AT3257" s="1"/>
    </row>
    <row r="3258" spans="12:46" x14ac:dyDescent="0.2">
      <c r="L3258" s="1">
        <v>41109</v>
      </c>
      <c r="M3258">
        <v>0.49680000000000002</v>
      </c>
      <c r="P3258" s="1">
        <v>41694</v>
      </c>
      <c r="Q3258">
        <v>6.6978</v>
      </c>
      <c r="T3258" s="1">
        <v>41257</v>
      </c>
      <c r="U3258">
        <v>291.94470000000001</v>
      </c>
      <c r="X3258" s="1">
        <v>41248</v>
      </c>
      <c r="Y3258">
        <v>0.16</v>
      </c>
      <c r="Z3258" s="9">
        <f t="shared" si="324"/>
        <v>6.3441525197660553E-6</v>
      </c>
      <c r="AA3258" s="6">
        <f t="shared" si="325"/>
        <v>134.15549736127957</v>
      </c>
      <c r="AB3258" s="6"/>
      <c r="AC3258" s="6"/>
      <c r="AD3258" s="14">
        <v>41089</v>
      </c>
      <c r="AE3258" s="6">
        <v>0.48399999999999999</v>
      </c>
      <c r="AF3258" s="6"/>
      <c r="AG3258" s="6"/>
      <c r="AH3258" s="6"/>
      <c r="AI3258" s="6"/>
      <c r="AJ3258" s="6"/>
      <c r="AK3258" s="6"/>
      <c r="AL3258" s="14">
        <v>41197</v>
      </c>
      <c r="AM3258" s="6">
        <v>3.698</v>
      </c>
      <c r="AN3258" s="6"/>
      <c r="AO3258" s="6"/>
      <c r="AP3258" s="14">
        <v>41052</v>
      </c>
      <c r="AQ3258" s="6">
        <v>0.79479999999999995</v>
      </c>
      <c r="AT3258" s="1"/>
    </row>
    <row r="3259" spans="12:46" x14ac:dyDescent="0.2">
      <c r="L3259" s="1">
        <v>41110</v>
      </c>
      <c r="M3259">
        <v>0.49419999999999997</v>
      </c>
      <c r="P3259" s="1">
        <v>41695</v>
      </c>
      <c r="Q3259">
        <v>6.69</v>
      </c>
      <c r="T3259" s="1">
        <v>41260</v>
      </c>
      <c r="U3259">
        <v>292.02440000000001</v>
      </c>
      <c r="X3259" s="1">
        <v>41249</v>
      </c>
      <c r="Y3259">
        <v>0.16</v>
      </c>
      <c r="Z3259" s="9">
        <f t="shared" si="324"/>
        <v>6.3441525197660553E-6</v>
      </c>
      <c r="AA3259" s="6">
        <f t="shared" si="325"/>
        <v>134.15634846421619</v>
      </c>
      <c r="AB3259" s="6"/>
      <c r="AC3259" s="6"/>
      <c r="AD3259" s="14">
        <v>41092</v>
      </c>
      <c r="AE3259" s="6">
        <v>0.441</v>
      </c>
      <c r="AF3259" s="6"/>
      <c r="AG3259" s="6"/>
      <c r="AH3259" s="6"/>
      <c r="AI3259" s="6"/>
      <c r="AJ3259" s="6"/>
      <c r="AK3259" s="6"/>
      <c r="AL3259" s="14">
        <v>41198</v>
      </c>
      <c r="AM3259" s="6">
        <v>3.702</v>
      </c>
      <c r="AN3259" s="6"/>
      <c r="AO3259" s="6"/>
      <c r="AP3259" s="14">
        <v>41053</v>
      </c>
      <c r="AQ3259" s="6">
        <v>0.79790000000000005</v>
      </c>
      <c r="AT3259" s="1"/>
    </row>
    <row r="3260" spans="12:46" x14ac:dyDescent="0.2">
      <c r="L3260" s="1">
        <v>41113</v>
      </c>
      <c r="M3260">
        <v>0.4904</v>
      </c>
      <c r="P3260" s="1">
        <v>41696</v>
      </c>
      <c r="Q3260">
        <v>6.66</v>
      </c>
      <c r="T3260" s="1">
        <v>41261</v>
      </c>
      <c r="U3260">
        <v>292.10410000000002</v>
      </c>
      <c r="X3260" s="1">
        <v>41250</v>
      </c>
      <c r="Y3260">
        <v>0.16</v>
      </c>
      <c r="Z3260" s="9">
        <f t="shared" si="324"/>
        <v>6.3441525197660553E-6</v>
      </c>
      <c r="AA3260" s="6">
        <f t="shared" si="325"/>
        <v>134.15719957255234</v>
      </c>
      <c r="AB3260" s="6"/>
      <c r="AC3260" s="6"/>
      <c r="AD3260" s="14">
        <v>41093</v>
      </c>
      <c r="AE3260" s="6">
        <v>0.45600000000000002</v>
      </c>
      <c r="AF3260" s="6"/>
      <c r="AG3260" s="6"/>
      <c r="AH3260" s="6"/>
      <c r="AI3260" s="6"/>
      <c r="AJ3260" s="6"/>
      <c r="AK3260" s="6"/>
      <c r="AL3260" s="14">
        <v>41199</v>
      </c>
      <c r="AM3260" s="6">
        <v>3.7280000000000002</v>
      </c>
      <c r="AN3260" s="6"/>
      <c r="AO3260" s="6"/>
      <c r="AP3260" s="14">
        <v>41054</v>
      </c>
      <c r="AQ3260" s="6">
        <v>0.79890000000000005</v>
      </c>
      <c r="AT3260" s="1"/>
    </row>
    <row r="3261" spans="12:46" x14ac:dyDescent="0.2">
      <c r="L3261" s="1">
        <v>41114</v>
      </c>
      <c r="M3261">
        <v>0.48859999999999998</v>
      </c>
      <c r="P3261" s="1">
        <v>41697</v>
      </c>
      <c r="Q3261">
        <v>6.5541999999999998</v>
      </c>
      <c r="T3261" s="1">
        <v>41262</v>
      </c>
      <c r="U3261">
        <v>292.18380000000002</v>
      </c>
      <c r="X3261" s="1">
        <v>41253</v>
      </c>
      <c r="Y3261">
        <v>0.16</v>
      </c>
      <c r="Z3261" s="9">
        <f t="shared" si="324"/>
        <v>6.3441525197660553E-6</v>
      </c>
      <c r="AA3261" s="6">
        <f t="shared" si="325"/>
        <v>134.15805068628805</v>
      </c>
      <c r="AB3261" s="6"/>
      <c r="AC3261" s="6"/>
      <c r="AD3261" s="14">
        <v>41094</v>
      </c>
      <c r="AE3261" s="6">
        <v>0.45600000000000002</v>
      </c>
      <c r="AF3261" s="6"/>
      <c r="AG3261" s="6"/>
      <c r="AH3261" s="6"/>
      <c r="AI3261" s="6"/>
      <c r="AJ3261" s="6"/>
      <c r="AK3261" s="6"/>
      <c r="AL3261" s="14">
        <v>41200</v>
      </c>
      <c r="AM3261" s="6">
        <v>3.7389999999999999</v>
      </c>
      <c r="AN3261" s="6"/>
      <c r="AO3261" s="6"/>
      <c r="AP3261" s="14">
        <v>41057</v>
      </c>
      <c r="AQ3261" s="6">
        <v>0.79730000000000001</v>
      </c>
      <c r="AT3261" s="1"/>
    </row>
    <row r="3262" spans="12:46" x14ac:dyDescent="0.2">
      <c r="L3262" s="1">
        <v>41115</v>
      </c>
      <c r="M3262">
        <v>0.49170000000000003</v>
      </c>
      <c r="P3262" s="1">
        <v>41698</v>
      </c>
      <c r="Q3262">
        <v>6.6525999999999996</v>
      </c>
      <c r="T3262" s="1">
        <v>41263</v>
      </c>
      <c r="U3262">
        <v>292.26339999999999</v>
      </c>
      <c r="X3262" s="1">
        <v>41254</v>
      </c>
      <c r="Y3262">
        <v>0.17</v>
      </c>
      <c r="Z3262" s="9">
        <f t="shared" si="324"/>
        <v>6.7403268253496407E-6</v>
      </c>
      <c r="AA3262" s="6">
        <f t="shared" si="325"/>
        <v>134.15895495539593</v>
      </c>
      <c r="AB3262" s="6"/>
      <c r="AC3262" s="6"/>
      <c r="AD3262" s="14">
        <v>41095</v>
      </c>
      <c r="AE3262" s="6">
        <v>0.42899999999999999</v>
      </c>
      <c r="AF3262" s="6"/>
      <c r="AG3262" s="6"/>
      <c r="AH3262" s="6"/>
      <c r="AI3262" s="6"/>
      <c r="AJ3262" s="6"/>
      <c r="AK3262" s="6"/>
      <c r="AL3262" s="14">
        <v>41201</v>
      </c>
      <c r="AM3262" s="6">
        <v>3.7210000000000001</v>
      </c>
      <c r="AN3262" s="6"/>
      <c r="AO3262" s="6"/>
      <c r="AP3262" s="14">
        <v>41058</v>
      </c>
      <c r="AQ3262" s="6">
        <v>0.79979999999999996</v>
      </c>
      <c r="AT3262" s="1"/>
    </row>
    <row r="3263" spans="12:46" x14ac:dyDescent="0.2">
      <c r="L3263" s="1">
        <v>41116</v>
      </c>
      <c r="M3263">
        <v>0.49469999999999997</v>
      </c>
      <c r="P3263" s="1">
        <v>41703</v>
      </c>
      <c r="Q3263">
        <v>6.66</v>
      </c>
      <c r="T3263" s="1">
        <v>41264</v>
      </c>
      <c r="U3263">
        <v>292.34309999999999</v>
      </c>
      <c r="X3263" s="1">
        <v>41255</v>
      </c>
      <c r="Y3263">
        <v>0.17</v>
      </c>
      <c r="Z3263" s="9">
        <f t="shared" si="324"/>
        <v>6.7403268253496407E-6</v>
      </c>
      <c r="AA3263" s="6">
        <f t="shared" si="325"/>
        <v>134.15985923059887</v>
      </c>
      <c r="AB3263" s="6"/>
      <c r="AC3263" s="6"/>
      <c r="AD3263" s="14">
        <v>41096</v>
      </c>
      <c r="AE3263" s="6">
        <v>0.40200000000000002</v>
      </c>
      <c r="AF3263" s="6"/>
      <c r="AG3263" s="6"/>
      <c r="AH3263" s="6"/>
      <c r="AI3263" s="6"/>
      <c r="AJ3263" s="6"/>
      <c r="AK3263" s="6"/>
      <c r="AL3263" s="14">
        <v>41204</v>
      </c>
      <c r="AM3263" s="6">
        <v>3.762</v>
      </c>
      <c r="AN3263" s="6"/>
      <c r="AO3263" s="6"/>
      <c r="AP3263" s="14">
        <v>41059</v>
      </c>
      <c r="AQ3263" s="6">
        <v>0.80859999999999999</v>
      </c>
      <c r="AT3263" s="1"/>
    </row>
    <row r="3264" spans="12:46" x14ac:dyDescent="0.2">
      <c r="L3264" s="1">
        <v>41117</v>
      </c>
      <c r="M3264">
        <v>0.49390000000000001</v>
      </c>
      <c r="P3264" s="1">
        <v>41704</v>
      </c>
      <c r="Q3264">
        <v>6.6891999999999996</v>
      </c>
      <c r="T3264" s="1">
        <v>41267</v>
      </c>
      <c r="U3264">
        <v>292.4228</v>
      </c>
      <c r="X3264" s="1">
        <v>41256</v>
      </c>
      <c r="Y3264">
        <v>0.16</v>
      </c>
      <c r="Z3264" s="9">
        <f t="shared" si="324"/>
        <v>6.3441525197660553E-6</v>
      </c>
      <c r="AA3264" s="6">
        <f t="shared" si="325"/>
        <v>134.16071036120786</v>
      </c>
      <c r="AB3264" s="6"/>
      <c r="AC3264" s="6"/>
      <c r="AD3264" s="14">
        <v>41099</v>
      </c>
      <c r="AE3264" s="6">
        <v>0.36</v>
      </c>
      <c r="AF3264" s="6"/>
      <c r="AG3264" s="6"/>
      <c r="AH3264" s="6"/>
      <c r="AI3264" s="6"/>
      <c r="AJ3264" s="6"/>
      <c r="AK3264" s="6"/>
      <c r="AL3264" s="14">
        <v>41205</v>
      </c>
      <c r="AM3264" s="6">
        <v>3.7610000000000001</v>
      </c>
      <c r="AN3264" s="6"/>
      <c r="AO3264" s="6"/>
      <c r="AP3264" s="14">
        <v>41060</v>
      </c>
      <c r="AQ3264" s="6">
        <v>0.80869999999999997</v>
      </c>
      <c r="AT3264" s="1"/>
    </row>
    <row r="3265" spans="12:46" x14ac:dyDescent="0.2">
      <c r="L3265" s="1">
        <v>41120</v>
      </c>
      <c r="M3265">
        <v>0.49009999999999998</v>
      </c>
      <c r="P3265" s="1">
        <v>41705</v>
      </c>
      <c r="Q3265">
        <v>6.7590000000000003</v>
      </c>
      <c r="T3265" s="1">
        <v>41269</v>
      </c>
      <c r="U3265">
        <v>292.5034</v>
      </c>
      <c r="X3265" s="1">
        <v>41257</v>
      </c>
      <c r="Y3265">
        <v>0.17</v>
      </c>
      <c r="Z3265" s="9">
        <f t="shared" si="324"/>
        <v>6.7403268253496407E-6</v>
      </c>
      <c r="AA3265" s="6">
        <f t="shared" si="325"/>
        <v>134.16161464824282</v>
      </c>
      <c r="AB3265" s="6"/>
      <c r="AC3265" s="6"/>
      <c r="AD3265" s="14">
        <v>41100</v>
      </c>
      <c r="AE3265" s="6">
        <v>0.32700000000000001</v>
      </c>
      <c r="AF3265" s="6"/>
      <c r="AG3265" s="6"/>
      <c r="AH3265" s="6"/>
      <c r="AI3265" s="6"/>
      <c r="AJ3265" s="6"/>
      <c r="AK3265" s="6"/>
      <c r="AL3265" s="14">
        <v>41206</v>
      </c>
      <c r="AM3265" s="6">
        <v>3.7709999999999999</v>
      </c>
      <c r="AN3265" s="6"/>
      <c r="AO3265" s="6"/>
      <c r="AP3265" s="14">
        <v>41061</v>
      </c>
      <c r="AQ3265" s="6">
        <v>0.80430000000000001</v>
      </c>
      <c r="AT3265" s="1"/>
    </row>
    <row r="3266" spans="12:46" x14ac:dyDescent="0.2">
      <c r="L3266" s="1">
        <v>41121</v>
      </c>
      <c r="M3266">
        <v>0.48630000000000001</v>
      </c>
      <c r="P3266" s="1">
        <v>41708</v>
      </c>
      <c r="Q3266">
        <v>6.8456999999999999</v>
      </c>
      <c r="T3266" s="1">
        <v>41270</v>
      </c>
      <c r="U3266">
        <v>292.58460000000002</v>
      </c>
      <c r="X3266" s="1">
        <v>41260</v>
      </c>
      <c r="Y3266">
        <v>0.16</v>
      </c>
      <c r="Z3266" s="9">
        <f t="shared" si="324"/>
        <v>6.3441525197660553E-6</v>
      </c>
      <c r="AA3266" s="6">
        <f t="shared" si="325"/>
        <v>134.16246578998843</v>
      </c>
      <c r="AB3266" s="6"/>
      <c r="AC3266" s="6"/>
      <c r="AD3266" s="14">
        <v>41101</v>
      </c>
      <c r="AE3266" s="6">
        <v>0.34499999999999997</v>
      </c>
      <c r="AF3266" s="6"/>
      <c r="AG3266" s="6"/>
      <c r="AH3266" s="6"/>
      <c r="AI3266" s="6"/>
      <c r="AJ3266" s="6"/>
      <c r="AK3266" s="6"/>
      <c r="AL3266" s="14">
        <v>41207</v>
      </c>
      <c r="AM3266" s="6">
        <v>3.7530000000000001</v>
      </c>
      <c r="AN3266" s="6"/>
      <c r="AO3266" s="6"/>
      <c r="AP3266" s="14">
        <v>41064</v>
      </c>
      <c r="AQ3266" s="6">
        <v>0.8</v>
      </c>
      <c r="AT3266" s="1"/>
    </row>
    <row r="3267" spans="12:46" x14ac:dyDescent="0.2">
      <c r="L3267" s="1">
        <v>41122</v>
      </c>
      <c r="M3267">
        <v>0.48899999999999999</v>
      </c>
      <c r="P3267" s="1">
        <v>41709</v>
      </c>
      <c r="Q3267">
        <v>6.915</v>
      </c>
      <c r="T3267" s="1">
        <v>41271</v>
      </c>
      <c r="U3267">
        <v>292.66579999999999</v>
      </c>
      <c r="X3267" s="1">
        <v>41261</v>
      </c>
      <c r="Y3267">
        <v>0.17</v>
      </c>
      <c r="Z3267" s="9">
        <f t="shared" si="324"/>
        <v>6.7403268253496407E-6</v>
      </c>
      <c r="AA3267" s="6">
        <f t="shared" si="325"/>
        <v>134.16337008885554</v>
      </c>
      <c r="AB3267" s="6"/>
      <c r="AC3267" s="6"/>
      <c r="AD3267" s="14">
        <v>41102</v>
      </c>
      <c r="AE3267" s="6">
        <v>0.314</v>
      </c>
      <c r="AF3267" s="6"/>
      <c r="AG3267" s="6"/>
      <c r="AH3267" s="6"/>
      <c r="AI3267" s="6"/>
      <c r="AJ3267" s="6"/>
      <c r="AK3267" s="6"/>
      <c r="AL3267" s="14">
        <v>41208</v>
      </c>
      <c r="AM3267" s="6">
        <v>3.7410000000000001</v>
      </c>
      <c r="AN3267" s="6"/>
      <c r="AO3267" s="6"/>
      <c r="AP3267" s="14">
        <v>41065</v>
      </c>
      <c r="AQ3267" s="6">
        <v>0.80310000000000004</v>
      </c>
      <c r="AT3267" s="1"/>
    </row>
    <row r="3268" spans="12:46" x14ac:dyDescent="0.2">
      <c r="L3268" s="1">
        <v>41123</v>
      </c>
      <c r="M3268">
        <v>0.4879</v>
      </c>
      <c r="P3268" s="1">
        <v>41710</v>
      </c>
      <c r="Q3268">
        <v>6.88</v>
      </c>
      <c r="T3268" s="1">
        <v>41274</v>
      </c>
      <c r="U3268">
        <v>292.7473</v>
      </c>
      <c r="X3268" s="1">
        <v>41262</v>
      </c>
      <c r="Y3268">
        <v>0.17</v>
      </c>
      <c r="Z3268" s="9">
        <f t="shared" si="324"/>
        <v>6.7403268253496407E-6</v>
      </c>
      <c r="AA3268" s="6">
        <f t="shared" si="325"/>
        <v>134.16427439381792</v>
      </c>
      <c r="AB3268" s="6"/>
      <c r="AC3268" s="6"/>
      <c r="AD3268" s="14">
        <v>41103</v>
      </c>
      <c r="AE3268" s="6">
        <v>0.30199999999999999</v>
      </c>
      <c r="AF3268" s="6"/>
      <c r="AG3268" s="6"/>
      <c r="AH3268" s="6"/>
      <c r="AI3268" s="6"/>
      <c r="AJ3268" s="6"/>
      <c r="AK3268" s="6"/>
      <c r="AL3268" s="14">
        <v>41211</v>
      </c>
      <c r="AM3268" s="6">
        <v>3.7639999999999998</v>
      </c>
      <c r="AN3268" s="6"/>
      <c r="AO3268" s="6"/>
      <c r="AP3268" s="14">
        <v>41066</v>
      </c>
      <c r="AQ3268" s="6">
        <v>0.79479999999999995</v>
      </c>
      <c r="AT3268" s="1"/>
    </row>
    <row r="3269" spans="12:46" x14ac:dyDescent="0.2">
      <c r="L3269" s="1">
        <v>41124</v>
      </c>
      <c r="M3269">
        <v>0.4929</v>
      </c>
      <c r="P3269" s="1">
        <v>41711</v>
      </c>
      <c r="Q3269">
        <v>6.86</v>
      </c>
      <c r="T3269" s="1">
        <v>41276</v>
      </c>
      <c r="U3269">
        <v>292.82909999999998</v>
      </c>
      <c r="X3269" s="1">
        <v>41263</v>
      </c>
      <c r="Y3269">
        <v>0.17</v>
      </c>
      <c r="Z3269" s="9">
        <f t="shared" si="324"/>
        <v>6.7403268253496407E-6</v>
      </c>
      <c r="AA3269" s="6">
        <f t="shared" si="325"/>
        <v>134.16517870487561</v>
      </c>
      <c r="AB3269" s="6"/>
      <c r="AC3269" s="6"/>
      <c r="AD3269" s="14">
        <v>41106</v>
      </c>
      <c r="AE3269" s="6">
        <v>0.28999999999999998</v>
      </c>
      <c r="AF3269" s="6"/>
      <c r="AG3269" s="6"/>
      <c r="AH3269" s="6"/>
      <c r="AI3269" s="6"/>
      <c r="AJ3269" s="6"/>
      <c r="AK3269" s="6"/>
      <c r="AL3269" s="14">
        <v>41213</v>
      </c>
      <c r="AM3269" s="6">
        <v>3.7869999999999999</v>
      </c>
      <c r="AN3269" s="6"/>
      <c r="AO3269" s="6"/>
      <c r="AP3269" s="14">
        <v>41067</v>
      </c>
      <c r="AQ3269" s="6">
        <v>0.79610000000000003</v>
      </c>
      <c r="AT3269" s="1"/>
    </row>
    <row r="3270" spans="12:46" x14ac:dyDescent="0.2">
      <c r="L3270" s="1">
        <v>41127</v>
      </c>
      <c r="M3270">
        <v>0.4924</v>
      </c>
      <c r="P3270" s="1">
        <v>41712</v>
      </c>
      <c r="Q3270">
        <v>6.9</v>
      </c>
      <c r="T3270" s="1">
        <v>41277</v>
      </c>
      <c r="U3270">
        <v>292.90890000000002</v>
      </c>
      <c r="X3270" s="1">
        <v>41264</v>
      </c>
      <c r="Y3270">
        <v>0.17</v>
      </c>
      <c r="Z3270" s="9">
        <f t="shared" ref="Z3270:Z3333" si="326">+(Y3270/100+1)^(1/252)-1</f>
        <v>6.7403268253496407E-6</v>
      </c>
      <c r="AA3270" s="6">
        <f t="shared" ref="AA3270:AA3333" si="327">+AA3269*(1+Z3270)</f>
        <v>134.16608302202866</v>
      </c>
      <c r="AB3270" s="6"/>
      <c r="AC3270" s="6"/>
      <c r="AD3270" s="14">
        <v>41107</v>
      </c>
      <c r="AE3270" s="6">
        <v>0.33100000000000002</v>
      </c>
      <c r="AF3270" s="6"/>
      <c r="AG3270" s="6"/>
      <c r="AH3270" s="6"/>
      <c r="AI3270" s="6"/>
      <c r="AJ3270" s="6"/>
      <c r="AK3270" s="6"/>
      <c r="AL3270" s="14">
        <v>41214</v>
      </c>
      <c r="AM3270" s="6">
        <v>3.8090000000000002</v>
      </c>
      <c r="AN3270" s="6"/>
      <c r="AO3270" s="6"/>
      <c r="AP3270" s="14">
        <v>41068</v>
      </c>
      <c r="AQ3270" s="6">
        <v>0.79900000000000004</v>
      </c>
      <c r="AT3270" s="1"/>
    </row>
    <row r="3271" spans="12:46" x14ac:dyDescent="0.2">
      <c r="L3271" s="1">
        <v>41128</v>
      </c>
      <c r="M3271">
        <v>0.49309999999999998</v>
      </c>
      <c r="P3271" s="1">
        <v>41715</v>
      </c>
      <c r="Q3271">
        <v>6.9153000000000002</v>
      </c>
      <c r="T3271" s="1">
        <v>41278</v>
      </c>
      <c r="U3271">
        <v>292.98880000000003</v>
      </c>
      <c r="X3271" s="1">
        <v>41267</v>
      </c>
      <c r="Y3271">
        <v>0.18</v>
      </c>
      <c r="Z3271" s="9">
        <f t="shared" si="326"/>
        <v>7.1364617397762231E-6</v>
      </c>
      <c r="AA3271" s="6">
        <f t="shared" si="327"/>
        <v>134.16704049314691</v>
      </c>
      <c r="AB3271" s="6"/>
      <c r="AC3271" s="6"/>
      <c r="AD3271" s="14">
        <v>41108</v>
      </c>
      <c r="AE3271" s="6">
        <v>0.33200000000000002</v>
      </c>
      <c r="AF3271" s="6"/>
      <c r="AG3271" s="6"/>
      <c r="AH3271" s="6"/>
      <c r="AI3271" s="6"/>
      <c r="AJ3271" s="6"/>
      <c r="AK3271" s="6"/>
      <c r="AL3271" s="14">
        <v>41215</v>
      </c>
      <c r="AM3271" s="6">
        <v>3.7850000000000001</v>
      </c>
      <c r="AN3271" s="6"/>
      <c r="AO3271" s="6"/>
      <c r="AP3271" s="14">
        <v>41071</v>
      </c>
      <c r="AQ3271" s="6">
        <v>0.80120000000000002</v>
      </c>
      <c r="AT3271" s="1"/>
    </row>
    <row r="3272" spans="12:46" x14ac:dyDescent="0.2">
      <c r="L3272" s="1">
        <v>41129</v>
      </c>
      <c r="M3272">
        <v>0.4945</v>
      </c>
      <c r="P3272" s="1">
        <v>41716</v>
      </c>
      <c r="Q3272">
        <v>6.9600999999999997</v>
      </c>
      <c r="T3272" s="1">
        <v>41281</v>
      </c>
      <c r="U3272">
        <v>293.06869999999998</v>
      </c>
      <c r="X3272" s="1">
        <v>41269</v>
      </c>
      <c r="Y3272">
        <v>0.17</v>
      </c>
      <c r="Z3272" s="9">
        <f t="shared" si="326"/>
        <v>6.7403268253496407E-6</v>
      </c>
      <c r="AA3272" s="6">
        <f t="shared" si="327"/>
        <v>134.16794482284902</v>
      </c>
      <c r="AB3272" s="6"/>
      <c r="AC3272" s="6"/>
      <c r="AD3272" s="14">
        <v>41109</v>
      </c>
      <c r="AE3272" s="6">
        <v>0.32500000000000001</v>
      </c>
      <c r="AF3272" s="6"/>
      <c r="AG3272" s="6"/>
      <c r="AH3272" s="6"/>
      <c r="AI3272" s="6"/>
      <c r="AJ3272" s="6"/>
      <c r="AK3272" s="6"/>
      <c r="AL3272" s="14">
        <v>41218</v>
      </c>
      <c r="AM3272" s="6">
        <v>3.7970000000000002</v>
      </c>
      <c r="AN3272" s="6"/>
      <c r="AO3272" s="6"/>
      <c r="AP3272" s="14">
        <v>41072</v>
      </c>
      <c r="AQ3272" s="6">
        <v>0.79979999999999996</v>
      </c>
      <c r="AT3272" s="1"/>
    </row>
    <row r="3273" spans="12:46" x14ac:dyDescent="0.2">
      <c r="L3273" s="1">
        <v>41130</v>
      </c>
      <c r="M3273">
        <v>0.49659999999999999</v>
      </c>
      <c r="P3273" s="1">
        <v>41717</v>
      </c>
      <c r="Q3273">
        <v>7.0266999999999999</v>
      </c>
      <c r="T3273" s="1">
        <v>41282</v>
      </c>
      <c r="U3273">
        <v>293.14859999999999</v>
      </c>
      <c r="X3273" s="1">
        <v>41270</v>
      </c>
      <c r="Y3273">
        <v>0.17</v>
      </c>
      <c r="Z3273" s="9">
        <f t="shared" si="326"/>
        <v>6.7403268253496407E-6</v>
      </c>
      <c r="AA3273" s="6">
        <f t="shared" si="327"/>
        <v>134.16884915864662</v>
      </c>
      <c r="AB3273" s="6"/>
      <c r="AC3273" s="6"/>
      <c r="AD3273" s="14">
        <v>41110</v>
      </c>
      <c r="AE3273" s="6">
        <v>0.255</v>
      </c>
      <c r="AF3273" s="6"/>
      <c r="AG3273" s="6"/>
      <c r="AH3273" s="6"/>
      <c r="AI3273" s="6"/>
      <c r="AJ3273" s="6"/>
      <c r="AK3273" s="6"/>
      <c r="AL3273" s="14">
        <v>41219</v>
      </c>
      <c r="AM3273" s="6">
        <v>3.8490000000000002</v>
      </c>
      <c r="AN3273" s="6"/>
      <c r="AO3273" s="6"/>
      <c r="AP3273" s="14">
        <v>41073</v>
      </c>
      <c r="AQ3273" s="6">
        <v>0.79630000000000001</v>
      </c>
      <c r="AT3273" s="1"/>
    </row>
    <row r="3274" spans="12:46" x14ac:dyDescent="0.2">
      <c r="L3274" s="1">
        <v>41131</v>
      </c>
      <c r="M3274">
        <v>0.49580000000000002</v>
      </c>
      <c r="P3274" s="1">
        <v>41718</v>
      </c>
      <c r="Q3274">
        <v>6.9615999999999998</v>
      </c>
      <c r="T3274" s="1">
        <v>41283</v>
      </c>
      <c r="U3274">
        <v>293.2285</v>
      </c>
      <c r="X3274" s="1">
        <v>41271</v>
      </c>
      <c r="Y3274">
        <v>0.17</v>
      </c>
      <c r="Z3274" s="9">
        <f t="shared" si="326"/>
        <v>6.7403268253496407E-6</v>
      </c>
      <c r="AA3274" s="6">
        <f t="shared" si="327"/>
        <v>134.16975350053974</v>
      </c>
      <c r="AB3274" s="6"/>
      <c r="AC3274" s="6"/>
      <c r="AD3274" s="14">
        <v>41113</v>
      </c>
      <c r="AE3274" s="6">
        <v>0.23499999999999999</v>
      </c>
      <c r="AF3274" s="6"/>
      <c r="AG3274" s="6"/>
      <c r="AH3274" s="6"/>
      <c r="AI3274" s="6"/>
      <c r="AJ3274" s="6"/>
      <c r="AK3274" s="6"/>
      <c r="AL3274" s="14">
        <v>41220</v>
      </c>
      <c r="AM3274" s="6">
        <v>3.831</v>
      </c>
      <c r="AN3274" s="6"/>
      <c r="AO3274" s="6"/>
      <c r="AP3274" s="14">
        <v>41074</v>
      </c>
      <c r="AQ3274" s="6">
        <v>0.79159999999999997</v>
      </c>
      <c r="AT3274" s="1"/>
    </row>
    <row r="3275" spans="12:46" x14ac:dyDescent="0.2">
      <c r="L3275" s="1">
        <v>41134</v>
      </c>
      <c r="M3275">
        <v>0.49459999999999998</v>
      </c>
      <c r="P3275" s="1">
        <v>41719</v>
      </c>
      <c r="Q3275">
        <v>6.9303999999999997</v>
      </c>
      <c r="T3275" s="1">
        <v>41284</v>
      </c>
      <c r="U3275">
        <v>293.30840000000001</v>
      </c>
      <c r="X3275" s="1">
        <v>41274</v>
      </c>
      <c r="Y3275">
        <v>0.09</v>
      </c>
      <c r="Z3275" s="9">
        <f t="shared" si="326"/>
        <v>3.5698287639274184E-6</v>
      </c>
      <c r="AA3275" s="6">
        <f t="shared" si="327"/>
        <v>134.17023246358502</v>
      </c>
      <c r="AB3275" s="6"/>
      <c r="AC3275" s="6"/>
      <c r="AD3275" s="14">
        <v>41114</v>
      </c>
      <c r="AE3275" s="6">
        <v>0.221</v>
      </c>
      <c r="AF3275" s="6"/>
      <c r="AG3275" s="6"/>
      <c r="AH3275" s="6"/>
      <c r="AI3275" s="6"/>
      <c r="AJ3275" s="6"/>
      <c r="AK3275" s="6"/>
      <c r="AL3275" s="14">
        <v>41221</v>
      </c>
      <c r="AM3275" s="6">
        <v>3.8290000000000002</v>
      </c>
      <c r="AN3275" s="6"/>
      <c r="AO3275" s="6"/>
      <c r="AP3275" s="14">
        <v>41075</v>
      </c>
      <c r="AQ3275" s="6">
        <v>0.79139999999999999</v>
      </c>
      <c r="AT3275" s="1"/>
    </row>
    <row r="3276" spans="12:46" x14ac:dyDescent="0.2">
      <c r="L3276" s="1">
        <v>41135</v>
      </c>
      <c r="M3276">
        <v>0.49380000000000002</v>
      </c>
      <c r="P3276" s="1">
        <v>41722</v>
      </c>
      <c r="Q3276">
        <v>6.8913000000000002</v>
      </c>
      <c r="T3276" s="1">
        <v>41285</v>
      </c>
      <c r="U3276">
        <v>293.38839999999999</v>
      </c>
      <c r="X3276" s="1">
        <v>41276</v>
      </c>
      <c r="Y3276">
        <v>0.17</v>
      </c>
      <c r="Z3276" s="9">
        <f t="shared" si="326"/>
        <v>6.7403268253496407E-6</v>
      </c>
      <c r="AA3276" s="6">
        <f t="shared" si="327"/>
        <v>134.17113681480205</v>
      </c>
      <c r="AB3276" s="6"/>
      <c r="AC3276" s="6"/>
      <c r="AD3276" s="14">
        <v>41115</v>
      </c>
      <c r="AE3276" s="6">
        <v>0.23899999999999999</v>
      </c>
      <c r="AF3276" s="6"/>
      <c r="AG3276" s="6"/>
      <c r="AH3276" s="6"/>
      <c r="AI3276" s="6"/>
      <c r="AJ3276" s="6"/>
      <c r="AK3276" s="6"/>
      <c r="AL3276" s="14">
        <v>41222</v>
      </c>
      <c r="AM3276" s="6">
        <v>3.8420000000000001</v>
      </c>
      <c r="AN3276" s="6"/>
      <c r="AO3276" s="6"/>
      <c r="AP3276" s="14">
        <v>41078</v>
      </c>
      <c r="AQ3276" s="6">
        <v>0.79520000000000002</v>
      </c>
      <c r="AT3276" s="1"/>
    </row>
    <row r="3277" spans="12:46" x14ac:dyDescent="0.2">
      <c r="L3277" s="1">
        <v>41136</v>
      </c>
      <c r="M3277">
        <v>0.495</v>
      </c>
      <c r="P3277" s="1">
        <v>41723</v>
      </c>
      <c r="Q3277">
        <v>6.8150000000000004</v>
      </c>
      <c r="T3277" s="1">
        <v>41288</v>
      </c>
      <c r="U3277">
        <v>293.46839999999997</v>
      </c>
      <c r="X3277" s="1">
        <v>41277</v>
      </c>
      <c r="Y3277">
        <v>0.17</v>
      </c>
      <c r="Z3277" s="9">
        <f t="shared" si="326"/>
        <v>6.7403268253496407E-6</v>
      </c>
      <c r="AA3277" s="6">
        <f t="shared" si="327"/>
        <v>134.17204117211472</v>
      </c>
      <c r="AB3277" s="6"/>
      <c r="AC3277" s="6"/>
      <c r="AD3277" s="14">
        <v>41116</v>
      </c>
      <c r="AE3277" s="6">
        <v>0.26300000000000001</v>
      </c>
      <c r="AF3277" s="6"/>
      <c r="AG3277" s="6"/>
      <c r="AH3277" s="6"/>
      <c r="AI3277" s="6"/>
      <c r="AJ3277" s="6"/>
      <c r="AK3277" s="6"/>
      <c r="AL3277" s="14">
        <v>41226</v>
      </c>
      <c r="AM3277" s="6">
        <v>3.7970000000000002</v>
      </c>
      <c r="AN3277" s="6"/>
      <c r="AO3277" s="6"/>
      <c r="AP3277" s="14">
        <v>41079</v>
      </c>
      <c r="AQ3277" s="6">
        <v>0.78820000000000001</v>
      </c>
      <c r="AT3277" s="1"/>
    </row>
    <row r="3278" spans="12:46" x14ac:dyDescent="0.2">
      <c r="L3278" s="1">
        <v>41137</v>
      </c>
      <c r="M3278">
        <v>0.49530000000000002</v>
      </c>
      <c r="P3278" s="1">
        <v>41724</v>
      </c>
      <c r="Q3278">
        <v>6.7590000000000003</v>
      </c>
      <c r="T3278" s="1">
        <v>41289</v>
      </c>
      <c r="U3278">
        <v>293.54840000000002</v>
      </c>
      <c r="X3278" s="1">
        <v>41278</v>
      </c>
      <c r="Y3278">
        <v>0.16</v>
      </c>
      <c r="Z3278" s="9">
        <f t="shared" si="326"/>
        <v>6.3441525197660553E-6</v>
      </c>
      <c r="AA3278" s="6">
        <f t="shared" si="327"/>
        <v>134.1728923800078</v>
      </c>
      <c r="AB3278" s="6"/>
      <c r="AC3278" s="6"/>
      <c r="AD3278" s="14">
        <v>41117</v>
      </c>
      <c r="AE3278" s="6">
        <v>0.32500000000000001</v>
      </c>
      <c r="AF3278" s="6"/>
      <c r="AG3278" s="6"/>
      <c r="AH3278" s="6"/>
      <c r="AI3278" s="6"/>
      <c r="AJ3278" s="6"/>
      <c r="AK3278" s="6"/>
      <c r="AL3278" s="14">
        <v>41227</v>
      </c>
      <c r="AM3278" s="6">
        <v>3.819</v>
      </c>
      <c r="AN3278" s="6"/>
      <c r="AO3278" s="6"/>
      <c r="AP3278" s="14">
        <v>41080</v>
      </c>
      <c r="AQ3278" s="6">
        <v>0.78720000000000001</v>
      </c>
      <c r="AT3278" s="1"/>
    </row>
    <row r="3279" spans="12:46" x14ac:dyDescent="0.2">
      <c r="L3279" s="1">
        <v>41138</v>
      </c>
      <c r="M3279">
        <v>0.49619999999999997</v>
      </c>
      <c r="P3279" s="1">
        <v>41725</v>
      </c>
      <c r="Q3279">
        <v>6.6635999999999997</v>
      </c>
      <c r="T3279" s="1">
        <v>41290</v>
      </c>
      <c r="U3279">
        <v>293.6284</v>
      </c>
      <c r="X3279" s="1">
        <v>41281</v>
      </c>
      <c r="Y3279">
        <v>0.16</v>
      </c>
      <c r="Z3279" s="9">
        <f t="shared" si="326"/>
        <v>6.3441525197660553E-6</v>
      </c>
      <c r="AA3279" s="6">
        <f t="shared" si="327"/>
        <v>134.17374359330108</v>
      </c>
      <c r="AB3279" s="6"/>
      <c r="AC3279" s="6"/>
      <c r="AD3279" s="14">
        <v>41120</v>
      </c>
      <c r="AE3279" s="6">
        <v>0.28499999999999998</v>
      </c>
      <c r="AF3279" s="6"/>
      <c r="AG3279" s="6"/>
      <c r="AH3279" s="6"/>
      <c r="AI3279" s="6"/>
      <c r="AJ3279" s="6"/>
      <c r="AK3279" s="6"/>
      <c r="AL3279" s="14">
        <v>41228</v>
      </c>
      <c r="AM3279" s="6">
        <v>3.887</v>
      </c>
      <c r="AN3279" s="6"/>
      <c r="AO3279" s="6"/>
      <c r="AP3279" s="14">
        <v>41081</v>
      </c>
      <c r="AQ3279" s="6">
        <v>0.7974</v>
      </c>
      <c r="AT3279" s="1"/>
    </row>
    <row r="3280" spans="12:46" x14ac:dyDescent="0.2">
      <c r="L3280" s="1">
        <v>41141</v>
      </c>
      <c r="M3280">
        <v>0.4955</v>
      </c>
      <c r="P3280" s="1">
        <v>41726</v>
      </c>
      <c r="Q3280">
        <v>6.7050000000000001</v>
      </c>
      <c r="T3280" s="1">
        <v>41291</v>
      </c>
      <c r="U3280">
        <v>293.70850000000002</v>
      </c>
      <c r="X3280" s="1">
        <v>41282</v>
      </c>
      <c r="Y3280">
        <v>0.15</v>
      </c>
      <c r="Z3280" s="9">
        <f t="shared" si="326"/>
        <v>5.9479388148098167E-6</v>
      </c>
      <c r="AA3280" s="6">
        <f t="shared" si="327"/>
        <v>134.17454165051853</v>
      </c>
      <c r="AB3280" s="6"/>
      <c r="AC3280" s="6"/>
      <c r="AD3280" s="14">
        <v>41121</v>
      </c>
      <c r="AE3280" s="6">
        <v>0.23300000000000001</v>
      </c>
      <c r="AF3280" s="6"/>
      <c r="AG3280" s="6"/>
      <c r="AH3280" s="6"/>
      <c r="AI3280" s="6"/>
      <c r="AJ3280" s="6"/>
      <c r="AK3280" s="6"/>
      <c r="AL3280" s="14">
        <v>41229</v>
      </c>
      <c r="AM3280" s="6">
        <v>3.8420000000000001</v>
      </c>
      <c r="AN3280" s="6"/>
      <c r="AO3280" s="6"/>
      <c r="AP3280" s="14">
        <v>41082</v>
      </c>
      <c r="AQ3280" s="6">
        <v>0.79549999999999998</v>
      </c>
      <c r="AT3280" s="1"/>
    </row>
    <row r="3281" spans="12:46" x14ac:dyDescent="0.2">
      <c r="L3281" s="1">
        <v>41142</v>
      </c>
      <c r="M3281">
        <v>0.49580000000000002</v>
      </c>
      <c r="P3281" s="1">
        <v>41729</v>
      </c>
      <c r="Q3281">
        <v>6.7195</v>
      </c>
      <c r="T3281" s="1">
        <v>41292</v>
      </c>
      <c r="U3281">
        <v>293.7885</v>
      </c>
      <c r="X3281" s="1">
        <v>41283</v>
      </c>
      <c r="Y3281">
        <v>0.14000000000000001</v>
      </c>
      <c r="Z3281" s="9">
        <f t="shared" si="326"/>
        <v>5.5516857029314082E-6</v>
      </c>
      <c r="AA3281" s="6">
        <f t="shared" si="327"/>
        <v>134.17528654540311</v>
      </c>
      <c r="AB3281" s="6"/>
      <c r="AC3281" s="6"/>
      <c r="AD3281" s="14">
        <v>41122</v>
      </c>
      <c r="AE3281" s="6">
        <v>0.25</v>
      </c>
      <c r="AF3281" s="6"/>
      <c r="AG3281" s="6"/>
      <c r="AH3281" s="6"/>
      <c r="AI3281" s="6"/>
      <c r="AJ3281" s="6"/>
      <c r="AK3281" s="6"/>
      <c r="AL3281" s="14">
        <v>41232</v>
      </c>
      <c r="AM3281" s="6">
        <v>3.8410000000000002</v>
      </c>
      <c r="AN3281" s="6"/>
      <c r="AO3281" s="6"/>
      <c r="AP3281" s="14">
        <v>41085</v>
      </c>
      <c r="AQ3281" s="6">
        <v>0.79979999999999996</v>
      </c>
      <c r="AT3281" s="1"/>
    </row>
    <row r="3282" spans="12:46" x14ac:dyDescent="0.2">
      <c r="L3282" s="1">
        <v>41143</v>
      </c>
      <c r="M3282">
        <v>0.49530000000000002</v>
      </c>
      <c r="P3282" s="1">
        <v>41730</v>
      </c>
      <c r="Q3282">
        <v>6.7232000000000003</v>
      </c>
      <c r="T3282" s="1">
        <v>41295</v>
      </c>
      <c r="U3282">
        <v>293.86869999999999</v>
      </c>
      <c r="X3282" s="1">
        <v>41284</v>
      </c>
      <c r="Y3282">
        <v>0.14000000000000001</v>
      </c>
      <c r="Z3282" s="9">
        <f t="shared" si="326"/>
        <v>5.5516857029314082E-6</v>
      </c>
      <c r="AA3282" s="6">
        <f t="shared" si="327"/>
        <v>134.1760314444231</v>
      </c>
      <c r="AB3282" s="6"/>
      <c r="AC3282" s="6"/>
      <c r="AD3282" s="14">
        <v>41123</v>
      </c>
      <c r="AE3282" s="6">
        <v>0.23</v>
      </c>
      <c r="AF3282" s="6"/>
      <c r="AG3282" s="6"/>
      <c r="AH3282" s="6"/>
      <c r="AI3282" s="6"/>
      <c r="AJ3282" s="6"/>
      <c r="AK3282" s="6"/>
      <c r="AL3282" s="14">
        <v>41233</v>
      </c>
      <c r="AM3282" s="6">
        <v>3.86</v>
      </c>
      <c r="AN3282" s="6"/>
      <c r="AO3282" s="6"/>
      <c r="AP3282" s="14">
        <v>41086</v>
      </c>
      <c r="AQ3282" s="6">
        <v>0.80020000000000002</v>
      </c>
      <c r="AT3282" s="1"/>
    </row>
    <row r="3283" spans="12:46" x14ac:dyDescent="0.2">
      <c r="L3283" s="1">
        <v>41144</v>
      </c>
      <c r="M3283">
        <v>0.49409999999999998</v>
      </c>
      <c r="P3283" s="1">
        <v>41731</v>
      </c>
      <c r="Q3283">
        <v>6.7</v>
      </c>
      <c r="T3283" s="1">
        <v>41296</v>
      </c>
      <c r="U3283">
        <v>293.94880000000001</v>
      </c>
      <c r="X3283" s="1">
        <v>41285</v>
      </c>
      <c r="Y3283">
        <v>0.14000000000000001</v>
      </c>
      <c r="Z3283" s="9">
        <f t="shared" si="326"/>
        <v>5.5516857029314082E-6</v>
      </c>
      <c r="AA3283" s="6">
        <f t="shared" si="327"/>
        <v>134.17677634757854</v>
      </c>
      <c r="AB3283" s="6"/>
      <c r="AC3283" s="6"/>
      <c r="AD3283" s="14">
        <v>41124</v>
      </c>
      <c r="AE3283" s="6">
        <v>0.27400000000000002</v>
      </c>
      <c r="AF3283" s="6"/>
      <c r="AG3283" s="6"/>
      <c r="AH3283" s="6"/>
      <c r="AI3283" s="6"/>
      <c r="AJ3283" s="6"/>
      <c r="AK3283" s="6"/>
      <c r="AL3283" s="14">
        <v>41234</v>
      </c>
      <c r="AM3283" s="6">
        <v>3.863</v>
      </c>
      <c r="AN3283" s="6"/>
      <c r="AO3283" s="6"/>
      <c r="AP3283" s="14">
        <v>41087</v>
      </c>
      <c r="AQ3283" s="6">
        <v>0.80200000000000005</v>
      </c>
      <c r="AT3283" s="1"/>
    </row>
    <row r="3284" spans="12:46" x14ac:dyDescent="0.2">
      <c r="L3284" s="1">
        <v>41145</v>
      </c>
      <c r="M3284">
        <v>0.49320000000000003</v>
      </c>
      <c r="P3284" s="1">
        <v>41732</v>
      </c>
      <c r="Q3284">
        <v>6.71</v>
      </c>
      <c r="T3284" s="1">
        <v>41297</v>
      </c>
      <c r="U3284">
        <v>294.02890000000002</v>
      </c>
      <c r="X3284" s="1">
        <v>41288</v>
      </c>
      <c r="Y3284">
        <v>0.14000000000000001</v>
      </c>
      <c r="Z3284" s="9">
        <f t="shared" si="326"/>
        <v>5.5516857029314082E-6</v>
      </c>
      <c r="AA3284" s="6">
        <f t="shared" si="327"/>
        <v>134.17752125486945</v>
      </c>
      <c r="AB3284" s="6"/>
      <c r="AC3284" s="6"/>
      <c r="AD3284" s="14">
        <v>41127</v>
      </c>
      <c r="AE3284" s="6">
        <v>0.27</v>
      </c>
      <c r="AF3284" s="6"/>
      <c r="AG3284" s="6"/>
      <c r="AH3284" s="6"/>
      <c r="AI3284" s="6"/>
      <c r="AJ3284" s="6"/>
      <c r="AK3284" s="6"/>
      <c r="AL3284" s="14">
        <v>41236</v>
      </c>
      <c r="AM3284" s="6">
        <v>3.8580000000000001</v>
      </c>
      <c r="AN3284" s="6"/>
      <c r="AO3284" s="6"/>
      <c r="AP3284" s="14">
        <v>41088</v>
      </c>
      <c r="AQ3284" s="6">
        <v>0.80359999999999998</v>
      </c>
      <c r="AT3284" s="1"/>
    </row>
    <row r="3285" spans="12:46" x14ac:dyDescent="0.2">
      <c r="L3285" s="1">
        <v>41148</v>
      </c>
      <c r="M3285">
        <v>0.49249999999999999</v>
      </c>
      <c r="P3285" s="1">
        <v>41733</v>
      </c>
      <c r="Q3285">
        <v>6.6894</v>
      </c>
      <c r="T3285" s="1">
        <v>41298</v>
      </c>
      <c r="U3285">
        <v>294.10910000000001</v>
      </c>
      <c r="X3285" s="1">
        <v>41289</v>
      </c>
      <c r="Y3285">
        <v>0.15</v>
      </c>
      <c r="Z3285" s="9">
        <f t="shared" si="326"/>
        <v>5.9479388148098167E-6</v>
      </c>
      <c r="AA3285" s="6">
        <f t="shared" si="327"/>
        <v>134.17831933455619</v>
      </c>
      <c r="AB3285" s="6"/>
      <c r="AC3285" s="6"/>
      <c r="AD3285" s="14">
        <v>41128</v>
      </c>
      <c r="AE3285" s="6">
        <v>0.29599999999999999</v>
      </c>
      <c r="AF3285" s="6"/>
      <c r="AG3285" s="6"/>
      <c r="AH3285" s="6"/>
      <c r="AI3285" s="6"/>
      <c r="AJ3285" s="6"/>
      <c r="AK3285" s="6"/>
      <c r="AL3285" s="14">
        <v>41239</v>
      </c>
      <c r="AM3285" s="6">
        <v>3.8580000000000001</v>
      </c>
      <c r="AN3285" s="6"/>
      <c r="AO3285" s="6"/>
      <c r="AP3285" s="14">
        <v>41089</v>
      </c>
      <c r="AQ3285" s="6">
        <v>0.78990000000000005</v>
      </c>
      <c r="AT3285" s="1"/>
    </row>
    <row r="3286" spans="12:46" x14ac:dyDescent="0.2">
      <c r="L3286" s="1">
        <v>41149</v>
      </c>
      <c r="M3286">
        <v>0.48970000000000002</v>
      </c>
      <c r="P3286" s="1">
        <v>41736</v>
      </c>
      <c r="Q3286">
        <v>6.6604000000000001</v>
      </c>
      <c r="T3286" s="1">
        <v>41299</v>
      </c>
      <c r="U3286">
        <v>294.18920000000003</v>
      </c>
      <c r="X3286" s="1">
        <v>41290</v>
      </c>
      <c r="Y3286">
        <v>0.14000000000000001</v>
      </c>
      <c r="Z3286" s="9">
        <f t="shared" si="326"/>
        <v>5.5516857029314082E-6</v>
      </c>
      <c r="AA3286" s="6">
        <f t="shared" si="327"/>
        <v>134.17906425041329</v>
      </c>
      <c r="AB3286" s="6"/>
      <c r="AC3286" s="6"/>
      <c r="AD3286" s="14">
        <v>41129</v>
      </c>
      <c r="AE3286" s="6">
        <v>0.33400000000000002</v>
      </c>
      <c r="AF3286" s="6"/>
      <c r="AG3286" s="6"/>
      <c r="AH3286" s="6"/>
      <c r="AI3286" s="6"/>
      <c r="AJ3286" s="6"/>
      <c r="AK3286" s="6"/>
      <c r="AL3286" s="14">
        <v>41240</v>
      </c>
      <c r="AM3286" s="6">
        <v>3.8370000000000002</v>
      </c>
      <c r="AN3286" s="6"/>
      <c r="AO3286" s="6"/>
      <c r="AP3286" s="14">
        <v>41092</v>
      </c>
      <c r="AQ3286" s="6">
        <v>0.79520000000000002</v>
      </c>
      <c r="AT3286" s="1"/>
    </row>
    <row r="3287" spans="12:46" x14ac:dyDescent="0.2">
      <c r="L3287" s="1">
        <v>41150</v>
      </c>
      <c r="M3287">
        <v>0.48780000000000001</v>
      </c>
      <c r="P3287" s="1">
        <v>41737</v>
      </c>
      <c r="Q3287">
        <v>6.6210000000000004</v>
      </c>
      <c r="T3287" s="1">
        <v>41302</v>
      </c>
      <c r="U3287">
        <v>294.26940000000002</v>
      </c>
      <c r="X3287" s="1">
        <v>41291</v>
      </c>
      <c r="Y3287">
        <v>0.14000000000000001</v>
      </c>
      <c r="Z3287" s="9">
        <f t="shared" si="326"/>
        <v>5.5516857029314082E-6</v>
      </c>
      <c r="AA3287" s="6">
        <f t="shared" si="327"/>
        <v>134.17980917040592</v>
      </c>
      <c r="AB3287" s="6"/>
      <c r="AC3287" s="6"/>
      <c r="AD3287" s="14">
        <v>41130</v>
      </c>
      <c r="AE3287" s="6">
        <v>0.36</v>
      </c>
      <c r="AF3287" s="6"/>
      <c r="AG3287" s="6"/>
      <c r="AH3287" s="6"/>
      <c r="AI3287" s="6"/>
      <c r="AJ3287" s="6"/>
      <c r="AK3287" s="6"/>
      <c r="AL3287" s="14">
        <v>41241</v>
      </c>
      <c r="AM3287" s="6">
        <v>3.843</v>
      </c>
      <c r="AN3287" s="6"/>
      <c r="AO3287" s="6"/>
      <c r="AP3287" s="14">
        <v>41093</v>
      </c>
      <c r="AQ3287" s="6">
        <v>0.79310000000000003</v>
      </c>
      <c r="AT3287" s="1"/>
    </row>
    <row r="3288" spans="12:46" x14ac:dyDescent="0.2">
      <c r="L3288" s="1">
        <v>41151</v>
      </c>
      <c r="M3288">
        <v>0.4889</v>
      </c>
      <c r="P3288" s="1">
        <v>41738</v>
      </c>
      <c r="Q3288">
        <v>6.6303000000000001</v>
      </c>
      <c r="T3288" s="1">
        <v>41303</v>
      </c>
      <c r="U3288">
        <v>294.34969999999998</v>
      </c>
      <c r="X3288" s="1">
        <v>41292</v>
      </c>
      <c r="Y3288">
        <v>0.14000000000000001</v>
      </c>
      <c r="Z3288" s="9">
        <f t="shared" si="326"/>
        <v>5.5516857029314082E-6</v>
      </c>
      <c r="AA3288" s="6">
        <f t="shared" si="327"/>
        <v>134.1805540945341</v>
      </c>
      <c r="AB3288" s="6"/>
      <c r="AC3288" s="6"/>
      <c r="AD3288" s="14">
        <v>41131</v>
      </c>
      <c r="AE3288" s="6">
        <v>0.35799999999999998</v>
      </c>
      <c r="AF3288" s="6"/>
      <c r="AG3288" s="6"/>
      <c r="AH3288" s="6"/>
      <c r="AI3288" s="6"/>
      <c r="AJ3288" s="6"/>
      <c r="AK3288" s="6"/>
      <c r="AL3288" s="14">
        <v>41242</v>
      </c>
      <c r="AM3288" s="6">
        <v>3.8340000000000001</v>
      </c>
      <c r="AN3288" s="6"/>
      <c r="AO3288" s="6"/>
      <c r="AP3288" s="14">
        <v>41094</v>
      </c>
      <c r="AQ3288" s="6">
        <v>0.7984</v>
      </c>
      <c r="AT3288" s="1"/>
    </row>
    <row r="3289" spans="12:46" x14ac:dyDescent="0.2">
      <c r="L3289" s="1">
        <v>41152</v>
      </c>
      <c r="M3289">
        <v>0.49309999999999998</v>
      </c>
      <c r="P3289" s="1">
        <v>41739</v>
      </c>
      <c r="Q3289">
        <v>6.65</v>
      </c>
      <c r="T3289" s="1">
        <v>41304</v>
      </c>
      <c r="U3289">
        <v>294.42989999999998</v>
      </c>
      <c r="X3289" s="1">
        <v>41296</v>
      </c>
      <c r="Y3289">
        <v>0.14000000000000001</v>
      </c>
      <c r="Z3289" s="9">
        <f t="shared" si="326"/>
        <v>5.5516857029314082E-6</v>
      </c>
      <c r="AA3289" s="6">
        <f t="shared" si="327"/>
        <v>134.18129902279787</v>
      </c>
      <c r="AB3289" s="6"/>
      <c r="AC3289" s="6"/>
      <c r="AD3289" s="14">
        <v>41134</v>
      </c>
      <c r="AE3289" s="6">
        <v>0.379</v>
      </c>
      <c r="AF3289" s="6"/>
      <c r="AG3289" s="6"/>
      <c r="AH3289" s="6"/>
      <c r="AI3289" s="6"/>
      <c r="AJ3289" s="6"/>
      <c r="AK3289" s="6"/>
      <c r="AL3289" s="14">
        <v>41243</v>
      </c>
      <c r="AM3289" s="6">
        <v>3.8279999999999998</v>
      </c>
      <c r="AN3289" s="6"/>
      <c r="AO3289" s="6"/>
      <c r="AP3289" s="14">
        <v>41095</v>
      </c>
      <c r="AQ3289" s="6">
        <v>0.80700000000000005</v>
      </c>
      <c r="AT3289" s="1"/>
    </row>
    <row r="3290" spans="12:46" x14ac:dyDescent="0.2">
      <c r="L3290" s="1">
        <v>41155</v>
      </c>
      <c r="M3290">
        <v>0.49230000000000002</v>
      </c>
      <c r="P3290" s="1">
        <v>41740</v>
      </c>
      <c r="Q3290">
        <v>6.6402999999999999</v>
      </c>
      <c r="T3290" s="1">
        <v>41305</v>
      </c>
      <c r="U3290">
        <v>294.5102</v>
      </c>
      <c r="X3290" s="1">
        <v>41297</v>
      </c>
      <c r="Y3290">
        <v>0.13</v>
      </c>
      <c r="Z3290" s="9">
        <f t="shared" si="326"/>
        <v>5.1553931763592686E-6</v>
      </c>
      <c r="AA3290" s="6">
        <f t="shared" si="327"/>
        <v>134.18199078015124</v>
      </c>
      <c r="AB3290" s="6"/>
      <c r="AC3290" s="6"/>
      <c r="AD3290" s="14">
        <v>41135</v>
      </c>
      <c r="AE3290" s="6">
        <v>0.441</v>
      </c>
      <c r="AF3290" s="6"/>
      <c r="AG3290" s="6"/>
      <c r="AH3290" s="6"/>
      <c r="AI3290" s="6"/>
      <c r="AJ3290" s="6"/>
      <c r="AK3290" s="6"/>
      <c r="AL3290" s="14">
        <v>41246</v>
      </c>
      <c r="AM3290" s="6">
        <v>3.8690000000000002</v>
      </c>
      <c r="AN3290" s="6"/>
      <c r="AO3290" s="6"/>
      <c r="AP3290" s="14">
        <v>41096</v>
      </c>
      <c r="AQ3290" s="6">
        <v>0.81389999999999996</v>
      </c>
      <c r="AT3290" s="1"/>
    </row>
    <row r="3291" spans="12:46" x14ac:dyDescent="0.2">
      <c r="L3291" s="1">
        <v>41156</v>
      </c>
      <c r="M3291">
        <v>0.48949999999999999</v>
      </c>
      <c r="P3291" s="1">
        <v>41743</v>
      </c>
      <c r="Q3291">
        <v>6.65</v>
      </c>
      <c r="T3291" s="1">
        <v>41306</v>
      </c>
      <c r="U3291">
        <v>294.59050000000002</v>
      </c>
      <c r="X3291" s="1">
        <v>41298</v>
      </c>
      <c r="Y3291">
        <v>0.15</v>
      </c>
      <c r="Z3291" s="9">
        <f t="shared" si="326"/>
        <v>5.9479388148098167E-6</v>
      </c>
      <c r="AA3291" s="6">
        <f t="shared" si="327"/>
        <v>134.18278888642246</v>
      </c>
      <c r="AB3291" s="6"/>
      <c r="AC3291" s="6"/>
      <c r="AD3291" s="14">
        <v>41136</v>
      </c>
      <c r="AE3291" s="6">
        <v>0.53400000000000003</v>
      </c>
      <c r="AF3291" s="6"/>
      <c r="AG3291" s="6"/>
      <c r="AH3291" s="6"/>
      <c r="AI3291" s="6"/>
      <c r="AJ3291" s="6"/>
      <c r="AK3291" s="6"/>
      <c r="AL3291" s="14">
        <v>41247</v>
      </c>
      <c r="AM3291" s="6">
        <v>3.8570000000000002</v>
      </c>
      <c r="AN3291" s="6"/>
      <c r="AO3291" s="6"/>
      <c r="AP3291" s="14">
        <v>41099</v>
      </c>
      <c r="AQ3291" s="6">
        <v>0.81220000000000003</v>
      </c>
      <c r="AT3291" s="1"/>
    </row>
    <row r="3292" spans="12:46" x14ac:dyDescent="0.2">
      <c r="L3292" s="1">
        <v>41157</v>
      </c>
      <c r="M3292">
        <v>0.49049999999999999</v>
      </c>
      <c r="P3292" s="1">
        <v>41744</v>
      </c>
      <c r="Q3292">
        <v>6.6318000000000001</v>
      </c>
      <c r="T3292" s="1">
        <v>41309</v>
      </c>
      <c r="U3292">
        <v>294.67079999999999</v>
      </c>
      <c r="X3292" s="1">
        <v>41299</v>
      </c>
      <c r="Y3292">
        <v>0.14000000000000001</v>
      </c>
      <c r="Z3292" s="9">
        <f t="shared" si="326"/>
        <v>5.5516857029314082E-6</v>
      </c>
      <c r="AA3292" s="6">
        <f t="shared" si="327"/>
        <v>134.1835338270931</v>
      </c>
      <c r="AB3292" s="6"/>
      <c r="AC3292" s="6"/>
      <c r="AD3292" s="14">
        <v>41137</v>
      </c>
      <c r="AE3292" s="6">
        <v>0.56200000000000006</v>
      </c>
      <c r="AF3292" s="6"/>
      <c r="AG3292" s="6"/>
      <c r="AH3292" s="6"/>
      <c r="AI3292" s="6"/>
      <c r="AJ3292" s="6"/>
      <c r="AK3292" s="6"/>
      <c r="AL3292" s="14">
        <v>41248</v>
      </c>
      <c r="AM3292" s="6">
        <v>3.867</v>
      </c>
      <c r="AN3292" s="6"/>
      <c r="AO3292" s="6"/>
      <c r="AP3292" s="14">
        <v>41100</v>
      </c>
      <c r="AQ3292" s="6">
        <v>0.81630000000000003</v>
      </c>
      <c r="AT3292" s="1"/>
    </row>
    <row r="3293" spans="12:46" x14ac:dyDescent="0.2">
      <c r="L3293" s="1">
        <v>41158</v>
      </c>
      <c r="M3293">
        <v>0.4924</v>
      </c>
      <c r="P3293" s="1">
        <v>41745</v>
      </c>
      <c r="Q3293">
        <v>6.64</v>
      </c>
      <c r="T3293" s="1">
        <v>41310</v>
      </c>
      <c r="U3293">
        <v>294.75110000000001</v>
      </c>
      <c r="X3293" s="1">
        <v>41302</v>
      </c>
      <c r="Y3293">
        <v>0.14000000000000001</v>
      </c>
      <c r="Z3293" s="9">
        <f t="shared" si="326"/>
        <v>5.5516857029314082E-6</v>
      </c>
      <c r="AA3293" s="6">
        <f t="shared" si="327"/>
        <v>134.18427877189941</v>
      </c>
      <c r="AB3293" s="6"/>
      <c r="AC3293" s="6"/>
      <c r="AD3293" s="14">
        <v>41138</v>
      </c>
      <c r="AE3293" s="6">
        <v>0.54900000000000004</v>
      </c>
      <c r="AF3293" s="6"/>
      <c r="AG3293" s="6"/>
      <c r="AH3293" s="6"/>
      <c r="AI3293" s="6"/>
      <c r="AJ3293" s="6"/>
      <c r="AK3293" s="6"/>
      <c r="AL3293" s="14">
        <v>41249</v>
      </c>
      <c r="AM3293" s="6">
        <v>3.87</v>
      </c>
      <c r="AN3293" s="6"/>
      <c r="AO3293" s="6"/>
      <c r="AP3293" s="14">
        <v>41101</v>
      </c>
      <c r="AQ3293" s="6">
        <v>0.81710000000000005</v>
      </c>
      <c r="AT3293" s="1"/>
    </row>
    <row r="3294" spans="12:46" x14ac:dyDescent="0.2">
      <c r="L3294" s="1">
        <v>41159</v>
      </c>
      <c r="M3294">
        <v>0.49249999999999999</v>
      </c>
      <c r="P3294" s="1">
        <v>41746</v>
      </c>
      <c r="Q3294">
        <v>6.6292999999999997</v>
      </c>
      <c r="T3294" s="1">
        <v>41311</v>
      </c>
      <c r="U3294">
        <v>294.83150000000001</v>
      </c>
      <c r="X3294" s="1">
        <v>41303</v>
      </c>
      <c r="Y3294">
        <v>0.12</v>
      </c>
      <c r="Z3294" s="9">
        <f t="shared" si="326"/>
        <v>4.7590612270997923E-6</v>
      </c>
      <c r="AA3294" s="6">
        <f t="shared" si="327"/>
        <v>134.18491736309781</v>
      </c>
      <c r="AB3294" s="6"/>
      <c r="AC3294" s="6"/>
      <c r="AD3294" s="14">
        <v>41141</v>
      </c>
      <c r="AE3294" s="6">
        <v>0.54700000000000004</v>
      </c>
      <c r="AF3294" s="6"/>
      <c r="AG3294" s="6"/>
      <c r="AH3294" s="6"/>
      <c r="AI3294" s="6"/>
      <c r="AJ3294" s="6"/>
      <c r="AK3294" s="6"/>
      <c r="AL3294" s="14">
        <v>41250</v>
      </c>
      <c r="AM3294" s="6">
        <v>3.8660000000000001</v>
      </c>
      <c r="AN3294" s="6"/>
      <c r="AO3294" s="6"/>
      <c r="AP3294" s="14">
        <v>41102</v>
      </c>
      <c r="AQ3294" s="6">
        <v>0.81940000000000002</v>
      </c>
      <c r="AT3294" s="1"/>
    </row>
    <row r="3295" spans="12:46" x14ac:dyDescent="0.2">
      <c r="L3295" s="1">
        <v>41162</v>
      </c>
      <c r="M3295">
        <v>0.49380000000000002</v>
      </c>
      <c r="P3295" s="1">
        <v>41751</v>
      </c>
      <c r="Q3295">
        <v>6.6097999999999999</v>
      </c>
      <c r="T3295" s="1">
        <v>41312</v>
      </c>
      <c r="U3295">
        <v>294.9119</v>
      </c>
      <c r="X3295" s="1">
        <v>41304</v>
      </c>
      <c r="Y3295">
        <v>0.12</v>
      </c>
      <c r="Z3295" s="9">
        <f t="shared" si="326"/>
        <v>4.7590612270997923E-6</v>
      </c>
      <c r="AA3295" s="6">
        <f t="shared" si="327"/>
        <v>134.18555595733528</v>
      </c>
      <c r="AB3295" s="6"/>
      <c r="AC3295" s="6"/>
      <c r="AD3295" s="14">
        <v>41142</v>
      </c>
      <c r="AE3295" s="6">
        <v>0.52900000000000003</v>
      </c>
      <c r="AF3295" s="6"/>
      <c r="AG3295" s="6"/>
      <c r="AH3295" s="6"/>
      <c r="AI3295" s="6"/>
      <c r="AJ3295" s="6"/>
      <c r="AK3295" s="6"/>
      <c r="AL3295" s="14">
        <v>41253</v>
      </c>
      <c r="AM3295" s="6">
        <v>3.8570000000000002</v>
      </c>
      <c r="AN3295" s="6"/>
      <c r="AO3295" s="6"/>
      <c r="AP3295" s="14">
        <v>41103</v>
      </c>
      <c r="AQ3295" s="6">
        <v>0.81630000000000003</v>
      </c>
      <c r="AT3295" s="1"/>
    </row>
    <row r="3296" spans="12:46" x14ac:dyDescent="0.2">
      <c r="L3296" s="1">
        <v>41163</v>
      </c>
      <c r="M3296">
        <v>0.4955</v>
      </c>
      <c r="P3296" s="1">
        <v>41752</v>
      </c>
      <c r="Q3296">
        <v>6.5808</v>
      </c>
      <c r="T3296" s="1">
        <v>41313</v>
      </c>
      <c r="U3296">
        <v>294.9923</v>
      </c>
      <c r="X3296" s="1">
        <v>41305</v>
      </c>
      <c r="Y3296">
        <v>0.15</v>
      </c>
      <c r="Z3296" s="9">
        <f t="shared" si="326"/>
        <v>5.9479388148098167E-6</v>
      </c>
      <c r="AA3296" s="6">
        <f t="shared" si="327"/>
        <v>134.18635408481194</v>
      </c>
      <c r="AB3296" s="6"/>
      <c r="AC3296" s="6"/>
      <c r="AD3296" s="14">
        <v>41143</v>
      </c>
      <c r="AE3296" s="6">
        <v>0.439</v>
      </c>
      <c r="AF3296" s="6"/>
      <c r="AG3296" s="6"/>
      <c r="AH3296" s="6"/>
      <c r="AI3296" s="6"/>
      <c r="AJ3296" s="6"/>
      <c r="AK3296" s="6"/>
      <c r="AL3296" s="14">
        <v>41254</v>
      </c>
      <c r="AM3296" s="6">
        <v>3.8730000000000002</v>
      </c>
      <c r="AN3296" s="6"/>
      <c r="AO3296" s="6"/>
      <c r="AP3296" s="14">
        <v>41106</v>
      </c>
      <c r="AQ3296" s="6">
        <v>0.81489999999999996</v>
      </c>
      <c r="AT3296" s="1"/>
    </row>
    <row r="3297" spans="12:46" x14ac:dyDescent="0.2">
      <c r="L3297" s="1">
        <v>41164</v>
      </c>
      <c r="M3297">
        <v>0.49359999999999998</v>
      </c>
      <c r="P3297" s="1">
        <v>41753</v>
      </c>
      <c r="Q3297">
        <v>6.5690999999999997</v>
      </c>
      <c r="T3297" s="1">
        <v>41318</v>
      </c>
      <c r="U3297">
        <v>295.0727</v>
      </c>
      <c r="X3297" s="1">
        <v>41306</v>
      </c>
      <c r="Y3297">
        <v>0.14000000000000001</v>
      </c>
      <c r="Z3297" s="9">
        <f t="shared" si="326"/>
        <v>5.5516857029314082E-6</v>
      </c>
      <c r="AA3297" s="6">
        <f t="shared" si="327"/>
        <v>134.18709904527543</v>
      </c>
      <c r="AB3297" s="6"/>
      <c r="AC3297" s="6"/>
      <c r="AD3297" s="14">
        <v>41144</v>
      </c>
      <c r="AE3297" s="6">
        <v>0.40500000000000003</v>
      </c>
      <c r="AF3297" s="6"/>
      <c r="AG3297" s="6"/>
      <c r="AH3297" s="6"/>
      <c r="AI3297" s="6"/>
      <c r="AJ3297" s="6"/>
      <c r="AK3297" s="6"/>
      <c r="AL3297" s="14">
        <v>41255</v>
      </c>
      <c r="AM3297" s="6">
        <v>3.887</v>
      </c>
      <c r="AN3297" s="6"/>
      <c r="AO3297" s="6"/>
      <c r="AP3297" s="14">
        <v>41107</v>
      </c>
      <c r="AQ3297" s="6">
        <v>0.81330000000000002</v>
      </c>
      <c r="AT3297" s="1"/>
    </row>
    <row r="3298" spans="12:46" x14ac:dyDescent="0.2">
      <c r="L3298" s="1">
        <v>41165</v>
      </c>
      <c r="M3298">
        <v>0.495</v>
      </c>
      <c r="P3298" s="1">
        <v>41754</v>
      </c>
      <c r="Q3298">
        <v>6.5503</v>
      </c>
      <c r="T3298" s="1">
        <v>41319</v>
      </c>
      <c r="U3298">
        <v>295.15309999999999</v>
      </c>
      <c r="X3298" s="1">
        <v>41309</v>
      </c>
      <c r="Y3298">
        <v>0.13</v>
      </c>
      <c r="Z3298" s="9">
        <f t="shared" si="326"/>
        <v>5.1553931763592686E-6</v>
      </c>
      <c r="AA3298" s="6">
        <f t="shared" si="327"/>
        <v>134.1877908325302</v>
      </c>
      <c r="AB3298" s="6"/>
      <c r="AC3298" s="6"/>
      <c r="AD3298" s="14">
        <v>41145</v>
      </c>
      <c r="AE3298" s="6">
        <v>0.40100000000000002</v>
      </c>
      <c r="AF3298" s="6"/>
      <c r="AG3298" s="6"/>
      <c r="AH3298" s="6"/>
      <c r="AI3298" s="6"/>
      <c r="AJ3298" s="6"/>
      <c r="AK3298" s="6"/>
      <c r="AL3298" s="14">
        <v>41256</v>
      </c>
      <c r="AM3298" s="6">
        <v>3.85</v>
      </c>
      <c r="AN3298" s="6"/>
      <c r="AO3298" s="6"/>
      <c r="AP3298" s="14">
        <v>41108</v>
      </c>
      <c r="AQ3298" s="6">
        <v>0.81410000000000005</v>
      </c>
      <c r="AT3298" s="1"/>
    </row>
    <row r="3299" spans="12:46" x14ac:dyDescent="0.2">
      <c r="L3299" s="1">
        <v>41166</v>
      </c>
      <c r="M3299">
        <v>0.49709999999999999</v>
      </c>
      <c r="P3299" s="1">
        <v>41757</v>
      </c>
      <c r="Q3299">
        <v>6.5815000000000001</v>
      </c>
      <c r="T3299" s="1">
        <v>41320</v>
      </c>
      <c r="U3299">
        <v>295.23360000000002</v>
      </c>
      <c r="X3299" s="1">
        <v>41310</v>
      </c>
      <c r="Y3299">
        <v>0.13</v>
      </c>
      <c r="Z3299" s="9">
        <f t="shared" si="326"/>
        <v>5.1553931763592686E-6</v>
      </c>
      <c r="AA3299" s="6">
        <f t="shared" si="327"/>
        <v>134.1884826233514</v>
      </c>
      <c r="AB3299" s="6"/>
      <c r="AC3299" s="6"/>
      <c r="AD3299" s="14">
        <v>41148</v>
      </c>
      <c r="AE3299" s="6">
        <v>0.35599999999999998</v>
      </c>
      <c r="AF3299" s="6"/>
      <c r="AG3299" s="6"/>
      <c r="AH3299" s="6"/>
      <c r="AI3299" s="6"/>
      <c r="AJ3299" s="6"/>
      <c r="AK3299" s="6"/>
      <c r="AL3299" s="14">
        <v>41257</v>
      </c>
      <c r="AM3299" s="6">
        <v>3.85</v>
      </c>
      <c r="AN3299" s="6"/>
      <c r="AO3299" s="6"/>
      <c r="AP3299" s="14">
        <v>41109</v>
      </c>
      <c r="AQ3299" s="6">
        <v>0.81440000000000001</v>
      </c>
      <c r="AT3299" s="1"/>
    </row>
    <row r="3300" spans="12:46" x14ac:dyDescent="0.2">
      <c r="L3300" s="1">
        <v>41169</v>
      </c>
      <c r="M3300">
        <v>0.49280000000000002</v>
      </c>
      <c r="P3300" s="1">
        <v>41758</v>
      </c>
      <c r="Q3300">
        <v>6.5650000000000004</v>
      </c>
      <c r="T3300" s="1">
        <v>41323</v>
      </c>
      <c r="U3300">
        <v>295.3141</v>
      </c>
      <c r="X3300" s="1">
        <v>41311</v>
      </c>
      <c r="Y3300">
        <v>0.13</v>
      </c>
      <c r="Z3300" s="9">
        <f t="shared" si="326"/>
        <v>5.1553931763592686E-6</v>
      </c>
      <c r="AA3300" s="6">
        <f t="shared" si="327"/>
        <v>134.18917441773905</v>
      </c>
      <c r="AB3300" s="6"/>
      <c r="AC3300" s="6"/>
      <c r="AD3300" s="14">
        <v>41149</v>
      </c>
      <c r="AE3300" s="6">
        <v>0.32400000000000001</v>
      </c>
      <c r="AF3300" s="6"/>
      <c r="AG3300" s="6"/>
      <c r="AH3300" s="6"/>
      <c r="AI3300" s="6"/>
      <c r="AJ3300" s="6"/>
      <c r="AK3300" s="6"/>
      <c r="AL3300" s="14">
        <v>41260</v>
      </c>
      <c r="AM3300" s="6">
        <v>3.8490000000000002</v>
      </c>
      <c r="AN3300" s="6"/>
      <c r="AO3300" s="6"/>
      <c r="AP3300" s="14">
        <v>41110</v>
      </c>
      <c r="AQ3300" s="6">
        <v>0.82240000000000002</v>
      </c>
      <c r="AT3300" s="1"/>
    </row>
    <row r="3301" spans="12:46" x14ac:dyDescent="0.2">
      <c r="L3301" s="1">
        <v>41170</v>
      </c>
      <c r="M3301">
        <v>0.49390000000000001</v>
      </c>
      <c r="P3301" s="1">
        <v>41759</v>
      </c>
      <c r="Q3301">
        <v>6.5110999999999999</v>
      </c>
      <c r="T3301" s="1">
        <v>41324</v>
      </c>
      <c r="U3301">
        <v>295.39460000000003</v>
      </c>
      <c r="X3301" s="1">
        <v>41312</v>
      </c>
      <c r="Y3301">
        <v>0.13</v>
      </c>
      <c r="Z3301" s="9">
        <f t="shared" si="326"/>
        <v>5.1553931763592686E-6</v>
      </c>
      <c r="AA3301" s="6">
        <f t="shared" si="327"/>
        <v>134.1898662156932</v>
      </c>
      <c r="AB3301" s="6"/>
      <c r="AC3301" s="6"/>
      <c r="AD3301" s="14">
        <v>41150</v>
      </c>
      <c r="AE3301" s="6">
        <v>0.35599999999999998</v>
      </c>
      <c r="AF3301" s="6"/>
      <c r="AG3301" s="6"/>
      <c r="AH3301" s="6"/>
      <c r="AI3301" s="6"/>
      <c r="AJ3301" s="6"/>
      <c r="AK3301" s="6"/>
      <c r="AL3301" s="14">
        <v>41261</v>
      </c>
      <c r="AM3301" s="6">
        <v>3.8690000000000002</v>
      </c>
      <c r="AN3301" s="6"/>
      <c r="AO3301" s="6"/>
      <c r="AP3301" s="14">
        <v>41113</v>
      </c>
      <c r="AQ3301" s="6">
        <v>0.82540000000000002</v>
      </c>
      <c r="AT3301" s="1"/>
    </row>
    <row r="3302" spans="12:46" x14ac:dyDescent="0.2">
      <c r="L3302" s="1">
        <v>41171</v>
      </c>
      <c r="M3302">
        <v>0.49419999999999997</v>
      </c>
      <c r="P3302" s="1">
        <v>41761</v>
      </c>
      <c r="Q3302">
        <v>6.4020000000000001</v>
      </c>
      <c r="T3302" s="1">
        <v>41325</v>
      </c>
      <c r="U3302">
        <v>295.4751</v>
      </c>
      <c r="X3302" s="1">
        <v>41313</v>
      </c>
      <c r="Y3302">
        <v>0.14000000000000001</v>
      </c>
      <c r="Z3302" s="9">
        <f t="shared" si="326"/>
        <v>5.5516857029314082E-6</v>
      </c>
      <c r="AA3302" s="6">
        <f t="shared" si="327"/>
        <v>134.19061119565495</v>
      </c>
      <c r="AB3302" s="6"/>
      <c r="AC3302" s="6"/>
      <c r="AD3302" s="14">
        <v>41151</v>
      </c>
      <c r="AE3302" s="6">
        <v>0.375</v>
      </c>
      <c r="AF3302" s="6"/>
      <c r="AG3302" s="6"/>
      <c r="AH3302" s="6"/>
      <c r="AI3302" s="6"/>
      <c r="AJ3302" s="6"/>
      <c r="AK3302" s="6"/>
      <c r="AL3302" s="14">
        <v>41262</v>
      </c>
      <c r="AM3302" s="6">
        <v>3.847</v>
      </c>
      <c r="AN3302" s="6"/>
      <c r="AO3302" s="6"/>
      <c r="AP3302" s="14">
        <v>41114</v>
      </c>
      <c r="AQ3302" s="6">
        <v>0.82899999999999996</v>
      </c>
      <c r="AT3302" s="1"/>
    </row>
    <row r="3303" spans="12:46" x14ac:dyDescent="0.2">
      <c r="L3303" s="1">
        <v>41172</v>
      </c>
      <c r="M3303">
        <v>0.49459999999999998</v>
      </c>
      <c r="P3303" s="1">
        <v>41764</v>
      </c>
      <c r="Q3303">
        <v>6.4097</v>
      </c>
      <c r="T3303" s="1">
        <v>41326</v>
      </c>
      <c r="U3303">
        <v>295.5557</v>
      </c>
      <c r="X3303" s="1">
        <v>41316</v>
      </c>
      <c r="Y3303">
        <v>0.14000000000000001</v>
      </c>
      <c r="Z3303" s="9">
        <f t="shared" si="326"/>
        <v>5.5516857029314082E-6</v>
      </c>
      <c r="AA3303" s="6">
        <f t="shared" si="327"/>
        <v>134.1913561797526</v>
      </c>
      <c r="AB3303" s="6"/>
      <c r="AC3303" s="6"/>
      <c r="AD3303" s="14">
        <v>41152</v>
      </c>
      <c r="AE3303" s="6">
        <v>0.318</v>
      </c>
      <c r="AF3303" s="6"/>
      <c r="AG3303" s="6"/>
      <c r="AH3303" s="6"/>
      <c r="AI3303" s="6"/>
      <c r="AJ3303" s="6"/>
      <c r="AK3303" s="6"/>
      <c r="AL3303" s="14">
        <v>41263</v>
      </c>
      <c r="AM3303" s="6">
        <v>3.879</v>
      </c>
      <c r="AN3303" s="6"/>
      <c r="AO3303" s="6"/>
      <c r="AP3303" s="14">
        <v>41115</v>
      </c>
      <c r="AQ3303" s="6">
        <v>0.8226</v>
      </c>
      <c r="AT3303" s="1"/>
    </row>
    <row r="3304" spans="12:46" x14ac:dyDescent="0.2">
      <c r="L3304" s="1">
        <v>41173</v>
      </c>
      <c r="M3304">
        <v>0.49419999999999997</v>
      </c>
      <c r="P3304" s="1">
        <v>41765</v>
      </c>
      <c r="Q3304">
        <v>6.2899000000000003</v>
      </c>
      <c r="T3304" s="1">
        <v>41327</v>
      </c>
      <c r="U3304">
        <v>295.63630000000001</v>
      </c>
      <c r="X3304" s="1">
        <v>41317</v>
      </c>
      <c r="Y3304">
        <v>0.13</v>
      </c>
      <c r="Z3304" s="9">
        <f t="shared" si="326"/>
        <v>5.1553931763592686E-6</v>
      </c>
      <c r="AA3304" s="6">
        <f t="shared" si="327"/>
        <v>134.19204798895458</v>
      </c>
      <c r="AB3304" s="6"/>
      <c r="AC3304" s="6"/>
      <c r="AD3304" s="14">
        <v>41155</v>
      </c>
      <c r="AE3304" s="6">
        <v>0.318</v>
      </c>
      <c r="AF3304" s="6"/>
      <c r="AG3304" s="6"/>
      <c r="AH3304" s="6"/>
      <c r="AI3304" s="6"/>
      <c r="AJ3304" s="6"/>
      <c r="AK3304" s="6"/>
      <c r="AL3304" s="14">
        <v>41264</v>
      </c>
      <c r="AM3304" s="6">
        <v>3.87</v>
      </c>
      <c r="AN3304" s="6"/>
      <c r="AO3304" s="6"/>
      <c r="AP3304" s="14">
        <v>41116</v>
      </c>
      <c r="AQ3304" s="6">
        <v>0.81420000000000003</v>
      </c>
      <c r="AT3304" s="1"/>
    </row>
    <row r="3305" spans="12:46" x14ac:dyDescent="0.2">
      <c r="L3305" s="1">
        <v>41176</v>
      </c>
      <c r="M3305">
        <v>0.49390000000000001</v>
      </c>
      <c r="P3305" s="1">
        <v>41766</v>
      </c>
      <c r="Q3305">
        <v>6.2249999999999996</v>
      </c>
      <c r="T3305" s="1">
        <v>41330</v>
      </c>
      <c r="U3305">
        <v>295.71690000000001</v>
      </c>
      <c r="X3305" s="1">
        <v>41318</v>
      </c>
      <c r="Y3305">
        <v>0.14000000000000001</v>
      </c>
      <c r="Z3305" s="9">
        <f t="shared" si="326"/>
        <v>5.5516857029314082E-6</v>
      </c>
      <c r="AA3305" s="6">
        <f t="shared" si="327"/>
        <v>134.19279298102884</v>
      </c>
      <c r="AB3305" s="6"/>
      <c r="AC3305" s="6"/>
      <c r="AD3305" s="14">
        <v>41156</v>
      </c>
      <c r="AE3305" s="6">
        <v>0.32300000000000001</v>
      </c>
      <c r="AF3305" s="6"/>
      <c r="AG3305" s="6"/>
      <c r="AH3305" s="6"/>
      <c r="AI3305" s="6"/>
      <c r="AJ3305" s="6"/>
      <c r="AK3305" s="6"/>
      <c r="AL3305" s="14">
        <v>41267</v>
      </c>
      <c r="AM3305" s="6">
        <v>3.8690000000000002</v>
      </c>
      <c r="AN3305" s="6"/>
      <c r="AO3305" s="6"/>
      <c r="AP3305" s="14">
        <v>41117</v>
      </c>
      <c r="AQ3305" s="6">
        <v>0.81169999999999998</v>
      </c>
      <c r="AT3305" s="1"/>
    </row>
    <row r="3306" spans="12:46" x14ac:dyDescent="0.2">
      <c r="L3306" s="1">
        <v>41177</v>
      </c>
      <c r="M3306">
        <v>0.49330000000000002</v>
      </c>
      <c r="P3306" s="1">
        <v>41767</v>
      </c>
      <c r="Q3306">
        <v>6.2793000000000001</v>
      </c>
      <c r="T3306" s="1">
        <v>41331</v>
      </c>
      <c r="U3306">
        <v>295.79750000000001</v>
      </c>
      <c r="X3306" s="1">
        <v>41319</v>
      </c>
      <c r="Y3306">
        <v>0.14000000000000001</v>
      </c>
      <c r="Z3306" s="9">
        <f t="shared" si="326"/>
        <v>5.5516857029314082E-6</v>
      </c>
      <c r="AA3306" s="6">
        <f t="shared" si="327"/>
        <v>134.19353797723906</v>
      </c>
      <c r="AB3306" s="6"/>
      <c r="AC3306" s="6"/>
      <c r="AD3306" s="14">
        <v>41157</v>
      </c>
      <c r="AE3306" s="6">
        <v>0.316</v>
      </c>
      <c r="AF3306" s="6"/>
      <c r="AG3306" s="6"/>
      <c r="AH3306" s="6"/>
      <c r="AI3306" s="6"/>
      <c r="AJ3306" s="6"/>
      <c r="AK3306" s="6"/>
      <c r="AL3306" s="14">
        <v>41268</v>
      </c>
      <c r="AM3306" s="6">
        <v>3.8690000000000002</v>
      </c>
      <c r="AN3306" s="6"/>
      <c r="AO3306" s="6"/>
      <c r="AP3306" s="14">
        <v>41120</v>
      </c>
      <c r="AQ3306" s="6">
        <v>0.81559999999999999</v>
      </c>
      <c r="AT3306" s="1"/>
    </row>
    <row r="3307" spans="12:46" x14ac:dyDescent="0.2">
      <c r="L3307" s="1">
        <v>41178</v>
      </c>
      <c r="M3307">
        <v>0.4919</v>
      </c>
      <c r="P3307" s="1">
        <v>41768</v>
      </c>
      <c r="Q3307">
        <v>6.3068</v>
      </c>
      <c r="T3307" s="1">
        <v>41332</v>
      </c>
      <c r="U3307">
        <v>295.87889999999999</v>
      </c>
      <c r="X3307" s="1">
        <v>41320</v>
      </c>
      <c r="Y3307">
        <v>0.16</v>
      </c>
      <c r="Z3307" s="9">
        <f t="shared" si="326"/>
        <v>6.3441525197660553E-6</v>
      </c>
      <c r="AA3307" s="6">
        <f t="shared" si="327"/>
        <v>134.19438932151115</v>
      </c>
      <c r="AB3307" s="6"/>
      <c r="AC3307" s="6"/>
      <c r="AD3307" s="14">
        <v>41158</v>
      </c>
      <c r="AE3307" s="6">
        <v>0.38500000000000001</v>
      </c>
      <c r="AF3307" s="6"/>
      <c r="AG3307" s="6"/>
      <c r="AH3307" s="6"/>
      <c r="AI3307" s="6"/>
      <c r="AJ3307" s="6"/>
      <c r="AK3307" s="6"/>
      <c r="AL3307" s="14">
        <v>41269</v>
      </c>
      <c r="AM3307" s="6">
        <v>3.8679999999999999</v>
      </c>
      <c r="AN3307" s="6"/>
      <c r="AO3307" s="6"/>
      <c r="AP3307" s="14">
        <v>41121</v>
      </c>
      <c r="AQ3307" s="6">
        <v>0.81279999999999997</v>
      </c>
      <c r="AT3307" s="1"/>
    </row>
    <row r="3308" spans="12:46" x14ac:dyDescent="0.2">
      <c r="L3308" s="1">
        <v>41179</v>
      </c>
      <c r="M3308">
        <v>0.49220000000000003</v>
      </c>
      <c r="P3308" s="1">
        <v>41771</v>
      </c>
      <c r="Q3308">
        <v>6.3558000000000003</v>
      </c>
      <c r="T3308" s="1">
        <v>41333</v>
      </c>
      <c r="U3308">
        <v>295.96050000000002</v>
      </c>
      <c r="X3308" s="1">
        <v>41324</v>
      </c>
      <c r="Y3308">
        <v>0.15</v>
      </c>
      <c r="Z3308" s="9">
        <f t="shared" si="326"/>
        <v>5.9479388148098167E-6</v>
      </c>
      <c r="AA3308" s="6">
        <f t="shared" si="327"/>
        <v>134.19518750152812</v>
      </c>
      <c r="AB3308" s="6"/>
      <c r="AC3308" s="6"/>
      <c r="AD3308" s="14">
        <v>41159</v>
      </c>
      <c r="AE3308" s="6">
        <v>0.36099999999999999</v>
      </c>
      <c r="AF3308" s="6"/>
      <c r="AG3308" s="6"/>
      <c r="AH3308" s="6"/>
      <c r="AI3308" s="6"/>
      <c r="AJ3308" s="6"/>
      <c r="AK3308" s="6"/>
      <c r="AL3308" s="14">
        <v>41270</v>
      </c>
      <c r="AM3308" s="6">
        <v>3.8559999999999999</v>
      </c>
      <c r="AN3308" s="6"/>
      <c r="AO3308" s="6"/>
      <c r="AP3308" s="14">
        <v>41122</v>
      </c>
      <c r="AQ3308" s="6">
        <v>0.81779999999999997</v>
      </c>
      <c r="AT3308" s="1"/>
    </row>
    <row r="3309" spans="12:46" x14ac:dyDescent="0.2">
      <c r="L3309" s="1">
        <v>41180</v>
      </c>
      <c r="M3309">
        <v>0.49320000000000003</v>
      </c>
      <c r="P3309" s="1">
        <v>41772</v>
      </c>
      <c r="Q3309">
        <v>6.335</v>
      </c>
      <c r="T3309" s="1">
        <v>41334</v>
      </c>
      <c r="U3309">
        <v>296.04219999999998</v>
      </c>
      <c r="X3309" s="1">
        <v>41325</v>
      </c>
      <c r="Y3309">
        <v>0.15</v>
      </c>
      <c r="Z3309" s="9">
        <f t="shared" si="326"/>
        <v>5.9479388148098167E-6</v>
      </c>
      <c r="AA3309" s="6">
        <f t="shared" si="327"/>
        <v>134.19598568629263</v>
      </c>
      <c r="AB3309" s="6"/>
      <c r="AC3309" s="6"/>
      <c r="AD3309" s="14">
        <v>41162</v>
      </c>
      <c r="AE3309" s="6">
        <v>0.33</v>
      </c>
      <c r="AF3309" s="6"/>
      <c r="AG3309" s="6"/>
      <c r="AH3309" s="6"/>
      <c r="AI3309" s="6"/>
      <c r="AJ3309" s="6"/>
      <c r="AK3309" s="6"/>
      <c r="AL3309" s="14">
        <v>41271</v>
      </c>
      <c r="AM3309" s="6">
        <v>3.8660000000000001</v>
      </c>
      <c r="AN3309" s="6"/>
      <c r="AO3309" s="6"/>
      <c r="AP3309" s="14">
        <v>41123</v>
      </c>
      <c r="AQ3309" s="6">
        <v>0.82099999999999995</v>
      </c>
      <c r="AT3309" s="1"/>
    </row>
    <row r="3310" spans="12:46" x14ac:dyDescent="0.2">
      <c r="L3310" s="1">
        <v>41183</v>
      </c>
      <c r="M3310">
        <v>0.49349999999999999</v>
      </c>
      <c r="P3310" s="1">
        <v>41774</v>
      </c>
      <c r="Q3310">
        <v>6.28</v>
      </c>
      <c r="T3310" s="1">
        <v>41337</v>
      </c>
      <c r="U3310">
        <v>296.1232</v>
      </c>
      <c r="X3310" s="1">
        <v>41326</v>
      </c>
      <c r="Y3310">
        <v>0.16</v>
      </c>
      <c r="Z3310" s="9">
        <f t="shared" si="326"/>
        <v>6.3441525197660553E-6</v>
      </c>
      <c r="AA3310" s="6">
        <f t="shared" si="327"/>
        <v>134.19683704609338</v>
      </c>
      <c r="AB3310" s="6"/>
      <c r="AC3310" s="6"/>
      <c r="AD3310" s="14">
        <v>41163</v>
      </c>
      <c r="AE3310" s="6">
        <v>0.36299999999999999</v>
      </c>
      <c r="AF3310" s="6"/>
      <c r="AG3310" s="6"/>
      <c r="AH3310" s="6"/>
      <c r="AI3310" s="6"/>
      <c r="AJ3310" s="6"/>
      <c r="AK3310" s="6"/>
      <c r="AL3310" s="14">
        <v>41274</v>
      </c>
      <c r="AM3310" s="6">
        <v>3.8650000000000002</v>
      </c>
      <c r="AN3310" s="6"/>
      <c r="AO3310" s="6"/>
      <c r="AP3310" s="14">
        <v>41124</v>
      </c>
      <c r="AQ3310" s="6">
        <v>0.80720000000000003</v>
      </c>
      <c r="AT3310" s="1"/>
    </row>
    <row r="3311" spans="12:46" x14ac:dyDescent="0.2">
      <c r="L3311" s="1">
        <v>41184</v>
      </c>
      <c r="M3311">
        <v>0.49340000000000001</v>
      </c>
      <c r="P3311" s="1">
        <v>41775</v>
      </c>
      <c r="Q3311">
        <v>6.2850000000000001</v>
      </c>
      <c r="T3311" s="1">
        <v>41338</v>
      </c>
      <c r="U3311">
        <v>296.20409999999998</v>
      </c>
      <c r="X3311" s="1">
        <v>41327</v>
      </c>
      <c r="Y3311">
        <v>0.16</v>
      </c>
      <c r="Z3311" s="9">
        <f t="shared" si="326"/>
        <v>6.3441525197660553E-6</v>
      </c>
      <c r="AA3311" s="6">
        <f t="shared" si="327"/>
        <v>134.19768841129527</v>
      </c>
      <c r="AB3311" s="6"/>
      <c r="AC3311" s="6"/>
      <c r="AD3311" s="14">
        <v>41164</v>
      </c>
      <c r="AE3311" s="6">
        <v>0.434</v>
      </c>
      <c r="AF3311" s="6"/>
      <c r="AG3311" s="6"/>
      <c r="AH3311" s="6"/>
      <c r="AI3311" s="6"/>
      <c r="AJ3311" s="6"/>
      <c r="AK3311" s="6"/>
      <c r="AL3311" s="14">
        <v>41275</v>
      </c>
      <c r="AM3311" s="6">
        <v>3.8650000000000002</v>
      </c>
      <c r="AN3311" s="6"/>
      <c r="AO3311" s="6"/>
      <c r="AP3311" s="14">
        <v>41127</v>
      </c>
      <c r="AQ3311" s="6">
        <v>0.80640000000000001</v>
      </c>
      <c r="AT3311" s="1"/>
    </row>
    <row r="3312" spans="12:46" x14ac:dyDescent="0.2">
      <c r="L3312" s="1">
        <v>41185</v>
      </c>
      <c r="M3312">
        <v>0.4945</v>
      </c>
      <c r="P3312" s="1">
        <v>41778</v>
      </c>
      <c r="Q3312">
        <v>6.2590000000000003</v>
      </c>
      <c r="T3312" s="1">
        <v>41339</v>
      </c>
      <c r="U3312">
        <v>296.28489999999999</v>
      </c>
      <c r="X3312" s="1">
        <v>41330</v>
      </c>
      <c r="Y3312">
        <v>0.15</v>
      </c>
      <c r="Z3312" s="9">
        <f t="shared" si="326"/>
        <v>5.9479388148098167E-6</v>
      </c>
      <c r="AA3312" s="6">
        <f t="shared" si="327"/>
        <v>134.19848661093502</v>
      </c>
      <c r="AB3312" s="6"/>
      <c r="AC3312" s="6"/>
      <c r="AD3312" s="14">
        <v>41165</v>
      </c>
      <c r="AE3312" s="6">
        <v>0.34599999999999997</v>
      </c>
      <c r="AF3312" s="6"/>
      <c r="AG3312" s="6"/>
      <c r="AH3312" s="6"/>
      <c r="AI3312" s="6"/>
      <c r="AJ3312" s="6"/>
      <c r="AK3312" s="6"/>
      <c r="AL3312" s="14">
        <v>41276</v>
      </c>
      <c r="AM3312" s="6">
        <v>3.8719999999999999</v>
      </c>
      <c r="AN3312" s="6"/>
      <c r="AO3312" s="6"/>
      <c r="AP3312" s="14">
        <v>41128</v>
      </c>
      <c r="AQ3312" s="6">
        <v>0.80649999999999999</v>
      </c>
      <c r="AT3312" s="1"/>
    </row>
    <row r="3313" spans="12:46" x14ac:dyDescent="0.2">
      <c r="L3313" s="1">
        <v>41186</v>
      </c>
      <c r="M3313">
        <v>0.49540000000000001</v>
      </c>
      <c r="P3313" s="1">
        <v>41779</v>
      </c>
      <c r="Q3313">
        <v>6.2183000000000002</v>
      </c>
      <c r="T3313" s="1">
        <v>41340</v>
      </c>
      <c r="U3313">
        <v>296.36599999999999</v>
      </c>
      <c r="X3313" s="1">
        <v>41331</v>
      </c>
      <c r="Y3313">
        <v>0.14000000000000001</v>
      </c>
      <c r="Z3313" s="9">
        <f t="shared" si="326"/>
        <v>5.5516857029314082E-6</v>
      </c>
      <c r="AA3313" s="6">
        <f t="shared" si="327"/>
        <v>134.1992316387545</v>
      </c>
      <c r="AB3313" s="6"/>
      <c r="AC3313" s="6"/>
      <c r="AD3313" s="14">
        <v>41166</v>
      </c>
      <c r="AE3313" s="6">
        <v>0.33900000000000002</v>
      </c>
      <c r="AF3313" s="6"/>
      <c r="AG3313" s="6"/>
      <c r="AH3313" s="6"/>
      <c r="AI3313" s="6"/>
      <c r="AJ3313" s="6"/>
      <c r="AK3313" s="6"/>
      <c r="AL3313" s="14">
        <v>41277</v>
      </c>
      <c r="AM3313" s="6">
        <v>3.863</v>
      </c>
      <c r="AN3313" s="6"/>
      <c r="AO3313" s="6"/>
      <c r="AP3313" s="14">
        <v>41129</v>
      </c>
      <c r="AQ3313" s="6">
        <v>0.80869999999999997</v>
      </c>
      <c r="AT3313" s="1"/>
    </row>
    <row r="3314" spans="12:46" x14ac:dyDescent="0.2">
      <c r="L3314" s="1">
        <v>41187</v>
      </c>
      <c r="M3314">
        <v>0.49180000000000001</v>
      </c>
      <c r="P3314" s="1">
        <v>41780</v>
      </c>
      <c r="Q3314">
        <v>6.1224999999999996</v>
      </c>
      <c r="T3314" s="1">
        <v>41341</v>
      </c>
      <c r="U3314">
        <v>296.44690000000003</v>
      </c>
      <c r="X3314" s="1">
        <v>41332</v>
      </c>
      <c r="Y3314">
        <v>0.14000000000000001</v>
      </c>
      <c r="Z3314" s="9">
        <f t="shared" si="326"/>
        <v>5.5516857029314082E-6</v>
      </c>
      <c r="AA3314" s="6">
        <f t="shared" si="327"/>
        <v>134.19997667071013</v>
      </c>
      <c r="AB3314" s="6"/>
      <c r="AC3314" s="6"/>
      <c r="AD3314" s="14">
        <v>41169</v>
      </c>
      <c r="AE3314" s="6">
        <v>0.35299999999999998</v>
      </c>
      <c r="AF3314" s="6"/>
      <c r="AG3314" s="6"/>
      <c r="AH3314" s="6"/>
      <c r="AI3314" s="6"/>
      <c r="AJ3314" s="6"/>
      <c r="AK3314" s="6"/>
      <c r="AL3314" s="14">
        <v>41278</v>
      </c>
      <c r="AM3314" s="6">
        <v>3.8620000000000001</v>
      </c>
      <c r="AN3314" s="6"/>
      <c r="AO3314" s="6"/>
      <c r="AP3314" s="14">
        <v>41130</v>
      </c>
      <c r="AQ3314" s="6">
        <v>0.81259999999999999</v>
      </c>
      <c r="AT3314" s="1"/>
    </row>
    <row r="3315" spans="12:46" x14ac:dyDescent="0.2">
      <c r="L3315" s="1">
        <v>41190</v>
      </c>
      <c r="M3315">
        <v>0.49259999999999998</v>
      </c>
      <c r="P3315" s="1">
        <v>41781</v>
      </c>
      <c r="Q3315">
        <v>6.0900999999999996</v>
      </c>
      <c r="T3315" s="1">
        <v>41344</v>
      </c>
      <c r="U3315">
        <v>296.52800000000002</v>
      </c>
      <c r="X3315" s="1">
        <v>41333</v>
      </c>
      <c r="Y3315">
        <v>0.14000000000000001</v>
      </c>
      <c r="Z3315" s="9">
        <f t="shared" si="326"/>
        <v>5.5516857029314082E-6</v>
      </c>
      <c r="AA3315" s="6">
        <f t="shared" si="327"/>
        <v>134.20072170680194</v>
      </c>
      <c r="AB3315" s="6"/>
      <c r="AC3315" s="6"/>
      <c r="AD3315" s="14">
        <v>41170</v>
      </c>
      <c r="AE3315" s="6">
        <v>0.35899999999999999</v>
      </c>
      <c r="AF3315" s="6"/>
      <c r="AG3315" s="6"/>
      <c r="AH3315" s="6"/>
      <c r="AI3315" s="6"/>
      <c r="AJ3315" s="6"/>
      <c r="AK3315" s="6"/>
      <c r="AL3315" s="14">
        <v>41281</v>
      </c>
      <c r="AM3315" s="6">
        <v>3.9390000000000001</v>
      </c>
      <c r="AN3315" s="6"/>
      <c r="AO3315" s="6"/>
      <c r="AP3315" s="14">
        <v>41131</v>
      </c>
      <c r="AQ3315" s="6">
        <v>0.81359999999999999</v>
      </c>
      <c r="AT3315" s="1"/>
    </row>
    <row r="3316" spans="12:46" x14ac:dyDescent="0.2">
      <c r="L3316" s="1">
        <v>41191</v>
      </c>
      <c r="M3316">
        <v>0.49099999999999999</v>
      </c>
      <c r="P3316" s="1">
        <v>41782</v>
      </c>
      <c r="Q3316">
        <v>6.1210000000000004</v>
      </c>
      <c r="T3316" s="1">
        <v>41345</v>
      </c>
      <c r="U3316">
        <v>296.60899999999998</v>
      </c>
      <c r="X3316" s="1">
        <v>41334</v>
      </c>
      <c r="Y3316">
        <v>0.14000000000000001</v>
      </c>
      <c r="Z3316" s="9">
        <f t="shared" si="326"/>
        <v>5.5516857029314082E-6</v>
      </c>
      <c r="AA3316" s="6">
        <f t="shared" si="327"/>
        <v>134.20146674702997</v>
      </c>
      <c r="AB3316" s="6"/>
      <c r="AC3316" s="6"/>
      <c r="AD3316" s="14">
        <v>41171</v>
      </c>
      <c r="AE3316" s="6">
        <v>0.33</v>
      </c>
      <c r="AF3316" s="6"/>
      <c r="AG3316" s="6"/>
      <c r="AH3316" s="6"/>
      <c r="AI3316" s="6"/>
      <c r="AJ3316" s="6"/>
      <c r="AK3316" s="6"/>
      <c r="AL3316" s="14">
        <v>41282</v>
      </c>
      <c r="AM3316" s="6">
        <v>3.9350000000000001</v>
      </c>
      <c r="AN3316" s="6"/>
      <c r="AO3316" s="6"/>
      <c r="AP3316" s="14">
        <v>41134</v>
      </c>
      <c r="AQ3316" s="6">
        <v>0.81089999999999995</v>
      </c>
      <c r="AT3316" s="1"/>
    </row>
    <row r="3317" spans="12:46" x14ac:dyDescent="0.2">
      <c r="L3317" s="1">
        <v>41192</v>
      </c>
      <c r="M3317">
        <v>0.4904</v>
      </c>
      <c r="P3317" s="1">
        <v>41785</v>
      </c>
      <c r="Q3317">
        <v>6.1199000000000003</v>
      </c>
      <c r="T3317" s="1">
        <v>41346</v>
      </c>
      <c r="U3317">
        <v>296.6902</v>
      </c>
      <c r="X3317" s="1">
        <v>41337</v>
      </c>
      <c r="Y3317">
        <v>0.16</v>
      </c>
      <c r="Z3317" s="9">
        <f t="shared" si="326"/>
        <v>6.3441525197660553E-6</v>
      </c>
      <c r="AA3317" s="6">
        <f t="shared" si="327"/>
        <v>134.2023181416034</v>
      </c>
      <c r="AB3317" s="6"/>
      <c r="AC3317" s="6"/>
      <c r="AD3317" s="14">
        <v>41172</v>
      </c>
      <c r="AE3317" s="6">
        <v>0.35</v>
      </c>
      <c r="AF3317" s="6"/>
      <c r="AG3317" s="6"/>
      <c r="AH3317" s="6"/>
      <c r="AI3317" s="6"/>
      <c r="AJ3317" s="6"/>
      <c r="AK3317" s="6"/>
      <c r="AL3317" s="14">
        <v>41283</v>
      </c>
      <c r="AM3317" s="6">
        <v>3.9359999999999999</v>
      </c>
      <c r="AN3317" s="6"/>
      <c r="AO3317" s="6"/>
      <c r="AP3317" s="14">
        <v>41135</v>
      </c>
      <c r="AQ3317" s="6">
        <v>0.81159999999999999</v>
      </c>
      <c r="AT3317" s="1"/>
    </row>
    <row r="3318" spans="12:46" x14ac:dyDescent="0.2">
      <c r="L3318" s="1">
        <v>41193</v>
      </c>
      <c r="M3318">
        <v>0.48959999999999998</v>
      </c>
      <c r="P3318" s="1">
        <v>41786</v>
      </c>
      <c r="Q3318">
        <v>6.1801000000000004</v>
      </c>
      <c r="T3318" s="1">
        <v>41347</v>
      </c>
      <c r="U3318">
        <v>296.7715</v>
      </c>
      <c r="X3318" s="1">
        <v>41338</v>
      </c>
      <c r="Y3318">
        <v>0.15</v>
      </c>
      <c r="Z3318" s="9">
        <f t="shared" si="326"/>
        <v>5.9479388148098167E-6</v>
      </c>
      <c r="AA3318" s="6">
        <f t="shared" si="327"/>
        <v>134.20311636878051</v>
      </c>
      <c r="AB3318" s="6"/>
      <c r="AC3318" s="6"/>
      <c r="AD3318" s="14">
        <v>41173</v>
      </c>
      <c r="AE3318" s="6">
        <v>0.36299999999999999</v>
      </c>
      <c r="AF3318" s="6"/>
      <c r="AG3318" s="6"/>
      <c r="AH3318" s="6"/>
      <c r="AI3318" s="6"/>
      <c r="AJ3318" s="6"/>
      <c r="AK3318" s="6"/>
      <c r="AL3318" s="14">
        <v>41284</v>
      </c>
      <c r="AM3318" s="6">
        <v>3.9350000000000001</v>
      </c>
      <c r="AN3318" s="6"/>
      <c r="AO3318" s="6"/>
      <c r="AP3318" s="14">
        <v>41136</v>
      </c>
      <c r="AQ3318" s="6">
        <v>0.81379999999999997</v>
      </c>
      <c r="AT3318" s="1"/>
    </row>
    <row r="3319" spans="12:46" x14ac:dyDescent="0.2">
      <c r="L3319" s="1">
        <v>41194</v>
      </c>
      <c r="M3319">
        <v>0.49080000000000001</v>
      </c>
      <c r="P3319" s="1">
        <v>41787</v>
      </c>
      <c r="Q3319">
        <v>6.1147</v>
      </c>
      <c r="T3319" s="1">
        <v>41348</v>
      </c>
      <c r="U3319">
        <v>296.85289999999998</v>
      </c>
      <c r="X3319" s="1">
        <v>41339</v>
      </c>
      <c r="Y3319">
        <v>0.15</v>
      </c>
      <c r="Z3319" s="9">
        <f t="shared" si="326"/>
        <v>5.9479388148098167E-6</v>
      </c>
      <c r="AA3319" s="6">
        <f t="shared" si="327"/>
        <v>134.20391460070545</v>
      </c>
      <c r="AB3319" s="6"/>
      <c r="AC3319" s="6"/>
      <c r="AD3319" s="14">
        <v>41176</v>
      </c>
      <c r="AE3319" s="6">
        <v>0.36199999999999999</v>
      </c>
      <c r="AF3319" s="6"/>
      <c r="AG3319" s="6"/>
      <c r="AH3319" s="6"/>
      <c r="AI3319" s="6"/>
      <c r="AJ3319" s="6"/>
      <c r="AK3319" s="6"/>
      <c r="AL3319" s="14">
        <v>41285</v>
      </c>
      <c r="AM3319" s="6">
        <v>3.9449999999999998</v>
      </c>
      <c r="AN3319" s="6"/>
      <c r="AO3319" s="6"/>
      <c r="AP3319" s="14">
        <v>41137</v>
      </c>
      <c r="AQ3319" s="6">
        <v>0.80920000000000003</v>
      </c>
      <c r="AT3319" s="1"/>
    </row>
    <row r="3320" spans="12:46" x14ac:dyDescent="0.2">
      <c r="L3320" s="1">
        <v>41197</v>
      </c>
      <c r="M3320">
        <v>0.49159999999999998</v>
      </c>
      <c r="P3320" s="1">
        <v>41788</v>
      </c>
      <c r="Q3320">
        <v>6.0301</v>
      </c>
      <c r="T3320" s="1">
        <v>41351</v>
      </c>
      <c r="U3320">
        <v>296.93439999999998</v>
      </c>
      <c r="X3320" s="1">
        <v>41340</v>
      </c>
      <c r="Y3320">
        <v>0.16</v>
      </c>
      <c r="Z3320" s="9">
        <f t="shared" si="326"/>
        <v>6.3441525197660553E-6</v>
      </c>
      <c r="AA3320" s="6">
        <f t="shared" si="327"/>
        <v>134.20476601080841</v>
      </c>
      <c r="AB3320" s="6"/>
      <c r="AC3320" s="6"/>
      <c r="AD3320" s="14">
        <v>41177</v>
      </c>
      <c r="AE3320" s="6">
        <v>0.33700000000000002</v>
      </c>
      <c r="AF3320" s="6"/>
      <c r="AG3320" s="6"/>
      <c r="AH3320" s="6"/>
      <c r="AI3320" s="6"/>
      <c r="AJ3320" s="6"/>
      <c r="AK3320" s="6"/>
      <c r="AL3320" s="14">
        <v>41288</v>
      </c>
      <c r="AM3320" s="6">
        <v>3.931</v>
      </c>
      <c r="AN3320" s="6"/>
      <c r="AO3320" s="6"/>
      <c r="AP3320" s="14">
        <v>41138</v>
      </c>
      <c r="AQ3320" s="6">
        <v>0.81079999999999997</v>
      </c>
      <c r="AT3320" s="1"/>
    </row>
    <row r="3321" spans="12:46" x14ac:dyDescent="0.2">
      <c r="L3321" s="1">
        <v>41198</v>
      </c>
      <c r="M3321">
        <v>0.49120000000000003</v>
      </c>
      <c r="P3321" s="1">
        <v>41789</v>
      </c>
      <c r="Q3321">
        <v>5.98</v>
      </c>
      <c r="T3321" s="1">
        <v>41352</v>
      </c>
      <c r="U3321">
        <v>297.01589999999999</v>
      </c>
      <c r="X3321" s="1">
        <v>41341</v>
      </c>
      <c r="Y3321">
        <v>0.15</v>
      </c>
      <c r="Z3321" s="9">
        <f t="shared" si="326"/>
        <v>5.9479388148098167E-6</v>
      </c>
      <c r="AA3321" s="6">
        <f t="shared" si="327"/>
        <v>134.20556425254532</v>
      </c>
      <c r="AB3321" s="6"/>
      <c r="AC3321" s="6"/>
      <c r="AD3321" s="14">
        <v>41178</v>
      </c>
      <c r="AE3321" s="6">
        <v>0.30199999999999999</v>
      </c>
      <c r="AF3321" s="6"/>
      <c r="AG3321" s="6"/>
      <c r="AH3321" s="6"/>
      <c r="AI3321" s="6"/>
      <c r="AJ3321" s="6"/>
      <c r="AK3321" s="6"/>
      <c r="AL3321" s="14">
        <v>41289</v>
      </c>
      <c r="AM3321" s="6">
        <v>3.9369999999999998</v>
      </c>
      <c r="AN3321" s="6"/>
      <c r="AO3321" s="6"/>
      <c r="AP3321" s="14">
        <v>41141</v>
      </c>
      <c r="AQ3321" s="6">
        <v>0.81</v>
      </c>
      <c r="AT3321" s="1"/>
    </row>
    <row r="3322" spans="12:46" x14ac:dyDescent="0.2">
      <c r="L3322" s="1">
        <v>41199</v>
      </c>
      <c r="M3322">
        <v>0.49249999999999999</v>
      </c>
      <c r="P3322" s="1">
        <v>41792</v>
      </c>
      <c r="Q3322">
        <v>6.09</v>
      </c>
      <c r="T3322" s="1">
        <v>41353</v>
      </c>
      <c r="U3322">
        <v>297.09739999999999</v>
      </c>
      <c r="X3322" s="1">
        <v>41344</v>
      </c>
      <c r="Y3322">
        <v>0.16</v>
      </c>
      <c r="Z3322" s="9">
        <f t="shared" si="326"/>
        <v>6.3441525197660553E-6</v>
      </c>
      <c r="AA3322" s="6">
        <f t="shared" si="327"/>
        <v>134.20641567311392</v>
      </c>
      <c r="AB3322" s="6"/>
      <c r="AC3322" s="6"/>
      <c r="AD3322" s="14">
        <v>41179</v>
      </c>
      <c r="AE3322" s="6">
        <v>0.33100000000000002</v>
      </c>
      <c r="AF3322" s="6"/>
      <c r="AG3322" s="6"/>
      <c r="AH3322" s="6"/>
      <c r="AI3322" s="6"/>
      <c r="AJ3322" s="6"/>
      <c r="AK3322" s="6"/>
      <c r="AL3322" s="14">
        <v>41290</v>
      </c>
      <c r="AM3322" s="6">
        <v>3.9409999999999998</v>
      </c>
      <c r="AN3322" s="6"/>
      <c r="AO3322" s="6"/>
      <c r="AP3322" s="14">
        <v>41142</v>
      </c>
      <c r="AQ3322" s="6">
        <v>0.80179999999999996</v>
      </c>
      <c r="AT3322" s="1"/>
    </row>
    <row r="3323" spans="12:46" x14ac:dyDescent="0.2">
      <c r="L3323" s="1">
        <v>41200</v>
      </c>
      <c r="M3323">
        <v>0.49299999999999999</v>
      </c>
      <c r="P3323" s="1">
        <v>41793</v>
      </c>
      <c r="Q3323">
        <v>6.17</v>
      </c>
      <c r="T3323" s="1">
        <v>41354</v>
      </c>
      <c r="U3323">
        <v>297.1789</v>
      </c>
      <c r="X3323" s="1">
        <v>41345</v>
      </c>
      <c r="Y3323">
        <v>0.15</v>
      </c>
      <c r="Z3323" s="9">
        <f t="shared" si="326"/>
        <v>5.9479388148098167E-6</v>
      </c>
      <c r="AA3323" s="6">
        <f t="shared" si="327"/>
        <v>134.20721392466291</v>
      </c>
      <c r="AB3323" s="6"/>
      <c r="AC3323" s="6"/>
      <c r="AD3323" s="14">
        <v>41180</v>
      </c>
      <c r="AE3323" s="6">
        <v>0.34599999999999997</v>
      </c>
      <c r="AF3323" s="6"/>
      <c r="AG3323" s="6"/>
      <c r="AH3323" s="6"/>
      <c r="AI3323" s="6"/>
      <c r="AJ3323" s="6"/>
      <c r="AK3323" s="6"/>
      <c r="AL3323" s="14">
        <v>41291</v>
      </c>
      <c r="AM3323" s="6">
        <v>3.9340000000000002</v>
      </c>
      <c r="AN3323" s="6"/>
      <c r="AO3323" s="6"/>
      <c r="AP3323" s="14">
        <v>41143</v>
      </c>
      <c r="AQ3323" s="6">
        <v>0.79820000000000002</v>
      </c>
      <c r="AT3323" s="1"/>
    </row>
    <row r="3324" spans="12:46" x14ac:dyDescent="0.2">
      <c r="L3324" s="1">
        <v>41201</v>
      </c>
      <c r="M3324">
        <v>0.49320000000000003</v>
      </c>
      <c r="P3324" s="1">
        <v>41794</v>
      </c>
      <c r="Q3324">
        <v>6.1898999999999997</v>
      </c>
      <c r="T3324" s="1">
        <v>41355</v>
      </c>
      <c r="U3324">
        <v>297.26049999999998</v>
      </c>
      <c r="X3324" s="1">
        <v>41346</v>
      </c>
      <c r="Y3324">
        <v>0.14000000000000001</v>
      </c>
      <c r="Z3324" s="9">
        <f t="shared" si="326"/>
        <v>5.5516857029314082E-6</v>
      </c>
      <c r="AA3324" s="6">
        <f t="shared" si="327"/>
        <v>134.2079590009337</v>
      </c>
      <c r="AB3324" s="6"/>
      <c r="AC3324" s="6"/>
      <c r="AD3324" s="14">
        <v>41183</v>
      </c>
      <c r="AE3324" s="6">
        <v>0.34200000000000003</v>
      </c>
      <c r="AF3324" s="6"/>
      <c r="AG3324" s="6"/>
      <c r="AH3324" s="6"/>
      <c r="AI3324" s="6"/>
      <c r="AJ3324" s="6"/>
      <c r="AK3324" s="6"/>
      <c r="AL3324" s="14">
        <v>41292</v>
      </c>
      <c r="AM3324" s="6">
        <v>3.927</v>
      </c>
      <c r="AN3324" s="6"/>
      <c r="AO3324" s="6"/>
      <c r="AP3324" s="14">
        <v>41144</v>
      </c>
      <c r="AQ3324" s="6">
        <v>0.79590000000000005</v>
      </c>
      <c r="AT3324" s="1"/>
    </row>
    <row r="3325" spans="12:46" x14ac:dyDescent="0.2">
      <c r="L3325" s="1">
        <v>41204</v>
      </c>
      <c r="M3325">
        <v>0.49390000000000001</v>
      </c>
      <c r="P3325" s="1">
        <v>41795</v>
      </c>
      <c r="Q3325">
        <v>6.2092999999999998</v>
      </c>
      <c r="T3325" s="1">
        <v>41358</v>
      </c>
      <c r="U3325">
        <v>297.34199999999998</v>
      </c>
      <c r="X3325" s="1">
        <v>41347</v>
      </c>
      <c r="Y3325">
        <v>0.15</v>
      </c>
      <c r="Z3325" s="9">
        <f t="shared" si="326"/>
        <v>5.9479388148098167E-6</v>
      </c>
      <c r="AA3325" s="6">
        <f t="shared" si="327"/>
        <v>134.2087572616623</v>
      </c>
      <c r="AB3325" s="6"/>
      <c r="AC3325" s="6"/>
      <c r="AD3325" s="14">
        <v>41184</v>
      </c>
      <c r="AE3325" s="6">
        <v>0.28599999999999998</v>
      </c>
      <c r="AF3325" s="6"/>
      <c r="AG3325" s="6"/>
      <c r="AH3325" s="6"/>
      <c r="AI3325" s="6"/>
      <c r="AJ3325" s="6"/>
      <c r="AK3325" s="6"/>
      <c r="AL3325" s="14">
        <v>41296</v>
      </c>
      <c r="AM3325" s="6">
        <v>3.9510000000000001</v>
      </c>
      <c r="AN3325" s="6"/>
      <c r="AO3325" s="6"/>
      <c r="AP3325" s="14">
        <v>41145</v>
      </c>
      <c r="AQ3325" s="6">
        <v>0.79920000000000002</v>
      </c>
      <c r="AT3325" s="1"/>
    </row>
    <row r="3326" spans="12:46" x14ac:dyDescent="0.2">
      <c r="L3326" s="1">
        <v>41205</v>
      </c>
      <c r="M3326">
        <v>0.49299999999999999</v>
      </c>
      <c r="P3326" s="1">
        <v>41796</v>
      </c>
      <c r="Q3326">
        <v>6.0149999999999997</v>
      </c>
      <c r="T3326" s="1">
        <v>41359</v>
      </c>
      <c r="U3326">
        <v>297.42360000000002</v>
      </c>
      <c r="X3326" s="1">
        <v>41348</v>
      </c>
      <c r="Y3326">
        <v>0.16</v>
      </c>
      <c r="Z3326" s="9">
        <f t="shared" si="326"/>
        <v>6.3441525197660553E-6</v>
      </c>
      <c r="AA3326" s="6">
        <f t="shared" si="327"/>
        <v>134.20960870248786</v>
      </c>
      <c r="AB3326" s="6"/>
      <c r="AC3326" s="6"/>
      <c r="AD3326" s="14">
        <v>41185</v>
      </c>
      <c r="AE3326" s="6">
        <v>0.26900000000000002</v>
      </c>
      <c r="AF3326" s="6"/>
      <c r="AG3326" s="6"/>
      <c r="AH3326" s="6"/>
      <c r="AI3326" s="6"/>
      <c r="AJ3326" s="6"/>
      <c r="AK3326" s="6"/>
      <c r="AL3326" s="14">
        <v>41297</v>
      </c>
      <c r="AM3326" s="6">
        <v>3.9369999999999998</v>
      </c>
      <c r="AN3326" s="6"/>
      <c r="AO3326" s="6"/>
      <c r="AP3326" s="14">
        <v>41148</v>
      </c>
      <c r="AQ3326" s="6">
        <v>0.80010000000000003</v>
      </c>
      <c r="AT3326" s="1"/>
    </row>
    <row r="3327" spans="12:46" x14ac:dyDescent="0.2">
      <c r="L3327" s="1">
        <v>41206</v>
      </c>
      <c r="M3327">
        <v>0.49349999999999999</v>
      </c>
      <c r="P3327" s="1">
        <v>41799</v>
      </c>
      <c r="Q3327">
        <v>6.0628000000000002</v>
      </c>
      <c r="T3327" s="1">
        <v>41360</v>
      </c>
      <c r="U3327">
        <v>297.5052</v>
      </c>
      <c r="X3327" s="1">
        <v>41351</v>
      </c>
      <c r="Y3327">
        <v>0.16</v>
      </c>
      <c r="Z3327" s="9">
        <f t="shared" si="326"/>
        <v>6.3441525197660553E-6</v>
      </c>
      <c r="AA3327" s="6">
        <f t="shared" si="327"/>
        <v>134.21046014871507</v>
      </c>
      <c r="AB3327" s="6"/>
      <c r="AC3327" s="6"/>
      <c r="AD3327" s="14">
        <v>41186</v>
      </c>
      <c r="AE3327" s="6">
        <v>0.25700000000000001</v>
      </c>
      <c r="AF3327" s="6"/>
      <c r="AG3327" s="6"/>
      <c r="AH3327" s="6"/>
      <c r="AI3327" s="6"/>
      <c r="AJ3327" s="6"/>
      <c r="AK3327" s="6"/>
      <c r="AL3327" s="14">
        <v>41298</v>
      </c>
      <c r="AM3327" s="6">
        <v>3.9369999999999998</v>
      </c>
      <c r="AN3327" s="6"/>
      <c r="AO3327" s="6"/>
      <c r="AP3327" s="14">
        <v>41149</v>
      </c>
      <c r="AQ3327" s="6">
        <v>0.79579999999999995</v>
      </c>
      <c r="AT3327" s="1"/>
    </row>
    <row r="3328" spans="12:46" x14ac:dyDescent="0.2">
      <c r="L3328" s="1">
        <v>41207</v>
      </c>
      <c r="M3328">
        <v>0.49359999999999998</v>
      </c>
      <c r="P3328" s="1">
        <v>41800</v>
      </c>
      <c r="Q3328">
        <v>6.085</v>
      </c>
      <c r="T3328" s="1">
        <v>41361</v>
      </c>
      <c r="U3328">
        <v>297.58690000000001</v>
      </c>
      <c r="X3328" s="1">
        <v>41352</v>
      </c>
      <c r="Y3328">
        <v>0.15</v>
      </c>
      <c r="Z3328" s="9">
        <f t="shared" si="326"/>
        <v>5.9479388148098167E-6</v>
      </c>
      <c r="AA3328" s="6">
        <f t="shared" si="327"/>
        <v>134.21125842432033</v>
      </c>
      <c r="AB3328" s="6"/>
      <c r="AC3328" s="6"/>
      <c r="AD3328" s="14">
        <v>41187</v>
      </c>
      <c r="AE3328" s="6">
        <v>0.311</v>
      </c>
      <c r="AF3328" s="6"/>
      <c r="AG3328" s="6"/>
      <c r="AH3328" s="6"/>
      <c r="AI3328" s="6"/>
      <c r="AJ3328" s="6"/>
      <c r="AK3328" s="6"/>
      <c r="AL3328" s="14">
        <v>41299</v>
      </c>
      <c r="AM3328" s="6">
        <v>3.9980000000000002</v>
      </c>
      <c r="AN3328" s="6"/>
      <c r="AO3328" s="6"/>
      <c r="AP3328" s="14">
        <v>41150</v>
      </c>
      <c r="AQ3328" s="6">
        <v>0.79810000000000003</v>
      </c>
      <c r="AT3328" s="1"/>
    </row>
    <row r="3329" spans="12:46" x14ac:dyDescent="0.2">
      <c r="L3329" s="1">
        <v>41208</v>
      </c>
      <c r="M3329">
        <v>0.49340000000000001</v>
      </c>
      <c r="P3329" s="1">
        <v>41801</v>
      </c>
      <c r="Q3329">
        <v>6.0179</v>
      </c>
      <c r="T3329" s="1">
        <v>41365</v>
      </c>
      <c r="U3329">
        <v>297.66849999999999</v>
      </c>
      <c r="X3329" s="1">
        <v>41353</v>
      </c>
      <c r="Y3329">
        <v>0.15</v>
      </c>
      <c r="Z3329" s="9">
        <f t="shared" si="326"/>
        <v>5.9479388148098167E-6</v>
      </c>
      <c r="AA3329" s="6">
        <f t="shared" si="327"/>
        <v>134.2120567046737</v>
      </c>
      <c r="AB3329" s="6"/>
      <c r="AC3329" s="6"/>
      <c r="AD3329" s="14">
        <v>41190</v>
      </c>
      <c r="AE3329" s="6">
        <v>0.311</v>
      </c>
      <c r="AF3329" s="6"/>
      <c r="AG3329" s="6"/>
      <c r="AH3329" s="6"/>
      <c r="AI3329" s="6"/>
      <c r="AJ3329" s="6"/>
      <c r="AK3329" s="6"/>
      <c r="AL3329" s="14">
        <v>41302</v>
      </c>
      <c r="AM3329" s="6">
        <v>4.0529999999999999</v>
      </c>
      <c r="AN3329" s="6"/>
      <c r="AO3329" s="6"/>
      <c r="AP3329" s="14">
        <v>41151</v>
      </c>
      <c r="AQ3329" s="6">
        <v>0.79959999999999998</v>
      </c>
      <c r="AT3329" s="1"/>
    </row>
    <row r="3330" spans="12:46" x14ac:dyDescent="0.2">
      <c r="L3330" s="1">
        <v>41211</v>
      </c>
      <c r="M3330">
        <v>0.49180000000000001</v>
      </c>
      <c r="P3330" s="1">
        <v>41802</v>
      </c>
      <c r="Q3330">
        <v>6.0179</v>
      </c>
      <c r="T3330" s="1">
        <v>41366</v>
      </c>
      <c r="U3330">
        <v>297.75020000000001</v>
      </c>
      <c r="X3330" s="1">
        <v>41354</v>
      </c>
      <c r="Y3330">
        <v>0.16</v>
      </c>
      <c r="Z3330" s="9">
        <f t="shared" si="326"/>
        <v>6.3441525197660553E-6</v>
      </c>
      <c r="AA3330" s="6">
        <f t="shared" si="327"/>
        <v>134.21290816643142</v>
      </c>
      <c r="AB3330" s="6"/>
      <c r="AC3330" s="6"/>
      <c r="AD3330" s="14">
        <v>41191</v>
      </c>
      <c r="AE3330" s="6">
        <v>0.28699999999999998</v>
      </c>
      <c r="AF3330" s="6"/>
      <c r="AG3330" s="6"/>
      <c r="AH3330" s="6"/>
      <c r="AI3330" s="6"/>
      <c r="AJ3330" s="6"/>
      <c r="AK3330" s="6"/>
      <c r="AL3330" s="14">
        <v>41303</v>
      </c>
      <c r="AM3330" s="6">
        <v>4.0739999999999998</v>
      </c>
      <c r="AN3330" s="6"/>
      <c r="AO3330" s="6"/>
      <c r="AP3330" s="14">
        <v>41152</v>
      </c>
      <c r="AQ3330" s="6">
        <v>0.79520000000000002</v>
      </c>
      <c r="AT3330" s="1"/>
    </row>
    <row r="3331" spans="12:46" x14ac:dyDescent="0.2">
      <c r="L3331" s="1">
        <v>41212</v>
      </c>
      <c r="M3331">
        <v>0.49230000000000002</v>
      </c>
      <c r="P3331" s="1">
        <v>41803</v>
      </c>
      <c r="Q3331">
        <v>5.9321999999999999</v>
      </c>
      <c r="T3331" s="1">
        <v>41367</v>
      </c>
      <c r="U3331">
        <v>297.83190000000002</v>
      </c>
      <c r="X3331" s="1">
        <v>41355</v>
      </c>
      <c r="Y3331">
        <v>0.15</v>
      </c>
      <c r="Z3331" s="9">
        <f t="shared" si="326"/>
        <v>5.9479388148098167E-6</v>
      </c>
      <c r="AA3331" s="6">
        <f t="shared" si="327"/>
        <v>134.21370645659735</v>
      </c>
      <c r="AB3331" s="6"/>
      <c r="AC3331" s="6"/>
      <c r="AD3331" s="14">
        <v>41192</v>
      </c>
      <c r="AE3331" s="6">
        <v>0.28899999999999998</v>
      </c>
      <c r="AF3331" s="6"/>
      <c r="AG3331" s="6"/>
      <c r="AH3331" s="6"/>
      <c r="AI3331" s="6"/>
      <c r="AJ3331" s="6"/>
      <c r="AK3331" s="6"/>
      <c r="AL3331" s="14">
        <v>41304</v>
      </c>
      <c r="AM3331" s="6">
        <v>4.1210000000000004</v>
      </c>
      <c r="AN3331" s="6"/>
      <c r="AO3331" s="6"/>
      <c r="AP3331" s="14">
        <v>41155</v>
      </c>
      <c r="AQ3331" s="6">
        <v>0.79410000000000003</v>
      </c>
      <c r="AT3331" s="1"/>
    </row>
    <row r="3332" spans="12:46" x14ac:dyDescent="0.2">
      <c r="L3332" s="1">
        <v>41213</v>
      </c>
      <c r="M3332">
        <v>0.4924</v>
      </c>
      <c r="P3332" s="1">
        <v>41806</v>
      </c>
      <c r="Q3332">
        <v>6.0696000000000003</v>
      </c>
      <c r="T3332" s="1">
        <v>41368</v>
      </c>
      <c r="U3332">
        <v>297.91370000000001</v>
      </c>
      <c r="X3332" s="1">
        <v>41358</v>
      </c>
      <c r="Y3332">
        <v>0.15</v>
      </c>
      <c r="Z3332" s="9">
        <f t="shared" si="326"/>
        <v>5.9479388148098167E-6</v>
      </c>
      <c r="AA3332" s="6">
        <f t="shared" si="327"/>
        <v>134.21450475151147</v>
      </c>
      <c r="AB3332" s="6"/>
      <c r="AC3332" s="6"/>
      <c r="AD3332" s="14">
        <v>41193</v>
      </c>
      <c r="AE3332" s="6">
        <v>0.309</v>
      </c>
      <c r="AF3332" s="6"/>
      <c r="AG3332" s="6"/>
      <c r="AH3332" s="6"/>
      <c r="AI3332" s="6"/>
      <c r="AJ3332" s="6"/>
      <c r="AK3332" s="6"/>
      <c r="AL3332" s="14">
        <v>41305</v>
      </c>
      <c r="AM3332" s="6">
        <v>4.149</v>
      </c>
      <c r="AN3332" s="6"/>
      <c r="AO3332" s="6"/>
      <c r="AP3332" s="14">
        <v>41156</v>
      </c>
      <c r="AQ3332" s="6">
        <v>0.79579999999999995</v>
      </c>
      <c r="AT3332" s="1"/>
    </row>
    <row r="3333" spans="12:46" x14ac:dyDescent="0.2">
      <c r="L3333" s="1">
        <v>41214</v>
      </c>
      <c r="M3333">
        <v>0.49199999999999999</v>
      </c>
      <c r="P3333" s="1">
        <v>41807</v>
      </c>
      <c r="Q3333">
        <v>6.1497000000000002</v>
      </c>
      <c r="T3333" s="1">
        <v>41369</v>
      </c>
      <c r="U3333">
        <v>297.99540000000002</v>
      </c>
      <c r="X3333" s="1">
        <v>41359</v>
      </c>
      <c r="Y3333">
        <v>0.14000000000000001</v>
      </c>
      <c r="Z3333" s="9">
        <f t="shared" si="326"/>
        <v>5.5516857029314082E-6</v>
      </c>
      <c r="AA3333" s="6">
        <f t="shared" si="327"/>
        <v>134.21524986825864</v>
      </c>
      <c r="AB3333" s="6"/>
      <c r="AC3333" s="6"/>
      <c r="AD3333" s="14">
        <v>41194</v>
      </c>
      <c r="AE3333" s="6">
        <v>0.313</v>
      </c>
      <c r="AF3333" s="6"/>
      <c r="AG3333" s="6"/>
      <c r="AH3333" s="6"/>
      <c r="AI3333" s="6"/>
      <c r="AJ3333" s="6"/>
      <c r="AK3333" s="6"/>
      <c r="AL3333" s="14">
        <v>41306</v>
      </c>
      <c r="AM3333" s="6">
        <v>4.133</v>
      </c>
      <c r="AN3333" s="6"/>
      <c r="AO3333" s="6"/>
      <c r="AP3333" s="14">
        <v>41157</v>
      </c>
      <c r="AQ3333" s="6">
        <v>0.79369999999999996</v>
      </c>
      <c r="AT3333" s="1"/>
    </row>
    <row r="3334" spans="12:46" x14ac:dyDescent="0.2">
      <c r="L3334" s="1">
        <v>41218</v>
      </c>
      <c r="M3334">
        <v>0.49130000000000001</v>
      </c>
      <c r="P3334" s="1">
        <v>41808</v>
      </c>
      <c r="Q3334">
        <v>6.1106999999999996</v>
      </c>
      <c r="T3334" s="1">
        <v>41372</v>
      </c>
      <c r="U3334">
        <v>298.0772</v>
      </c>
      <c r="X3334" s="1">
        <v>41360</v>
      </c>
      <c r="Y3334">
        <v>0.12</v>
      </c>
      <c r="Z3334" s="9">
        <f t="shared" ref="Z3334:Z3397" si="328">+(Y3334/100+1)^(1/252)-1</f>
        <v>4.7590612270997923E-6</v>
      </c>
      <c r="AA3334" s="6">
        <f t="shared" ref="AA3334:AA3397" si="329">+AA3333*(1+Z3334)</f>
        <v>134.21588860685037</v>
      </c>
      <c r="AB3334" s="6"/>
      <c r="AC3334" s="6"/>
      <c r="AD3334" s="14">
        <v>41197</v>
      </c>
      <c r="AE3334" s="6">
        <v>0.318</v>
      </c>
      <c r="AF3334" s="6"/>
      <c r="AG3334" s="6"/>
      <c r="AH3334" s="6"/>
      <c r="AI3334" s="6"/>
      <c r="AJ3334" s="6"/>
      <c r="AK3334" s="6"/>
      <c r="AL3334" s="14">
        <v>41309</v>
      </c>
      <c r="AM3334" s="6">
        <v>4.1319999999999997</v>
      </c>
      <c r="AN3334" s="6"/>
      <c r="AO3334" s="6"/>
      <c r="AP3334" s="14">
        <v>41158</v>
      </c>
      <c r="AQ3334" s="6">
        <v>0.79169999999999996</v>
      </c>
      <c r="AT3334" s="1"/>
    </row>
    <row r="3335" spans="12:46" x14ac:dyDescent="0.2">
      <c r="L3335" s="1">
        <v>41219</v>
      </c>
      <c r="M3335">
        <v>0.49209999999999998</v>
      </c>
      <c r="P3335" s="1">
        <v>41810</v>
      </c>
      <c r="Q3335">
        <v>6.1405000000000003</v>
      </c>
      <c r="T3335" s="1">
        <v>41373</v>
      </c>
      <c r="U3335">
        <v>298.15899999999999</v>
      </c>
      <c r="X3335" s="1">
        <v>41361</v>
      </c>
      <c r="Y3335">
        <v>0.13</v>
      </c>
      <c r="Z3335" s="9">
        <f t="shared" si="328"/>
        <v>5.1553931763592686E-6</v>
      </c>
      <c r="AA3335" s="6">
        <f t="shared" si="329"/>
        <v>134.21658054252666</v>
      </c>
      <c r="AB3335" s="6"/>
      <c r="AC3335" s="6"/>
      <c r="AD3335" s="14">
        <v>41198</v>
      </c>
      <c r="AE3335" s="6">
        <v>0.38300000000000001</v>
      </c>
      <c r="AF3335" s="6"/>
      <c r="AG3335" s="6"/>
      <c r="AH3335" s="6"/>
      <c r="AI3335" s="6"/>
      <c r="AJ3335" s="6"/>
      <c r="AK3335" s="6"/>
      <c r="AL3335" s="14">
        <v>41310</v>
      </c>
      <c r="AM3335" s="6">
        <v>4.1319999999999997</v>
      </c>
      <c r="AN3335" s="6"/>
      <c r="AO3335" s="6"/>
      <c r="AP3335" s="14">
        <v>41159</v>
      </c>
      <c r="AQ3335" s="6">
        <v>0.7802</v>
      </c>
      <c r="AT3335" s="1"/>
    </row>
    <row r="3336" spans="12:46" x14ac:dyDescent="0.2">
      <c r="L3336" s="1">
        <v>41220</v>
      </c>
      <c r="M3336">
        <v>0.49170000000000003</v>
      </c>
      <c r="P3336" s="1">
        <v>41813</v>
      </c>
      <c r="Q3336">
        <v>6.1379000000000001</v>
      </c>
      <c r="T3336" s="1">
        <v>41374</v>
      </c>
      <c r="U3336">
        <v>298.24079999999998</v>
      </c>
      <c r="X3336" s="1">
        <v>41362</v>
      </c>
      <c r="Y3336">
        <v>0.09</v>
      </c>
      <c r="Z3336" s="9">
        <f t="shared" si="328"/>
        <v>3.5698287639274184E-6</v>
      </c>
      <c r="AA3336" s="6">
        <f t="shared" si="329"/>
        <v>134.21705967273647</v>
      </c>
      <c r="AB3336" s="6"/>
      <c r="AC3336" s="6"/>
      <c r="AD3336" s="14">
        <v>41199</v>
      </c>
      <c r="AE3336" s="6">
        <v>0.435</v>
      </c>
      <c r="AF3336" s="6"/>
      <c r="AG3336" s="6"/>
      <c r="AH3336" s="6"/>
      <c r="AI3336" s="6"/>
      <c r="AJ3336" s="6"/>
      <c r="AK3336" s="6"/>
      <c r="AL3336" s="14">
        <v>41311</v>
      </c>
      <c r="AM3336" s="6">
        <v>4.13</v>
      </c>
      <c r="AN3336" s="6"/>
      <c r="AO3336" s="6"/>
      <c r="AP3336" s="14">
        <v>41162</v>
      </c>
      <c r="AQ3336" s="6">
        <v>0.78369999999999995</v>
      </c>
      <c r="AT3336" s="1"/>
    </row>
    <row r="3337" spans="12:46" x14ac:dyDescent="0.2">
      <c r="L3337" s="1">
        <v>41221</v>
      </c>
      <c r="M3337">
        <v>0.49009999999999998</v>
      </c>
      <c r="P3337" s="1">
        <v>41814</v>
      </c>
      <c r="Q3337">
        <v>6.0853000000000002</v>
      </c>
      <c r="T3337" s="1">
        <v>41375</v>
      </c>
      <c r="U3337">
        <v>298.3227</v>
      </c>
      <c r="X3337" s="1">
        <v>41365</v>
      </c>
      <c r="Y3337">
        <v>0.16</v>
      </c>
      <c r="Z3337" s="9">
        <f t="shared" si="328"/>
        <v>6.3441525197660553E-6</v>
      </c>
      <c r="AA3337" s="6">
        <f t="shared" si="329"/>
        <v>134.21791116623379</v>
      </c>
      <c r="AB3337" s="6"/>
      <c r="AC3337" s="6"/>
      <c r="AD3337" s="14">
        <v>41200</v>
      </c>
      <c r="AE3337" s="6">
        <v>0.4</v>
      </c>
      <c r="AF3337" s="6"/>
      <c r="AG3337" s="6"/>
      <c r="AH3337" s="6"/>
      <c r="AI3337" s="6"/>
      <c r="AJ3337" s="6"/>
      <c r="AK3337" s="6"/>
      <c r="AL3337" s="14">
        <v>41312</v>
      </c>
      <c r="AM3337" s="6">
        <v>4.13</v>
      </c>
      <c r="AN3337" s="6"/>
      <c r="AO3337" s="6"/>
      <c r="AP3337" s="14">
        <v>41163</v>
      </c>
      <c r="AQ3337" s="6">
        <v>0.77790000000000004</v>
      </c>
      <c r="AT3337" s="1"/>
    </row>
    <row r="3338" spans="12:46" x14ac:dyDescent="0.2">
      <c r="L3338" s="1">
        <v>41222</v>
      </c>
      <c r="M3338">
        <v>0.48870000000000002</v>
      </c>
      <c r="P3338" s="1">
        <v>41815</v>
      </c>
      <c r="Q3338">
        <v>6.0636999999999999</v>
      </c>
      <c r="T3338" s="1">
        <v>41376</v>
      </c>
      <c r="U3338">
        <v>298.40449999999998</v>
      </c>
      <c r="X3338" s="1">
        <v>41366</v>
      </c>
      <c r="Y3338">
        <v>0.15</v>
      </c>
      <c r="Z3338" s="9">
        <f t="shared" si="328"/>
        <v>5.9479388148098167E-6</v>
      </c>
      <c r="AA3338" s="6">
        <f t="shared" si="329"/>
        <v>134.21870948615725</v>
      </c>
      <c r="AB3338" s="6"/>
      <c r="AC3338" s="6"/>
      <c r="AD3338" s="14">
        <v>41201</v>
      </c>
      <c r="AE3338" s="6">
        <v>0.34200000000000003</v>
      </c>
      <c r="AF3338" s="6"/>
      <c r="AG3338" s="6"/>
      <c r="AH3338" s="6"/>
      <c r="AI3338" s="6"/>
      <c r="AJ3338" s="6"/>
      <c r="AK3338" s="6"/>
      <c r="AL3338" s="14">
        <v>41313</v>
      </c>
      <c r="AM3338" s="6">
        <v>4.1289999999999996</v>
      </c>
      <c r="AN3338" s="6"/>
      <c r="AO3338" s="6"/>
      <c r="AP3338" s="14">
        <v>41164</v>
      </c>
      <c r="AQ3338" s="6">
        <v>0.7752</v>
      </c>
      <c r="AT3338" s="1"/>
    </row>
    <row r="3339" spans="12:46" x14ac:dyDescent="0.2">
      <c r="L3339" s="1">
        <v>41225</v>
      </c>
      <c r="M3339">
        <v>0.48699999999999999</v>
      </c>
      <c r="P3339" s="1">
        <v>41816</v>
      </c>
      <c r="Q3339">
        <v>6.0175000000000001</v>
      </c>
      <c r="T3339" s="1">
        <v>41379</v>
      </c>
      <c r="U3339">
        <v>298.4864</v>
      </c>
      <c r="X3339" s="1">
        <v>41367</v>
      </c>
      <c r="Y3339">
        <v>0.14000000000000001</v>
      </c>
      <c r="Z3339" s="9">
        <f t="shared" si="328"/>
        <v>5.5516857029314082E-6</v>
      </c>
      <c r="AA3339" s="6">
        <f t="shared" si="329"/>
        <v>134.21945462624777</v>
      </c>
      <c r="AB3339" s="6"/>
      <c r="AC3339" s="6"/>
      <c r="AD3339" s="14">
        <v>41204</v>
      </c>
      <c r="AE3339" s="6">
        <v>0.35799999999999998</v>
      </c>
      <c r="AF3339" s="6"/>
      <c r="AG3339" s="6"/>
      <c r="AH3339" s="6"/>
      <c r="AI3339" s="6"/>
      <c r="AJ3339" s="6"/>
      <c r="AK3339" s="6"/>
      <c r="AL3339" s="14">
        <v>41316</v>
      </c>
      <c r="AM3339" s="6">
        <v>4.1280000000000001</v>
      </c>
      <c r="AN3339" s="6"/>
      <c r="AO3339" s="6"/>
      <c r="AP3339" s="14">
        <v>41165</v>
      </c>
      <c r="AQ3339" s="6">
        <v>0.76990000000000003</v>
      </c>
      <c r="AT3339" s="1"/>
    </row>
    <row r="3340" spans="12:46" x14ac:dyDescent="0.2">
      <c r="L3340" s="1">
        <v>41226</v>
      </c>
      <c r="M3340">
        <v>0.48580000000000001</v>
      </c>
      <c r="P3340" s="1">
        <v>41817</v>
      </c>
      <c r="Q3340">
        <v>6.1208</v>
      </c>
      <c r="T3340" s="1">
        <v>41380</v>
      </c>
      <c r="U3340">
        <v>298.56830000000002</v>
      </c>
      <c r="X3340" s="1">
        <v>41368</v>
      </c>
      <c r="Y3340">
        <v>0.14000000000000001</v>
      </c>
      <c r="Z3340" s="9">
        <f t="shared" si="328"/>
        <v>5.5516857029314082E-6</v>
      </c>
      <c r="AA3340" s="6">
        <f t="shared" si="329"/>
        <v>134.22019977047506</v>
      </c>
      <c r="AB3340" s="6"/>
      <c r="AC3340" s="6"/>
      <c r="AD3340" s="14">
        <v>41205</v>
      </c>
      <c r="AE3340" s="6">
        <v>0.32400000000000001</v>
      </c>
      <c r="AF3340" s="6"/>
      <c r="AG3340" s="6"/>
      <c r="AH3340" s="6"/>
      <c r="AI3340" s="6"/>
      <c r="AJ3340" s="6"/>
      <c r="AK3340" s="6"/>
      <c r="AL3340" s="14">
        <v>41317</v>
      </c>
      <c r="AM3340" s="6">
        <v>4.1500000000000004</v>
      </c>
      <c r="AN3340" s="6"/>
      <c r="AO3340" s="6"/>
      <c r="AP3340" s="14">
        <v>41166</v>
      </c>
      <c r="AQ3340" s="6">
        <v>0.76160000000000005</v>
      </c>
      <c r="AT3340" s="1"/>
    </row>
    <row r="3341" spans="12:46" x14ac:dyDescent="0.2">
      <c r="L3341" s="1">
        <v>41227</v>
      </c>
      <c r="M3341">
        <v>0.48370000000000002</v>
      </c>
      <c r="P3341" s="1">
        <v>41820</v>
      </c>
      <c r="Q3341">
        <v>6.1551999999999998</v>
      </c>
      <c r="T3341" s="1">
        <v>41381</v>
      </c>
      <c r="U3341">
        <v>298.65030000000002</v>
      </c>
      <c r="X3341" s="1">
        <v>41369</v>
      </c>
      <c r="Y3341">
        <v>0.15</v>
      </c>
      <c r="Z3341" s="9">
        <f t="shared" si="328"/>
        <v>5.9479388148098167E-6</v>
      </c>
      <c r="AA3341" s="6">
        <f t="shared" si="329"/>
        <v>134.22099810401102</v>
      </c>
      <c r="AB3341" s="6"/>
      <c r="AC3341" s="6"/>
      <c r="AD3341" s="14">
        <v>41206</v>
      </c>
      <c r="AE3341" s="6">
        <v>0.372</v>
      </c>
      <c r="AF3341" s="6"/>
      <c r="AG3341" s="6"/>
      <c r="AH3341" s="6"/>
      <c r="AI3341" s="6"/>
      <c r="AJ3341" s="6"/>
      <c r="AK3341" s="6"/>
      <c r="AL3341" s="14">
        <v>41318</v>
      </c>
      <c r="AM3341" s="6">
        <v>4.1260000000000003</v>
      </c>
      <c r="AN3341" s="6"/>
      <c r="AO3341" s="6"/>
      <c r="AP3341" s="14">
        <v>41169</v>
      </c>
      <c r="AQ3341" s="6">
        <v>0.76239999999999997</v>
      </c>
      <c r="AT3341" s="1"/>
    </row>
    <row r="3342" spans="12:46" x14ac:dyDescent="0.2">
      <c r="L3342" s="1">
        <v>41229</v>
      </c>
      <c r="M3342">
        <v>0.48</v>
      </c>
      <c r="P3342" s="1">
        <v>41821</v>
      </c>
      <c r="Q3342">
        <v>6.1002999999999998</v>
      </c>
      <c r="T3342" s="1">
        <v>41382</v>
      </c>
      <c r="U3342">
        <v>298.73219999999998</v>
      </c>
      <c r="X3342" s="1">
        <v>41372</v>
      </c>
      <c r="Y3342">
        <v>0.15</v>
      </c>
      <c r="Z3342" s="9">
        <f t="shared" si="328"/>
        <v>5.9479388148098167E-6</v>
      </c>
      <c r="AA3342" s="6">
        <f t="shared" si="329"/>
        <v>134.22179644229541</v>
      </c>
      <c r="AB3342" s="6"/>
      <c r="AC3342" s="6"/>
      <c r="AD3342" s="14">
        <v>41207</v>
      </c>
      <c r="AE3342" s="6">
        <v>0.39700000000000002</v>
      </c>
      <c r="AF3342" s="6"/>
      <c r="AG3342" s="6"/>
      <c r="AH3342" s="6"/>
      <c r="AI3342" s="6"/>
      <c r="AJ3342" s="6"/>
      <c r="AK3342" s="6"/>
      <c r="AL3342" s="14">
        <v>41319</v>
      </c>
      <c r="AM3342" s="6">
        <v>4.125</v>
      </c>
      <c r="AN3342" s="6"/>
      <c r="AO3342" s="6"/>
      <c r="AP3342" s="14">
        <v>41170</v>
      </c>
      <c r="AQ3342" s="6">
        <v>0.76639999999999997</v>
      </c>
      <c r="AT3342" s="1"/>
    </row>
    <row r="3343" spans="12:46" x14ac:dyDescent="0.2">
      <c r="L3343" s="1">
        <v>41232</v>
      </c>
      <c r="M3343">
        <v>0.48159999999999997</v>
      </c>
      <c r="P3343" s="1">
        <v>41822</v>
      </c>
      <c r="Q3343">
        <v>6.1619999999999999</v>
      </c>
      <c r="T3343" s="1">
        <v>41383</v>
      </c>
      <c r="U3343">
        <v>298.81700000000001</v>
      </c>
      <c r="X3343" s="1">
        <v>41373</v>
      </c>
      <c r="Y3343">
        <v>0.15</v>
      </c>
      <c r="Z3343" s="9">
        <f t="shared" si="328"/>
        <v>5.9479388148098167E-6</v>
      </c>
      <c r="AA3343" s="6">
        <f t="shared" si="329"/>
        <v>134.22259478532825</v>
      </c>
      <c r="AB3343" s="6"/>
      <c r="AC3343" s="6"/>
      <c r="AD3343" s="14">
        <v>41208</v>
      </c>
      <c r="AE3343" s="6">
        <v>0.34300000000000003</v>
      </c>
      <c r="AF3343" s="6"/>
      <c r="AG3343" s="6"/>
      <c r="AH3343" s="6"/>
      <c r="AI3343" s="6"/>
      <c r="AJ3343" s="6"/>
      <c r="AK3343" s="6"/>
      <c r="AL3343" s="14">
        <v>41320</v>
      </c>
      <c r="AM3343" s="6">
        <v>4.1239999999999997</v>
      </c>
      <c r="AN3343" s="6"/>
      <c r="AO3343" s="6"/>
      <c r="AP3343" s="14">
        <v>41171</v>
      </c>
      <c r="AQ3343" s="6">
        <v>0.76629999999999998</v>
      </c>
      <c r="AT3343" s="1"/>
    </row>
    <row r="3344" spans="12:46" x14ac:dyDescent="0.2">
      <c r="L3344" s="1">
        <v>41233</v>
      </c>
      <c r="M3344">
        <v>0.48070000000000002</v>
      </c>
      <c r="P3344" s="1">
        <v>41823</v>
      </c>
      <c r="Q3344">
        <v>6.1243999999999996</v>
      </c>
      <c r="T3344" s="1">
        <v>41386</v>
      </c>
      <c r="U3344">
        <v>298.90179999999998</v>
      </c>
      <c r="X3344" s="1">
        <v>41374</v>
      </c>
      <c r="Y3344">
        <v>0.15</v>
      </c>
      <c r="Z3344" s="9">
        <f t="shared" si="328"/>
        <v>5.9479388148098167E-6</v>
      </c>
      <c r="AA3344" s="6">
        <f t="shared" si="329"/>
        <v>134.2233931331096</v>
      </c>
      <c r="AB3344" s="6"/>
      <c r="AC3344" s="6"/>
      <c r="AD3344" s="14">
        <v>41211</v>
      </c>
      <c r="AE3344" s="6">
        <v>0.315</v>
      </c>
      <c r="AF3344" s="6"/>
      <c r="AG3344" s="6"/>
      <c r="AH3344" s="6"/>
      <c r="AI3344" s="6"/>
      <c r="AJ3344" s="6"/>
      <c r="AK3344" s="6"/>
      <c r="AL3344" s="14">
        <v>41324</v>
      </c>
      <c r="AM3344" s="6">
        <v>4.1399999999999997</v>
      </c>
      <c r="AN3344" s="6"/>
      <c r="AO3344" s="6"/>
      <c r="AP3344" s="14">
        <v>41172</v>
      </c>
      <c r="AQ3344" s="6">
        <v>0.77110000000000001</v>
      </c>
      <c r="AT3344" s="1"/>
    </row>
    <row r="3345" spans="12:46" x14ac:dyDescent="0.2">
      <c r="L3345" s="1">
        <v>41234</v>
      </c>
      <c r="M3345">
        <v>0.47649999999999998</v>
      </c>
      <c r="P3345" s="1">
        <v>41824</v>
      </c>
      <c r="Q3345">
        <v>6.1177000000000001</v>
      </c>
      <c r="T3345" s="1">
        <v>41387</v>
      </c>
      <c r="U3345">
        <v>298.98649999999998</v>
      </c>
      <c r="X3345" s="1">
        <v>41375</v>
      </c>
      <c r="Y3345">
        <v>0.15</v>
      </c>
      <c r="Z3345" s="9">
        <f t="shared" si="328"/>
        <v>5.9479388148098167E-6</v>
      </c>
      <c r="AA3345" s="6">
        <f t="shared" si="329"/>
        <v>134.22419148563947</v>
      </c>
      <c r="AB3345" s="6"/>
      <c r="AC3345" s="6"/>
      <c r="AD3345" s="14">
        <v>41213</v>
      </c>
      <c r="AE3345" s="6">
        <v>0.27500000000000002</v>
      </c>
      <c r="AF3345" s="6"/>
      <c r="AG3345" s="6"/>
      <c r="AH3345" s="6"/>
      <c r="AI3345" s="6"/>
      <c r="AJ3345" s="6"/>
      <c r="AK3345" s="6"/>
      <c r="AL3345" s="14">
        <v>41325</v>
      </c>
      <c r="AM3345" s="6">
        <v>4.1349999999999998</v>
      </c>
      <c r="AN3345" s="6"/>
      <c r="AO3345" s="6"/>
      <c r="AP3345" s="14">
        <v>41173</v>
      </c>
      <c r="AQ3345" s="6">
        <v>0.77039999999999997</v>
      </c>
      <c r="AT3345" s="1"/>
    </row>
    <row r="3346" spans="12:46" x14ac:dyDescent="0.2">
      <c r="L3346" s="1">
        <v>41235</v>
      </c>
      <c r="M3346">
        <v>0.47510000000000002</v>
      </c>
      <c r="P3346" s="1">
        <v>41827</v>
      </c>
      <c r="Q3346">
        <v>6.0993000000000004</v>
      </c>
      <c r="T3346" s="1">
        <v>41388</v>
      </c>
      <c r="U3346">
        <v>299.07119999999998</v>
      </c>
      <c r="X3346" s="1">
        <v>41376</v>
      </c>
      <c r="Y3346">
        <v>0.15</v>
      </c>
      <c r="Z3346" s="9">
        <f t="shared" si="328"/>
        <v>5.9479388148098167E-6</v>
      </c>
      <c r="AA3346" s="6">
        <f t="shared" si="329"/>
        <v>134.22498984291789</v>
      </c>
      <c r="AB3346" s="6"/>
      <c r="AC3346" s="6"/>
      <c r="AD3346" s="14">
        <v>41214</v>
      </c>
      <c r="AE3346" s="6">
        <v>0.29699999999999999</v>
      </c>
      <c r="AF3346" s="6"/>
      <c r="AG3346" s="6"/>
      <c r="AH3346" s="6"/>
      <c r="AI3346" s="6"/>
      <c r="AJ3346" s="6"/>
      <c r="AK3346" s="6"/>
      <c r="AL3346" s="14">
        <v>41326</v>
      </c>
      <c r="AM3346" s="6">
        <v>4.1349999999999998</v>
      </c>
      <c r="AN3346" s="6"/>
      <c r="AO3346" s="6"/>
      <c r="AP3346" s="14">
        <v>41176</v>
      </c>
      <c r="AQ3346" s="6">
        <v>0.77339999999999998</v>
      </c>
      <c r="AT3346" s="1"/>
    </row>
    <row r="3347" spans="12:46" x14ac:dyDescent="0.2">
      <c r="L3347" s="1">
        <v>41236</v>
      </c>
      <c r="M3347">
        <v>0.48010000000000003</v>
      </c>
      <c r="P3347" s="1">
        <v>41828</v>
      </c>
      <c r="Q3347">
        <v>6.0812999999999997</v>
      </c>
      <c r="T3347" s="1">
        <v>41389</v>
      </c>
      <c r="U3347">
        <v>299.15589999999997</v>
      </c>
      <c r="X3347" s="1">
        <v>41379</v>
      </c>
      <c r="Y3347">
        <v>0.15</v>
      </c>
      <c r="Z3347" s="9">
        <f t="shared" si="328"/>
        <v>5.9479388148098167E-6</v>
      </c>
      <c r="AA3347" s="6">
        <f t="shared" si="329"/>
        <v>134.22578820494491</v>
      </c>
      <c r="AB3347" s="6"/>
      <c r="AC3347" s="6"/>
      <c r="AD3347" s="14">
        <v>41215</v>
      </c>
      <c r="AE3347" s="6">
        <v>0.32500000000000001</v>
      </c>
      <c r="AF3347" s="6"/>
      <c r="AG3347" s="6"/>
      <c r="AH3347" s="6"/>
      <c r="AI3347" s="6"/>
      <c r="AJ3347" s="6"/>
      <c r="AK3347" s="6"/>
      <c r="AL3347" s="14">
        <v>41327</v>
      </c>
      <c r="AM3347" s="6">
        <v>4.1340000000000003</v>
      </c>
      <c r="AN3347" s="6"/>
      <c r="AO3347" s="6"/>
      <c r="AP3347" s="14">
        <v>41177</v>
      </c>
      <c r="AQ3347" s="6">
        <v>0.7752</v>
      </c>
      <c r="AT3347" s="1"/>
    </row>
    <row r="3348" spans="12:46" x14ac:dyDescent="0.2">
      <c r="L3348" s="1">
        <v>41239</v>
      </c>
      <c r="M3348">
        <v>0.48</v>
      </c>
      <c r="P3348" s="1">
        <v>41829</v>
      </c>
      <c r="Q3348">
        <v>6.0812999999999997</v>
      </c>
      <c r="T3348" s="1">
        <v>41390</v>
      </c>
      <c r="U3348">
        <v>299.2407</v>
      </c>
      <c r="X3348" s="1">
        <v>41380</v>
      </c>
      <c r="Y3348">
        <v>0.15</v>
      </c>
      <c r="Z3348" s="9">
        <f t="shared" si="328"/>
        <v>5.9479388148098167E-6</v>
      </c>
      <c r="AA3348" s="6">
        <f t="shared" si="329"/>
        <v>134.22658657172053</v>
      </c>
      <c r="AB3348" s="6"/>
      <c r="AC3348" s="6"/>
      <c r="AD3348" s="14">
        <v>41218</v>
      </c>
      <c r="AE3348" s="6">
        <v>0.307</v>
      </c>
      <c r="AF3348" s="6"/>
      <c r="AG3348" s="6"/>
      <c r="AH3348" s="6"/>
      <c r="AI3348" s="6"/>
      <c r="AJ3348" s="6"/>
      <c r="AK3348" s="6"/>
      <c r="AL3348" s="14">
        <v>41330</v>
      </c>
      <c r="AM3348" s="6">
        <v>4.1779999999999999</v>
      </c>
      <c r="AN3348" s="6"/>
      <c r="AO3348" s="6"/>
      <c r="AP3348" s="14">
        <v>41178</v>
      </c>
      <c r="AQ3348" s="6">
        <v>0.77700000000000002</v>
      </c>
      <c r="AT3348" s="1"/>
    </row>
    <row r="3349" spans="12:46" x14ac:dyDescent="0.2">
      <c r="L3349" s="1">
        <v>41240</v>
      </c>
      <c r="M3349">
        <v>0.48139999999999999</v>
      </c>
      <c r="P3349" s="1">
        <v>41830</v>
      </c>
      <c r="Q3349">
        <v>6.09</v>
      </c>
      <c r="T3349" s="1">
        <v>41393</v>
      </c>
      <c r="U3349">
        <v>299.32549999999998</v>
      </c>
      <c r="X3349" s="1">
        <v>41381</v>
      </c>
      <c r="Y3349">
        <v>0.15</v>
      </c>
      <c r="Z3349" s="9">
        <f t="shared" si="328"/>
        <v>5.9479388148098167E-6</v>
      </c>
      <c r="AA3349" s="6">
        <f t="shared" si="329"/>
        <v>134.22738494324477</v>
      </c>
      <c r="AB3349" s="6"/>
      <c r="AC3349" s="6"/>
      <c r="AD3349" s="14">
        <v>41219</v>
      </c>
      <c r="AE3349" s="6">
        <v>0.33500000000000002</v>
      </c>
      <c r="AF3349" s="6"/>
      <c r="AG3349" s="6"/>
      <c r="AH3349" s="6"/>
      <c r="AI3349" s="6"/>
      <c r="AJ3349" s="6"/>
      <c r="AK3349" s="6"/>
      <c r="AL3349" s="14">
        <v>41331</v>
      </c>
      <c r="AM3349" s="6">
        <v>4.1829999999999998</v>
      </c>
      <c r="AN3349" s="6"/>
      <c r="AO3349" s="6"/>
      <c r="AP3349" s="14">
        <v>41179</v>
      </c>
      <c r="AQ3349" s="6">
        <v>0.77449999999999997</v>
      </c>
      <c r="AT3349" s="1"/>
    </row>
    <row r="3350" spans="12:46" x14ac:dyDescent="0.2">
      <c r="L3350" s="1">
        <v>41241</v>
      </c>
      <c r="M3350">
        <v>0.47799999999999998</v>
      </c>
      <c r="P3350" s="1">
        <v>41831</v>
      </c>
      <c r="Q3350">
        <v>6.0956000000000001</v>
      </c>
      <c r="T3350" s="1">
        <v>41394</v>
      </c>
      <c r="U3350">
        <v>299.41030000000001</v>
      </c>
      <c r="X3350" s="1">
        <v>41382</v>
      </c>
      <c r="Y3350">
        <v>0.15</v>
      </c>
      <c r="Z3350" s="9">
        <f t="shared" si="328"/>
        <v>5.9479388148098167E-6</v>
      </c>
      <c r="AA3350" s="6">
        <f t="shared" si="329"/>
        <v>134.22818331951768</v>
      </c>
      <c r="AB3350" s="6"/>
      <c r="AC3350" s="6"/>
      <c r="AD3350" s="14">
        <v>41220</v>
      </c>
      <c r="AE3350" s="6">
        <v>0.253</v>
      </c>
      <c r="AF3350" s="6"/>
      <c r="AG3350" s="6"/>
      <c r="AH3350" s="6"/>
      <c r="AI3350" s="6"/>
      <c r="AJ3350" s="6"/>
      <c r="AK3350" s="6"/>
      <c r="AL3350" s="14">
        <v>41332</v>
      </c>
      <c r="AM3350" s="6">
        <v>4.181</v>
      </c>
      <c r="AN3350" s="6"/>
      <c r="AO3350" s="6"/>
      <c r="AP3350" s="14">
        <v>41180</v>
      </c>
      <c r="AQ3350" s="6">
        <v>0.77769999999999995</v>
      </c>
      <c r="AT3350" s="1"/>
    </row>
    <row r="3351" spans="12:46" x14ac:dyDescent="0.2">
      <c r="L3351" s="1">
        <v>41242</v>
      </c>
      <c r="M3351">
        <v>0.47660000000000002</v>
      </c>
      <c r="P3351" s="1">
        <v>41834</v>
      </c>
      <c r="Q3351">
        <v>6.08</v>
      </c>
      <c r="T3351" s="1">
        <v>41396</v>
      </c>
      <c r="U3351">
        <v>299.49509999999998</v>
      </c>
      <c r="X3351" s="1">
        <v>41383</v>
      </c>
      <c r="Y3351">
        <v>0.15</v>
      </c>
      <c r="Z3351" s="9">
        <f t="shared" si="328"/>
        <v>5.9479388148098167E-6</v>
      </c>
      <c r="AA3351" s="6">
        <f t="shared" si="329"/>
        <v>134.22898170053929</v>
      </c>
      <c r="AB3351" s="6"/>
      <c r="AC3351" s="6"/>
      <c r="AD3351" s="14">
        <v>41221</v>
      </c>
      <c r="AE3351" s="6">
        <v>0.186</v>
      </c>
      <c r="AF3351" s="6"/>
      <c r="AG3351" s="6"/>
      <c r="AH3351" s="6"/>
      <c r="AI3351" s="6"/>
      <c r="AJ3351" s="6"/>
      <c r="AK3351" s="6"/>
      <c r="AL3351" s="14">
        <v>41333</v>
      </c>
      <c r="AM3351" s="6">
        <v>4.0830000000000002</v>
      </c>
      <c r="AN3351" s="6"/>
      <c r="AO3351" s="6"/>
      <c r="AP3351" s="14">
        <v>41183</v>
      </c>
      <c r="AQ3351" s="6">
        <v>0.77590000000000003</v>
      </c>
      <c r="AT3351" s="1"/>
    </row>
    <row r="3352" spans="12:46" x14ac:dyDescent="0.2">
      <c r="L3352" s="1">
        <v>41243</v>
      </c>
      <c r="M3352">
        <v>0.46810000000000002</v>
      </c>
      <c r="P3352" s="1">
        <v>41835</v>
      </c>
      <c r="Q3352">
        <v>6.11</v>
      </c>
      <c r="T3352" s="1">
        <v>41397</v>
      </c>
      <c r="U3352">
        <v>299.58</v>
      </c>
      <c r="X3352" s="1">
        <v>41386</v>
      </c>
      <c r="Y3352">
        <v>0.15</v>
      </c>
      <c r="Z3352" s="9">
        <f t="shared" si="328"/>
        <v>5.9479388148098167E-6</v>
      </c>
      <c r="AA3352" s="6">
        <f t="shared" si="329"/>
        <v>134.22978008630963</v>
      </c>
      <c r="AB3352" s="6"/>
      <c r="AC3352" s="6"/>
      <c r="AD3352" s="14">
        <v>41222</v>
      </c>
      <c r="AE3352" s="6">
        <v>0.20599999999999999</v>
      </c>
      <c r="AF3352" s="6"/>
      <c r="AG3352" s="6"/>
      <c r="AH3352" s="6"/>
      <c r="AI3352" s="6"/>
      <c r="AJ3352" s="6"/>
      <c r="AK3352" s="6"/>
      <c r="AL3352" s="14">
        <v>41334</v>
      </c>
      <c r="AM3352" s="6">
        <v>4.0819999999999999</v>
      </c>
      <c r="AN3352" s="6"/>
      <c r="AO3352" s="6"/>
      <c r="AP3352" s="14">
        <v>41184</v>
      </c>
      <c r="AQ3352" s="6">
        <v>0.77400000000000002</v>
      </c>
      <c r="AT3352" s="1"/>
    </row>
    <row r="3353" spans="12:46" x14ac:dyDescent="0.2">
      <c r="L3353" s="1">
        <v>41246</v>
      </c>
      <c r="M3353">
        <v>0.47170000000000001</v>
      </c>
      <c r="P3353" s="1">
        <v>41836</v>
      </c>
      <c r="Q3353">
        <v>6.0831</v>
      </c>
      <c r="T3353" s="1">
        <v>41400</v>
      </c>
      <c r="U3353">
        <v>299.66489999999999</v>
      </c>
      <c r="X3353" s="1">
        <v>41387</v>
      </c>
      <c r="Y3353">
        <v>0.14000000000000001</v>
      </c>
      <c r="Z3353" s="9">
        <f t="shared" si="328"/>
        <v>5.5516857029314082E-6</v>
      </c>
      <c r="AA3353" s="6">
        <f t="shared" si="329"/>
        <v>134.23052528786064</v>
      </c>
      <c r="AB3353" s="6"/>
      <c r="AC3353" s="6"/>
      <c r="AD3353" s="14">
        <v>41225</v>
      </c>
      <c r="AE3353" s="6">
        <v>0.20599999999999999</v>
      </c>
      <c r="AF3353" s="6"/>
      <c r="AG3353" s="6"/>
      <c r="AH3353" s="6"/>
      <c r="AI3353" s="6"/>
      <c r="AJ3353" s="6"/>
      <c r="AK3353" s="6"/>
      <c r="AL3353" s="14">
        <v>41337</v>
      </c>
      <c r="AM3353" s="6">
        <v>4.18</v>
      </c>
      <c r="AN3353" s="6"/>
      <c r="AO3353" s="6"/>
      <c r="AP3353" s="14">
        <v>41185</v>
      </c>
      <c r="AQ3353" s="6">
        <v>0.77490000000000003</v>
      </c>
      <c r="AT3353" s="1"/>
    </row>
    <row r="3354" spans="12:46" x14ac:dyDescent="0.2">
      <c r="L3354" s="1">
        <v>41247</v>
      </c>
      <c r="M3354">
        <v>0.4718</v>
      </c>
      <c r="P3354" s="1">
        <v>41837</v>
      </c>
      <c r="Q3354">
        <v>6.1</v>
      </c>
      <c r="T3354" s="1">
        <v>41401</v>
      </c>
      <c r="U3354">
        <v>299.74979999999999</v>
      </c>
      <c r="X3354" s="1">
        <v>41388</v>
      </c>
      <c r="Y3354">
        <v>0.13</v>
      </c>
      <c r="Z3354" s="9">
        <f t="shared" si="328"/>
        <v>5.1553931763592686E-6</v>
      </c>
      <c r="AA3354" s="6">
        <f t="shared" si="329"/>
        <v>134.23121729899478</v>
      </c>
      <c r="AB3354" s="6"/>
      <c r="AC3354" s="6"/>
      <c r="AD3354" s="14">
        <v>41226</v>
      </c>
      <c r="AE3354" s="6">
        <v>0.20799999999999999</v>
      </c>
      <c r="AF3354" s="6"/>
      <c r="AG3354" s="6"/>
      <c r="AH3354" s="6"/>
      <c r="AI3354" s="6"/>
      <c r="AJ3354" s="6"/>
      <c r="AK3354" s="6"/>
      <c r="AL3354" s="14">
        <v>41338</v>
      </c>
      <c r="AM3354" s="6">
        <v>4.1749999999999998</v>
      </c>
      <c r="AN3354" s="6"/>
      <c r="AO3354" s="6"/>
      <c r="AP3354" s="14">
        <v>41186</v>
      </c>
      <c r="AQ3354" s="6">
        <v>0.7681</v>
      </c>
      <c r="AT3354" s="1"/>
    </row>
    <row r="3355" spans="12:46" x14ac:dyDescent="0.2">
      <c r="L3355" s="1">
        <v>41248</v>
      </c>
      <c r="M3355">
        <v>0.47639999999999999</v>
      </c>
      <c r="P3355" s="1">
        <v>41838</v>
      </c>
      <c r="Q3355">
        <v>5.9401999999999999</v>
      </c>
      <c r="T3355" s="1">
        <v>41402</v>
      </c>
      <c r="U3355">
        <v>299.8347</v>
      </c>
      <c r="X3355" s="1">
        <v>41389</v>
      </c>
      <c r="Y3355">
        <v>0.13</v>
      </c>
      <c r="Z3355" s="9">
        <f t="shared" si="328"/>
        <v>5.1553931763592686E-6</v>
      </c>
      <c r="AA3355" s="6">
        <f t="shared" si="329"/>
        <v>134.23190931369649</v>
      </c>
      <c r="AB3355" s="6"/>
      <c r="AC3355" s="6"/>
      <c r="AD3355" s="14">
        <v>41227</v>
      </c>
      <c r="AE3355" s="6">
        <v>0.219</v>
      </c>
      <c r="AF3355" s="6"/>
      <c r="AG3355" s="6"/>
      <c r="AH3355" s="6"/>
      <c r="AI3355" s="6"/>
      <c r="AJ3355" s="6"/>
      <c r="AK3355" s="6"/>
      <c r="AL3355" s="14">
        <v>41339</v>
      </c>
      <c r="AM3355" s="6">
        <v>4.1769999999999996</v>
      </c>
      <c r="AN3355" s="6"/>
      <c r="AO3355" s="6"/>
      <c r="AP3355" s="14">
        <v>41187</v>
      </c>
      <c r="AQ3355" s="6">
        <v>0.76729999999999998</v>
      </c>
      <c r="AT3355" s="1"/>
    </row>
    <row r="3356" spans="12:46" x14ac:dyDescent="0.2">
      <c r="L3356" s="1">
        <v>41249</v>
      </c>
      <c r="M3356">
        <v>0.48120000000000002</v>
      </c>
      <c r="P3356" s="1">
        <v>41841</v>
      </c>
      <c r="Q3356">
        <v>5.8696999999999999</v>
      </c>
      <c r="T3356" s="1">
        <v>41403</v>
      </c>
      <c r="U3356">
        <v>299.91969999999998</v>
      </c>
      <c r="X3356" s="1">
        <v>41390</v>
      </c>
      <c r="Y3356">
        <v>0.13</v>
      </c>
      <c r="Z3356" s="9">
        <f t="shared" si="328"/>
        <v>5.1553931763592686E-6</v>
      </c>
      <c r="AA3356" s="6">
        <f t="shared" si="329"/>
        <v>134.23260133196581</v>
      </c>
      <c r="AB3356" s="6"/>
      <c r="AC3356" s="6"/>
      <c r="AD3356" s="14">
        <v>41228</v>
      </c>
      <c r="AE3356" s="6">
        <v>0.23300000000000001</v>
      </c>
      <c r="AF3356" s="6"/>
      <c r="AG3356" s="6"/>
      <c r="AH3356" s="6"/>
      <c r="AI3356" s="6"/>
      <c r="AJ3356" s="6"/>
      <c r="AK3356" s="6"/>
      <c r="AL3356" s="14">
        <v>41340</v>
      </c>
      <c r="AM3356" s="6">
        <v>4.1769999999999996</v>
      </c>
      <c r="AN3356" s="6"/>
      <c r="AO3356" s="6"/>
      <c r="AP3356" s="14">
        <v>41190</v>
      </c>
      <c r="AQ3356" s="6">
        <v>0.77110000000000001</v>
      </c>
      <c r="AT3356" s="1"/>
    </row>
    <row r="3357" spans="12:46" x14ac:dyDescent="0.2">
      <c r="L3357" s="1">
        <v>41250</v>
      </c>
      <c r="M3357">
        <v>0.48199999999999998</v>
      </c>
      <c r="P3357" s="1">
        <v>41842</v>
      </c>
      <c r="Q3357">
        <v>5.77</v>
      </c>
      <c r="T3357" s="1">
        <v>41404</v>
      </c>
      <c r="U3357">
        <v>300.00470000000001</v>
      </c>
      <c r="X3357" s="1">
        <v>41393</v>
      </c>
      <c r="Y3357">
        <v>0.13</v>
      </c>
      <c r="Z3357" s="9">
        <f t="shared" si="328"/>
        <v>5.1553931763592686E-6</v>
      </c>
      <c r="AA3357" s="6">
        <f t="shared" si="329"/>
        <v>134.23329335380276</v>
      </c>
      <c r="AB3357" s="6"/>
      <c r="AC3357" s="6"/>
      <c r="AD3357" s="14">
        <v>41229</v>
      </c>
      <c r="AE3357" s="6">
        <v>0.23499999999999999</v>
      </c>
      <c r="AF3357" s="6"/>
      <c r="AG3357" s="6"/>
      <c r="AH3357" s="6"/>
      <c r="AI3357" s="6"/>
      <c r="AJ3357" s="6"/>
      <c r="AK3357" s="6"/>
      <c r="AL3357" s="14">
        <v>41341</v>
      </c>
      <c r="AM3357" s="6">
        <v>4.0910000000000002</v>
      </c>
      <c r="AN3357" s="6"/>
      <c r="AO3357" s="6"/>
      <c r="AP3357" s="14">
        <v>41191</v>
      </c>
      <c r="AQ3357" s="6">
        <v>0.7762</v>
      </c>
      <c r="AT3357" s="1"/>
    </row>
    <row r="3358" spans="12:46" x14ac:dyDescent="0.2">
      <c r="L3358" s="1">
        <v>41253</v>
      </c>
      <c r="M3358">
        <v>0.48130000000000001</v>
      </c>
      <c r="P3358" s="1">
        <v>41843</v>
      </c>
      <c r="Q3358">
        <v>5.8550000000000004</v>
      </c>
      <c r="T3358" s="1">
        <v>41407</v>
      </c>
      <c r="U3358">
        <v>300.08969999999999</v>
      </c>
      <c r="X3358" s="1">
        <v>41394</v>
      </c>
      <c r="Y3358">
        <v>0.14000000000000001</v>
      </c>
      <c r="Z3358" s="9">
        <f t="shared" si="328"/>
        <v>5.5516857029314082E-6</v>
      </c>
      <c r="AA3358" s="6">
        <f t="shared" si="329"/>
        <v>134.23403857485835</v>
      </c>
      <c r="AB3358" s="6"/>
      <c r="AC3358" s="6"/>
      <c r="AD3358" s="14">
        <v>41232</v>
      </c>
      <c r="AE3358" s="6">
        <v>0.27</v>
      </c>
      <c r="AF3358" s="6"/>
      <c r="AG3358" s="6"/>
      <c r="AH3358" s="6"/>
      <c r="AI3358" s="6"/>
      <c r="AJ3358" s="6"/>
      <c r="AK3358" s="6"/>
      <c r="AL3358" s="14">
        <v>41344</v>
      </c>
      <c r="AM3358" s="6">
        <v>4.141</v>
      </c>
      <c r="AN3358" s="6"/>
      <c r="AO3358" s="6"/>
      <c r="AP3358" s="14">
        <v>41192</v>
      </c>
      <c r="AQ3358" s="6">
        <v>0.77669999999999995</v>
      </c>
      <c r="AT3358" s="1"/>
    </row>
    <row r="3359" spans="12:46" x14ac:dyDescent="0.2">
      <c r="L3359" s="1">
        <v>41254</v>
      </c>
      <c r="M3359">
        <v>0.48099999999999998</v>
      </c>
      <c r="P3359" s="1">
        <v>41844</v>
      </c>
      <c r="Q3359">
        <v>5.9097999999999997</v>
      </c>
      <c r="T3359" s="1">
        <v>41408</v>
      </c>
      <c r="U3359">
        <v>300.17469999999997</v>
      </c>
      <c r="X3359" s="1">
        <v>41395</v>
      </c>
      <c r="Y3359">
        <v>0.14000000000000001</v>
      </c>
      <c r="Z3359" s="9">
        <f t="shared" si="328"/>
        <v>5.5516857029314082E-6</v>
      </c>
      <c r="AA3359" s="6">
        <f t="shared" si="329"/>
        <v>134.23478380005116</v>
      </c>
      <c r="AB3359" s="6"/>
      <c r="AC3359" s="6"/>
      <c r="AD3359" s="14">
        <v>41233</v>
      </c>
      <c r="AE3359" s="6">
        <v>0.311</v>
      </c>
      <c r="AF3359" s="6"/>
      <c r="AG3359" s="6"/>
      <c r="AH3359" s="6"/>
      <c r="AI3359" s="6"/>
      <c r="AJ3359" s="6"/>
      <c r="AK3359" s="6"/>
      <c r="AL3359" s="14">
        <v>41345</v>
      </c>
      <c r="AM3359" s="6">
        <v>4.1109999999999998</v>
      </c>
      <c r="AN3359" s="6"/>
      <c r="AO3359" s="6"/>
      <c r="AP3359" s="14">
        <v>41193</v>
      </c>
      <c r="AQ3359" s="6">
        <v>0.77349999999999997</v>
      </c>
      <c r="AT3359" s="1"/>
    </row>
    <row r="3360" spans="12:46" x14ac:dyDescent="0.2">
      <c r="L3360" s="1">
        <v>41255</v>
      </c>
      <c r="M3360">
        <v>0.48220000000000002</v>
      </c>
      <c r="P3360" s="1">
        <v>41845</v>
      </c>
      <c r="Q3360">
        <v>5.8798000000000004</v>
      </c>
      <c r="T3360" s="1">
        <v>41409</v>
      </c>
      <c r="U3360">
        <v>300.25979999999998</v>
      </c>
      <c r="X3360" s="1">
        <v>41396</v>
      </c>
      <c r="Y3360">
        <v>0.15</v>
      </c>
      <c r="Z3360" s="9">
        <f t="shared" si="328"/>
        <v>5.9479388148098167E-6</v>
      </c>
      <c r="AA3360" s="6">
        <f t="shared" si="329"/>
        <v>134.23558222033202</v>
      </c>
      <c r="AB3360" s="6"/>
      <c r="AC3360" s="6"/>
      <c r="AD3360" s="14">
        <v>41234</v>
      </c>
      <c r="AE3360" s="6">
        <v>0.32</v>
      </c>
      <c r="AF3360" s="6"/>
      <c r="AG3360" s="6"/>
      <c r="AH3360" s="6"/>
      <c r="AI3360" s="6"/>
      <c r="AJ3360" s="6"/>
      <c r="AK3360" s="6"/>
      <c r="AL3360" s="14">
        <v>41346</v>
      </c>
      <c r="AM3360" s="6">
        <v>4.242</v>
      </c>
      <c r="AN3360" s="6"/>
      <c r="AO3360" s="6"/>
      <c r="AP3360" s="14">
        <v>41194</v>
      </c>
      <c r="AQ3360" s="6">
        <v>0.77200000000000002</v>
      </c>
      <c r="AT3360" s="1"/>
    </row>
    <row r="3361" spans="12:46" x14ac:dyDescent="0.2">
      <c r="L3361" s="1">
        <v>41256</v>
      </c>
      <c r="M3361">
        <v>0.47970000000000002</v>
      </c>
      <c r="P3361" s="1">
        <v>41848</v>
      </c>
      <c r="Q3361">
        <v>5.9194000000000004</v>
      </c>
      <c r="T3361" s="1">
        <v>41410</v>
      </c>
      <c r="U3361">
        <v>300.34480000000002</v>
      </c>
      <c r="X3361" s="1">
        <v>41397</v>
      </c>
      <c r="Y3361">
        <v>0.14000000000000001</v>
      </c>
      <c r="Z3361" s="9">
        <f t="shared" si="328"/>
        <v>5.5516857029314082E-6</v>
      </c>
      <c r="AA3361" s="6">
        <f t="shared" si="329"/>
        <v>134.23632745409466</v>
      </c>
      <c r="AB3361" s="6"/>
      <c r="AC3361" s="6"/>
      <c r="AD3361" s="14">
        <v>41235</v>
      </c>
      <c r="AE3361" s="6">
        <v>0.32</v>
      </c>
      <c r="AF3361" s="6"/>
      <c r="AG3361" s="6"/>
      <c r="AH3361" s="6"/>
      <c r="AI3361" s="6"/>
      <c r="AJ3361" s="6"/>
      <c r="AK3361" s="6"/>
      <c r="AL3361" s="14">
        <v>41347</v>
      </c>
      <c r="AM3361" s="6">
        <v>4.2240000000000002</v>
      </c>
      <c r="AN3361" s="6"/>
      <c r="AO3361" s="6"/>
      <c r="AP3361" s="14">
        <v>41197</v>
      </c>
      <c r="AQ3361" s="6">
        <v>0.77229999999999999</v>
      </c>
      <c r="AT3361" s="1"/>
    </row>
    <row r="3362" spans="12:46" x14ac:dyDescent="0.2">
      <c r="L3362" s="1">
        <v>41257</v>
      </c>
      <c r="M3362">
        <v>0.47970000000000002</v>
      </c>
      <c r="P3362" s="1">
        <v>41849</v>
      </c>
      <c r="Q3362">
        <v>5.9701000000000004</v>
      </c>
      <c r="T3362" s="1">
        <v>41411</v>
      </c>
      <c r="U3362">
        <v>300.43</v>
      </c>
      <c r="X3362" s="1">
        <v>41400</v>
      </c>
      <c r="Y3362">
        <v>0.14000000000000001</v>
      </c>
      <c r="Z3362" s="9">
        <f t="shared" si="328"/>
        <v>5.5516857029314082E-6</v>
      </c>
      <c r="AA3362" s="6">
        <f t="shared" si="329"/>
        <v>134.2370726919946</v>
      </c>
      <c r="AB3362" s="6"/>
      <c r="AC3362" s="6"/>
      <c r="AD3362" s="14">
        <v>41236</v>
      </c>
      <c r="AE3362" s="6">
        <v>0.32800000000000001</v>
      </c>
      <c r="AF3362" s="6"/>
      <c r="AG3362" s="6"/>
      <c r="AH3362" s="6"/>
      <c r="AI3362" s="6"/>
      <c r="AJ3362" s="6"/>
      <c r="AK3362" s="6"/>
      <c r="AL3362" s="14">
        <v>41348</v>
      </c>
      <c r="AM3362" s="6">
        <v>4.1980000000000004</v>
      </c>
      <c r="AN3362" s="6"/>
      <c r="AO3362" s="6"/>
      <c r="AP3362" s="14">
        <v>41198</v>
      </c>
      <c r="AQ3362" s="6">
        <v>0.76600000000000001</v>
      </c>
      <c r="AT3362" s="1"/>
    </row>
    <row r="3363" spans="12:46" x14ac:dyDescent="0.2">
      <c r="L3363" s="1">
        <v>41260</v>
      </c>
      <c r="M3363">
        <v>0.47649999999999998</v>
      </c>
      <c r="P3363" s="1">
        <v>41850</v>
      </c>
      <c r="Q3363">
        <v>6.05</v>
      </c>
      <c r="T3363" s="1">
        <v>41414</v>
      </c>
      <c r="U3363">
        <v>300.51510000000002</v>
      </c>
      <c r="X3363" s="1">
        <v>41401</v>
      </c>
      <c r="Y3363">
        <v>0.12</v>
      </c>
      <c r="Z3363" s="9">
        <f t="shared" si="328"/>
        <v>4.7590612270997923E-6</v>
      </c>
      <c r="AA3363" s="6">
        <f t="shared" si="329"/>
        <v>134.2377115344425</v>
      </c>
      <c r="AB3363" s="6"/>
      <c r="AC3363" s="6"/>
      <c r="AD3363" s="14">
        <v>41239</v>
      </c>
      <c r="AE3363" s="6">
        <v>0.309</v>
      </c>
      <c r="AF3363" s="6"/>
      <c r="AG3363" s="6"/>
      <c r="AH3363" s="6"/>
      <c r="AI3363" s="6"/>
      <c r="AJ3363" s="6"/>
      <c r="AK3363" s="6"/>
      <c r="AL3363" s="14">
        <v>41351</v>
      </c>
      <c r="AM3363" s="6">
        <v>4.0990000000000002</v>
      </c>
      <c r="AN3363" s="6"/>
      <c r="AO3363" s="6"/>
      <c r="AP3363" s="14">
        <v>41199</v>
      </c>
      <c r="AQ3363" s="6">
        <v>0.76229999999999998</v>
      </c>
      <c r="AT3363" s="1"/>
    </row>
    <row r="3364" spans="12:46" x14ac:dyDescent="0.2">
      <c r="L3364" s="1">
        <v>41261</v>
      </c>
      <c r="M3364">
        <v>0.4788</v>
      </c>
      <c r="P3364" s="1">
        <v>41851</v>
      </c>
      <c r="Q3364">
        <v>6.1020000000000003</v>
      </c>
      <c r="T3364" s="1">
        <v>41415</v>
      </c>
      <c r="U3364">
        <v>300.6003</v>
      </c>
      <c r="X3364" s="1">
        <v>41402</v>
      </c>
      <c r="Y3364">
        <v>0.12</v>
      </c>
      <c r="Z3364" s="9">
        <f t="shared" si="328"/>
        <v>4.7590612270997923E-6</v>
      </c>
      <c r="AA3364" s="6">
        <f t="shared" si="329"/>
        <v>134.23835037993067</v>
      </c>
      <c r="AB3364" s="6"/>
      <c r="AC3364" s="6"/>
      <c r="AD3364" s="14">
        <v>41240</v>
      </c>
      <c r="AE3364" s="6">
        <v>0.29399999999999998</v>
      </c>
      <c r="AF3364" s="6"/>
      <c r="AG3364" s="6"/>
      <c r="AH3364" s="6"/>
      <c r="AI3364" s="6"/>
      <c r="AJ3364" s="6"/>
      <c r="AK3364" s="6"/>
      <c r="AL3364" s="14">
        <v>41352</v>
      </c>
      <c r="AM3364" s="6">
        <v>4.2300000000000004</v>
      </c>
      <c r="AN3364" s="6"/>
      <c r="AO3364" s="6"/>
      <c r="AP3364" s="14">
        <v>41200</v>
      </c>
      <c r="AQ3364" s="6">
        <v>0.76529999999999998</v>
      </c>
      <c r="AT3364" s="1"/>
    </row>
    <row r="3365" spans="12:46" x14ac:dyDescent="0.2">
      <c r="L3365" s="1">
        <v>41262</v>
      </c>
      <c r="M3365">
        <v>0.48280000000000001</v>
      </c>
      <c r="P3365" s="1">
        <v>41852</v>
      </c>
      <c r="Q3365">
        <v>6.1707000000000001</v>
      </c>
      <c r="T3365" s="1">
        <v>41416</v>
      </c>
      <c r="U3365">
        <v>300.68540000000002</v>
      </c>
      <c r="X3365" s="1">
        <v>41403</v>
      </c>
      <c r="Y3365">
        <v>0.12</v>
      </c>
      <c r="Z3365" s="9">
        <f t="shared" si="328"/>
        <v>4.7590612270997923E-6</v>
      </c>
      <c r="AA3365" s="6">
        <f t="shared" si="329"/>
        <v>134.23898922845916</v>
      </c>
      <c r="AB3365" s="6"/>
      <c r="AC3365" s="6"/>
      <c r="AD3365" s="14">
        <v>41241</v>
      </c>
      <c r="AE3365" s="6">
        <v>0.30099999999999999</v>
      </c>
      <c r="AF3365" s="6"/>
      <c r="AG3365" s="6"/>
      <c r="AH3365" s="6"/>
      <c r="AI3365" s="6"/>
      <c r="AJ3365" s="6"/>
      <c r="AK3365" s="6"/>
      <c r="AL3365" s="14">
        <v>41353</v>
      </c>
      <c r="AM3365" s="6">
        <v>4.2279999999999998</v>
      </c>
      <c r="AN3365" s="6"/>
      <c r="AO3365" s="6"/>
      <c r="AP3365" s="14">
        <v>41201</v>
      </c>
      <c r="AQ3365" s="6">
        <v>0.76800000000000002</v>
      </c>
      <c r="AT3365" s="1"/>
    </row>
    <row r="3366" spans="12:46" x14ac:dyDescent="0.2">
      <c r="L3366" s="1">
        <v>41263</v>
      </c>
      <c r="M3366">
        <v>0.4844</v>
      </c>
      <c r="P3366" s="1">
        <v>41855</v>
      </c>
      <c r="Q3366">
        <v>6.0877999999999997</v>
      </c>
      <c r="T3366" s="1">
        <v>41417</v>
      </c>
      <c r="U3366">
        <v>300.7706</v>
      </c>
      <c r="X3366" s="1">
        <v>41404</v>
      </c>
      <c r="Y3366">
        <v>0.12</v>
      </c>
      <c r="Z3366" s="9">
        <f t="shared" si="328"/>
        <v>4.7590612270997923E-6</v>
      </c>
      <c r="AA3366" s="6">
        <f t="shared" si="329"/>
        <v>134.23962808002796</v>
      </c>
      <c r="AB3366" s="6"/>
      <c r="AC3366" s="6"/>
      <c r="AD3366" s="14">
        <v>41242</v>
      </c>
      <c r="AE3366" s="6">
        <v>0.28399999999999997</v>
      </c>
      <c r="AF3366" s="6"/>
      <c r="AG3366" s="6"/>
      <c r="AH3366" s="6"/>
      <c r="AI3366" s="6"/>
      <c r="AJ3366" s="6"/>
      <c r="AK3366" s="6"/>
      <c r="AL3366" s="14">
        <v>41354</v>
      </c>
      <c r="AM3366" s="6">
        <v>4.3230000000000004</v>
      </c>
      <c r="AN3366" s="6"/>
      <c r="AO3366" s="6"/>
      <c r="AP3366" s="14">
        <v>41204</v>
      </c>
      <c r="AQ3366" s="6">
        <v>0.76570000000000005</v>
      </c>
      <c r="AT3366" s="1"/>
    </row>
    <row r="3367" spans="12:46" x14ac:dyDescent="0.2">
      <c r="L3367" s="1">
        <v>41264</v>
      </c>
      <c r="M3367">
        <v>0.48120000000000002</v>
      </c>
      <c r="P3367" s="1">
        <v>41856</v>
      </c>
      <c r="Q3367">
        <v>6.1891999999999996</v>
      </c>
      <c r="T3367" s="1">
        <v>41418</v>
      </c>
      <c r="U3367">
        <v>300.85590000000002</v>
      </c>
      <c r="X3367" s="1">
        <v>41407</v>
      </c>
      <c r="Y3367">
        <v>0.12</v>
      </c>
      <c r="Z3367" s="9">
        <f t="shared" si="328"/>
        <v>4.7590612270997923E-6</v>
      </c>
      <c r="AA3367" s="6">
        <f t="shared" si="329"/>
        <v>134.24026693463711</v>
      </c>
      <c r="AB3367" s="6"/>
      <c r="AC3367" s="6"/>
      <c r="AD3367" s="14">
        <v>41243</v>
      </c>
      <c r="AE3367" s="6">
        <v>0.25600000000000001</v>
      </c>
      <c r="AF3367" s="6"/>
      <c r="AG3367" s="6"/>
      <c r="AH3367" s="6"/>
      <c r="AI3367" s="6"/>
      <c r="AJ3367" s="6"/>
      <c r="AK3367" s="6"/>
      <c r="AL3367" s="14">
        <v>41355</v>
      </c>
      <c r="AM3367" s="6">
        <v>4.3239999999999998</v>
      </c>
      <c r="AN3367" s="6"/>
      <c r="AO3367" s="6"/>
      <c r="AP3367" s="14">
        <v>41205</v>
      </c>
      <c r="AQ3367" s="6">
        <v>0.77010000000000001</v>
      </c>
      <c r="AT3367" s="1"/>
    </row>
    <row r="3368" spans="12:46" x14ac:dyDescent="0.2">
      <c r="L3368" s="1">
        <v>41267</v>
      </c>
      <c r="M3368">
        <v>0.48060000000000003</v>
      </c>
      <c r="P3368" s="1">
        <v>41857</v>
      </c>
      <c r="Q3368">
        <v>6.0262000000000002</v>
      </c>
      <c r="T3368" s="1">
        <v>41421</v>
      </c>
      <c r="U3368">
        <v>300.94110000000001</v>
      </c>
      <c r="X3368" s="1">
        <v>41408</v>
      </c>
      <c r="Y3368">
        <v>0.11</v>
      </c>
      <c r="Z3368" s="9">
        <f t="shared" si="328"/>
        <v>4.3626898471593734E-6</v>
      </c>
      <c r="AA3368" s="6">
        <f t="shared" si="329"/>
        <v>134.24085258328674</v>
      </c>
      <c r="AB3368" s="6"/>
      <c r="AC3368" s="6"/>
      <c r="AD3368" s="14">
        <v>41246</v>
      </c>
      <c r="AE3368" s="6">
        <v>0.224</v>
      </c>
      <c r="AF3368" s="6"/>
      <c r="AG3368" s="6"/>
      <c r="AH3368" s="6"/>
      <c r="AI3368" s="6"/>
      <c r="AJ3368" s="6"/>
      <c r="AK3368" s="6"/>
      <c r="AL3368" s="14">
        <v>41358</v>
      </c>
      <c r="AM3368" s="6">
        <v>4.2450000000000001</v>
      </c>
      <c r="AN3368" s="6"/>
      <c r="AO3368" s="6"/>
      <c r="AP3368" s="14">
        <v>41206</v>
      </c>
      <c r="AQ3368" s="6">
        <v>0.77080000000000004</v>
      </c>
      <c r="AT3368" s="1"/>
    </row>
    <row r="3369" spans="12:46" x14ac:dyDescent="0.2">
      <c r="L3369" s="1">
        <v>41269</v>
      </c>
      <c r="M3369">
        <v>0.48799999999999999</v>
      </c>
      <c r="P3369" s="1">
        <v>41858</v>
      </c>
      <c r="Q3369">
        <v>6.0811000000000002</v>
      </c>
      <c r="T3369" s="1">
        <v>41422</v>
      </c>
      <c r="U3369">
        <v>301.02640000000002</v>
      </c>
      <c r="X3369" s="1">
        <v>41409</v>
      </c>
      <c r="Y3369">
        <v>0.12</v>
      </c>
      <c r="Z3369" s="9">
        <f t="shared" si="328"/>
        <v>4.7590612270997923E-6</v>
      </c>
      <c r="AA3369" s="6">
        <f t="shared" si="329"/>
        <v>134.24149144372336</v>
      </c>
      <c r="AB3369" s="6"/>
      <c r="AC3369" s="6"/>
      <c r="AD3369" s="14">
        <v>41247</v>
      </c>
      <c r="AE3369" s="6">
        <v>0.19900000000000001</v>
      </c>
      <c r="AF3369" s="6"/>
      <c r="AG3369" s="6"/>
      <c r="AH3369" s="6"/>
      <c r="AI3369" s="6"/>
      <c r="AJ3369" s="6"/>
      <c r="AK3369" s="6"/>
      <c r="AL3369" s="14">
        <v>41359</v>
      </c>
      <c r="AM3369" s="6">
        <v>4.2430000000000003</v>
      </c>
      <c r="AN3369" s="6"/>
      <c r="AO3369" s="6"/>
      <c r="AP3369" s="14">
        <v>41207</v>
      </c>
      <c r="AQ3369" s="6">
        <v>0.77310000000000001</v>
      </c>
      <c r="AT3369" s="1"/>
    </row>
    <row r="3370" spans="12:46" x14ac:dyDescent="0.2">
      <c r="L3370" s="1">
        <v>41270</v>
      </c>
      <c r="M3370">
        <v>0.4894</v>
      </c>
      <c r="P3370" s="1">
        <v>41859</v>
      </c>
      <c r="Q3370">
        <v>6.05</v>
      </c>
      <c r="T3370" s="1">
        <v>41423</v>
      </c>
      <c r="U3370">
        <v>301.11169999999998</v>
      </c>
      <c r="X3370" s="1">
        <v>41410</v>
      </c>
      <c r="Y3370">
        <v>0.11</v>
      </c>
      <c r="Z3370" s="9">
        <f t="shared" si="328"/>
        <v>4.3626898471593734E-6</v>
      </c>
      <c r="AA3370" s="6">
        <f t="shared" si="329"/>
        <v>134.24207709771514</v>
      </c>
      <c r="AB3370" s="6"/>
      <c r="AC3370" s="6"/>
      <c r="AD3370" s="14">
        <v>41248</v>
      </c>
      <c r="AE3370" s="6">
        <v>0.19</v>
      </c>
      <c r="AF3370" s="6"/>
      <c r="AG3370" s="6"/>
      <c r="AH3370" s="6"/>
      <c r="AI3370" s="6"/>
      <c r="AJ3370" s="6"/>
      <c r="AK3370" s="6"/>
      <c r="AL3370" s="14">
        <v>41360</v>
      </c>
      <c r="AM3370" s="6">
        <v>4.476</v>
      </c>
      <c r="AN3370" s="6"/>
      <c r="AO3370" s="6"/>
      <c r="AP3370" s="14">
        <v>41208</v>
      </c>
      <c r="AQ3370" s="6">
        <v>0.77259999999999995</v>
      </c>
      <c r="AT3370" s="1"/>
    </row>
    <row r="3371" spans="12:46" x14ac:dyDescent="0.2">
      <c r="L3371" s="1">
        <v>41271</v>
      </c>
      <c r="M3371">
        <v>0.4884</v>
      </c>
      <c r="P3371" s="1">
        <v>41862</v>
      </c>
      <c r="Q3371">
        <v>6.0369999999999999</v>
      </c>
      <c r="T3371" s="1">
        <v>41425</v>
      </c>
      <c r="U3371">
        <v>301.197</v>
      </c>
      <c r="X3371" s="1">
        <v>41411</v>
      </c>
      <c r="Y3371">
        <v>0.1</v>
      </c>
      <c r="Z3371" s="9">
        <f t="shared" si="328"/>
        <v>3.9662790287664507E-6</v>
      </c>
      <c r="AA3371" s="6">
        <f t="shared" si="329"/>
        <v>134.24260953925031</v>
      </c>
      <c r="AB3371" s="6"/>
      <c r="AC3371" s="6"/>
      <c r="AD3371" s="14">
        <v>41249</v>
      </c>
      <c r="AE3371" s="6">
        <v>0.17100000000000001</v>
      </c>
      <c r="AF3371" s="6"/>
      <c r="AG3371" s="6"/>
      <c r="AH3371" s="6"/>
      <c r="AI3371" s="6"/>
      <c r="AJ3371" s="6"/>
      <c r="AK3371" s="6"/>
      <c r="AL3371" s="14">
        <v>41361</v>
      </c>
      <c r="AM3371" s="6">
        <v>4.33</v>
      </c>
      <c r="AN3371" s="6"/>
      <c r="AO3371" s="6"/>
      <c r="AP3371" s="14">
        <v>41211</v>
      </c>
      <c r="AQ3371" s="6">
        <v>0.77500000000000002</v>
      </c>
      <c r="AT3371" s="1"/>
    </row>
    <row r="3372" spans="12:46" x14ac:dyDescent="0.2">
      <c r="L3372" s="1">
        <v>41274</v>
      </c>
      <c r="M3372">
        <v>0.48759999999999998</v>
      </c>
      <c r="P3372" s="1">
        <v>41863</v>
      </c>
      <c r="Q3372">
        <v>6.0610999999999997</v>
      </c>
      <c r="T3372" s="1">
        <v>41428</v>
      </c>
      <c r="U3372">
        <v>301.28789999999998</v>
      </c>
      <c r="X3372" s="1">
        <v>41414</v>
      </c>
      <c r="Y3372">
        <v>0.1</v>
      </c>
      <c r="Z3372" s="9">
        <f t="shared" si="328"/>
        <v>3.9662790287664507E-6</v>
      </c>
      <c r="AA3372" s="6">
        <f t="shared" si="329"/>
        <v>134.2431419828973</v>
      </c>
      <c r="AB3372" s="6"/>
      <c r="AC3372" s="6"/>
      <c r="AD3372" s="14">
        <v>41250</v>
      </c>
      <c r="AE3372" s="6">
        <v>0.17799999999999999</v>
      </c>
      <c r="AF3372" s="6"/>
      <c r="AG3372" s="6"/>
      <c r="AH3372" s="6"/>
      <c r="AI3372" s="6"/>
      <c r="AJ3372" s="6"/>
      <c r="AK3372" s="6"/>
      <c r="AL3372" s="14">
        <v>41362</v>
      </c>
      <c r="AM3372" s="6">
        <v>4.33</v>
      </c>
      <c r="AN3372" s="6"/>
      <c r="AO3372" s="6"/>
      <c r="AP3372" s="14">
        <v>41212</v>
      </c>
      <c r="AQ3372" s="6">
        <v>0.77159999999999995</v>
      </c>
      <c r="AT3372" s="1"/>
    </row>
    <row r="3373" spans="12:46" x14ac:dyDescent="0.2">
      <c r="L3373" s="1">
        <v>41276</v>
      </c>
      <c r="M3373">
        <v>0.48920000000000002</v>
      </c>
      <c r="P3373" s="1">
        <v>41864</v>
      </c>
      <c r="Q3373">
        <v>6.1607000000000003</v>
      </c>
      <c r="T3373" s="1">
        <v>41429</v>
      </c>
      <c r="U3373">
        <v>301.37880000000001</v>
      </c>
      <c r="X3373" s="1">
        <v>41415</v>
      </c>
      <c r="Y3373">
        <v>0.09</v>
      </c>
      <c r="Z3373" s="9">
        <f t="shared" si="328"/>
        <v>3.5698287639274184E-6</v>
      </c>
      <c r="AA3373" s="6">
        <f t="shared" si="329"/>
        <v>134.24362120792691</v>
      </c>
      <c r="AB3373" s="6"/>
      <c r="AC3373" s="6"/>
      <c r="AD3373" s="14">
        <v>41253</v>
      </c>
      <c r="AE3373" s="6">
        <v>0.157</v>
      </c>
      <c r="AF3373" s="6"/>
      <c r="AG3373" s="6"/>
      <c r="AH3373" s="6"/>
      <c r="AI3373" s="6"/>
      <c r="AJ3373" s="6"/>
      <c r="AK3373" s="6"/>
      <c r="AL3373" s="14">
        <v>41365</v>
      </c>
      <c r="AM3373" s="6">
        <v>4.5019999999999998</v>
      </c>
      <c r="AN3373" s="6"/>
      <c r="AO3373" s="6"/>
      <c r="AP3373" s="14">
        <v>41213</v>
      </c>
      <c r="AQ3373" s="6">
        <v>0.77190000000000003</v>
      </c>
      <c r="AT3373" s="1"/>
    </row>
    <row r="3374" spans="12:46" x14ac:dyDescent="0.2">
      <c r="L3374" s="1">
        <v>41277</v>
      </c>
      <c r="M3374">
        <v>0.48880000000000001</v>
      </c>
      <c r="P3374" s="1">
        <v>41865</v>
      </c>
      <c r="Q3374">
        <v>6.0651999999999999</v>
      </c>
      <c r="T3374" s="1">
        <v>41430</v>
      </c>
      <c r="U3374">
        <v>301.46969999999999</v>
      </c>
      <c r="X3374" s="1">
        <v>41416</v>
      </c>
      <c r="Y3374">
        <v>0.08</v>
      </c>
      <c r="Z3374" s="9">
        <f t="shared" si="328"/>
        <v>3.1733390453148047E-6</v>
      </c>
      <c r="AA3374" s="6">
        <f t="shared" si="329"/>
        <v>134.24404720845166</v>
      </c>
      <c r="AB3374" s="6"/>
      <c r="AC3374" s="6"/>
      <c r="AD3374" s="14">
        <v>41254</v>
      </c>
      <c r="AE3374" s="6">
        <v>0.19</v>
      </c>
      <c r="AF3374" s="6"/>
      <c r="AG3374" s="6"/>
      <c r="AH3374" s="6"/>
      <c r="AI3374" s="6"/>
      <c r="AJ3374" s="6"/>
      <c r="AK3374" s="6"/>
      <c r="AL3374" s="14">
        <v>41366</v>
      </c>
      <c r="AM3374" s="6">
        <v>4.2060000000000004</v>
      </c>
      <c r="AN3374" s="6"/>
      <c r="AO3374" s="6"/>
      <c r="AP3374" s="14">
        <v>41214</v>
      </c>
      <c r="AQ3374" s="6">
        <v>0.77259999999999995</v>
      </c>
      <c r="AT3374" s="1"/>
    </row>
    <row r="3375" spans="12:46" x14ac:dyDescent="0.2">
      <c r="L3375" s="1">
        <v>41278</v>
      </c>
      <c r="M3375">
        <v>0.49149999999999999</v>
      </c>
      <c r="P3375" s="1">
        <v>41866</v>
      </c>
      <c r="Q3375">
        <v>5.8680000000000003</v>
      </c>
      <c r="T3375" s="1">
        <v>41431</v>
      </c>
      <c r="U3375">
        <v>301.5607</v>
      </c>
      <c r="X3375" s="1">
        <v>41417</v>
      </c>
      <c r="Y3375">
        <v>0.08</v>
      </c>
      <c r="Z3375" s="9">
        <f t="shared" si="328"/>
        <v>3.1733390453148047E-6</v>
      </c>
      <c r="AA3375" s="6">
        <f t="shared" si="329"/>
        <v>134.24447321032827</v>
      </c>
      <c r="AB3375" s="6"/>
      <c r="AC3375" s="6"/>
      <c r="AD3375" s="14">
        <v>41255</v>
      </c>
      <c r="AE3375" s="6">
        <v>0.23100000000000001</v>
      </c>
      <c r="AF3375" s="6"/>
      <c r="AG3375" s="6"/>
      <c r="AH3375" s="6"/>
      <c r="AI3375" s="6"/>
      <c r="AJ3375" s="6"/>
      <c r="AK3375" s="6"/>
      <c r="AL3375" s="14">
        <v>41367</v>
      </c>
      <c r="AM3375" s="6">
        <v>4.2389999999999999</v>
      </c>
      <c r="AN3375" s="6"/>
      <c r="AO3375" s="6"/>
      <c r="AP3375" s="14">
        <v>41215</v>
      </c>
      <c r="AQ3375" s="6">
        <v>0.77890000000000004</v>
      </c>
      <c r="AT3375" s="1"/>
    </row>
    <row r="3376" spans="12:46" x14ac:dyDescent="0.2">
      <c r="L3376" s="1">
        <v>41281</v>
      </c>
      <c r="M3376">
        <v>0.49340000000000001</v>
      </c>
      <c r="P3376" s="1">
        <v>41869</v>
      </c>
      <c r="Q3376">
        <v>5.7698</v>
      </c>
      <c r="T3376" s="1">
        <v>41432</v>
      </c>
      <c r="U3376">
        <v>301.65170000000001</v>
      </c>
      <c r="X3376" s="1">
        <v>41418</v>
      </c>
      <c r="Y3376">
        <v>0.09</v>
      </c>
      <c r="Z3376" s="9">
        <f t="shared" si="328"/>
        <v>3.5698287639274184E-6</v>
      </c>
      <c r="AA3376" s="6">
        <f t="shared" si="329"/>
        <v>134.24495244011013</v>
      </c>
      <c r="AB3376" s="6"/>
      <c r="AC3376" s="6"/>
      <c r="AD3376" s="14">
        <v>41256</v>
      </c>
      <c r="AE3376" s="6">
        <v>0.26700000000000002</v>
      </c>
      <c r="AF3376" s="6"/>
      <c r="AG3376" s="6"/>
      <c r="AH3376" s="6"/>
      <c r="AI3376" s="6"/>
      <c r="AJ3376" s="6"/>
      <c r="AK3376" s="6"/>
      <c r="AL3376" s="14">
        <v>41368</v>
      </c>
      <c r="AM3376" s="6">
        <v>4.1870000000000003</v>
      </c>
      <c r="AN3376" s="6"/>
      <c r="AO3376" s="6"/>
      <c r="AP3376" s="14">
        <v>41218</v>
      </c>
      <c r="AQ3376" s="6">
        <v>0.78149999999999997</v>
      </c>
      <c r="AT3376" s="1"/>
    </row>
    <row r="3377" spans="12:46" x14ac:dyDescent="0.2">
      <c r="L3377" s="1">
        <v>41282</v>
      </c>
      <c r="M3377">
        <v>0.49020000000000002</v>
      </c>
      <c r="P3377" s="1">
        <v>41870</v>
      </c>
      <c r="Q3377">
        <v>5.7850000000000001</v>
      </c>
      <c r="T3377" s="1">
        <v>41435</v>
      </c>
      <c r="U3377">
        <v>301.74270000000001</v>
      </c>
      <c r="X3377" s="1">
        <v>41422</v>
      </c>
      <c r="Y3377">
        <v>0.09</v>
      </c>
      <c r="Z3377" s="9">
        <f t="shared" si="328"/>
        <v>3.5698287639274184E-6</v>
      </c>
      <c r="AA3377" s="6">
        <f t="shared" si="329"/>
        <v>134.24543167160274</v>
      </c>
      <c r="AB3377" s="6"/>
      <c r="AC3377" s="6"/>
      <c r="AD3377" s="14">
        <v>41257</v>
      </c>
      <c r="AE3377" s="6">
        <v>0.24099999999999999</v>
      </c>
      <c r="AF3377" s="6"/>
      <c r="AG3377" s="6"/>
      <c r="AH3377" s="6"/>
      <c r="AI3377" s="6"/>
      <c r="AJ3377" s="6"/>
      <c r="AK3377" s="6"/>
      <c r="AL3377" s="14">
        <v>41369</v>
      </c>
      <c r="AM3377" s="6">
        <v>4.1349999999999998</v>
      </c>
      <c r="AN3377" s="6"/>
      <c r="AO3377" s="6"/>
      <c r="AP3377" s="14">
        <v>41219</v>
      </c>
      <c r="AQ3377" s="6">
        <v>0.78039999999999998</v>
      </c>
      <c r="AT3377" s="1"/>
    </row>
    <row r="3378" spans="12:46" x14ac:dyDescent="0.2">
      <c r="L3378" s="1">
        <v>41283</v>
      </c>
      <c r="M3378">
        <v>0.49070000000000003</v>
      </c>
      <c r="P3378" s="1">
        <v>41871</v>
      </c>
      <c r="Q3378">
        <v>5.8391999999999999</v>
      </c>
      <c r="T3378" s="1">
        <v>41436</v>
      </c>
      <c r="U3378">
        <v>301.83370000000002</v>
      </c>
      <c r="X3378" s="1">
        <v>41423</v>
      </c>
      <c r="Y3378">
        <v>0.08</v>
      </c>
      <c r="Z3378" s="9">
        <f t="shared" si="328"/>
        <v>3.1733390453148047E-6</v>
      </c>
      <c r="AA3378" s="6">
        <f t="shared" si="329"/>
        <v>134.24585767787272</v>
      </c>
      <c r="AB3378" s="6"/>
      <c r="AC3378" s="6"/>
      <c r="AD3378" s="14">
        <v>41260</v>
      </c>
      <c r="AE3378" s="6">
        <v>0.30499999999999999</v>
      </c>
      <c r="AF3378" s="6"/>
      <c r="AG3378" s="6"/>
      <c r="AH3378" s="6"/>
      <c r="AI3378" s="6"/>
      <c r="AJ3378" s="6"/>
      <c r="AK3378" s="6"/>
      <c r="AL3378" s="14">
        <v>41372</v>
      </c>
      <c r="AM3378" s="6">
        <v>4.1280000000000001</v>
      </c>
      <c r="AN3378" s="6"/>
      <c r="AO3378" s="6"/>
      <c r="AP3378" s="14">
        <v>41220</v>
      </c>
      <c r="AQ3378" s="6">
        <v>0.78300000000000003</v>
      </c>
      <c r="AT3378" s="1"/>
    </row>
    <row r="3379" spans="12:46" x14ac:dyDescent="0.2">
      <c r="L3379" s="1">
        <v>41284</v>
      </c>
      <c r="M3379">
        <v>0.49320000000000003</v>
      </c>
      <c r="P3379" s="1">
        <v>41872</v>
      </c>
      <c r="Q3379">
        <v>5.9</v>
      </c>
      <c r="T3379" s="1">
        <v>41437</v>
      </c>
      <c r="U3379">
        <v>301.9248</v>
      </c>
      <c r="X3379" s="1">
        <v>41424</v>
      </c>
      <c r="Y3379">
        <v>0.08</v>
      </c>
      <c r="Z3379" s="9">
        <f t="shared" si="328"/>
        <v>3.1733390453148047E-6</v>
      </c>
      <c r="AA3379" s="6">
        <f t="shared" si="329"/>
        <v>134.24628368549457</v>
      </c>
      <c r="AB3379" s="6"/>
      <c r="AC3379" s="6"/>
      <c r="AD3379" s="14">
        <v>41261</v>
      </c>
      <c r="AE3379" s="6">
        <v>0.33300000000000002</v>
      </c>
      <c r="AF3379" s="6"/>
      <c r="AG3379" s="6"/>
      <c r="AH3379" s="6"/>
      <c r="AI3379" s="6"/>
      <c r="AJ3379" s="6"/>
      <c r="AK3379" s="6"/>
      <c r="AL3379" s="14">
        <v>41373</v>
      </c>
      <c r="AM3379" s="6">
        <v>4.0830000000000002</v>
      </c>
      <c r="AN3379" s="6"/>
      <c r="AO3379" s="6"/>
      <c r="AP3379" s="14">
        <v>41221</v>
      </c>
      <c r="AQ3379" s="6">
        <v>0.78439999999999999</v>
      </c>
      <c r="AT3379" s="1"/>
    </row>
    <row r="3380" spans="12:46" x14ac:dyDescent="0.2">
      <c r="L3380" s="1">
        <v>41285</v>
      </c>
      <c r="M3380">
        <v>0.49109999999999998</v>
      </c>
      <c r="P3380" s="1">
        <v>41873</v>
      </c>
      <c r="Q3380">
        <v>5.7931999999999997</v>
      </c>
      <c r="T3380" s="1">
        <v>41438</v>
      </c>
      <c r="U3380">
        <v>302.01589999999999</v>
      </c>
      <c r="X3380" s="1">
        <v>41425</v>
      </c>
      <c r="Y3380">
        <v>0.09</v>
      </c>
      <c r="Z3380" s="9">
        <f t="shared" si="328"/>
        <v>3.5698287639274184E-6</v>
      </c>
      <c r="AA3380" s="6">
        <f t="shared" si="329"/>
        <v>134.24676292173953</v>
      </c>
      <c r="AB3380" s="6"/>
      <c r="AC3380" s="6"/>
      <c r="AD3380" s="14">
        <v>41262</v>
      </c>
      <c r="AE3380" s="6">
        <v>0.32800000000000001</v>
      </c>
      <c r="AF3380" s="6"/>
      <c r="AG3380" s="6"/>
      <c r="AH3380" s="6"/>
      <c r="AI3380" s="6"/>
      <c r="AJ3380" s="6"/>
      <c r="AK3380" s="6"/>
      <c r="AL3380" s="14">
        <v>41374</v>
      </c>
      <c r="AM3380" s="6">
        <v>4.0810000000000004</v>
      </c>
      <c r="AN3380" s="6"/>
      <c r="AO3380" s="6"/>
      <c r="AP3380" s="14">
        <v>41222</v>
      </c>
      <c r="AQ3380" s="6">
        <v>0.78700000000000003</v>
      </c>
      <c r="AT3380" s="1"/>
    </row>
    <row r="3381" spans="12:46" x14ac:dyDescent="0.2">
      <c r="L3381" s="1">
        <v>41288</v>
      </c>
      <c r="M3381">
        <v>0.49220000000000003</v>
      </c>
      <c r="P3381" s="1">
        <v>41876</v>
      </c>
      <c r="Q3381">
        <v>5.7404000000000002</v>
      </c>
      <c r="T3381" s="1">
        <v>41439</v>
      </c>
      <c r="U3381">
        <v>302.10700000000003</v>
      </c>
      <c r="X3381" s="1">
        <v>41428</v>
      </c>
      <c r="Y3381">
        <v>0.1</v>
      </c>
      <c r="Z3381" s="9">
        <f t="shared" si="328"/>
        <v>3.9662790287664507E-6</v>
      </c>
      <c r="AA3381" s="6">
        <f t="shared" si="329"/>
        <v>134.24729538186</v>
      </c>
      <c r="AB3381" s="6"/>
      <c r="AC3381" s="6"/>
      <c r="AD3381" s="14">
        <v>41263</v>
      </c>
      <c r="AE3381" s="6">
        <v>0.317</v>
      </c>
      <c r="AF3381" s="6"/>
      <c r="AG3381" s="6"/>
      <c r="AH3381" s="6"/>
      <c r="AI3381" s="6"/>
      <c r="AJ3381" s="6"/>
      <c r="AK3381" s="6"/>
      <c r="AL3381" s="14">
        <v>41375</v>
      </c>
      <c r="AM3381" s="6">
        <v>4.1059999999999999</v>
      </c>
      <c r="AN3381" s="6"/>
      <c r="AO3381" s="6"/>
      <c r="AP3381" s="14">
        <v>41225</v>
      </c>
      <c r="AQ3381" s="6">
        <v>0.78669999999999995</v>
      </c>
      <c r="AT3381" s="1"/>
    </row>
    <row r="3382" spans="12:46" x14ac:dyDescent="0.2">
      <c r="L3382" s="1">
        <v>41289</v>
      </c>
      <c r="M3382">
        <v>0.4909</v>
      </c>
      <c r="P3382" s="1">
        <v>41877</v>
      </c>
      <c r="Q3382">
        <v>5.67</v>
      </c>
      <c r="T3382" s="1">
        <v>41442</v>
      </c>
      <c r="U3382">
        <v>302.19819999999999</v>
      </c>
      <c r="X3382" s="1">
        <v>41429</v>
      </c>
      <c r="Y3382">
        <v>0.11</v>
      </c>
      <c r="Z3382" s="9">
        <f t="shared" si="328"/>
        <v>4.3626898471593734E-6</v>
      </c>
      <c r="AA3382" s="6">
        <f t="shared" si="329"/>
        <v>134.24788106117256</v>
      </c>
      <c r="AB3382" s="6"/>
      <c r="AC3382" s="6"/>
      <c r="AD3382" s="14">
        <v>41264</v>
      </c>
      <c r="AE3382" s="6">
        <v>0.27200000000000002</v>
      </c>
      <c r="AF3382" s="6"/>
      <c r="AG3382" s="6"/>
      <c r="AH3382" s="6"/>
      <c r="AI3382" s="6"/>
      <c r="AJ3382" s="6"/>
      <c r="AK3382" s="6"/>
      <c r="AL3382" s="14">
        <v>41376</v>
      </c>
      <c r="AM3382" s="6">
        <v>4.0289999999999999</v>
      </c>
      <c r="AN3382" s="6"/>
      <c r="AO3382" s="6"/>
      <c r="AP3382" s="14">
        <v>41226</v>
      </c>
      <c r="AQ3382" s="6">
        <v>0.78710000000000002</v>
      </c>
      <c r="AT3382" s="1"/>
    </row>
    <row r="3383" spans="12:46" x14ac:dyDescent="0.2">
      <c r="L3383" s="1">
        <v>41290</v>
      </c>
      <c r="M3383">
        <v>0.48920000000000002</v>
      </c>
      <c r="P3383" s="1">
        <v>41878</v>
      </c>
      <c r="Q3383">
        <v>5.5110999999999999</v>
      </c>
      <c r="T3383" s="1">
        <v>41443</v>
      </c>
      <c r="U3383">
        <v>302.28930000000003</v>
      </c>
      <c r="X3383" s="1">
        <v>41430</v>
      </c>
      <c r="Y3383">
        <v>0.09</v>
      </c>
      <c r="Z3383" s="9">
        <f t="shared" si="328"/>
        <v>3.5698287639274184E-6</v>
      </c>
      <c r="AA3383" s="6">
        <f t="shared" si="329"/>
        <v>134.24836030311988</v>
      </c>
      <c r="AB3383" s="6"/>
      <c r="AC3383" s="6"/>
      <c r="AD3383" s="14">
        <v>41267</v>
      </c>
      <c r="AE3383" s="6">
        <v>0.28699999999999998</v>
      </c>
      <c r="AF3383" s="6"/>
      <c r="AG3383" s="6"/>
      <c r="AH3383" s="6"/>
      <c r="AI3383" s="6"/>
      <c r="AJ3383" s="6"/>
      <c r="AK3383" s="6"/>
      <c r="AL3383" s="14">
        <v>41379</v>
      </c>
      <c r="AM3383" s="6">
        <v>4.0789999999999997</v>
      </c>
      <c r="AN3383" s="6"/>
      <c r="AO3383" s="6"/>
      <c r="AP3383" s="14">
        <v>41227</v>
      </c>
      <c r="AQ3383" s="6">
        <v>0.78520000000000001</v>
      </c>
      <c r="AT3383" s="1"/>
    </row>
    <row r="3384" spans="12:46" x14ac:dyDescent="0.2">
      <c r="L3384" s="1">
        <v>41291</v>
      </c>
      <c r="M3384">
        <v>0.49020000000000002</v>
      </c>
      <c r="P3384" s="1">
        <v>41879</v>
      </c>
      <c r="Q3384">
        <v>5.5094000000000003</v>
      </c>
      <c r="T3384" s="1">
        <v>41444</v>
      </c>
      <c r="U3384">
        <v>302.38060000000002</v>
      </c>
      <c r="X3384" s="1">
        <v>41431</v>
      </c>
      <c r="Y3384">
        <v>0.1</v>
      </c>
      <c r="Z3384" s="9">
        <f t="shared" si="328"/>
        <v>3.9662790287664507E-6</v>
      </c>
      <c r="AA3384" s="6">
        <f t="shared" si="329"/>
        <v>134.248892769576</v>
      </c>
      <c r="AB3384" s="6"/>
      <c r="AC3384" s="6"/>
      <c r="AD3384" s="14">
        <v>41268</v>
      </c>
      <c r="AE3384" s="6">
        <v>0.28699999999999998</v>
      </c>
      <c r="AF3384" s="6"/>
      <c r="AG3384" s="6"/>
      <c r="AH3384" s="6"/>
      <c r="AI3384" s="6"/>
      <c r="AJ3384" s="6"/>
      <c r="AK3384" s="6"/>
      <c r="AL3384" s="14">
        <v>41380</v>
      </c>
      <c r="AM3384" s="6">
        <v>4.1289999999999996</v>
      </c>
      <c r="AN3384" s="6"/>
      <c r="AO3384" s="6"/>
      <c r="AP3384" s="14">
        <v>41228</v>
      </c>
      <c r="AQ3384" s="6">
        <v>0.7823</v>
      </c>
      <c r="AT3384" s="1"/>
    </row>
    <row r="3385" spans="12:46" x14ac:dyDescent="0.2">
      <c r="L3385" s="1">
        <v>41292</v>
      </c>
      <c r="M3385">
        <v>0.49</v>
      </c>
      <c r="P3385" s="1">
        <v>41880</v>
      </c>
      <c r="Q3385">
        <v>5.4699</v>
      </c>
      <c r="T3385" s="1">
        <v>41445</v>
      </c>
      <c r="U3385">
        <v>302.47179999999997</v>
      </c>
      <c r="X3385" s="1">
        <v>41432</v>
      </c>
      <c r="Y3385">
        <v>0.09</v>
      </c>
      <c r="Z3385" s="9">
        <f t="shared" si="328"/>
        <v>3.5698287639274184E-6</v>
      </c>
      <c r="AA3385" s="6">
        <f t="shared" si="329"/>
        <v>134.24937201513492</v>
      </c>
      <c r="AB3385" s="6"/>
      <c r="AC3385" s="6"/>
      <c r="AD3385" s="14">
        <v>41269</v>
      </c>
      <c r="AE3385" s="6">
        <v>0.26400000000000001</v>
      </c>
      <c r="AF3385" s="6"/>
      <c r="AG3385" s="6"/>
      <c r="AH3385" s="6"/>
      <c r="AI3385" s="6"/>
      <c r="AJ3385" s="6"/>
      <c r="AK3385" s="6"/>
      <c r="AL3385" s="14">
        <v>41381</v>
      </c>
      <c r="AM3385" s="6">
        <v>4.0129999999999999</v>
      </c>
      <c r="AN3385" s="6"/>
      <c r="AO3385" s="6"/>
      <c r="AP3385" s="14">
        <v>41229</v>
      </c>
      <c r="AQ3385" s="6">
        <v>0.78469999999999995</v>
      </c>
      <c r="AT3385" s="1"/>
    </row>
    <row r="3386" spans="12:46" x14ac:dyDescent="0.2">
      <c r="L3386" s="1">
        <v>41295</v>
      </c>
      <c r="M3386">
        <v>0.4899</v>
      </c>
      <c r="P3386" s="1">
        <v>41883</v>
      </c>
      <c r="Q3386">
        <v>5.415</v>
      </c>
      <c r="T3386" s="1">
        <v>41446</v>
      </c>
      <c r="U3386">
        <v>302.56299999999999</v>
      </c>
      <c r="X3386" s="1">
        <v>41435</v>
      </c>
      <c r="Y3386">
        <v>0.09</v>
      </c>
      <c r="Z3386" s="9">
        <f t="shared" si="328"/>
        <v>3.5698287639274184E-6</v>
      </c>
      <c r="AA3386" s="6">
        <f t="shared" si="329"/>
        <v>134.24985126240469</v>
      </c>
      <c r="AB3386" s="6"/>
      <c r="AC3386" s="6"/>
      <c r="AD3386" s="14">
        <v>41270</v>
      </c>
      <c r="AE3386" s="6">
        <v>0.27200000000000002</v>
      </c>
      <c r="AF3386" s="6"/>
      <c r="AG3386" s="6"/>
      <c r="AH3386" s="6"/>
      <c r="AI3386" s="6"/>
      <c r="AJ3386" s="6"/>
      <c r="AK3386" s="6"/>
      <c r="AL3386" s="14">
        <v>41382</v>
      </c>
      <c r="AM3386" s="6">
        <v>3.9750000000000001</v>
      </c>
      <c r="AN3386" s="6"/>
      <c r="AO3386" s="6"/>
      <c r="AP3386" s="14">
        <v>41232</v>
      </c>
      <c r="AQ3386" s="6">
        <v>0.78049999999999997</v>
      </c>
      <c r="AT3386" s="1"/>
    </row>
    <row r="3387" spans="12:46" x14ac:dyDescent="0.2">
      <c r="L3387" s="1">
        <v>41296</v>
      </c>
      <c r="M3387">
        <v>0.4894</v>
      </c>
      <c r="P3387" s="1">
        <v>41884</v>
      </c>
      <c r="Q3387">
        <v>5.3093000000000004</v>
      </c>
      <c r="T3387" s="1">
        <v>41449</v>
      </c>
      <c r="U3387">
        <v>302.65429999999998</v>
      </c>
      <c r="X3387" s="1">
        <v>41436</v>
      </c>
      <c r="Y3387">
        <v>0.09</v>
      </c>
      <c r="Z3387" s="9">
        <f t="shared" si="328"/>
        <v>3.5698287639274184E-6</v>
      </c>
      <c r="AA3387" s="6">
        <f t="shared" si="329"/>
        <v>134.25033051138527</v>
      </c>
      <c r="AB3387" s="6"/>
      <c r="AC3387" s="6"/>
      <c r="AD3387" s="14">
        <v>41271</v>
      </c>
      <c r="AE3387" s="6">
        <v>0.26700000000000002</v>
      </c>
      <c r="AF3387" s="6"/>
      <c r="AG3387" s="6"/>
      <c r="AH3387" s="6"/>
      <c r="AI3387" s="6"/>
      <c r="AJ3387" s="6"/>
      <c r="AK3387" s="6"/>
      <c r="AL3387" s="14">
        <v>41383</v>
      </c>
      <c r="AM3387" s="6">
        <v>4.05</v>
      </c>
      <c r="AN3387" s="6"/>
      <c r="AO3387" s="6"/>
      <c r="AP3387" s="14">
        <v>41233</v>
      </c>
      <c r="AQ3387" s="6">
        <v>0.7802</v>
      </c>
      <c r="AT3387" s="1"/>
    </row>
    <row r="3388" spans="12:46" x14ac:dyDescent="0.2">
      <c r="L3388" s="1">
        <v>41297</v>
      </c>
      <c r="M3388">
        <v>0.49109999999999998</v>
      </c>
      <c r="P3388" s="1">
        <v>41885</v>
      </c>
      <c r="Q3388">
        <v>5.3311000000000002</v>
      </c>
      <c r="T3388" s="1">
        <v>41450</v>
      </c>
      <c r="U3388">
        <v>302.74560000000002</v>
      </c>
      <c r="X3388" s="1">
        <v>41437</v>
      </c>
      <c r="Y3388">
        <v>0.08</v>
      </c>
      <c r="Z3388" s="9">
        <f t="shared" si="328"/>
        <v>3.1733390453148047E-6</v>
      </c>
      <c r="AA3388" s="6">
        <f t="shared" si="329"/>
        <v>134.25075653320093</v>
      </c>
      <c r="AB3388" s="6"/>
      <c r="AC3388" s="6"/>
      <c r="AD3388" s="14">
        <v>41274</v>
      </c>
      <c r="AE3388" s="6">
        <v>0.33300000000000002</v>
      </c>
      <c r="AF3388" s="6"/>
      <c r="AG3388" s="6"/>
      <c r="AH3388" s="6"/>
      <c r="AI3388" s="6"/>
      <c r="AJ3388" s="6"/>
      <c r="AK3388" s="6"/>
      <c r="AL3388" s="14">
        <v>41386</v>
      </c>
      <c r="AM3388" s="6">
        <v>4.1260000000000003</v>
      </c>
      <c r="AN3388" s="6"/>
      <c r="AO3388" s="6"/>
      <c r="AP3388" s="14">
        <v>41234</v>
      </c>
      <c r="AQ3388" s="6">
        <v>0.77939999999999998</v>
      </c>
      <c r="AT3388" s="1"/>
    </row>
    <row r="3389" spans="12:46" x14ac:dyDescent="0.2">
      <c r="L3389" s="1">
        <v>41298</v>
      </c>
      <c r="M3389">
        <v>0.49220000000000003</v>
      </c>
      <c r="P3389" s="1">
        <v>41886</v>
      </c>
      <c r="Q3389">
        <v>5.38</v>
      </c>
      <c r="T3389" s="1">
        <v>41451</v>
      </c>
      <c r="U3389">
        <v>302.83699999999999</v>
      </c>
      <c r="X3389" s="1">
        <v>41438</v>
      </c>
      <c r="Y3389">
        <v>0.09</v>
      </c>
      <c r="Z3389" s="9">
        <f t="shared" si="328"/>
        <v>3.5698287639274184E-6</v>
      </c>
      <c r="AA3389" s="6">
        <f t="shared" si="329"/>
        <v>134.25123578541317</v>
      </c>
      <c r="AB3389" s="6"/>
      <c r="AC3389" s="6"/>
      <c r="AD3389" s="14">
        <v>41275</v>
      </c>
      <c r="AE3389" s="6">
        <v>0.33300000000000002</v>
      </c>
      <c r="AF3389" s="6"/>
      <c r="AG3389" s="6"/>
      <c r="AH3389" s="6"/>
      <c r="AI3389" s="6"/>
      <c r="AJ3389" s="6"/>
      <c r="AK3389" s="6"/>
      <c r="AL3389" s="14">
        <v>41387</v>
      </c>
      <c r="AM3389" s="6">
        <v>4.1120000000000001</v>
      </c>
      <c r="AN3389" s="6"/>
      <c r="AO3389" s="6"/>
      <c r="AP3389" s="14">
        <v>41235</v>
      </c>
      <c r="AQ3389" s="6">
        <v>0.77610000000000001</v>
      </c>
      <c r="AT3389" s="1"/>
    </row>
    <row r="3390" spans="12:46" x14ac:dyDescent="0.2">
      <c r="L3390" s="1">
        <v>41299</v>
      </c>
      <c r="M3390">
        <v>0.4924</v>
      </c>
      <c r="P3390" s="1">
        <v>41887</v>
      </c>
      <c r="Q3390">
        <v>5.4122000000000003</v>
      </c>
      <c r="T3390" s="1">
        <v>41452</v>
      </c>
      <c r="U3390">
        <v>302.92829999999998</v>
      </c>
      <c r="X3390" s="1">
        <v>41439</v>
      </c>
      <c r="Y3390">
        <v>0.1</v>
      </c>
      <c r="Z3390" s="9">
        <f t="shared" si="328"/>
        <v>3.9662790287664507E-6</v>
      </c>
      <c r="AA3390" s="6">
        <f t="shared" si="329"/>
        <v>134.25176826327424</v>
      </c>
      <c r="AB3390" s="6"/>
      <c r="AC3390" s="6"/>
      <c r="AD3390" s="14">
        <v>41276</v>
      </c>
      <c r="AE3390" s="6">
        <v>0.38800000000000001</v>
      </c>
      <c r="AF3390" s="6"/>
      <c r="AG3390" s="6"/>
      <c r="AH3390" s="6"/>
      <c r="AI3390" s="6"/>
      <c r="AJ3390" s="6"/>
      <c r="AK3390" s="6"/>
      <c r="AL3390" s="14">
        <v>41388</v>
      </c>
      <c r="AM3390" s="6">
        <v>4.1040000000000001</v>
      </c>
      <c r="AN3390" s="6"/>
      <c r="AO3390" s="6"/>
      <c r="AP3390" s="14">
        <v>41236</v>
      </c>
      <c r="AQ3390" s="6">
        <v>0.77080000000000004</v>
      </c>
      <c r="AT3390" s="1"/>
    </row>
    <row r="3391" spans="12:46" x14ac:dyDescent="0.2">
      <c r="L3391" s="1">
        <v>41302</v>
      </c>
      <c r="M3391">
        <v>0.50090000000000001</v>
      </c>
      <c r="P3391" s="1">
        <v>41890</v>
      </c>
      <c r="Q3391">
        <v>5.54</v>
      </c>
      <c r="T3391" s="1">
        <v>41453</v>
      </c>
      <c r="U3391">
        <v>303.0197</v>
      </c>
      <c r="X3391" s="1">
        <v>41442</v>
      </c>
      <c r="Y3391">
        <v>0.11</v>
      </c>
      <c r="Z3391" s="9">
        <f t="shared" si="328"/>
        <v>4.3626898471593734E-6</v>
      </c>
      <c r="AA3391" s="6">
        <f t="shared" si="329"/>
        <v>134.25235396210061</v>
      </c>
      <c r="AB3391" s="6"/>
      <c r="AC3391" s="6"/>
      <c r="AD3391" s="14">
        <v>41277</v>
      </c>
      <c r="AE3391" s="6">
        <v>0.48499999999999999</v>
      </c>
      <c r="AF3391" s="6"/>
      <c r="AG3391" s="6"/>
      <c r="AH3391" s="6"/>
      <c r="AI3391" s="6"/>
      <c r="AJ3391" s="6"/>
      <c r="AK3391" s="6"/>
      <c r="AL3391" s="14">
        <v>41389</v>
      </c>
      <c r="AM3391" s="6">
        <v>4.0529999999999999</v>
      </c>
      <c r="AN3391" s="6"/>
      <c r="AO3391" s="6"/>
      <c r="AP3391" s="14">
        <v>41239</v>
      </c>
      <c r="AQ3391" s="6">
        <v>0.77080000000000004</v>
      </c>
      <c r="AT3391" s="1"/>
    </row>
    <row r="3392" spans="12:46" x14ac:dyDescent="0.2">
      <c r="L3392" s="1">
        <v>41303</v>
      </c>
      <c r="M3392">
        <v>0.50339999999999996</v>
      </c>
      <c r="P3392" s="1">
        <v>41891</v>
      </c>
      <c r="Q3392">
        <v>5.641</v>
      </c>
      <c r="T3392" s="1">
        <v>41456</v>
      </c>
      <c r="U3392">
        <v>303.1112</v>
      </c>
      <c r="X3392" s="1">
        <v>41443</v>
      </c>
      <c r="Y3392">
        <v>0.12</v>
      </c>
      <c r="Z3392" s="9">
        <f t="shared" si="328"/>
        <v>4.7590612270997923E-6</v>
      </c>
      <c r="AA3392" s="6">
        <f t="shared" si="329"/>
        <v>134.25299287727299</v>
      </c>
      <c r="AB3392" s="6"/>
      <c r="AC3392" s="6"/>
      <c r="AD3392" s="14">
        <v>41278</v>
      </c>
      <c r="AE3392" s="6">
        <v>0.45</v>
      </c>
      <c r="AF3392" s="6"/>
      <c r="AG3392" s="6"/>
      <c r="AH3392" s="6"/>
      <c r="AI3392" s="6"/>
      <c r="AJ3392" s="6"/>
      <c r="AK3392" s="6"/>
      <c r="AL3392" s="14">
        <v>41390</v>
      </c>
      <c r="AM3392" s="6">
        <v>4.008</v>
      </c>
      <c r="AN3392" s="6"/>
      <c r="AO3392" s="6"/>
      <c r="AP3392" s="14">
        <v>41240</v>
      </c>
      <c r="AQ3392" s="6">
        <v>0.77270000000000005</v>
      </c>
      <c r="AT3392" s="1"/>
    </row>
    <row r="3393" spans="12:46" x14ac:dyDescent="0.2">
      <c r="L3393" s="1">
        <v>41304</v>
      </c>
      <c r="M3393">
        <v>0.50209999999999999</v>
      </c>
      <c r="P3393" s="1">
        <v>41892</v>
      </c>
      <c r="Q3393">
        <v>5.64</v>
      </c>
      <c r="T3393" s="1">
        <v>41457</v>
      </c>
      <c r="U3393">
        <v>303.20260000000002</v>
      </c>
      <c r="X3393" s="1">
        <v>41444</v>
      </c>
      <c r="Y3393">
        <v>0.1</v>
      </c>
      <c r="Z3393" s="9">
        <f t="shared" si="328"/>
        <v>3.9662790287664507E-6</v>
      </c>
      <c r="AA3393" s="6">
        <f t="shared" si="329"/>
        <v>134.25352536210318</v>
      </c>
      <c r="AB3393" s="6"/>
      <c r="AC3393" s="6"/>
      <c r="AD3393" s="14">
        <v>41281</v>
      </c>
      <c r="AE3393" s="6">
        <v>0.40899999999999997</v>
      </c>
      <c r="AF3393" s="6"/>
      <c r="AG3393" s="6"/>
      <c r="AH3393" s="6"/>
      <c r="AI3393" s="6"/>
      <c r="AJ3393" s="6"/>
      <c r="AK3393" s="6"/>
      <c r="AL3393" s="14">
        <v>41393</v>
      </c>
      <c r="AM3393" s="6">
        <v>4.0330000000000004</v>
      </c>
      <c r="AN3393" s="6"/>
      <c r="AO3393" s="6"/>
      <c r="AP3393" s="14">
        <v>41241</v>
      </c>
      <c r="AQ3393" s="6">
        <v>0.77200000000000002</v>
      </c>
      <c r="AT3393" s="1"/>
    </row>
    <row r="3394" spans="12:46" x14ac:dyDescent="0.2">
      <c r="L3394" s="1">
        <v>41305</v>
      </c>
      <c r="M3394">
        <v>0.50229999999999997</v>
      </c>
      <c r="P3394" s="1">
        <v>41893</v>
      </c>
      <c r="Q3394">
        <v>5.6298000000000004</v>
      </c>
      <c r="T3394" s="1">
        <v>41458</v>
      </c>
      <c r="U3394">
        <v>303.29410000000001</v>
      </c>
      <c r="X3394" s="1">
        <v>41445</v>
      </c>
      <c r="Y3394">
        <v>0.1</v>
      </c>
      <c r="Z3394" s="9">
        <f t="shared" si="328"/>
        <v>3.9662790287664507E-6</v>
      </c>
      <c r="AA3394" s="6">
        <f t="shared" si="329"/>
        <v>134.25405784904535</v>
      </c>
      <c r="AB3394" s="6"/>
      <c r="AC3394" s="6"/>
      <c r="AD3394" s="14">
        <v>41282</v>
      </c>
      <c r="AE3394" s="6">
        <v>0.38900000000000001</v>
      </c>
      <c r="AF3394" s="6"/>
      <c r="AG3394" s="6"/>
      <c r="AH3394" s="6"/>
      <c r="AI3394" s="6"/>
      <c r="AJ3394" s="6"/>
      <c r="AK3394" s="6"/>
      <c r="AL3394" s="14">
        <v>41394</v>
      </c>
      <c r="AM3394" s="6">
        <v>4.0069999999999997</v>
      </c>
      <c r="AN3394" s="6"/>
      <c r="AO3394" s="6"/>
      <c r="AP3394" s="14">
        <v>41242</v>
      </c>
      <c r="AQ3394" s="6">
        <v>0.77049999999999996</v>
      </c>
      <c r="AT3394" s="1"/>
    </row>
    <row r="3395" spans="12:46" x14ac:dyDescent="0.2">
      <c r="L3395" s="1">
        <v>41306</v>
      </c>
      <c r="M3395">
        <v>0.503</v>
      </c>
      <c r="P3395" s="1">
        <v>41894</v>
      </c>
      <c r="Q3395">
        <v>5.9047000000000001</v>
      </c>
      <c r="T3395" s="1">
        <v>41459</v>
      </c>
      <c r="U3395">
        <v>303.38569999999999</v>
      </c>
      <c r="X3395" s="1">
        <v>41446</v>
      </c>
      <c r="Y3395">
        <v>0.1</v>
      </c>
      <c r="Z3395" s="9">
        <f t="shared" si="328"/>
        <v>3.9662790287664507E-6</v>
      </c>
      <c r="AA3395" s="6">
        <f t="shared" si="329"/>
        <v>134.25459033809952</v>
      </c>
      <c r="AB3395" s="6"/>
      <c r="AC3395" s="6"/>
      <c r="AD3395" s="14">
        <v>41283</v>
      </c>
      <c r="AE3395" s="6">
        <v>0.371</v>
      </c>
      <c r="AF3395" s="6"/>
      <c r="AG3395" s="6"/>
      <c r="AH3395" s="6"/>
      <c r="AI3395" s="6"/>
      <c r="AJ3395" s="6"/>
      <c r="AK3395" s="6"/>
      <c r="AL3395" s="14">
        <v>41395</v>
      </c>
      <c r="AM3395" s="6">
        <v>4.0049999999999999</v>
      </c>
      <c r="AN3395" s="6"/>
      <c r="AO3395" s="6"/>
      <c r="AP3395" s="14">
        <v>41243</v>
      </c>
      <c r="AQ3395" s="6">
        <v>0.76990000000000003</v>
      </c>
      <c r="AT3395" s="1"/>
    </row>
    <row r="3396" spans="12:46" x14ac:dyDescent="0.2">
      <c r="L3396" s="1">
        <v>41309</v>
      </c>
      <c r="M3396">
        <v>0.50180000000000002</v>
      </c>
      <c r="P3396" s="1">
        <v>41897</v>
      </c>
      <c r="Q3396">
        <v>5.8852000000000002</v>
      </c>
      <c r="T3396" s="1">
        <v>41460</v>
      </c>
      <c r="U3396">
        <v>303.47719999999998</v>
      </c>
      <c r="X3396" s="1">
        <v>41449</v>
      </c>
      <c r="Y3396">
        <v>0.1</v>
      </c>
      <c r="Z3396" s="9">
        <f t="shared" si="328"/>
        <v>3.9662790287664507E-6</v>
      </c>
      <c r="AA3396" s="6">
        <f t="shared" si="329"/>
        <v>134.2551228292657</v>
      </c>
      <c r="AB3396" s="6"/>
      <c r="AC3396" s="6"/>
      <c r="AD3396" s="14">
        <v>41284</v>
      </c>
      <c r="AE3396" s="6">
        <v>0.39100000000000001</v>
      </c>
      <c r="AF3396" s="6"/>
      <c r="AG3396" s="6"/>
      <c r="AH3396" s="6"/>
      <c r="AI3396" s="6"/>
      <c r="AJ3396" s="6"/>
      <c r="AK3396" s="6"/>
      <c r="AL3396" s="14">
        <v>41396</v>
      </c>
      <c r="AM3396" s="6">
        <v>3.992</v>
      </c>
      <c r="AN3396" s="6"/>
      <c r="AO3396" s="6"/>
      <c r="AP3396" s="14">
        <v>41246</v>
      </c>
      <c r="AQ3396" s="6">
        <v>0.7661</v>
      </c>
      <c r="AT3396" s="1"/>
    </row>
    <row r="3397" spans="12:46" x14ac:dyDescent="0.2">
      <c r="L3397" s="1">
        <v>41310</v>
      </c>
      <c r="M3397">
        <v>0.50390000000000001</v>
      </c>
      <c r="P3397" s="1">
        <v>41898</v>
      </c>
      <c r="Q3397">
        <v>5.8</v>
      </c>
      <c r="T3397" s="1">
        <v>41463</v>
      </c>
      <c r="U3397">
        <v>303.56869999999998</v>
      </c>
      <c r="X3397" s="1">
        <v>41450</v>
      </c>
      <c r="Y3397">
        <v>0.09</v>
      </c>
      <c r="Z3397" s="9">
        <f t="shared" si="328"/>
        <v>3.5698287639274184E-6</v>
      </c>
      <c r="AA3397" s="6">
        <f t="shared" si="329"/>
        <v>134.25560209706489</v>
      </c>
      <c r="AB3397" s="6"/>
      <c r="AC3397" s="6"/>
      <c r="AD3397" s="14">
        <v>41285</v>
      </c>
      <c r="AE3397" s="6">
        <v>0.38</v>
      </c>
      <c r="AF3397" s="6"/>
      <c r="AG3397" s="6"/>
      <c r="AH3397" s="6"/>
      <c r="AI3397" s="6"/>
      <c r="AJ3397" s="6"/>
      <c r="AK3397" s="6"/>
      <c r="AL3397" s="14">
        <v>41397</v>
      </c>
      <c r="AM3397" s="6">
        <v>4.0540000000000003</v>
      </c>
      <c r="AN3397" s="6"/>
      <c r="AO3397" s="6"/>
      <c r="AP3397" s="14">
        <v>41247</v>
      </c>
      <c r="AQ3397" s="6">
        <v>0.76359999999999995</v>
      </c>
      <c r="AT3397" s="1"/>
    </row>
    <row r="3398" spans="12:46" x14ac:dyDescent="0.2">
      <c r="L3398" s="1">
        <v>41311</v>
      </c>
      <c r="M3398">
        <v>0.50249999999999995</v>
      </c>
      <c r="P3398" s="1">
        <v>41899</v>
      </c>
      <c r="Q3398">
        <v>5.8000999999999996</v>
      </c>
      <c r="T3398" s="1">
        <v>41464</v>
      </c>
      <c r="U3398">
        <v>303.66030000000001</v>
      </c>
      <c r="X3398" s="1">
        <v>41451</v>
      </c>
      <c r="Y3398">
        <v>0.09</v>
      </c>
      <c r="Z3398" s="9">
        <f t="shared" ref="Z3398:Z3461" si="330">+(Y3398/100+1)^(1/252)-1</f>
        <v>3.5698287639274184E-6</v>
      </c>
      <c r="AA3398" s="6">
        <f t="shared" ref="AA3398:AA3461" si="331">+AA3397*(1+Z3398)</f>
        <v>134.25608136657499</v>
      </c>
      <c r="AB3398" s="6"/>
      <c r="AC3398" s="6"/>
      <c r="AD3398" s="14">
        <v>41288</v>
      </c>
      <c r="AE3398" s="6">
        <v>0.36899999999999999</v>
      </c>
      <c r="AF3398" s="6"/>
      <c r="AG3398" s="6"/>
      <c r="AH3398" s="6"/>
      <c r="AI3398" s="6"/>
      <c r="AJ3398" s="6"/>
      <c r="AK3398" s="6"/>
      <c r="AL3398" s="14">
        <v>41400</v>
      </c>
      <c r="AM3398" s="6">
        <v>3.972</v>
      </c>
      <c r="AN3398" s="6"/>
      <c r="AO3398" s="6"/>
      <c r="AP3398" s="14">
        <v>41248</v>
      </c>
      <c r="AQ3398" s="6">
        <v>0.76529999999999998</v>
      </c>
      <c r="AT3398" s="1"/>
    </row>
    <row r="3399" spans="12:46" x14ac:dyDescent="0.2">
      <c r="L3399" s="1">
        <v>41312</v>
      </c>
      <c r="M3399">
        <v>0.50839999999999996</v>
      </c>
      <c r="P3399" s="1">
        <v>41900</v>
      </c>
      <c r="Q3399">
        <v>5.85</v>
      </c>
      <c r="T3399" s="1">
        <v>41465</v>
      </c>
      <c r="U3399">
        <v>303.75189999999998</v>
      </c>
      <c r="X3399" s="1">
        <v>41452</v>
      </c>
      <c r="Y3399">
        <v>0.09</v>
      </c>
      <c r="Z3399" s="9">
        <f t="shared" si="330"/>
        <v>3.5698287639274184E-6</v>
      </c>
      <c r="AA3399" s="6">
        <f t="shared" si="331"/>
        <v>134.25656063779599</v>
      </c>
      <c r="AB3399" s="6"/>
      <c r="AC3399" s="6"/>
      <c r="AD3399" s="14">
        <v>41289</v>
      </c>
      <c r="AE3399" s="6">
        <v>0.36299999999999999</v>
      </c>
      <c r="AF3399" s="6"/>
      <c r="AG3399" s="6"/>
      <c r="AH3399" s="6"/>
      <c r="AI3399" s="6"/>
      <c r="AJ3399" s="6"/>
      <c r="AK3399" s="6"/>
      <c r="AL3399" s="14">
        <v>41401</v>
      </c>
      <c r="AM3399" s="6">
        <v>4.0659999999999998</v>
      </c>
      <c r="AN3399" s="6"/>
      <c r="AO3399" s="6"/>
      <c r="AP3399" s="14">
        <v>41249</v>
      </c>
      <c r="AQ3399" s="6">
        <v>0.7712</v>
      </c>
      <c r="AT3399" s="1"/>
    </row>
    <row r="3400" spans="12:46" x14ac:dyDescent="0.2">
      <c r="L3400" s="1">
        <v>41313</v>
      </c>
      <c r="M3400">
        <v>0.50680000000000003</v>
      </c>
      <c r="P3400" s="1">
        <v>41901</v>
      </c>
      <c r="Q3400">
        <v>5.8282999999999996</v>
      </c>
      <c r="T3400" s="1">
        <v>41466</v>
      </c>
      <c r="U3400">
        <v>303.84359999999998</v>
      </c>
      <c r="X3400" s="1">
        <v>41453</v>
      </c>
      <c r="Y3400">
        <v>7.0000000000000007E-2</v>
      </c>
      <c r="Z3400" s="9">
        <f t="shared" si="330"/>
        <v>2.7768098642688699E-6</v>
      </c>
      <c r="AA3400" s="6">
        <f t="shared" si="331"/>
        <v>134.2569334427379</v>
      </c>
      <c r="AB3400" s="6"/>
      <c r="AC3400" s="6"/>
      <c r="AD3400" s="14">
        <v>41290</v>
      </c>
      <c r="AE3400" s="6">
        <v>0.36199999999999999</v>
      </c>
      <c r="AF3400" s="6"/>
      <c r="AG3400" s="6"/>
      <c r="AH3400" s="6"/>
      <c r="AI3400" s="6"/>
      <c r="AJ3400" s="6"/>
      <c r="AK3400" s="6"/>
      <c r="AL3400" s="14">
        <v>41402</v>
      </c>
      <c r="AM3400" s="6">
        <v>4.0640000000000001</v>
      </c>
      <c r="AN3400" s="6"/>
      <c r="AO3400" s="6"/>
      <c r="AP3400" s="14">
        <v>41250</v>
      </c>
      <c r="AQ3400" s="6">
        <v>0.77349999999999997</v>
      </c>
      <c r="AT3400" s="1"/>
    </row>
    <row r="3401" spans="12:46" x14ac:dyDescent="0.2">
      <c r="L3401" s="1">
        <v>41318</v>
      </c>
      <c r="M3401">
        <v>0.50880000000000003</v>
      </c>
      <c r="P3401" s="1">
        <v>41904</v>
      </c>
      <c r="Q3401">
        <v>5.9927000000000001</v>
      </c>
      <c r="T3401" s="1">
        <v>41467</v>
      </c>
      <c r="U3401">
        <v>303.94080000000002</v>
      </c>
      <c r="X3401" s="1">
        <v>41456</v>
      </c>
      <c r="Y3401">
        <v>0.1</v>
      </c>
      <c r="Z3401" s="9">
        <f t="shared" si="330"/>
        <v>3.9662790287664507E-6</v>
      </c>
      <c r="AA3401" s="6">
        <f t="shared" si="331"/>
        <v>134.25746594319747</v>
      </c>
      <c r="AB3401" s="6"/>
      <c r="AC3401" s="6"/>
      <c r="AD3401" s="14">
        <v>41291</v>
      </c>
      <c r="AE3401" s="6">
        <v>0.39600000000000002</v>
      </c>
      <c r="AF3401" s="6"/>
      <c r="AG3401" s="6"/>
      <c r="AH3401" s="6"/>
      <c r="AI3401" s="6"/>
      <c r="AJ3401" s="6"/>
      <c r="AK3401" s="6"/>
      <c r="AL3401" s="14">
        <v>41403</v>
      </c>
      <c r="AM3401" s="6">
        <v>4.0890000000000004</v>
      </c>
      <c r="AN3401" s="6"/>
      <c r="AO3401" s="6"/>
      <c r="AP3401" s="14">
        <v>41253</v>
      </c>
      <c r="AQ3401" s="6">
        <v>0.77270000000000005</v>
      </c>
      <c r="AT3401" s="1"/>
    </row>
    <row r="3402" spans="12:46" x14ac:dyDescent="0.2">
      <c r="L3402" s="1">
        <v>41319</v>
      </c>
      <c r="M3402">
        <v>0.51039999999999996</v>
      </c>
      <c r="P3402" s="1">
        <v>41905</v>
      </c>
      <c r="Q3402">
        <v>5.95</v>
      </c>
      <c r="T3402" s="1">
        <v>41470</v>
      </c>
      <c r="U3402">
        <v>304.03809999999999</v>
      </c>
      <c r="X3402" s="1">
        <v>41457</v>
      </c>
      <c r="Y3402">
        <v>0.1</v>
      </c>
      <c r="Z3402" s="9">
        <f t="shared" si="330"/>
        <v>3.9662790287664507E-6</v>
      </c>
      <c r="AA3402" s="6">
        <f t="shared" si="331"/>
        <v>134.25799844576909</v>
      </c>
      <c r="AB3402" s="6"/>
      <c r="AC3402" s="6"/>
      <c r="AD3402" s="14">
        <v>41292</v>
      </c>
      <c r="AE3402" s="6">
        <v>0.36199999999999999</v>
      </c>
      <c r="AF3402" s="6"/>
      <c r="AG3402" s="6"/>
      <c r="AH3402" s="6"/>
      <c r="AI3402" s="6"/>
      <c r="AJ3402" s="6"/>
      <c r="AK3402" s="6"/>
      <c r="AL3402" s="14">
        <v>41404</v>
      </c>
      <c r="AM3402" s="6">
        <v>4.1139999999999999</v>
      </c>
      <c r="AN3402" s="6"/>
      <c r="AO3402" s="6"/>
      <c r="AP3402" s="14">
        <v>41254</v>
      </c>
      <c r="AQ3402" s="6">
        <v>0.76890000000000003</v>
      </c>
      <c r="AT3402" s="1"/>
    </row>
    <row r="3403" spans="12:46" x14ac:dyDescent="0.2">
      <c r="L3403" s="1">
        <v>41320</v>
      </c>
      <c r="M3403">
        <v>0.50790000000000002</v>
      </c>
      <c r="P3403" s="1">
        <v>41906</v>
      </c>
      <c r="Q3403">
        <v>5.8602999999999996</v>
      </c>
      <c r="T3403" s="1">
        <v>41471</v>
      </c>
      <c r="U3403">
        <v>304.1354</v>
      </c>
      <c r="X3403" s="1">
        <v>41458</v>
      </c>
      <c r="Y3403">
        <v>0.1</v>
      </c>
      <c r="Z3403" s="9">
        <f t="shared" si="330"/>
        <v>3.9662790287664507E-6</v>
      </c>
      <c r="AA3403" s="6">
        <f t="shared" si="331"/>
        <v>134.25853095045278</v>
      </c>
      <c r="AB3403" s="6"/>
      <c r="AC3403" s="6"/>
      <c r="AD3403" s="14">
        <v>41295</v>
      </c>
      <c r="AE3403" s="6">
        <v>0.36199999999999999</v>
      </c>
      <c r="AF3403" s="6"/>
      <c r="AG3403" s="6"/>
      <c r="AH3403" s="6"/>
      <c r="AI3403" s="6"/>
      <c r="AJ3403" s="6"/>
      <c r="AK3403" s="6"/>
      <c r="AL3403" s="14">
        <v>41407</v>
      </c>
      <c r="AM3403" s="6">
        <v>4.1909999999999998</v>
      </c>
      <c r="AN3403" s="6"/>
      <c r="AO3403" s="6"/>
      <c r="AP3403" s="14">
        <v>41255</v>
      </c>
      <c r="AQ3403" s="6">
        <v>0.76490000000000002</v>
      </c>
      <c r="AT3403" s="1"/>
    </row>
    <row r="3404" spans="12:46" x14ac:dyDescent="0.2">
      <c r="L3404" s="1">
        <v>41323</v>
      </c>
      <c r="M3404">
        <v>0.50890000000000002</v>
      </c>
      <c r="P3404" s="1">
        <v>41907</v>
      </c>
      <c r="Q3404">
        <v>5.9</v>
      </c>
      <c r="T3404" s="1">
        <v>41472</v>
      </c>
      <c r="U3404">
        <v>304.2328</v>
      </c>
      <c r="X3404" s="1">
        <v>41460</v>
      </c>
      <c r="Y3404">
        <v>0.1</v>
      </c>
      <c r="Z3404" s="9">
        <f t="shared" si="330"/>
        <v>3.9662790287664507E-6</v>
      </c>
      <c r="AA3404" s="6">
        <f t="shared" si="331"/>
        <v>134.25906345724852</v>
      </c>
      <c r="AB3404" s="6"/>
      <c r="AC3404" s="6"/>
      <c r="AD3404" s="14">
        <v>41296</v>
      </c>
      <c r="AE3404" s="6">
        <v>0.37</v>
      </c>
      <c r="AF3404" s="6"/>
      <c r="AG3404" s="6"/>
      <c r="AH3404" s="6"/>
      <c r="AI3404" s="6"/>
      <c r="AJ3404" s="6"/>
      <c r="AK3404" s="6"/>
      <c r="AL3404" s="14">
        <v>41408</v>
      </c>
      <c r="AM3404" s="6">
        <v>4.2169999999999996</v>
      </c>
      <c r="AN3404" s="6"/>
      <c r="AO3404" s="6"/>
      <c r="AP3404" s="14">
        <v>41256</v>
      </c>
      <c r="AQ3404" s="6">
        <v>0.76470000000000005</v>
      </c>
      <c r="AT3404" s="1"/>
    </row>
    <row r="3405" spans="12:46" x14ac:dyDescent="0.2">
      <c r="L3405" s="1">
        <v>41324</v>
      </c>
      <c r="M3405">
        <v>0.51129999999999998</v>
      </c>
      <c r="P3405" s="1">
        <v>41908</v>
      </c>
      <c r="Q3405">
        <v>5.87</v>
      </c>
      <c r="T3405" s="1">
        <v>41473</v>
      </c>
      <c r="U3405">
        <v>304.33019999999999</v>
      </c>
      <c r="X3405" s="1">
        <v>41463</v>
      </c>
      <c r="Y3405">
        <v>0.1</v>
      </c>
      <c r="Z3405" s="9">
        <f t="shared" si="330"/>
        <v>3.9662790287664507E-6</v>
      </c>
      <c r="AA3405" s="6">
        <f t="shared" si="331"/>
        <v>134.25959596615633</v>
      </c>
      <c r="AB3405" s="6"/>
      <c r="AC3405" s="6"/>
      <c r="AD3405" s="14">
        <v>41297</v>
      </c>
      <c r="AE3405" s="6">
        <v>0.35199999999999998</v>
      </c>
      <c r="AF3405" s="6"/>
      <c r="AG3405" s="6"/>
      <c r="AH3405" s="6"/>
      <c r="AI3405" s="6"/>
      <c r="AJ3405" s="6"/>
      <c r="AK3405" s="6"/>
      <c r="AL3405" s="14">
        <v>41409</v>
      </c>
      <c r="AM3405" s="6">
        <v>4.1369999999999996</v>
      </c>
      <c r="AN3405" s="6"/>
      <c r="AO3405" s="6"/>
      <c r="AP3405" s="14">
        <v>41257</v>
      </c>
      <c r="AQ3405" s="6">
        <v>0.75980000000000003</v>
      </c>
      <c r="AT3405" s="1"/>
    </row>
    <row r="3406" spans="12:46" x14ac:dyDescent="0.2">
      <c r="L3406" s="1">
        <v>41325</v>
      </c>
      <c r="M3406">
        <v>0.50929999999999997</v>
      </c>
      <c r="P3406" s="1">
        <v>41911</v>
      </c>
      <c r="Q3406">
        <v>6.2306999999999997</v>
      </c>
      <c r="T3406" s="1">
        <v>41474</v>
      </c>
      <c r="U3406">
        <v>304.42759999999998</v>
      </c>
      <c r="X3406" s="1">
        <v>41464</v>
      </c>
      <c r="Y3406">
        <v>0.1</v>
      </c>
      <c r="Z3406" s="9">
        <f t="shared" si="330"/>
        <v>3.9662790287664507E-6</v>
      </c>
      <c r="AA3406" s="6">
        <f t="shared" si="331"/>
        <v>134.26012847717621</v>
      </c>
      <c r="AB3406" s="6"/>
      <c r="AC3406" s="6"/>
      <c r="AD3406" s="14">
        <v>41298</v>
      </c>
      <c r="AE3406" s="6">
        <v>0.36399999999999999</v>
      </c>
      <c r="AF3406" s="6"/>
      <c r="AG3406" s="6"/>
      <c r="AH3406" s="6"/>
      <c r="AI3406" s="6"/>
      <c r="AJ3406" s="6"/>
      <c r="AK3406" s="6"/>
      <c r="AL3406" s="14">
        <v>41410</v>
      </c>
      <c r="AM3406" s="6">
        <v>4.1369999999999996</v>
      </c>
      <c r="AN3406" s="6"/>
      <c r="AO3406" s="6"/>
      <c r="AP3406" s="14">
        <v>41260</v>
      </c>
      <c r="AQ3406" s="6">
        <v>0.75970000000000004</v>
      </c>
      <c r="AT3406" s="1"/>
    </row>
    <row r="3407" spans="12:46" x14ac:dyDescent="0.2">
      <c r="L3407" s="1">
        <v>41326</v>
      </c>
      <c r="M3407">
        <v>0.50670000000000004</v>
      </c>
      <c r="P3407" s="1">
        <v>41912</v>
      </c>
      <c r="Q3407">
        <v>6.1402999999999999</v>
      </c>
      <c r="T3407" s="1">
        <v>41477</v>
      </c>
      <c r="U3407">
        <v>304.52499999999998</v>
      </c>
      <c r="X3407" s="1">
        <v>41465</v>
      </c>
      <c r="Y3407">
        <v>0.09</v>
      </c>
      <c r="Z3407" s="9">
        <f t="shared" si="330"/>
        <v>3.5698287639274184E-6</v>
      </c>
      <c r="AA3407" s="6">
        <f t="shared" si="331"/>
        <v>134.2606077628447</v>
      </c>
      <c r="AB3407" s="6"/>
      <c r="AC3407" s="6"/>
      <c r="AD3407" s="14">
        <v>41299</v>
      </c>
      <c r="AE3407" s="6">
        <v>0.42799999999999999</v>
      </c>
      <c r="AF3407" s="6"/>
      <c r="AG3407" s="6"/>
      <c r="AH3407" s="6"/>
      <c r="AI3407" s="6"/>
      <c r="AJ3407" s="6"/>
      <c r="AK3407" s="6"/>
      <c r="AL3407" s="14">
        <v>41411</v>
      </c>
      <c r="AM3407" s="6">
        <v>4.1879999999999997</v>
      </c>
      <c r="AN3407" s="6"/>
      <c r="AO3407" s="6"/>
      <c r="AP3407" s="14">
        <v>41261</v>
      </c>
      <c r="AQ3407" s="6">
        <v>0.75590000000000002</v>
      </c>
      <c r="AT3407" s="1"/>
    </row>
    <row r="3408" spans="12:46" x14ac:dyDescent="0.2">
      <c r="L3408" s="1">
        <v>41327</v>
      </c>
      <c r="M3408">
        <v>0.50719999999999998</v>
      </c>
      <c r="P3408" s="1">
        <v>41913</v>
      </c>
      <c r="Q3408">
        <v>6.2306999999999997</v>
      </c>
      <c r="T3408" s="1">
        <v>41478</v>
      </c>
      <c r="U3408">
        <v>304.6225</v>
      </c>
      <c r="X3408" s="1">
        <v>41466</v>
      </c>
      <c r="Y3408">
        <v>0.09</v>
      </c>
      <c r="Z3408" s="9">
        <f t="shared" si="330"/>
        <v>3.5698287639274184E-6</v>
      </c>
      <c r="AA3408" s="6">
        <f t="shared" si="331"/>
        <v>134.26108705022415</v>
      </c>
      <c r="AB3408" s="6"/>
      <c r="AC3408" s="6"/>
      <c r="AD3408" s="14">
        <v>41302</v>
      </c>
      <c r="AE3408" s="6">
        <v>0.42799999999999999</v>
      </c>
      <c r="AF3408" s="6"/>
      <c r="AG3408" s="6"/>
      <c r="AH3408" s="6"/>
      <c r="AI3408" s="6"/>
      <c r="AJ3408" s="6"/>
      <c r="AK3408" s="6"/>
      <c r="AL3408" s="14">
        <v>41414</v>
      </c>
      <c r="AM3408" s="6">
        <v>4.2720000000000002</v>
      </c>
      <c r="AN3408" s="6"/>
      <c r="AO3408" s="6"/>
      <c r="AP3408" s="14">
        <v>41262</v>
      </c>
      <c r="AQ3408" s="6">
        <v>0.75600000000000001</v>
      </c>
      <c r="AT3408" s="1"/>
    </row>
    <row r="3409" spans="12:46" x14ac:dyDescent="0.2">
      <c r="L3409" s="1">
        <v>41330</v>
      </c>
      <c r="M3409">
        <v>0.50609999999999999</v>
      </c>
      <c r="P3409" s="1">
        <v>41914</v>
      </c>
      <c r="Q3409">
        <v>6.1580000000000004</v>
      </c>
      <c r="T3409" s="1">
        <v>41479</v>
      </c>
      <c r="U3409">
        <v>304.72000000000003</v>
      </c>
      <c r="X3409" s="1">
        <v>41467</v>
      </c>
      <c r="Y3409">
        <v>0.09</v>
      </c>
      <c r="Z3409" s="9">
        <f t="shared" si="330"/>
        <v>3.5698287639274184E-6</v>
      </c>
      <c r="AA3409" s="6">
        <f t="shared" si="331"/>
        <v>134.26156633931458</v>
      </c>
      <c r="AB3409" s="6"/>
      <c r="AC3409" s="6"/>
      <c r="AD3409" s="14">
        <v>41303</v>
      </c>
      <c r="AE3409" s="6">
        <v>0.46800000000000003</v>
      </c>
      <c r="AF3409" s="6"/>
      <c r="AG3409" s="6"/>
      <c r="AH3409" s="6"/>
      <c r="AI3409" s="6"/>
      <c r="AJ3409" s="6"/>
      <c r="AK3409" s="6"/>
      <c r="AL3409" s="14">
        <v>41415</v>
      </c>
      <c r="AM3409" s="6">
        <v>4.2389999999999999</v>
      </c>
      <c r="AN3409" s="6"/>
      <c r="AO3409" s="6"/>
      <c r="AP3409" s="14">
        <v>41263</v>
      </c>
      <c r="AQ3409" s="6">
        <v>0.755</v>
      </c>
      <c r="AT3409" s="1"/>
    </row>
    <row r="3410" spans="12:46" x14ac:dyDescent="0.2">
      <c r="L3410" s="1">
        <v>41331</v>
      </c>
      <c r="M3410">
        <v>0.50439999999999996</v>
      </c>
      <c r="P3410" s="1">
        <v>41915</v>
      </c>
      <c r="Q3410">
        <v>5.9995000000000003</v>
      </c>
      <c r="T3410" s="1">
        <v>41480</v>
      </c>
      <c r="U3410">
        <v>304.8175</v>
      </c>
      <c r="X3410" s="1">
        <v>41470</v>
      </c>
      <c r="Y3410">
        <v>0.09</v>
      </c>
      <c r="Z3410" s="9">
        <f t="shared" si="330"/>
        <v>3.5698287639274184E-6</v>
      </c>
      <c r="AA3410" s="6">
        <f t="shared" si="331"/>
        <v>134.26204563011598</v>
      </c>
      <c r="AB3410" s="6"/>
      <c r="AC3410" s="6"/>
      <c r="AD3410" s="14">
        <v>41304</v>
      </c>
      <c r="AE3410" s="6">
        <v>0.47499999999999998</v>
      </c>
      <c r="AF3410" s="6"/>
      <c r="AG3410" s="6"/>
      <c r="AH3410" s="6"/>
      <c r="AI3410" s="6"/>
      <c r="AJ3410" s="6"/>
      <c r="AK3410" s="6"/>
      <c r="AL3410" s="14">
        <v>41416</v>
      </c>
      <c r="AM3410" s="6">
        <v>4.2629999999999999</v>
      </c>
      <c r="AN3410" s="6"/>
      <c r="AO3410" s="6"/>
      <c r="AP3410" s="14">
        <v>41264</v>
      </c>
      <c r="AQ3410" s="6">
        <v>0.75819999999999999</v>
      </c>
      <c r="AT3410" s="1"/>
    </row>
    <row r="3411" spans="12:46" x14ac:dyDescent="0.2">
      <c r="L3411" s="1">
        <v>41332</v>
      </c>
      <c r="M3411">
        <v>0.50660000000000005</v>
      </c>
      <c r="P3411" s="1">
        <v>41918</v>
      </c>
      <c r="Q3411">
        <v>5.82</v>
      </c>
      <c r="T3411" s="1">
        <v>41481</v>
      </c>
      <c r="U3411">
        <v>304.9151</v>
      </c>
      <c r="X3411" s="1">
        <v>41471</v>
      </c>
      <c r="Y3411">
        <v>0.09</v>
      </c>
      <c r="Z3411" s="9">
        <f t="shared" si="330"/>
        <v>3.5698287639274184E-6</v>
      </c>
      <c r="AA3411" s="6">
        <f t="shared" si="331"/>
        <v>134.26252492262836</v>
      </c>
      <c r="AB3411" s="6"/>
      <c r="AC3411" s="6"/>
      <c r="AD3411" s="14">
        <v>41305</v>
      </c>
      <c r="AE3411" s="6">
        <v>0.442</v>
      </c>
      <c r="AF3411" s="6"/>
      <c r="AG3411" s="6"/>
      <c r="AH3411" s="6"/>
      <c r="AI3411" s="6"/>
      <c r="AJ3411" s="6"/>
      <c r="AK3411" s="6"/>
      <c r="AL3411" s="14">
        <v>41417</v>
      </c>
      <c r="AM3411" s="6">
        <v>4.3410000000000002</v>
      </c>
      <c r="AN3411" s="6"/>
      <c r="AO3411" s="6"/>
      <c r="AP3411" s="14">
        <v>41267</v>
      </c>
      <c r="AQ3411" s="6">
        <v>0.75829999999999997</v>
      </c>
      <c r="AT3411" s="1"/>
    </row>
    <row r="3412" spans="12:46" x14ac:dyDescent="0.2">
      <c r="L3412" s="1">
        <v>41333</v>
      </c>
      <c r="M3412">
        <v>0.50670000000000004</v>
      </c>
      <c r="P3412" s="1">
        <v>41919</v>
      </c>
      <c r="Q3412">
        <v>5.6950000000000003</v>
      </c>
      <c r="T3412" s="1">
        <v>41484</v>
      </c>
      <c r="U3412">
        <v>305.0127</v>
      </c>
      <c r="X3412" s="1">
        <v>41472</v>
      </c>
      <c r="Y3412">
        <v>0.09</v>
      </c>
      <c r="Z3412" s="9">
        <f t="shared" si="330"/>
        <v>3.5698287639274184E-6</v>
      </c>
      <c r="AA3412" s="6">
        <f t="shared" si="331"/>
        <v>134.26300421685175</v>
      </c>
      <c r="AB3412" s="6"/>
      <c r="AC3412" s="6"/>
      <c r="AD3412" s="14">
        <v>41306</v>
      </c>
      <c r="AE3412" s="6">
        <v>0.501</v>
      </c>
      <c r="AF3412" s="6"/>
      <c r="AG3412" s="6"/>
      <c r="AH3412" s="6"/>
      <c r="AI3412" s="6"/>
      <c r="AJ3412" s="6"/>
      <c r="AK3412" s="6"/>
      <c r="AL3412" s="14">
        <v>41418</v>
      </c>
      <c r="AM3412" s="6">
        <v>4.4210000000000003</v>
      </c>
      <c r="AN3412" s="6"/>
      <c r="AO3412" s="6"/>
      <c r="AP3412" s="14">
        <v>41268</v>
      </c>
      <c r="AQ3412" s="6">
        <v>0.75849999999999995</v>
      </c>
      <c r="AT3412" s="1"/>
    </row>
    <row r="3413" spans="12:46" x14ac:dyDescent="0.2">
      <c r="L3413" s="1">
        <v>41334</v>
      </c>
      <c r="M3413">
        <v>0.50519999999999998</v>
      </c>
      <c r="P3413" s="1">
        <v>41920</v>
      </c>
      <c r="Q3413">
        <v>5.7004000000000001</v>
      </c>
      <c r="T3413" s="1">
        <v>41485</v>
      </c>
      <c r="U3413">
        <v>305.1103</v>
      </c>
      <c r="X3413" s="1">
        <v>41473</v>
      </c>
      <c r="Y3413">
        <v>0.09</v>
      </c>
      <c r="Z3413" s="9">
        <f t="shared" si="330"/>
        <v>3.5698287639274184E-6</v>
      </c>
      <c r="AA3413" s="6">
        <f t="shared" si="331"/>
        <v>134.26348351278614</v>
      </c>
      <c r="AB3413" s="6"/>
      <c r="AC3413" s="6"/>
      <c r="AD3413" s="14">
        <v>41309</v>
      </c>
      <c r="AE3413" s="6">
        <v>0.42799999999999999</v>
      </c>
      <c r="AF3413" s="6"/>
      <c r="AG3413" s="6"/>
      <c r="AH3413" s="6"/>
      <c r="AI3413" s="6"/>
      <c r="AJ3413" s="6"/>
      <c r="AK3413" s="6"/>
      <c r="AL3413" s="14">
        <v>41422</v>
      </c>
      <c r="AM3413" s="6">
        <v>4.4610000000000003</v>
      </c>
      <c r="AN3413" s="6"/>
      <c r="AO3413" s="6"/>
      <c r="AP3413" s="14">
        <v>41269</v>
      </c>
      <c r="AQ3413" s="6">
        <v>0.75619999999999998</v>
      </c>
      <c r="AT3413" s="1"/>
    </row>
    <row r="3414" spans="12:46" x14ac:dyDescent="0.2">
      <c r="L3414" s="1">
        <v>41337</v>
      </c>
      <c r="M3414">
        <v>0.50549999999999995</v>
      </c>
      <c r="P3414" s="1">
        <v>41921</v>
      </c>
      <c r="Q3414">
        <v>5.6597999999999997</v>
      </c>
      <c r="T3414" s="1">
        <v>41486</v>
      </c>
      <c r="U3414">
        <v>305.20800000000003</v>
      </c>
      <c r="X3414" s="1">
        <v>41474</v>
      </c>
      <c r="Y3414">
        <v>0.09</v>
      </c>
      <c r="Z3414" s="9">
        <f t="shared" si="330"/>
        <v>3.5698287639274184E-6</v>
      </c>
      <c r="AA3414" s="6">
        <f t="shared" si="331"/>
        <v>134.26396281043154</v>
      </c>
      <c r="AB3414" s="6"/>
      <c r="AC3414" s="6"/>
      <c r="AD3414" s="14">
        <v>41310</v>
      </c>
      <c r="AE3414" s="6">
        <v>0.46800000000000003</v>
      </c>
      <c r="AF3414" s="6"/>
      <c r="AG3414" s="6"/>
      <c r="AH3414" s="6"/>
      <c r="AI3414" s="6"/>
      <c r="AJ3414" s="6"/>
      <c r="AK3414" s="6"/>
      <c r="AL3414" s="14">
        <v>41423</v>
      </c>
      <c r="AM3414" s="6">
        <v>4.7629999999999999</v>
      </c>
      <c r="AN3414" s="6"/>
      <c r="AO3414" s="6"/>
      <c r="AP3414" s="14">
        <v>41270</v>
      </c>
      <c r="AQ3414" s="6">
        <v>0.75539999999999996</v>
      </c>
      <c r="AT3414" s="1"/>
    </row>
    <row r="3415" spans="12:46" x14ac:dyDescent="0.2">
      <c r="L3415" s="1">
        <v>41338</v>
      </c>
      <c r="M3415">
        <v>0.50900000000000001</v>
      </c>
      <c r="P3415" s="1">
        <v>41922</v>
      </c>
      <c r="Q3415">
        <v>5.6971999999999996</v>
      </c>
      <c r="T3415" s="1">
        <v>41487</v>
      </c>
      <c r="U3415">
        <v>305.3057</v>
      </c>
      <c r="X3415" s="1">
        <v>41477</v>
      </c>
      <c r="Y3415">
        <v>0.09</v>
      </c>
      <c r="Z3415" s="9">
        <f t="shared" si="330"/>
        <v>3.5698287639274184E-6</v>
      </c>
      <c r="AA3415" s="6">
        <f t="shared" si="331"/>
        <v>134.26444210978792</v>
      </c>
      <c r="AB3415" s="6"/>
      <c r="AC3415" s="6"/>
      <c r="AD3415" s="14">
        <v>41311</v>
      </c>
      <c r="AE3415" s="6">
        <v>0.44</v>
      </c>
      <c r="AF3415" s="6"/>
      <c r="AG3415" s="6"/>
      <c r="AH3415" s="6"/>
      <c r="AI3415" s="6"/>
      <c r="AJ3415" s="6"/>
      <c r="AK3415" s="6"/>
      <c r="AL3415" s="14">
        <v>41424</v>
      </c>
      <c r="AM3415" s="6">
        <v>4.72</v>
      </c>
      <c r="AN3415" s="6"/>
      <c r="AO3415" s="6"/>
      <c r="AP3415" s="14">
        <v>41271</v>
      </c>
      <c r="AQ3415" s="6">
        <v>0.75660000000000005</v>
      </c>
      <c r="AT3415" s="1"/>
    </row>
    <row r="3416" spans="12:46" x14ac:dyDescent="0.2">
      <c r="L3416" s="1">
        <v>41339</v>
      </c>
      <c r="M3416">
        <v>0.50829999999999997</v>
      </c>
      <c r="P3416" s="1">
        <v>41925</v>
      </c>
      <c r="Q3416">
        <v>5.5294999999999996</v>
      </c>
      <c r="T3416" s="1">
        <v>41488</v>
      </c>
      <c r="U3416">
        <v>305.40339999999998</v>
      </c>
      <c r="X3416" s="1">
        <v>41478</v>
      </c>
      <c r="Y3416">
        <v>0.09</v>
      </c>
      <c r="Z3416" s="9">
        <f t="shared" si="330"/>
        <v>3.5698287639274184E-6</v>
      </c>
      <c r="AA3416" s="6">
        <f t="shared" si="331"/>
        <v>134.26492141085535</v>
      </c>
      <c r="AB3416" s="6"/>
      <c r="AC3416" s="6"/>
      <c r="AD3416" s="14">
        <v>41312</v>
      </c>
      <c r="AE3416" s="6">
        <v>0.44800000000000001</v>
      </c>
      <c r="AF3416" s="6"/>
      <c r="AG3416" s="6"/>
      <c r="AH3416" s="6"/>
      <c r="AI3416" s="6"/>
      <c r="AJ3416" s="6"/>
      <c r="AK3416" s="6"/>
      <c r="AL3416" s="14">
        <v>41425</v>
      </c>
      <c r="AM3416" s="6">
        <v>4.7060000000000004</v>
      </c>
      <c r="AN3416" s="6"/>
      <c r="AO3416" s="6"/>
      <c r="AP3416" s="14">
        <v>41274</v>
      </c>
      <c r="AQ3416" s="6">
        <v>0.75800000000000001</v>
      </c>
      <c r="AT3416" s="1"/>
    </row>
    <row r="3417" spans="12:46" x14ac:dyDescent="0.2">
      <c r="L3417" s="1">
        <v>41340</v>
      </c>
      <c r="M3417">
        <v>0.50990000000000002</v>
      </c>
      <c r="P3417" s="1">
        <v>41926</v>
      </c>
      <c r="Q3417">
        <v>5.59</v>
      </c>
      <c r="T3417" s="1">
        <v>41491</v>
      </c>
      <c r="U3417">
        <v>305.50110000000001</v>
      </c>
      <c r="X3417" s="1">
        <v>41479</v>
      </c>
      <c r="Y3417">
        <v>0.09</v>
      </c>
      <c r="Z3417" s="9">
        <f t="shared" si="330"/>
        <v>3.5698287639274184E-6</v>
      </c>
      <c r="AA3417" s="6">
        <f t="shared" si="331"/>
        <v>134.2654007136338</v>
      </c>
      <c r="AB3417" s="6"/>
      <c r="AC3417" s="6"/>
      <c r="AD3417" s="14">
        <v>41313</v>
      </c>
      <c r="AE3417" s="6">
        <v>0.46800000000000003</v>
      </c>
      <c r="AF3417" s="6"/>
      <c r="AG3417" s="6"/>
      <c r="AH3417" s="6"/>
      <c r="AI3417" s="6"/>
      <c r="AJ3417" s="6"/>
      <c r="AK3417" s="6"/>
      <c r="AL3417" s="14">
        <v>41428</v>
      </c>
      <c r="AM3417" s="6">
        <v>4.7469999999999999</v>
      </c>
      <c r="AN3417" s="6"/>
      <c r="AO3417" s="6"/>
      <c r="AP3417" s="14">
        <v>41275</v>
      </c>
      <c r="AQ3417" s="6">
        <v>0.75749999999999995</v>
      </c>
      <c r="AT3417" s="1"/>
    </row>
    <row r="3418" spans="12:46" x14ac:dyDescent="0.2">
      <c r="L3418" s="1">
        <v>41341</v>
      </c>
      <c r="M3418">
        <v>0.51329999999999998</v>
      </c>
      <c r="P3418" s="1">
        <v>41927</v>
      </c>
      <c r="Q3418">
        <v>5.67</v>
      </c>
      <c r="T3418" s="1">
        <v>41492</v>
      </c>
      <c r="U3418">
        <v>305.59890000000001</v>
      </c>
      <c r="X3418" s="1">
        <v>41480</v>
      </c>
      <c r="Y3418">
        <v>0.09</v>
      </c>
      <c r="Z3418" s="9">
        <f t="shared" si="330"/>
        <v>3.5698287639274184E-6</v>
      </c>
      <c r="AA3418" s="6">
        <f t="shared" si="331"/>
        <v>134.26588001812326</v>
      </c>
      <c r="AB3418" s="6"/>
      <c r="AC3418" s="6"/>
      <c r="AD3418" s="14">
        <v>41316</v>
      </c>
      <c r="AE3418" s="6">
        <v>0.46899999999999997</v>
      </c>
      <c r="AF3418" s="6"/>
      <c r="AG3418" s="6"/>
      <c r="AH3418" s="6"/>
      <c r="AI3418" s="6"/>
      <c r="AJ3418" s="6"/>
      <c r="AK3418" s="6"/>
      <c r="AL3418" s="14">
        <v>41429</v>
      </c>
      <c r="AM3418" s="6">
        <v>4.7889999999999997</v>
      </c>
      <c r="AN3418" s="6"/>
      <c r="AO3418" s="6"/>
      <c r="AP3418" s="14">
        <v>41276</v>
      </c>
      <c r="AQ3418" s="6">
        <v>0.75839999999999996</v>
      </c>
      <c r="AT3418" s="1"/>
    </row>
    <row r="3419" spans="12:46" x14ac:dyDescent="0.2">
      <c r="L3419" s="1">
        <v>41344</v>
      </c>
      <c r="M3419">
        <v>0.5111</v>
      </c>
      <c r="P3419" s="1">
        <v>41928</v>
      </c>
      <c r="Q3419">
        <v>5.65</v>
      </c>
      <c r="T3419" s="1">
        <v>41493</v>
      </c>
      <c r="U3419">
        <v>305.69670000000002</v>
      </c>
      <c r="X3419" s="1">
        <v>41481</v>
      </c>
      <c r="Y3419">
        <v>0.09</v>
      </c>
      <c r="Z3419" s="9">
        <f t="shared" si="330"/>
        <v>3.5698287639274184E-6</v>
      </c>
      <c r="AA3419" s="6">
        <f t="shared" si="331"/>
        <v>134.26635932432376</v>
      </c>
      <c r="AB3419" s="6"/>
      <c r="AC3419" s="6"/>
      <c r="AD3419" s="14">
        <v>41317</v>
      </c>
      <c r="AE3419" s="6">
        <v>0.48099999999999998</v>
      </c>
      <c r="AF3419" s="6"/>
      <c r="AG3419" s="6"/>
      <c r="AH3419" s="6"/>
      <c r="AI3419" s="6"/>
      <c r="AJ3419" s="6"/>
      <c r="AK3419" s="6"/>
      <c r="AL3419" s="14">
        <v>41430</v>
      </c>
      <c r="AM3419" s="6">
        <v>4.8730000000000002</v>
      </c>
      <c r="AN3419" s="6"/>
      <c r="AO3419" s="6"/>
      <c r="AP3419" s="14">
        <v>41277</v>
      </c>
      <c r="AQ3419" s="6">
        <v>0.76639999999999997</v>
      </c>
      <c r="AT3419" s="1"/>
    </row>
    <row r="3420" spans="12:46" x14ac:dyDescent="0.2">
      <c r="L3420" s="1">
        <v>41345</v>
      </c>
      <c r="M3420">
        <v>0.50929999999999997</v>
      </c>
      <c r="P3420" s="1">
        <v>41929</v>
      </c>
      <c r="Q3420">
        <v>5.58</v>
      </c>
      <c r="T3420" s="1">
        <v>41494</v>
      </c>
      <c r="U3420">
        <v>305.7946</v>
      </c>
      <c r="X3420" s="1">
        <v>41484</v>
      </c>
      <c r="Y3420">
        <v>0.08</v>
      </c>
      <c r="Z3420" s="9">
        <f t="shared" si="330"/>
        <v>3.1733390453148047E-6</v>
      </c>
      <c r="AA3420" s="6">
        <f t="shared" si="331"/>
        <v>134.26678539700427</v>
      </c>
      <c r="AB3420" s="6"/>
      <c r="AC3420" s="6"/>
      <c r="AD3420" s="14">
        <v>41318</v>
      </c>
      <c r="AE3420" s="6">
        <v>0.51200000000000001</v>
      </c>
      <c r="AF3420" s="6"/>
      <c r="AG3420" s="6"/>
      <c r="AH3420" s="6"/>
      <c r="AI3420" s="6"/>
      <c r="AJ3420" s="6"/>
      <c r="AK3420" s="6"/>
      <c r="AL3420" s="14">
        <v>41431</v>
      </c>
      <c r="AM3420" s="6">
        <v>4.8869999999999996</v>
      </c>
      <c r="AN3420" s="6"/>
      <c r="AO3420" s="6"/>
      <c r="AP3420" s="14">
        <v>41278</v>
      </c>
      <c r="AQ3420" s="6">
        <v>0.76519999999999999</v>
      </c>
      <c r="AT3420" s="1"/>
    </row>
    <row r="3421" spans="12:46" x14ac:dyDescent="0.2">
      <c r="L3421" s="1">
        <v>41346</v>
      </c>
      <c r="M3421">
        <v>0.50749999999999995</v>
      </c>
      <c r="P3421" s="1">
        <v>41932</v>
      </c>
      <c r="Q3421">
        <v>5.7502000000000004</v>
      </c>
      <c r="T3421" s="1">
        <v>41495</v>
      </c>
      <c r="U3421">
        <v>305.89240000000001</v>
      </c>
      <c r="X3421" s="1">
        <v>41485</v>
      </c>
      <c r="Y3421">
        <v>0.09</v>
      </c>
      <c r="Z3421" s="9">
        <f t="shared" si="330"/>
        <v>3.5698287639274184E-6</v>
      </c>
      <c r="AA3421" s="6">
        <f t="shared" si="331"/>
        <v>134.26726470643683</v>
      </c>
      <c r="AB3421" s="6"/>
      <c r="AC3421" s="6"/>
      <c r="AD3421" s="14">
        <v>41319</v>
      </c>
      <c r="AE3421" s="6">
        <v>0.49</v>
      </c>
      <c r="AF3421" s="6"/>
      <c r="AG3421" s="6"/>
      <c r="AH3421" s="6"/>
      <c r="AI3421" s="6"/>
      <c r="AJ3421" s="6"/>
      <c r="AK3421" s="6"/>
      <c r="AL3421" s="14">
        <v>41432</v>
      </c>
      <c r="AM3421" s="6">
        <v>4.7160000000000002</v>
      </c>
      <c r="AN3421" s="6"/>
      <c r="AO3421" s="6"/>
      <c r="AP3421" s="14">
        <v>41281</v>
      </c>
      <c r="AQ3421" s="6">
        <v>0.76239999999999997</v>
      </c>
      <c r="AT3421" s="1"/>
    </row>
    <row r="3422" spans="12:46" x14ac:dyDescent="0.2">
      <c r="L3422" s="1">
        <v>41347</v>
      </c>
      <c r="M3422">
        <v>0.50719999999999998</v>
      </c>
      <c r="P3422" s="1">
        <v>41933</v>
      </c>
      <c r="Q3422">
        <v>6</v>
      </c>
      <c r="T3422" s="1">
        <v>41498</v>
      </c>
      <c r="U3422">
        <v>305.99029999999999</v>
      </c>
      <c r="X3422" s="1">
        <v>41486</v>
      </c>
      <c r="Y3422">
        <v>0.09</v>
      </c>
      <c r="Z3422" s="9">
        <f t="shared" si="330"/>
        <v>3.5698287639274184E-6</v>
      </c>
      <c r="AA3422" s="6">
        <f t="shared" si="331"/>
        <v>134.26774401758044</v>
      </c>
      <c r="AB3422" s="6"/>
      <c r="AC3422" s="6"/>
      <c r="AD3422" s="14">
        <v>41320</v>
      </c>
      <c r="AE3422" s="6">
        <v>0.51600000000000001</v>
      </c>
      <c r="AF3422" s="6"/>
      <c r="AG3422" s="6"/>
      <c r="AH3422" s="6"/>
      <c r="AI3422" s="6"/>
      <c r="AJ3422" s="6"/>
      <c r="AK3422" s="6"/>
      <c r="AL3422" s="14">
        <v>41435</v>
      </c>
      <c r="AM3422" s="6">
        <v>4.9139999999999997</v>
      </c>
      <c r="AN3422" s="6"/>
      <c r="AO3422" s="6"/>
      <c r="AP3422" s="14">
        <v>41282</v>
      </c>
      <c r="AQ3422" s="6">
        <v>0.76449999999999996</v>
      </c>
      <c r="AT3422" s="1"/>
    </row>
    <row r="3423" spans="12:46" x14ac:dyDescent="0.2">
      <c r="L3423" s="1">
        <v>41348</v>
      </c>
      <c r="M3423">
        <v>0.50529999999999997</v>
      </c>
      <c r="P3423" s="1">
        <v>41934</v>
      </c>
      <c r="Q3423">
        <v>6.0289999999999999</v>
      </c>
      <c r="T3423" s="1">
        <v>41499</v>
      </c>
      <c r="U3423">
        <v>306.0883</v>
      </c>
      <c r="X3423" s="1">
        <v>41487</v>
      </c>
      <c r="Y3423">
        <v>0.08</v>
      </c>
      <c r="Z3423" s="9">
        <f t="shared" si="330"/>
        <v>3.1733390453148047E-6</v>
      </c>
      <c r="AA3423" s="6">
        <f t="shared" si="331"/>
        <v>134.26817009465506</v>
      </c>
      <c r="AB3423" s="6"/>
      <c r="AC3423" s="6"/>
      <c r="AD3423" s="14">
        <v>41323</v>
      </c>
      <c r="AE3423" s="6">
        <v>0.51600000000000001</v>
      </c>
      <c r="AF3423" s="6"/>
      <c r="AG3423" s="6"/>
      <c r="AH3423" s="6"/>
      <c r="AI3423" s="6"/>
      <c r="AJ3423" s="6"/>
      <c r="AK3423" s="6"/>
      <c r="AL3423" s="14">
        <v>41436</v>
      </c>
      <c r="AM3423" s="6">
        <v>5.0979999999999999</v>
      </c>
      <c r="AN3423" s="6"/>
      <c r="AO3423" s="6"/>
      <c r="AP3423" s="14">
        <v>41283</v>
      </c>
      <c r="AQ3423" s="6">
        <v>0.76549999999999996</v>
      </c>
      <c r="AT3423" s="1"/>
    </row>
    <row r="3424" spans="12:46" x14ac:dyDescent="0.2">
      <c r="L3424" s="1">
        <v>41351</v>
      </c>
      <c r="M3424">
        <v>0.50329999999999997</v>
      </c>
      <c r="P3424" s="1">
        <v>41935</v>
      </c>
      <c r="Q3424">
        <v>6.1467999999999998</v>
      </c>
      <c r="T3424" s="1">
        <v>41500</v>
      </c>
      <c r="U3424">
        <v>306.18619999999999</v>
      </c>
      <c r="X3424" s="1">
        <v>41488</v>
      </c>
      <c r="Y3424">
        <v>0.09</v>
      </c>
      <c r="Z3424" s="9">
        <f t="shared" si="330"/>
        <v>3.5698287639274184E-6</v>
      </c>
      <c r="AA3424" s="6">
        <f t="shared" si="331"/>
        <v>134.26864940903076</v>
      </c>
      <c r="AB3424" s="6"/>
      <c r="AC3424" s="6"/>
      <c r="AD3424" s="14">
        <v>41324</v>
      </c>
      <c r="AE3424" s="6">
        <v>0.53</v>
      </c>
      <c r="AF3424" s="6"/>
      <c r="AG3424" s="6"/>
      <c r="AH3424" s="6"/>
      <c r="AI3424" s="6"/>
      <c r="AJ3424" s="6"/>
      <c r="AK3424" s="6"/>
      <c r="AL3424" s="14">
        <v>41437</v>
      </c>
      <c r="AM3424" s="6">
        <v>5.0529999999999999</v>
      </c>
      <c r="AN3424" s="6"/>
      <c r="AO3424" s="6"/>
      <c r="AP3424" s="14">
        <v>41284</v>
      </c>
      <c r="AQ3424" s="6">
        <v>0.75349999999999995</v>
      </c>
      <c r="AT3424" s="1"/>
    </row>
    <row r="3425" spans="12:46" x14ac:dyDescent="0.2">
      <c r="L3425" s="1">
        <v>41352</v>
      </c>
      <c r="M3425">
        <v>0.50360000000000005</v>
      </c>
      <c r="P3425" s="1">
        <v>41936</v>
      </c>
      <c r="Q3425">
        <v>5.9814999999999996</v>
      </c>
      <c r="T3425" s="1">
        <v>41501</v>
      </c>
      <c r="U3425">
        <v>306.2842</v>
      </c>
      <c r="X3425" s="1">
        <v>41491</v>
      </c>
      <c r="Y3425">
        <v>0.08</v>
      </c>
      <c r="Z3425" s="9">
        <f t="shared" si="330"/>
        <v>3.1733390453148047E-6</v>
      </c>
      <c r="AA3425" s="6">
        <f t="shared" si="331"/>
        <v>134.2690754889785</v>
      </c>
      <c r="AB3425" s="6"/>
      <c r="AC3425" s="6"/>
      <c r="AD3425" s="14">
        <v>41325</v>
      </c>
      <c r="AE3425" s="6">
        <v>0.52200000000000002</v>
      </c>
      <c r="AF3425" s="6"/>
      <c r="AG3425" s="6"/>
      <c r="AH3425" s="6"/>
      <c r="AI3425" s="6"/>
      <c r="AJ3425" s="6"/>
      <c r="AK3425" s="6"/>
      <c r="AL3425" s="14">
        <v>41438</v>
      </c>
      <c r="AM3425" s="6">
        <v>4.883</v>
      </c>
      <c r="AN3425" s="6"/>
      <c r="AO3425" s="6"/>
      <c r="AP3425" s="14">
        <v>41285</v>
      </c>
      <c r="AQ3425" s="6">
        <v>0.74950000000000006</v>
      </c>
      <c r="AT3425" s="1"/>
    </row>
    <row r="3426" spans="12:46" x14ac:dyDescent="0.2">
      <c r="L3426" s="1">
        <v>41353</v>
      </c>
      <c r="M3426">
        <v>0.50249999999999995</v>
      </c>
      <c r="P3426" s="1">
        <v>41939</v>
      </c>
      <c r="Q3426">
        <v>6.2</v>
      </c>
      <c r="T3426" s="1">
        <v>41502</v>
      </c>
      <c r="U3426">
        <v>306.38220000000001</v>
      </c>
      <c r="X3426" s="1">
        <v>41492</v>
      </c>
      <c r="Y3426">
        <v>0.09</v>
      </c>
      <c r="Z3426" s="9">
        <f t="shared" si="330"/>
        <v>3.5698287639274184E-6</v>
      </c>
      <c r="AA3426" s="6">
        <f t="shared" si="331"/>
        <v>134.26955480658629</v>
      </c>
      <c r="AB3426" s="6"/>
      <c r="AC3426" s="6"/>
      <c r="AD3426" s="14">
        <v>41326</v>
      </c>
      <c r="AE3426" s="6">
        <v>0.505</v>
      </c>
      <c r="AF3426" s="6"/>
      <c r="AG3426" s="6"/>
      <c r="AH3426" s="6"/>
      <c r="AI3426" s="6"/>
      <c r="AJ3426" s="6"/>
      <c r="AK3426" s="6"/>
      <c r="AL3426" s="14">
        <v>41439</v>
      </c>
      <c r="AM3426" s="6">
        <v>4.9690000000000003</v>
      </c>
      <c r="AN3426" s="6"/>
      <c r="AO3426" s="6"/>
      <c r="AP3426" s="14">
        <v>41288</v>
      </c>
      <c r="AQ3426" s="6">
        <v>0.74739999999999995</v>
      </c>
      <c r="AT3426" s="1"/>
    </row>
    <row r="3427" spans="12:46" x14ac:dyDescent="0.2">
      <c r="L3427" s="1">
        <v>41354</v>
      </c>
      <c r="M3427">
        <v>0.49790000000000001</v>
      </c>
      <c r="P3427" s="1">
        <v>41940</v>
      </c>
      <c r="Q3427">
        <v>6.0407000000000002</v>
      </c>
      <c r="T3427" s="1">
        <v>41505</v>
      </c>
      <c r="U3427">
        <v>306.4803</v>
      </c>
      <c r="X3427" s="1">
        <v>41493</v>
      </c>
      <c r="Y3427">
        <v>0.09</v>
      </c>
      <c r="Z3427" s="9">
        <f t="shared" si="330"/>
        <v>3.5698287639274184E-6</v>
      </c>
      <c r="AA3427" s="6">
        <f t="shared" si="331"/>
        <v>134.27003412590514</v>
      </c>
      <c r="AB3427" s="6"/>
      <c r="AC3427" s="6"/>
      <c r="AD3427" s="14">
        <v>41327</v>
      </c>
      <c r="AE3427" s="6">
        <v>0.48499999999999999</v>
      </c>
      <c r="AF3427" s="6"/>
      <c r="AG3427" s="6"/>
      <c r="AH3427" s="6"/>
      <c r="AI3427" s="6"/>
      <c r="AJ3427" s="6"/>
      <c r="AK3427" s="6"/>
      <c r="AL3427" s="14">
        <v>41442</v>
      </c>
      <c r="AM3427" s="6">
        <v>4.8250000000000002</v>
      </c>
      <c r="AN3427" s="6"/>
      <c r="AO3427" s="6"/>
      <c r="AP3427" s="14">
        <v>41289</v>
      </c>
      <c r="AQ3427" s="6">
        <v>0.75160000000000005</v>
      </c>
      <c r="AT3427" s="1"/>
    </row>
    <row r="3428" spans="12:46" x14ac:dyDescent="0.2">
      <c r="L3428" s="1">
        <v>41355</v>
      </c>
      <c r="M3428">
        <v>0.4985</v>
      </c>
      <c r="P3428" s="1">
        <v>41941</v>
      </c>
      <c r="Q3428">
        <v>6.1582999999999997</v>
      </c>
      <c r="T3428" s="1">
        <v>41506</v>
      </c>
      <c r="U3428">
        <v>306.57839999999999</v>
      </c>
      <c r="X3428" s="1">
        <v>41494</v>
      </c>
      <c r="Y3428">
        <v>0.09</v>
      </c>
      <c r="Z3428" s="9">
        <f t="shared" si="330"/>
        <v>3.5698287639274184E-6</v>
      </c>
      <c r="AA3428" s="6">
        <f t="shared" si="331"/>
        <v>134.2705134469351</v>
      </c>
      <c r="AB3428" s="6"/>
      <c r="AC3428" s="6"/>
      <c r="AD3428" s="14">
        <v>41330</v>
      </c>
      <c r="AE3428" s="6">
        <v>0.42399999999999999</v>
      </c>
      <c r="AF3428" s="6"/>
      <c r="AG3428" s="6"/>
      <c r="AH3428" s="6"/>
      <c r="AI3428" s="6"/>
      <c r="AJ3428" s="6"/>
      <c r="AK3428" s="6"/>
      <c r="AL3428" s="14">
        <v>41443</v>
      </c>
      <c r="AM3428" s="6">
        <v>4.9390000000000001</v>
      </c>
      <c r="AN3428" s="6"/>
      <c r="AO3428" s="6"/>
      <c r="AP3428" s="14">
        <v>41290</v>
      </c>
      <c r="AQ3428" s="6">
        <v>0.75249999999999995</v>
      </c>
      <c r="AT3428" s="1"/>
    </row>
    <row r="3429" spans="12:46" x14ac:dyDescent="0.2">
      <c r="L3429" s="1">
        <v>41358</v>
      </c>
      <c r="M3429">
        <v>0.49669999999999997</v>
      </c>
      <c r="P3429" s="1">
        <v>41942</v>
      </c>
      <c r="Q3429">
        <v>6.07</v>
      </c>
      <c r="T3429" s="1">
        <v>41507</v>
      </c>
      <c r="U3429">
        <v>306.67649999999998</v>
      </c>
      <c r="X3429" s="1">
        <v>41495</v>
      </c>
      <c r="Y3429">
        <v>0.08</v>
      </c>
      <c r="Z3429" s="9">
        <f t="shared" si="330"/>
        <v>3.1733390453148047E-6</v>
      </c>
      <c r="AA3429" s="6">
        <f t="shared" si="331"/>
        <v>134.27093953279805</v>
      </c>
      <c r="AB3429" s="6"/>
      <c r="AC3429" s="6"/>
      <c r="AD3429" s="14">
        <v>41331</v>
      </c>
      <c r="AE3429" s="6">
        <v>0.44600000000000001</v>
      </c>
      <c r="AF3429" s="6"/>
      <c r="AG3429" s="6"/>
      <c r="AH3429" s="6"/>
      <c r="AI3429" s="6"/>
      <c r="AJ3429" s="6"/>
      <c r="AK3429" s="6"/>
      <c r="AL3429" s="14">
        <v>41444</v>
      </c>
      <c r="AM3429" s="6">
        <v>5.1420000000000003</v>
      </c>
      <c r="AN3429" s="6"/>
      <c r="AO3429" s="6"/>
      <c r="AP3429" s="14">
        <v>41291</v>
      </c>
      <c r="AQ3429" s="6">
        <v>0.74750000000000005</v>
      </c>
      <c r="AT3429" s="1"/>
    </row>
    <row r="3430" spans="12:46" x14ac:dyDescent="0.2">
      <c r="L3430" s="1">
        <v>41359</v>
      </c>
      <c r="M3430">
        <v>0.49630000000000002</v>
      </c>
      <c r="P3430" s="1">
        <v>41943</v>
      </c>
      <c r="Q3430">
        <v>5.9611999999999998</v>
      </c>
      <c r="T3430" s="1">
        <v>41508</v>
      </c>
      <c r="U3430">
        <v>306.7747</v>
      </c>
      <c r="X3430" s="1">
        <v>41498</v>
      </c>
      <c r="Y3430">
        <v>0.08</v>
      </c>
      <c r="Z3430" s="9">
        <f t="shared" si="330"/>
        <v>3.1733390453148047E-6</v>
      </c>
      <c r="AA3430" s="6">
        <f t="shared" si="331"/>
        <v>134.27136562001311</v>
      </c>
      <c r="AB3430" s="6"/>
      <c r="AC3430" s="6"/>
      <c r="AD3430" s="14">
        <v>41332</v>
      </c>
      <c r="AE3430" s="6">
        <v>0.44600000000000001</v>
      </c>
      <c r="AF3430" s="6"/>
      <c r="AG3430" s="6"/>
      <c r="AH3430" s="6"/>
      <c r="AI3430" s="6"/>
      <c r="AJ3430" s="6"/>
      <c r="AK3430" s="6"/>
      <c r="AL3430" s="14">
        <v>41445</v>
      </c>
      <c r="AM3430" s="6">
        <v>5.4139999999999997</v>
      </c>
      <c r="AN3430" s="6"/>
      <c r="AO3430" s="6"/>
      <c r="AP3430" s="14">
        <v>41292</v>
      </c>
      <c r="AQ3430" s="6">
        <v>0.75090000000000001</v>
      </c>
      <c r="AT3430" s="1"/>
    </row>
    <row r="3431" spans="12:46" x14ac:dyDescent="0.2">
      <c r="L3431" s="1">
        <v>41360</v>
      </c>
      <c r="M3431">
        <v>0.49809999999999999</v>
      </c>
      <c r="P3431" s="1">
        <v>41946</v>
      </c>
      <c r="Q3431">
        <v>6.0522</v>
      </c>
      <c r="T3431" s="1">
        <v>41509</v>
      </c>
      <c r="U3431">
        <v>306.87290000000002</v>
      </c>
      <c r="X3431" s="1">
        <v>41499</v>
      </c>
      <c r="Y3431">
        <v>0.08</v>
      </c>
      <c r="Z3431" s="9">
        <f t="shared" si="330"/>
        <v>3.1733390453148047E-6</v>
      </c>
      <c r="AA3431" s="6">
        <f t="shared" si="331"/>
        <v>134.27179170858031</v>
      </c>
      <c r="AB3431" s="6"/>
      <c r="AC3431" s="6"/>
      <c r="AD3431" s="14">
        <v>41333</v>
      </c>
      <c r="AE3431" s="6">
        <v>0.42799999999999999</v>
      </c>
      <c r="AF3431" s="6"/>
      <c r="AG3431" s="6"/>
      <c r="AH3431" s="6"/>
      <c r="AI3431" s="6"/>
      <c r="AJ3431" s="6"/>
      <c r="AK3431" s="6"/>
      <c r="AL3431" s="14">
        <v>41446</v>
      </c>
      <c r="AM3431" s="6">
        <v>5.5460000000000003</v>
      </c>
      <c r="AN3431" s="6"/>
      <c r="AO3431" s="6"/>
      <c r="AP3431" s="14">
        <v>41295</v>
      </c>
      <c r="AQ3431" s="6">
        <v>0.75109999999999999</v>
      </c>
      <c r="AT3431" s="1"/>
    </row>
    <row r="3432" spans="12:46" x14ac:dyDescent="0.2">
      <c r="L3432" s="1">
        <v>41361</v>
      </c>
      <c r="M3432">
        <v>0.49469999999999997</v>
      </c>
      <c r="P3432" s="1">
        <v>41947</v>
      </c>
      <c r="Q3432">
        <v>6.15</v>
      </c>
      <c r="T3432" s="1">
        <v>41512</v>
      </c>
      <c r="U3432">
        <v>306.97109999999998</v>
      </c>
      <c r="X3432" s="1">
        <v>41500</v>
      </c>
      <c r="Y3432">
        <v>0.09</v>
      </c>
      <c r="Z3432" s="9">
        <f t="shared" si="330"/>
        <v>3.5698287639274184E-6</v>
      </c>
      <c r="AA3432" s="6">
        <f t="shared" si="331"/>
        <v>134.27227103588453</v>
      </c>
      <c r="AB3432" s="6"/>
      <c r="AC3432" s="6"/>
      <c r="AD3432" s="14">
        <v>41334</v>
      </c>
      <c r="AE3432" s="6">
        <v>0.39800000000000002</v>
      </c>
      <c r="AF3432" s="6"/>
      <c r="AG3432" s="6"/>
      <c r="AH3432" s="6"/>
      <c r="AI3432" s="6"/>
      <c r="AJ3432" s="6"/>
      <c r="AK3432" s="6"/>
      <c r="AL3432" s="14">
        <v>41449</v>
      </c>
      <c r="AM3432" s="6">
        <v>5.633</v>
      </c>
      <c r="AN3432" s="6"/>
      <c r="AO3432" s="6"/>
      <c r="AP3432" s="14">
        <v>41296</v>
      </c>
      <c r="AQ3432" s="6">
        <v>0.75080000000000002</v>
      </c>
      <c r="AT3432" s="1"/>
    </row>
    <row r="3433" spans="12:46" x14ac:dyDescent="0.2">
      <c r="L3433" s="1">
        <v>41362</v>
      </c>
      <c r="M3433">
        <v>0.4945</v>
      </c>
      <c r="P3433" s="1">
        <v>41948</v>
      </c>
      <c r="Q3433">
        <v>6.06</v>
      </c>
      <c r="T3433" s="1">
        <v>41513</v>
      </c>
      <c r="U3433">
        <v>307.06939999999997</v>
      </c>
      <c r="X3433" s="1">
        <v>41501</v>
      </c>
      <c r="Y3433">
        <v>0.08</v>
      </c>
      <c r="Z3433" s="9">
        <f t="shared" si="330"/>
        <v>3.1733390453148047E-6</v>
      </c>
      <c r="AA3433" s="6">
        <f t="shared" si="331"/>
        <v>134.2726971273249</v>
      </c>
      <c r="AB3433" s="6"/>
      <c r="AC3433" s="6"/>
      <c r="AD3433" s="14">
        <v>41337</v>
      </c>
      <c r="AE3433" s="6">
        <v>0.42699999999999999</v>
      </c>
      <c r="AF3433" s="6"/>
      <c r="AG3433" s="6"/>
      <c r="AH3433" s="6"/>
      <c r="AI3433" s="6"/>
      <c r="AJ3433" s="6"/>
      <c r="AK3433" s="6"/>
      <c r="AL3433" s="14">
        <v>41450</v>
      </c>
      <c r="AM3433" s="6">
        <v>5.8179999999999996</v>
      </c>
      <c r="AN3433" s="6"/>
      <c r="AO3433" s="6"/>
      <c r="AP3433" s="14">
        <v>41297</v>
      </c>
      <c r="AQ3433" s="6">
        <v>0.75090000000000001</v>
      </c>
      <c r="AT3433" s="1"/>
    </row>
    <row r="3434" spans="12:46" x14ac:dyDescent="0.2">
      <c r="L3434" s="1">
        <v>41365</v>
      </c>
      <c r="M3434">
        <v>0.495</v>
      </c>
      <c r="P3434" s="1">
        <v>41949</v>
      </c>
      <c r="Q3434">
        <v>6.2165999999999997</v>
      </c>
      <c r="T3434" s="1">
        <v>41514</v>
      </c>
      <c r="U3434">
        <v>307.16770000000002</v>
      </c>
      <c r="X3434" s="1">
        <v>41502</v>
      </c>
      <c r="Y3434">
        <v>0.09</v>
      </c>
      <c r="Z3434" s="9">
        <f t="shared" si="330"/>
        <v>3.5698287639274184E-6</v>
      </c>
      <c r="AA3434" s="6">
        <f t="shared" si="331"/>
        <v>134.27317645786133</v>
      </c>
      <c r="AB3434" s="6"/>
      <c r="AC3434" s="6"/>
      <c r="AD3434" s="14">
        <v>41338</v>
      </c>
      <c r="AE3434" s="6">
        <v>0.432</v>
      </c>
      <c r="AF3434" s="6"/>
      <c r="AG3434" s="6"/>
      <c r="AH3434" s="6"/>
      <c r="AI3434" s="6"/>
      <c r="AJ3434" s="6"/>
      <c r="AK3434" s="6"/>
      <c r="AL3434" s="14">
        <v>41451</v>
      </c>
      <c r="AM3434" s="6">
        <v>5.6879999999999997</v>
      </c>
      <c r="AN3434" s="6"/>
      <c r="AO3434" s="6"/>
      <c r="AP3434" s="14">
        <v>41298</v>
      </c>
      <c r="AQ3434" s="6">
        <v>0.74750000000000005</v>
      </c>
      <c r="AT3434" s="1"/>
    </row>
    <row r="3435" spans="12:46" x14ac:dyDescent="0.2">
      <c r="L3435" s="1">
        <v>41366</v>
      </c>
      <c r="M3435">
        <v>0.49490000000000001</v>
      </c>
      <c r="P3435" s="1">
        <v>41950</v>
      </c>
      <c r="Q3435">
        <v>6.25</v>
      </c>
      <c r="T3435" s="1">
        <v>41515</v>
      </c>
      <c r="U3435">
        <v>307.26600000000002</v>
      </c>
      <c r="X3435" s="1">
        <v>41505</v>
      </c>
      <c r="Y3435">
        <v>0.09</v>
      </c>
      <c r="Z3435" s="9">
        <f t="shared" si="330"/>
        <v>3.5698287639274184E-6</v>
      </c>
      <c r="AA3435" s="6">
        <f t="shared" si="331"/>
        <v>134.27365579010888</v>
      </c>
      <c r="AB3435" s="6"/>
      <c r="AC3435" s="6"/>
      <c r="AD3435" s="14">
        <v>41339</v>
      </c>
      <c r="AE3435" s="6">
        <v>0.46899999999999997</v>
      </c>
      <c r="AF3435" s="6"/>
      <c r="AG3435" s="6"/>
      <c r="AH3435" s="6"/>
      <c r="AI3435" s="6"/>
      <c r="AJ3435" s="6"/>
      <c r="AK3435" s="6"/>
      <c r="AL3435" s="14">
        <v>41452</v>
      </c>
      <c r="AM3435" s="6">
        <v>5.5730000000000004</v>
      </c>
      <c r="AN3435" s="6"/>
      <c r="AO3435" s="6"/>
      <c r="AP3435" s="14">
        <v>41299</v>
      </c>
      <c r="AQ3435" s="6">
        <v>0.74280000000000002</v>
      </c>
      <c r="AT3435" s="1"/>
    </row>
    <row r="3436" spans="12:46" x14ac:dyDescent="0.2">
      <c r="L3436" s="1">
        <v>41367</v>
      </c>
      <c r="M3436">
        <v>0.49390000000000001</v>
      </c>
      <c r="P3436" s="1">
        <v>41953</v>
      </c>
      <c r="Q3436">
        <v>6.1989999999999998</v>
      </c>
      <c r="T3436" s="1">
        <v>41516</v>
      </c>
      <c r="U3436">
        <v>307.37</v>
      </c>
      <c r="X3436" s="1">
        <v>41506</v>
      </c>
      <c r="Y3436">
        <v>0.09</v>
      </c>
      <c r="Z3436" s="9">
        <f t="shared" si="330"/>
        <v>3.5698287639274184E-6</v>
      </c>
      <c r="AA3436" s="6">
        <f t="shared" si="331"/>
        <v>134.27413512406756</v>
      </c>
      <c r="AB3436" s="6"/>
      <c r="AC3436" s="6"/>
      <c r="AD3436" s="14">
        <v>41340</v>
      </c>
      <c r="AE3436" s="6">
        <v>0.51500000000000001</v>
      </c>
      <c r="AF3436" s="6"/>
      <c r="AG3436" s="6"/>
      <c r="AH3436" s="6"/>
      <c r="AI3436" s="6"/>
      <c r="AJ3436" s="6"/>
      <c r="AK3436" s="6"/>
      <c r="AL3436" s="14">
        <v>41453</v>
      </c>
      <c r="AM3436" s="6">
        <v>5.5970000000000004</v>
      </c>
      <c r="AN3436" s="6"/>
      <c r="AO3436" s="6"/>
      <c r="AP3436" s="14">
        <v>41302</v>
      </c>
      <c r="AQ3436" s="6">
        <v>0.74319999999999997</v>
      </c>
      <c r="AT3436" s="1"/>
    </row>
    <row r="3437" spans="12:46" x14ac:dyDescent="0.2">
      <c r="L3437" s="1">
        <v>41368</v>
      </c>
      <c r="M3437">
        <v>0.4965</v>
      </c>
      <c r="P3437" s="1">
        <v>41954</v>
      </c>
      <c r="Q3437">
        <v>6.2618</v>
      </c>
      <c r="T3437" s="1">
        <v>41519</v>
      </c>
      <c r="U3437">
        <v>307.47399999999999</v>
      </c>
      <c r="X3437" s="1">
        <v>41507</v>
      </c>
      <c r="Y3437">
        <v>0.08</v>
      </c>
      <c r="Z3437" s="9">
        <f t="shared" si="330"/>
        <v>3.1733390453148047E-6</v>
      </c>
      <c r="AA3437" s="6">
        <f t="shared" si="331"/>
        <v>134.27456122142331</v>
      </c>
      <c r="AB3437" s="6"/>
      <c r="AC3437" s="6"/>
      <c r="AD3437" s="14">
        <v>41341</v>
      </c>
      <c r="AE3437" s="6">
        <v>0.55100000000000005</v>
      </c>
      <c r="AF3437" s="6"/>
      <c r="AG3437" s="6"/>
      <c r="AH3437" s="6"/>
      <c r="AI3437" s="6"/>
      <c r="AJ3437" s="6"/>
      <c r="AK3437" s="6"/>
      <c r="AL3437" s="14">
        <v>41456</v>
      </c>
      <c r="AM3437" s="6">
        <v>5.49</v>
      </c>
      <c r="AN3437" s="6"/>
      <c r="AO3437" s="6"/>
      <c r="AP3437" s="14">
        <v>41303</v>
      </c>
      <c r="AQ3437" s="6">
        <v>0.74119999999999997</v>
      </c>
      <c r="AT3437" s="1"/>
    </row>
    <row r="3438" spans="12:46" x14ac:dyDescent="0.2">
      <c r="L3438" s="1">
        <v>41369</v>
      </c>
      <c r="M3438">
        <v>0.50319999999999998</v>
      </c>
      <c r="P3438" s="1">
        <v>41955</v>
      </c>
      <c r="Q3438">
        <v>6.3395000000000001</v>
      </c>
      <c r="T3438" s="1">
        <v>41520</v>
      </c>
      <c r="U3438">
        <v>307.57810000000001</v>
      </c>
      <c r="X3438" s="1">
        <v>41508</v>
      </c>
      <c r="Y3438">
        <v>0.09</v>
      </c>
      <c r="Z3438" s="9">
        <f t="shared" si="330"/>
        <v>3.5698287639274184E-6</v>
      </c>
      <c r="AA3438" s="6">
        <f t="shared" si="331"/>
        <v>134.27504055861422</v>
      </c>
      <c r="AB3438" s="6"/>
      <c r="AC3438" s="6"/>
      <c r="AD3438" s="14">
        <v>41344</v>
      </c>
      <c r="AE3438" s="6">
        <v>0.56100000000000005</v>
      </c>
      <c r="AF3438" s="6"/>
      <c r="AG3438" s="6"/>
      <c r="AH3438" s="6"/>
      <c r="AI3438" s="6"/>
      <c r="AJ3438" s="6"/>
      <c r="AK3438" s="6"/>
      <c r="AL3438" s="14">
        <v>41457</v>
      </c>
      <c r="AM3438" s="6">
        <v>5.5629999999999997</v>
      </c>
      <c r="AN3438" s="6"/>
      <c r="AO3438" s="6"/>
      <c r="AP3438" s="14">
        <v>41304</v>
      </c>
      <c r="AQ3438" s="6">
        <v>0.73709999999999998</v>
      </c>
      <c r="AT3438" s="1"/>
    </row>
    <row r="3439" spans="12:46" x14ac:dyDescent="0.2">
      <c r="L3439" s="1">
        <v>41372</v>
      </c>
      <c r="M3439">
        <v>0.50219999999999998</v>
      </c>
      <c r="P3439" s="1">
        <v>41956</v>
      </c>
      <c r="Q3439">
        <v>6.4212999999999996</v>
      </c>
      <c r="T3439" s="1">
        <v>41521</v>
      </c>
      <c r="U3439">
        <v>307.68220000000002</v>
      </c>
      <c r="X3439" s="1">
        <v>41509</v>
      </c>
      <c r="Y3439">
        <v>0.08</v>
      </c>
      <c r="Z3439" s="9">
        <f t="shared" si="330"/>
        <v>3.1733390453148047E-6</v>
      </c>
      <c r="AA3439" s="6">
        <f t="shared" si="331"/>
        <v>134.27546665884324</v>
      </c>
      <c r="AB3439" s="6"/>
      <c r="AC3439" s="6"/>
      <c r="AD3439" s="14">
        <v>41345</v>
      </c>
      <c r="AE3439" s="6">
        <v>0.52800000000000002</v>
      </c>
      <c r="AF3439" s="6"/>
      <c r="AG3439" s="6"/>
      <c r="AH3439" s="6"/>
      <c r="AI3439" s="6"/>
      <c r="AJ3439" s="6"/>
      <c r="AK3439" s="6"/>
      <c r="AL3439" s="14">
        <v>41458</v>
      </c>
      <c r="AM3439" s="6">
        <v>5.5940000000000003</v>
      </c>
      <c r="AN3439" s="6"/>
      <c r="AO3439" s="6"/>
      <c r="AP3439" s="14">
        <v>41305</v>
      </c>
      <c r="AQ3439" s="6">
        <v>0.73650000000000004</v>
      </c>
      <c r="AT3439" s="1"/>
    </row>
    <row r="3440" spans="12:46" x14ac:dyDescent="0.2">
      <c r="L3440" s="1">
        <v>41373</v>
      </c>
      <c r="M3440">
        <v>0.50480000000000003</v>
      </c>
      <c r="P3440" s="1">
        <v>41957</v>
      </c>
      <c r="Q3440">
        <v>6.3792999999999997</v>
      </c>
      <c r="T3440" s="1">
        <v>41522</v>
      </c>
      <c r="U3440">
        <v>307.78629999999998</v>
      </c>
      <c r="X3440" s="1">
        <v>41512</v>
      </c>
      <c r="Y3440">
        <v>0.08</v>
      </c>
      <c r="Z3440" s="9">
        <f t="shared" si="330"/>
        <v>3.1733390453148047E-6</v>
      </c>
      <c r="AA3440" s="6">
        <f t="shared" si="331"/>
        <v>134.27589276042443</v>
      </c>
      <c r="AB3440" s="6"/>
      <c r="AC3440" s="6"/>
      <c r="AD3440" s="14">
        <v>41346</v>
      </c>
      <c r="AE3440" s="6">
        <v>0.53400000000000003</v>
      </c>
      <c r="AF3440" s="6"/>
      <c r="AG3440" s="6"/>
      <c r="AH3440" s="6"/>
      <c r="AI3440" s="6"/>
      <c r="AJ3440" s="6"/>
      <c r="AK3440" s="6"/>
      <c r="AL3440" s="14">
        <v>41460</v>
      </c>
      <c r="AM3440" s="6">
        <v>5.5730000000000004</v>
      </c>
      <c r="AN3440" s="6"/>
      <c r="AO3440" s="6"/>
      <c r="AP3440" s="14">
        <v>41306</v>
      </c>
      <c r="AQ3440" s="6">
        <v>0.73319999999999996</v>
      </c>
      <c r="AT3440" s="1"/>
    </row>
    <row r="3441" spans="12:46" x14ac:dyDescent="0.2">
      <c r="L3441" s="1">
        <v>41374</v>
      </c>
      <c r="M3441">
        <v>0.50700000000000001</v>
      </c>
      <c r="P3441" s="1">
        <v>41960</v>
      </c>
      <c r="Q3441">
        <v>6.37</v>
      </c>
      <c r="T3441" s="1">
        <v>41523</v>
      </c>
      <c r="U3441">
        <v>307.89049999999997</v>
      </c>
      <c r="X3441" s="1">
        <v>41513</v>
      </c>
      <c r="Y3441">
        <v>7.0000000000000007E-2</v>
      </c>
      <c r="Z3441" s="9">
        <f t="shared" si="330"/>
        <v>2.7768098642688699E-6</v>
      </c>
      <c r="AA3441" s="6">
        <f t="shared" si="331"/>
        <v>134.27626561904799</v>
      </c>
      <c r="AB3441" s="6"/>
      <c r="AC3441" s="6"/>
      <c r="AD3441" s="14">
        <v>41347</v>
      </c>
      <c r="AE3441" s="6">
        <v>0.54200000000000004</v>
      </c>
      <c r="AF3441" s="6"/>
      <c r="AG3441" s="6"/>
      <c r="AH3441" s="6"/>
      <c r="AI3441" s="6"/>
      <c r="AJ3441" s="6"/>
      <c r="AK3441" s="6"/>
      <c r="AL3441" s="14">
        <v>41463</v>
      </c>
      <c r="AM3441" s="6">
        <v>5.7530000000000001</v>
      </c>
      <c r="AN3441" s="6"/>
      <c r="AO3441" s="6"/>
      <c r="AP3441" s="14">
        <v>41309</v>
      </c>
      <c r="AQ3441" s="6">
        <v>0.74009999999999998</v>
      </c>
      <c r="AT3441" s="1"/>
    </row>
    <row r="3442" spans="12:46" x14ac:dyDescent="0.2">
      <c r="L3442" s="1">
        <v>41375</v>
      </c>
      <c r="M3442">
        <v>0.50639999999999996</v>
      </c>
      <c r="P3442" s="1">
        <v>41961</v>
      </c>
      <c r="Q3442">
        <v>6.31</v>
      </c>
      <c r="T3442" s="1">
        <v>41526</v>
      </c>
      <c r="U3442">
        <v>307.99470000000002</v>
      </c>
      <c r="X3442" s="1">
        <v>41514</v>
      </c>
      <c r="Y3442">
        <v>7.0000000000000007E-2</v>
      </c>
      <c r="Z3442" s="9">
        <f t="shared" si="330"/>
        <v>2.7768098642688699E-6</v>
      </c>
      <c r="AA3442" s="6">
        <f t="shared" si="331"/>
        <v>134.2766384787069</v>
      </c>
      <c r="AB3442" s="6"/>
      <c r="AC3442" s="6"/>
      <c r="AD3442" s="14">
        <v>41348</v>
      </c>
      <c r="AE3442" s="6">
        <v>0.54300000000000004</v>
      </c>
      <c r="AF3442" s="6"/>
      <c r="AG3442" s="6"/>
      <c r="AH3442" s="6"/>
      <c r="AI3442" s="6"/>
      <c r="AJ3442" s="6"/>
      <c r="AK3442" s="6"/>
      <c r="AL3442" s="14">
        <v>41464</v>
      </c>
      <c r="AM3442" s="6">
        <v>5.7519999999999998</v>
      </c>
      <c r="AN3442" s="6"/>
      <c r="AO3442" s="6"/>
      <c r="AP3442" s="14">
        <v>41310</v>
      </c>
      <c r="AQ3442" s="6">
        <v>0.73619999999999997</v>
      </c>
      <c r="AT3442" s="1"/>
    </row>
    <row r="3443" spans="12:46" x14ac:dyDescent="0.2">
      <c r="L3443" s="1">
        <v>41376</v>
      </c>
      <c r="M3443">
        <v>0.50829999999999997</v>
      </c>
      <c r="P3443" s="1">
        <v>41962</v>
      </c>
      <c r="Q3443">
        <v>6.1147</v>
      </c>
      <c r="T3443" s="1">
        <v>41527</v>
      </c>
      <c r="U3443">
        <v>308.09890000000001</v>
      </c>
      <c r="X3443" s="1">
        <v>41515</v>
      </c>
      <c r="Y3443">
        <v>0.08</v>
      </c>
      <c r="Z3443" s="9">
        <f t="shared" si="330"/>
        <v>3.1733390453148047E-6</v>
      </c>
      <c r="AA3443" s="6">
        <f t="shared" si="331"/>
        <v>134.27706458400667</v>
      </c>
      <c r="AB3443" s="6"/>
      <c r="AC3443" s="6"/>
      <c r="AD3443" s="14">
        <v>41351</v>
      </c>
      <c r="AE3443" s="6">
        <v>0.52700000000000002</v>
      </c>
      <c r="AF3443" s="6"/>
      <c r="AG3443" s="6"/>
      <c r="AH3443" s="6"/>
      <c r="AI3443" s="6"/>
      <c r="AJ3443" s="6"/>
      <c r="AK3443" s="6"/>
      <c r="AL3443" s="14">
        <v>41465</v>
      </c>
      <c r="AM3443" s="6">
        <v>5.7190000000000003</v>
      </c>
      <c r="AN3443" s="6"/>
      <c r="AO3443" s="6"/>
      <c r="AP3443" s="14">
        <v>41311</v>
      </c>
      <c r="AQ3443" s="6">
        <v>0.73939999999999995</v>
      </c>
      <c r="AT3443" s="1"/>
    </row>
    <row r="3444" spans="12:46" x14ac:dyDescent="0.2">
      <c r="L3444" s="1">
        <v>41379</v>
      </c>
      <c r="M3444">
        <v>0.50160000000000005</v>
      </c>
      <c r="P3444" s="1">
        <v>41963</v>
      </c>
      <c r="Q3444">
        <v>6.1147</v>
      </c>
      <c r="T3444" s="1">
        <v>41528</v>
      </c>
      <c r="U3444">
        <v>308.20319999999998</v>
      </c>
      <c r="X3444" s="1">
        <v>41516</v>
      </c>
      <c r="Y3444">
        <v>7.0000000000000007E-2</v>
      </c>
      <c r="Z3444" s="9">
        <f t="shared" si="330"/>
        <v>2.7768098642688699E-6</v>
      </c>
      <c r="AA3444" s="6">
        <f t="shared" si="331"/>
        <v>134.27743744588415</v>
      </c>
      <c r="AB3444" s="6"/>
      <c r="AC3444" s="6"/>
      <c r="AD3444" s="14">
        <v>41352</v>
      </c>
      <c r="AE3444" s="6">
        <v>0.495</v>
      </c>
      <c r="AF3444" s="6"/>
      <c r="AG3444" s="6"/>
      <c r="AH3444" s="6"/>
      <c r="AI3444" s="6"/>
      <c r="AJ3444" s="6"/>
      <c r="AK3444" s="6"/>
      <c r="AL3444" s="14">
        <v>41466</v>
      </c>
      <c r="AM3444" s="6">
        <v>5.5279999999999996</v>
      </c>
      <c r="AN3444" s="6"/>
      <c r="AO3444" s="6"/>
      <c r="AP3444" s="14">
        <v>41312</v>
      </c>
      <c r="AQ3444" s="6">
        <v>0.74629999999999996</v>
      </c>
      <c r="AT3444" s="1"/>
    </row>
    <row r="3445" spans="12:46" x14ac:dyDescent="0.2">
      <c r="L3445" s="1">
        <v>41380</v>
      </c>
      <c r="M3445">
        <v>0.50160000000000005</v>
      </c>
      <c r="P3445" s="1">
        <v>41964</v>
      </c>
      <c r="Q3445">
        <v>5.83</v>
      </c>
      <c r="T3445" s="1">
        <v>41529</v>
      </c>
      <c r="U3445">
        <v>308.3075</v>
      </c>
      <c r="X3445" s="1">
        <v>41520</v>
      </c>
      <c r="Y3445">
        <v>0.09</v>
      </c>
      <c r="Z3445" s="9">
        <f t="shared" si="330"/>
        <v>3.5698287639274184E-6</v>
      </c>
      <c r="AA3445" s="6">
        <f t="shared" si="331"/>
        <v>134.27791679334268</v>
      </c>
      <c r="AB3445" s="6"/>
      <c r="AC3445" s="6"/>
      <c r="AD3445" s="14">
        <v>41353</v>
      </c>
      <c r="AE3445" s="6">
        <v>0.55400000000000005</v>
      </c>
      <c r="AF3445" s="6"/>
      <c r="AG3445" s="6"/>
      <c r="AH3445" s="6"/>
      <c r="AI3445" s="6"/>
      <c r="AJ3445" s="6"/>
      <c r="AK3445" s="6"/>
      <c r="AL3445" s="14">
        <v>41467</v>
      </c>
      <c r="AM3445" s="6">
        <v>5.4610000000000003</v>
      </c>
      <c r="AN3445" s="6"/>
      <c r="AO3445" s="6"/>
      <c r="AP3445" s="14">
        <v>41313</v>
      </c>
      <c r="AQ3445" s="6">
        <v>0.74819999999999998</v>
      </c>
      <c r="AT3445" s="1"/>
    </row>
    <row r="3446" spans="12:46" x14ac:dyDescent="0.2">
      <c r="L3446" s="1">
        <v>41381</v>
      </c>
      <c r="M3446">
        <v>0.49959999999999999</v>
      </c>
      <c r="P3446" s="1">
        <v>41967</v>
      </c>
      <c r="Q3446">
        <v>5.8250000000000002</v>
      </c>
      <c r="T3446" s="1">
        <v>41530</v>
      </c>
      <c r="U3446">
        <v>308.41180000000003</v>
      </c>
      <c r="X3446" s="1">
        <v>41521</v>
      </c>
      <c r="Y3446">
        <v>0.08</v>
      </c>
      <c r="Z3446" s="9">
        <f t="shared" si="330"/>
        <v>3.1733390453148047E-6</v>
      </c>
      <c r="AA3446" s="6">
        <f t="shared" si="331"/>
        <v>134.27834290269897</v>
      </c>
      <c r="AB3446" s="6"/>
      <c r="AC3446" s="6"/>
      <c r="AD3446" s="14">
        <v>41354</v>
      </c>
      <c r="AE3446" s="6">
        <v>0.50700000000000001</v>
      </c>
      <c r="AF3446" s="6"/>
      <c r="AG3446" s="6"/>
      <c r="AH3446" s="6"/>
      <c r="AI3446" s="6"/>
      <c r="AJ3446" s="6"/>
      <c r="AK3446" s="6"/>
      <c r="AL3446" s="14">
        <v>41470</v>
      </c>
      <c r="AM3446" s="6">
        <v>5.3780000000000001</v>
      </c>
      <c r="AN3446" s="6"/>
      <c r="AO3446" s="6"/>
      <c r="AP3446" s="14">
        <v>41316</v>
      </c>
      <c r="AQ3446" s="6">
        <v>0.746</v>
      </c>
      <c r="AT3446" s="1"/>
    </row>
    <row r="3447" spans="12:46" x14ac:dyDescent="0.2">
      <c r="L3447" s="1">
        <v>41382</v>
      </c>
      <c r="M3447">
        <v>0.49509999999999998</v>
      </c>
      <c r="P3447" s="1">
        <v>41968</v>
      </c>
      <c r="Q3447">
        <v>5.77</v>
      </c>
      <c r="T3447" s="1">
        <v>41533</v>
      </c>
      <c r="U3447">
        <v>308.51639999999998</v>
      </c>
      <c r="X3447" s="1">
        <v>41522</v>
      </c>
      <c r="Y3447">
        <v>0.08</v>
      </c>
      <c r="Z3447" s="9">
        <f t="shared" si="330"/>
        <v>3.1733390453148047E-6</v>
      </c>
      <c r="AA3447" s="6">
        <f t="shared" si="331"/>
        <v>134.27876901340744</v>
      </c>
      <c r="AB3447" s="6"/>
      <c r="AC3447" s="6"/>
      <c r="AD3447" s="14">
        <v>41355</v>
      </c>
      <c r="AE3447" s="6">
        <v>0.51900000000000002</v>
      </c>
      <c r="AF3447" s="6"/>
      <c r="AG3447" s="6"/>
      <c r="AH3447" s="6"/>
      <c r="AI3447" s="6"/>
      <c r="AJ3447" s="6"/>
      <c r="AK3447" s="6"/>
      <c r="AL3447" s="14">
        <v>41471</v>
      </c>
      <c r="AM3447" s="6">
        <v>5.4960000000000004</v>
      </c>
      <c r="AN3447" s="6"/>
      <c r="AO3447" s="6"/>
      <c r="AP3447" s="14">
        <v>41317</v>
      </c>
      <c r="AQ3447" s="6">
        <v>0.74329999999999996</v>
      </c>
      <c r="AT3447" s="1"/>
    </row>
    <row r="3448" spans="12:46" x14ac:dyDescent="0.2">
      <c r="L3448" s="1">
        <v>41383</v>
      </c>
      <c r="M3448">
        <v>0.4975</v>
      </c>
      <c r="P3448" s="1">
        <v>41969</v>
      </c>
      <c r="Q3448">
        <v>5.7195</v>
      </c>
      <c r="T3448" s="1">
        <v>41534</v>
      </c>
      <c r="U3448">
        <v>308.62040000000002</v>
      </c>
      <c r="X3448" s="1">
        <v>41523</v>
      </c>
      <c r="Y3448">
        <v>0.08</v>
      </c>
      <c r="Z3448" s="9">
        <f t="shared" si="330"/>
        <v>3.1733390453148047E-6</v>
      </c>
      <c r="AA3448" s="6">
        <f t="shared" si="331"/>
        <v>134.27919512546811</v>
      </c>
      <c r="AB3448" s="6"/>
      <c r="AC3448" s="6"/>
      <c r="AD3448" s="14">
        <v>41358</v>
      </c>
      <c r="AE3448" s="6">
        <v>0.51800000000000002</v>
      </c>
      <c r="AF3448" s="6"/>
      <c r="AG3448" s="6"/>
      <c r="AH3448" s="6"/>
      <c r="AI3448" s="6"/>
      <c r="AJ3448" s="6"/>
      <c r="AK3448" s="6"/>
      <c r="AL3448" s="14">
        <v>41472</v>
      </c>
      <c r="AM3448" s="6">
        <v>5.2990000000000004</v>
      </c>
      <c r="AN3448" s="6"/>
      <c r="AO3448" s="6"/>
      <c r="AP3448" s="14">
        <v>41318</v>
      </c>
      <c r="AQ3448" s="6">
        <v>0.74339999999999995</v>
      </c>
      <c r="AT3448" s="1"/>
    </row>
    <row r="3449" spans="12:46" x14ac:dyDescent="0.2">
      <c r="L3449" s="1">
        <v>41386</v>
      </c>
      <c r="M3449">
        <v>0.495</v>
      </c>
      <c r="P3449" s="1">
        <v>41970</v>
      </c>
      <c r="Q3449">
        <v>5.71</v>
      </c>
      <c r="T3449" s="1">
        <v>41535</v>
      </c>
      <c r="U3449">
        <v>308.72449999999998</v>
      </c>
      <c r="X3449" s="1">
        <v>41526</v>
      </c>
      <c r="Y3449">
        <v>0.08</v>
      </c>
      <c r="Z3449" s="9">
        <f t="shared" si="330"/>
        <v>3.1733390453148047E-6</v>
      </c>
      <c r="AA3449" s="6">
        <f t="shared" si="331"/>
        <v>134.27962123888096</v>
      </c>
      <c r="AB3449" s="6"/>
      <c r="AC3449" s="6"/>
      <c r="AD3449" s="14">
        <v>41359</v>
      </c>
      <c r="AE3449" s="6">
        <v>0.51100000000000001</v>
      </c>
      <c r="AF3449" s="6"/>
      <c r="AG3449" s="6"/>
      <c r="AH3449" s="6"/>
      <c r="AI3449" s="6"/>
      <c r="AJ3449" s="6"/>
      <c r="AK3449" s="6"/>
      <c r="AL3449" s="14">
        <v>41473</v>
      </c>
      <c r="AM3449" s="6">
        <v>5.1879999999999997</v>
      </c>
      <c r="AN3449" s="6"/>
      <c r="AO3449" s="6"/>
      <c r="AP3449" s="14">
        <v>41319</v>
      </c>
      <c r="AQ3449" s="6">
        <v>0.74839999999999995</v>
      </c>
      <c r="AT3449" s="1"/>
    </row>
    <row r="3450" spans="12:46" x14ac:dyDescent="0.2">
      <c r="L3450" s="1">
        <v>41387</v>
      </c>
      <c r="M3450">
        <v>0.49349999999999999</v>
      </c>
      <c r="P3450" s="1">
        <v>41971</v>
      </c>
      <c r="Q3450">
        <v>5.7704000000000004</v>
      </c>
      <c r="T3450" s="1">
        <v>41536</v>
      </c>
      <c r="U3450">
        <v>308.82850000000002</v>
      </c>
      <c r="X3450" s="1">
        <v>41527</v>
      </c>
      <c r="Y3450">
        <v>0.08</v>
      </c>
      <c r="Z3450" s="9">
        <f t="shared" si="330"/>
        <v>3.1733390453148047E-6</v>
      </c>
      <c r="AA3450" s="6">
        <f t="shared" si="331"/>
        <v>134.28004735364604</v>
      </c>
      <c r="AB3450" s="6"/>
      <c r="AC3450" s="6"/>
      <c r="AD3450" s="14">
        <v>41360</v>
      </c>
      <c r="AE3450" s="6">
        <v>0.47099999999999997</v>
      </c>
      <c r="AF3450" s="6"/>
      <c r="AG3450" s="6"/>
      <c r="AH3450" s="6"/>
      <c r="AI3450" s="6"/>
      <c r="AJ3450" s="6"/>
      <c r="AK3450" s="6"/>
      <c r="AL3450" s="14">
        <v>41474</v>
      </c>
      <c r="AM3450" s="6">
        <v>5.2610000000000001</v>
      </c>
      <c r="AN3450" s="6"/>
      <c r="AO3450" s="6"/>
      <c r="AP3450" s="14">
        <v>41320</v>
      </c>
      <c r="AQ3450" s="6">
        <v>0.74829999999999997</v>
      </c>
      <c r="AT3450" s="1"/>
    </row>
    <row r="3451" spans="12:46" x14ac:dyDescent="0.2">
      <c r="L3451" s="1">
        <v>41388</v>
      </c>
      <c r="M3451">
        <v>0.4965</v>
      </c>
      <c r="P3451" s="1">
        <v>41974</v>
      </c>
      <c r="Q3451">
        <v>5.9084000000000003</v>
      </c>
      <c r="T3451" s="1">
        <v>41537</v>
      </c>
      <c r="U3451">
        <v>308.9325</v>
      </c>
      <c r="X3451" s="1">
        <v>41528</v>
      </c>
      <c r="Y3451">
        <v>0.08</v>
      </c>
      <c r="Z3451" s="9">
        <f t="shared" si="330"/>
        <v>3.1733390453148047E-6</v>
      </c>
      <c r="AA3451" s="6">
        <f t="shared" si="331"/>
        <v>134.28047346976331</v>
      </c>
      <c r="AB3451" s="6"/>
      <c r="AC3451" s="6"/>
      <c r="AD3451" s="14">
        <v>41361</v>
      </c>
      <c r="AE3451" s="6">
        <v>0.48799999999999999</v>
      </c>
      <c r="AF3451" s="6"/>
      <c r="AG3451" s="6"/>
      <c r="AH3451" s="6"/>
      <c r="AI3451" s="6"/>
      <c r="AJ3451" s="6"/>
      <c r="AK3451" s="6"/>
      <c r="AL3451" s="14">
        <v>41477</v>
      </c>
      <c r="AM3451" s="6">
        <v>5.1669999999999998</v>
      </c>
      <c r="AN3451" s="6"/>
      <c r="AO3451" s="6"/>
      <c r="AP3451" s="14">
        <v>41323</v>
      </c>
      <c r="AQ3451" s="6">
        <v>0.749</v>
      </c>
      <c r="AT3451" s="1"/>
    </row>
    <row r="3452" spans="12:46" x14ac:dyDescent="0.2">
      <c r="L3452" s="1">
        <v>41389</v>
      </c>
      <c r="M3452">
        <v>0.4985</v>
      </c>
      <c r="P3452" s="1">
        <v>41975</v>
      </c>
      <c r="Q3452">
        <v>6.0702999999999996</v>
      </c>
      <c r="T3452" s="1">
        <v>41540</v>
      </c>
      <c r="U3452">
        <v>309.0376</v>
      </c>
      <c r="X3452" s="1">
        <v>41529</v>
      </c>
      <c r="Y3452">
        <v>0.08</v>
      </c>
      <c r="Z3452" s="9">
        <f t="shared" si="330"/>
        <v>3.1733390453148047E-6</v>
      </c>
      <c r="AA3452" s="6">
        <f t="shared" si="331"/>
        <v>134.2808995872328</v>
      </c>
      <c r="AB3452" s="6"/>
      <c r="AC3452" s="6"/>
      <c r="AD3452" s="14">
        <v>41362</v>
      </c>
      <c r="AE3452" s="6">
        <v>0.48799999999999999</v>
      </c>
      <c r="AF3452" s="6"/>
      <c r="AG3452" s="6"/>
      <c r="AH3452" s="6"/>
      <c r="AI3452" s="6"/>
      <c r="AJ3452" s="6"/>
      <c r="AK3452" s="6"/>
      <c r="AL3452" s="14">
        <v>41478</v>
      </c>
      <c r="AM3452" s="6">
        <v>5.2</v>
      </c>
      <c r="AN3452" s="6"/>
      <c r="AO3452" s="6"/>
      <c r="AP3452" s="14">
        <v>41324</v>
      </c>
      <c r="AQ3452" s="6">
        <v>0.74690000000000001</v>
      </c>
      <c r="AT3452" s="1"/>
    </row>
    <row r="3453" spans="12:46" x14ac:dyDescent="0.2">
      <c r="L3453" s="1">
        <v>41390</v>
      </c>
      <c r="M3453">
        <v>0.50029999999999997</v>
      </c>
      <c r="P3453" s="1">
        <v>41976</v>
      </c>
      <c r="Q3453">
        <v>6.0004999999999997</v>
      </c>
      <c r="T3453" s="1">
        <v>41541</v>
      </c>
      <c r="U3453">
        <v>309.14260000000002</v>
      </c>
      <c r="X3453" s="1">
        <v>41530</v>
      </c>
      <c r="Y3453">
        <v>0.08</v>
      </c>
      <c r="Z3453" s="9">
        <f t="shared" si="330"/>
        <v>3.1733390453148047E-6</v>
      </c>
      <c r="AA3453" s="6">
        <f t="shared" si="331"/>
        <v>134.2813257060545</v>
      </c>
      <c r="AB3453" s="6"/>
      <c r="AC3453" s="6"/>
      <c r="AD3453" s="14">
        <v>41365</v>
      </c>
      <c r="AE3453" s="6">
        <v>0.46</v>
      </c>
      <c r="AF3453" s="6"/>
      <c r="AG3453" s="6"/>
      <c r="AH3453" s="6"/>
      <c r="AI3453" s="6"/>
      <c r="AJ3453" s="6"/>
      <c r="AK3453" s="6"/>
      <c r="AL3453" s="14">
        <v>41479</v>
      </c>
      <c r="AM3453" s="6">
        <v>5.2149999999999999</v>
      </c>
      <c r="AN3453" s="6"/>
      <c r="AO3453" s="6"/>
      <c r="AP3453" s="14">
        <v>41325</v>
      </c>
      <c r="AQ3453" s="6">
        <v>0.75280000000000002</v>
      </c>
      <c r="AT3453" s="1"/>
    </row>
    <row r="3454" spans="12:46" x14ac:dyDescent="0.2">
      <c r="L3454" s="1">
        <v>41393</v>
      </c>
      <c r="M3454">
        <v>0.49869999999999998</v>
      </c>
      <c r="P3454" s="1">
        <v>41977</v>
      </c>
      <c r="Q3454">
        <v>6.01</v>
      </c>
      <c r="T3454" s="1">
        <v>41542</v>
      </c>
      <c r="U3454">
        <v>309.24759999999998</v>
      </c>
      <c r="X3454" s="1">
        <v>41533</v>
      </c>
      <c r="Y3454">
        <v>0.08</v>
      </c>
      <c r="Z3454" s="9">
        <f t="shared" si="330"/>
        <v>3.1733390453148047E-6</v>
      </c>
      <c r="AA3454" s="6">
        <f t="shared" si="331"/>
        <v>134.28175182622843</v>
      </c>
      <c r="AB3454" s="6"/>
      <c r="AC3454" s="6"/>
      <c r="AD3454" s="14">
        <v>41366</v>
      </c>
      <c r="AE3454" s="6">
        <v>0.48</v>
      </c>
      <c r="AF3454" s="6"/>
      <c r="AG3454" s="6"/>
      <c r="AH3454" s="6"/>
      <c r="AI3454" s="6"/>
      <c r="AJ3454" s="6"/>
      <c r="AK3454" s="6"/>
      <c r="AL3454" s="14">
        <v>41480</v>
      </c>
      <c r="AM3454" s="6">
        <v>5.21</v>
      </c>
      <c r="AN3454" s="6"/>
      <c r="AO3454" s="6"/>
      <c r="AP3454" s="14">
        <v>41326</v>
      </c>
      <c r="AQ3454" s="6">
        <v>0.75819999999999999</v>
      </c>
      <c r="AT3454" s="1"/>
    </row>
    <row r="3455" spans="12:46" x14ac:dyDescent="0.2">
      <c r="L3455" s="1">
        <v>41394</v>
      </c>
      <c r="M3455">
        <v>0.49990000000000001</v>
      </c>
      <c r="P3455" s="1">
        <v>41978</v>
      </c>
      <c r="Q3455">
        <v>5.9603000000000002</v>
      </c>
      <c r="T3455" s="1">
        <v>41543</v>
      </c>
      <c r="U3455">
        <v>309.35270000000003</v>
      </c>
      <c r="X3455" s="1">
        <v>41534</v>
      </c>
      <c r="Y3455">
        <v>0.08</v>
      </c>
      <c r="Z3455" s="9">
        <f t="shared" si="330"/>
        <v>3.1733390453148047E-6</v>
      </c>
      <c r="AA3455" s="6">
        <f t="shared" si="331"/>
        <v>134.28217794775458</v>
      </c>
      <c r="AB3455" s="6"/>
      <c r="AC3455" s="6"/>
      <c r="AD3455" s="14">
        <v>41367</v>
      </c>
      <c r="AE3455" s="6">
        <v>0.44400000000000001</v>
      </c>
      <c r="AF3455" s="6"/>
      <c r="AG3455" s="6"/>
      <c r="AH3455" s="6"/>
      <c r="AI3455" s="6"/>
      <c r="AJ3455" s="6"/>
      <c r="AK3455" s="6"/>
      <c r="AL3455" s="14">
        <v>41481</v>
      </c>
      <c r="AM3455" s="6">
        <v>5.234</v>
      </c>
      <c r="AN3455" s="6"/>
      <c r="AO3455" s="6"/>
      <c r="AP3455" s="14">
        <v>41327</v>
      </c>
      <c r="AQ3455" s="6">
        <v>0.7581</v>
      </c>
      <c r="AT3455" s="1"/>
    </row>
    <row r="3456" spans="12:46" x14ac:dyDescent="0.2">
      <c r="L3456" s="1">
        <v>41395</v>
      </c>
      <c r="M3456">
        <v>0.49959999999999999</v>
      </c>
      <c r="P3456" s="1">
        <v>41981</v>
      </c>
      <c r="Q3456">
        <v>6.0049999999999999</v>
      </c>
      <c r="T3456" s="1">
        <v>41544</v>
      </c>
      <c r="U3456">
        <v>309.45769999999999</v>
      </c>
      <c r="X3456" s="1">
        <v>41535</v>
      </c>
      <c r="Y3456">
        <v>0.08</v>
      </c>
      <c r="Z3456" s="9">
        <f t="shared" si="330"/>
        <v>3.1733390453148047E-6</v>
      </c>
      <c r="AA3456" s="6">
        <f t="shared" si="331"/>
        <v>134.28260407063294</v>
      </c>
      <c r="AB3456" s="6"/>
      <c r="AC3456" s="6"/>
      <c r="AD3456" s="14">
        <v>41368</v>
      </c>
      <c r="AE3456" s="6">
        <v>0.36399999999999999</v>
      </c>
      <c r="AF3456" s="6"/>
      <c r="AG3456" s="6"/>
      <c r="AH3456" s="6"/>
      <c r="AI3456" s="6"/>
      <c r="AJ3456" s="6"/>
      <c r="AK3456" s="6"/>
      <c r="AL3456" s="14">
        <v>41484</v>
      </c>
      <c r="AM3456" s="6">
        <v>5.4119999999999999</v>
      </c>
      <c r="AN3456" s="6"/>
      <c r="AO3456" s="6"/>
      <c r="AP3456" s="14">
        <v>41330</v>
      </c>
      <c r="AQ3456" s="6">
        <v>0.76559999999999995</v>
      </c>
      <c r="AT3456" s="1"/>
    </row>
    <row r="3457" spans="12:46" x14ac:dyDescent="0.2">
      <c r="L3457" s="1">
        <v>41396</v>
      </c>
      <c r="M3457">
        <v>0.49730000000000002</v>
      </c>
      <c r="P3457" s="1">
        <v>41982</v>
      </c>
      <c r="Q3457">
        <v>6.0739999999999998</v>
      </c>
      <c r="T3457" s="1">
        <v>41547</v>
      </c>
      <c r="U3457">
        <v>309.56270000000001</v>
      </c>
      <c r="X3457" s="1">
        <v>41536</v>
      </c>
      <c r="Y3457">
        <v>0.09</v>
      </c>
      <c r="Z3457" s="9">
        <f t="shared" si="330"/>
        <v>3.5698287639274184E-6</v>
      </c>
      <c r="AA3457" s="6">
        <f t="shared" si="331"/>
        <v>134.28308343653543</v>
      </c>
      <c r="AB3457" s="6"/>
      <c r="AC3457" s="6"/>
      <c r="AD3457" s="14">
        <v>41369</v>
      </c>
      <c r="AE3457" s="6">
        <v>0.26800000000000002</v>
      </c>
      <c r="AF3457" s="6"/>
      <c r="AG3457" s="6"/>
      <c r="AH3457" s="6"/>
      <c r="AI3457" s="6"/>
      <c r="AJ3457" s="6"/>
      <c r="AK3457" s="6"/>
      <c r="AL3457" s="14">
        <v>41485</v>
      </c>
      <c r="AM3457" s="6">
        <v>5.49</v>
      </c>
      <c r="AN3457" s="6"/>
      <c r="AO3457" s="6"/>
      <c r="AP3457" s="14">
        <v>41331</v>
      </c>
      <c r="AQ3457" s="6">
        <v>0.76559999999999995</v>
      </c>
      <c r="AT3457" s="1"/>
    </row>
    <row r="3458" spans="12:46" x14ac:dyDescent="0.2">
      <c r="L3458" s="1">
        <v>41397</v>
      </c>
      <c r="M3458">
        <v>0.49790000000000001</v>
      </c>
      <c r="P3458" s="1">
        <v>41983</v>
      </c>
      <c r="Q3458">
        <v>6.1746999999999996</v>
      </c>
      <c r="T3458" s="1">
        <v>41548</v>
      </c>
      <c r="U3458">
        <v>309.6678</v>
      </c>
      <c r="X3458" s="1">
        <v>41537</v>
      </c>
      <c r="Y3458">
        <v>0.08</v>
      </c>
      <c r="Z3458" s="9">
        <f t="shared" si="330"/>
        <v>3.1733390453148047E-6</v>
      </c>
      <c r="AA3458" s="6">
        <f t="shared" si="331"/>
        <v>134.28350956228724</v>
      </c>
      <c r="AB3458" s="6"/>
      <c r="AC3458" s="6"/>
      <c r="AD3458" s="14">
        <v>41372</v>
      </c>
      <c r="AE3458" s="6">
        <v>0.33400000000000002</v>
      </c>
      <c r="AF3458" s="6"/>
      <c r="AG3458" s="6"/>
      <c r="AH3458" s="6"/>
      <c r="AI3458" s="6"/>
      <c r="AJ3458" s="6"/>
      <c r="AK3458" s="6"/>
      <c r="AL3458" s="14">
        <v>41486</v>
      </c>
      <c r="AM3458" s="6">
        <v>5.52</v>
      </c>
      <c r="AN3458" s="6"/>
      <c r="AO3458" s="6"/>
      <c r="AP3458" s="14">
        <v>41332</v>
      </c>
      <c r="AQ3458" s="6">
        <v>0.76129999999999998</v>
      </c>
      <c r="AT3458" s="1"/>
    </row>
    <row r="3459" spans="12:46" x14ac:dyDescent="0.2">
      <c r="L3459" s="1">
        <v>41400</v>
      </c>
      <c r="M3459">
        <v>0.49680000000000002</v>
      </c>
      <c r="P3459" s="1">
        <v>41984</v>
      </c>
      <c r="Q3459">
        <v>6.27</v>
      </c>
      <c r="T3459" s="1">
        <v>41549</v>
      </c>
      <c r="U3459">
        <v>309.77280000000002</v>
      </c>
      <c r="X3459" s="1">
        <v>41540</v>
      </c>
      <c r="Y3459">
        <v>0.09</v>
      </c>
      <c r="Z3459" s="9">
        <f t="shared" si="330"/>
        <v>3.5698287639274184E-6</v>
      </c>
      <c r="AA3459" s="6">
        <f t="shared" si="331"/>
        <v>134.28398893142219</v>
      </c>
      <c r="AB3459" s="6"/>
      <c r="AC3459" s="6"/>
      <c r="AD3459" s="14">
        <v>41373</v>
      </c>
      <c r="AE3459" s="6">
        <v>0.37</v>
      </c>
      <c r="AF3459" s="6"/>
      <c r="AG3459" s="6"/>
      <c r="AH3459" s="6"/>
      <c r="AI3459" s="6"/>
      <c r="AJ3459" s="6"/>
      <c r="AK3459" s="6"/>
      <c r="AL3459" s="14">
        <v>41487</v>
      </c>
      <c r="AM3459" s="6">
        <v>5.5449999999999999</v>
      </c>
      <c r="AN3459" s="6"/>
      <c r="AO3459" s="6"/>
      <c r="AP3459" s="14">
        <v>41333</v>
      </c>
      <c r="AQ3459" s="6">
        <v>0.76570000000000005</v>
      </c>
      <c r="AT3459" s="1"/>
    </row>
    <row r="3460" spans="12:46" x14ac:dyDescent="0.2">
      <c r="L3460" s="1">
        <v>41401</v>
      </c>
      <c r="M3460">
        <v>0.49809999999999999</v>
      </c>
      <c r="P3460" s="1">
        <v>41985</v>
      </c>
      <c r="Q3460">
        <v>6.31</v>
      </c>
      <c r="T3460" s="1">
        <v>41550</v>
      </c>
      <c r="U3460">
        <v>309.87779999999998</v>
      </c>
      <c r="X3460" s="1">
        <v>41541</v>
      </c>
      <c r="Y3460">
        <v>0.09</v>
      </c>
      <c r="Z3460" s="9">
        <f t="shared" si="330"/>
        <v>3.5698287639274184E-6</v>
      </c>
      <c r="AA3460" s="6">
        <f t="shared" si="331"/>
        <v>134.28446830226841</v>
      </c>
      <c r="AB3460" s="6"/>
      <c r="AC3460" s="6"/>
      <c r="AD3460" s="14">
        <v>41374</v>
      </c>
      <c r="AE3460" s="6">
        <v>0.437</v>
      </c>
      <c r="AF3460" s="6"/>
      <c r="AG3460" s="6"/>
      <c r="AH3460" s="6"/>
      <c r="AI3460" s="6"/>
      <c r="AJ3460" s="6"/>
      <c r="AK3460" s="6"/>
      <c r="AL3460" s="14">
        <v>41488</v>
      </c>
      <c r="AM3460" s="6">
        <v>5.4729999999999999</v>
      </c>
      <c r="AN3460" s="6"/>
      <c r="AO3460" s="6"/>
      <c r="AP3460" s="14">
        <v>41334</v>
      </c>
      <c r="AQ3460" s="6">
        <v>0.76790000000000003</v>
      </c>
      <c r="AT3460" s="1"/>
    </row>
    <row r="3461" spans="12:46" x14ac:dyDescent="0.2">
      <c r="L3461" s="1">
        <v>41402</v>
      </c>
      <c r="M3461">
        <v>0.49869999999999998</v>
      </c>
      <c r="P3461" s="1">
        <v>41988</v>
      </c>
      <c r="Q3461">
        <v>6.3997999999999999</v>
      </c>
      <c r="T3461" s="1">
        <v>41551</v>
      </c>
      <c r="U3461">
        <v>309.9828</v>
      </c>
      <c r="X3461" s="1">
        <v>41542</v>
      </c>
      <c r="Y3461">
        <v>0.08</v>
      </c>
      <c r="Z3461" s="9">
        <f t="shared" si="330"/>
        <v>3.1733390453148047E-6</v>
      </c>
      <c r="AA3461" s="6">
        <f t="shared" si="331"/>
        <v>134.28489443241486</v>
      </c>
      <c r="AB3461" s="6"/>
      <c r="AC3461" s="6"/>
      <c r="AD3461" s="14">
        <v>41375</v>
      </c>
      <c r="AE3461" s="6">
        <v>0.40500000000000003</v>
      </c>
      <c r="AF3461" s="6"/>
      <c r="AG3461" s="6"/>
      <c r="AH3461" s="6"/>
      <c r="AI3461" s="6"/>
      <c r="AJ3461" s="6"/>
      <c r="AK3461" s="6"/>
      <c r="AL3461" s="14">
        <v>41491</v>
      </c>
      <c r="AM3461" s="6">
        <v>5.4870000000000001</v>
      </c>
      <c r="AN3461" s="6"/>
      <c r="AO3461" s="6"/>
      <c r="AP3461" s="14">
        <v>41337</v>
      </c>
      <c r="AQ3461" s="6">
        <v>0.76770000000000005</v>
      </c>
      <c r="AT3461" s="1"/>
    </row>
    <row r="3462" spans="12:46" x14ac:dyDescent="0.2">
      <c r="L3462" s="1">
        <v>41403</v>
      </c>
      <c r="M3462">
        <v>0.497</v>
      </c>
      <c r="P3462" s="1">
        <v>41989</v>
      </c>
      <c r="Q3462">
        <v>6.4043999999999999</v>
      </c>
      <c r="T3462" s="1">
        <v>41554</v>
      </c>
      <c r="U3462">
        <v>310.08789999999999</v>
      </c>
      <c r="X3462" s="1">
        <v>41543</v>
      </c>
      <c r="Y3462">
        <v>0.08</v>
      </c>
      <c r="Z3462" s="9">
        <f t="shared" ref="Z3462:Z3525" si="332">+(Y3462/100+1)^(1/252)-1</f>
        <v>3.1733390453148047E-6</v>
      </c>
      <c r="AA3462" s="6">
        <f t="shared" ref="AA3462:AA3525" si="333">+AA3461*(1+Z3462)</f>
        <v>134.28532056391356</v>
      </c>
      <c r="AB3462" s="6"/>
      <c r="AC3462" s="6"/>
      <c r="AD3462" s="14">
        <v>41376</v>
      </c>
      <c r="AE3462" s="6">
        <v>0.35299999999999998</v>
      </c>
      <c r="AF3462" s="6"/>
      <c r="AG3462" s="6"/>
      <c r="AH3462" s="6"/>
      <c r="AI3462" s="6"/>
      <c r="AJ3462" s="6"/>
      <c r="AK3462" s="6"/>
      <c r="AL3462" s="14">
        <v>41492</v>
      </c>
      <c r="AM3462" s="6">
        <v>5.4859999999999998</v>
      </c>
      <c r="AN3462" s="6"/>
      <c r="AO3462" s="6"/>
      <c r="AP3462" s="14">
        <v>41338</v>
      </c>
      <c r="AQ3462" s="6">
        <v>0.76619999999999999</v>
      </c>
      <c r="AT3462" s="1"/>
    </row>
    <row r="3463" spans="12:46" x14ac:dyDescent="0.2">
      <c r="L3463" s="1">
        <v>41404</v>
      </c>
      <c r="M3463">
        <v>0.49480000000000002</v>
      </c>
      <c r="P3463" s="1">
        <v>41990</v>
      </c>
      <c r="Q3463">
        <v>6.3897000000000004</v>
      </c>
      <c r="T3463" s="1">
        <v>41555</v>
      </c>
      <c r="U3463">
        <v>310.19299999999998</v>
      </c>
      <c r="X3463" s="1">
        <v>41544</v>
      </c>
      <c r="Y3463">
        <v>0.08</v>
      </c>
      <c r="Z3463" s="9">
        <f t="shared" si="332"/>
        <v>3.1733390453148047E-6</v>
      </c>
      <c r="AA3463" s="6">
        <f t="shared" si="333"/>
        <v>134.28574669676451</v>
      </c>
      <c r="AB3463" s="6"/>
      <c r="AC3463" s="6"/>
      <c r="AD3463" s="14">
        <v>41379</v>
      </c>
      <c r="AE3463" s="6">
        <v>0.314</v>
      </c>
      <c r="AF3463" s="6"/>
      <c r="AG3463" s="6"/>
      <c r="AH3463" s="6"/>
      <c r="AI3463" s="6"/>
      <c r="AJ3463" s="6"/>
      <c r="AK3463" s="6"/>
      <c r="AL3463" s="14">
        <v>41493</v>
      </c>
      <c r="AM3463" s="6">
        <v>5.548</v>
      </c>
      <c r="AN3463" s="6"/>
      <c r="AO3463" s="6"/>
      <c r="AP3463" s="14">
        <v>41339</v>
      </c>
      <c r="AQ3463" s="6">
        <v>0.77129999999999999</v>
      </c>
      <c r="AT3463" s="1"/>
    </row>
    <row r="3464" spans="12:46" x14ac:dyDescent="0.2">
      <c r="L3464" s="1">
        <v>41407</v>
      </c>
      <c r="M3464">
        <v>0.49790000000000001</v>
      </c>
      <c r="P3464" s="1">
        <v>41991</v>
      </c>
      <c r="Q3464">
        <v>6.3311999999999999</v>
      </c>
      <c r="T3464" s="1">
        <v>41556</v>
      </c>
      <c r="U3464">
        <v>310.298</v>
      </c>
      <c r="X3464" s="1">
        <v>41547</v>
      </c>
      <c r="Y3464">
        <v>0.06</v>
      </c>
      <c r="Z3464" s="9">
        <f t="shared" si="332"/>
        <v>2.3802412136841866E-6</v>
      </c>
      <c r="AA3464" s="6">
        <f t="shared" si="333"/>
        <v>134.28606632923319</v>
      </c>
      <c r="AB3464" s="6"/>
      <c r="AC3464" s="6"/>
      <c r="AD3464" s="14">
        <v>41380</v>
      </c>
      <c r="AE3464" s="6">
        <v>0.36199999999999999</v>
      </c>
      <c r="AF3464" s="6"/>
      <c r="AG3464" s="6"/>
      <c r="AH3464" s="6"/>
      <c r="AI3464" s="6"/>
      <c r="AJ3464" s="6"/>
      <c r="AK3464" s="6"/>
      <c r="AL3464" s="14">
        <v>41494</v>
      </c>
      <c r="AM3464" s="6">
        <v>5.5</v>
      </c>
      <c r="AN3464" s="6"/>
      <c r="AO3464" s="6"/>
      <c r="AP3464" s="14">
        <v>41340</v>
      </c>
      <c r="AQ3464" s="6">
        <v>0.76300000000000001</v>
      </c>
      <c r="AT3464" s="1"/>
    </row>
    <row r="3465" spans="12:46" x14ac:dyDescent="0.2">
      <c r="L3465" s="1">
        <v>41408</v>
      </c>
      <c r="M3465">
        <v>0.49490000000000001</v>
      </c>
      <c r="P3465" s="1">
        <v>41992</v>
      </c>
      <c r="Q3465">
        <v>6.2721</v>
      </c>
      <c r="T3465" s="1">
        <v>41557</v>
      </c>
      <c r="U3465">
        <v>310.40300000000002</v>
      </c>
      <c r="X3465" s="1">
        <v>41548</v>
      </c>
      <c r="Y3465">
        <v>0.08</v>
      </c>
      <c r="Z3465" s="9">
        <f t="shared" si="332"/>
        <v>3.1733390453148047E-6</v>
      </c>
      <c r="AA3465" s="6">
        <f t="shared" si="333"/>
        <v>134.28649246445073</v>
      </c>
      <c r="AB3465" s="6"/>
      <c r="AC3465" s="6"/>
      <c r="AD3465" s="14">
        <v>41381</v>
      </c>
      <c r="AE3465" s="6">
        <v>0.35599999999999998</v>
      </c>
      <c r="AF3465" s="6"/>
      <c r="AG3465" s="6"/>
      <c r="AH3465" s="6"/>
      <c r="AI3465" s="6"/>
      <c r="AJ3465" s="6"/>
      <c r="AK3465" s="6"/>
      <c r="AL3465" s="14">
        <v>41495</v>
      </c>
      <c r="AM3465" s="6">
        <v>5.5469999999999997</v>
      </c>
      <c r="AN3465" s="6"/>
      <c r="AO3465" s="6"/>
      <c r="AP3465" s="14">
        <v>41341</v>
      </c>
      <c r="AQ3465" s="6">
        <v>0.76900000000000002</v>
      </c>
      <c r="AT3465" s="1"/>
    </row>
    <row r="3466" spans="12:46" x14ac:dyDescent="0.2">
      <c r="L3466" s="1">
        <v>41409</v>
      </c>
      <c r="M3466">
        <v>0.49349999999999999</v>
      </c>
      <c r="P3466" s="1">
        <v>41995</v>
      </c>
      <c r="Q3466">
        <v>6.2199</v>
      </c>
      <c r="T3466" s="1">
        <v>41558</v>
      </c>
      <c r="U3466">
        <v>310.51369999999997</v>
      </c>
      <c r="X3466" s="1">
        <v>41549</v>
      </c>
      <c r="Y3466">
        <v>7.0000000000000007E-2</v>
      </c>
      <c r="Z3466" s="9">
        <f t="shared" si="332"/>
        <v>2.7768098642688699E-6</v>
      </c>
      <c r="AA3466" s="6">
        <f t="shared" si="333"/>
        <v>134.28686535250765</v>
      </c>
      <c r="AB3466" s="6"/>
      <c r="AC3466" s="6"/>
      <c r="AD3466" s="14">
        <v>41382</v>
      </c>
      <c r="AE3466" s="6">
        <v>0.39600000000000002</v>
      </c>
      <c r="AF3466" s="6"/>
      <c r="AG3466" s="6"/>
      <c r="AH3466" s="6"/>
      <c r="AI3466" s="6"/>
      <c r="AJ3466" s="6"/>
      <c r="AK3466" s="6"/>
      <c r="AL3466" s="14">
        <v>41498</v>
      </c>
      <c r="AM3466" s="6">
        <v>5.4569999999999999</v>
      </c>
      <c r="AN3466" s="6"/>
      <c r="AO3466" s="6"/>
      <c r="AP3466" s="14">
        <v>41344</v>
      </c>
      <c r="AQ3466" s="6">
        <v>0.76649999999999996</v>
      </c>
      <c r="AT3466" s="1"/>
    </row>
    <row r="3467" spans="12:46" x14ac:dyDescent="0.2">
      <c r="L3467" s="1">
        <v>41410</v>
      </c>
      <c r="M3467">
        <v>0.49390000000000001</v>
      </c>
      <c r="P3467" s="1">
        <v>41996</v>
      </c>
      <c r="Q3467">
        <v>6.2249999999999996</v>
      </c>
      <c r="T3467" s="1">
        <v>41561</v>
      </c>
      <c r="U3467">
        <v>310.62470000000002</v>
      </c>
      <c r="X3467" s="1">
        <v>41550</v>
      </c>
      <c r="Y3467">
        <v>0.08</v>
      </c>
      <c r="Z3467" s="9">
        <f t="shared" si="332"/>
        <v>3.1733390453148047E-6</v>
      </c>
      <c r="AA3467" s="6">
        <f t="shared" si="333"/>
        <v>134.28729149026074</v>
      </c>
      <c r="AB3467" s="6"/>
      <c r="AC3467" s="6"/>
      <c r="AD3467" s="14">
        <v>41383</v>
      </c>
      <c r="AE3467" s="6">
        <v>0.376</v>
      </c>
      <c r="AF3467" s="6"/>
      <c r="AG3467" s="6"/>
      <c r="AH3467" s="6"/>
      <c r="AI3467" s="6"/>
      <c r="AJ3467" s="6"/>
      <c r="AK3467" s="6"/>
      <c r="AL3467" s="14">
        <v>41499</v>
      </c>
      <c r="AM3467" s="6">
        <v>5.5670000000000002</v>
      </c>
      <c r="AN3467" s="6"/>
      <c r="AO3467" s="6"/>
      <c r="AP3467" s="14">
        <v>41345</v>
      </c>
      <c r="AQ3467" s="6">
        <v>0.76729999999999998</v>
      </c>
      <c r="AT3467" s="1"/>
    </row>
    <row r="3468" spans="12:46" x14ac:dyDescent="0.2">
      <c r="L3468" s="1">
        <v>41411</v>
      </c>
      <c r="M3468">
        <v>0.49109999999999998</v>
      </c>
      <c r="P3468" s="1">
        <v>41997</v>
      </c>
      <c r="Q3468">
        <v>6.2249999999999996</v>
      </c>
      <c r="T3468" s="1">
        <v>41562</v>
      </c>
      <c r="U3468">
        <v>310.7355</v>
      </c>
      <c r="X3468" s="1">
        <v>41551</v>
      </c>
      <c r="Y3468">
        <v>0.08</v>
      </c>
      <c r="Z3468" s="9">
        <f t="shared" si="332"/>
        <v>3.1733390453148047E-6</v>
      </c>
      <c r="AA3468" s="6">
        <f t="shared" si="333"/>
        <v>134.28771762936611</v>
      </c>
      <c r="AB3468" s="6"/>
      <c r="AC3468" s="6"/>
      <c r="AD3468" s="14">
        <v>41386</v>
      </c>
      <c r="AE3468" s="6">
        <v>0.35199999999999998</v>
      </c>
      <c r="AF3468" s="6"/>
      <c r="AG3468" s="6"/>
      <c r="AH3468" s="6"/>
      <c r="AI3468" s="6"/>
      <c r="AJ3468" s="6"/>
      <c r="AK3468" s="6"/>
      <c r="AL3468" s="14">
        <v>41500</v>
      </c>
      <c r="AM3468" s="6">
        <v>5.6829999999999998</v>
      </c>
      <c r="AN3468" s="6"/>
      <c r="AO3468" s="6"/>
      <c r="AP3468" s="14">
        <v>41346</v>
      </c>
      <c r="AQ3468" s="6">
        <v>0.77149999999999996</v>
      </c>
      <c r="AT3468" s="1"/>
    </row>
    <row r="3469" spans="12:46" x14ac:dyDescent="0.2">
      <c r="L3469" s="1">
        <v>41414</v>
      </c>
      <c r="M3469">
        <v>0.4904</v>
      </c>
      <c r="P3469" s="1">
        <v>41999</v>
      </c>
      <c r="Q3469">
        <v>6.2249999999999996</v>
      </c>
      <c r="T3469" s="1">
        <v>41563</v>
      </c>
      <c r="U3469">
        <v>310.84629999999999</v>
      </c>
      <c r="X3469" s="1">
        <v>41554</v>
      </c>
      <c r="Y3469">
        <v>0.08</v>
      </c>
      <c r="Z3469" s="9">
        <f t="shared" si="332"/>
        <v>3.1733390453148047E-6</v>
      </c>
      <c r="AA3469" s="6">
        <f t="shared" si="333"/>
        <v>134.28814376982376</v>
      </c>
      <c r="AB3469" s="6"/>
      <c r="AC3469" s="6"/>
      <c r="AD3469" s="14">
        <v>41387</v>
      </c>
      <c r="AE3469" s="6">
        <v>0.35499999999999998</v>
      </c>
      <c r="AF3469" s="6"/>
      <c r="AG3469" s="6"/>
      <c r="AH3469" s="6"/>
      <c r="AI3469" s="6"/>
      <c r="AJ3469" s="6"/>
      <c r="AK3469" s="6"/>
      <c r="AL3469" s="14">
        <v>41501</v>
      </c>
      <c r="AM3469" s="6">
        <v>5.6719999999999997</v>
      </c>
      <c r="AN3469" s="6"/>
      <c r="AO3469" s="6"/>
      <c r="AP3469" s="14">
        <v>41347</v>
      </c>
      <c r="AQ3469" s="6">
        <v>0.76900000000000002</v>
      </c>
      <c r="AT3469" s="1"/>
    </row>
    <row r="3470" spans="12:46" x14ac:dyDescent="0.2">
      <c r="L3470" s="1">
        <v>41415</v>
      </c>
      <c r="M3470">
        <v>0.49080000000000001</v>
      </c>
      <c r="P3470" s="1">
        <v>42002</v>
      </c>
      <c r="Q3470">
        <v>6.2553000000000001</v>
      </c>
      <c r="T3470" s="1">
        <v>41564</v>
      </c>
      <c r="U3470">
        <v>310.95710000000003</v>
      </c>
      <c r="X3470" s="1">
        <v>41555</v>
      </c>
      <c r="Y3470">
        <v>0.08</v>
      </c>
      <c r="Z3470" s="9">
        <f t="shared" si="332"/>
        <v>3.1733390453148047E-6</v>
      </c>
      <c r="AA3470" s="6">
        <f t="shared" si="333"/>
        <v>134.28856991163372</v>
      </c>
      <c r="AB3470" s="6"/>
      <c r="AC3470" s="6"/>
      <c r="AD3470" s="14">
        <v>41388</v>
      </c>
      <c r="AE3470" s="6">
        <v>0.34300000000000003</v>
      </c>
      <c r="AF3470" s="6"/>
      <c r="AG3470" s="6"/>
      <c r="AH3470" s="6"/>
      <c r="AI3470" s="6"/>
      <c r="AJ3470" s="6"/>
      <c r="AK3470" s="6"/>
      <c r="AL3470" s="14">
        <v>41502</v>
      </c>
      <c r="AM3470" s="6">
        <v>5.7359999999999998</v>
      </c>
      <c r="AN3470" s="6"/>
      <c r="AO3470" s="6"/>
      <c r="AP3470" s="14">
        <v>41348</v>
      </c>
      <c r="AQ3470" s="6">
        <v>0.76470000000000005</v>
      </c>
      <c r="AT3470" s="1"/>
    </row>
    <row r="3471" spans="12:46" x14ac:dyDescent="0.2">
      <c r="L3471" s="1">
        <v>41416</v>
      </c>
      <c r="M3471">
        <v>0.48799999999999999</v>
      </c>
      <c r="P3471" s="1">
        <v>42003</v>
      </c>
      <c r="Q3471">
        <v>6.1830999999999996</v>
      </c>
      <c r="T3471" s="1">
        <v>41565</v>
      </c>
      <c r="U3471">
        <v>311.06799999999998</v>
      </c>
      <c r="X3471" s="1">
        <v>41556</v>
      </c>
      <c r="Y3471">
        <v>0.09</v>
      </c>
      <c r="Z3471" s="9">
        <f t="shared" si="332"/>
        <v>3.5698287639274184E-6</v>
      </c>
      <c r="AA3471" s="6">
        <f t="shared" si="333"/>
        <v>134.28904929883325</v>
      </c>
      <c r="AB3471" s="6"/>
      <c r="AC3471" s="6"/>
      <c r="AD3471" s="14">
        <v>41389</v>
      </c>
      <c r="AE3471" s="6">
        <v>0.32900000000000001</v>
      </c>
      <c r="AF3471" s="6"/>
      <c r="AG3471" s="6"/>
      <c r="AH3471" s="6"/>
      <c r="AI3471" s="6"/>
      <c r="AJ3471" s="6"/>
      <c r="AK3471" s="6"/>
      <c r="AL3471" s="14">
        <v>41505</v>
      </c>
      <c r="AM3471" s="6">
        <v>5.8490000000000002</v>
      </c>
      <c r="AN3471" s="6"/>
      <c r="AO3471" s="6"/>
      <c r="AP3471" s="14">
        <v>41351</v>
      </c>
      <c r="AQ3471" s="6">
        <v>0.77180000000000004</v>
      </c>
      <c r="AT3471" s="1"/>
    </row>
    <row r="3472" spans="12:46" x14ac:dyDescent="0.2">
      <c r="L3472" s="1">
        <v>41417</v>
      </c>
      <c r="M3472">
        <v>0.48920000000000002</v>
      </c>
      <c r="P3472" s="1">
        <v>42004</v>
      </c>
      <c r="Q3472">
        <v>6.1830999999999996</v>
      </c>
      <c r="T3472" s="1">
        <v>41568</v>
      </c>
      <c r="U3472">
        <v>311.1789</v>
      </c>
      <c r="X3472" s="1">
        <v>41557</v>
      </c>
      <c r="Y3472">
        <v>0.09</v>
      </c>
      <c r="Z3472" s="9">
        <f t="shared" si="332"/>
        <v>3.5698287639274184E-6</v>
      </c>
      <c r="AA3472" s="6">
        <f t="shared" si="333"/>
        <v>134.28952868774411</v>
      </c>
      <c r="AB3472" s="6"/>
      <c r="AC3472" s="6"/>
      <c r="AD3472" s="14">
        <v>41390</v>
      </c>
      <c r="AE3472" s="6">
        <v>0.29599999999999999</v>
      </c>
      <c r="AF3472" s="6"/>
      <c r="AG3472" s="6"/>
      <c r="AH3472" s="6"/>
      <c r="AI3472" s="6"/>
      <c r="AJ3472" s="6"/>
      <c r="AK3472" s="6"/>
      <c r="AL3472" s="14">
        <v>41506</v>
      </c>
      <c r="AM3472" s="6">
        <v>5.9180000000000001</v>
      </c>
      <c r="AN3472" s="6"/>
      <c r="AO3472" s="6"/>
      <c r="AP3472" s="14">
        <v>41352</v>
      </c>
      <c r="AQ3472" s="6">
        <v>0.7762</v>
      </c>
      <c r="AT3472" s="1"/>
    </row>
    <row r="3473" spans="12:46" x14ac:dyDescent="0.2">
      <c r="L3473" s="1">
        <v>41418</v>
      </c>
      <c r="M3473">
        <v>0.4874</v>
      </c>
      <c r="P3473" s="1">
        <v>42006</v>
      </c>
      <c r="Q3473">
        <v>6.1798999999999999</v>
      </c>
      <c r="T3473" s="1">
        <v>41569</v>
      </c>
      <c r="U3473">
        <v>311.28989999999999</v>
      </c>
      <c r="X3473" s="1">
        <v>41558</v>
      </c>
      <c r="Y3473">
        <v>0.1</v>
      </c>
      <c r="Z3473" s="9">
        <f t="shared" si="332"/>
        <v>3.9662790287664507E-6</v>
      </c>
      <c r="AA3473" s="6">
        <f t="shared" si="333"/>
        <v>134.29006131748554</v>
      </c>
      <c r="AB3473" s="6"/>
      <c r="AC3473" s="6"/>
      <c r="AD3473" s="14">
        <v>41393</v>
      </c>
      <c r="AE3473" s="6">
        <v>0.33</v>
      </c>
      <c r="AF3473" s="6"/>
      <c r="AG3473" s="6"/>
      <c r="AH3473" s="6"/>
      <c r="AI3473" s="6"/>
      <c r="AJ3473" s="6"/>
      <c r="AK3473" s="6"/>
      <c r="AL3473" s="14">
        <v>41507</v>
      </c>
      <c r="AM3473" s="6">
        <v>5.93</v>
      </c>
      <c r="AN3473" s="6"/>
      <c r="AO3473" s="6"/>
      <c r="AP3473" s="14">
        <v>41353</v>
      </c>
      <c r="AQ3473" s="6">
        <v>0.7732</v>
      </c>
      <c r="AT3473" s="1"/>
    </row>
    <row r="3474" spans="12:46" x14ac:dyDescent="0.2">
      <c r="L3474" s="1">
        <v>41421</v>
      </c>
      <c r="M3474">
        <v>0.48620000000000002</v>
      </c>
      <c r="P3474" s="1">
        <v>42009</v>
      </c>
      <c r="Q3474">
        <v>6.1703999999999999</v>
      </c>
      <c r="T3474" s="1">
        <v>41570</v>
      </c>
      <c r="U3474">
        <v>311.4008</v>
      </c>
      <c r="X3474" s="1">
        <v>41562</v>
      </c>
      <c r="Y3474">
        <v>0.1</v>
      </c>
      <c r="Z3474" s="9">
        <f t="shared" si="332"/>
        <v>3.9662790287664507E-6</v>
      </c>
      <c r="AA3474" s="6">
        <f t="shared" si="333"/>
        <v>134.29059394933952</v>
      </c>
      <c r="AB3474" s="6"/>
      <c r="AC3474" s="6"/>
      <c r="AD3474" s="14">
        <v>41394</v>
      </c>
      <c r="AE3474" s="6">
        <v>0.33900000000000002</v>
      </c>
      <c r="AF3474" s="6"/>
      <c r="AG3474" s="6"/>
      <c r="AH3474" s="6"/>
      <c r="AI3474" s="6"/>
      <c r="AJ3474" s="6"/>
      <c r="AK3474" s="6"/>
      <c r="AL3474" s="14">
        <v>41508</v>
      </c>
      <c r="AM3474" s="6">
        <v>5.9909999999999997</v>
      </c>
      <c r="AN3474" s="6"/>
      <c r="AO3474" s="6"/>
      <c r="AP3474" s="14">
        <v>41354</v>
      </c>
      <c r="AQ3474" s="6">
        <v>0.7752</v>
      </c>
      <c r="AT3474" s="1"/>
    </row>
    <row r="3475" spans="12:46" x14ac:dyDescent="0.2">
      <c r="L3475" s="1">
        <v>41422</v>
      </c>
      <c r="M3475">
        <v>0.48249999999999998</v>
      </c>
      <c r="P3475" s="1">
        <v>42010</v>
      </c>
      <c r="Q3475">
        <v>6.05</v>
      </c>
      <c r="T3475" s="1">
        <v>41571</v>
      </c>
      <c r="U3475">
        <v>311.51190000000003</v>
      </c>
      <c r="X3475" s="1">
        <v>41563</v>
      </c>
      <c r="Y3475">
        <v>0.11</v>
      </c>
      <c r="Z3475" s="9">
        <f t="shared" si="332"/>
        <v>4.3626898471593734E-6</v>
      </c>
      <c r="AA3475" s="6">
        <f t="shared" si="333"/>
        <v>134.29117981755033</v>
      </c>
      <c r="AB3475" s="6"/>
      <c r="AC3475" s="6"/>
      <c r="AD3475" s="14">
        <v>41395</v>
      </c>
      <c r="AE3475" s="6">
        <v>0.32600000000000001</v>
      </c>
      <c r="AF3475" s="6"/>
      <c r="AG3475" s="6"/>
      <c r="AH3475" s="6"/>
      <c r="AI3475" s="6"/>
      <c r="AJ3475" s="6"/>
      <c r="AK3475" s="6"/>
      <c r="AL3475" s="14">
        <v>41509</v>
      </c>
      <c r="AM3475" s="6">
        <v>5.9909999999999997</v>
      </c>
      <c r="AN3475" s="6"/>
      <c r="AO3475" s="6"/>
      <c r="AP3475" s="14">
        <v>41355</v>
      </c>
      <c r="AQ3475" s="6">
        <v>0.76980000000000004</v>
      </c>
      <c r="AT3475" s="1"/>
    </row>
    <row r="3476" spans="12:46" x14ac:dyDescent="0.2">
      <c r="L3476" s="1">
        <v>41423</v>
      </c>
      <c r="M3476">
        <v>0.47399999999999998</v>
      </c>
      <c r="P3476" s="1">
        <v>42011</v>
      </c>
      <c r="Q3476">
        <v>6.08</v>
      </c>
      <c r="T3476" s="1">
        <v>41572</v>
      </c>
      <c r="U3476">
        <v>311.62299999999999</v>
      </c>
      <c r="X3476" s="1">
        <v>41564</v>
      </c>
      <c r="Y3476">
        <v>0.1</v>
      </c>
      <c r="Z3476" s="9">
        <f t="shared" si="332"/>
        <v>3.9662790287664507E-6</v>
      </c>
      <c r="AA3476" s="6">
        <f t="shared" si="333"/>
        <v>134.29171245384057</v>
      </c>
      <c r="AB3476" s="6"/>
      <c r="AC3476" s="6"/>
      <c r="AD3476" s="14">
        <v>41396</v>
      </c>
      <c r="AE3476" s="6">
        <v>0.33500000000000002</v>
      </c>
      <c r="AF3476" s="6"/>
      <c r="AG3476" s="6"/>
      <c r="AH3476" s="6"/>
      <c r="AI3476" s="6"/>
      <c r="AJ3476" s="6"/>
      <c r="AK3476" s="6"/>
      <c r="AL3476" s="14">
        <v>41512</v>
      </c>
      <c r="AM3476" s="6">
        <v>5.9009999999999998</v>
      </c>
      <c r="AN3476" s="6"/>
      <c r="AO3476" s="6"/>
      <c r="AP3476" s="14">
        <v>41358</v>
      </c>
      <c r="AQ3476" s="6">
        <v>0.77800000000000002</v>
      </c>
      <c r="AT3476" s="1"/>
    </row>
    <row r="3477" spans="12:46" x14ac:dyDescent="0.2">
      <c r="L3477" s="1">
        <v>41424</v>
      </c>
      <c r="M3477">
        <v>0.4738</v>
      </c>
      <c r="P3477" s="1">
        <v>42012</v>
      </c>
      <c r="Q3477">
        <v>6.0701000000000001</v>
      </c>
      <c r="T3477" s="1">
        <v>41575</v>
      </c>
      <c r="U3477">
        <v>311.73410000000001</v>
      </c>
      <c r="X3477" s="1">
        <v>41565</v>
      </c>
      <c r="Y3477">
        <v>0.1</v>
      </c>
      <c r="Z3477" s="9">
        <f t="shared" si="332"/>
        <v>3.9662790287664507E-6</v>
      </c>
      <c r="AA3477" s="6">
        <f t="shared" si="333"/>
        <v>134.29224509224341</v>
      </c>
      <c r="AB3477" s="6"/>
      <c r="AC3477" s="6"/>
      <c r="AD3477" s="14">
        <v>41397</v>
      </c>
      <c r="AE3477" s="6">
        <v>0.44400000000000001</v>
      </c>
      <c r="AF3477" s="6"/>
      <c r="AG3477" s="6"/>
      <c r="AH3477" s="6"/>
      <c r="AI3477" s="6"/>
      <c r="AJ3477" s="6"/>
      <c r="AK3477" s="6"/>
      <c r="AL3477" s="14">
        <v>41513</v>
      </c>
      <c r="AM3477" s="6">
        <v>5.8719999999999999</v>
      </c>
      <c r="AN3477" s="6"/>
      <c r="AO3477" s="6"/>
      <c r="AP3477" s="14">
        <v>41359</v>
      </c>
      <c r="AQ3477" s="6">
        <v>0.77749999999999997</v>
      </c>
      <c r="AT3477" s="1"/>
    </row>
    <row r="3478" spans="12:46" x14ac:dyDescent="0.2">
      <c r="L3478" s="1">
        <v>41425</v>
      </c>
      <c r="M3478">
        <v>0.46710000000000002</v>
      </c>
      <c r="P3478" s="1">
        <v>42013</v>
      </c>
      <c r="Q3478">
        <v>5.9753999999999996</v>
      </c>
      <c r="T3478" s="1">
        <v>41576</v>
      </c>
      <c r="U3478">
        <v>311.84519999999998</v>
      </c>
      <c r="X3478" s="1">
        <v>41568</v>
      </c>
      <c r="Y3478">
        <v>0.09</v>
      </c>
      <c r="Z3478" s="9">
        <f t="shared" si="332"/>
        <v>3.5698287639274184E-6</v>
      </c>
      <c r="AA3478" s="6">
        <f t="shared" si="333"/>
        <v>134.29272449256271</v>
      </c>
      <c r="AB3478" s="6"/>
      <c r="AC3478" s="6"/>
      <c r="AD3478" s="14">
        <v>41400</v>
      </c>
      <c r="AE3478" s="6">
        <v>0.45900000000000002</v>
      </c>
      <c r="AF3478" s="6"/>
      <c r="AG3478" s="6"/>
      <c r="AH3478" s="6"/>
      <c r="AI3478" s="6"/>
      <c r="AJ3478" s="6"/>
      <c r="AK3478" s="6"/>
      <c r="AL3478" s="14">
        <v>41514</v>
      </c>
      <c r="AM3478" s="6">
        <v>5.8659999999999997</v>
      </c>
      <c r="AN3478" s="6"/>
      <c r="AO3478" s="6"/>
      <c r="AP3478" s="14">
        <v>41360</v>
      </c>
      <c r="AQ3478" s="6">
        <v>0.78249999999999997</v>
      </c>
      <c r="AT3478" s="1"/>
    </row>
    <row r="3479" spans="12:46" x14ac:dyDescent="0.2">
      <c r="L3479" s="1">
        <v>41428</v>
      </c>
      <c r="M3479">
        <v>0.4708</v>
      </c>
      <c r="P3479" s="1">
        <v>42016</v>
      </c>
      <c r="Q3479">
        <v>6.0532000000000004</v>
      </c>
      <c r="T3479" s="1">
        <v>41577</v>
      </c>
      <c r="U3479">
        <v>311.95639999999997</v>
      </c>
      <c r="X3479" s="1">
        <v>41569</v>
      </c>
      <c r="Y3479">
        <v>0.08</v>
      </c>
      <c r="Z3479" s="9">
        <f t="shared" si="332"/>
        <v>3.1733390453148047E-6</v>
      </c>
      <c r="AA3479" s="6">
        <f t="shared" si="333"/>
        <v>134.29315064890883</v>
      </c>
      <c r="AB3479" s="6"/>
      <c r="AC3479" s="6"/>
      <c r="AD3479" s="14">
        <v>41401</v>
      </c>
      <c r="AE3479" s="6">
        <v>0.47099999999999997</v>
      </c>
      <c r="AF3479" s="6"/>
      <c r="AG3479" s="6"/>
      <c r="AH3479" s="6"/>
      <c r="AI3479" s="6"/>
      <c r="AJ3479" s="6"/>
      <c r="AK3479" s="6"/>
      <c r="AL3479" s="14">
        <v>41515</v>
      </c>
      <c r="AM3479" s="6">
        <v>5.8659999999999997</v>
      </c>
      <c r="AN3479" s="6"/>
      <c r="AO3479" s="6"/>
      <c r="AP3479" s="14">
        <v>41361</v>
      </c>
      <c r="AQ3479" s="6">
        <v>0.7802</v>
      </c>
      <c r="AT3479" s="1"/>
    </row>
    <row r="3480" spans="12:46" x14ac:dyDescent="0.2">
      <c r="L3480" s="1">
        <v>41429</v>
      </c>
      <c r="M3480">
        <v>0.46920000000000001</v>
      </c>
      <c r="P3480" s="1">
        <v>42017</v>
      </c>
      <c r="Q3480">
        <v>6.03</v>
      </c>
      <c r="T3480" s="1">
        <v>41578</v>
      </c>
      <c r="U3480">
        <v>312.06760000000003</v>
      </c>
      <c r="X3480" s="1">
        <v>41570</v>
      </c>
      <c r="Y3480">
        <v>0.08</v>
      </c>
      <c r="Z3480" s="9">
        <f t="shared" si="332"/>
        <v>3.1733390453148047E-6</v>
      </c>
      <c r="AA3480" s="6">
        <f t="shared" si="333"/>
        <v>134.29357680660732</v>
      </c>
      <c r="AB3480" s="6"/>
      <c r="AC3480" s="6"/>
      <c r="AD3480" s="14">
        <v>41402</v>
      </c>
      <c r="AE3480" s="6">
        <v>0.503</v>
      </c>
      <c r="AF3480" s="6"/>
      <c r="AG3480" s="6"/>
      <c r="AH3480" s="6"/>
      <c r="AI3480" s="6"/>
      <c r="AJ3480" s="6"/>
      <c r="AK3480" s="6"/>
      <c r="AL3480" s="14">
        <v>41516</v>
      </c>
      <c r="AM3480" s="6">
        <v>5.91</v>
      </c>
      <c r="AN3480" s="6"/>
      <c r="AO3480" s="6"/>
      <c r="AP3480" s="14">
        <v>41362</v>
      </c>
      <c r="AQ3480" s="6">
        <v>0.7802</v>
      </c>
      <c r="AT3480" s="1"/>
    </row>
    <row r="3481" spans="12:46" x14ac:dyDescent="0.2">
      <c r="L3481" s="1">
        <v>41430</v>
      </c>
      <c r="M3481">
        <v>0.47020000000000001</v>
      </c>
      <c r="P3481" s="1">
        <v>42018</v>
      </c>
      <c r="Q3481">
        <v>6.03</v>
      </c>
      <c r="T3481" s="1">
        <v>41579</v>
      </c>
      <c r="U3481">
        <v>312.1789</v>
      </c>
      <c r="X3481" s="1">
        <v>41571</v>
      </c>
      <c r="Y3481">
        <v>0.08</v>
      </c>
      <c r="Z3481" s="9">
        <f t="shared" si="332"/>
        <v>3.1733390453148047E-6</v>
      </c>
      <c r="AA3481" s="6">
        <f t="shared" si="333"/>
        <v>134.29400296565814</v>
      </c>
      <c r="AB3481" s="6"/>
      <c r="AC3481" s="6"/>
      <c r="AD3481" s="14">
        <v>41403</v>
      </c>
      <c r="AE3481" s="6">
        <v>0.495</v>
      </c>
      <c r="AF3481" s="6"/>
      <c r="AG3481" s="6"/>
      <c r="AH3481" s="6"/>
      <c r="AI3481" s="6"/>
      <c r="AJ3481" s="6"/>
      <c r="AK3481" s="6"/>
      <c r="AL3481" s="14">
        <v>41520</v>
      </c>
      <c r="AM3481" s="6">
        <v>5.9260000000000002</v>
      </c>
      <c r="AN3481" s="6"/>
      <c r="AO3481" s="6"/>
      <c r="AP3481" s="14">
        <v>41365</v>
      </c>
      <c r="AQ3481" s="6">
        <v>0.77829999999999999</v>
      </c>
      <c r="AT3481" s="1"/>
    </row>
    <row r="3482" spans="12:46" x14ac:dyDescent="0.2">
      <c r="L3482" s="1">
        <v>41431</v>
      </c>
      <c r="M3482">
        <v>0.47</v>
      </c>
      <c r="P3482" s="1">
        <v>42019</v>
      </c>
      <c r="Q3482">
        <v>6.0098000000000003</v>
      </c>
      <c r="T3482" s="1">
        <v>41582</v>
      </c>
      <c r="U3482">
        <v>312.29020000000003</v>
      </c>
      <c r="X3482" s="1">
        <v>41572</v>
      </c>
      <c r="Y3482">
        <v>0.08</v>
      </c>
      <c r="Z3482" s="9">
        <f t="shared" si="332"/>
        <v>3.1733390453148047E-6</v>
      </c>
      <c r="AA3482" s="6">
        <f t="shared" si="333"/>
        <v>134.29442912606129</v>
      </c>
      <c r="AB3482" s="6"/>
      <c r="AC3482" s="6"/>
      <c r="AD3482" s="14">
        <v>41404</v>
      </c>
      <c r="AE3482" s="6">
        <v>0.54700000000000004</v>
      </c>
      <c r="AF3482" s="6"/>
      <c r="AG3482" s="6"/>
      <c r="AH3482" s="6"/>
      <c r="AI3482" s="6"/>
      <c r="AJ3482" s="6"/>
      <c r="AK3482" s="6"/>
      <c r="AL3482" s="14">
        <v>41521</v>
      </c>
      <c r="AM3482" s="6">
        <v>5.92</v>
      </c>
      <c r="AN3482" s="6"/>
      <c r="AO3482" s="6"/>
      <c r="AP3482" s="14">
        <v>41366</v>
      </c>
      <c r="AQ3482" s="6">
        <v>0.78010000000000002</v>
      </c>
      <c r="AT3482" s="1"/>
    </row>
    <row r="3483" spans="12:46" x14ac:dyDescent="0.2">
      <c r="L3483" s="1">
        <v>41432</v>
      </c>
      <c r="M3483">
        <v>0.46850000000000003</v>
      </c>
      <c r="P3483" s="1">
        <v>42020</v>
      </c>
      <c r="Q3483">
        <v>5.9542000000000002</v>
      </c>
      <c r="T3483" s="1">
        <v>41583</v>
      </c>
      <c r="U3483">
        <v>312.40159999999997</v>
      </c>
      <c r="X3483" s="1">
        <v>41575</v>
      </c>
      <c r="Y3483">
        <v>0.08</v>
      </c>
      <c r="Z3483" s="9">
        <f t="shared" si="332"/>
        <v>3.1733390453148047E-6</v>
      </c>
      <c r="AA3483" s="6">
        <f t="shared" si="333"/>
        <v>134.2948552878168</v>
      </c>
      <c r="AB3483" s="6"/>
      <c r="AC3483" s="6"/>
      <c r="AD3483" s="14">
        <v>41407</v>
      </c>
      <c r="AE3483" s="6">
        <v>0.57999999999999996</v>
      </c>
      <c r="AF3483" s="6"/>
      <c r="AG3483" s="6"/>
      <c r="AH3483" s="6"/>
      <c r="AI3483" s="6"/>
      <c r="AJ3483" s="6"/>
      <c r="AK3483" s="6"/>
      <c r="AL3483" s="14">
        <v>41522</v>
      </c>
      <c r="AM3483" s="6">
        <v>6.0250000000000004</v>
      </c>
      <c r="AN3483" s="6"/>
      <c r="AO3483" s="6"/>
      <c r="AP3483" s="14">
        <v>41367</v>
      </c>
      <c r="AQ3483" s="6">
        <v>0.7782</v>
      </c>
      <c r="AT3483" s="1"/>
    </row>
    <row r="3484" spans="12:46" x14ac:dyDescent="0.2">
      <c r="L3484" s="1">
        <v>41435</v>
      </c>
      <c r="M3484">
        <v>0.4657</v>
      </c>
      <c r="P3484" s="1">
        <v>42023</v>
      </c>
      <c r="Q3484">
        <v>5.9798999999999998</v>
      </c>
      <c r="T3484" s="1">
        <v>41584</v>
      </c>
      <c r="U3484">
        <v>312.5129</v>
      </c>
      <c r="X3484" s="1">
        <v>41576</v>
      </c>
      <c r="Y3484">
        <v>0.08</v>
      </c>
      <c r="Z3484" s="9">
        <f t="shared" si="332"/>
        <v>3.1733390453148047E-6</v>
      </c>
      <c r="AA3484" s="6">
        <f t="shared" si="333"/>
        <v>134.29528145092468</v>
      </c>
      <c r="AB3484" s="6"/>
      <c r="AC3484" s="6"/>
      <c r="AD3484" s="14">
        <v>41408</v>
      </c>
      <c r="AE3484" s="6">
        <v>0.63400000000000001</v>
      </c>
      <c r="AF3484" s="6"/>
      <c r="AG3484" s="6"/>
      <c r="AH3484" s="6"/>
      <c r="AI3484" s="6"/>
      <c r="AJ3484" s="6"/>
      <c r="AK3484" s="6"/>
      <c r="AL3484" s="14">
        <v>41523</v>
      </c>
      <c r="AM3484" s="6">
        <v>5.952</v>
      </c>
      <c r="AN3484" s="6"/>
      <c r="AO3484" s="6"/>
      <c r="AP3484" s="14">
        <v>41368</v>
      </c>
      <c r="AQ3484" s="6">
        <v>0.77310000000000001</v>
      </c>
      <c r="AT3484" s="1"/>
    </row>
    <row r="3485" spans="12:46" x14ac:dyDescent="0.2">
      <c r="L3485" s="1">
        <v>41436</v>
      </c>
      <c r="M3485">
        <v>0.46889999999999998</v>
      </c>
      <c r="P3485" s="1">
        <v>42024</v>
      </c>
      <c r="Q3485">
        <v>5.8808999999999996</v>
      </c>
      <c r="T3485" s="1">
        <v>41585</v>
      </c>
      <c r="U3485">
        <v>312.62439999999998</v>
      </c>
      <c r="X3485" s="1">
        <v>41577</v>
      </c>
      <c r="Y3485">
        <v>0.08</v>
      </c>
      <c r="Z3485" s="9">
        <f t="shared" si="332"/>
        <v>3.1733390453148047E-6</v>
      </c>
      <c r="AA3485" s="6">
        <f t="shared" si="333"/>
        <v>134.29570761538491</v>
      </c>
      <c r="AB3485" s="6"/>
      <c r="AC3485" s="6"/>
      <c r="AD3485" s="14">
        <v>41409</v>
      </c>
      <c r="AE3485" s="6">
        <v>0.629</v>
      </c>
      <c r="AF3485" s="6"/>
      <c r="AG3485" s="6"/>
      <c r="AH3485" s="6"/>
      <c r="AI3485" s="6"/>
      <c r="AJ3485" s="6"/>
      <c r="AK3485" s="6"/>
      <c r="AL3485" s="14">
        <v>41526</v>
      </c>
      <c r="AM3485" s="6">
        <v>5.9569999999999999</v>
      </c>
      <c r="AN3485" s="6"/>
      <c r="AO3485" s="6"/>
      <c r="AP3485" s="14">
        <v>41369</v>
      </c>
      <c r="AQ3485" s="6">
        <v>0.76949999999999996</v>
      </c>
      <c r="AT3485" s="1"/>
    </row>
    <row r="3486" spans="12:46" x14ac:dyDescent="0.2">
      <c r="L3486" s="1">
        <v>41437</v>
      </c>
      <c r="M3486">
        <v>0.4652</v>
      </c>
      <c r="P3486" s="1">
        <v>42025</v>
      </c>
      <c r="Q3486">
        <v>5.8746</v>
      </c>
      <c r="T3486" s="1">
        <v>41586</v>
      </c>
      <c r="U3486">
        <v>312.73579999999998</v>
      </c>
      <c r="X3486" s="1">
        <v>41578</v>
      </c>
      <c r="Y3486">
        <v>7.0000000000000007E-2</v>
      </c>
      <c r="Z3486" s="9">
        <f t="shared" si="332"/>
        <v>2.7768098642688699E-6</v>
      </c>
      <c r="AA3486" s="6">
        <f t="shared" si="333"/>
        <v>134.29608052903055</v>
      </c>
      <c r="AB3486" s="6"/>
      <c r="AC3486" s="6"/>
      <c r="AD3486" s="14">
        <v>41410</v>
      </c>
      <c r="AE3486" s="6">
        <v>0.59399999999999997</v>
      </c>
      <c r="AF3486" s="6"/>
      <c r="AG3486" s="6"/>
      <c r="AH3486" s="6"/>
      <c r="AI3486" s="6"/>
      <c r="AJ3486" s="6"/>
      <c r="AK3486" s="6"/>
      <c r="AL3486" s="14">
        <v>41527</v>
      </c>
      <c r="AM3486" s="6">
        <v>5.9349999999999996</v>
      </c>
      <c r="AN3486" s="6"/>
      <c r="AO3486" s="6"/>
      <c r="AP3486" s="14">
        <v>41372</v>
      </c>
      <c r="AQ3486" s="6">
        <v>0.76870000000000005</v>
      </c>
      <c r="AT3486" s="1"/>
    </row>
    <row r="3487" spans="12:46" x14ac:dyDescent="0.2">
      <c r="L3487" s="1">
        <v>41438</v>
      </c>
      <c r="M3487">
        <v>0.47139999999999999</v>
      </c>
      <c r="P3487" s="1">
        <v>42026</v>
      </c>
      <c r="Q3487">
        <v>5.9348999999999998</v>
      </c>
      <c r="T3487" s="1">
        <v>41589</v>
      </c>
      <c r="U3487">
        <v>312.84739999999999</v>
      </c>
      <c r="X3487" s="1">
        <v>41579</v>
      </c>
      <c r="Y3487">
        <v>0.08</v>
      </c>
      <c r="Z3487" s="9">
        <f t="shared" si="332"/>
        <v>3.1733390453148047E-6</v>
      </c>
      <c r="AA3487" s="6">
        <f t="shared" si="333"/>
        <v>134.29650669602651</v>
      </c>
      <c r="AB3487" s="6"/>
      <c r="AC3487" s="6"/>
      <c r="AD3487" s="14">
        <v>41411</v>
      </c>
      <c r="AE3487" s="6">
        <v>0.64400000000000002</v>
      </c>
      <c r="AF3487" s="6"/>
      <c r="AG3487" s="6"/>
      <c r="AH3487" s="6"/>
      <c r="AI3487" s="6"/>
      <c r="AJ3487" s="6"/>
      <c r="AK3487" s="6"/>
      <c r="AL3487" s="14">
        <v>41528</v>
      </c>
      <c r="AM3487" s="6">
        <v>5.9550000000000001</v>
      </c>
      <c r="AN3487" s="6"/>
      <c r="AO3487" s="6"/>
      <c r="AP3487" s="14">
        <v>41373</v>
      </c>
      <c r="AQ3487" s="6">
        <v>0.76439999999999997</v>
      </c>
      <c r="AT3487" s="1"/>
    </row>
    <row r="3488" spans="12:46" x14ac:dyDescent="0.2">
      <c r="L3488" s="1">
        <v>41439</v>
      </c>
      <c r="M3488">
        <v>0.46529999999999999</v>
      </c>
      <c r="P3488" s="1">
        <v>42027</v>
      </c>
      <c r="Q3488">
        <v>5.8502000000000001</v>
      </c>
      <c r="T3488" s="1">
        <v>41590</v>
      </c>
      <c r="U3488">
        <v>312.95890000000003</v>
      </c>
      <c r="X3488" s="1">
        <v>41582</v>
      </c>
      <c r="Y3488">
        <v>0.08</v>
      </c>
      <c r="Z3488" s="9">
        <f t="shared" si="332"/>
        <v>3.1733390453148047E-6</v>
      </c>
      <c r="AA3488" s="6">
        <f t="shared" si="333"/>
        <v>134.29693286437487</v>
      </c>
      <c r="AB3488" s="6"/>
      <c r="AC3488" s="6"/>
      <c r="AD3488" s="14">
        <v>41414</v>
      </c>
      <c r="AE3488" s="6">
        <v>0.65200000000000002</v>
      </c>
      <c r="AF3488" s="6"/>
      <c r="AG3488" s="6"/>
      <c r="AH3488" s="6"/>
      <c r="AI3488" s="6"/>
      <c r="AJ3488" s="6"/>
      <c r="AK3488" s="6"/>
      <c r="AL3488" s="14">
        <v>41529</v>
      </c>
      <c r="AM3488" s="6">
        <v>5.9539999999999997</v>
      </c>
      <c r="AN3488" s="6"/>
      <c r="AO3488" s="6"/>
      <c r="AP3488" s="14">
        <v>41374</v>
      </c>
      <c r="AQ3488" s="6">
        <v>0.7651</v>
      </c>
      <c r="AT3488" s="1"/>
    </row>
    <row r="3489" spans="12:46" x14ac:dyDescent="0.2">
      <c r="L3489" s="1">
        <v>41442</v>
      </c>
      <c r="M3489">
        <v>0.46060000000000001</v>
      </c>
      <c r="P3489" s="1">
        <v>42030</v>
      </c>
      <c r="Q3489">
        <v>5.9001000000000001</v>
      </c>
      <c r="T3489" s="1">
        <v>41591</v>
      </c>
      <c r="U3489">
        <v>313.07049999999998</v>
      </c>
      <c r="X3489" s="1">
        <v>41583</v>
      </c>
      <c r="Y3489">
        <v>0.08</v>
      </c>
      <c r="Z3489" s="9">
        <f t="shared" si="332"/>
        <v>3.1733390453148047E-6</v>
      </c>
      <c r="AA3489" s="6">
        <f t="shared" si="333"/>
        <v>134.29735903407558</v>
      </c>
      <c r="AB3489" s="6"/>
      <c r="AC3489" s="6"/>
      <c r="AD3489" s="14">
        <v>41415</v>
      </c>
      <c r="AE3489" s="6">
        <v>0.61599999999999999</v>
      </c>
      <c r="AF3489" s="6"/>
      <c r="AG3489" s="6"/>
      <c r="AH3489" s="6"/>
      <c r="AI3489" s="6"/>
      <c r="AJ3489" s="6"/>
      <c r="AK3489" s="6"/>
      <c r="AL3489" s="14">
        <v>41530</v>
      </c>
      <c r="AM3489" s="6">
        <v>5.9320000000000004</v>
      </c>
      <c r="AN3489" s="6"/>
      <c r="AO3489" s="6"/>
      <c r="AP3489" s="14">
        <v>41375</v>
      </c>
      <c r="AQ3489" s="6">
        <v>0.76319999999999999</v>
      </c>
      <c r="AT3489" s="1"/>
    </row>
    <row r="3490" spans="12:46" x14ac:dyDescent="0.2">
      <c r="L3490" s="1">
        <v>41443</v>
      </c>
      <c r="M3490">
        <v>0.45829999999999999</v>
      </c>
      <c r="P3490" s="1">
        <v>42031</v>
      </c>
      <c r="Q3490">
        <v>5.91</v>
      </c>
      <c r="T3490" s="1">
        <v>41592</v>
      </c>
      <c r="U3490">
        <v>313.18209999999999</v>
      </c>
      <c r="X3490" s="1">
        <v>41584</v>
      </c>
      <c r="Y3490">
        <v>0.08</v>
      </c>
      <c r="Z3490" s="9">
        <f t="shared" si="332"/>
        <v>3.1733390453148047E-6</v>
      </c>
      <c r="AA3490" s="6">
        <f t="shared" si="333"/>
        <v>134.29778520512869</v>
      </c>
      <c r="AB3490" s="6"/>
      <c r="AC3490" s="6"/>
      <c r="AD3490" s="14">
        <v>41416</v>
      </c>
      <c r="AE3490" s="6">
        <v>0.72499999999999998</v>
      </c>
      <c r="AF3490" s="6"/>
      <c r="AG3490" s="6"/>
      <c r="AH3490" s="6"/>
      <c r="AI3490" s="6"/>
      <c r="AJ3490" s="6"/>
      <c r="AK3490" s="6"/>
      <c r="AL3490" s="14">
        <v>41533</v>
      </c>
      <c r="AM3490" s="6">
        <v>5.8920000000000003</v>
      </c>
      <c r="AN3490" s="6"/>
      <c r="AO3490" s="6"/>
      <c r="AP3490" s="14">
        <v>41376</v>
      </c>
      <c r="AQ3490" s="6">
        <v>0.76249999999999996</v>
      </c>
      <c r="AT3490" s="1"/>
    </row>
    <row r="3491" spans="12:46" x14ac:dyDescent="0.2">
      <c r="L3491" s="1">
        <v>41444</v>
      </c>
      <c r="M3491">
        <v>0.4486</v>
      </c>
      <c r="P3491" s="1">
        <v>42032</v>
      </c>
      <c r="Q3491">
        <v>5.93</v>
      </c>
      <c r="T3491" s="1">
        <v>41596</v>
      </c>
      <c r="U3491">
        <v>313.29379999999998</v>
      </c>
      <c r="X3491" s="1">
        <v>41585</v>
      </c>
      <c r="Y3491">
        <v>0.08</v>
      </c>
      <c r="Z3491" s="9">
        <f t="shared" si="332"/>
        <v>3.1733390453148047E-6</v>
      </c>
      <c r="AA3491" s="6">
        <f t="shared" si="333"/>
        <v>134.29821137753419</v>
      </c>
      <c r="AB3491" s="6"/>
      <c r="AC3491" s="6"/>
      <c r="AD3491" s="14">
        <v>41417</v>
      </c>
      <c r="AE3491" s="6">
        <v>0.71099999999999997</v>
      </c>
      <c r="AF3491" s="6"/>
      <c r="AG3491" s="6"/>
      <c r="AH3491" s="6"/>
      <c r="AI3491" s="6"/>
      <c r="AJ3491" s="6"/>
      <c r="AK3491" s="6"/>
      <c r="AL3491" s="14">
        <v>41534</v>
      </c>
      <c r="AM3491" s="6">
        <v>5.891</v>
      </c>
      <c r="AN3491" s="6"/>
      <c r="AO3491" s="6"/>
      <c r="AP3491" s="14">
        <v>41379</v>
      </c>
      <c r="AQ3491" s="6">
        <v>0.76719999999999999</v>
      </c>
      <c r="AT3491" s="1"/>
    </row>
    <row r="3492" spans="12:46" x14ac:dyDescent="0.2">
      <c r="L3492" s="1">
        <v>41445</v>
      </c>
      <c r="M3492">
        <v>0.44290000000000002</v>
      </c>
      <c r="P3492" s="1">
        <v>42033</v>
      </c>
      <c r="Q3492">
        <v>5.9124999999999996</v>
      </c>
      <c r="T3492" s="1">
        <v>41597</v>
      </c>
      <c r="U3492">
        <v>313.40550000000002</v>
      </c>
      <c r="X3492" s="1">
        <v>41586</v>
      </c>
      <c r="Y3492">
        <v>0.08</v>
      </c>
      <c r="Z3492" s="9">
        <f t="shared" si="332"/>
        <v>3.1733390453148047E-6</v>
      </c>
      <c r="AA3492" s="6">
        <f t="shared" si="333"/>
        <v>134.29863755129207</v>
      </c>
      <c r="AB3492" s="6"/>
      <c r="AC3492" s="6"/>
      <c r="AD3492" s="14">
        <v>41418</v>
      </c>
      <c r="AE3492" s="6">
        <v>0.68300000000000005</v>
      </c>
      <c r="AF3492" s="6"/>
      <c r="AG3492" s="6"/>
      <c r="AH3492" s="6"/>
      <c r="AI3492" s="6"/>
      <c r="AJ3492" s="6"/>
      <c r="AK3492" s="6"/>
      <c r="AL3492" s="14">
        <v>41535</v>
      </c>
      <c r="AM3492" s="6">
        <v>5.798</v>
      </c>
      <c r="AN3492" s="6"/>
      <c r="AO3492" s="6"/>
      <c r="AP3492" s="14">
        <v>41380</v>
      </c>
      <c r="AQ3492" s="6">
        <v>0.75890000000000002</v>
      </c>
      <c r="AT3492" s="1"/>
    </row>
    <row r="3493" spans="12:46" x14ac:dyDescent="0.2">
      <c r="L3493" s="1">
        <v>41446</v>
      </c>
      <c r="M3493">
        <v>0.44540000000000002</v>
      </c>
      <c r="P3493" s="1">
        <v>42034</v>
      </c>
      <c r="Q3493">
        <v>5.9855999999999998</v>
      </c>
      <c r="T3493" s="1">
        <v>41598</v>
      </c>
      <c r="U3493">
        <v>313.5172</v>
      </c>
      <c r="X3493" s="1">
        <v>41590</v>
      </c>
      <c r="Y3493">
        <v>0.08</v>
      </c>
      <c r="Z3493" s="9">
        <f t="shared" si="332"/>
        <v>3.1733390453148047E-6</v>
      </c>
      <c r="AA3493" s="6">
        <f t="shared" si="333"/>
        <v>134.29906372640235</v>
      </c>
      <c r="AB3493" s="6"/>
      <c r="AC3493" s="6"/>
      <c r="AD3493" s="14">
        <v>41421</v>
      </c>
      <c r="AE3493" s="6">
        <v>0.68300000000000005</v>
      </c>
      <c r="AF3493" s="6"/>
      <c r="AG3493" s="6"/>
      <c r="AH3493" s="6"/>
      <c r="AI3493" s="6"/>
      <c r="AJ3493" s="6"/>
      <c r="AK3493" s="6"/>
      <c r="AL3493" s="14">
        <v>41536</v>
      </c>
      <c r="AM3493" s="6">
        <v>5.7640000000000002</v>
      </c>
      <c r="AN3493" s="6"/>
      <c r="AO3493" s="6"/>
      <c r="AP3493" s="14">
        <v>41381</v>
      </c>
      <c r="AQ3493" s="6">
        <v>0.76739999999999997</v>
      </c>
      <c r="AT3493" s="1"/>
    </row>
    <row r="3494" spans="12:46" x14ac:dyDescent="0.2">
      <c r="L3494" s="1">
        <v>41449</v>
      </c>
      <c r="M3494">
        <v>0.4491</v>
      </c>
      <c r="P3494" s="1">
        <v>42037</v>
      </c>
      <c r="Q3494">
        <v>6.0796999999999999</v>
      </c>
      <c r="T3494" s="1">
        <v>41599</v>
      </c>
      <c r="U3494">
        <v>313.62900000000002</v>
      </c>
      <c r="X3494" s="1">
        <v>41591</v>
      </c>
      <c r="Y3494">
        <v>0.08</v>
      </c>
      <c r="Z3494" s="9">
        <f t="shared" si="332"/>
        <v>3.1733390453148047E-6</v>
      </c>
      <c r="AA3494" s="6">
        <f t="shared" si="333"/>
        <v>134.29948990286502</v>
      </c>
      <c r="AB3494" s="6"/>
      <c r="AC3494" s="6"/>
      <c r="AD3494" s="14">
        <v>41422</v>
      </c>
      <c r="AE3494" s="6">
        <v>0.79600000000000004</v>
      </c>
      <c r="AF3494" s="6"/>
      <c r="AG3494" s="6"/>
      <c r="AH3494" s="6"/>
      <c r="AI3494" s="6"/>
      <c r="AJ3494" s="6"/>
      <c r="AK3494" s="6"/>
      <c r="AL3494" s="14">
        <v>41537</v>
      </c>
      <c r="AM3494" s="6">
        <v>5.8129999999999997</v>
      </c>
      <c r="AN3494" s="6"/>
      <c r="AO3494" s="6"/>
      <c r="AP3494" s="14">
        <v>41382</v>
      </c>
      <c r="AQ3494" s="6">
        <v>0.76619999999999999</v>
      </c>
      <c r="AT3494" s="1"/>
    </row>
    <row r="3495" spans="12:46" x14ac:dyDescent="0.2">
      <c r="L3495" s="1">
        <v>41450</v>
      </c>
      <c r="M3495">
        <v>0.45169999999999999</v>
      </c>
      <c r="P3495" s="1">
        <v>42038</v>
      </c>
      <c r="Q3495">
        <v>6.0698999999999996</v>
      </c>
      <c r="T3495" s="1">
        <v>41600</v>
      </c>
      <c r="U3495">
        <v>313.74079999999998</v>
      </c>
      <c r="X3495" s="1">
        <v>41592</v>
      </c>
      <c r="Y3495">
        <v>0.09</v>
      </c>
      <c r="Z3495" s="9">
        <f t="shared" si="332"/>
        <v>3.5698287639274184E-6</v>
      </c>
      <c r="AA3495" s="6">
        <f t="shared" si="333"/>
        <v>134.29996932904706</v>
      </c>
      <c r="AB3495" s="6"/>
      <c r="AC3495" s="6"/>
      <c r="AD3495" s="14">
        <v>41423</v>
      </c>
      <c r="AE3495" s="6">
        <v>0.78400000000000003</v>
      </c>
      <c r="AF3495" s="6"/>
      <c r="AG3495" s="6"/>
      <c r="AH3495" s="6"/>
      <c r="AI3495" s="6"/>
      <c r="AJ3495" s="6"/>
      <c r="AK3495" s="6"/>
      <c r="AL3495" s="14">
        <v>41540</v>
      </c>
      <c r="AM3495" s="6">
        <v>5.8129999999999997</v>
      </c>
      <c r="AN3495" s="6"/>
      <c r="AO3495" s="6"/>
      <c r="AP3495" s="14">
        <v>41383</v>
      </c>
      <c r="AQ3495" s="6">
        <v>0.7661</v>
      </c>
      <c r="AT3495" s="1"/>
    </row>
    <row r="3496" spans="12:46" x14ac:dyDescent="0.2">
      <c r="L3496" s="1">
        <v>41451</v>
      </c>
      <c r="M3496">
        <v>0.45700000000000002</v>
      </c>
      <c r="P3496" s="1">
        <v>42039</v>
      </c>
      <c r="Q3496">
        <v>6.13</v>
      </c>
      <c r="T3496" s="1">
        <v>41603</v>
      </c>
      <c r="U3496">
        <v>313.85270000000003</v>
      </c>
      <c r="X3496" s="1">
        <v>41593</v>
      </c>
      <c r="Y3496">
        <v>0.09</v>
      </c>
      <c r="Z3496" s="9">
        <f t="shared" si="332"/>
        <v>3.5698287639274184E-6</v>
      </c>
      <c r="AA3496" s="6">
        <f t="shared" si="333"/>
        <v>134.30044875694057</v>
      </c>
      <c r="AB3496" s="6"/>
      <c r="AC3496" s="6"/>
      <c r="AD3496" s="14">
        <v>41424</v>
      </c>
      <c r="AE3496" s="6">
        <v>0.83299999999999996</v>
      </c>
      <c r="AF3496" s="6"/>
      <c r="AG3496" s="6"/>
      <c r="AH3496" s="6"/>
      <c r="AI3496" s="6"/>
      <c r="AJ3496" s="6"/>
      <c r="AK3496" s="6"/>
      <c r="AL3496" s="14">
        <v>41541</v>
      </c>
      <c r="AM3496" s="6">
        <v>5.6870000000000003</v>
      </c>
      <c r="AN3496" s="6"/>
      <c r="AO3496" s="6"/>
      <c r="AP3496" s="14">
        <v>41386</v>
      </c>
      <c r="AQ3496" s="6">
        <v>0.76529999999999998</v>
      </c>
      <c r="AT3496" s="1"/>
    </row>
    <row r="3497" spans="12:46" x14ac:dyDescent="0.2">
      <c r="L3497" s="1">
        <v>41452</v>
      </c>
      <c r="M3497">
        <v>0.45490000000000003</v>
      </c>
      <c r="P3497" s="1">
        <v>42040</v>
      </c>
      <c r="Q3497">
        <v>6.1864999999999997</v>
      </c>
      <c r="T3497" s="1">
        <v>41604</v>
      </c>
      <c r="U3497">
        <v>313.96460000000002</v>
      </c>
      <c r="X3497" s="1">
        <v>41596</v>
      </c>
      <c r="Y3497">
        <v>0.09</v>
      </c>
      <c r="Z3497" s="9">
        <f t="shared" si="332"/>
        <v>3.5698287639274184E-6</v>
      </c>
      <c r="AA3497" s="6">
        <f t="shared" si="333"/>
        <v>134.30092818654555</v>
      </c>
      <c r="AB3497" s="6"/>
      <c r="AC3497" s="6"/>
      <c r="AD3497" s="14">
        <v>41425</v>
      </c>
      <c r="AE3497" s="6">
        <v>0.84</v>
      </c>
      <c r="AF3497" s="6"/>
      <c r="AG3497" s="6"/>
      <c r="AH3497" s="6"/>
      <c r="AI3497" s="6"/>
      <c r="AJ3497" s="6"/>
      <c r="AK3497" s="6"/>
      <c r="AL3497" s="14">
        <v>41542</v>
      </c>
      <c r="AM3497" s="6">
        <v>5.69</v>
      </c>
      <c r="AN3497" s="6"/>
      <c r="AO3497" s="6"/>
      <c r="AP3497" s="14">
        <v>41387</v>
      </c>
      <c r="AQ3497" s="6">
        <v>0.76919999999999999</v>
      </c>
      <c r="AT3497" s="1"/>
    </row>
    <row r="3498" spans="12:46" x14ac:dyDescent="0.2">
      <c r="L3498" s="1">
        <v>41453</v>
      </c>
      <c r="M3498">
        <v>0.44819999999999999</v>
      </c>
      <c r="P3498" s="1">
        <v>42041</v>
      </c>
      <c r="Q3498">
        <v>6.2744999999999997</v>
      </c>
      <c r="T3498" s="1">
        <v>41605</v>
      </c>
      <c r="U3498">
        <v>314.07650000000001</v>
      </c>
      <c r="X3498" s="1">
        <v>41597</v>
      </c>
      <c r="Y3498">
        <v>0.09</v>
      </c>
      <c r="Z3498" s="9">
        <f t="shared" si="332"/>
        <v>3.5698287639274184E-6</v>
      </c>
      <c r="AA3498" s="6">
        <f t="shared" si="333"/>
        <v>134.301407617862</v>
      </c>
      <c r="AB3498" s="6"/>
      <c r="AC3498" s="6"/>
      <c r="AD3498" s="14">
        <v>41428</v>
      </c>
      <c r="AE3498" s="6">
        <v>0.83099999999999996</v>
      </c>
      <c r="AF3498" s="6"/>
      <c r="AG3498" s="6"/>
      <c r="AH3498" s="6"/>
      <c r="AI3498" s="6"/>
      <c r="AJ3498" s="6"/>
      <c r="AK3498" s="6"/>
      <c r="AL3498" s="14">
        <v>41543</v>
      </c>
      <c r="AM3498" s="6">
        <v>5.6849999999999996</v>
      </c>
      <c r="AN3498" s="6"/>
      <c r="AO3498" s="6"/>
      <c r="AP3498" s="14">
        <v>41388</v>
      </c>
      <c r="AQ3498" s="6">
        <v>0.76839999999999997</v>
      </c>
      <c r="AT3498" s="1"/>
    </row>
    <row r="3499" spans="12:46" x14ac:dyDescent="0.2">
      <c r="L3499" s="1">
        <v>41456</v>
      </c>
      <c r="M3499">
        <v>0.44850000000000001</v>
      </c>
      <c r="P3499" s="1">
        <v>42044</v>
      </c>
      <c r="Q3499">
        <v>6.2938000000000001</v>
      </c>
      <c r="T3499" s="1">
        <v>41606</v>
      </c>
      <c r="U3499">
        <v>314.18849999999998</v>
      </c>
      <c r="X3499" s="1">
        <v>41598</v>
      </c>
      <c r="Y3499">
        <v>0.09</v>
      </c>
      <c r="Z3499" s="9">
        <f t="shared" si="332"/>
        <v>3.5698287639274184E-6</v>
      </c>
      <c r="AA3499" s="6">
        <f t="shared" si="333"/>
        <v>134.30188705088995</v>
      </c>
      <c r="AB3499" s="6"/>
      <c r="AC3499" s="6"/>
      <c r="AD3499" s="14">
        <v>41429</v>
      </c>
      <c r="AE3499" s="6">
        <v>0.88700000000000001</v>
      </c>
      <c r="AF3499" s="6"/>
      <c r="AG3499" s="6"/>
      <c r="AH3499" s="6"/>
      <c r="AI3499" s="6"/>
      <c r="AJ3499" s="6"/>
      <c r="AK3499" s="6"/>
      <c r="AL3499" s="14">
        <v>41544</v>
      </c>
      <c r="AM3499" s="6">
        <v>5.7439999999999998</v>
      </c>
      <c r="AN3499" s="6"/>
      <c r="AO3499" s="6"/>
      <c r="AP3499" s="14">
        <v>41389</v>
      </c>
      <c r="AQ3499" s="6">
        <v>0.76859999999999995</v>
      </c>
      <c r="AT3499" s="1"/>
    </row>
    <row r="3500" spans="12:46" x14ac:dyDescent="0.2">
      <c r="L3500" s="1">
        <v>41457</v>
      </c>
      <c r="M3500">
        <v>0.44440000000000002</v>
      </c>
      <c r="P3500" s="1">
        <v>42045</v>
      </c>
      <c r="Q3500">
        <v>6.3296000000000001</v>
      </c>
      <c r="T3500" s="1">
        <v>41607</v>
      </c>
      <c r="U3500">
        <v>314.30619999999999</v>
      </c>
      <c r="X3500" s="1">
        <v>41599</v>
      </c>
      <c r="Y3500">
        <v>0.09</v>
      </c>
      <c r="Z3500" s="9">
        <f t="shared" si="332"/>
        <v>3.5698287639274184E-6</v>
      </c>
      <c r="AA3500" s="6">
        <f t="shared" si="333"/>
        <v>134.30236648562939</v>
      </c>
      <c r="AB3500" s="6"/>
      <c r="AC3500" s="6"/>
      <c r="AD3500" s="14">
        <v>41430</v>
      </c>
      <c r="AE3500" s="6">
        <v>0.86399999999999999</v>
      </c>
      <c r="AF3500" s="6"/>
      <c r="AG3500" s="6"/>
      <c r="AH3500" s="6"/>
      <c r="AI3500" s="6"/>
      <c r="AJ3500" s="6"/>
      <c r="AK3500" s="6"/>
      <c r="AL3500" s="14">
        <v>41547</v>
      </c>
      <c r="AM3500" s="6">
        <v>5.7439999999999998</v>
      </c>
      <c r="AN3500" s="6"/>
      <c r="AO3500" s="6"/>
      <c r="AP3500" s="14">
        <v>41390</v>
      </c>
      <c r="AQ3500" s="6">
        <v>0.76749999999999996</v>
      </c>
      <c r="AT3500" s="1"/>
    </row>
    <row r="3501" spans="12:46" x14ac:dyDescent="0.2">
      <c r="L3501" s="1">
        <v>41458</v>
      </c>
      <c r="M3501">
        <v>0.44130000000000003</v>
      </c>
      <c r="P3501" s="1">
        <v>42046</v>
      </c>
      <c r="Q3501">
        <v>6.4035000000000002</v>
      </c>
      <c r="T3501" s="1">
        <v>41610</v>
      </c>
      <c r="U3501">
        <v>314.42399999999998</v>
      </c>
      <c r="X3501" s="1">
        <v>41600</v>
      </c>
      <c r="Y3501">
        <v>0.09</v>
      </c>
      <c r="Z3501" s="9">
        <f t="shared" si="332"/>
        <v>3.5698287639274184E-6</v>
      </c>
      <c r="AA3501" s="6">
        <f t="shared" si="333"/>
        <v>134.30284592208034</v>
      </c>
      <c r="AB3501" s="6"/>
      <c r="AC3501" s="6"/>
      <c r="AD3501" s="14">
        <v>41431</v>
      </c>
      <c r="AE3501" s="6">
        <v>0.85599999999999998</v>
      </c>
      <c r="AF3501" s="6"/>
      <c r="AG3501" s="6"/>
      <c r="AH3501" s="6"/>
      <c r="AI3501" s="6"/>
      <c r="AJ3501" s="6"/>
      <c r="AK3501" s="6"/>
      <c r="AL3501" s="14">
        <v>41548</v>
      </c>
      <c r="AM3501" s="6">
        <v>5.76</v>
      </c>
      <c r="AN3501" s="6"/>
      <c r="AO3501" s="6"/>
      <c r="AP3501" s="14">
        <v>41393</v>
      </c>
      <c r="AQ3501" s="6">
        <v>0.76339999999999997</v>
      </c>
      <c r="AT3501" s="1"/>
    </row>
    <row r="3502" spans="12:46" x14ac:dyDescent="0.2">
      <c r="L3502" s="1">
        <v>41459</v>
      </c>
      <c r="M3502">
        <v>0.4446</v>
      </c>
      <c r="P3502" s="1">
        <v>42047</v>
      </c>
      <c r="Q3502">
        <v>6.3113000000000001</v>
      </c>
      <c r="T3502" s="1">
        <v>41611</v>
      </c>
      <c r="U3502">
        <v>314.54180000000002</v>
      </c>
      <c r="X3502" s="1">
        <v>41603</v>
      </c>
      <c r="Y3502">
        <v>0.09</v>
      </c>
      <c r="Z3502" s="9">
        <f t="shared" si="332"/>
        <v>3.5698287639274184E-6</v>
      </c>
      <c r="AA3502" s="6">
        <f t="shared" si="333"/>
        <v>134.30332536024278</v>
      </c>
      <c r="AB3502" s="6"/>
      <c r="AC3502" s="6"/>
      <c r="AD3502" s="14">
        <v>41432</v>
      </c>
      <c r="AE3502" s="6">
        <v>0.94799999999999995</v>
      </c>
      <c r="AF3502" s="6"/>
      <c r="AG3502" s="6"/>
      <c r="AH3502" s="6"/>
      <c r="AI3502" s="6"/>
      <c r="AJ3502" s="6"/>
      <c r="AK3502" s="6"/>
      <c r="AL3502" s="14">
        <v>41549</v>
      </c>
      <c r="AM3502" s="6">
        <v>5.8120000000000003</v>
      </c>
      <c r="AN3502" s="6"/>
      <c r="AO3502" s="6"/>
      <c r="AP3502" s="14">
        <v>41394</v>
      </c>
      <c r="AQ3502" s="6">
        <v>0.75939999999999996</v>
      </c>
      <c r="AT3502" s="1"/>
    </row>
    <row r="3503" spans="12:46" x14ac:dyDescent="0.2">
      <c r="L3503" s="1">
        <v>41460</v>
      </c>
      <c r="M3503">
        <v>0.44390000000000002</v>
      </c>
      <c r="P3503" s="1">
        <v>42048</v>
      </c>
      <c r="Q3503">
        <v>6.3156999999999996</v>
      </c>
      <c r="T3503" s="1">
        <v>41612</v>
      </c>
      <c r="U3503">
        <v>314.65969999999999</v>
      </c>
      <c r="X3503" s="1">
        <v>41604</v>
      </c>
      <c r="Y3503">
        <v>0.09</v>
      </c>
      <c r="Z3503" s="9">
        <f t="shared" si="332"/>
        <v>3.5698287639274184E-6</v>
      </c>
      <c r="AA3503" s="6">
        <f t="shared" si="333"/>
        <v>134.30380480011675</v>
      </c>
      <c r="AB3503" s="6"/>
      <c r="AC3503" s="6"/>
      <c r="AD3503" s="14">
        <v>41435</v>
      </c>
      <c r="AE3503" s="6">
        <v>1.0509999999999999</v>
      </c>
      <c r="AF3503" s="6"/>
      <c r="AG3503" s="6"/>
      <c r="AH3503" s="6"/>
      <c r="AI3503" s="6"/>
      <c r="AJ3503" s="6"/>
      <c r="AK3503" s="6"/>
      <c r="AL3503" s="14">
        <v>41550</v>
      </c>
      <c r="AM3503" s="6">
        <v>5.774</v>
      </c>
      <c r="AN3503" s="6"/>
      <c r="AO3503" s="6"/>
      <c r="AP3503" s="14">
        <v>41395</v>
      </c>
      <c r="AQ3503" s="6">
        <v>0.75870000000000004</v>
      </c>
      <c r="AT3503" s="1"/>
    </row>
    <row r="3504" spans="12:46" x14ac:dyDescent="0.2">
      <c r="L3504" s="1">
        <v>41463</v>
      </c>
      <c r="M3504">
        <v>0.44180000000000003</v>
      </c>
      <c r="P3504" s="1">
        <v>42053</v>
      </c>
      <c r="Q3504">
        <v>6.3498000000000001</v>
      </c>
      <c r="T3504" s="1">
        <v>41613</v>
      </c>
      <c r="U3504">
        <v>314.77760000000001</v>
      </c>
      <c r="X3504" s="1">
        <v>41605</v>
      </c>
      <c r="Y3504">
        <v>0.09</v>
      </c>
      <c r="Z3504" s="9">
        <f t="shared" si="332"/>
        <v>3.5698287639274184E-6</v>
      </c>
      <c r="AA3504" s="6">
        <f t="shared" si="333"/>
        <v>134.30428424170222</v>
      </c>
      <c r="AB3504" s="6"/>
      <c r="AC3504" s="6"/>
      <c r="AD3504" s="14">
        <v>41436</v>
      </c>
      <c r="AE3504" s="6">
        <v>1.0489999999999999</v>
      </c>
      <c r="AF3504" s="6"/>
      <c r="AG3504" s="6"/>
      <c r="AH3504" s="6"/>
      <c r="AI3504" s="6"/>
      <c r="AJ3504" s="6"/>
      <c r="AK3504" s="6"/>
      <c r="AL3504" s="14">
        <v>41551</v>
      </c>
      <c r="AM3504" s="6">
        <v>5.7779999999999996</v>
      </c>
      <c r="AN3504" s="6"/>
      <c r="AO3504" s="6"/>
      <c r="AP3504" s="14">
        <v>41396</v>
      </c>
      <c r="AQ3504" s="6">
        <v>0.76539999999999997</v>
      </c>
      <c r="AT3504" s="1"/>
    </row>
    <row r="3505" spans="12:46" x14ac:dyDescent="0.2">
      <c r="L3505" s="1">
        <v>41464</v>
      </c>
      <c r="M3505">
        <v>0.443</v>
      </c>
      <c r="P3505" s="1">
        <v>42054</v>
      </c>
      <c r="Q3505">
        <v>6.3303000000000003</v>
      </c>
      <c r="T3505" s="1">
        <v>41614</v>
      </c>
      <c r="U3505">
        <v>314.89550000000003</v>
      </c>
      <c r="X3505" s="1">
        <v>41607</v>
      </c>
      <c r="Y3505">
        <v>7.0000000000000007E-2</v>
      </c>
      <c r="Z3505" s="9">
        <f t="shared" si="332"/>
        <v>2.7768098642688699E-6</v>
      </c>
      <c r="AA3505" s="6">
        <f t="shared" si="333"/>
        <v>134.30465717916351</v>
      </c>
      <c r="AB3505" s="6"/>
      <c r="AC3505" s="6"/>
      <c r="AD3505" s="14">
        <v>41437</v>
      </c>
      <c r="AE3505" s="6">
        <v>1.1220000000000001</v>
      </c>
      <c r="AF3505" s="6"/>
      <c r="AG3505" s="6"/>
      <c r="AH3505" s="6"/>
      <c r="AI3505" s="6"/>
      <c r="AJ3505" s="6"/>
      <c r="AK3505" s="6"/>
      <c r="AL3505" s="14">
        <v>41554</v>
      </c>
      <c r="AM3505" s="6">
        <v>5.7779999999999996</v>
      </c>
      <c r="AN3505" s="6"/>
      <c r="AO3505" s="6"/>
      <c r="AP3505" s="14">
        <v>41397</v>
      </c>
      <c r="AQ3505" s="6">
        <v>0.76239999999999997</v>
      </c>
      <c r="AT3505" s="1"/>
    </row>
    <row r="3506" spans="12:46" x14ac:dyDescent="0.2">
      <c r="L3506" s="1">
        <v>41465</v>
      </c>
      <c r="M3506">
        <v>0.44159999999999999</v>
      </c>
      <c r="P3506" s="1">
        <v>42055</v>
      </c>
      <c r="Q3506">
        <v>6.3287000000000004</v>
      </c>
      <c r="T3506" s="1">
        <v>41617</v>
      </c>
      <c r="U3506">
        <v>315.01339999999999</v>
      </c>
      <c r="X3506" s="1">
        <v>41610</v>
      </c>
      <c r="Y3506">
        <v>0.09</v>
      </c>
      <c r="Z3506" s="9">
        <f t="shared" si="332"/>
        <v>3.5698287639274184E-6</v>
      </c>
      <c r="AA3506" s="6">
        <f t="shared" si="333"/>
        <v>134.30513662379184</v>
      </c>
      <c r="AB3506" s="6"/>
      <c r="AC3506" s="6"/>
      <c r="AD3506" s="14">
        <v>41438</v>
      </c>
      <c r="AE3506" s="6">
        <v>1.036</v>
      </c>
      <c r="AF3506" s="6"/>
      <c r="AG3506" s="6"/>
      <c r="AH3506" s="6"/>
      <c r="AI3506" s="6"/>
      <c r="AJ3506" s="6"/>
      <c r="AK3506" s="6"/>
      <c r="AL3506" s="14">
        <v>41555</v>
      </c>
      <c r="AM3506" s="6">
        <v>5.7450000000000001</v>
      </c>
      <c r="AN3506" s="6"/>
      <c r="AO3506" s="6"/>
      <c r="AP3506" s="14">
        <v>41400</v>
      </c>
      <c r="AQ3506" s="6">
        <v>0.76480000000000004</v>
      </c>
      <c r="AT3506" s="1"/>
    </row>
    <row r="3507" spans="12:46" x14ac:dyDescent="0.2">
      <c r="L3507" s="1">
        <v>41466</v>
      </c>
      <c r="M3507">
        <v>0.44369999999999998</v>
      </c>
      <c r="P3507" s="1">
        <v>42058</v>
      </c>
      <c r="Q3507">
        <v>6.3116000000000003</v>
      </c>
      <c r="T3507" s="1">
        <v>41618</v>
      </c>
      <c r="U3507">
        <v>315.13139999999999</v>
      </c>
      <c r="X3507" s="1">
        <v>41611</v>
      </c>
      <c r="Y3507">
        <v>0.09</v>
      </c>
      <c r="Z3507" s="9">
        <f t="shared" si="332"/>
        <v>3.5698287639274184E-6</v>
      </c>
      <c r="AA3507" s="6">
        <f t="shared" si="333"/>
        <v>134.30561607013169</v>
      </c>
      <c r="AB3507" s="6"/>
      <c r="AC3507" s="6"/>
      <c r="AD3507" s="14">
        <v>41439</v>
      </c>
      <c r="AE3507" s="6">
        <v>1.06</v>
      </c>
      <c r="AF3507" s="6"/>
      <c r="AG3507" s="6"/>
      <c r="AH3507" s="6"/>
      <c r="AI3507" s="6"/>
      <c r="AJ3507" s="6"/>
      <c r="AK3507" s="6"/>
      <c r="AL3507" s="14">
        <v>41556</v>
      </c>
      <c r="AM3507" s="6">
        <v>5.71</v>
      </c>
      <c r="AN3507" s="6"/>
      <c r="AO3507" s="6"/>
      <c r="AP3507" s="14">
        <v>41401</v>
      </c>
      <c r="AQ3507" s="6">
        <v>0.76459999999999995</v>
      </c>
      <c r="AT3507" s="1"/>
    </row>
    <row r="3508" spans="12:46" x14ac:dyDescent="0.2">
      <c r="L3508" s="1">
        <v>41467</v>
      </c>
      <c r="M3508">
        <v>0.44119999999999998</v>
      </c>
      <c r="P3508" s="1">
        <v>42059</v>
      </c>
      <c r="Q3508">
        <v>6.3102</v>
      </c>
      <c r="T3508" s="1">
        <v>41619</v>
      </c>
      <c r="U3508">
        <v>315.24950000000001</v>
      </c>
      <c r="X3508" s="1">
        <v>41612</v>
      </c>
      <c r="Y3508">
        <v>0.09</v>
      </c>
      <c r="Z3508" s="9">
        <f t="shared" si="332"/>
        <v>3.5698287639274184E-6</v>
      </c>
      <c r="AA3508" s="6">
        <f t="shared" si="333"/>
        <v>134.3060955181831</v>
      </c>
      <c r="AB3508" s="6"/>
      <c r="AC3508" s="6"/>
      <c r="AD3508" s="14">
        <v>41442</v>
      </c>
      <c r="AE3508" s="6">
        <v>1.115</v>
      </c>
      <c r="AF3508" s="6"/>
      <c r="AG3508" s="6"/>
      <c r="AH3508" s="6"/>
      <c r="AI3508" s="6"/>
      <c r="AJ3508" s="6"/>
      <c r="AK3508" s="6"/>
      <c r="AL3508" s="14">
        <v>41557</v>
      </c>
      <c r="AM3508" s="6">
        <v>5.71</v>
      </c>
      <c r="AN3508" s="6"/>
      <c r="AO3508" s="6"/>
      <c r="AP3508" s="14">
        <v>41402</v>
      </c>
      <c r="AQ3508" s="6">
        <v>0.76029999999999998</v>
      </c>
      <c r="AT3508" s="1"/>
    </row>
    <row r="3509" spans="12:46" x14ac:dyDescent="0.2">
      <c r="L3509" s="1">
        <v>41470</v>
      </c>
      <c r="M3509">
        <v>0.45029999999999998</v>
      </c>
      <c r="P3509" s="1">
        <v>42060</v>
      </c>
      <c r="Q3509">
        <v>6.3159999999999998</v>
      </c>
      <c r="T3509" s="1">
        <v>41620</v>
      </c>
      <c r="U3509">
        <v>315.36759999999998</v>
      </c>
      <c r="X3509" s="1">
        <v>41613</v>
      </c>
      <c r="Y3509">
        <v>0.09</v>
      </c>
      <c r="Z3509" s="9">
        <f t="shared" si="332"/>
        <v>3.5698287639274184E-6</v>
      </c>
      <c r="AA3509" s="6">
        <f t="shared" si="333"/>
        <v>134.30657496794606</v>
      </c>
      <c r="AB3509" s="6"/>
      <c r="AC3509" s="6"/>
      <c r="AD3509" s="14">
        <v>41443</v>
      </c>
      <c r="AE3509" s="6">
        <v>1.0720000000000001</v>
      </c>
      <c r="AF3509" s="6"/>
      <c r="AG3509" s="6"/>
      <c r="AH3509" s="6"/>
      <c r="AI3509" s="6"/>
      <c r="AJ3509" s="6"/>
      <c r="AK3509" s="6"/>
      <c r="AL3509" s="14">
        <v>41558</v>
      </c>
      <c r="AM3509" s="6">
        <v>5.6849999999999996</v>
      </c>
      <c r="AN3509" s="6"/>
      <c r="AO3509" s="6"/>
      <c r="AP3509" s="14">
        <v>41403</v>
      </c>
      <c r="AQ3509" s="6">
        <v>0.76670000000000005</v>
      </c>
      <c r="AT3509" s="1"/>
    </row>
    <row r="3510" spans="12:46" x14ac:dyDescent="0.2">
      <c r="L3510" s="1">
        <v>41471</v>
      </c>
      <c r="M3510">
        <v>0.44369999999999998</v>
      </c>
      <c r="P3510" s="1">
        <v>42061</v>
      </c>
      <c r="Q3510">
        <v>6.2957999999999998</v>
      </c>
      <c r="T3510" s="1">
        <v>41621</v>
      </c>
      <c r="U3510">
        <v>315.48570000000001</v>
      </c>
      <c r="X3510" s="1">
        <v>41614</v>
      </c>
      <c r="Y3510">
        <v>0.09</v>
      </c>
      <c r="Z3510" s="9">
        <f t="shared" si="332"/>
        <v>3.5698287639274184E-6</v>
      </c>
      <c r="AA3510" s="6">
        <f t="shared" si="333"/>
        <v>134.30705441942058</v>
      </c>
      <c r="AB3510" s="6"/>
      <c r="AC3510" s="6"/>
      <c r="AD3510" s="14">
        <v>41444</v>
      </c>
      <c r="AE3510" s="6">
        <v>1.1850000000000001</v>
      </c>
      <c r="AF3510" s="6"/>
      <c r="AG3510" s="6"/>
      <c r="AH3510" s="6"/>
      <c r="AI3510" s="6"/>
      <c r="AJ3510" s="6"/>
      <c r="AK3510" s="6"/>
      <c r="AL3510" s="14">
        <v>41562</v>
      </c>
      <c r="AM3510" s="6">
        <v>5.6120000000000001</v>
      </c>
      <c r="AN3510" s="6"/>
      <c r="AO3510" s="6"/>
      <c r="AP3510" s="14">
        <v>41404</v>
      </c>
      <c r="AQ3510" s="6">
        <v>0.76980000000000004</v>
      </c>
      <c r="AT3510" s="1"/>
    </row>
    <row r="3511" spans="12:46" x14ac:dyDescent="0.2">
      <c r="L3511" s="1">
        <v>41472</v>
      </c>
      <c r="M3511">
        <v>0.44929999999999998</v>
      </c>
      <c r="P3511" s="1">
        <v>42062</v>
      </c>
      <c r="Q3511">
        <v>6.1098999999999997</v>
      </c>
      <c r="T3511" s="1">
        <v>41624</v>
      </c>
      <c r="U3511">
        <v>315.60390000000001</v>
      </c>
      <c r="X3511" s="1">
        <v>41617</v>
      </c>
      <c r="Y3511">
        <v>0.09</v>
      </c>
      <c r="Z3511" s="9">
        <f t="shared" si="332"/>
        <v>3.5698287639274184E-6</v>
      </c>
      <c r="AA3511" s="6">
        <f t="shared" si="333"/>
        <v>134.30753387260665</v>
      </c>
      <c r="AB3511" s="6"/>
      <c r="AC3511" s="6"/>
      <c r="AD3511" s="14">
        <v>41445</v>
      </c>
      <c r="AE3511" s="6">
        <v>1.3149999999999999</v>
      </c>
      <c r="AF3511" s="6"/>
      <c r="AG3511" s="6"/>
      <c r="AH3511" s="6"/>
      <c r="AI3511" s="6"/>
      <c r="AJ3511" s="6"/>
      <c r="AK3511" s="6"/>
      <c r="AL3511" s="14">
        <v>41563</v>
      </c>
      <c r="AM3511" s="6">
        <v>5.61</v>
      </c>
      <c r="AN3511" s="6"/>
      <c r="AO3511" s="6"/>
      <c r="AP3511" s="14">
        <v>41407</v>
      </c>
      <c r="AQ3511" s="6">
        <v>0.77070000000000005</v>
      </c>
      <c r="AT3511" s="1"/>
    </row>
    <row r="3512" spans="12:46" x14ac:dyDescent="0.2">
      <c r="L3512" s="1">
        <v>41473</v>
      </c>
      <c r="M3512">
        <v>0.44950000000000001</v>
      </c>
      <c r="P3512" s="1">
        <v>42065</v>
      </c>
      <c r="Q3512">
        <v>6.2</v>
      </c>
      <c r="T3512" s="1">
        <v>41625</v>
      </c>
      <c r="U3512">
        <v>315.72219999999999</v>
      </c>
      <c r="X3512" s="1">
        <v>41618</v>
      </c>
      <c r="Y3512">
        <v>0.09</v>
      </c>
      <c r="Z3512" s="9">
        <f t="shared" si="332"/>
        <v>3.5698287639274184E-6</v>
      </c>
      <c r="AA3512" s="6">
        <f t="shared" si="333"/>
        <v>134.30801332750428</v>
      </c>
      <c r="AB3512" s="6"/>
      <c r="AC3512" s="6"/>
      <c r="AD3512" s="14">
        <v>41446</v>
      </c>
      <c r="AE3512" s="6">
        <v>1.383</v>
      </c>
      <c r="AF3512" s="6"/>
      <c r="AG3512" s="6"/>
      <c r="AH3512" s="6"/>
      <c r="AI3512" s="6"/>
      <c r="AJ3512" s="6"/>
      <c r="AK3512" s="6"/>
      <c r="AL3512" s="14">
        <v>41564</v>
      </c>
      <c r="AM3512" s="6">
        <v>5.4980000000000002</v>
      </c>
      <c r="AN3512" s="6"/>
      <c r="AO3512" s="6"/>
      <c r="AP3512" s="14">
        <v>41408</v>
      </c>
      <c r="AQ3512" s="6">
        <v>0.77400000000000002</v>
      </c>
      <c r="AT3512" s="1"/>
    </row>
    <row r="3513" spans="12:46" x14ac:dyDescent="0.2">
      <c r="L3513" s="1">
        <v>41474</v>
      </c>
      <c r="M3513">
        <v>0.44490000000000002</v>
      </c>
      <c r="P3513" s="1">
        <v>42066</v>
      </c>
      <c r="Q3513">
        <v>6.2023000000000001</v>
      </c>
      <c r="T3513" s="1">
        <v>41626</v>
      </c>
      <c r="U3513">
        <v>315.84050000000002</v>
      </c>
      <c r="X3513" s="1">
        <v>41619</v>
      </c>
      <c r="Y3513">
        <v>0.08</v>
      </c>
      <c r="Z3513" s="9">
        <f t="shared" si="332"/>
        <v>3.1733390453148047E-6</v>
      </c>
      <c r="AA3513" s="6">
        <f t="shared" si="333"/>
        <v>134.30843953236709</v>
      </c>
      <c r="AB3513" s="6"/>
      <c r="AC3513" s="6"/>
      <c r="AD3513" s="14">
        <v>41449</v>
      </c>
      <c r="AE3513" s="6">
        <v>1.349</v>
      </c>
      <c r="AF3513" s="6"/>
      <c r="AG3513" s="6"/>
      <c r="AH3513" s="6"/>
      <c r="AI3513" s="6"/>
      <c r="AJ3513" s="6"/>
      <c r="AK3513" s="6"/>
      <c r="AL3513" s="14">
        <v>41565</v>
      </c>
      <c r="AM3513" s="6">
        <v>5.4509999999999996</v>
      </c>
      <c r="AN3513" s="6"/>
      <c r="AO3513" s="6"/>
      <c r="AP3513" s="14">
        <v>41409</v>
      </c>
      <c r="AQ3513" s="6">
        <v>0.77600000000000002</v>
      </c>
      <c r="AT3513" s="1"/>
    </row>
    <row r="3514" spans="12:46" x14ac:dyDescent="0.2">
      <c r="L3514" s="1">
        <v>41477</v>
      </c>
      <c r="M3514">
        <v>0.44779999999999998</v>
      </c>
      <c r="P3514" s="1">
        <v>42067</v>
      </c>
      <c r="Q3514">
        <v>6.2878999999999996</v>
      </c>
      <c r="T3514" s="1">
        <v>41627</v>
      </c>
      <c r="U3514">
        <v>315.9588</v>
      </c>
      <c r="X3514" s="1">
        <v>41620</v>
      </c>
      <c r="Y3514">
        <v>0.09</v>
      </c>
      <c r="Z3514" s="9">
        <f t="shared" si="332"/>
        <v>3.5698287639274184E-6</v>
      </c>
      <c r="AA3514" s="6">
        <f t="shared" si="333"/>
        <v>134.30891899049777</v>
      </c>
      <c r="AB3514" s="6"/>
      <c r="AC3514" s="6"/>
      <c r="AD3514" s="14">
        <v>41450</v>
      </c>
      <c r="AE3514" s="6">
        <v>1.347</v>
      </c>
      <c r="AF3514" s="6"/>
      <c r="AG3514" s="6"/>
      <c r="AH3514" s="6"/>
      <c r="AI3514" s="6"/>
      <c r="AJ3514" s="6"/>
      <c r="AK3514" s="6"/>
      <c r="AL3514" s="14">
        <v>41568</v>
      </c>
      <c r="AM3514" s="6">
        <v>5.625</v>
      </c>
      <c r="AN3514" s="6"/>
      <c r="AO3514" s="6"/>
      <c r="AP3514" s="14">
        <v>41410</v>
      </c>
      <c r="AQ3514" s="6">
        <v>0.77629999999999999</v>
      </c>
      <c r="AT3514" s="1"/>
    </row>
    <row r="3515" spans="12:46" x14ac:dyDescent="0.2">
      <c r="L3515" s="1">
        <v>41478</v>
      </c>
      <c r="M3515">
        <v>0.45129999999999998</v>
      </c>
      <c r="P3515" s="1">
        <v>42068</v>
      </c>
      <c r="Q3515">
        <v>6.35</v>
      </c>
      <c r="T3515" s="1">
        <v>41628</v>
      </c>
      <c r="U3515">
        <v>316.0772</v>
      </c>
      <c r="X3515" s="1">
        <v>41621</v>
      </c>
      <c r="Y3515">
        <v>0.08</v>
      </c>
      <c r="Z3515" s="9">
        <f t="shared" si="332"/>
        <v>3.1733390453148047E-6</v>
      </c>
      <c r="AA3515" s="6">
        <f t="shared" si="333"/>
        <v>134.30934519823455</v>
      </c>
      <c r="AB3515" s="6"/>
      <c r="AC3515" s="6"/>
      <c r="AD3515" s="14">
        <v>41451</v>
      </c>
      <c r="AE3515" s="6">
        <v>1.2809999999999999</v>
      </c>
      <c r="AF3515" s="6"/>
      <c r="AG3515" s="6"/>
      <c r="AH3515" s="6"/>
      <c r="AI3515" s="6"/>
      <c r="AJ3515" s="6"/>
      <c r="AK3515" s="6"/>
      <c r="AL3515" s="14">
        <v>41569</v>
      </c>
      <c r="AM3515" s="6">
        <v>5.2629999999999999</v>
      </c>
      <c r="AN3515" s="6"/>
      <c r="AO3515" s="6"/>
      <c r="AP3515" s="14">
        <v>41411</v>
      </c>
      <c r="AQ3515" s="6">
        <v>0.77900000000000003</v>
      </c>
      <c r="AT3515" s="1"/>
    </row>
    <row r="3516" spans="12:46" x14ac:dyDescent="0.2">
      <c r="L3516" s="1">
        <v>41479</v>
      </c>
      <c r="M3516">
        <v>0.4451</v>
      </c>
      <c r="P3516" s="1">
        <v>42069</v>
      </c>
      <c r="Q3516">
        <v>6.3703000000000003</v>
      </c>
      <c r="T3516" s="1">
        <v>41631</v>
      </c>
      <c r="U3516">
        <v>316.19560000000001</v>
      </c>
      <c r="X3516" s="1">
        <v>41624</v>
      </c>
      <c r="Y3516">
        <v>0.09</v>
      </c>
      <c r="Z3516" s="9">
        <f t="shared" si="332"/>
        <v>3.5698287639274184E-6</v>
      </c>
      <c r="AA3516" s="6">
        <f t="shared" si="333"/>
        <v>134.30982465959832</v>
      </c>
      <c r="AB3516" s="6"/>
      <c r="AC3516" s="6"/>
      <c r="AD3516" s="14">
        <v>41452</v>
      </c>
      <c r="AE3516" s="6">
        <v>1.2190000000000001</v>
      </c>
      <c r="AF3516" s="6"/>
      <c r="AG3516" s="6"/>
      <c r="AH3516" s="6"/>
      <c r="AI3516" s="6"/>
      <c r="AJ3516" s="6"/>
      <c r="AK3516" s="6"/>
      <c r="AL3516" s="14">
        <v>41570</v>
      </c>
      <c r="AM3516" s="6">
        <v>5.14</v>
      </c>
      <c r="AN3516" s="6"/>
      <c r="AO3516" s="6"/>
      <c r="AP3516" s="14">
        <v>41414</v>
      </c>
      <c r="AQ3516" s="6">
        <v>0.77629999999999999</v>
      </c>
      <c r="AT3516" s="1"/>
    </row>
    <row r="3517" spans="12:46" x14ac:dyDescent="0.2">
      <c r="L3517" s="1">
        <v>41480</v>
      </c>
      <c r="M3517">
        <v>0.44590000000000002</v>
      </c>
      <c r="P3517" s="1">
        <v>42072</v>
      </c>
      <c r="Q3517">
        <v>6.5381</v>
      </c>
      <c r="T3517" s="1">
        <v>41632</v>
      </c>
      <c r="U3517">
        <v>316.3141</v>
      </c>
      <c r="X3517" s="1">
        <v>41625</v>
      </c>
      <c r="Y3517">
        <v>0.09</v>
      </c>
      <c r="Z3517" s="9">
        <f t="shared" si="332"/>
        <v>3.5698287639274184E-6</v>
      </c>
      <c r="AA3517" s="6">
        <f t="shared" si="333"/>
        <v>134.31030412267367</v>
      </c>
      <c r="AB3517" s="6"/>
      <c r="AC3517" s="6"/>
      <c r="AD3517" s="14">
        <v>41453</v>
      </c>
      <c r="AE3517" s="6">
        <v>1.196</v>
      </c>
      <c r="AF3517" s="6"/>
      <c r="AG3517" s="6"/>
      <c r="AH3517" s="6"/>
      <c r="AI3517" s="6"/>
      <c r="AJ3517" s="6"/>
      <c r="AK3517" s="6"/>
      <c r="AL3517" s="14">
        <v>41571</v>
      </c>
      <c r="AM3517" s="6">
        <v>5.2919999999999998</v>
      </c>
      <c r="AN3517" s="6"/>
      <c r="AO3517" s="6"/>
      <c r="AP3517" s="14">
        <v>41415</v>
      </c>
      <c r="AQ3517" s="6">
        <v>0.77480000000000004</v>
      </c>
      <c r="AT3517" s="1"/>
    </row>
    <row r="3518" spans="12:46" x14ac:dyDescent="0.2">
      <c r="L3518" s="1">
        <v>41481</v>
      </c>
      <c r="M3518">
        <v>0.44359999999999999</v>
      </c>
      <c r="P3518" s="1">
        <v>42073</v>
      </c>
      <c r="Q3518">
        <v>6.4870000000000001</v>
      </c>
      <c r="T3518" s="1">
        <v>41634</v>
      </c>
      <c r="U3518">
        <v>316.43259999999998</v>
      </c>
      <c r="X3518" s="1">
        <v>41626</v>
      </c>
      <c r="Y3518">
        <v>0.09</v>
      </c>
      <c r="Z3518" s="9">
        <f t="shared" si="332"/>
        <v>3.5698287639274184E-6</v>
      </c>
      <c r="AA3518" s="6">
        <f t="shared" si="333"/>
        <v>134.31078358746063</v>
      </c>
      <c r="AB3518" s="6"/>
      <c r="AC3518" s="6"/>
      <c r="AD3518" s="14">
        <v>41456</v>
      </c>
      <c r="AE3518" s="6">
        <v>1.177</v>
      </c>
      <c r="AF3518" s="6"/>
      <c r="AG3518" s="6"/>
      <c r="AH3518" s="6"/>
      <c r="AI3518" s="6"/>
      <c r="AJ3518" s="6"/>
      <c r="AK3518" s="6"/>
      <c r="AL3518" s="14">
        <v>41572</v>
      </c>
      <c r="AM3518" s="6">
        <v>5.23</v>
      </c>
      <c r="AN3518" s="6"/>
      <c r="AO3518" s="6"/>
      <c r="AP3518" s="14">
        <v>41416</v>
      </c>
      <c r="AQ3518" s="6">
        <v>0.77769999999999995</v>
      </c>
      <c r="AT3518" s="1"/>
    </row>
    <row r="3519" spans="12:46" x14ac:dyDescent="0.2">
      <c r="L3519" s="1">
        <v>41484</v>
      </c>
      <c r="M3519">
        <v>0.44130000000000003</v>
      </c>
      <c r="P3519" s="1">
        <v>42074</v>
      </c>
      <c r="Q3519">
        <v>6.4749999999999996</v>
      </c>
      <c r="T3519" s="1">
        <v>41635</v>
      </c>
      <c r="U3519">
        <v>316.55119999999999</v>
      </c>
      <c r="X3519" s="1">
        <v>41627</v>
      </c>
      <c r="Y3519">
        <v>0.09</v>
      </c>
      <c r="Z3519" s="9">
        <f t="shared" si="332"/>
        <v>3.5698287639274184E-6</v>
      </c>
      <c r="AA3519" s="6">
        <f t="shared" si="333"/>
        <v>134.31126305395918</v>
      </c>
      <c r="AB3519" s="6"/>
      <c r="AC3519" s="6"/>
      <c r="AD3519" s="14">
        <v>41457</v>
      </c>
      <c r="AE3519" s="6">
        <v>1.135</v>
      </c>
      <c r="AF3519" s="6"/>
      <c r="AG3519" s="6"/>
      <c r="AH3519" s="6"/>
      <c r="AI3519" s="6"/>
      <c r="AJ3519" s="6"/>
      <c r="AK3519" s="6"/>
      <c r="AL3519" s="14">
        <v>41575</v>
      </c>
      <c r="AM3519" s="6">
        <v>5.1390000000000002</v>
      </c>
      <c r="AN3519" s="6"/>
      <c r="AO3519" s="6"/>
      <c r="AP3519" s="14">
        <v>41417</v>
      </c>
      <c r="AQ3519" s="6">
        <v>0.77310000000000001</v>
      </c>
      <c r="AT3519" s="1"/>
    </row>
    <row r="3520" spans="12:46" x14ac:dyDescent="0.2">
      <c r="L3520" s="1">
        <v>41485</v>
      </c>
      <c r="M3520">
        <v>0.43869999999999998</v>
      </c>
      <c r="P3520" s="1">
        <v>42075</v>
      </c>
      <c r="Q3520">
        <v>6.54</v>
      </c>
      <c r="T3520" s="1">
        <v>41638</v>
      </c>
      <c r="U3520">
        <v>316.66980000000001</v>
      </c>
      <c r="X3520" s="1">
        <v>41628</v>
      </c>
      <c r="Y3520">
        <v>0.09</v>
      </c>
      <c r="Z3520" s="9">
        <f t="shared" si="332"/>
        <v>3.5698287639274184E-6</v>
      </c>
      <c r="AA3520" s="6">
        <f t="shared" si="333"/>
        <v>134.31174252216934</v>
      </c>
      <c r="AB3520" s="6"/>
      <c r="AC3520" s="6"/>
      <c r="AD3520" s="14">
        <v>41458</v>
      </c>
      <c r="AE3520" s="6">
        <v>1.181</v>
      </c>
      <c r="AF3520" s="6"/>
      <c r="AG3520" s="6"/>
      <c r="AH3520" s="6"/>
      <c r="AI3520" s="6"/>
      <c r="AJ3520" s="6"/>
      <c r="AK3520" s="6"/>
      <c r="AL3520" s="14">
        <v>41576</v>
      </c>
      <c r="AM3520" s="6">
        <v>5.0780000000000003</v>
      </c>
      <c r="AN3520" s="6"/>
      <c r="AO3520" s="6"/>
      <c r="AP3520" s="14">
        <v>41418</v>
      </c>
      <c r="AQ3520" s="6">
        <v>0.7732</v>
      </c>
      <c r="AT3520" s="1"/>
    </row>
    <row r="3521" spans="12:46" x14ac:dyDescent="0.2">
      <c r="L3521" s="1">
        <v>41486</v>
      </c>
      <c r="M3521">
        <v>0.43940000000000001</v>
      </c>
      <c r="P3521" s="1">
        <v>42076</v>
      </c>
      <c r="Q3521">
        <v>6.4816000000000003</v>
      </c>
      <c r="T3521" s="1">
        <v>41639</v>
      </c>
      <c r="U3521">
        <v>316.78840000000002</v>
      </c>
      <c r="X3521" s="1">
        <v>41631</v>
      </c>
      <c r="Y3521">
        <v>0.09</v>
      </c>
      <c r="Z3521" s="9">
        <f t="shared" si="332"/>
        <v>3.5698287639274184E-6</v>
      </c>
      <c r="AA3521" s="6">
        <f t="shared" si="333"/>
        <v>134.31222199209114</v>
      </c>
      <c r="AB3521" s="6"/>
      <c r="AC3521" s="6"/>
      <c r="AD3521" s="14">
        <v>41459</v>
      </c>
      <c r="AE3521" s="6">
        <v>1.181</v>
      </c>
      <c r="AF3521" s="6"/>
      <c r="AG3521" s="6"/>
      <c r="AH3521" s="6"/>
      <c r="AI3521" s="6"/>
      <c r="AJ3521" s="6"/>
      <c r="AK3521" s="6"/>
      <c r="AL3521" s="14">
        <v>41577</v>
      </c>
      <c r="AM3521" s="6">
        <v>4.9569999999999999</v>
      </c>
      <c r="AN3521" s="6"/>
      <c r="AO3521" s="6"/>
      <c r="AP3521" s="14">
        <v>41421</v>
      </c>
      <c r="AQ3521" s="6">
        <v>0.77339999999999998</v>
      </c>
      <c r="AT3521" s="1"/>
    </row>
    <row r="3522" spans="12:46" x14ac:dyDescent="0.2">
      <c r="L3522" s="1">
        <v>41487</v>
      </c>
      <c r="M3522">
        <v>0.43459999999999999</v>
      </c>
      <c r="P3522" s="1">
        <v>42079</v>
      </c>
      <c r="Q3522">
        <v>6.4889999999999999</v>
      </c>
      <c r="T3522" s="1">
        <v>41641</v>
      </c>
      <c r="U3522">
        <v>316.90710000000001</v>
      </c>
      <c r="X3522" s="1">
        <v>41632</v>
      </c>
      <c r="Y3522">
        <v>0.08</v>
      </c>
      <c r="Z3522" s="9">
        <f t="shared" si="332"/>
        <v>3.1733390453148047E-6</v>
      </c>
      <c r="AA3522" s="6">
        <f t="shared" si="333"/>
        <v>134.31264821030945</v>
      </c>
      <c r="AB3522" s="6"/>
      <c r="AC3522" s="6"/>
      <c r="AD3522" s="14">
        <v>41460</v>
      </c>
      <c r="AE3522" s="6">
        <v>1.3540000000000001</v>
      </c>
      <c r="AF3522" s="6"/>
      <c r="AG3522" s="6"/>
      <c r="AH3522" s="6"/>
      <c r="AI3522" s="6"/>
      <c r="AJ3522" s="6"/>
      <c r="AK3522" s="6"/>
      <c r="AL3522" s="14">
        <v>41578</v>
      </c>
      <c r="AM3522" s="6">
        <v>4.9489999999999998</v>
      </c>
      <c r="AN3522" s="6"/>
      <c r="AO3522" s="6"/>
      <c r="AP3522" s="14">
        <v>41422</v>
      </c>
      <c r="AQ3522" s="6">
        <v>0.77780000000000005</v>
      </c>
      <c r="AT3522" s="1"/>
    </row>
    <row r="3523" spans="12:46" x14ac:dyDescent="0.2">
      <c r="L3523" s="1">
        <v>41488</v>
      </c>
      <c r="M3523">
        <v>0.43830000000000002</v>
      </c>
      <c r="P3523" s="1">
        <v>42080</v>
      </c>
      <c r="Q3523">
        <v>6.36</v>
      </c>
      <c r="T3523" s="1">
        <v>41642</v>
      </c>
      <c r="U3523">
        <v>317.0258</v>
      </c>
      <c r="X3523" s="1">
        <v>41634</v>
      </c>
      <c r="Y3523">
        <v>0.08</v>
      </c>
      <c r="Z3523" s="9">
        <f t="shared" si="332"/>
        <v>3.1733390453148047E-6</v>
      </c>
      <c r="AA3523" s="6">
        <f t="shared" si="333"/>
        <v>134.31307442988029</v>
      </c>
      <c r="AB3523" s="6"/>
      <c r="AC3523" s="6"/>
      <c r="AD3523" s="14">
        <v>41463</v>
      </c>
      <c r="AE3523" s="6">
        <v>1.2809999999999999</v>
      </c>
      <c r="AF3523" s="6"/>
      <c r="AG3523" s="6"/>
      <c r="AH3523" s="6"/>
      <c r="AI3523" s="6"/>
      <c r="AJ3523" s="6"/>
      <c r="AK3523" s="6"/>
      <c r="AL3523" s="14">
        <v>41579</v>
      </c>
      <c r="AM3523" s="6">
        <v>5.0149999999999997</v>
      </c>
      <c r="AN3523" s="6"/>
      <c r="AO3523" s="6"/>
      <c r="AP3523" s="14">
        <v>41423</v>
      </c>
      <c r="AQ3523" s="6">
        <v>0.77280000000000004</v>
      </c>
      <c r="AT3523" s="1"/>
    </row>
    <row r="3524" spans="12:46" x14ac:dyDescent="0.2">
      <c r="L3524" s="1">
        <v>41491</v>
      </c>
      <c r="M3524">
        <v>0.43430000000000002</v>
      </c>
      <c r="P3524" s="1">
        <v>42081</v>
      </c>
      <c r="Q3524">
        <v>6.35</v>
      </c>
      <c r="T3524" s="1">
        <v>41645</v>
      </c>
      <c r="U3524">
        <v>317.14460000000003</v>
      </c>
      <c r="X3524" s="1">
        <v>41635</v>
      </c>
      <c r="Y3524">
        <v>0.08</v>
      </c>
      <c r="Z3524" s="9">
        <f t="shared" si="332"/>
        <v>3.1733390453148047E-6</v>
      </c>
      <c r="AA3524" s="6">
        <f t="shared" si="333"/>
        <v>134.31350065080366</v>
      </c>
      <c r="AB3524" s="6"/>
      <c r="AC3524" s="6"/>
      <c r="AD3524" s="14">
        <v>41464</v>
      </c>
      <c r="AE3524" s="6">
        <v>1.3069999999999999</v>
      </c>
      <c r="AF3524" s="6"/>
      <c r="AG3524" s="6"/>
      <c r="AH3524" s="6"/>
      <c r="AI3524" s="6"/>
      <c r="AJ3524" s="6"/>
      <c r="AK3524" s="6"/>
      <c r="AL3524" s="14">
        <v>41582</v>
      </c>
      <c r="AM3524" s="6">
        <v>5.0110000000000001</v>
      </c>
      <c r="AN3524" s="6"/>
      <c r="AO3524" s="6"/>
      <c r="AP3524" s="14">
        <v>41424</v>
      </c>
      <c r="AQ3524" s="6">
        <v>0.76629999999999998</v>
      </c>
      <c r="AT3524" s="1"/>
    </row>
    <row r="3525" spans="12:46" x14ac:dyDescent="0.2">
      <c r="L3525" s="1">
        <v>41492</v>
      </c>
      <c r="M3525">
        <v>0.435</v>
      </c>
      <c r="P3525" s="1">
        <v>42082</v>
      </c>
      <c r="Q3525">
        <v>6.53</v>
      </c>
      <c r="T3525" s="1">
        <v>41646</v>
      </c>
      <c r="U3525">
        <v>317.26350000000002</v>
      </c>
      <c r="X3525" s="1">
        <v>41638</v>
      </c>
      <c r="Y3525">
        <v>0.08</v>
      </c>
      <c r="Z3525" s="9">
        <f t="shared" si="332"/>
        <v>3.1733390453148047E-6</v>
      </c>
      <c r="AA3525" s="6">
        <f t="shared" si="333"/>
        <v>134.31392687307959</v>
      </c>
      <c r="AB3525" s="6"/>
      <c r="AC3525" s="6"/>
      <c r="AD3525" s="14">
        <v>41465</v>
      </c>
      <c r="AE3525" s="6">
        <v>1.306</v>
      </c>
      <c r="AF3525" s="6"/>
      <c r="AG3525" s="6"/>
      <c r="AH3525" s="6"/>
      <c r="AI3525" s="6"/>
      <c r="AJ3525" s="6"/>
      <c r="AK3525" s="6"/>
      <c r="AL3525" s="14">
        <v>41583</v>
      </c>
      <c r="AM3525" s="6">
        <v>5.0140000000000002</v>
      </c>
      <c r="AN3525" s="6"/>
      <c r="AO3525" s="6"/>
      <c r="AP3525" s="14">
        <v>41425</v>
      </c>
      <c r="AQ3525" s="6">
        <v>0.76939999999999997</v>
      </c>
      <c r="AT3525" s="1"/>
    </row>
    <row r="3526" spans="12:46" x14ac:dyDescent="0.2">
      <c r="L3526" s="1">
        <v>41493</v>
      </c>
      <c r="M3526">
        <v>0.43269999999999997</v>
      </c>
      <c r="P3526" s="1">
        <v>42083</v>
      </c>
      <c r="Q3526">
        <v>6.4997999999999996</v>
      </c>
      <c r="T3526" s="1">
        <v>41647</v>
      </c>
      <c r="U3526">
        <v>317.38229999999999</v>
      </c>
      <c r="X3526" s="1">
        <v>41639</v>
      </c>
      <c r="Y3526">
        <v>7.0000000000000007E-2</v>
      </c>
      <c r="Z3526" s="9">
        <f t="shared" ref="Z3526:Z3589" si="334">+(Y3526/100+1)^(1/252)-1</f>
        <v>2.7768098642688699E-6</v>
      </c>
      <c r="AA3526" s="6">
        <f t="shared" ref="AA3526:AA3589" si="335">+AA3525*(1+Z3526)</f>
        <v>134.31429983731664</v>
      </c>
      <c r="AB3526" s="6"/>
      <c r="AC3526" s="6"/>
      <c r="AD3526" s="14">
        <v>41466</v>
      </c>
      <c r="AE3526" s="6">
        <v>1.306</v>
      </c>
      <c r="AF3526" s="6"/>
      <c r="AG3526" s="6"/>
      <c r="AH3526" s="6"/>
      <c r="AI3526" s="6"/>
      <c r="AJ3526" s="6"/>
      <c r="AK3526" s="6"/>
      <c r="AL3526" s="14">
        <v>41584</v>
      </c>
      <c r="AM3526" s="6">
        <v>5.0570000000000004</v>
      </c>
      <c r="AN3526" s="6"/>
      <c r="AO3526" s="6"/>
      <c r="AP3526" s="14">
        <v>41428</v>
      </c>
      <c r="AQ3526" s="6">
        <v>0.76480000000000004</v>
      </c>
      <c r="AT3526" s="1"/>
    </row>
    <row r="3527" spans="12:46" x14ac:dyDescent="0.2">
      <c r="L3527" s="1">
        <v>41494</v>
      </c>
      <c r="M3527">
        <v>0.43830000000000002</v>
      </c>
      <c r="P3527" s="1">
        <v>42086</v>
      </c>
      <c r="Q3527">
        <v>6.4701000000000004</v>
      </c>
      <c r="T3527" s="1">
        <v>41648</v>
      </c>
      <c r="U3527">
        <v>317.50130000000001</v>
      </c>
      <c r="X3527" s="1">
        <v>41641</v>
      </c>
      <c r="Y3527">
        <v>0.08</v>
      </c>
      <c r="Z3527" s="9">
        <f t="shared" si="334"/>
        <v>3.1733390453148047E-6</v>
      </c>
      <c r="AA3527" s="6">
        <f t="shared" si="335"/>
        <v>134.31472606212867</v>
      </c>
      <c r="AB3527" s="6"/>
      <c r="AC3527" s="6"/>
      <c r="AD3527" s="14">
        <v>41467</v>
      </c>
      <c r="AE3527" s="6">
        <v>1.2909999999999999</v>
      </c>
      <c r="AF3527" s="6"/>
      <c r="AG3527" s="6"/>
      <c r="AH3527" s="6"/>
      <c r="AI3527" s="6"/>
      <c r="AJ3527" s="6"/>
      <c r="AK3527" s="6"/>
      <c r="AL3527" s="14">
        <v>41585</v>
      </c>
      <c r="AM3527" s="6">
        <v>5.093</v>
      </c>
      <c r="AN3527" s="6"/>
      <c r="AO3527" s="6"/>
      <c r="AP3527" s="14">
        <v>41429</v>
      </c>
      <c r="AQ3527" s="6">
        <v>0.76459999999999995</v>
      </c>
      <c r="AT3527" s="1"/>
    </row>
    <row r="3528" spans="12:46" x14ac:dyDescent="0.2">
      <c r="L3528" s="1">
        <v>41495</v>
      </c>
      <c r="M3528">
        <v>0.44040000000000001</v>
      </c>
      <c r="P3528" s="1">
        <v>42087</v>
      </c>
      <c r="Q3528">
        <v>6.47</v>
      </c>
      <c r="T3528" s="1">
        <v>41649</v>
      </c>
      <c r="U3528">
        <v>317.62020000000001</v>
      </c>
      <c r="X3528" s="1">
        <v>41642</v>
      </c>
      <c r="Y3528">
        <v>0.08</v>
      </c>
      <c r="Z3528" s="9">
        <f t="shared" si="334"/>
        <v>3.1733390453148047E-6</v>
      </c>
      <c r="AA3528" s="6">
        <f t="shared" si="335"/>
        <v>134.31515228829323</v>
      </c>
      <c r="AB3528" s="6"/>
      <c r="AC3528" s="6"/>
      <c r="AD3528" s="14">
        <v>41470</v>
      </c>
      <c r="AE3528" s="6">
        <v>1.2310000000000001</v>
      </c>
      <c r="AF3528" s="6"/>
      <c r="AG3528" s="6"/>
      <c r="AH3528" s="6"/>
      <c r="AI3528" s="6"/>
      <c r="AJ3528" s="6"/>
      <c r="AK3528" s="6"/>
      <c r="AL3528" s="14">
        <v>41586</v>
      </c>
      <c r="AM3528" s="6">
        <v>5.101</v>
      </c>
      <c r="AN3528" s="6"/>
      <c r="AO3528" s="6"/>
      <c r="AP3528" s="14">
        <v>41430</v>
      </c>
      <c r="AQ3528" s="6">
        <v>0.76370000000000005</v>
      </c>
      <c r="AT3528" s="1"/>
    </row>
    <row r="3529" spans="12:46" x14ac:dyDescent="0.2">
      <c r="L3529" s="1">
        <v>41498</v>
      </c>
      <c r="M3529">
        <v>0.43709999999999999</v>
      </c>
      <c r="P3529" s="1">
        <v>42088</v>
      </c>
      <c r="Q3529">
        <v>6.4801000000000002</v>
      </c>
      <c r="T3529" s="1">
        <v>41652</v>
      </c>
      <c r="U3529">
        <v>317.73919999999998</v>
      </c>
      <c r="X3529" s="1">
        <v>41645</v>
      </c>
      <c r="Y3529">
        <v>0.08</v>
      </c>
      <c r="Z3529" s="9">
        <f t="shared" si="334"/>
        <v>3.1733390453148047E-6</v>
      </c>
      <c r="AA3529" s="6">
        <f t="shared" si="335"/>
        <v>134.31557851581036</v>
      </c>
      <c r="AB3529" s="6"/>
      <c r="AC3529" s="6"/>
      <c r="AD3529" s="14">
        <v>41471</v>
      </c>
      <c r="AE3529" s="6">
        <v>1.206</v>
      </c>
      <c r="AF3529" s="6"/>
      <c r="AG3529" s="6"/>
      <c r="AH3529" s="6"/>
      <c r="AI3529" s="6"/>
      <c r="AJ3529" s="6"/>
      <c r="AK3529" s="6"/>
      <c r="AL3529" s="14">
        <v>41590</v>
      </c>
      <c r="AM3529" s="6">
        <v>5.0979999999999999</v>
      </c>
      <c r="AN3529" s="6"/>
      <c r="AO3529" s="6"/>
      <c r="AP3529" s="14">
        <v>41431</v>
      </c>
      <c r="AQ3529" s="6">
        <v>0.75490000000000002</v>
      </c>
      <c r="AT3529" s="1"/>
    </row>
    <row r="3530" spans="12:46" x14ac:dyDescent="0.2">
      <c r="L3530" s="1">
        <v>41499</v>
      </c>
      <c r="M3530">
        <v>0.43230000000000002</v>
      </c>
      <c r="P3530" s="1">
        <v>42089</v>
      </c>
      <c r="Q3530">
        <v>6.4805000000000001</v>
      </c>
      <c r="T3530" s="1">
        <v>41653</v>
      </c>
      <c r="U3530">
        <v>317.85829999999999</v>
      </c>
      <c r="X3530" s="1">
        <v>41646</v>
      </c>
      <c r="Y3530">
        <v>7.0000000000000007E-2</v>
      </c>
      <c r="Z3530" s="9">
        <f t="shared" si="334"/>
        <v>2.7768098642688699E-6</v>
      </c>
      <c r="AA3530" s="6">
        <f t="shared" si="335"/>
        <v>134.3159514846337</v>
      </c>
      <c r="AB3530" s="6"/>
      <c r="AC3530" s="6"/>
      <c r="AD3530" s="14">
        <v>41472</v>
      </c>
      <c r="AE3530" s="6">
        <v>1.1950000000000001</v>
      </c>
      <c r="AF3530" s="6"/>
      <c r="AG3530" s="6"/>
      <c r="AH3530" s="6"/>
      <c r="AI3530" s="6"/>
      <c r="AJ3530" s="6"/>
      <c r="AK3530" s="6"/>
      <c r="AL3530" s="14">
        <v>41591</v>
      </c>
      <c r="AM3530" s="6">
        <v>5.069</v>
      </c>
      <c r="AN3530" s="6"/>
      <c r="AO3530" s="6"/>
      <c r="AP3530" s="14">
        <v>41432</v>
      </c>
      <c r="AQ3530" s="6">
        <v>0.75660000000000005</v>
      </c>
      <c r="AT3530" s="1"/>
    </row>
    <row r="3531" spans="12:46" x14ac:dyDescent="0.2">
      <c r="L3531" s="1">
        <v>41500</v>
      </c>
      <c r="M3531">
        <v>0.43049999999999999</v>
      </c>
      <c r="P3531" s="1">
        <v>42090</v>
      </c>
      <c r="Q3531">
        <v>6.52</v>
      </c>
      <c r="T3531" s="1">
        <v>41654</v>
      </c>
      <c r="U3531">
        <v>317.97739999999999</v>
      </c>
      <c r="X3531" s="1">
        <v>41647</v>
      </c>
      <c r="Y3531">
        <v>7.0000000000000007E-2</v>
      </c>
      <c r="Z3531" s="9">
        <f t="shared" si="334"/>
        <v>2.7768098642688699E-6</v>
      </c>
      <c r="AA3531" s="6">
        <f t="shared" si="335"/>
        <v>134.3163244544927</v>
      </c>
      <c r="AB3531" s="6"/>
      <c r="AC3531" s="6"/>
      <c r="AD3531" s="14">
        <v>41473</v>
      </c>
      <c r="AE3531" s="6">
        <v>1.2450000000000001</v>
      </c>
      <c r="AF3531" s="6"/>
      <c r="AG3531" s="6"/>
      <c r="AH3531" s="6"/>
      <c r="AI3531" s="6"/>
      <c r="AJ3531" s="6"/>
      <c r="AK3531" s="6"/>
      <c r="AL3531" s="14">
        <v>41592</v>
      </c>
      <c r="AM3531" s="6">
        <v>5.1589999999999998</v>
      </c>
      <c r="AN3531" s="6"/>
      <c r="AO3531" s="6"/>
      <c r="AP3531" s="14">
        <v>41435</v>
      </c>
      <c r="AQ3531" s="6">
        <v>0.75429999999999997</v>
      </c>
      <c r="AT3531" s="1"/>
    </row>
    <row r="3532" spans="12:46" x14ac:dyDescent="0.2">
      <c r="L3532" s="1">
        <v>41501</v>
      </c>
      <c r="M3532">
        <v>0.4269</v>
      </c>
      <c r="P3532" s="1">
        <v>42093</v>
      </c>
      <c r="Q3532">
        <v>6.4702999999999999</v>
      </c>
      <c r="T3532" s="1">
        <v>41655</v>
      </c>
      <c r="U3532">
        <v>318.09649999999999</v>
      </c>
      <c r="X3532" s="1">
        <v>41648</v>
      </c>
      <c r="Y3532">
        <v>7.0000000000000007E-2</v>
      </c>
      <c r="Z3532" s="9">
        <f t="shared" si="334"/>
        <v>2.7768098642688699E-6</v>
      </c>
      <c r="AA3532" s="6">
        <f t="shared" si="335"/>
        <v>134.31669742538739</v>
      </c>
      <c r="AB3532" s="6"/>
      <c r="AC3532" s="6"/>
      <c r="AD3532" s="14">
        <v>41474</v>
      </c>
      <c r="AE3532" s="6">
        <v>1.1679999999999999</v>
      </c>
      <c r="AF3532" s="6"/>
      <c r="AG3532" s="6"/>
      <c r="AH3532" s="6"/>
      <c r="AI3532" s="6"/>
      <c r="AJ3532" s="6"/>
      <c r="AK3532" s="6"/>
      <c r="AL3532" s="14">
        <v>41593</v>
      </c>
      <c r="AM3532" s="6">
        <v>5.1890000000000001</v>
      </c>
      <c r="AN3532" s="6"/>
      <c r="AO3532" s="6"/>
      <c r="AP3532" s="14">
        <v>41436</v>
      </c>
      <c r="AQ3532" s="6">
        <v>0.751</v>
      </c>
      <c r="AT3532" s="1"/>
    </row>
    <row r="3533" spans="12:46" x14ac:dyDescent="0.2">
      <c r="L3533" s="1">
        <v>41502</v>
      </c>
      <c r="M3533">
        <v>0.41849999999999998</v>
      </c>
      <c r="P3533" s="1">
        <v>42094</v>
      </c>
      <c r="Q3533">
        <v>6.3959999999999999</v>
      </c>
      <c r="T3533" s="1">
        <v>41656</v>
      </c>
      <c r="U3533">
        <v>318.22140000000002</v>
      </c>
      <c r="X3533" s="1">
        <v>41649</v>
      </c>
      <c r="Y3533">
        <v>7.0000000000000007E-2</v>
      </c>
      <c r="Z3533" s="9">
        <f t="shared" si="334"/>
        <v>2.7768098642688699E-6</v>
      </c>
      <c r="AA3533" s="6">
        <f t="shared" si="335"/>
        <v>134.31707039731774</v>
      </c>
      <c r="AB3533" s="6"/>
      <c r="AC3533" s="6"/>
      <c r="AD3533" s="14">
        <v>41477</v>
      </c>
      <c r="AE3533" s="6">
        <v>1.1559999999999999</v>
      </c>
      <c r="AF3533" s="6"/>
      <c r="AG3533" s="6"/>
      <c r="AH3533" s="6"/>
      <c r="AI3533" s="6"/>
      <c r="AJ3533" s="6"/>
      <c r="AK3533" s="6"/>
      <c r="AL3533" s="14">
        <v>41596</v>
      </c>
      <c r="AM3533" s="6">
        <v>5.173</v>
      </c>
      <c r="AN3533" s="6"/>
      <c r="AO3533" s="6"/>
      <c r="AP3533" s="14">
        <v>41437</v>
      </c>
      <c r="AQ3533" s="6">
        <v>0.74980000000000002</v>
      </c>
      <c r="AT3533" s="1"/>
    </row>
    <row r="3534" spans="12:46" x14ac:dyDescent="0.2">
      <c r="L3534" s="1">
        <v>41505</v>
      </c>
      <c r="M3534">
        <v>0.41339999999999999</v>
      </c>
      <c r="P3534" s="1">
        <v>42095</v>
      </c>
      <c r="Q3534">
        <v>6.2941000000000003</v>
      </c>
      <c r="T3534" s="1">
        <v>41659</v>
      </c>
      <c r="U3534">
        <v>318.34640000000002</v>
      </c>
      <c r="X3534" s="1">
        <v>41652</v>
      </c>
      <c r="Y3534">
        <v>7.0000000000000007E-2</v>
      </c>
      <c r="Z3534" s="9">
        <f t="shared" si="334"/>
        <v>2.7768098642688699E-6</v>
      </c>
      <c r="AA3534" s="6">
        <f t="shared" si="335"/>
        <v>134.31744337028374</v>
      </c>
      <c r="AB3534" s="6"/>
      <c r="AC3534" s="6"/>
      <c r="AD3534" s="14">
        <v>41478</v>
      </c>
      <c r="AE3534" s="6">
        <v>1.2010000000000001</v>
      </c>
      <c r="AF3534" s="6"/>
      <c r="AG3534" s="6"/>
      <c r="AH3534" s="6"/>
      <c r="AI3534" s="6"/>
      <c r="AJ3534" s="6"/>
      <c r="AK3534" s="6"/>
      <c r="AL3534" s="14">
        <v>41597</v>
      </c>
      <c r="AM3534" s="6">
        <v>5.18</v>
      </c>
      <c r="AN3534" s="6"/>
      <c r="AO3534" s="6"/>
      <c r="AP3534" s="14">
        <v>41438</v>
      </c>
      <c r="AQ3534" s="6">
        <v>0.74760000000000004</v>
      </c>
      <c r="AT3534" s="1"/>
    </row>
    <row r="3535" spans="12:46" x14ac:dyDescent="0.2">
      <c r="L3535" s="1">
        <v>41506</v>
      </c>
      <c r="M3535">
        <v>0.41749999999999998</v>
      </c>
      <c r="P3535" s="1">
        <v>42096</v>
      </c>
      <c r="Q3535">
        <v>6.3</v>
      </c>
      <c r="T3535" s="1">
        <v>41660</v>
      </c>
      <c r="U3535">
        <v>318.47140000000002</v>
      </c>
      <c r="X3535" s="1">
        <v>41653</v>
      </c>
      <c r="Y3535">
        <v>7.0000000000000007E-2</v>
      </c>
      <c r="Z3535" s="9">
        <f t="shared" si="334"/>
        <v>2.7768098642688699E-6</v>
      </c>
      <c r="AA3535" s="6">
        <f t="shared" si="335"/>
        <v>134.31781634428543</v>
      </c>
      <c r="AB3535" s="6"/>
      <c r="AC3535" s="6"/>
      <c r="AD3535" s="14">
        <v>41479</v>
      </c>
      <c r="AE3535" s="6">
        <v>1.2969999999999999</v>
      </c>
      <c r="AF3535" s="6"/>
      <c r="AG3535" s="6"/>
      <c r="AH3535" s="6"/>
      <c r="AI3535" s="6"/>
      <c r="AJ3535" s="6"/>
      <c r="AK3535" s="6"/>
      <c r="AL3535" s="14">
        <v>41598</v>
      </c>
      <c r="AM3535" s="6">
        <v>5.2089999999999996</v>
      </c>
      <c r="AN3535" s="6"/>
      <c r="AO3535" s="6"/>
      <c r="AP3535" s="14">
        <v>41439</v>
      </c>
      <c r="AQ3535" s="6">
        <v>0.74929999999999997</v>
      </c>
      <c r="AT3535" s="1"/>
    </row>
    <row r="3536" spans="12:46" x14ac:dyDescent="0.2">
      <c r="L3536" s="1">
        <v>41507</v>
      </c>
      <c r="M3536">
        <v>0.40749999999999997</v>
      </c>
      <c r="P3536" s="1">
        <v>42100</v>
      </c>
      <c r="Q3536">
        <v>6.2809999999999997</v>
      </c>
      <c r="T3536" s="1">
        <v>41661</v>
      </c>
      <c r="U3536">
        <v>318.59640000000002</v>
      </c>
      <c r="X3536" s="1">
        <v>41654</v>
      </c>
      <c r="Y3536">
        <v>7.0000000000000007E-2</v>
      </c>
      <c r="Z3536" s="9">
        <f t="shared" si="334"/>
        <v>2.7768098642688699E-6</v>
      </c>
      <c r="AA3536" s="6">
        <f t="shared" si="335"/>
        <v>134.31818931932281</v>
      </c>
      <c r="AB3536" s="6"/>
      <c r="AC3536" s="6"/>
      <c r="AD3536" s="14">
        <v>41480</v>
      </c>
      <c r="AE3536" s="6">
        <v>1.2809999999999999</v>
      </c>
      <c r="AF3536" s="6"/>
      <c r="AG3536" s="6"/>
      <c r="AH3536" s="6"/>
      <c r="AI3536" s="6"/>
      <c r="AJ3536" s="6"/>
      <c r="AK3536" s="6"/>
      <c r="AL3536" s="14">
        <v>41599</v>
      </c>
      <c r="AM3536" s="6">
        <v>5.34</v>
      </c>
      <c r="AN3536" s="6"/>
      <c r="AO3536" s="6"/>
      <c r="AP3536" s="14">
        <v>41442</v>
      </c>
      <c r="AQ3536" s="6">
        <v>0.74809999999999999</v>
      </c>
      <c r="AT3536" s="1"/>
    </row>
    <row r="3537" spans="12:46" x14ac:dyDescent="0.2">
      <c r="L3537" s="1">
        <v>41508</v>
      </c>
      <c r="M3537">
        <v>0.41039999999999999</v>
      </c>
      <c r="P3537" s="1">
        <v>42101</v>
      </c>
      <c r="Q3537">
        <v>6.28</v>
      </c>
      <c r="T3537" s="1">
        <v>41662</v>
      </c>
      <c r="U3537">
        <v>318.72149999999999</v>
      </c>
      <c r="X3537" s="1">
        <v>41655</v>
      </c>
      <c r="Y3537">
        <v>7.0000000000000007E-2</v>
      </c>
      <c r="Z3537" s="9">
        <f t="shared" si="334"/>
        <v>2.7768098642688699E-6</v>
      </c>
      <c r="AA3537" s="6">
        <f t="shared" si="335"/>
        <v>134.31856229539588</v>
      </c>
      <c r="AB3537" s="6"/>
      <c r="AC3537" s="6"/>
      <c r="AD3537" s="14">
        <v>41481</v>
      </c>
      <c r="AE3537" s="6">
        <v>1.2709999999999999</v>
      </c>
      <c r="AF3537" s="6"/>
      <c r="AG3537" s="6"/>
      <c r="AH3537" s="6"/>
      <c r="AI3537" s="6"/>
      <c r="AJ3537" s="6"/>
      <c r="AK3537" s="6"/>
      <c r="AL3537" s="14">
        <v>41600</v>
      </c>
      <c r="AM3537" s="6">
        <v>5.2240000000000002</v>
      </c>
      <c r="AN3537" s="6"/>
      <c r="AO3537" s="6"/>
      <c r="AP3537" s="14">
        <v>41443</v>
      </c>
      <c r="AQ3537" s="6">
        <v>0.74660000000000004</v>
      </c>
      <c r="AT3537" s="1"/>
    </row>
    <row r="3538" spans="12:46" x14ac:dyDescent="0.2">
      <c r="L3538" s="1">
        <v>41509</v>
      </c>
      <c r="M3538">
        <v>0.42559999999999998</v>
      </c>
      <c r="P3538" s="1">
        <v>42102</v>
      </c>
      <c r="Q3538">
        <v>6.15</v>
      </c>
      <c r="T3538" s="1">
        <v>41663</v>
      </c>
      <c r="U3538">
        <v>318.8467</v>
      </c>
      <c r="X3538" s="1">
        <v>41656</v>
      </c>
      <c r="Y3538">
        <v>7.0000000000000007E-2</v>
      </c>
      <c r="Z3538" s="9">
        <f t="shared" si="334"/>
        <v>2.7768098642688699E-6</v>
      </c>
      <c r="AA3538" s="6">
        <f t="shared" si="335"/>
        <v>134.3189352725046</v>
      </c>
      <c r="AB3538" s="6"/>
      <c r="AC3538" s="6"/>
      <c r="AD3538" s="14">
        <v>41484</v>
      </c>
      <c r="AE3538" s="6">
        <v>1.306</v>
      </c>
      <c r="AF3538" s="6"/>
      <c r="AG3538" s="6"/>
      <c r="AH3538" s="6"/>
      <c r="AI3538" s="6"/>
      <c r="AJ3538" s="6"/>
      <c r="AK3538" s="6"/>
      <c r="AL3538" s="14">
        <v>41603</v>
      </c>
      <c r="AM3538" s="6">
        <v>5.2460000000000004</v>
      </c>
      <c r="AN3538" s="6"/>
      <c r="AO3538" s="6"/>
      <c r="AP3538" s="14">
        <v>41444</v>
      </c>
      <c r="AQ3538" s="6">
        <v>0.75209999999999999</v>
      </c>
      <c r="AT3538" s="1"/>
    </row>
    <row r="3539" spans="12:46" x14ac:dyDescent="0.2">
      <c r="L3539" s="1">
        <v>41512</v>
      </c>
      <c r="M3539">
        <v>0.41970000000000002</v>
      </c>
      <c r="P3539" s="1">
        <v>42103</v>
      </c>
      <c r="Q3539">
        <v>6.1805000000000003</v>
      </c>
      <c r="T3539" s="1">
        <v>41666</v>
      </c>
      <c r="U3539">
        <v>318.97190000000001</v>
      </c>
      <c r="X3539" s="1">
        <v>41660</v>
      </c>
      <c r="Y3539">
        <v>7.0000000000000007E-2</v>
      </c>
      <c r="Z3539" s="9">
        <f t="shared" si="334"/>
        <v>2.7768098642688699E-6</v>
      </c>
      <c r="AA3539" s="6">
        <f t="shared" si="335"/>
        <v>134.31930825064902</v>
      </c>
      <c r="AB3539" s="6"/>
      <c r="AC3539" s="6"/>
      <c r="AD3539" s="14">
        <v>41485</v>
      </c>
      <c r="AE3539" s="6">
        <v>1.3029999999999999</v>
      </c>
      <c r="AF3539" s="6"/>
      <c r="AG3539" s="6"/>
      <c r="AH3539" s="6"/>
      <c r="AI3539" s="6"/>
      <c r="AJ3539" s="6"/>
      <c r="AK3539" s="6"/>
      <c r="AL3539" s="14">
        <v>41604</v>
      </c>
      <c r="AM3539" s="6">
        <v>5.2439999999999998</v>
      </c>
      <c r="AN3539" s="6"/>
      <c r="AO3539" s="6"/>
      <c r="AP3539" s="14">
        <v>41445</v>
      </c>
      <c r="AQ3539" s="6">
        <v>0.75639999999999996</v>
      </c>
      <c r="AT3539" s="1"/>
    </row>
    <row r="3540" spans="12:46" x14ac:dyDescent="0.2">
      <c r="L3540" s="1">
        <v>41513</v>
      </c>
      <c r="M3540">
        <v>0.42149999999999999</v>
      </c>
      <c r="P3540" s="1">
        <v>42104</v>
      </c>
      <c r="Q3540">
        <v>6.1139000000000001</v>
      </c>
      <c r="T3540" s="1">
        <v>41667</v>
      </c>
      <c r="U3540">
        <v>319.09710000000001</v>
      </c>
      <c r="X3540" s="1">
        <v>41661</v>
      </c>
      <c r="Y3540">
        <v>7.0000000000000007E-2</v>
      </c>
      <c r="Z3540" s="9">
        <f t="shared" si="334"/>
        <v>2.7768098642688699E-6</v>
      </c>
      <c r="AA3540" s="6">
        <f t="shared" si="335"/>
        <v>134.31968122982911</v>
      </c>
      <c r="AB3540" s="6"/>
      <c r="AC3540" s="6"/>
      <c r="AD3540" s="14">
        <v>41486</v>
      </c>
      <c r="AE3540" s="6">
        <v>1.208</v>
      </c>
      <c r="AF3540" s="6"/>
      <c r="AG3540" s="6"/>
      <c r="AH3540" s="6"/>
      <c r="AI3540" s="6"/>
      <c r="AJ3540" s="6"/>
      <c r="AK3540" s="6"/>
      <c r="AL3540" s="14">
        <v>41605</v>
      </c>
      <c r="AM3540" s="6">
        <v>5.399</v>
      </c>
      <c r="AN3540" s="6"/>
      <c r="AO3540" s="6"/>
      <c r="AP3540" s="14">
        <v>41446</v>
      </c>
      <c r="AQ3540" s="6">
        <v>0.7621</v>
      </c>
      <c r="AT3540" s="1"/>
    </row>
    <row r="3541" spans="12:46" x14ac:dyDescent="0.2">
      <c r="L3541" s="1">
        <v>41514</v>
      </c>
      <c r="M3541">
        <v>0.42909999999999998</v>
      </c>
      <c r="P3541" s="1">
        <v>42107</v>
      </c>
      <c r="Q3541">
        <v>6.13</v>
      </c>
      <c r="T3541" s="1">
        <v>41668</v>
      </c>
      <c r="U3541">
        <v>319.22239999999999</v>
      </c>
      <c r="X3541" s="1">
        <v>41662</v>
      </c>
      <c r="Y3541">
        <v>7.0000000000000007E-2</v>
      </c>
      <c r="Z3541" s="9">
        <f t="shared" si="334"/>
        <v>2.7768098642688699E-6</v>
      </c>
      <c r="AA3541" s="6">
        <f t="shared" si="335"/>
        <v>134.32005421004493</v>
      </c>
      <c r="AB3541" s="6"/>
      <c r="AC3541" s="6"/>
      <c r="AD3541" s="14">
        <v>41487</v>
      </c>
      <c r="AE3541" s="6">
        <v>1.2989999999999999</v>
      </c>
      <c r="AF3541" s="6"/>
      <c r="AG3541" s="6"/>
      <c r="AH3541" s="6"/>
      <c r="AI3541" s="6"/>
      <c r="AJ3541" s="6"/>
      <c r="AK3541" s="6"/>
      <c r="AL3541" s="14">
        <v>41607</v>
      </c>
      <c r="AM3541" s="6">
        <v>5.3049999999999997</v>
      </c>
      <c r="AN3541" s="6"/>
      <c r="AO3541" s="6"/>
      <c r="AP3541" s="14">
        <v>41449</v>
      </c>
      <c r="AQ3541" s="6">
        <v>0.76219999999999999</v>
      </c>
      <c r="AT3541" s="1"/>
    </row>
    <row r="3542" spans="12:46" x14ac:dyDescent="0.2">
      <c r="L3542" s="1">
        <v>41515</v>
      </c>
      <c r="M3542">
        <v>0.42320000000000002</v>
      </c>
      <c r="P3542" s="1">
        <v>42108</v>
      </c>
      <c r="Q3542">
        <v>6.0202</v>
      </c>
      <c r="T3542" s="1">
        <v>41669</v>
      </c>
      <c r="U3542">
        <v>319.34780000000001</v>
      </c>
      <c r="X3542" s="1">
        <v>41663</v>
      </c>
      <c r="Y3542">
        <v>7.0000000000000007E-2</v>
      </c>
      <c r="Z3542" s="9">
        <f t="shared" si="334"/>
        <v>2.7768098642688699E-6</v>
      </c>
      <c r="AA3542" s="6">
        <f t="shared" si="335"/>
        <v>134.32042719129643</v>
      </c>
      <c r="AB3542" s="6"/>
      <c r="AC3542" s="6"/>
      <c r="AD3542" s="14">
        <v>41488</v>
      </c>
      <c r="AE3542" s="6">
        <v>1.252</v>
      </c>
      <c r="AF3542" s="6"/>
      <c r="AG3542" s="6"/>
      <c r="AH3542" s="6"/>
      <c r="AI3542" s="6"/>
      <c r="AJ3542" s="6"/>
      <c r="AK3542" s="6"/>
      <c r="AL3542" s="14">
        <v>41610</v>
      </c>
      <c r="AM3542" s="6">
        <v>5.4619999999999997</v>
      </c>
      <c r="AN3542" s="6"/>
      <c r="AO3542" s="6"/>
      <c r="AP3542" s="14">
        <v>41450</v>
      </c>
      <c r="AQ3542" s="6">
        <v>0.76439999999999997</v>
      </c>
      <c r="AT3542" s="1"/>
    </row>
    <row r="3543" spans="12:46" x14ac:dyDescent="0.2">
      <c r="L3543" s="1">
        <v>41516</v>
      </c>
      <c r="M3543">
        <v>0.41959999999999997</v>
      </c>
      <c r="P3543" s="1">
        <v>42109</v>
      </c>
      <c r="Q3543">
        <v>5.98</v>
      </c>
      <c r="T3543" s="1">
        <v>41670</v>
      </c>
      <c r="U3543">
        <v>319.47320000000002</v>
      </c>
      <c r="X3543" s="1">
        <v>41666</v>
      </c>
      <c r="Y3543">
        <v>7.0000000000000007E-2</v>
      </c>
      <c r="Z3543" s="9">
        <f t="shared" si="334"/>
        <v>2.7768098642688699E-6</v>
      </c>
      <c r="AA3543" s="6">
        <f t="shared" si="335"/>
        <v>134.32080017358362</v>
      </c>
      <c r="AB3543" s="6"/>
      <c r="AC3543" s="6"/>
      <c r="AD3543" s="14">
        <v>41491</v>
      </c>
      <c r="AE3543" s="6">
        <v>1.266</v>
      </c>
      <c r="AF3543" s="6"/>
      <c r="AG3543" s="6"/>
      <c r="AH3543" s="6"/>
      <c r="AI3543" s="6"/>
      <c r="AJ3543" s="6"/>
      <c r="AK3543" s="6"/>
      <c r="AL3543" s="14">
        <v>41611</v>
      </c>
      <c r="AM3543" s="6">
        <v>5.5090000000000003</v>
      </c>
      <c r="AN3543" s="6"/>
      <c r="AO3543" s="6"/>
      <c r="AP3543" s="14">
        <v>41451</v>
      </c>
      <c r="AQ3543" s="6">
        <v>0.76849999999999996</v>
      </c>
      <c r="AT3543" s="1"/>
    </row>
    <row r="3544" spans="12:46" x14ac:dyDescent="0.2">
      <c r="L3544" s="1">
        <v>41519</v>
      </c>
      <c r="M3544">
        <v>0.42049999999999998</v>
      </c>
      <c r="P3544" s="1">
        <v>42110</v>
      </c>
      <c r="Q3544">
        <v>6.01</v>
      </c>
      <c r="T3544" s="1">
        <v>41673</v>
      </c>
      <c r="U3544">
        <v>319.59859999999998</v>
      </c>
      <c r="X3544" s="1">
        <v>41667</v>
      </c>
      <c r="Y3544">
        <v>7.0000000000000007E-2</v>
      </c>
      <c r="Z3544" s="9">
        <f t="shared" si="334"/>
        <v>2.7768098642688699E-6</v>
      </c>
      <c r="AA3544" s="6">
        <f t="shared" si="335"/>
        <v>134.32117315690653</v>
      </c>
      <c r="AB3544" s="6"/>
      <c r="AC3544" s="6"/>
      <c r="AD3544" s="14">
        <v>41492</v>
      </c>
      <c r="AE3544" s="6">
        <v>1.222</v>
      </c>
      <c r="AF3544" s="6"/>
      <c r="AG3544" s="6"/>
      <c r="AH3544" s="6"/>
      <c r="AI3544" s="6"/>
      <c r="AJ3544" s="6"/>
      <c r="AK3544" s="6"/>
      <c r="AL3544" s="14">
        <v>41612</v>
      </c>
      <c r="AM3544" s="6">
        <v>5.46</v>
      </c>
      <c r="AN3544" s="6"/>
      <c r="AO3544" s="6"/>
      <c r="AP3544" s="14">
        <v>41452</v>
      </c>
      <c r="AQ3544" s="6">
        <v>0.76700000000000002</v>
      </c>
      <c r="AT3544" s="1"/>
    </row>
    <row r="3545" spans="12:46" x14ac:dyDescent="0.2">
      <c r="L3545" s="1">
        <v>41520</v>
      </c>
      <c r="M3545">
        <v>0.42330000000000001</v>
      </c>
      <c r="P3545" s="1">
        <v>42111</v>
      </c>
      <c r="Q3545">
        <v>6.0389999999999997</v>
      </c>
      <c r="T3545" s="1">
        <v>41674</v>
      </c>
      <c r="U3545">
        <v>319.72410000000002</v>
      </c>
      <c r="X3545" s="1">
        <v>41668</v>
      </c>
      <c r="Y3545">
        <v>7.0000000000000007E-2</v>
      </c>
      <c r="Z3545" s="9">
        <f t="shared" si="334"/>
        <v>2.7768098642688699E-6</v>
      </c>
      <c r="AA3545" s="6">
        <f t="shared" si="335"/>
        <v>134.32154614126512</v>
      </c>
      <c r="AB3545" s="6"/>
      <c r="AC3545" s="6"/>
      <c r="AD3545" s="14">
        <v>41493</v>
      </c>
      <c r="AE3545" s="6">
        <v>1.179</v>
      </c>
      <c r="AF3545" s="6"/>
      <c r="AG3545" s="6"/>
      <c r="AH3545" s="6"/>
      <c r="AI3545" s="6"/>
      <c r="AJ3545" s="6"/>
      <c r="AK3545" s="6"/>
      <c r="AL3545" s="14">
        <v>41613</v>
      </c>
      <c r="AM3545" s="6">
        <v>5.5229999999999997</v>
      </c>
      <c r="AN3545" s="6"/>
      <c r="AO3545" s="6"/>
      <c r="AP3545" s="14">
        <v>41453</v>
      </c>
      <c r="AQ3545" s="6">
        <v>0.76870000000000005</v>
      </c>
      <c r="AT3545" s="1"/>
    </row>
    <row r="3546" spans="12:46" x14ac:dyDescent="0.2">
      <c r="L3546" s="1">
        <v>41521</v>
      </c>
      <c r="M3546">
        <v>0.42359999999999998</v>
      </c>
      <c r="P3546" s="1">
        <v>42114</v>
      </c>
      <c r="Q3546">
        <v>6.1177000000000001</v>
      </c>
      <c r="T3546" s="1">
        <v>41675</v>
      </c>
      <c r="U3546">
        <v>319.84969999999998</v>
      </c>
      <c r="X3546" s="1">
        <v>41669</v>
      </c>
      <c r="Y3546">
        <v>7.0000000000000007E-2</v>
      </c>
      <c r="Z3546" s="9">
        <f t="shared" si="334"/>
        <v>2.7768098642688699E-6</v>
      </c>
      <c r="AA3546" s="6">
        <f t="shared" si="335"/>
        <v>134.32191912665942</v>
      </c>
      <c r="AB3546" s="6"/>
      <c r="AC3546" s="6"/>
      <c r="AD3546" s="14">
        <v>41494</v>
      </c>
      <c r="AE3546" s="6">
        <v>1.1679999999999999</v>
      </c>
      <c r="AF3546" s="6"/>
      <c r="AG3546" s="6"/>
      <c r="AH3546" s="6"/>
      <c r="AI3546" s="6"/>
      <c r="AJ3546" s="6"/>
      <c r="AK3546" s="6"/>
      <c r="AL3546" s="14">
        <v>41614</v>
      </c>
      <c r="AM3546" s="6">
        <v>5.5220000000000002</v>
      </c>
      <c r="AN3546" s="6"/>
      <c r="AO3546" s="6"/>
      <c r="AP3546" s="14">
        <v>41456</v>
      </c>
      <c r="AQ3546" s="6">
        <v>0.76549999999999996</v>
      </c>
      <c r="AT3546" s="1"/>
    </row>
    <row r="3547" spans="12:46" x14ac:dyDescent="0.2">
      <c r="L3547" s="1">
        <v>41522</v>
      </c>
      <c r="M3547">
        <v>0.43009999999999998</v>
      </c>
      <c r="P3547" s="1">
        <v>42116</v>
      </c>
      <c r="Q3547">
        <v>6.11</v>
      </c>
      <c r="T3547" s="1">
        <v>41676</v>
      </c>
      <c r="U3547">
        <v>319.9753</v>
      </c>
      <c r="X3547" s="1">
        <v>41670</v>
      </c>
      <c r="Y3547">
        <v>7.0000000000000007E-2</v>
      </c>
      <c r="Z3547" s="9">
        <f t="shared" si="334"/>
        <v>2.7768098642688699E-6</v>
      </c>
      <c r="AA3547" s="6">
        <f t="shared" si="335"/>
        <v>134.32229211308945</v>
      </c>
      <c r="AB3547" s="6"/>
      <c r="AC3547" s="6"/>
      <c r="AD3547" s="14">
        <v>41495</v>
      </c>
      <c r="AE3547" s="6">
        <v>1.163</v>
      </c>
      <c r="AF3547" s="6"/>
      <c r="AG3547" s="6"/>
      <c r="AH3547" s="6"/>
      <c r="AI3547" s="6"/>
      <c r="AJ3547" s="6"/>
      <c r="AK3547" s="6"/>
      <c r="AL3547" s="14">
        <v>41617</v>
      </c>
      <c r="AM3547" s="6">
        <v>5.49</v>
      </c>
      <c r="AN3547" s="6"/>
      <c r="AO3547" s="6"/>
      <c r="AP3547" s="14">
        <v>41457</v>
      </c>
      <c r="AQ3547" s="6">
        <v>0.77049999999999996</v>
      </c>
      <c r="AT3547" s="1"/>
    </row>
    <row r="3548" spans="12:46" x14ac:dyDescent="0.2">
      <c r="L3548" s="1">
        <v>41523</v>
      </c>
      <c r="M3548">
        <v>0.43359999999999999</v>
      </c>
      <c r="P3548" s="1">
        <v>42117</v>
      </c>
      <c r="Q3548">
        <v>6.1106999999999996</v>
      </c>
      <c r="T3548" s="1">
        <v>41677</v>
      </c>
      <c r="U3548">
        <v>320.10090000000002</v>
      </c>
      <c r="X3548" s="1">
        <v>41673</v>
      </c>
      <c r="Y3548">
        <v>7.0000000000000007E-2</v>
      </c>
      <c r="Z3548" s="9">
        <f t="shared" si="334"/>
        <v>2.7768098642688699E-6</v>
      </c>
      <c r="AA3548" s="6">
        <f t="shared" si="335"/>
        <v>134.32266510055518</v>
      </c>
      <c r="AB3548" s="6"/>
      <c r="AC3548" s="6"/>
      <c r="AD3548" s="14">
        <v>41498</v>
      </c>
      <c r="AE3548" s="6">
        <v>1.226</v>
      </c>
      <c r="AF3548" s="6"/>
      <c r="AG3548" s="6"/>
      <c r="AH3548" s="6"/>
      <c r="AI3548" s="6"/>
      <c r="AJ3548" s="6"/>
      <c r="AK3548" s="6"/>
      <c r="AL3548" s="14">
        <v>41618</v>
      </c>
      <c r="AM3548" s="6">
        <v>5.5529999999999999</v>
      </c>
      <c r="AN3548" s="6"/>
      <c r="AO3548" s="6"/>
      <c r="AP3548" s="14">
        <v>41458</v>
      </c>
      <c r="AQ3548" s="6">
        <v>0.76859999999999995</v>
      </c>
      <c r="AT3548" s="1"/>
    </row>
    <row r="3549" spans="12:46" x14ac:dyDescent="0.2">
      <c r="L3549" s="1">
        <v>41526</v>
      </c>
      <c r="M3549">
        <v>0.43940000000000001</v>
      </c>
      <c r="P3549" s="1">
        <v>42118</v>
      </c>
      <c r="Q3549">
        <v>6.11</v>
      </c>
      <c r="T3549" s="1">
        <v>41680</v>
      </c>
      <c r="U3549">
        <v>320.22660000000002</v>
      </c>
      <c r="X3549" s="1">
        <v>41674</v>
      </c>
      <c r="Y3549">
        <v>7.0000000000000007E-2</v>
      </c>
      <c r="Z3549" s="9">
        <f t="shared" si="334"/>
        <v>2.7768098642688699E-6</v>
      </c>
      <c r="AA3549" s="6">
        <f t="shared" si="335"/>
        <v>134.32303808905664</v>
      </c>
      <c r="AB3549" s="6"/>
      <c r="AC3549" s="6"/>
      <c r="AD3549" s="14">
        <v>41499</v>
      </c>
      <c r="AE3549" s="6">
        <v>1.319</v>
      </c>
      <c r="AF3549" s="6"/>
      <c r="AG3549" s="6"/>
      <c r="AH3549" s="6"/>
      <c r="AI3549" s="6"/>
      <c r="AJ3549" s="6"/>
      <c r="AK3549" s="6"/>
      <c r="AL3549" s="14">
        <v>41619</v>
      </c>
      <c r="AM3549" s="6">
        <v>5.4960000000000004</v>
      </c>
      <c r="AN3549" s="6"/>
      <c r="AO3549" s="6"/>
      <c r="AP3549" s="14">
        <v>41459</v>
      </c>
      <c r="AQ3549" s="6">
        <v>0.77429999999999999</v>
      </c>
      <c r="AT3549" s="1"/>
    </row>
    <row r="3550" spans="12:46" x14ac:dyDescent="0.2">
      <c r="L3550" s="1">
        <v>41527</v>
      </c>
      <c r="M3550">
        <v>0.43759999999999999</v>
      </c>
      <c r="P3550" s="1">
        <v>42121</v>
      </c>
      <c r="Q3550">
        <v>6.0544000000000002</v>
      </c>
      <c r="T3550" s="1">
        <v>41681</v>
      </c>
      <c r="U3550">
        <v>320.35239999999999</v>
      </c>
      <c r="X3550" s="1">
        <v>41675</v>
      </c>
      <c r="Y3550">
        <v>7.0000000000000007E-2</v>
      </c>
      <c r="Z3550" s="9">
        <f t="shared" si="334"/>
        <v>2.7768098642688699E-6</v>
      </c>
      <c r="AA3550" s="6">
        <f t="shared" si="335"/>
        <v>134.32341107859381</v>
      </c>
      <c r="AB3550" s="6"/>
      <c r="AC3550" s="6"/>
      <c r="AD3550" s="14">
        <v>41500</v>
      </c>
      <c r="AE3550" s="6">
        <v>1.3420000000000001</v>
      </c>
      <c r="AF3550" s="6"/>
      <c r="AG3550" s="6"/>
      <c r="AH3550" s="6"/>
      <c r="AI3550" s="6"/>
      <c r="AJ3550" s="6"/>
      <c r="AK3550" s="6"/>
      <c r="AL3550" s="14">
        <v>41620</v>
      </c>
      <c r="AM3550" s="6">
        <v>5.5190000000000001</v>
      </c>
      <c r="AN3550" s="6"/>
      <c r="AO3550" s="6"/>
      <c r="AP3550" s="14">
        <v>41460</v>
      </c>
      <c r="AQ3550" s="6">
        <v>0.77939999999999998</v>
      </c>
      <c r="AT3550" s="1"/>
    </row>
    <row r="3551" spans="12:46" x14ac:dyDescent="0.2">
      <c r="L3551" s="1">
        <v>41528</v>
      </c>
      <c r="M3551">
        <v>0.4395</v>
      </c>
      <c r="P3551" s="1">
        <v>42122</v>
      </c>
      <c r="Q3551">
        <v>6.0650000000000004</v>
      </c>
      <c r="T3551" s="1">
        <v>41682</v>
      </c>
      <c r="U3551">
        <v>320.47809999999998</v>
      </c>
      <c r="X3551" s="1">
        <v>41676</v>
      </c>
      <c r="Y3551">
        <v>7.0000000000000007E-2</v>
      </c>
      <c r="Z3551" s="9">
        <f t="shared" si="334"/>
        <v>2.7768098642688699E-6</v>
      </c>
      <c r="AA3551" s="6">
        <f t="shared" si="335"/>
        <v>134.32378406916669</v>
      </c>
      <c r="AB3551" s="6"/>
      <c r="AC3551" s="6"/>
      <c r="AD3551" s="14">
        <v>41501</v>
      </c>
      <c r="AE3551" s="6">
        <v>1.421</v>
      </c>
      <c r="AF3551" s="6"/>
      <c r="AG3551" s="6"/>
      <c r="AH3551" s="6"/>
      <c r="AI3551" s="6"/>
      <c r="AJ3551" s="6"/>
      <c r="AK3551" s="6"/>
      <c r="AL3551" s="14">
        <v>41621</v>
      </c>
      <c r="AM3551" s="6">
        <v>5.5030000000000001</v>
      </c>
      <c r="AN3551" s="6"/>
      <c r="AO3551" s="6"/>
      <c r="AP3551" s="14">
        <v>41463</v>
      </c>
      <c r="AQ3551" s="6">
        <v>0.77700000000000002</v>
      </c>
      <c r="AT3551" s="1"/>
    </row>
    <row r="3552" spans="12:46" x14ac:dyDescent="0.2">
      <c r="L3552" s="1">
        <v>41529</v>
      </c>
      <c r="M3552">
        <v>0.43940000000000001</v>
      </c>
      <c r="P3552" s="1">
        <v>42123</v>
      </c>
      <c r="Q3552">
        <v>6.04</v>
      </c>
      <c r="T3552" s="1">
        <v>41683</v>
      </c>
      <c r="U3552">
        <v>320.60399999999998</v>
      </c>
      <c r="X3552" s="1">
        <v>41677</v>
      </c>
      <c r="Y3552">
        <v>0.06</v>
      </c>
      <c r="Z3552" s="9">
        <f t="shared" si="334"/>
        <v>2.3802412136841866E-6</v>
      </c>
      <c r="AA3552" s="6">
        <f t="shared" si="335"/>
        <v>134.3241037921735</v>
      </c>
      <c r="AB3552" s="6"/>
      <c r="AC3552" s="6"/>
      <c r="AD3552" s="14">
        <v>41502</v>
      </c>
      <c r="AE3552" s="6">
        <v>1.474</v>
      </c>
      <c r="AF3552" s="6"/>
      <c r="AG3552" s="6"/>
      <c r="AH3552" s="6"/>
      <c r="AI3552" s="6"/>
      <c r="AJ3552" s="6"/>
      <c r="AK3552" s="6"/>
      <c r="AL3552" s="14">
        <v>41624</v>
      </c>
      <c r="AM3552" s="6">
        <v>5.5179999999999998</v>
      </c>
      <c r="AN3552" s="6"/>
      <c r="AO3552" s="6"/>
      <c r="AP3552" s="14">
        <v>41464</v>
      </c>
      <c r="AQ3552" s="6">
        <v>0.78239999999999998</v>
      </c>
      <c r="AT3552" s="1"/>
    </row>
    <row r="3553" spans="12:46" x14ac:dyDescent="0.2">
      <c r="L3553" s="1">
        <v>41530</v>
      </c>
      <c r="M3553">
        <v>0.43840000000000001</v>
      </c>
      <c r="P3553" s="1">
        <v>42124</v>
      </c>
      <c r="Q3553">
        <v>6.1155999999999997</v>
      </c>
      <c r="T3553" s="1">
        <v>41684</v>
      </c>
      <c r="U3553">
        <v>320.72989999999999</v>
      </c>
      <c r="X3553" s="1">
        <v>41680</v>
      </c>
      <c r="Y3553">
        <v>7.0000000000000007E-2</v>
      </c>
      <c r="Z3553" s="9">
        <f t="shared" si="334"/>
        <v>2.7768098642688699E-6</v>
      </c>
      <c r="AA3553" s="6">
        <f t="shared" si="335"/>
        <v>134.32447678466991</v>
      </c>
      <c r="AB3553" s="6"/>
      <c r="AC3553" s="6"/>
      <c r="AD3553" s="14">
        <v>41505</v>
      </c>
      <c r="AE3553" s="6">
        <v>1.5489999999999999</v>
      </c>
      <c r="AF3553" s="6"/>
      <c r="AG3553" s="6"/>
      <c r="AH3553" s="6"/>
      <c r="AI3553" s="6"/>
      <c r="AJ3553" s="6"/>
      <c r="AK3553" s="6"/>
      <c r="AL3553" s="14">
        <v>41625</v>
      </c>
      <c r="AM3553" s="6">
        <v>5.5179999999999998</v>
      </c>
      <c r="AN3553" s="6"/>
      <c r="AO3553" s="6"/>
      <c r="AP3553" s="14">
        <v>41465</v>
      </c>
      <c r="AQ3553" s="6">
        <v>0.77080000000000004</v>
      </c>
      <c r="AT3553" s="1"/>
    </row>
    <row r="3554" spans="12:46" x14ac:dyDescent="0.2">
      <c r="L3554" s="1">
        <v>41533</v>
      </c>
      <c r="M3554">
        <v>0.43880000000000002</v>
      </c>
      <c r="P3554" s="1">
        <v>42128</v>
      </c>
      <c r="Q3554">
        <v>6.12</v>
      </c>
      <c r="T3554" s="1">
        <v>41687</v>
      </c>
      <c r="U3554">
        <v>320.85579999999999</v>
      </c>
      <c r="X3554" s="1">
        <v>41681</v>
      </c>
      <c r="Y3554">
        <v>0.06</v>
      </c>
      <c r="Z3554" s="9">
        <f t="shared" si="334"/>
        <v>2.3802412136841866E-6</v>
      </c>
      <c r="AA3554" s="6">
        <f t="shared" si="335"/>
        <v>134.32479650932555</v>
      </c>
      <c r="AB3554" s="6"/>
      <c r="AC3554" s="6"/>
      <c r="AD3554" s="14">
        <v>41506</v>
      </c>
      <c r="AE3554" s="6">
        <v>1.4810000000000001</v>
      </c>
      <c r="AF3554" s="6"/>
      <c r="AG3554" s="6"/>
      <c r="AH3554" s="6"/>
      <c r="AI3554" s="6"/>
      <c r="AJ3554" s="6"/>
      <c r="AK3554" s="6"/>
      <c r="AL3554" s="14">
        <v>41626</v>
      </c>
      <c r="AM3554" s="6">
        <v>5.516</v>
      </c>
      <c r="AN3554" s="6"/>
      <c r="AO3554" s="6"/>
      <c r="AP3554" s="14">
        <v>41466</v>
      </c>
      <c r="AQ3554" s="6">
        <v>0.76359999999999995</v>
      </c>
      <c r="AT3554" s="1"/>
    </row>
    <row r="3555" spans="12:46" x14ac:dyDescent="0.2">
      <c r="L3555" s="1">
        <v>41534</v>
      </c>
      <c r="M3555">
        <v>0.44319999999999998</v>
      </c>
      <c r="P3555" s="1">
        <v>42129</v>
      </c>
      <c r="Q3555">
        <v>6.12</v>
      </c>
      <c r="T3555" s="1">
        <v>41688</v>
      </c>
      <c r="U3555">
        <v>320.98180000000002</v>
      </c>
      <c r="X3555" s="1">
        <v>41682</v>
      </c>
      <c r="Y3555">
        <v>7.0000000000000007E-2</v>
      </c>
      <c r="Z3555" s="9">
        <f t="shared" si="334"/>
        <v>2.7768098642688699E-6</v>
      </c>
      <c r="AA3555" s="6">
        <f t="shared" si="335"/>
        <v>134.32516950374551</v>
      </c>
      <c r="AB3555" s="6"/>
      <c r="AC3555" s="6"/>
      <c r="AD3555" s="14">
        <v>41507</v>
      </c>
      <c r="AE3555" s="6">
        <v>1.5609999999999999</v>
      </c>
      <c r="AF3555" s="6"/>
      <c r="AG3555" s="6"/>
      <c r="AH3555" s="6"/>
      <c r="AI3555" s="6"/>
      <c r="AJ3555" s="6"/>
      <c r="AK3555" s="6"/>
      <c r="AL3555" s="14">
        <v>41627</v>
      </c>
      <c r="AM3555" s="6">
        <v>5.516</v>
      </c>
      <c r="AN3555" s="6"/>
      <c r="AO3555" s="6"/>
      <c r="AP3555" s="14">
        <v>41467</v>
      </c>
      <c r="AQ3555" s="6">
        <v>0.76529999999999998</v>
      </c>
      <c r="AT3555" s="1"/>
    </row>
    <row r="3556" spans="12:46" x14ac:dyDescent="0.2">
      <c r="L3556" s="1">
        <v>41535</v>
      </c>
      <c r="M3556">
        <v>0.45739999999999997</v>
      </c>
      <c r="P3556" s="1">
        <v>42130</v>
      </c>
      <c r="Q3556">
        <v>6.1130000000000004</v>
      </c>
      <c r="T3556" s="1">
        <v>41689</v>
      </c>
      <c r="U3556">
        <v>321.10789999999997</v>
      </c>
      <c r="X3556" s="1">
        <v>41683</v>
      </c>
      <c r="Y3556">
        <v>0.06</v>
      </c>
      <c r="Z3556" s="9">
        <f t="shared" si="334"/>
        <v>2.3802412136841866E-6</v>
      </c>
      <c r="AA3556" s="6">
        <f t="shared" si="335"/>
        <v>134.32548923005001</v>
      </c>
      <c r="AB3556" s="6"/>
      <c r="AC3556" s="6"/>
      <c r="AD3556" s="14">
        <v>41508</v>
      </c>
      <c r="AE3556" s="6">
        <v>1.5149999999999999</v>
      </c>
      <c r="AF3556" s="6"/>
      <c r="AG3556" s="6"/>
      <c r="AH3556" s="6"/>
      <c r="AI3556" s="6"/>
      <c r="AJ3556" s="6"/>
      <c r="AK3556" s="6"/>
      <c r="AL3556" s="14">
        <v>41628</v>
      </c>
      <c r="AM3556" s="6">
        <v>5.4509999999999996</v>
      </c>
      <c r="AN3556" s="6"/>
      <c r="AO3556" s="6"/>
      <c r="AP3556" s="14">
        <v>41470</v>
      </c>
      <c r="AQ3556" s="6">
        <v>0.76549999999999996</v>
      </c>
      <c r="AT3556" s="1"/>
    </row>
    <row r="3557" spans="12:46" x14ac:dyDescent="0.2">
      <c r="L3557" s="1">
        <v>41536</v>
      </c>
      <c r="M3557">
        <v>0.4541</v>
      </c>
      <c r="P3557" s="1">
        <v>42131</v>
      </c>
      <c r="Q3557">
        <v>6.1173000000000002</v>
      </c>
      <c r="T3557" s="1">
        <v>41690</v>
      </c>
      <c r="U3557">
        <v>321.23399999999998</v>
      </c>
      <c r="X3557" s="1">
        <v>41684</v>
      </c>
      <c r="Y3557">
        <v>0.06</v>
      </c>
      <c r="Z3557" s="9">
        <f t="shared" si="334"/>
        <v>2.3802412136841866E-6</v>
      </c>
      <c r="AA3557" s="6">
        <f t="shared" si="335"/>
        <v>134.32580895711553</v>
      </c>
      <c r="AB3557" s="6"/>
      <c r="AC3557" s="6"/>
      <c r="AD3557" s="14">
        <v>41509</v>
      </c>
      <c r="AE3557" s="6">
        <v>1.425</v>
      </c>
      <c r="AF3557" s="6"/>
      <c r="AG3557" s="6"/>
      <c r="AH3557" s="6"/>
      <c r="AI3557" s="6"/>
      <c r="AJ3557" s="6"/>
      <c r="AK3557" s="6"/>
      <c r="AL3557" s="14">
        <v>41631</v>
      </c>
      <c r="AM3557" s="6">
        <v>5.5149999999999997</v>
      </c>
      <c r="AN3557" s="6"/>
      <c r="AO3557" s="6"/>
      <c r="AP3557" s="14">
        <v>41471</v>
      </c>
      <c r="AQ3557" s="6">
        <v>0.75980000000000003</v>
      </c>
      <c r="AT3557" s="1"/>
    </row>
    <row r="3558" spans="12:46" x14ac:dyDescent="0.2">
      <c r="L3558" s="1">
        <v>41537</v>
      </c>
      <c r="M3558">
        <v>0.45169999999999999</v>
      </c>
      <c r="P3558" s="1">
        <v>42132</v>
      </c>
      <c r="Q3558">
        <v>6.0107999999999997</v>
      </c>
      <c r="T3558" s="1">
        <v>41691</v>
      </c>
      <c r="U3558">
        <v>321.36009999999999</v>
      </c>
      <c r="X3558" s="1">
        <v>41688</v>
      </c>
      <c r="Y3558">
        <v>7.0000000000000007E-2</v>
      </c>
      <c r="Z3558" s="9">
        <f t="shared" si="334"/>
        <v>2.7768098642688699E-6</v>
      </c>
      <c r="AA3558" s="6">
        <f t="shared" si="335"/>
        <v>134.32618195434688</v>
      </c>
      <c r="AB3558" s="6"/>
      <c r="AC3558" s="6"/>
      <c r="AD3558" s="14">
        <v>41512</v>
      </c>
      <c r="AE3558" s="6">
        <v>1.385</v>
      </c>
      <c r="AF3558" s="6"/>
      <c r="AG3558" s="6"/>
      <c r="AH3558" s="6"/>
      <c r="AI3558" s="6"/>
      <c r="AJ3558" s="6"/>
      <c r="AK3558" s="6"/>
      <c r="AL3558" s="14">
        <v>41632</v>
      </c>
      <c r="AM3558" s="6">
        <v>5.4649999999999999</v>
      </c>
      <c r="AN3558" s="6"/>
      <c r="AO3558" s="6"/>
      <c r="AP3558" s="14">
        <v>41472</v>
      </c>
      <c r="AQ3558" s="6">
        <v>0.76190000000000002</v>
      </c>
      <c r="AT3558" s="1"/>
    </row>
    <row r="3559" spans="12:46" x14ac:dyDescent="0.2">
      <c r="L3559" s="1">
        <v>41540</v>
      </c>
      <c r="M3559">
        <v>0.45469999999999999</v>
      </c>
      <c r="P3559" s="1">
        <v>42135</v>
      </c>
      <c r="Q3559">
        <v>6.0442999999999998</v>
      </c>
      <c r="T3559" s="1">
        <v>41694</v>
      </c>
      <c r="U3559">
        <v>321.48630000000003</v>
      </c>
      <c r="X3559" s="1">
        <v>41689</v>
      </c>
      <c r="Y3559">
        <v>7.0000000000000007E-2</v>
      </c>
      <c r="Z3559" s="9">
        <f t="shared" si="334"/>
        <v>2.7768098642688699E-6</v>
      </c>
      <c r="AA3559" s="6">
        <f t="shared" si="335"/>
        <v>134.32655495261395</v>
      </c>
      <c r="AB3559" s="6"/>
      <c r="AC3559" s="6"/>
      <c r="AD3559" s="14">
        <v>41513</v>
      </c>
      <c r="AE3559" s="6">
        <v>1.3129999999999999</v>
      </c>
      <c r="AF3559" s="6"/>
      <c r="AG3559" s="6"/>
      <c r="AH3559" s="6"/>
      <c r="AI3559" s="6"/>
      <c r="AJ3559" s="6"/>
      <c r="AK3559" s="6"/>
      <c r="AL3559" s="14">
        <v>41633</v>
      </c>
      <c r="AM3559" s="6">
        <v>5.4649999999999999</v>
      </c>
      <c r="AN3559" s="6"/>
      <c r="AO3559" s="6"/>
      <c r="AP3559" s="14">
        <v>41473</v>
      </c>
      <c r="AQ3559" s="6">
        <v>0.76280000000000003</v>
      </c>
      <c r="AT3559" s="1"/>
    </row>
    <row r="3560" spans="12:46" x14ac:dyDescent="0.2">
      <c r="L3560" s="1">
        <v>41541</v>
      </c>
      <c r="M3560">
        <v>0.45490000000000003</v>
      </c>
      <c r="P3560" s="1">
        <v>42136</v>
      </c>
      <c r="Q3560">
        <v>6.0696000000000003</v>
      </c>
      <c r="T3560" s="1">
        <v>41695</v>
      </c>
      <c r="U3560">
        <v>321.61250000000001</v>
      </c>
      <c r="X3560" s="1">
        <v>41690</v>
      </c>
      <c r="Y3560">
        <v>7.0000000000000007E-2</v>
      </c>
      <c r="Z3560" s="9">
        <f t="shared" si="334"/>
        <v>2.7768098642688699E-6</v>
      </c>
      <c r="AA3560" s="6">
        <f t="shared" si="335"/>
        <v>134.32692795191676</v>
      </c>
      <c r="AB3560" s="6"/>
      <c r="AC3560" s="6"/>
      <c r="AD3560" s="14">
        <v>41514</v>
      </c>
      <c r="AE3560" s="6">
        <v>1.3540000000000001</v>
      </c>
      <c r="AF3560" s="6"/>
      <c r="AG3560" s="6"/>
      <c r="AH3560" s="6"/>
      <c r="AI3560" s="6"/>
      <c r="AJ3560" s="6"/>
      <c r="AK3560" s="6"/>
      <c r="AL3560" s="14">
        <v>41634</v>
      </c>
      <c r="AM3560" s="6">
        <v>5.4649999999999999</v>
      </c>
      <c r="AN3560" s="6"/>
      <c r="AO3560" s="6"/>
      <c r="AP3560" s="14">
        <v>41474</v>
      </c>
      <c r="AQ3560" s="6">
        <v>0.76090000000000002</v>
      </c>
      <c r="AT3560" s="1"/>
    </row>
    <row r="3561" spans="12:46" x14ac:dyDescent="0.2">
      <c r="L3561" s="1">
        <v>41542</v>
      </c>
      <c r="M3561">
        <v>0.44919999999999999</v>
      </c>
      <c r="P3561" s="1">
        <v>42137</v>
      </c>
      <c r="Q3561">
        <v>6.0499000000000001</v>
      </c>
      <c r="T3561" s="1">
        <v>41696</v>
      </c>
      <c r="U3561">
        <v>321.73880000000003</v>
      </c>
      <c r="X3561" s="1">
        <v>41691</v>
      </c>
      <c r="Y3561">
        <v>7.0000000000000007E-2</v>
      </c>
      <c r="Z3561" s="9">
        <f t="shared" si="334"/>
        <v>2.7768098642688699E-6</v>
      </c>
      <c r="AA3561" s="6">
        <f t="shared" si="335"/>
        <v>134.32730095225534</v>
      </c>
      <c r="AB3561" s="6"/>
      <c r="AC3561" s="6"/>
      <c r="AD3561" s="14">
        <v>41515</v>
      </c>
      <c r="AE3561" s="6">
        <v>1.365</v>
      </c>
      <c r="AF3561" s="6"/>
      <c r="AG3561" s="6"/>
      <c r="AH3561" s="6"/>
      <c r="AI3561" s="6"/>
      <c r="AJ3561" s="6"/>
      <c r="AK3561" s="6"/>
      <c r="AL3561" s="14">
        <v>41635</v>
      </c>
      <c r="AM3561" s="6">
        <v>5.4480000000000004</v>
      </c>
      <c r="AN3561" s="6"/>
      <c r="AO3561" s="6"/>
      <c r="AP3561" s="14">
        <v>41477</v>
      </c>
      <c r="AQ3561" s="6">
        <v>0.75839999999999996</v>
      </c>
      <c r="AT3561" s="1"/>
    </row>
    <row r="3562" spans="12:46" x14ac:dyDescent="0.2">
      <c r="L3562" s="1">
        <v>41543</v>
      </c>
      <c r="M3562">
        <v>0.44540000000000002</v>
      </c>
      <c r="P3562" s="1">
        <v>42138</v>
      </c>
      <c r="Q3562">
        <v>5.8987999999999996</v>
      </c>
      <c r="T3562" s="1">
        <v>41697</v>
      </c>
      <c r="U3562">
        <v>321.86520000000002</v>
      </c>
      <c r="X3562" s="1">
        <v>41694</v>
      </c>
      <c r="Y3562">
        <v>7.0000000000000007E-2</v>
      </c>
      <c r="Z3562" s="9">
        <f t="shared" si="334"/>
        <v>2.7768098642688699E-6</v>
      </c>
      <c r="AA3562" s="6">
        <f t="shared" si="335"/>
        <v>134.32767395362967</v>
      </c>
      <c r="AB3562" s="6"/>
      <c r="AC3562" s="6"/>
      <c r="AD3562" s="14">
        <v>41516</v>
      </c>
      <c r="AE3562" s="6">
        <v>1.3839999999999999</v>
      </c>
      <c r="AF3562" s="6"/>
      <c r="AG3562" s="6"/>
      <c r="AH3562" s="6"/>
      <c r="AI3562" s="6"/>
      <c r="AJ3562" s="6"/>
      <c r="AK3562" s="6"/>
      <c r="AL3562" s="14">
        <v>41638</v>
      </c>
      <c r="AM3562" s="6">
        <v>5.5439999999999996</v>
      </c>
      <c r="AN3562" s="6"/>
      <c r="AO3562" s="6"/>
      <c r="AP3562" s="14">
        <v>41478</v>
      </c>
      <c r="AQ3562" s="6">
        <v>0.75629999999999997</v>
      </c>
      <c r="AT3562" s="1"/>
    </row>
    <row r="3563" spans="12:46" x14ac:dyDescent="0.2">
      <c r="L3563" s="1">
        <v>41544</v>
      </c>
      <c r="M3563">
        <v>0.44319999999999998</v>
      </c>
      <c r="P3563" s="1">
        <v>42139</v>
      </c>
      <c r="Q3563">
        <v>5.8201000000000001</v>
      </c>
      <c r="T3563" s="1">
        <v>41698</v>
      </c>
      <c r="U3563">
        <v>321.99439999999998</v>
      </c>
      <c r="X3563" s="1">
        <v>41695</v>
      </c>
      <c r="Y3563">
        <v>7.0000000000000007E-2</v>
      </c>
      <c r="Z3563" s="9">
        <f t="shared" si="334"/>
        <v>2.7768098642688699E-6</v>
      </c>
      <c r="AA3563" s="6">
        <f t="shared" si="335"/>
        <v>134.32804695603974</v>
      </c>
      <c r="AB3563" s="6"/>
      <c r="AC3563" s="6"/>
      <c r="AD3563" s="14">
        <v>41519</v>
      </c>
      <c r="AE3563" s="6">
        <v>1.3839999999999999</v>
      </c>
      <c r="AF3563" s="6"/>
      <c r="AG3563" s="6"/>
      <c r="AH3563" s="6"/>
      <c r="AI3563" s="6"/>
      <c r="AJ3563" s="6"/>
      <c r="AK3563" s="6"/>
      <c r="AL3563" s="14">
        <v>41639</v>
      </c>
      <c r="AM3563" s="6">
        <v>5.5419999999999998</v>
      </c>
      <c r="AN3563" s="6"/>
      <c r="AO3563" s="6"/>
      <c r="AP3563" s="14">
        <v>41479</v>
      </c>
      <c r="AQ3563" s="6">
        <v>0.75749999999999995</v>
      </c>
      <c r="AT3563" s="1"/>
    </row>
    <row r="3564" spans="12:46" x14ac:dyDescent="0.2">
      <c r="L3564" s="1">
        <v>41547</v>
      </c>
      <c r="M3564">
        <v>0.45050000000000001</v>
      </c>
      <c r="P3564" s="1">
        <v>42142</v>
      </c>
      <c r="Q3564">
        <v>5.92</v>
      </c>
      <c r="T3564" s="1">
        <v>41703</v>
      </c>
      <c r="U3564">
        <v>322.12369999999999</v>
      </c>
      <c r="X3564" s="1">
        <v>41696</v>
      </c>
      <c r="Y3564">
        <v>7.0000000000000007E-2</v>
      </c>
      <c r="Z3564" s="9">
        <f t="shared" si="334"/>
        <v>2.7768098642688699E-6</v>
      </c>
      <c r="AA3564" s="6">
        <f t="shared" si="335"/>
        <v>134.32841995948559</v>
      </c>
      <c r="AB3564" s="6"/>
      <c r="AC3564" s="6"/>
      <c r="AD3564" s="14">
        <v>41520</v>
      </c>
      <c r="AE3564" s="6">
        <v>1.4670000000000001</v>
      </c>
      <c r="AF3564" s="6"/>
      <c r="AG3564" s="6"/>
      <c r="AH3564" s="6"/>
      <c r="AI3564" s="6"/>
      <c r="AJ3564" s="6"/>
      <c r="AK3564" s="6"/>
      <c r="AL3564" s="14">
        <v>41640</v>
      </c>
      <c r="AM3564" s="6">
        <v>5.5419999999999998</v>
      </c>
      <c r="AN3564" s="6"/>
      <c r="AO3564" s="6"/>
      <c r="AP3564" s="14">
        <v>41480</v>
      </c>
      <c r="AQ3564" s="6">
        <v>0.75319999999999998</v>
      </c>
      <c r="AT3564" s="1"/>
    </row>
    <row r="3565" spans="12:46" x14ac:dyDescent="0.2">
      <c r="L3565" s="1">
        <v>41548</v>
      </c>
      <c r="M3565">
        <v>0.45100000000000001</v>
      </c>
      <c r="P3565" s="1">
        <v>42143</v>
      </c>
      <c r="Q3565">
        <v>5.9286000000000003</v>
      </c>
      <c r="T3565" s="1">
        <v>41704</v>
      </c>
      <c r="U3565">
        <v>322.25310000000002</v>
      </c>
      <c r="X3565" s="1">
        <v>41697</v>
      </c>
      <c r="Y3565">
        <v>7.0000000000000007E-2</v>
      </c>
      <c r="Z3565" s="9">
        <f t="shared" si="334"/>
        <v>2.7768098642688699E-6</v>
      </c>
      <c r="AA3565" s="6">
        <f t="shared" si="335"/>
        <v>134.32879296396717</v>
      </c>
      <c r="AB3565" s="6"/>
      <c r="AC3565" s="6"/>
      <c r="AD3565" s="14">
        <v>41521</v>
      </c>
      <c r="AE3565" s="6">
        <v>1.4970000000000001</v>
      </c>
      <c r="AF3565" s="6"/>
      <c r="AG3565" s="6"/>
      <c r="AH3565" s="6"/>
      <c r="AI3565" s="6"/>
      <c r="AJ3565" s="6"/>
      <c r="AK3565" s="6"/>
      <c r="AL3565" s="14">
        <v>41641</v>
      </c>
      <c r="AM3565" s="6">
        <v>5.383</v>
      </c>
      <c r="AN3565" s="6"/>
      <c r="AO3565" s="6"/>
      <c r="AP3565" s="14">
        <v>41481</v>
      </c>
      <c r="AQ3565" s="6">
        <v>0.753</v>
      </c>
      <c r="AT3565" s="1"/>
    </row>
    <row r="3566" spans="12:46" x14ac:dyDescent="0.2">
      <c r="L3566" s="1">
        <v>41549</v>
      </c>
      <c r="M3566">
        <v>0.45429999999999998</v>
      </c>
      <c r="P3566" s="1">
        <v>42144</v>
      </c>
      <c r="Q3566">
        <v>5.8289999999999997</v>
      </c>
      <c r="T3566" s="1">
        <v>41705</v>
      </c>
      <c r="U3566">
        <v>322.38249999999999</v>
      </c>
      <c r="X3566" s="1">
        <v>41698</v>
      </c>
      <c r="Y3566">
        <v>0.06</v>
      </c>
      <c r="Z3566" s="9">
        <f t="shared" si="334"/>
        <v>2.3802412136841866E-6</v>
      </c>
      <c r="AA3566" s="6">
        <f t="shared" si="335"/>
        <v>134.32911269889638</v>
      </c>
      <c r="AB3566" s="6"/>
      <c r="AC3566" s="6"/>
      <c r="AD3566" s="14">
        <v>41522</v>
      </c>
      <c r="AE3566" s="6">
        <v>1.5780000000000001</v>
      </c>
      <c r="AF3566" s="6"/>
      <c r="AG3566" s="6"/>
      <c r="AH3566" s="6"/>
      <c r="AI3566" s="6"/>
      <c r="AJ3566" s="6"/>
      <c r="AK3566" s="6"/>
      <c r="AL3566" s="14">
        <v>41642</v>
      </c>
      <c r="AM3566" s="6">
        <v>5.5570000000000004</v>
      </c>
      <c r="AN3566" s="6"/>
      <c r="AO3566" s="6"/>
      <c r="AP3566" s="14">
        <v>41484</v>
      </c>
      <c r="AQ3566" s="6">
        <v>0.75409999999999999</v>
      </c>
      <c r="AT3566" s="1"/>
    </row>
    <row r="3567" spans="12:46" x14ac:dyDescent="0.2">
      <c r="L3567" s="1">
        <v>41550</v>
      </c>
      <c r="M3567">
        <v>0.45300000000000001</v>
      </c>
      <c r="P3567" s="1">
        <v>42145</v>
      </c>
      <c r="Q3567">
        <v>5.82</v>
      </c>
      <c r="T3567" s="1">
        <v>41708</v>
      </c>
      <c r="U3567">
        <v>322.512</v>
      </c>
      <c r="X3567" s="1">
        <v>41701</v>
      </c>
      <c r="Y3567">
        <v>7.0000000000000007E-2</v>
      </c>
      <c r="Z3567" s="9">
        <f t="shared" si="334"/>
        <v>2.7768098642688699E-6</v>
      </c>
      <c r="AA3567" s="6">
        <f t="shared" si="335"/>
        <v>134.32948570530158</v>
      </c>
      <c r="AB3567" s="6"/>
      <c r="AC3567" s="6"/>
      <c r="AD3567" s="14">
        <v>41523</v>
      </c>
      <c r="AE3567" s="6">
        <v>1.5429999999999999</v>
      </c>
      <c r="AF3567" s="6"/>
      <c r="AG3567" s="6"/>
      <c r="AH3567" s="6"/>
      <c r="AI3567" s="6"/>
      <c r="AJ3567" s="6"/>
      <c r="AK3567" s="6"/>
      <c r="AL3567" s="14">
        <v>41645</v>
      </c>
      <c r="AM3567" s="6">
        <v>5.5090000000000003</v>
      </c>
      <c r="AN3567" s="6"/>
      <c r="AO3567" s="6"/>
      <c r="AP3567" s="14">
        <v>41485</v>
      </c>
      <c r="AQ3567" s="6">
        <v>0.754</v>
      </c>
      <c r="AT3567" s="1"/>
    </row>
    <row r="3568" spans="12:46" x14ac:dyDescent="0.2">
      <c r="L3568" s="1">
        <v>41551</v>
      </c>
      <c r="M3568">
        <v>0.45219999999999999</v>
      </c>
      <c r="P3568" s="1">
        <v>42146</v>
      </c>
      <c r="Q3568">
        <v>5.77</v>
      </c>
      <c r="T3568" s="1">
        <v>41709</v>
      </c>
      <c r="U3568">
        <v>322.64150000000001</v>
      </c>
      <c r="X3568" s="1">
        <v>41702</v>
      </c>
      <c r="Y3568">
        <v>7.0000000000000007E-2</v>
      </c>
      <c r="Z3568" s="9">
        <f t="shared" si="334"/>
        <v>2.7768098642688699E-6</v>
      </c>
      <c r="AA3568" s="6">
        <f t="shared" si="335"/>
        <v>134.32985871274255</v>
      </c>
      <c r="AB3568" s="6"/>
      <c r="AC3568" s="6"/>
      <c r="AD3568" s="14">
        <v>41526</v>
      </c>
      <c r="AE3568" s="6">
        <v>1.5309999999999999</v>
      </c>
      <c r="AF3568" s="6"/>
      <c r="AG3568" s="6"/>
      <c r="AH3568" s="6"/>
      <c r="AI3568" s="6"/>
      <c r="AJ3568" s="6"/>
      <c r="AK3568" s="6"/>
      <c r="AL3568" s="14">
        <v>41646</v>
      </c>
      <c r="AM3568" s="6">
        <v>5.5730000000000004</v>
      </c>
      <c r="AN3568" s="6"/>
      <c r="AO3568" s="6"/>
      <c r="AP3568" s="14">
        <v>41486</v>
      </c>
      <c r="AQ3568" s="6">
        <v>0.75170000000000003</v>
      </c>
      <c r="AT3568" s="1"/>
    </row>
    <row r="3569" spans="12:46" x14ac:dyDescent="0.2">
      <c r="L3569" s="1">
        <v>41554</v>
      </c>
      <c r="M3569">
        <v>0.4536</v>
      </c>
      <c r="P3569" s="1">
        <v>42149</v>
      </c>
      <c r="Q3569">
        <v>5.81</v>
      </c>
      <c r="T3569" s="1">
        <v>41710</v>
      </c>
      <c r="U3569">
        <v>322.77109999999999</v>
      </c>
      <c r="X3569" s="1">
        <v>41703</v>
      </c>
      <c r="Y3569">
        <v>0.08</v>
      </c>
      <c r="Z3569" s="9">
        <f t="shared" si="334"/>
        <v>3.1733390453148047E-6</v>
      </c>
      <c r="AA3569" s="6">
        <f t="shared" si="335"/>
        <v>134.33028498692815</v>
      </c>
      <c r="AB3569" s="6"/>
      <c r="AC3569" s="6"/>
      <c r="AD3569" s="14">
        <v>41527</v>
      </c>
      <c r="AE3569" s="6">
        <v>1.5329999999999999</v>
      </c>
      <c r="AF3569" s="6"/>
      <c r="AG3569" s="6"/>
      <c r="AH3569" s="6"/>
      <c r="AI3569" s="6"/>
      <c r="AJ3569" s="6"/>
      <c r="AK3569" s="6"/>
      <c r="AL3569" s="14">
        <v>41647</v>
      </c>
      <c r="AM3569" s="6">
        <v>5.5709999999999997</v>
      </c>
      <c r="AN3569" s="6"/>
      <c r="AO3569" s="6"/>
      <c r="AP3569" s="14">
        <v>41487</v>
      </c>
      <c r="AQ3569" s="6">
        <v>0.7571</v>
      </c>
      <c r="AT3569" s="1"/>
    </row>
    <row r="3570" spans="12:46" x14ac:dyDescent="0.2">
      <c r="L3570" s="1">
        <v>41555</v>
      </c>
      <c r="M3570">
        <v>0.45269999999999999</v>
      </c>
      <c r="P3570" s="1">
        <v>42150</v>
      </c>
      <c r="Q3570">
        <v>5.8531000000000004</v>
      </c>
      <c r="T3570" s="1">
        <v>41711</v>
      </c>
      <c r="U3570">
        <v>322.9008</v>
      </c>
      <c r="X3570" s="1">
        <v>41704</v>
      </c>
      <c r="Y3570">
        <v>0.08</v>
      </c>
      <c r="Z3570" s="9">
        <f t="shared" si="334"/>
        <v>3.1733390453148047E-6</v>
      </c>
      <c r="AA3570" s="6">
        <f t="shared" si="335"/>
        <v>134.33071126246648</v>
      </c>
      <c r="AB3570" s="6"/>
      <c r="AC3570" s="6"/>
      <c r="AD3570" s="14">
        <v>41528</v>
      </c>
      <c r="AE3570" s="6">
        <v>1.478</v>
      </c>
      <c r="AF3570" s="6"/>
      <c r="AG3570" s="6"/>
      <c r="AH3570" s="6"/>
      <c r="AI3570" s="6"/>
      <c r="AJ3570" s="6"/>
      <c r="AK3570" s="6"/>
      <c r="AL3570" s="14">
        <v>41648</v>
      </c>
      <c r="AM3570" s="6">
        <v>5.7089999999999996</v>
      </c>
      <c r="AN3570" s="6"/>
      <c r="AO3570" s="6"/>
      <c r="AP3570" s="14">
        <v>41488</v>
      </c>
      <c r="AQ3570" s="6">
        <v>0.75290000000000001</v>
      </c>
      <c r="AT3570" s="1"/>
    </row>
    <row r="3571" spans="12:46" x14ac:dyDescent="0.2">
      <c r="L3571" s="1">
        <v>41556</v>
      </c>
      <c r="M3571">
        <v>0.45340000000000003</v>
      </c>
      <c r="P3571" s="1">
        <v>42151</v>
      </c>
      <c r="Q3571">
        <v>5.9175000000000004</v>
      </c>
      <c r="T3571" s="1">
        <v>41712</v>
      </c>
      <c r="U3571">
        <v>323.03039999999999</v>
      </c>
      <c r="X3571" s="1">
        <v>41705</v>
      </c>
      <c r="Y3571">
        <v>0.08</v>
      </c>
      <c r="Z3571" s="9">
        <f t="shared" si="334"/>
        <v>3.1733390453148047E-6</v>
      </c>
      <c r="AA3571" s="6">
        <f t="shared" si="335"/>
        <v>134.33113753935751</v>
      </c>
      <c r="AB3571" s="6"/>
      <c r="AC3571" s="6"/>
      <c r="AD3571" s="14">
        <v>41529</v>
      </c>
      <c r="AE3571" s="6">
        <v>1.494</v>
      </c>
      <c r="AF3571" s="6"/>
      <c r="AG3571" s="6"/>
      <c r="AH3571" s="6"/>
      <c r="AI3571" s="6"/>
      <c r="AJ3571" s="6"/>
      <c r="AK3571" s="6"/>
      <c r="AL3571" s="14">
        <v>41649</v>
      </c>
      <c r="AM3571" s="6">
        <v>5.6680000000000001</v>
      </c>
      <c r="AN3571" s="6"/>
      <c r="AO3571" s="6"/>
      <c r="AP3571" s="14">
        <v>41491</v>
      </c>
      <c r="AQ3571" s="6">
        <v>0.75419999999999998</v>
      </c>
      <c r="AT3571" s="1"/>
    </row>
    <row r="3572" spans="12:46" x14ac:dyDescent="0.2">
      <c r="L3572" s="1">
        <v>41557</v>
      </c>
      <c r="M3572">
        <v>0.45850000000000002</v>
      </c>
      <c r="P3572" s="1">
        <v>42152</v>
      </c>
      <c r="Q3572">
        <v>5.8593000000000002</v>
      </c>
      <c r="T3572" s="1">
        <v>41715</v>
      </c>
      <c r="U3572">
        <v>323.16019999999997</v>
      </c>
      <c r="X3572" s="1">
        <v>41708</v>
      </c>
      <c r="Y3572">
        <v>0.08</v>
      </c>
      <c r="Z3572" s="9">
        <f t="shared" si="334"/>
        <v>3.1733390453148047E-6</v>
      </c>
      <c r="AA3572" s="6">
        <f t="shared" si="335"/>
        <v>134.33156381760128</v>
      </c>
      <c r="AB3572" s="6"/>
      <c r="AC3572" s="6"/>
      <c r="AD3572" s="14">
        <v>41530</v>
      </c>
      <c r="AE3572" s="6">
        <v>1.496</v>
      </c>
      <c r="AF3572" s="6"/>
      <c r="AG3572" s="6"/>
      <c r="AH3572" s="6"/>
      <c r="AI3572" s="6"/>
      <c r="AJ3572" s="6"/>
      <c r="AK3572" s="6"/>
      <c r="AL3572" s="14">
        <v>41652</v>
      </c>
      <c r="AM3572" s="6">
        <v>5.6180000000000003</v>
      </c>
      <c r="AN3572" s="6"/>
      <c r="AO3572" s="6"/>
      <c r="AP3572" s="14">
        <v>41492</v>
      </c>
      <c r="AQ3572" s="6">
        <v>0.75160000000000005</v>
      </c>
      <c r="AT3572" s="1"/>
    </row>
    <row r="3573" spans="12:46" x14ac:dyDescent="0.2">
      <c r="L3573" s="1">
        <v>41558</v>
      </c>
      <c r="M3573">
        <v>0.45910000000000001</v>
      </c>
      <c r="P3573" s="1">
        <v>42153</v>
      </c>
      <c r="Q3573">
        <v>5.9</v>
      </c>
      <c r="T3573" s="1">
        <v>41716</v>
      </c>
      <c r="U3573">
        <v>323.28989999999999</v>
      </c>
      <c r="X3573" s="1">
        <v>41709</v>
      </c>
      <c r="Y3573">
        <v>0.08</v>
      </c>
      <c r="Z3573" s="9">
        <f t="shared" si="334"/>
        <v>3.1733390453148047E-6</v>
      </c>
      <c r="AA3573" s="6">
        <f t="shared" si="335"/>
        <v>134.33199009719775</v>
      </c>
      <c r="AB3573" s="6"/>
      <c r="AC3573" s="6"/>
      <c r="AD3573" s="14">
        <v>41533</v>
      </c>
      <c r="AE3573" s="6">
        <v>1.51</v>
      </c>
      <c r="AF3573" s="6"/>
      <c r="AG3573" s="6"/>
      <c r="AH3573" s="6"/>
      <c r="AI3573" s="6"/>
      <c r="AJ3573" s="6"/>
      <c r="AK3573" s="6"/>
      <c r="AL3573" s="14">
        <v>41653</v>
      </c>
      <c r="AM3573" s="6">
        <v>5.5449999999999999</v>
      </c>
      <c r="AN3573" s="6"/>
      <c r="AO3573" s="6"/>
      <c r="AP3573" s="14">
        <v>41493</v>
      </c>
      <c r="AQ3573" s="6">
        <v>0.74980000000000002</v>
      </c>
      <c r="AT3573" s="1"/>
    </row>
    <row r="3574" spans="12:46" x14ac:dyDescent="0.2">
      <c r="L3574" s="1">
        <v>41561</v>
      </c>
      <c r="M3574">
        <v>0.45879999999999999</v>
      </c>
      <c r="P3574" s="1">
        <v>42156</v>
      </c>
      <c r="Q3574">
        <v>5.9236000000000004</v>
      </c>
      <c r="T3574" s="1">
        <v>41717</v>
      </c>
      <c r="U3574">
        <v>323.41980000000001</v>
      </c>
      <c r="X3574" s="1">
        <v>41710</v>
      </c>
      <c r="Y3574">
        <v>0.08</v>
      </c>
      <c r="Z3574" s="9">
        <f t="shared" si="334"/>
        <v>3.1733390453148047E-6</v>
      </c>
      <c r="AA3574" s="6">
        <f t="shared" si="335"/>
        <v>134.33241637814695</v>
      </c>
      <c r="AB3574" s="6"/>
      <c r="AC3574" s="6"/>
      <c r="AD3574" s="14">
        <v>41534</v>
      </c>
      <c r="AE3574" s="6">
        <v>1.4650000000000001</v>
      </c>
      <c r="AF3574" s="6"/>
      <c r="AG3574" s="6"/>
      <c r="AH3574" s="6"/>
      <c r="AI3574" s="6"/>
      <c r="AJ3574" s="6"/>
      <c r="AK3574" s="6"/>
      <c r="AL3574" s="14">
        <v>41654</v>
      </c>
      <c r="AM3574" s="6">
        <v>5.6159999999999997</v>
      </c>
      <c r="AN3574" s="6"/>
      <c r="AO3574" s="6"/>
      <c r="AP3574" s="14">
        <v>41494</v>
      </c>
      <c r="AQ3574" s="6">
        <v>0.74729999999999996</v>
      </c>
      <c r="AT3574" s="1"/>
    </row>
    <row r="3575" spans="12:46" x14ac:dyDescent="0.2">
      <c r="L3575" s="1">
        <v>41562</v>
      </c>
      <c r="M3575">
        <v>0.45850000000000002</v>
      </c>
      <c r="P3575" s="1">
        <v>42157</v>
      </c>
      <c r="Q3575">
        <v>5.9637000000000002</v>
      </c>
      <c r="T3575" s="1">
        <v>41718</v>
      </c>
      <c r="U3575">
        <v>323.54969999999997</v>
      </c>
      <c r="X3575" s="1">
        <v>41711</v>
      </c>
      <c r="Y3575">
        <v>0.08</v>
      </c>
      <c r="Z3575" s="9">
        <f t="shared" si="334"/>
        <v>3.1733390453148047E-6</v>
      </c>
      <c r="AA3575" s="6">
        <f t="shared" si="335"/>
        <v>134.33284266044888</v>
      </c>
      <c r="AB3575" s="6"/>
      <c r="AC3575" s="6"/>
      <c r="AD3575" s="14">
        <v>41535</v>
      </c>
      <c r="AE3575" s="6">
        <v>1.355</v>
      </c>
      <c r="AF3575" s="6"/>
      <c r="AG3575" s="6"/>
      <c r="AH3575" s="6"/>
      <c r="AI3575" s="6"/>
      <c r="AJ3575" s="6"/>
      <c r="AK3575" s="6"/>
      <c r="AL3575" s="14">
        <v>41655</v>
      </c>
      <c r="AM3575" s="6">
        <v>5.5990000000000002</v>
      </c>
      <c r="AN3575" s="6"/>
      <c r="AO3575" s="6"/>
      <c r="AP3575" s="14">
        <v>41495</v>
      </c>
      <c r="AQ3575" s="6">
        <v>0.74950000000000006</v>
      </c>
      <c r="AT3575" s="1"/>
    </row>
    <row r="3576" spans="12:46" x14ac:dyDescent="0.2">
      <c r="L3576" s="1">
        <v>41563</v>
      </c>
      <c r="M3576">
        <v>0.45950000000000002</v>
      </c>
      <c r="P3576" s="1">
        <v>42158</v>
      </c>
      <c r="Q3576">
        <v>5.9638</v>
      </c>
      <c r="T3576" s="1">
        <v>41719</v>
      </c>
      <c r="U3576">
        <v>323.67959999999999</v>
      </c>
      <c r="X3576" s="1">
        <v>41712</v>
      </c>
      <c r="Y3576">
        <v>0.08</v>
      </c>
      <c r="Z3576" s="9">
        <f t="shared" si="334"/>
        <v>3.1733390453148047E-6</v>
      </c>
      <c r="AA3576" s="6">
        <f t="shared" si="335"/>
        <v>134.33326894410357</v>
      </c>
      <c r="AB3576" s="6"/>
      <c r="AC3576" s="6"/>
      <c r="AD3576" s="14">
        <v>41536</v>
      </c>
      <c r="AE3576" s="6">
        <v>1.41</v>
      </c>
      <c r="AF3576" s="6"/>
      <c r="AG3576" s="6"/>
      <c r="AH3576" s="6"/>
      <c r="AI3576" s="6"/>
      <c r="AJ3576" s="6"/>
      <c r="AK3576" s="6"/>
      <c r="AL3576" s="14">
        <v>41656</v>
      </c>
      <c r="AM3576" s="6">
        <v>5.5019999999999998</v>
      </c>
      <c r="AN3576" s="6"/>
      <c r="AO3576" s="6"/>
      <c r="AP3576" s="14">
        <v>41498</v>
      </c>
      <c r="AQ3576" s="6">
        <v>0.75190000000000001</v>
      </c>
      <c r="AT3576" s="1"/>
    </row>
    <row r="3577" spans="12:46" x14ac:dyDescent="0.2">
      <c r="L3577" s="1">
        <v>41564</v>
      </c>
      <c r="M3577">
        <v>0.46460000000000001</v>
      </c>
      <c r="P3577" s="1">
        <v>42160</v>
      </c>
      <c r="Q3577">
        <v>5.9801000000000002</v>
      </c>
      <c r="T3577" s="1">
        <v>41722</v>
      </c>
      <c r="U3577">
        <v>323.80959999999999</v>
      </c>
      <c r="X3577" s="1">
        <v>41715</v>
      </c>
      <c r="Y3577">
        <v>0.08</v>
      </c>
      <c r="Z3577" s="9">
        <f t="shared" si="334"/>
        <v>3.1733390453148047E-6</v>
      </c>
      <c r="AA3577" s="6">
        <f t="shared" si="335"/>
        <v>134.33369522911099</v>
      </c>
      <c r="AB3577" s="6"/>
      <c r="AC3577" s="6"/>
      <c r="AD3577" s="14">
        <v>41537</v>
      </c>
      <c r="AE3577" s="6">
        <v>1.349</v>
      </c>
      <c r="AF3577" s="6"/>
      <c r="AG3577" s="6"/>
      <c r="AH3577" s="6"/>
      <c r="AI3577" s="6"/>
      <c r="AJ3577" s="6"/>
      <c r="AK3577" s="6"/>
      <c r="AL3577" s="14">
        <v>41660</v>
      </c>
      <c r="AM3577" s="6">
        <v>5.5019999999999998</v>
      </c>
      <c r="AN3577" s="6"/>
      <c r="AO3577" s="6"/>
      <c r="AP3577" s="14">
        <v>41499</v>
      </c>
      <c r="AQ3577" s="6">
        <v>0.754</v>
      </c>
      <c r="AT3577" s="1"/>
    </row>
    <row r="3578" spans="12:46" x14ac:dyDescent="0.2">
      <c r="L3578" s="1">
        <v>41565</v>
      </c>
      <c r="M3578">
        <v>0.4607</v>
      </c>
      <c r="P3578" s="1">
        <v>42163</v>
      </c>
      <c r="Q3578">
        <v>5.92</v>
      </c>
      <c r="T3578" s="1">
        <v>41723</v>
      </c>
      <c r="U3578">
        <v>323.93959999999998</v>
      </c>
      <c r="X3578" s="1">
        <v>41716</v>
      </c>
      <c r="Y3578">
        <v>0.08</v>
      </c>
      <c r="Z3578" s="9">
        <f t="shared" si="334"/>
        <v>3.1733390453148047E-6</v>
      </c>
      <c r="AA3578" s="6">
        <f t="shared" si="335"/>
        <v>134.33412151547117</v>
      </c>
      <c r="AB3578" s="6"/>
      <c r="AC3578" s="6"/>
      <c r="AD3578" s="14">
        <v>41540</v>
      </c>
      <c r="AE3578" s="6">
        <v>1.2969999999999999</v>
      </c>
      <c r="AF3578" s="6"/>
      <c r="AG3578" s="6"/>
      <c r="AH3578" s="6"/>
      <c r="AI3578" s="6"/>
      <c r="AJ3578" s="6"/>
      <c r="AK3578" s="6"/>
      <c r="AL3578" s="14">
        <v>41661</v>
      </c>
      <c r="AM3578" s="6">
        <v>5.5</v>
      </c>
      <c r="AN3578" s="6"/>
      <c r="AO3578" s="6"/>
      <c r="AP3578" s="14">
        <v>41500</v>
      </c>
      <c r="AQ3578" s="6">
        <v>0.75439999999999996</v>
      </c>
      <c r="AT3578" s="1"/>
    </row>
    <row r="3579" spans="12:46" x14ac:dyDescent="0.2">
      <c r="L3579" s="1">
        <v>41568</v>
      </c>
      <c r="M3579">
        <v>0.46010000000000001</v>
      </c>
      <c r="P3579" s="1">
        <v>42164</v>
      </c>
      <c r="Q3579">
        <v>5.9050000000000002</v>
      </c>
      <c r="T3579" s="1">
        <v>41724</v>
      </c>
      <c r="U3579">
        <v>324.06970000000001</v>
      </c>
      <c r="X3579" s="1">
        <v>41717</v>
      </c>
      <c r="Y3579">
        <v>0.08</v>
      </c>
      <c r="Z3579" s="9">
        <f t="shared" si="334"/>
        <v>3.1733390453148047E-6</v>
      </c>
      <c r="AA3579" s="6">
        <f t="shared" si="335"/>
        <v>134.33454780318408</v>
      </c>
      <c r="AB3579" s="6"/>
      <c r="AC3579" s="6"/>
      <c r="AD3579" s="14">
        <v>41541</v>
      </c>
      <c r="AE3579" s="6">
        <v>1.286</v>
      </c>
      <c r="AF3579" s="6"/>
      <c r="AG3579" s="6"/>
      <c r="AH3579" s="6"/>
      <c r="AI3579" s="6"/>
      <c r="AJ3579" s="6"/>
      <c r="AK3579" s="6"/>
      <c r="AL3579" s="14">
        <v>41662</v>
      </c>
      <c r="AM3579" s="6">
        <v>5.6619999999999999</v>
      </c>
      <c r="AN3579" s="6"/>
      <c r="AO3579" s="6"/>
      <c r="AP3579" s="14">
        <v>41501</v>
      </c>
      <c r="AQ3579" s="6">
        <v>0.74939999999999996</v>
      </c>
      <c r="AT3579" s="1"/>
    </row>
    <row r="3580" spans="12:46" x14ac:dyDescent="0.2">
      <c r="L3580" s="1">
        <v>41569</v>
      </c>
      <c r="M3580">
        <v>0.46029999999999999</v>
      </c>
      <c r="P3580" s="1">
        <v>42165</v>
      </c>
      <c r="Q3580">
        <v>5.9450000000000003</v>
      </c>
      <c r="T3580" s="1">
        <v>41725</v>
      </c>
      <c r="U3580">
        <v>324.19990000000001</v>
      </c>
      <c r="X3580" s="1">
        <v>41718</v>
      </c>
      <c r="Y3580">
        <v>0.08</v>
      </c>
      <c r="Z3580" s="9">
        <f t="shared" si="334"/>
        <v>3.1733390453148047E-6</v>
      </c>
      <c r="AA3580" s="6">
        <f t="shared" si="335"/>
        <v>134.33497409224975</v>
      </c>
      <c r="AB3580" s="6"/>
      <c r="AC3580" s="6"/>
      <c r="AD3580" s="14">
        <v>41542</v>
      </c>
      <c r="AE3580" s="6">
        <v>1.294</v>
      </c>
      <c r="AF3580" s="6"/>
      <c r="AG3580" s="6"/>
      <c r="AH3580" s="6"/>
      <c r="AI3580" s="6"/>
      <c r="AJ3580" s="6"/>
      <c r="AK3580" s="6"/>
      <c r="AL3580" s="14">
        <v>41663</v>
      </c>
      <c r="AM3580" s="6">
        <v>5.4349999999999996</v>
      </c>
      <c r="AN3580" s="6"/>
      <c r="AO3580" s="6"/>
      <c r="AP3580" s="14">
        <v>41502</v>
      </c>
      <c r="AQ3580" s="6">
        <v>0.75029999999999997</v>
      </c>
      <c r="AT3580" s="1"/>
    </row>
    <row r="3581" spans="12:46" x14ac:dyDescent="0.2">
      <c r="L3581" s="1">
        <v>41570</v>
      </c>
      <c r="M3581">
        <v>0.4587</v>
      </c>
      <c r="P3581" s="1">
        <v>42166</v>
      </c>
      <c r="Q3581">
        <v>5.9587000000000003</v>
      </c>
      <c r="T3581" s="1">
        <v>41726</v>
      </c>
      <c r="U3581">
        <v>324.33010000000002</v>
      </c>
      <c r="X3581" s="1">
        <v>41719</v>
      </c>
      <c r="Y3581">
        <v>0.08</v>
      </c>
      <c r="Z3581" s="9">
        <f t="shared" si="334"/>
        <v>3.1733390453148047E-6</v>
      </c>
      <c r="AA3581" s="6">
        <f t="shared" si="335"/>
        <v>134.33540038266818</v>
      </c>
      <c r="AB3581" s="6"/>
      <c r="AC3581" s="6"/>
      <c r="AD3581" s="14">
        <v>41543</v>
      </c>
      <c r="AE3581" s="6">
        <v>1.3009999999999999</v>
      </c>
      <c r="AF3581" s="6"/>
      <c r="AG3581" s="6"/>
      <c r="AH3581" s="6"/>
      <c r="AI3581" s="6"/>
      <c r="AJ3581" s="6"/>
      <c r="AK3581" s="6"/>
      <c r="AL3581" s="14">
        <v>41666</v>
      </c>
      <c r="AM3581" s="6">
        <v>5.657</v>
      </c>
      <c r="AN3581" s="6"/>
      <c r="AO3581" s="6"/>
      <c r="AP3581" s="14">
        <v>41505</v>
      </c>
      <c r="AQ3581" s="6">
        <v>0.74990000000000001</v>
      </c>
      <c r="AT3581" s="1"/>
    </row>
    <row r="3582" spans="12:46" x14ac:dyDescent="0.2">
      <c r="L3582" s="1">
        <v>41571</v>
      </c>
      <c r="M3582">
        <v>0.45150000000000001</v>
      </c>
      <c r="P3582" s="1">
        <v>42167</v>
      </c>
      <c r="Q3582">
        <v>5.9302999999999999</v>
      </c>
      <c r="T3582" s="1">
        <v>41729</v>
      </c>
      <c r="U3582">
        <v>324.46039999999999</v>
      </c>
      <c r="X3582" s="1">
        <v>41722</v>
      </c>
      <c r="Y3582">
        <v>0.09</v>
      </c>
      <c r="Z3582" s="9">
        <f t="shared" si="334"/>
        <v>3.5698287639274184E-6</v>
      </c>
      <c r="AA3582" s="6">
        <f t="shared" si="335"/>
        <v>134.3358799370445</v>
      </c>
      <c r="AB3582" s="6"/>
      <c r="AC3582" s="6"/>
      <c r="AD3582" s="14">
        <v>41544</v>
      </c>
      <c r="AE3582" s="6">
        <v>1.3089999999999999</v>
      </c>
      <c r="AF3582" s="6"/>
      <c r="AG3582" s="6"/>
      <c r="AH3582" s="6"/>
      <c r="AI3582" s="6"/>
      <c r="AJ3582" s="6"/>
      <c r="AK3582" s="6"/>
      <c r="AL3582" s="14">
        <v>41667</v>
      </c>
      <c r="AM3582" s="6">
        <v>5.702</v>
      </c>
      <c r="AN3582" s="6"/>
      <c r="AO3582" s="6"/>
      <c r="AP3582" s="14">
        <v>41506</v>
      </c>
      <c r="AQ3582" s="6">
        <v>0.74539999999999995</v>
      </c>
      <c r="AT3582" s="1"/>
    </row>
    <row r="3583" spans="12:46" x14ac:dyDescent="0.2">
      <c r="L3583" s="1">
        <v>41572</v>
      </c>
      <c r="M3583">
        <v>0.45710000000000001</v>
      </c>
      <c r="P3583" s="1">
        <v>42170</v>
      </c>
      <c r="Q3583">
        <v>5.9805999999999999</v>
      </c>
      <c r="T3583" s="1">
        <v>41730</v>
      </c>
      <c r="U3583">
        <v>324.59070000000003</v>
      </c>
      <c r="X3583" s="1">
        <v>41723</v>
      </c>
      <c r="Y3583">
        <v>0.09</v>
      </c>
      <c r="Z3583" s="9">
        <f t="shared" si="334"/>
        <v>3.5698287639274184E-6</v>
      </c>
      <c r="AA3583" s="6">
        <f t="shared" si="335"/>
        <v>134.33635949313273</v>
      </c>
      <c r="AB3583" s="6"/>
      <c r="AC3583" s="6"/>
      <c r="AD3583" s="14">
        <v>41547</v>
      </c>
      <c r="AE3583" s="6">
        <v>1.2969999999999999</v>
      </c>
      <c r="AF3583" s="6"/>
      <c r="AG3583" s="6"/>
      <c r="AH3583" s="6"/>
      <c r="AI3583" s="6"/>
      <c r="AJ3583" s="6"/>
      <c r="AK3583" s="6"/>
      <c r="AL3583" s="14">
        <v>41668</v>
      </c>
      <c r="AM3583" s="6">
        <v>5.6920000000000002</v>
      </c>
      <c r="AN3583" s="6"/>
      <c r="AO3583" s="6"/>
      <c r="AP3583" s="14">
        <v>41507</v>
      </c>
      <c r="AQ3583" s="6">
        <v>0.74870000000000003</v>
      </c>
      <c r="AT3583" s="1"/>
    </row>
    <row r="3584" spans="12:46" x14ac:dyDescent="0.2">
      <c r="L3584" s="1">
        <v>41575</v>
      </c>
      <c r="M3584">
        <v>0.4587</v>
      </c>
      <c r="P3584" s="1">
        <v>42171</v>
      </c>
      <c r="Q3584">
        <v>5.98</v>
      </c>
      <c r="T3584" s="1">
        <v>41731</v>
      </c>
      <c r="U3584">
        <v>324.72109999999998</v>
      </c>
      <c r="X3584" s="1">
        <v>41724</v>
      </c>
      <c r="Y3584">
        <v>0.08</v>
      </c>
      <c r="Z3584" s="9">
        <f t="shared" si="334"/>
        <v>3.1733390453148047E-6</v>
      </c>
      <c r="AA3584" s="6">
        <f t="shared" si="335"/>
        <v>134.33678578794752</v>
      </c>
      <c r="AB3584" s="6"/>
      <c r="AC3584" s="6"/>
      <c r="AD3584" s="14">
        <v>41548</v>
      </c>
      <c r="AE3584" s="6">
        <v>1.3180000000000001</v>
      </c>
      <c r="AF3584" s="6"/>
      <c r="AG3584" s="6"/>
      <c r="AH3584" s="6"/>
      <c r="AI3584" s="6"/>
      <c r="AJ3584" s="6"/>
      <c r="AK3584" s="6"/>
      <c r="AL3584" s="14">
        <v>41669</v>
      </c>
      <c r="AM3584" s="6">
        <v>5.4969999999999999</v>
      </c>
      <c r="AN3584" s="6"/>
      <c r="AO3584" s="6"/>
      <c r="AP3584" s="14">
        <v>41508</v>
      </c>
      <c r="AQ3584" s="6">
        <v>0.74870000000000003</v>
      </c>
      <c r="AT3584" s="1"/>
    </row>
    <row r="3585" spans="12:46" x14ac:dyDescent="0.2">
      <c r="L3585" s="1">
        <v>41576</v>
      </c>
      <c r="M3585">
        <v>0.45789999999999997</v>
      </c>
      <c r="P3585" s="1">
        <v>42172</v>
      </c>
      <c r="Q3585">
        <v>5.9550000000000001</v>
      </c>
      <c r="T3585" s="1">
        <v>41732</v>
      </c>
      <c r="U3585">
        <v>324.85149999999999</v>
      </c>
      <c r="X3585" s="1">
        <v>41725</v>
      </c>
      <c r="Y3585">
        <v>0.08</v>
      </c>
      <c r="Z3585" s="9">
        <f t="shared" si="334"/>
        <v>3.1733390453148047E-6</v>
      </c>
      <c r="AA3585" s="6">
        <f t="shared" si="335"/>
        <v>134.33721208411509</v>
      </c>
      <c r="AB3585" s="6"/>
      <c r="AC3585" s="6"/>
      <c r="AD3585" s="14">
        <v>41549</v>
      </c>
      <c r="AE3585" s="6">
        <v>1.2969999999999999</v>
      </c>
      <c r="AF3585" s="6"/>
      <c r="AG3585" s="6"/>
      <c r="AH3585" s="6"/>
      <c r="AI3585" s="6"/>
      <c r="AJ3585" s="6"/>
      <c r="AK3585" s="6"/>
      <c r="AL3585" s="14">
        <v>41670</v>
      </c>
      <c r="AM3585" s="6">
        <v>5.6340000000000003</v>
      </c>
      <c r="AN3585" s="6"/>
      <c r="AO3585" s="6"/>
      <c r="AP3585" s="14">
        <v>41509</v>
      </c>
      <c r="AQ3585" s="6">
        <v>0.74729999999999996</v>
      </c>
      <c r="AT3585" s="1"/>
    </row>
    <row r="3586" spans="12:46" x14ac:dyDescent="0.2">
      <c r="L3586" s="1">
        <v>41577</v>
      </c>
      <c r="M3586">
        <v>0.4577</v>
      </c>
      <c r="P3586" s="1">
        <v>42173</v>
      </c>
      <c r="Q3586">
        <v>5.95</v>
      </c>
      <c r="T3586" s="1">
        <v>41733</v>
      </c>
      <c r="U3586">
        <v>324.98489999999998</v>
      </c>
      <c r="X3586" s="1">
        <v>41726</v>
      </c>
      <c r="Y3586">
        <v>0.08</v>
      </c>
      <c r="Z3586" s="9">
        <f t="shared" si="334"/>
        <v>3.1733390453148047E-6</v>
      </c>
      <c r="AA3586" s="6">
        <f t="shared" si="335"/>
        <v>134.33763838163543</v>
      </c>
      <c r="AB3586" s="6"/>
      <c r="AC3586" s="6"/>
      <c r="AD3586" s="14">
        <v>41550</v>
      </c>
      <c r="AE3586" s="6">
        <v>1.3080000000000001</v>
      </c>
      <c r="AF3586" s="6"/>
      <c r="AG3586" s="6"/>
      <c r="AH3586" s="6"/>
      <c r="AI3586" s="6"/>
      <c r="AJ3586" s="6"/>
      <c r="AK3586" s="6"/>
      <c r="AL3586" s="14">
        <v>41673</v>
      </c>
      <c r="AM3586" s="6">
        <v>5.7409999999999997</v>
      </c>
      <c r="AN3586" s="6"/>
      <c r="AO3586" s="6"/>
      <c r="AP3586" s="14">
        <v>41512</v>
      </c>
      <c r="AQ3586" s="6">
        <v>0.748</v>
      </c>
      <c r="AT3586" s="1"/>
    </row>
    <row r="3587" spans="12:46" x14ac:dyDescent="0.2">
      <c r="L3587" s="1">
        <v>41578</v>
      </c>
      <c r="M3587">
        <v>0.44700000000000001</v>
      </c>
      <c r="P3587" s="1">
        <v>42174</v>
      </c>
      <c r="Q3587">
        <v>5.9314</v>
      </c>
      <c r="T3587" s="1">
        <v>41736</v>
      </c>
      <c r="U3587">
        <v>325.11829999999998</v>
      </c>
      <c r="X3587" s="1">
        <v>41729</v>
      </c>
      <c r="Y3587">
        <v>0.06</v>
      </c>
      <c r="Z3587" s="9">
        <f t="shared" si="334"/>
        <v>2.3802412136841866E-6</v>
      </c>
      <c r="AA3587" s="6">
        <f t="shared" si="335"/>
        <v>134.33795813761884</v>
      </c>
      <c r="AB3587" s="6"/>
      <c r="AC3587" s="6"/>
      <c r="AD3587" s="14">
        <v>41551</v>
      </c>
      <c r="AE3587" s="6">
        <v>1.3140000000000001</v>
      </c>
      <c r="AF3587" s="6"/>
      <c r="AG3587" s="6"/>
      <c r="AH3587" s="6"/>
      <c r="AI3587" s="6"/>
      <c r="AJ3587" s="6"/>
      <c r="AK3587" s="6"/>
      <c r="AL3587" s="14">
        <v>41674</v>
      </c>
      <c r="AM3587" s="6">
        <v>5.74</v>
      </c>
      <c r="AN3587" s="6"/>
      <c r="AO3587" s="6"/>
      <c r="AP3587" s="14">
        <v>41513</v>
      </c>
      <c r="AQ3587" s="6">
        <v>0.74670000000000003</v>
      </c>
      <c r="AT3587" s="1"/>
    </row>
    <row r="3588" spans="12:46" x14ac:dyDescent="0.2">
      <c r="L3588" s="1">
        <v>41579</v>
      </c>
      <c r="M3588">
        <v>0.443</v>
      </c>
      <c r="P3588" s="1">
        <v>42177</v>
      </c>
      <c r="Q3588">
        <v>5.92</v>
      </c>
      <c r="T3588" s="1">
        <v>41737</v>
      </c>
      <c r="U3588">
        <v>325.2518</v>
      </c>
      <c r="X3588" s="1">
        <v>41730</v>
      </c>
      <c r="Y3588">
        <v>0.08</v>
      </c>
      <c r="Z3588" s="9">
        <f t="shared" si="334"/>
        <v>3.1733390453148047E-6</v>
      </c>
      <c r="AA3588" s="6">
        <f t="shared" si="335"/>
        <v>134.33838443750668</v>
      </c>
      <c r="AB3588" s="6"/>
      <c r="AC3588" s="6"/>
      <c r="AD3588" s="14">
        <v>41554</v>
      </c>
      <c r="AE3588" s="6">
        <v>1.284</v>
      </c>
      <c r="AF3588" s="6"/>
      <c r="AG3588" s="6"/>
      <c r="AH3588" s="6"/>
      <c r="AI3588" s="6"/>
      <c r="AJ3588" s="6"/>
      <c r="AK3588" s="6"/>
      <c r="AL3588" s="14">
        <v>41675</v>
      </c>
      <c r="AM3588" s="6">
        <v>5.5259999999999998</v>
      </c>
      <c r="AN3588" s="6"/>
      <c r="AO3588" s="6"/>
      <c r="AP3588" s="14">
        <v>41514</v>
      </c>
      <c r="AQ3588" s="6">
        <v>0.74970000000000003</v>
      </c>
      <c r="AT3588" s="1"/>
    </row>
    <row r="3589" spans="12:46" x14ac:dyDescent="0.2">
      <c r="L3589" s="1">
        <v>41582</v>
      </c>
      <c r="M3589">
        <v>0.44540000000000002</v>
      </c>
      <c r="P3589" s="1">
        <v>42178</v>
      </c>
      <c r="Q3589">
        <v>5.93</v>
      </c>
      <c r="T3589" s="1">
        <v>41738</v>
      </c>
      <c r="U3589">
        <v>325.3854</v>
      </c>
      <c r="X3589" s="1">
        <v>41731</v>
      </c>
      <c r="Y3589">
        <v>0.09</v>
      </c>
      <c r="Z3589" s="9">
        <f t="shared" si="334"/>
        <v>3.5698287639274184E-6</v>
      </c>
      <c r="AA3589" s="6">
        <f t="shared" si="335"/>
        <v>134.33886400253553</v>
      </c>
      <c r="AB3589" s="6"/>
      <c r="AC3589" s="6"/>
      <c r="AD3589" s="14">
        <v>41555</v>
      </c>
      <c r="AE3589" s="6">
        <v>1.3080000000000001</v>
      </c>
      <c r="AF3589" s="6"/>
      <c r="AG3589" s="6"/>
      <c r="AH3589" s="6"/>
      <c r="AI3589" s="6"/>
      <c r="AJ3589" s="6"/>
      <c r="AK3589" s="6"/>
      <c r="AL3589" s="14">
        <v>41676</v>
      </c>
      <c r="AM3589" s="6">
        <v>5.59</v>
      </c>
      <c r="AN3589" s="6"/>
      <c r="AO3589" s="6"/>
      <c r="AP3589" s="14">
        <v>41515</v>
      </c>
      <c r="AQ3589" s="6">
        <v>0.75519999999999998</v>
      </c>
      <c r="AT3589" s="1"/>
    </row>
    <row r="3590" spans="12:46" x14ac:dyDescent="0.2">
      <c r="L3590" s="1">
        <v>41583</v>
      </c>
      <c r="M3590">
        <v>0.43790000000000001</v>
      </c>
      <c r="P3590" s="1">
        <v>42179</v>
      </c>
      <c r="Q3590">
        <v>5.9474999999999998</v>
      </c>
      <c r="T3590" s="1">
        <v>41739</v>
      </c>
      <c r="U3590">
        <v>325.51900000000001</v>
      </c>
      <c r="X3590" s="1">
        <v>41732</v>
      </c>
      <c r="Y3590">
        <v>0.08</v>
      </c>
      <c r="Z3590" s="9">
        <f t="shared" ref="Z3590:Z3653" si="336">+(Y3590/100+1)^(1/252)-1</f>
        <v>3.1733390453148047E-6</v>
      </c>
      <c r="AA3590" s="6">
        <f t="shared" ref="AA3590:AA3653" si="337">+AA3589*(1+Z3590)</f>
        <v>134.33929030529796</v>
      </c>
      <c r="AB3590" s="6"/>
      <c r="AC3590" s="6"/>
      <c r="AD3590" s="14">
        <v>41556</v>
      </c>
      <c r="AE3590" s="6">
        <v>1.333</v>
      </c>
      <c r="AF3590" s="6"/>
      <c r="AG3590" s="6"/>
      <c r="AH3590" s="6"/>
      <c r="AI3590" s="6"/>
      <c r="AJ3590" s="6"/>
      <c r="AK3590" s="6"/>
      <c r="AL3590" s="14">
        <v>41677</v>
      </c>
      <c r="AM3590" s="6">
        <v>5.4930000000000003</v>
      </c>
      <c r="AN3590" s="6"/>
      <c r="AO3590" s="6"/>
      <c r="AP3590" s="14">
        <v>41516</v>
      </c>
      <c r="AQ3590" s="6">
        <v>0.75639999999999996</v>
      </c>
      <c r="AT3590" s="1"/>
    </row>
    <row r="3591" spans="12:46" x14ac:dyDescent="0.2">
      <c r="L3591" s="1">
        <v>41584</v>
      </c>
      <c r="M3591">
        <v>0.4375</v>
      </c>
      <c r="P3591" s="1">
        <v>42180</v>
      </c>
      <c r="Q3591">
        <v>6.0598000000000001</v>
      </c>
      <c r="T3591" s="1">
        <v>41740</v>
      </c>
      <c r="U3591">
        <v>325.65269999999998</v>
      </c>
      <c r="X3591" s="1">
        <v>41733</v>
      </c>
      <c r="Y3591">
        <v>0.08</v>
      </c>
      <c r="Z3591" s="9">
        <f t="shared" si="336"/>
        <v>3.1733390453148047E-6</v>
      </c>
      <c r="AA3591" s="6">
        <f t="shared" si="337"/>
        <v>134.33971660941322</v>
      </c>
      <c r="AB3591" s="6"/>
      <c r="AC3591" s="6"/>
      <c r="AD3591" s="14">
        <v>41557</v>
      </c>
      <c r="AE3591" s="6">
        <v>1.341</v>
      </c>
      <c r="AF3591" s="6"/>
      <c r="AG3591" s="6"/>
      <c r="AH3591" s="6"/>
      <c r="AI3591" s="6"/>
      <c r="AJ3591" s="6"/>
      <c r="AK3591" s="6"/>
      <c r="AL3591" s="14">
        <v>41680</v>
      </c>
      <c r="AM3591" s="6">
        <v>5.6710000000000003</v>
      </c>
      <c r="AN3591" s="6"/>
      <c r="AO3591" s="6"/>
      <c r="AP3591" s="14">
        <v>41519</v>
      </c>
      <c r="AQ3591" s="6">
        <v>0.75800000000000001</v>
      </c>
      <c r="AT3591" s="1"/>
    </row>
    <row r="3592" spans="12:46" x14ac:dyDescent="0.2">
      <c r="L3592" s="1">
        <v>41585</v>
      </c>
      <c r="M3592">
        <v>0.43369999999999997</v>
      </c>
      <c r="P3592" s="1">
        <v>42181</v>
      </c>
      <c r="Q3592">
        <v>6.0297000000000001</v>
      </c>
      <c r="T3592" s="1">
        <v>41743</v>
      </c>
      <c r="U3592">
        <v>325.78640000000001</v>
      </c>
      <c r="X3592" s="1">
        <v>41736</v>
      </c>
      <c r="Y3592">
        <v>0.09</v>
      </c>
      <c r="Z3592" s="9">
        <f t="shared" si="336"/>
        <v>3.5698287639274184E-6</v>
      </c>
      <c r="AA3592" s="6">
        <f t="shared" si="337"/>
        <v>134.3401961791977</v>
      </c>
      <c r="AB3592" s="6"/>
      <c r="AC3592" s="6"/>
      <c r="AD3592" s="14">
        <v>41558</v>
      </c>
      <c r="AE3592" s="6">
        <v>1.3560000000000001</v>
      </c>
      <c r="AF3592" s="6"/>
      <c r="AG3592" s="6"/>
      <c r="AH3592" s="6"/>
      <c r="AI3592" s="6"/>
      <c r="AJ3592" s="6"/>
      <c r="AK3592" s="6"/>
      <c r="AL3592" s="14">
        <v>41681</v>
      </c>
      <c r="AM3592" s="6">
        <v>5.6870000000000003</v>
      </c>
      <c r="AN3592" s="6"/>
      <c r="AO3592" s="6"/>
      <c r="AP3592" s="14">
        <v>41520</v>
      </c>
      <c r="AQ3592" s="6">
        <v>0.75929999999999997</v>
      </c>
      <c r="AT3592" s="1"/>
    </row>
    <row r="3593" spans="12:46" x14ac:dyDescent="0.2">
      <c r="L3593" s="1">
        <v>41586</v>
      </c>
      <c r="M3593">
        <v>0.43169999999999997</v>
      </c>
      <c r="P3593" s="1">
        <v>42184</v>
      </c>
      <c r="Q3593">
        <v>6.1001000000000003</v>
      </c>
      <c r="T3593" s="1">
        <v>41744</v>
      </c>
      <c r="U3593">
        <v>325.92020000000002</v>
      </c>
      <c r="X3593" s="1">
        <v>41737</v>
      </c>
      <c r="Y3593">
        <v>0.08</v>
      </c>
      <c r="Z3593" s="9">
        <f t="shared" si="336"/>
        <v>3.1733390453148047E-6</v>
      </c>
      <c r="AA3593" s="6">
        <f t="shared" si="337"/>
        <v>134.34062248618758</v>
      </c>
      <c r="AB3593" s="6"/>
      <c r="AC3593" s="6"/>
      <c r="AD3593" s="14">
        <v>41561</v>
      </c>
      <c r="AE3593" s="6">
        <v>1.3560000000000001</v>
      </c>
      <c r="AF3593" s="6"/>
      <c r="AG3593" s="6"/>
      <c r="AH3593" s="6"/>
      <c r="AI3593" s="6"/>
      <c r="AJ3593" s="6"/>
      <c r="AK3593" s="6"/>
      <c r="AL3593" s="14">
        <v>41682</v>
      </c>
      <c r="AM3593" s="6">
        <v>5.702</v>
      </c>
      <c r="AN3593" s="6"/>
      <c r="AO3593" s="6"/>
      <c r="AP3593" s="14">
        <v>41521</v>
      </c>
      <c r="AQ3593" s="6">
        <v>0.75719999999999998</v>
      </c>
      <c r="AT3593" s="1"/>
    </row>
    <row r="3594" spans="12:46" x14ac:dyDescent="0.2">
      <c r="L3594" s="1">
        <v>41589</v>
      </c>
      <c r="M3594">
        <v>0.42880000000000001</v>
      </c>
      <c r="P3594" s="1">
        <v>42185</v>
      </c>
      <c r="Q3594">
        <v>6.12</v>
      </c>
      <c r="T3594" s="1">
        <v>41745</v>
      </c>
      <c r="U3594">
        <v>326.05399999999997</v>
      </c>
      <c r="X3594" s="1">
        <v>41738</v>
      </c>
      <c r="Y3594">
        <v>0.08</v>
      </c>
      <c r="Z3594" s="9">
        <f t="shared" si="336"/>
        <v>3.1733390453148047E-6</v>
      </c>
      <c r="AA3594" s="6">
        <f t="shared" si="337"/>
        <v>134.34104879453028</v>
      </c>
      <c r="AB3594" s="6"/>
      <c r="AC3594" s="6"/>
      <c r="AD3594" s="14">
        <v>41562</v>
      </c>
      <c r="AE3594" s="6">
        <v>1.399</v>
      </c>
      <c r="AF3594" s="6"/>
      <c r="AG3594" s="6"/>
      <c r="AH3594" s="6"/>
      <c r="AI3594" s="6"/>
      <c r="AJ3594" s="6"/>
      <c r="AK3594" s="6"/>
      <c r="AL3594" s="14">
        <v>41683</v>
      </c>
      <c r="AM3594" s="6">
        <v>5.718</v>
      </c>
      <c r="AN3594" s="6"/>
      <c r="AO3594" s="6"/>
      <c r="AP3594" s="14">
        <v>41522</v>
      </c>
      <c r="AQ3594" s="6">
        <v>0.76219999999999999</v>
      </c>
      <c r="AT3594" s="1"/>
    </row>
    <row r="3595" spans="12:46" x14ac:dyDescent="0.2">
      <c r="L3595" s="1">
        <v>41590</v>
      </c>
      <c r="M3595">
        <v>0.42859999999999998</v>
      </c>
      <c r="P3595" s="1">
        <v>42186</v>
      </c>
      <c r="Q3595">
        <v>6.17</v>
      </c>
      <c r="T3595" s="1">
        <v>41746</v>
      </c>
      <c r="U3595">
        <v>326.18790000000001</v>
      </c>
      <c r="X3595" s="1">
        <v>41739</v>
      </c>
      <c r="Y3595">
        <v>0.08</v>
      </c>
      <c r="Z3595" s="9">
        <f t="shared" si="336"/>
        <v>3.1733390453148047E-6</v>
      </c>
      <c r="AA3595" s="6">
        <f t="shared" si="337"/>
        <v>134.34147510422582</v>
      </c>
      <c r="AB3595" s="6"/>
      <c r="AC3595" s="6"/>
      <c r="AD3595" s="14">
        <v>41563</v>
      </c>
      <c r="AE3595" s="6">
        <v>1.367</v>
      </c>
      <c r="AF3595" s="6"/>
      <c r="AG3595" s="6"/>
      <c r="AH3595" s="6"/>
      <c r="AI3595" s="6"/>
      <c r="AJ3595" s="6"/>
      <c r="AK3595" s="6"/>
      <c r="AL3595" s="14">
        <v>41684</v>
      </c>
      <c r="AM3595" s="6">
        <v>5.7089999999999996</v>
      </c>
      <c r="AN3595" s="6"/>
      <c r="AO3595" s="6"/>
      <c r="AP3595" s="14">
        <v>41523</v>
      </c>
      <c r="AQ3595" s="6">
        <v>0.75890000000000002</v>
      </c>
      <c r="AT3595" s="1"/>
    </row>
    <row r="3596" spans="12:46" x14ac:dyDescent="0.2">
      <c r="L3596" s="1">
        <v>41591</v>
      </c>
      <c r="M3596">
        <v>0.42820000000000003</v>
      </c>
      <c r="P3596" s="1">
        <v>42187</v>
      </c>
      <c r="Q3596">
        <v>6.12</v>
      </c>
      <c r="T3596" s="1">
        <v>41751</v>
      </c>
      <c r="U3596">
        <v>326.32190000000003</v>
      </c>
      <c r="X3596" s="1">
        <v>41740</v>
      </c>
      <c r="Y3596">
        <v>0.09</v>
      </c>
      <c r="Z3596" s="9">
        <f t="shared" si="336"/>
        <v>3.5698287639274184E-6</v>
      </c>
      <c r="AA3596" s="6">
        <f t="shared" si="337"/>
        <v>134.34195468028784</v>
      </c>
      <c r="AB3596" s="6"/>
      <c r="AC3596" s="6"/>
      <c r="AD3596" s="14">
        <v>41564</v>
      </c>
      <c r="AE3596" s="6">
        <v>1.323</v>
      </c>
      <c r="AF3596" s="6"/>
      <c r="AG3596" s="6"/>
      <c r="AH3596" s="6"/>
      <c r="AI3596" s="6"/>
      <c r="AJ3596" s="6"/>
      <c r="AK3596" s="6"/>
      <c r="AL3596" s="14">
        <v>41688</v>
      </c>
      <c r="AM3596" s="6">
        <v>5.6459999999999999</v>
      </c>
      <c r="AN3596" s="6"/>
      <c r="AO3596" s="6"/>
      <c r="AP3596" s="14">
        <v>41526</v>
      </c>
      <c r="AQ3596" s="6">
        <v>0.75439999999999996</v>
      </c>
      <c r="AT3596" s="1"/>
    </row>
    <row r="3597" spans="12:46" x14ac:dyDescent="0.2">
      <c r="L3597" s="1">
        <v>41592</v>
      </c>
      <c r="M3597">
        <v>0.43130000000000002</v>
      </c>
      <c r="P3597" s="1">
        <v>42188</v>
      </c>
      <c r="Q3597">
        <v>6.1150000000000002</v>
      </c>
      <c r="T3597" s="1">
        <v>41752</v>
      </c>
      <c r="U3597">
        <v>326.45589999999999</v>
      </c>
      <c r="X3597" s="1">
        <v>41743</v>
      </c>
      <c r="Y3597">
        <v>0.09</v>
      </c>
      <c r="Z3597" s="9">
        <f t="shared" si="336"/>
        <v>3.5698287639274184E-6</v>
      </c>
      <c r="AA3597" s="6">
        <f t="shared" si="337"/>
        <v>134.34243425806187</v>
      </c>
      <c r="AB3597" s="6"/>
      <c r="AC3597" s="6"/>
      <c r="AD3597" s="14">
        <v>41565</v>
      </c>
      <c r="AE3597" s="6">
        <v>1.294</v>
      </c>
      <c r="AF3597" s="6"/>
      <c r="AG3597" s="6"/>
      <c r="AH3597" s="6"/>
      <c r="AI3597" s="6"/>
      <c r="AJ3597" s="6"/>
      <c r="AK3597" s="6"/>
      <c r="AL3597" s="14">
        <v>41689</v>
      </c>
      <c r="AM3597" s="6">
        <v>5.5030000000000001</v>
      </c>
      <c r="AN3597" s="6"/>
      <c r="AO3597" s="6"/>
      <c r="AP3597" s="14">
        <v>41527</v>
      </c>
      <c r="AQ3597" s="6">
        <v>0.75370000000000004</v>
      </c>
      <c r="AT3597" s="1"/>
    </row>
    <row r="3598" spans="12:46" x14ac:dyDescent="0.2">
      <c r="L3598" s="1">
        <v>41596</v>
      </c>
      <c r="M3598">
        <v>0.44180000000000003</v>
      </c>
      <c r="P3598" s="1">
        <v>42191</v>
      </c>
      <c r="Q3598">
        <v>6.16</v>
      </c>
      <c r="T3598" s="1">
        <v>41753</v>
      </c>
      <c r="U3598">
        <v>326.58999999999997</v>
      </c>
      <c r="X3598" s="1">
        <v>41744</v>
      </c>
      <c r="Y3598">
        <v>0.1</v>
      </c>
      <c r="Z3598" s="9">
        <f t="shared" si="336"/>
        <v>3.9662790287664507E-6</v>
      </c>
      <c r="AA3598" s="6">
        <f t="shared" si="337"/>
        <v>134.34296709764155</v>
      </c>
      <c r="AB3598" s="6"/>
      <c r="AC3598" s="6"/>
      <c r="AD3598" s="14">
        <v>41568</v>
      </c>
      <c r="AE3598" s="6">
        <v>1.304</v>
      </c>
      <c r="AF3598" s="6"/>
      <c r="AG3598" s="6"/>
      <c r="AH3598" s="6"/>
      <c r="AI3598" s="6"/>
      <c r="AJ3598" s="6"/>
      <c r="AK3598" s="6"/>
      <c r="AL3598" s="14">
        <v>41690</v>
      </c>
      <c r="AM3598" s="6">
        <v>5.5949999999999998</v>
      </c>
      <c r="AN3598" s="6"/>
      <c r="AO3598" s="6"/>
      <c r="AP3598" s="14">
        <v>41528</v>
      </c>
      <c r="AQ3598" s="6">
        <v>0.75119999999999998</v>
      </c>
      <c r="AT3598" s="1"/>
    </row>
    <row r="3599" spans="12:46" x14ac:dyDescent="0.2">
      <c r="L3599" s="1">
        <v>41597</v>
      </c>
      <c r="M3599">
        <v>0.44030000000000002</v>
      </c>
      <c r="P3599" s="1">
        <v>42192</v>
      </c>
      <c r="Q3599">
        <v>6.18</v>
      </c>
      <c r="T3599" s="1">
        <v>41754</v>
      </c>
      <c r="U3599">
        <v>326.72410000000002</v>
      </c>
      <c r="X3599" s="1">
        <v>41745</v>
      </c>
      <c r="Y3599">
        <v>0.09</v>
      </c>
      <c r="Z3599" s="9">
        <f t="shared" si="336"/>
        <v>3.5698287639274184E-6</v>
      </c>
      <c r="AA3599" s="6">
        <f t="shared" si="337"/>
        <v>134.34344667902971</v>
      </c>
      <c r="AB3599" s="6"/>
      <c r="AC3599" s="6"/>
      <c r="AD3599" s="14">
        <v>41569</v>
      </c>
      <c r="AE3599" s="6">
        <v>1.2589999999999999</v>
      </c>
      <c r="AF3599" s="6"/>
      <c r="AG3599" s="6"/>
      <c r="AH3599" s="6"/>
      <c r="AI3599" s="6"/>
      <c r="AJ3599" s="6"/>
      <c r="AK3599" s="6"/>
      <c r="AL3599" s="14">
        <v>41691</v>
      </c>
      <c r="AM3599" s="6">
        <v>5.5179999999999998</v>
      </c>
      <c r="AN3599" s="6"/>
      <c r="AO3599" s="6"/>
      <c r="AP3599" s="14">
        <v>41529</v>
      </c>
      <c r="AQ3599" s="6">
        <v>0.752</v>
      </c>
      <c r="AT3599" s="1"/>
    </row>
    <row r="3600" spans="12:46" x14ac:dyDescent="0.2">
      <c r="L3600" s="1">
        <v>41598</v>
      </c>
      <c r="M3600">
        <v>0.44030000000000002</v>
      </c>
      <c r="P3600" s="1">
        <v>42193</v>
      </c>
      <c r="Q3600">
        <v>6.22</v>
      </c>
      <c r="T3600" s="1">
        <v>41757</v>
      </c>
      <c r="U3600">
        <v>326.85829999999999</v>
      </c>
      <c r="X3600" s="1">
        <v>41746</v>
      </c>
      <c r="Y3600">
        <v>0.09</v>
      </c>
      <c r="Z3600" s="9">
        <f t="shared" si="336"/>
        <v>3.5698287639274184E-6</v>
      </c>
      <c r="AA3600" s="6">
        <f t="shared" si="337"/>
        <v>134.34392626212991</v>
      </c>
      <c r="AB3600" s="6"/>
      <c r="AC3600" s="6"/>
      <c r="AD3600" s="14">
        <v>41570</v>
      </c>
      <c r="AE3600" s="6">
        <v>1.268</v>
      </c>
      <c r="AF3600" s="6"/>
      <c r="AG3600" s="6"/>
      <c r="AH3600" s="6"/>
      <c r="AI3600" s="6"/>
      <c r="AJ3600" s="6"/>
      <c r="AK3600" s="6"/>
      <c r="AL3600" s="14">
        <v>41694</v>
      </c>
      <c r="AM3600" s="6">
        <v>5.4530000000000003</v>
      </c>
      <c r="AN3600" s="6"/>
      <c r="AO3600" s="6"/>
      <c r="AP3600" s="14">
        <v>41530</v>
      </c>
      <c r="AQ3600" s="6">
        <v>0.75209999999999999</v>
      </c>
      <c r="AT3600" s="1"/>
    </row>
    <row r="3601" spans="12:46" x14ac:dyDescent="0.2">
      <c r="L3601" s="1">
        <v>41599</v>
      </c>
      <c r="M3601">
        <v>0.43359999999999999</v>
      </c>
      <c r="P3601" s="1">
        <v>42194</v>
      </c>
      <c r="Q3601">
        <v>6.22</v>
      </c>
      <c r="T3601" s="1">
        <v>41758</v>
      </c>
      <c r="U3601">
        <v>326.99259999999998</v>
      </c>
      <c r="X3601" s="1">
        <v>41747</v>
      </c>
      <c r="Y3601">
        <v>0.1</v>
      </c>
      <c r="Z3601" s="9">
        <f t="shared" si="336"/>
        <v>3.9662790287664507E-6</v>
      </c>
      <c r="AA3601" s="6">
        <f t="shared" si="337"/>
        <v>134.3444591076273</v>
      </c>
      <c r="AB3601" s="6"/>
      <c r="AC3601" s="6"/>
      <c r="AD3601" s="14">
        <v>41571</v>
      </c>
      <c r="AE3601" s="6">
        <v>1.2569999999999999</v>
      </c>
      <c r="AF3601" s="6"/>
      <c r="AG3601" s="6"/>
      <c r="AH3601" s="6"/>
      <c r="AI3601" s="6"/>
      <c r="AJ3601" s="6"/>
      <c r="AK3601" s="6"/>
      <c r="AL3601" s="14">
        <v>41695</v>
      </c>
      <c r="AM3601" s="6">
        <v>5.3890000000000002</v>
      </c>
      <c r="AN3601" s="6"/>
      <c r="AO3601" s="6"/>
      <c r="AP3601" s="14">
        <v>41533</v>
      </c>
      <c r="AQ3601" s="6">
        <v>0.75</v>
      </c>
      <c r="AT3601" s="1"/>
    </row>
    <row r="3602" spans="12:46" x14ac:dyDescent="0.2">
      <c r="L3602" s="1">
        <v>41600</v>
      </c>
      <c r="M3602">
        <v>0.4385</v>
      </c>
      <c r="P3602" s="1">
        <v>42195</v>
      </c>
      <c r="Q3602">
        <v>6.2291999999999996</v>
      </c>
      <c r="T3602" s="1">
        <v>41759</v>
      </c>
      <c r="U3602">
        <v>327.12689999999998</v>
      </c>
      <c r="X3602" s="1">
        <v>41750</v>
      </c>
      <c r="Y3602">
        <v>0.1</v>
      </c>
      <c r="Z3602" s="9">
        <f t="shared" si="336"/>
        <v>3.9662790287664507E-6</v>
      </c>
      <c r="AA3602" s="6">
        <f t="shared" si="337"/>
        <v>134.3449919552381</v>
      </c>
      <c r="AB3602" s="6"/>
      <c r="AC3602" s="6"/>
      <c r="AD3602" s="14">
        <v>41572</v>
      </c>
      <c r="AE3602" s="6">
        <v>1.23</v>
      </c>
      <c r="AF3602" s="6"/>
      <c r="AG3602" s="6"/>
      <c r="AH3602" s="6"/>
      <c r="AI3602" s="6"/>
      <c r="AJ3602" s="6"/>
      <c r="AK3602" s="6"/>
      <c r="AL3602" s="14">
        <v>41696</v>
      </c>
      <c r="AM3602" s="6">
        <v>5.4509999999999996</v>
      </c>
      <c r="AN3602" s="6"/>
      <c r="AO3602" s="6"/>
      <c r="AP3602" s="14">
        <v>41534</v>
      </c>
      <c r="AQ3602" s="6">
        <v>0.74850000000000005</v>
      </c>
      <c r="AT3602" s="1"/>
    </row>
    <row r="3603" spans="12:46" x14ac:dyDescent="0.2">
      <c r="L3603" s="1">
        <v>41603</v>
      </c>
      <c r="M3603">
        <v>0.43790000000000001</v>
      </c>
      <c r="P3603" s="1">
        <v>42198</v>
      </c>
      <c r="Q3603">
        <v>6.24</v>
      </c>
      <c r="T3603" s="1">
        <v>41761</v>
      </c>
      <c r="U3603">
        <v>327.26119999999997</v>
      </c>
      <c r="X3603" s="1">
        <v>41751</v>
      </c>
      <c r="Y3603">
        <v>0.1</v>
      </c>
      <c r="Z3603" s="9">
        <f t="shared" si="336"/>
        <v>3.9662790287664507E-6</v>
      </c>
      <c r="AA3603" s="6">
        <f t="shared" si="337"/>
        <v>134.34552480496231</v>
      </c>
      <c r="AB3603" s="6"/>
      <c r="AC3603" s="6"/>
      <c r="AD3603" s="14">
        <v>41575</v>
      </c>
      <c r="AE3603" s="6">
        <v>1.2410000000000001</v>
      </c>
      <c r="AF3603" s="6"/>
      <c r="AG3603" s="6"/>
      <c r="AH3603" s="6"/>
      <c r="AI3603" s="6"/>
      <c r="AJ3603" s="6"/>
      <c r="AK3603" s="6"/>
      <c r="AL3603" s="14">
        <v>41697</v>
      </c>
      <c r="AM3603" s="6">
        <v>5.45</v>
      </c>
      <c r="AN3603" s="6"/>
      <c r="AO3603" s="6"/>
      <c r="AP3603" s="14">
        <v>41535</v>
      </c>
      <c r="AQ3603" s="6">
        <v>0.73950000000000005</v>
      </c>
      <c r="AT3603" s="1"/>
    </row>
    <row r="3604" spans="12:46" x14ac:dyDescent="0.2">
      <c r="L3604" s="1">
        <v>41604</v>
      </c>
      <c r="M3604">
        <v>0.43540000000000001</v>
      </c>
      <c r="P3604" s="1">
        <v>42199</v>
      </c>
      <c r="Q3604">
        <v>6.25</v>
      </c>
      <c r="T3604" s="1">
        <v>41764</v>
      </c>
      <c r="U3604">
        <v>327.3956</v>
      </c>
      <c r="X3604" s="1">
        <v>41752</v>
      </c>
      <c r="Y3604">
        <v>0.1</v>
      </c>
      <c r="Z3604" s="9">
        <f t="shared" si="336"/>
        <v>3.9662790287664507E-6</v>
      </c>
      <c r="AA3604" s="6">
        <f t="shared" si="337"/>
        <v>134.34605765679996</v>
      </c>
      <c r="AB3604" s="6"/>
      <c r="AC3604" s="6"/>
      <c r="AD3604" s="14">
        <v>41576</v>
      </c>
      <c r="AE3604" s="6">
        <v>1.242</v>
      </c>
      <c r="AF3604" s="6"/>
      <c r="AG3604" s="6"/>
      <c r="AH3604" s="6"/>
      <c r="AI3604" s="6"/>
      <c r="AJ3604" s="6"/>
      <c r="AK3604" s="6"/>
      <c r="AL3604" s="14">
        <v>41698</v>
      </c>
      <c r="AM3604" s="6">
        <v>5.45</v>
      </c>
      <c r="AN3604" s="6"/>
      <c r="AO3604" s="6"/>
      <c r="AP3604" s="14">
        <v>41536</v>
      </c>
      <c r="AQ3604" s="6">
        <v>0.73909999999999998</v>
      </c>
      <c r="AT3604" s="1"/>
    </row>
    <row r="3605" spans="12:46" x14ac:dyDescent="0.2">
      <c r="L3605" s="1">
        <v>41605</v>
      </c>
      <c r="M3605">
        <v>0.42920000000000003</v>
      </c>
      <c r="P3605" s="1">
        <v>42200</v>
      </c>
      <c r="Q3605">
        <v>6.23</v>
      </c>
      <c r="T3605" s="1">
        <v>41765</v>
      </c>
      <c r="U3605">
        <v>327.5301</v>
      </c>
      <c r="X3605" s="1">
        <v>41753</v>
      </c>
      <c r="Y3605">
        <v>0.1</v>
      </c>
      <c r="Z3605" s="9">
        <f t="shared" si="336"/>
        <v>3.9662790287664507E-6</v>
      </c>
      <c r="AA3605" s="6">
        <f t="shared" si="337"/>
        <v>134.34659051075104</v>
      </c>
      <c r="AB3605" s="6"/>
      <c r="AC3605" s="6"/>
      <c r="AD3605" s="14">
        <v>41577</v>
      </c>
      <c r="AE3605" s="6">
        <v>1.256</v>
      </c>
      <c r="AF3605" s="6"/>
      <c r="AG3605" s="6"/>
      <c r="AH3605" s="6"/>
      <c r="AI3605" s="6"/>
      <c r="AJ3605" s="6"/>
      <c r="AK3605" s="6"/>
      <c r="AL3605" s="14">
        <v>41701</v>
      </c>
      <c r="AM3605" s="6">
        <v>5.5090000000000003</v>
      </c>
      <c r="AN3605" s="6"/>
      <c r="AO3605" s="6"/>
      <c r="AP3605" s="14">
        <v>41537</v>
      </c>
      <c r="AQ3605" s="6">
        <v>0.73950000000000005</v>
      </c>
      <c r="AT3605" s="1"/>
    </row>
    <row r="3606" spans="12:46" x14ac:dyDescent="0.2">
      <c r="L3606" s="1">
        <v>41606</v>
      </c>
      <c r="M3606">
        <v>0.43149999999999999</v>
      </c>
      <c r="P3606" s="1">
        <v>42201</v>
      </c>
      <c r="Q3606">
        <v>6.21</v>
      </c>
      <c r="T3606" s="1">
        <v>41766</v>
      </c>
      <c r="U3606">
        <v>327.66460000000001</v>
      </c>
      <c r="X3606" s="1">
        <v>41754</v>
      </c>
      <c r="Y3606">
        <v>0.09</v>
      </c>
      <c r="Z3606" s="9">
        <f t="shared" si="336"/>
        <v>3.5698287639274184E-6</v>
      </c>
      <c r="AA3606" s="6">
        <f t="shared" si="337"/>
        <v>134.34707010507418</v>
      </c>
      <c r="AB3606" s="6"/>
      <c r="AC3606" s="6"/>
      <c r="AD3606" s="14">
        <v>41578</v>
      </c>
      <c r="AE3606" s="6">
        <v>1.27</v>
      </c>
      <c r="AF3606" s="6"/>
      <c r="AG3606" s="6"/>
      <c r="AH3606" s="6"/>
      <c r="AI3606" s="6"/>
      <c r="AJ3606" s="6"/>
      <c r="AK3606" s="6"/>
      <c r="AL3606" s="14">
        <v>41702</v>
      </c>
      <c r="AM3606" s="6">
        <v>5.5250000000000004</v>
      </c>
      <c r="AN3606" s="6"/>
      <c r="AO3606" s="6"/>
      <c r="AP3606" s="14">
        <v>41540</v>
      </c>
      <c r="AQ3606" s="6">
        <v>0.74109999999999998</v>
      </c>
      <c r="AT3606" s="1"/>
    </row>
    <row r="3607" spans="12:46" x14ac:dyDescent="0.2">
      <c r="L3607" s="1">
        <v>41607</v>
      </c>
      <c r="M3607">
        <v>0.42830000000000001</v>
      </c>
      <c r="P3607" s="1">
        <v>42202</v>
      </c>
      <c r="Q3607">
        <v>6.2301000000000002</v>
      </c>
      <c r="T3607" s="1">
        <v>41767</v>
      </c>
      <c r="U3607">
        <v>327.79919999999998</v>
      </c>
      <c r="X3607" s="1">
        <v>41757</v>
      </c>
      <c r="Y3607">
        <v>0.09</v>
      </c>
      <c r="Z3607" s="9">
        <f t="shared" si="336"/>
        <v>3.5698287639274184E-6</v>
      </c>
      <c r="AA3607" s="6">
        <f t="shared" si="337"/>
        <v>134.34754970110939</v>
      </c>
      <c r="AB3607" s="6"/>
      <c r="AC3607" s="6"/>
      <c r="AD3607" s="14">
        <v>41579</v>
      </c>
      <c r="AE3607" s="6">
        <v>1.339</v>
      </c>
      <c r="AF3607" s="6"/>
      <c r="AG3607" s="6"/>
      <c r="AH3607" s="6"/>
      <c r="AI3607" s="6"/>
      <c r="AJ3607" s="6"/>
      <c r="AK3607" s="6"/>
      <c r="AL3607" s="14">
        <v>41703</v>
      </c>
      <c r="AM3607" s="6">
        <v>5.3789999999999996</v>
      </c>
      <c r="AN3607" s="6"/>
      <c r="AO3607" s="6"/>
      <c r="AP3607" s="14">
        <v>41541</v>
      </c>
      <c r="AQ3607" s="6">
        <v>0.74219999999999997</v>
      </c>
      <c r="AT3607" s="1"/>
    </row>
    <row r="3608" spans="12:46" x14ac:dyDescent="0.2">
      <c r="L3608" s="1">
        <v>41610</v>
      </c>
      <c r="M3608">
        <v>0.4244</v>
      </c>
      <c r="P3608" s="1">
        <v>42205</v>
      </c>
      <c r="Q3608">
        <v>6.2005999999999997</v>
      </c>
      <c r="T3608" s="1">
        <v>41768</v>
      </c>
      <c r="U3608">
        <v>327.93380000000002</v>
      </c>
      <c r="X3608" s="1">
        <v>41758</v>
      </c>
      <c r="Y3608">
        <v>0.1</v>
      </c>
      <c r="Z3608" s="9">
        <f t="shared" si="336"/>
        <v>3.9662790287664507E-6</v>
      </c>
      <c r="AA3608" s="6">
        <f t="shared" si="337"/>
        <v>134.34808256097833</v>
      </c>
      <c r="AB3608" s="6"/>
      <c r="AC3608" s="6"/>
      <c r="AD3608" s="14">
        <v>41582</v>
      </c>
      <c r="AE3608" s="6">
        <v>1.341</v>
      </c>
      <c r="AF3608" s="6"/>
      <c r="AG3608" s="6"/>
      <c r="AH3608" s="6"/>
      <c r="AI3608" s="6"/>
      <c r="AJ3608" s="6"/>
      <c r="AK3608" s="6"/>
      <c r="AL3608" s="14">
        <v>41704</v>
      </c>
      <c r="AM3608" s="6">
        <v>5.4420000000000002</v>
      </c>
      <c r="AN3608" s="6"/>
      <c r="AO3608" s="6"/>
      <c r="AP3608" s="14">
        <v>41542</v>
      </c>
      <c r="AQ3608" s="6">
        <v>0.73929999999999996</v>
      </c>
      <c r="AT3608" s="1"/>
    </row>
    <row r="3609" spans="12:46" x14ac:dyDescent="0.2">
      <c r="L3609" s="1">
        <v>41611</v>
      </c>
      <c r="M3609">
        <v>0.4209</v>
      </c>
      <c r="P3609" s="1">
        <v>42206</v>
      </c>
      <c r="Q3609">
        <v>6.1703999999999999</v>
      </c>
      <c r="T3609" s="1">
        <v>41771</v>
      </c>
      <c r="U3609">
        <v>328.06849999999997</v>
      </c>
      <c r="X3609" s="1">
        <v>41759</v>
      </c>
      <c r="Y3609">
        <v>0.09</v>
      </c>
      <c r="Z3609" s="9">
        <f t="shared" si="336"/>
        <v>3.5698287639274184E-6</v>
      </c>
      <c r="AA3609" s="6">
        <f t="shared" si="337"/>
        <v>134.34856216062784</v>
      </c>
      <c r="AB3609" s="6"/>
      <c r="AC3609" s="6"/>
      <c r="AD3609" s="14">
        <v>41583</v>
      </c>
      <c r="AE3609" s="6">
        <v>1.417</v>
      </c>
      <c r="AF3609" s="6"/>
      <c r="AG3609" s="6"/>
      <c r="AH3609" s="6"/>
      <c r="AI3609" s="6"/>
      <c r="AJ3609" s="6"/>
      <c r="AK3609" s="6"/>
      <c r="AL3609" s="14">
        <v>41705</v>
      </c>
      <c r="AM3609" s="6">
        <v>5.4089999999999998</v>
      </c>
      <c r="AN3609" s="6"/>
      <c r="AO3609" s="6"/>
      <c r="AP3609" s="14">
        <v>41543</v>
      </c>
      <c r="AQ3609" s="6">
        <v>0.74139999999999995</v>
      </c>
      <c r="AT3609" s="1"/>
    </row>
    <row r="3610" spans="12:46" x14ac:dyDescent="0.2">
      <c r="L3610" s="1">
        <v>41612</v>
      </c>
      <c r="M3610">
        <v>0.41980000000000001</v>
      </c>
      <c r="P3610" s="1">
        <v>42207</v>
      </c>
      <c r="Q3610">
        <v>6.2217000000000002</v>
      </c>
      <c r="T3610" s="1">
        <v>41772</v>
      </c>
      <c r="U3610">
        <v>328.20319999999998</v>
      </c>
      <c r="X3610" s="1">
        <v>41760</v>
      </c>
      <c r="Y3610">
        <v>0.09</v>
      </c>
      <c r="Z3610" s="9">
        <f t="shared" si="336"/>
        <v>3.5698287639274184E-6</v>
      </c>
      <c r="AA3610" s="6">
        <f t="shared" si="337"/>
        <v>134.34904176198944</v>
      </c>
      <c r="AB3610" s="6"/>
      <c r="AC3610" s="6"/>
      <c r="AD3610" s="14">
        <v>41584</v>
      </c>
      <c r="AE3610" s="6">
        <v>1.3879999999999999</v>
      </c>
      <c r="AF3610" s="6"/>
      <c r="AG3610" s="6"/>
      <c r="AH3610" s="6"/>
      <c r="AI3610" s="6"/>
      <c r="AJ3610" s="6"/>
      <c r="AK3610" s="6"/>
      <c r="AL3610" s="14">
        <v>41708</v>
      </c>
      <c r="AM3610" s="6">
        <v>5.5590000000000002</v>
      </c>
      <c r="AN3610" s="6"/>
      <c r="AO3610" s="6"/>
      <c r="AP3610" s="14">
        <v>41544</v>
      </c>
      <c r="AQ3610" s="6">
        <v>0.73960000000000004</v>
      </c>
      <c r="AT3610" s="1"/>
    </row>
    <row r="3611" spans="12:46" x14ac:dyDescent="0.2">
      <c r="L3611" s="1">
        <v>41613</v>
      </c>
      <c r="M3611">
        <v>0.42359999999999998</v>
      </c>
      <c r="P3611" s="1">
        <v>42208</v>
      </c>
      <c r="Q3611">
        <v>6.4840999999999998</v>
      </c>
      <c r="T3611" s="1">
        <v>41773</v>
      </c>
      <c r="U3611">
        <v>328.33800000000002</v>
      </c>
      <c r="X3611" s="1">
        <v>41761</v>
      </c>
      <c r="Y3611">
        <v>0.09</v>
      </c>
      <c r="Z3611" s="9">
        <f t="shared" si="336"/>
        <v>3.5698287639274184E-6</v>
      </c>
      <c r="AA3611" s="6">
        <f t="shared" si="337"/>
        <v>134.34952136506314</v>
      </c>
      <c r="AB3611" s="6"/>
      <c r="AC3611" s="6"/>
      <c r="AD3611" s="14">
        <v>41585</v>
      </c>
      <c r="AE3611" s="6">
        <v>1.3420000000000001</v>
      </c>
      <c r="AF3611" s="6"/>
      <c r="AG3611" s="6"/>
      <c r="AH3611" s="6"/>
      <c r="AI3611" s="6"/>
      <c r="AJ3611" s="6"/>
      <c r="AK3611" s="6"/>
      <c r="AL3611" s="14">
        <v>41709</v>
      </c>
      <c r="AM3611" s="6">
        <v>5.4889999999999999</v>
      </c>
      <c r="AN3611" s="6"/>
      <c r="AO3611" s="6"/>
      <c r="AP3611" s="14">
        <v>41547</v>
      </c>
      <c r="AQ3611" s="6">
        <v>0.73929999999999996</v>
      </c>
      <c r="AT3611" s="1"/>
    </row>
    <row r="3612" spans="12:46" x14ac:dyDescent="0.2">
      <c r="L3612" s="1">
        <v>41614</v>
      </c>
      <c r="M3612">
        <v>0.42899999999999999</v>
      </c>
      <c r="P3612" s="1">
        <v>42209</v>
      </c>
      <c r="Q3612">
        <v>6.5033000000000003</v>
      </c>
      <c r="T3612" s="1">
        <v>41774</v>
      </c>
      <c r="U3612">
        <v>328.47280000000001</v>
      </c>
      <c r="X3612" s="1">
        <v>41764</v>
      </c>
      <c r="Y3612">
        <v>0.09</v>
      </c>
      <c r="Z3612" s="9">
        <f t="shared" si="336"/>
        <v>3.5698287639274184E-6</v>
      </c>
      <c r="AA3612" s="6">
        <f t="shared" si="337"/>
        <v>134.35000096984894</v>
      </c>
      <c r="AB3612" s="6"/>
      <c r="AC3612" s="6"/>
      <c r="AD3612" s="14">
        <v>41586</v>
      </c>
      <c r="AE3612" s="6">
        <v>1.474</v>
      </c>
      <c r="AF3612" s="6"/>
      <c r="AG3612" s="6"/>
      <c r="AH3612" s="6"/>
      <c r="AI3612" s="6"/>
      <c r="AJ3612" s="6"/>
      <c r="AK3612" s="6"/>
      <c r="AL3612" s="14">
        <v>41710</v>
      </c>
      <c r="AM3612" s="6">
        <v>5.4870000000000001</v>
      </c>
      <c r="AN3612" s="6"/>
      <c r="AO3612" s="6"/>
      <c r="AP3612" s="14">
        <v>41548</v>
      </c>
      <c r="AQ3612" s="6">
        <v>0.73929999999999996</v>
      </c>
      <c r="AT3612" s="1"/>
    </row>
    <row r="3613" spans="12:46" x14ac:dyDescent="0.2">
      <c r="L3613" s="1">
        <v>41617</v>
      </c>
      <c r="M3613">
        <v>0.43109999999999998</v>
      </c>
      <c r="P3613" s="1">
        <v>42212</v>
      </c>
      <c r="Q3613">
        <v>6.4894999999999996</v>
      </c>
      <c r="T3613" s="1">
        <v>41775</v>
      </c>
      <c r="U3613">
        <v>328.60770000000002</v>
      </c>
      <c r="X3613" s="1">
        <v>41765</v>
      </c>
      <c r="Y3613">
        <v>0.09</v>
      </c>
      <c r="Z3613" s="9">
        <f t="shared" si="336"/>
        <v>3.5698287639274184E-6</v>
      </c>
      <c r="AA3613" s="6">
        <f t="shared" si="337"/>
        <v>134.35048057634683</v>
      </c>
      <c r="AB3613" s="6"/>
      <c r="AC3613" s="6"/>
      <c r="AD3613" s="14">
        <v>41589</v>
      </c>
      <c r="AE3613" s="6">
        <v>1.474</v>
      </c>
      <c r="AF3613" s="6"/>
      <c r="AG3613" s="6"/>
      <c r="AH3613" s="6"/>
      <c r="AI3613" s="6"/>
      <c r="AJ3613" s="6"/>
      <c r="AK3613" s="6"/>
      <c r="AL3613" s="14">
        <v>41711</v>
      </c>
      <c r="AM3613" s="6">
        <v>5.4749999999999996</v>
      </c>
      <c r="AN3613" s="6"/>
      <c r="AO3613" s="6"/>
      <c r="AP3613" s="14">
        <v>41549</v>
      </c>
      <c r="AQ3613" s="6">
        <v>0.73650000000000004</v>
      </c>
      <c r="AT3613" s="1"/>
    </row>
    <row r="3614" spans="12:46" x14ac:dyDescent="0.2">
      <c r="L3614" s="1">
        <v>41618</v>
      </c>
      <c r="M3614">
        <v>0.43269999999999997</v>
      </c>
      <c r="P3614" s="1">
        <v>42213</v>
      </c>
      <c r="Q3614">
        <v>6.4801000000000002</v>
      </c>
      <c r="T3614" s="1">
        <v>41778</v>
      </c>
      <c r="U3614">
        <v>328.74259999999998</v>
      </c>
      <c r="X3614" s="1">
        <v>41766</v>
      </c>
      <c r="Y3614">
        <v>0.08</v>
      </c>
      <c r="Z3614" s="9">
        <f t="shared" si="336"/>
        <v>3.1733390453148047E-6</v>
      </c>
      <c r="AA3614" s="6">
        <f t="shared" si="337"/>
        <v>134.35090691597259</v>
      </c>
      <c r="AB3614" s="6"/>
      <c r="AC3614" s="6"/>
      <c r="AD3614" s="14">
        <v>41590</v>
      </c>
      <c r="AE3614" s="6">
        <v>1.474</v>
      </c>
      <c r="AF3614" s="6"/>
      <c r="AG3614" s="6"/>
      <c r="AH3614" s="6"/>
      <c r="AI3614" s="6"/>
      <c r="AJ3614" s="6"/>
      <c r="AK3614" s="6"/>
      <c r="AL3614" s="14">
        <v>41712</v>
      </c>
      <c r="AM3614" s="6">
        <v>5.4859999999999998</v>
      </c>
      <c r="AN3614" s="6"/>
      <c r="AO3614" s="6"/>
      <c r="AP3614" s="14">
        <v>41550</v>
      </c>
      <c r="AQ3614" s="6">
        <v>0.73429999999999995</v>
      </c>
      <c r="AT3614" s="1"/>
    </row>
    <row r="3615" spans="12:46" x14ac:dyDescent="0.2">
      <c r="L3615" s="1">
        <v>41619</v>
      </c>
      <c r="M3615">
        <v>0.42770000000000002</v>
      </c>
      <c r="P3615" s="1">
        <v>42214</v>
      </c>
      <c r="Q3615">
        <v>6.4904000000000002</v>
      </c>
      <c r="T3615" s="1">
        <v>41779</v>
      </c>
      <c r="U3615">
        <v>328.87759999999997</v>
      </c>
      <c r="X3615" s="1">
        <v>41767</v>
      </c>
      <c r="Y3615">
        <v>0.08</v>
      </c>
      <c r="Z3615" s="9">
        <f t="shared" si="336"/>
        <v>3.1733390453148047E-6</v>
      </c>
      <c r="AA3615" s="6">
        <f t="shared" si="337"/>
        <v>134.35133325695128</v>
      </c>
      <c r="AB3615" s="6"/>
      <c r="AC3615" s="6"/>
      <c r="AD3615" s="14">
        <v>41591</v>
      </c>
      <c r="AE3615" s="6">
        <v>1.4490000000000001</v>
      </c>
      <c r="AF3615" s="6"/>
      <c r="AG3615" s="6"/>
      <c r="AH3615" s="6"/>
      <c r="AI3615" s="6"/>
      <c r="AJ3615" s="6"/>
      <c r="AK3615" s="6"/>
      <c r="AL3615" s="14">
        <v>41715</v>
      </c>
      <c r="AM3615" s="6">
        <v>5.5439999999999996</v>
      </c>
      <c r="AN3615" s="6"/>
      <c r="AO3615" s="6"/>
      <c r="AP3615" s="14">
        <v>41551</v>
      </c>
      <c r="AQ3615" s="6">
        <v>0.73780000000000001</v>
      </c>
      <c r="AT3615" s="1"/>
    </row>
    <row r="3616" spans="12:46" x14ac:dyDescent="0.2">
      <c r="L3616" s="1">
        <v>41620</v>
      </c>
      <c r="M3616">
        <v>0.42799999999999999</v>
      </c>
      <c r="P3616" s="1">
        <v>42215</v>
      </c>
      <c r="Q3616">
        <v>6.4776999999999996</v>
      </c>
      <c r="T3616" s="1">
        <v>41780</v>
      </c>
      <c r="U3616">
        <v>329.0127</v>
      </c>
      <c r="X3616" s="1">
        <v>41768</v>
      </c>
      <c r="Y3616">
        <v>0.08</v>
      </c>
      <c r="Z3616" s="9">
        <f t="shared" si="336"/>
        <v>3.1733390453148047E-6</v>
      </c>
      <c r="AA3616" s="6">
        <f t="shared" si="337"/>
        <v>134.3517595992829</v>
      </c>
      <c r="AB3616" s="6"/>
      <c r="AC3616" s="6"/>
      <c r="AD3616" s="14">
        <v>41592</v>
      </c>
      <c r="AE3616" s="6">
        <v>1.4179999999999999</v>
      </c>
      <c r="AF3616" s="6"/>
      <c r="AG3616" s="6"/>
      <c r="AH3616" s="6"/>
      <c r="AI3616" s="6"/>
      <c r="AJ3616" s="6"/>
      <c r="AK3616" s="6"/>
      <c r="AL3616" s="14">
        <v>41716</v>
      </c>
      <c r="AM3616" s="6">
        <v>5.3769999999999998</v>
      </c>
      <c r="AN3616" s="6"/>
      <c r="AO3616" s="6"/>
      <c r="AP3616" s="14">
        <v>41554</v>
      </c>
      <c r="AQ3616" s="6">
        <v>0.73629999999999995</v>
      </c>
      <c r="AT3616" s="1"/>
    </row>
    <row r="3617" spans="12:46" x14ac:dyDescent="0.2">
      <c r="L3617" s="1">
        <v>41621</v>
      </c>
      <c r="M3617">
        <v>0.42820000000000003</v>
      </c>
      <c r="P3617" s="1">
        <v>42216</v>
      </c>
      <c r="Q3617">
        <v>6.48</v>
      </c>
      <c r="T3617" s="1">
        <v>41781</v>
      </c>
      <c r="U3617">
        <v>329.14780000000002</v>
      </c>
      <c r="X3617" s="1">
        <v>41771</v>
      </c>
      <c r="Y3617">
        <v>0.08</v>
      </c>
      <c r="Z3617" s="9">
        <f t="shared" si="336"/>
        <v>3.1733390453148047E-6</v>
      </c>
      <c r="AA3617" s="6">
        <f t="shared" si="337"/>
        <v>134.35218594296745</v>
      </c>
      <c r="AB3617" s="6"/>
      <c r="AC3617" s="6"/>
      <c r="AD3617" s="14">
        <v>41593</v>
      </c>
      <c r="AE3617" s="6">
        <v>1.423</v>
      </c>
      <c r="AF3617" s="6"/>
      <c r="AG3617" s="6"/>
      <c r="AH3617" s="6"/>
      <c r="AI3617" s="6"/>
      <c r="AJ3617" s="6"/>
      <c r="AK3617" s="6"/>
      <c r="AL3617" s="14">
        <v>41717</v>
      </c>
      <c r="AM3617" s="6">
        <v>5.3390000000000004</v>
      </c>
      <c r="AN3617" s="6"/>
      <c r="AO3617" s="6"/>
      <c r="AP3617" s="14">
        <v>41555</v>
      </c>
      <c r="AQ3617" s="6">
        <v>0.73670000000000002</v>
      </c>
      <c r="AT3617" s="1"/>
    </row>
    <row r="3618" spans="12:46" x14ac:dyDescent="0.2">
      <c r="L3618" s="1">
        <v>41624</v>
      </c>
      <c r="M3618">
        <v>0.42959999999999998</v>
      </c>
      <c r="P3618" s="1">
        <v>42219</v>
      </c>
      <c r="Q3618">
        <v>6.58</v>
      </c>
      <c r="T3618" s="1">
        <v>41782</v>
      </c>
      <c r="U3618">
        <v>329.28300000000002</v>
      </c>
      <c r="X3618" s="1">
        <v>41772</v>
      </c>
      <c r="Y3618">
        <v>0.09</v>
      </c>
      <c r="Z3618" s="9">
        <f t="shared" si="336"/>
        <v>3.5698287639274184E-6</v>
      </c>
      <c r="AA3618" s="6">
        <f t="shared" si="337"/>
        <v>134.35266555726534</v>
      </c>
      <c r="AB3618" s="6"/>
      <c r="AC3618" s="6"/>
      <c r="AD3618" s="14">
        <v>41596</v>
      </c>
      <c r="AE3618" s="6">
        <v>1.385</v>
      </c>
      <c r="AF3618" s="6"/>
      <c r="AG3618" s="6"/>
      <c r="AH3618" s="6"/>
      <c r="AI3618" s="6"/>
      <c r="AJ3618" s="6"/>
      <c r="AK3618" s="6"/>
      <c r="AL3618" s="14">
        <v>41718</v>
      </c>
      <c r="AM3618" s="6">
        <v>5.52</v>
      </c>
      <c r="AN3618" s="6"/>
      <c r="AO3618" s="6"/>
      <c r="AP3618" s="14">
        <v>41556</v>
      </c>
      <c r="AQ3618" s="6">
        <v>0.73950000000000005</v>
      </c>
      <c r="AT3618" s="1"/>
    </row>
    <row r="3619" spans="12:46" x14ac:dyDescent="0.2">
      <c r="L3619" s="1">
        <v>41625</v>
      </c>
      <c r="M3619">
        <v>0.43070000000000003</v>
      </c>
      <c r="P3619" s="1">
        <v>42220</v>
      </c>
      <c r="Q3619">
        <v>6.55</v>
      </c>
      <c r="T3619" s="1">
        <v>41785</v>
      </c>
      <c r="U3619">
        <v>329.41820000000001</v>
      </c>
      <c r="X3619" s="1">
        <v>41773</v>
      </c>
      <c r="Y3619">
        <v>0.08</v>
      </c>
      <c r="Z3619" s="9">
        <f t="shared" si="336"/>
        <v>3.1733390453148047E-6</v>
      </c>
      <c r="AA3619" s="6">
        <f t="shared" si="337"/>
        <v>134.3530919038248</v>
      </c>
      <c r="AB3619" s="6"/>
      <c r="AC3619" s="6"/>
      <c r="AD3619" s="14">
        <v>41597</v>
      </c>
      <c r="AE3619" s="6">
        <v>1.4379999999999999</v>
      </c>
      <c r="AF3619" s="6"/>
      <c r="AG3619" s="6"/>
      <c r="AH3619" s="6"/>
      <c r="AI3619" s="6"/>
      <c r="AJ3619" s="6"/>
      <c r="AK3619" s="6"/>
      <c r="AL3619" s="14">
        <v>41719</v>
      </c>
      <c r="AM3619" s="6">
        <v>5.3860000000000001</v>
      </c>
      <c r="AN3619" s="6"/>
      <c r="AO3619" s="6"/>
      <c r="AP3619" s="14">
        <v>41557</v>
      </c>
      <c r="AQ3619" s="6">
        <v>0.73960000000000004</v>
      </c>
      <c r="AT3619" s="1"/>
    </row>
    <row r="3620" spans="12:46" x14ac:dyDescent="0.2">
      <c r="L3620" s="1">
        <v>41626</v>
      </c>
      <c r="M3620">
        <v>0.42949999999999999</v>
      </c>
      <c r="P3620" s="1">
        <v>42221</v>
      </c>
      <c r="Q3620">
        <v>6.6707000000000001</v>
      </c>
      <c r="T3620" s="1">
        <v>41786</v>
      </c>
      <c r="U3620">
        <v>329.55349999999999</v>
      </c>
      <c r="X3620" s="1">
        <v>41774</v>
      </c>
      <c r="Y3620">
        <v>0.09</v>
      </c>
      <c r="Z3620" s="9">
        <f t="shared" si="336"/>
        <v>3.5698287639274184E-6</v>
      </c>
      <c r="AA3620" s="6">
        <f t="shared" si="337"/>
        <v>134.3535715213568</v>
      </c>
      <c r="AB3620" s="6"/>
      <c r="AC3620" s="6"/>
      <c r="AD3620" s="14">
        <v>41598</v>
      </c>
      <c r="AE3620" s="6">
        <v>1.5489999999999999</v>
      </c>
      <c r="AF3620" s="6"/>
      <c r="AG3620" s="6"/>
      <c r="AH3620" s="6"/>
      <c r="AI3620" s="6"/>
      <c r="AJ3620" s="6"/>
      <c r="AK3620" s="6"/>
      <c r="AL3620" s="14">
        <v>41722</v>
      </c>
      <c r="AM3620" s="6">
        <v>5.3849999999999998</v>
      </c>
      <c r="AN3620" s="6"/>
      <c r="AO3620" s="6"/>
      <c r="AP3620" s="14">
        <v>41558</v>
      </c>
      <c r="AQ3620" s="6">
        <v>0.73839999999999995</v>
      </c>
      <c r="AT3620" s="1"/>
    </row>
    <row r="3621" spans="12:46" x14ac:dyDescent="0.2">
      <c r="L3621" s="1">
        <v>41627</v>
      </c>
      <c r="M3621">
        <v>0.42520000000000002</v>
      </c>
      <c r="P3621" s="1">
        <v>42222</v>
      </c>
      <c r="Q3621">
        <v>6.8415999999999997</v>
      </c>
      <c r="T3621" s="1">
        <v>41787</v>
      </c>
      <c r="U3621">
        <v>329.68880000000001</v>
      </c>
      <c r="X3621" s="1">
        <v>41775</v>
      </c>
      <c r="Y3621">
        <v>0.09</v>
      </c>
      <c r="Z3621" s="9">
        <f t="shared" si="336"/>
        <v>3.5698287639274184E-6</v>
      </c>
      <c r="AA3621" s="6">
        <f t="shared" si="337"/>
        <v>134.35405114060094</v>
      </c>
      <c r="AB3621" s="6"/>
      <c r="AC3621" s="6"/>
      <c r="AD3621" s="14">
        <v>41599</v>
      </c>
      <c r="AE3621" s="6">
        <v>1.504</v>
      </c>
      <c r="AF3621" s="6"/>
      <c r="AG3621" s="6"/>
      <c r="AH3621" s="6"/>
      <c r="AI3621" s="6"/>
      <c r="AJ3621" s="6"/>
      <c r="AK3621" s="6"/>
      <c r="AL3621" s="14">
        <v>41723</v>
      </c>
      <c r="AM3621" s="6">
        <v>5.31</v>
      </c>
      <c r="AN3621" s="6"/>
      <c r="AO3621" s="6"/>
      <c r="AP3621" s="14">
        <v>41561</v>
      </c>
      <c r="AQ3621" s="6">
        <v>0.73750000000000004</v>
      </c>
      <c r="AT3621" s="1"/>
    </row>
    <row r="3622" spans="12:46" x14ac:dyDescent="0.2">
      <c r="L3622" s="1">
        <v>41628</v>
      </c>
      <c r="M3622">
        <v>0.42049999999999998</v>
      </c>
      <c r="P3622" s="1">
        <v>42223</v>
      </c>
      <c r="Q3622">
        <v>6.9</v>
      </c>
      <c r="T3622" s="1">
        <v>41788</v>
      </c>
      <c r="U3622">
        <v>329.82420000000002</v>
      </c>
      <c r="X3622" s="1">
        <v>41778</v>
      </c>
      <c r="Y3622">
        <v>0.09</v>
      </c>
      <c r="Z3622" s="9">
        <f t="shared" si="336"/>
        <v>3.5698287639274184E-6</v>
      </c>
      <c r="AA3622" s="6">
        <f t="shared" si="337"/>
        <v>134.35453076155724</v>
      </c>
      <c r="AB3622" s="6"/>
      <c r="AC3622" s="6"/>
      <c r="AD3622" s="14">
        <v>41600</v>
      </c>
      <c r="AE3622" s="6">
        <v>1.431</v>
      </c>
      <c r="AF3622" s="6"/>
      <c r="AG3622" s="6"/>
      <c r="AH3622" s="6"/>
      <c r="AI3622" s="6"/>
      <c r="AJ3622" s="6"/>
      <c r="AK3622" s="6"/>
      <c r="AL3622" s="14">
        <v>41724</v>
      </c>
      <c r="AM3622" s="6">
        <v>5.3090000000000002</v>
      </c>
      <c r="AN3622" s="6"/>
      <c r="AO3622" s="6"/>
      <c r="AP3622" s="14">
        <v>41562</v>
      </c>
      <c r="AQ3622" s="6">
        <v>0.73939999999999995</v>
      </c>
      <c r="AT3622" s="1"/>
    </row>
    <row r="3623" spans="12:46" x14ac:dyDescent="0.2">
      <c r="L3623" s="1">
        <v>41631</v>
      </c>
      <c r="M3623">
        <v>0.4239</v>
      </c>
      <c r="P3623" s="1">
        <v>42226</v>
      </c>
      <c r="Q3623">
        <v>6.8301999999999996</v>
      </c>
      <c r="T3623" s="1">
        <v>41789</v>
      </c>
      <c r="U3623">
        <v>329.95960000000002</v>
      </c>
      <c r="X3623" s="1">
        <v>41779</v>
      </c>
      <c r="Y3623">
        <v>0.09</v>
      </c>
      <c r="Z3623" s="9">
        <f t="shared" si="336"/>
        <v>3.5698287639274184E-6</v>
      </c>
      <c r="AA3623" s="6">
        <f t="shared" si="337"/>
        <v>134.35501038422572</v>
      </c>
      <c r="AB3623" s="6"/>
      <c r="AC3623" s="6"/>
      <c r="AD3623" s="14">
        <v>41603</v>
      </c>
      <c r="AE3623" s="6">
        <v>1.425</v>
      </c>
      <c r="AF3623" s="6"/>
      <c r="AG3623" s="6"/>
      <c r="AH3623" s="6"/>
      <c r="AI3623" s="6"/>
      <c r="AJ3623" s="6"/>
      <c r="AK3623" s="6"/>
      <c r="AL3623" s="14">
        <v>41725</v>
      </c>
      <c r="AM3623" s="6">
        <v>5.3</v>
      </c>
      <c r="AN3623" s="6"/>
      <c r="AO3623" s="6"/>
      <c r="AP3623" s="14">
        <v>41563</v>
      </c>
      <c r="AQ3623" s="6">
        <v>0.7389</v>
      </c>
      <c r="AT3623" s="1"/>
    </row>
    <row r="3624" spans="12:46" x14ac:dyDescent="0.2">
      <c r="L3624" s="1">
        <v>41632</v>
      </c>
      <c r="M3624">
        <v>0.42430000000000001</v>
      </c>
      <c r="P3624" s="1">
        <v>42227</v>
      </c>
      <c r="Q3624">
        <v>6.82</v>
      </c>
      <c r="T3624" s="1">
        <v>41792</v>
      </c>
      <c r="U3624">
        <v>330.0951</v>
      </c>
      <c r="X3624" s="1">
        <v>41780</v>
      </c>
      <c r="Y3624">
        <v>0.09</v>
      </c>
      <c r="Z3624" s="9">
        <f t="shared" si="336"/>
        <v>3.5698287639274184E-6</v>
      </c>
      <c r="AA3624" s="6">
        <f t="shared" si="337"/>
        <v>134.35549000860638</v>
      </c>
      <c r="AB3624" s="6"/>
      <c r="AC3624" s="6"/>
      <c r="AD3624" s="14">
        <v>41604</v>
      </c>
      <c r="AE3624" s="6">
        <v>1.423</v>
      </c>
      <c r="AF3624" s="6"/>
      <c r="AG3624" s="6"/>
      <c r="AH3624" s="6"/>
      <c r="AI3624" s="6"/>
      <c r="AJ3624" s="6"/>
      <c r="AK3624" s="6"/>
      <c r="AL3624" s="14">
        <v>41726</v>
      </c>
      <c r="AM3624" s="6">
        <v>5.2729999999999997</v>
      </c>
      <c r="AN3624" s="6"/>
      <c r="AO3624" s="6"/>
      <c r="AP3624" s="14">
        <v>41564</v>
      </c>
      <c r="AQ3624" s="6">
        <v>0.73129999999999995</v>
      </c>
      <c r="AT3624" s="1"/>
    </row>
    <row r="3625" spans="12:46" x14ac:dyDescent="0.2">
      <c r="L3625" s="1">
        <v>41634</v>
      </c>
      <c r="M3625">
        <v>0.42480000000000001</v>
      </c>
      <c r="P3625" s="1">
        <v>42228</v>
      </c>
      <c r="Q3625">
        <v>6.75</v>
      </c>
      <c r="T3625" s="1">
        <v>41793</v>
      </c>
      <c r="U3625">
        <v>330.23070000000001</v>
      </c>
      <c r="X3625" s="1">
        <v>41781</v>
      </c>
      <c r="Y3625">
        <v>0.09</v>
      </c>
      <c r="Z3625" s="9">
        <f t="shared" si="336"/>
        <v>3.5698287639274184E-6</v>
      </c>
      <c r="AA3625" s="6">
        <f t="shared" si="337"/>
        <v>134.35596963469919</v>
      </c>
      <c r="AB3625" s="6"/>
      <c r="AC3625" s="6"/>
      <c r="AD3625" s="14">
        <v>41605</v>
      </c>
      <c r="AE3625" s="6">
        <v>1.4419999999999999</v>
      </c>
      <c r="AF3625" s="6"/>
      <c r="AG3625" s="6"/>
      <c r="AH3625" s="6"/>
      <c r="AI3625" s="6"/>
      <c r="AJ3625" s="6"/>
      <c r="AK3625" s="6"/>
      <c r="AL3625" s="14">
        <v>41729</v>
      </c>
      <c r="AM3625" s="6">
        <v>5.3070000000000004</v>
      </c>
      <c r="AN3625" s="6"/>
      <c r="AO3625" s="6"/>
      <c r="AP3625" s="14">
        <v>41565</v>
      </c>
      <c r="AQ3625" s="6">
        <v>0.73089999999999999</v>
      </c>
      <c r="AT3625" s="1"/>
    </row>
    <row r="3626" spans="12:46" x14ac:dyDescent="0.2">
      <c r="L3626" s="1">
        <v>41635</v>
      </c>
      <c r="M3626">
        <v>0.42730000000000001</v>
      </c>
      <c r="P3626" s="1">
        <v>42229</v>
      </c>
      <c r="Q3626">
        <v>6.75</v>
      </c>
      <c r="T3626" s="1">
        <v>41794</v>
      </c>
      <c r="U3626">
        <v>330.36630000000002</v>
      </c>
      <c r="X3626" s="1">
        <v>41782</v>
      </c>
      <c r="Y3626">
        <v>0.09</v>
      </c>
      <c r="Z3626" s="9">
        <f t="shared" si="336"/>
        <v>3.5698287639274184E-6</v>
      </c>
      <c r="AA3626" s="6">
        <f t="shared" si="337"/>
        <v>134.35644926250421</v>
      </c>
      <c r="AB3626" s="6"/>
      <c r="AC3626" s="6"/>
      <c r="AD3626" s="14">
        <v>41606</v>
      </c>
      <c r="AE3626" s="6">
        <v>1.4419999999999999</v>
      </c>
      <c r="AF3626" s="6"/>
      <c r="AG3626" s="6"/>
      <c r="AH3626" s="6"/>
      <c r="AI3626" s="6"/>
      <c r="AJ3626" s="6"/>
      <c r="AK3626" s="6"/>
      <c r="AL3626" s="14">
        <v>41730</v>
      </c>
      <c r="AM3626" s="6">
        <v>5.3070000000000004</v>
      </c>
      <c r="AN3626" s="6"/>
      <c r="AO3626" s="6"/>
      <c r="AP3626" s="14">
        <v>41568</v>
      </c>
      <c r="AQ3626" s="6">
        <v>0.73099999999999998</v>
      </c>
      <c r="AT3626" s="1"/>
    </row>
    <row r="3627" spans="12:46" x14ac:dyDescent="0.2">
      <c r="L3627" s="1">
        <v>41638</v>
      </c>
      <c r="M3627">
        <v>0.4234</v>
      </c>
      <c r="P3627" s="1">
        <v>42230</v>
      </c>
      <c r="Q3627">
        <v>6.74</v>
      </c>
      <c r="T3627" s="1">
        <v>41795</v>
      </c>
      <c r="U3627">
        <v>330.50200000000001</v>
      </c>
      <c r="X3627" s="1">
        <v>41786</v>
      </c>
      <c r="Y3627">
        <v>0.09</v>
      </c>
      <c r="Z3627" s="9">
        <f t="shared" si="336"/>
        <v>3.5698287639274184E-6</v>
      </c>
      <c r="AA3627" s="6">
        <f t="shared" si="337"/>
        <v>134.35692889202141</v>
      </c>
      <c r="AB3627" s="6"/>
      <c r="AC3627" s="6"/>
      <c r="AD3627" s="14">
        <v>41607</v>
      </c>
      <c r="AE3627" s="6">
        <v>1.4490000000000001</v>
      </c>
      <c r="AF3627" s="6"/>
      <c r="AG3627" s="6"/>
      <c r="AH3627" s="6"/>
      <c r="AI3627" s="6"/>
      <c r="AJ3627" s="6"/>
      <c r="AK3627" s="6"/>
      <c r="AL3627" s="14">
        <v>41731</v>
      </c>
      <c r="AM3627" s="6">
        <v>5.2850000000000001</v>
      </c>
      <c r="AN3627" s="6"/>
      <c r="AO3627" s="6"/>
      <c r="AP3627" s="14">
        <v>41569</v>
      </c>
      <c r="AQ3627" s="6">
        <v>0.72560000000000002</v>
      </c>
      <c r="AT3627" s="1"/>
    </row>
    <row r="3628" spans="12:46" x14ac:dyDescent="0.2">
      <c r="L3628" s="1">
        <v>41639</v>
      </c>
      <c r="M3628">
        <v>0.42309999999999998</v>
      </c>
      <c r="P3628" s="1">
        <v>42233</v>
      </c>
      <c r="Q3628">
        <v>6.6932999999999998</v>
      </c>
      <c r="T3628" s="1">
        <v>41796</v>
      </c>
      <c r="U3628">
        <v>330.63780000000003</v>
      </c>
      <c r="X3628" s="1">
        <v>41787</v>
      </c>
      <c r="Y3628">
        <v>0.09</v>
      </c>
      <c r="Z3628" s="9">
        <f t="shared" si="336"/>
        <v>3.5698287639274184E-6</v>
      </c>
      <c r="AA3628" s="6">
        <f t="shared" si="337"/>
        <v>134.3574085232508</v>
      </c>
      <c r="AB3628" s="6"/>
      <c r="AC3628" s="6"/>
      <c r="AD3628" s="14">
        <v>41610</v>
      </c>
      <c r="AE3628" s="6">
        <v>1.498</v>
      </c>
      <c r="AF3628" s="6"/>
      <c r="AG3628" s="6"/>
      <c r="AH3628" s="6"/>
      <c r="AI3628" s="6"/>
      <c r="AJ3628" s="6"/>
      <c r="AK3628" s="6"/>
      <c r="AL3628" s="14">
        <v>41732</v>
      </c>
      <c r="AM3628" s="6">
        <v>5.32</v>
      </c>
      <c r="AN3628" s="6"/>
      <c r="AO3628" s="6"/>
      <c r="AP3628" s="14">
        <v>41570</v>
      </c>
      <c r="AQ3628" s="6">
        <v>0.72589999999999999</v>
      </c>
      <c r="AT3628" s="1"/>
    </row>
    <row r="3629" spans="12:46" x14ac:dyDescent="0.2">
      <c r="L3629" s="1">
        <v>41641</v>
      </c>
      <c r="M3629">
        <v>0.41760000000000003</v>
      </c>
      <c r="P3629" s="1">
        <v>42234</v>
      </c>
      <c r="Q3629">
        <v>6.63</v>
      </c>
      <c r="T3629" s="1">
        <v>41799</v>
      </c>
      <c r="U3629">
        <v>330.77359999999999</v>
      </c>
      <c r="X3629" s="1">
        <v>41788</v>
      </c>
      <c r="Y3629">
        <v>0.09</v>
      </c>
      <c r="Z3629" s="9">
        <f t="shared" si="336"/>
        <v>3.5698287639274184E-6</v>
      </c>
      <c r="AA3629" s="6">
        <f t="shared" si="337"/>
        <v>134.35788815619239</v>
      </c>
      <c r="AB3629" s="6"/>
      <c r="AC3629" s="6"/>
      <c r="AD3629" s="14">
        <v>41611</v>
      </c>
      <c r="AE3629" s="6">
        <v>1.4910000000000001</v>
      </c>
      <c r="AF3629" s="6"/>
      <c r="AG3629" s="6"/>
      <c r="AH3629" s="6"/>
      <c r="AI3629" s="6"/>
      <c r="AJ3629" s="6"/>
      <c r="AK3629" s="6"/>
      <c r="AL3629" s="14">
        <v>41733</v>
      </c>
      <c r="AM3629" s="6">
        <v>5.1829999999999998</v>
      </c>
      <c r="AN3629" s="6"/>
      <c r="AO3629" s="6"/>
      <c r="AP3629" s="14">
        <v>41571</v>
      </c>
      <c r="AQ3629" s="6">
        <v>0.72460000000000002</v>
      </c>
      <c r="AT3629" s="1"/>
    </row>
    <row r="3630" spans="12:46" x14ac:dyDescent="0.2">
      <c r="L3630" s="1">
        <v>41642</v>
      </c>
      <c r="M3630">
        <v>0.4199</v>
      </c>
      <c r="P3630" s="1">
        <v>42235</v>
      </c>
      <c r="Q3630">
        <v>6.6802000000000001</v>
      </c>
      <c r="T3630" s="1">
        <v>41800</v>
      </c>
      <c r="U3630">
        <v>330.90940000000001</v>
      </c>
      <c r="X3630" s="1">
        <v>41789</v>
      </c>
      <c r="Y3630">
        <v>0.08</v>
      </c>
      <c r="Z3630" s="9">
        <f t="shared" si="336"/>
        <v>3.1733390453148047E-6</v>
      </c>
      <c r="AA3630" s="6">
        <f t="shared" si="337"/>
        <v>134.35831451932492</v>
      </c>
      <c r="AB3630" s="6"/>
      <c r="AC3630" s="6"/>
      <c r="AD3630" s="14">
        <v>41612</v>
      </c>
      <c r="AE3630" s="6">
        <v>1.556</v>
      </c>
      <c r="AF3630" s="6"/>
      <c r="AG3630" s="6"/>
      <c r="AH3630" s="6"/>
      <c r="AI3630" s="6"/>
      <c r="AJ3630" s="6"/>
      <c r="AK3630" s="6"/>
      <c r="AL3630" s="14">
        <v>41736</v>
      </c>
      <c r="AM3630" s="6">
        <v>5.2140000000000004</v>
      </c>
      <c r="AN3630" s="6"/>
      <c r="AO3630" s="6"/>
      <c r="AP3630" s="14">
        <v>41572</v>
      </c>
      <c r="AQ3630" s="6">
        <v>0.72450000000000003</v>
      </c>
      <c r="AT3630" s="1"/>
    </row>
    <row r="3631" spans="12:46" x14ac:dyDescent="0.2">
      <c r="L3631" s="1">
        <v>41645</v>
      </c>
      <c r="M3631">
        <v>0.42059999999999997</v>
      </c>
      <c r="P3631" s="1">
        <v>42236</v>
      </c>
      <c r="Q3631">
        <v>6.74</v>
      </c>
      <c r="T3631" s="1">
        <v>41801</v>
      </c>
      <c r="U3631">
        <v>331.0453</v>
      </c>
      <c r="X3631" s="1">
        <v>41792</v>
      </c>
      <c r="Y3631">
        <v>0.09</v>
      </c>
      <c r="Z3631" s="9">
        <f t="shared" si="336"/>
        <v>3.5698287639274184E-6</v>
      </c>
      <c r="AA3631" s="6">
        <f t="shared" si="337"/>
        <v>134.35879415550076</v>
      </c>
      <c r="AB3631" s="6"/>
      <c r="AC3631" s="6"/>
      <c r="AD3631" s="14">
        <v>41613</v>
      </c>
      <c r="AE3631" s="6">
        <v>1.5660000000000001</v>
      </c>
      <c r="AF3631" s="6"/>
      <c r="AG3631" s="6"/>
      <c r="AH3631" s="6"/>
      <c r="AI3631" s="6"/>
      <c r="AJ3631" s="6"/>
      <c r="AK3631" s="6"/>
      <c r="AL3631" s="14">
        <v>41737</v>
      </c>
      <c r="AM3631" s="6">
        <v>5.2709999999999999</v>
      </c>
      <c r="AN3631" s="6"/>
      <c r="AO3631" s="6"/>
      <c r="AP3631" s="14">
        <v>41575</v>
      </c>
      <c r="AQ3631" s="6">
        <v>0.72540000000000004</v>
      </c>
      <c r="AT3631" s="1"/>
    </row>
    <row r="3632" spans="12:46" x14ac:dyDescent="0.2">
      <c r="L3632" s="1">
        <v>41646</v>
      </c>
      <c r="M3632">
        <v>0.42159999999999997</v>
      </c>
      <c r="P3632" s="1">
        <v>42237</v>
      </c>
      <c r="Q3632">
        <v>6.87</v>
      </c>
      <c r="T3632" s="1">
        <v>41802</v>
      </c>
      <c r="U3632">
        <v>331.18119999999999</v>
      </c>
      <c r="X3632" s="1">
        <v>41793</v>
      </c>
      <c r="Y3632">
        <v>0.1</v>
      </c>
      <c r="Z3632" s="9">
        <f t="shared" si="336"/>
        <v>3.9662790287664507E-6</v>
      </c>
      <c r="AA3632" s="6">
        <f t="shared" si="337"/>
        <v>134.35932705996834</v>
      </c>
      <c r="AB3632" s="6"/>
      <c r="AC3632" s="6"/>
      <c r="AD3632" s="14">
        <v>41614</v>
      </c>
      <c r="AE3632" s="6">
        <v>1.5469999999999999</v>
      </c>
      <c r="AF3632" s="6"/>
      <c r="AG3632" s="6"/>
      <c r="AH3632" s="6"/>
      <c r="AI3632" s="6"/>
      <c r="AJ3632" s="6"/>
      <c r="AK3632" s="6"/>
      <c r="AL3632" s="14">
        <v>41738</v>
      </c>
      <c r="AM3632" s="6">
        <v>5.1959999999999997</v>
      </c>
      <c r="AN3632" s="6"/>
      <c r="AO3632" s="6"/>
      <c r="AP3632" s="14">
        <v>41576</v>
      </c>
      <c r="AQ3632" s="6">
        <v>0.72750000000000004</v>
      </c>
      <c r="AT3632" s="1"/>
    </row>
    <row r="3633" spans="12:46" x14ac:dyDescent="0.2">
      <c r="L3633" s="1">
        <v>41647</v>
      </c>
      <c r="M3633">
        <v>0.41799999999999998</v>
      </c>
      <c r="P3633" s="1">
        <v>42240</v>
      </c>
      <c r="Q3633">
        <v>6.95</v>
      </c>
      <c r="T3633" s="1">
        <v>41803</v>
      </c>
      <c r="U3633">
        <v>331.31720000000001</v>
      </c>
      <c r="X3633" s="1">
        <v>41794</v>
      </c>
      <c r="Y3633">
        <v>0.09</v>
      </c>
      <c r="Z3633" s="9">
        <f t="shared" si="336"/>
        <v>3.5698287639274184E-6</v>
      </c>
      <c r="AA3633" s="6">
        <f t="shared" si="337"/>
        <v>134.35980669975876</v>
      </c>
      <c r="AB3633" s="6"/>
      <c r="AC3633" s="6"/>
      <c r="AD3633" s="14">
        <v>41617</v>
      </c>
      <c r="AE3633" s="6">
        <v>1.524</v>
      </c>
      <c r="AF3633" s="6"/>
      <c r="AG3633" s="6"/>
      <c r="AH3633" s="6"/>
      <c r="AI3633" s="6"/>
      <c r="AJ3633" s="6"/>
      <c r="AK3633" s="6"/>
      <c r="AL3633" s="14">
        <v>41739</v>
      </c>
      <c r="AM3633" s="6">
        <v>5.2850000000000001</v>
      </c>
      <c r="AN3633" s="6"/>
      <c r="AO3633" s="6"/>
      <c r="AP3633" s="14">
        <v>41577</v>
      </c>
      <c r="AQ3633" s="6">
        <v>0.72799999999999998</v>
      </c>
      <c r="AT3633" s="1"/>
    </row>
    <row r="3634" spans="12:46" x14ac:dyDescent="0.2">
      <c r="L3634" s="1">
        <v>41648</v>
      </c>
      <c r="M3634">
        <v>0.41830000000000001</v>
      </c>
      <c r="P3634" s="1">
        <v>42241</v>
      </c>
      <c r="Q3634">
        <v>6.98</v>
      </c>
      <c r="T3634" s="1">
        <v>41806</v>
      </c>
      <c r="U3634">
        <v>331.45330000000001</v>
      </c>
      <c r="X3634" s="1">
        <v>41795</v>
      </c>
      <c r="Y3634">
        <v>0.09</v>
      </c>
      <c r="Z3634" s="9">
        <f t="shared" si="336"/>
        <v>3.5698287639274184E-6</v>
      </c>
      <c r="AA3634" s="6">
        <f t="shared" si="337"/>
        <v>134.36028634126143</v>
      </c>
      <c r="AB3634" s="6"/>
      <c r="AC3634" s="6"/>
      <c r="AD3634" s="14">
        <v>41618</v>
      </c>
      <c r="AE3634" s="6">
        <v>1.5049999999999999</v>
      </c>
      <c r="AF3634" s="6"/>
      <c r="AG3634" s="6"/>
      <c r="AH3634" s="6"/>
      <c r="AI3634" s="6"/>
      <c r="AJ3634" s="6"/>
      <c r="AK3634" s="6"/>
      <c r="AL3634" s="14">
        <v>41740</v>
      </c>
      <c r="AM3634" s="6">
        <v>5.2679999999999998</v>
      </c>
      <c r="AN3634" s="6"/>
      <c r="AO3634" s="6"/>
      <c r="AP3634" s="14">
        <v>41578</v>
      </c>
      <c r="AQ3634" s="6">
        <v>0.73619999999999997</v>
      </c>
      <c r="AT3634" s="1"/>
    </row>
    <row r="3635" spans="12:46" x14ac:dyDescent="0.2">
      <c r="L3635" s="1">
        <v>41649</v>
      </c>
      <c r="M3635">
        <v>0.42230000000000001</v>
      </c>
      <c r="P3635" s="1">
        <v>42242</v>
      </c>
      <c r="Q3635">
        <v>6.94</v>
      </c>
      <c r="T3635" s="1">
        <v>41807</v>
      </c>
      <c r="U3635">
        <v>331.58940000000001</v>
      </c>
      <c r="X3635" s="1">
        <v>41796</v>
      </c>
      <c r="Y3635">
        <v>0.09</v>
      </c>
      <c r="Z3635" s="9">
        <f t="shared" si="336"/>
        <v>3.5698287639274184E-6</v>
      </c>
      <c r="AA3635" s="6">
        <f t="shared" si="337"/>
        <v>134.36076598447633</v>
      </c>
      <c r="AB3635" s="6"/>
      <c r="AC3635" s="6"/>
      <c r="AD3635" s="14">
        <v>41619</v>
      </c>
      <c r="AE3635" s="6">
        <v>1.532</v>
      </c>
      <c r="AF3635" s="6"/>
      <c r="AG3635" s="6"/>
      <c r="AH3635" s="6"/>
      <c r="AI3635" s="6"/>
      <c r="AJ3635" s="6"/>
      <c r="AK3635" s="6"/>
      <c r="AL3635" s="14">
        <v>41743</v>
      </c>
      <c r="AM3635" s="6">
        <v>5.2569999999999997</v>
      </c>
      <c r="AN3635" s="6"/>
      <c r="AO3635" s="6"/>
      <c r="AP3635" s="14">
        <v>41579</v>
      </c>
      <c r="AQ3635" s="6">
        <v>0.74139999999999995</v>
      </c>
      <c r="AT3635" s="1"/>
    </row>
    <row r="3636" spans="12:46" x14ac:dyDescent="0.2">
      <c r="L3636" s="1">
        <v>41652</v>
      </c>
      <c r="M3636">
        <v>0.42430000000000001</v>
      </c>
      <c r="P3636" s="1">
        <v>42243</v>
      </c>
      <c r="Q3636">
        <v>7</v>
      </c>
      <c r="T3636" s="1">
        <v>41808</v>
      </c>
      <c r="U3636">
        <v>331.72559999999999</v>
      </c>
      <c r="X3636" s="1">
        <v>41799</v>
      </c>
      <c r="Y3636">
        <v>0.09</v>
      </c>
      <c r="Z3636" s="9">
        <f t="shared" si="336"/>
        <v>3.5698287639274184E-6</v>
      </c>
      <c r="AA3636" s="6">
        <f t="shared" si="337"/>
        <v>134.3612456294035</v>
      </c>
      <c r="AB3636" s="6"/>
      <c r="AC3636" s="6"/>
      <c r="AD3636" s="14">
        <v>41620</v>
      </c>
      <c r="AE3636" s="6">
        <v>1.546</v>
      </c>
      <c r="AF3636" s="6"/>
      <c r="AG3636" s="6"/>
      <c r="AH3636" s="6"/>
      <c r="AI3636" s="6"/>
      <c r="AJ3636" s="6"/>
      <c r="AK3636" s="6"/>
      <c r="AL3636" s="14">
        <v>41744</v>
      </c>
      <c r="AM3636" s="6">
        <v>5.2549999999999999</v>
      </c>
      <c r="AN3636" s="6"/>
      <c r="AO3636" s="6"/>
      <c r="AP3636" s="14">
        <v>41582</v>
      </c>
      <c r="AQ3636" s="6">
        <v>0.74</v>
      </c>
      <c r="AT3636" s="1"/>
    </row>
    <row r="3637" spans="12:46" x14ac:dyDescent="0.2">
      <c r="L3637" s="1">
        <v>41653</v>
      </c>
      <c r="M3637">
        <v>0.4249</v>
      </c>
      <c r="P3637" s="1">
        <v>42244</v>
      </c>
      <c r="Q3637">
        <v>6.96</v>
      </c>
      <c r="T3637" s="1">
        <v>41810</v>
      </c>
      <c r="U3637">
        <v>331.86180000000002</v>
      </c>
      <c r="X3637" s="1">
        <v>41800</v>
      </c>
      <c r="Y3637">
        <v>0.09</v>
      </c>
      <c r="Z3637" s="9">
        <f t="shared" si="336"/>
        <v>3.5698287639274184E-6</v>
      </c>
      <c r="AA3637" s="6">
        <f t="shared" si="337"/>
        <v>134.3617252760429</v>
      </c>
      <c r="AB3637" s="6"/>
      <c r="AC3637" s="6"/>
      <c r="AD3637" s="14">
        <v>41621</v>
      </c>
      <c r="AE3637" s="6">
        <v>1.5009999999999999</v>
      </c>
      <c r="AF3637" s="6"/>
      <c r="AG3637" s="6"/>
      <c r="AH3637" s="6"/>
      <c r="AI3637" s="6"/>
      <c r="AJ3637" s="6"/>
      <c r="AK3637" s="6"/>
      <c r="AL3637" s="14">
        <v>41745</v>
      </c>
      <c r="AM3637" s="6">
        <v>5.2539999999999996</v>
      </c>
      <c r="AN3637" s="6"/>
      <c r="AO3637" s="6"/>
      <c r="AP3637" s="14">
        <v>41583</v>
      </c>
      <c r="AQ3637" s="6">
        <v>0.74209999999999998</v>
      </c>
      <c r="AT3637" s="1"/>
    </row>
    <row r="3638" spans="12:46" x14ac:dyDescent="0.2">
      <c r="L3638" s="1">
        <v>41654</v>
      </c>
      <c r="M3638">
        <v>0.42449999999999999</v>
      </c>
      <c r="P3638" s="1">
        <v>42247</v>
      </c>
      <c r="Q3638">
        <v>7.05</v>
      </c>
      <c r="T3638" s="1">
        <v>41813</v>
      </c>
      <c r="U3638">
        <v>331.99810000000002</v>
      </c>
      <c r="X3638" s="1">
        <v>41801</v>
      </c>
      <c r="Y3638">
        <v>0.09</v>
      </c>
      <c r="Z3638" s="9">
        <f t="shared" si="336"/>
        <v>3.5698287639274184E-6</v>
      </c>
      <c r="AA3638" s="6">
        <f t="shared" si="337"/>
        <v>134.36220492439458</v>
      </c>
      <c r="AB3638" s="6"/>
      <c r="AC3638" s="6"/>
      <c r="AD3638" s="14">
        <v>41624</v>
      </c>
      <c r="AE3638" s="6">
        <v>1.5029999999999999</v>
      </c>
      <c r="AF3638" s="6"/>
      <c r="AG3638" s="6"/>
      <c r="AH3638" s="6"/>
      <c r="AI3638" s="6"/>
      <c r="AJ3638" s="6"/>
      <c r="AK3638" s="6"/>
      <c r="AL3638" s="14">
        <v>41746</v>
      </c>
      <c r="AM3638" s="6">
        <v>5.2329999999999997</v>
      </c>
      <c r="AN3638" s="6"/>
      <c r="AO3638" s="6"/>
      <c r="AP3638" s="14">
        <v>41584</v>
      </c>
      <c r="AQ3638" s="6">
        <v>0.74</v>
      </c>
      <c r="AT3638" s="1"/>
    </row>
    <row r="3639" spans="12:46" x14ac:dyDescent="0.2">
      <c r="L3639" s="1">
        <v>41655</v>
      </c>
      <c r="M3639">
        <v>0.42299999999999999</v>
      </c>
      <c r="P3639" s="1">
        <v>42248</v>
      </c>
      <c r="Q3639">
        <v>7.1738999999999997</v>
      </c>
      <c r="T3639" s="1">
        <v>41814</v>
      </c>
      <c r="U3639">
        <v>332.1345</v>
      </c>
      <c r="X3639" s="1">
        <v>41802</v>
      </c>
      <c r="Y3639">
        <v>0.09</v>
      </c>
      <c r="Z3639" s="9">
        <f t="shared" si="336"/>
        <v>3.5698287639274184E-6</v>
      </c>
      <c r="AA3639" s="6">
        <f t="shared" si="337"/>
        <v>134.36268457445851</v>
      </c>
      <c r="AB3639" s="6"/>
      <c r="AC3639" s="6"/>
      <c r="AD3639" s="14">
        <v>41625</v>
      </c>
      <c r="AE3639" s="6">
        <v>1.468</v>
      </c>
      <c r="AF3639" s="6"/>
      <c r="AG3639" s="6"/>
      <c r="AH3639" s="6"/>
      <c r="AI3639" s="6"/>
      <c r="AJ3639" s="6"/>
      <c r="AK3639" s="6"/>
      <c r="AL3639" s="14">
        <v>41747</v>
      </c>
      <c r="AM3639" s="6">
        <v>5.2329999999999997</v>
      </c>
      <c r="AN3639" s="6"/>
      <c r="AO3639" s="6"/>
      <c r="AP3639" s="14">
        <v>41585</v>
      </c>
      <c r="AQ3639" s="6">
        <v>0.74519999999999997</v>
      </c>
      <c r="AT3639" s="1"/>
    </row>
    <row r="3640" spans="12:46" x14ac:dyDescent="0.2">
      <c r="L3640" s="1">
        <v>41656</v>
      </c>
      <c r="M3640">
        <v>0.42570000000000002</v>
      </c>
      <c r="P3640" s="1">
        <v>42249</v>
      </c>
      <c r="Q3640">
        <v>7.3893000000000004</v>
      </c>
      <c r="T3640" s="1">
        <v>41815</v>
      </c>
      <c r="U3640">
        <v>332.27089999999998</v>
      </c>
      <c r="X3640" s="1">
        <v>41803</v>
      </c>
      <c r="Y3640">
        <v>0.1</v>
      </c>
      <c r="Z3640" s="9">
        <f t="shared" si="336"/>
        <v>3.9662790287664507E-6</v>
      </c>
      <c r="AA3640" s="6">
        <f t="shared" si="337"/>
        <v>134.36321749435658</v>
      </c>
      <c r="AB3640" s="6"/>
      <c r="AC3640" s="6"/>
      <c r="AD3640" s="14">
        <v>41626</v>
      </c>
      <c r="AE3640" s="6">
        <v>1.5269999999999999</v>
      </c>
      <c r="AF3640" s="6"/>
      <c r="AG3640" s="6"/>
      <c r="AH3640" s="6"/>
      <c r="AI3640" s="6"/>
      <c r="AJ3640" s="6"/>
      <c r="AK3640" s="6"/>
      <c r="AL3640" s="14">
        <v>41750</v>
      </c>
      <c r="AM3640" s="6">
        <v>5.2329999999999997</v>
      </c>
      <c r="AN3640" s="6"/>
      <c r="AO3640" s="6"/>
      <c r="AP3640" s="14">
        <v>41586</v>
      </c>
      <c r="AQ3640" s="6">
        <v>0.74809999999999999</v>
      </c>
      <c r="AT3640" s="1"/>
    </row>
    <row r="3641" spans="12:46" x14ac:dyDescent="0.2">
      <c r="L3641" s="1">
        <v>41659</v>
      </c>
      <c r="M3641">
        <v>0.42609999999999998</v>
      </c>
      <c r="P3641" s="1">
        <v>42250</v>
      </c>
      <c r="Q3641">
        <v>7.3803999999999998</v>
      </c>
      <c r="T3641" s="1">
        <v>41816</v>
      </c>
      <c r="U3641">
        <v>332.40730000000002</v>
      </c>
      <c r="X3641" s="1">
        <v>41806</v>
      </c>
      <c r="Y3641">
        <v>0.1</v>
      </c>
      <c r="Z3641" s="9">
        <f t="shared" si="336"/>
        <v>3.9662790287664507E-6</v>
      </c>
      <c r="AA3641" s="6">
        <f t="shared" si="337"/>
        <v>134.36375041636836</v>
      </c>
      <c r="AB3641" s="6"/>
      <c r="AC3641" s="6"/>
      <c r="AD3641" s="14">
        <v>41627</v>
      </c>
      <c r="AE3641" s="6">
        <v>1.5549999999999999</v>
      </c>
      <c r="AF3641" s="6"/>
      <c r="AG3641" s="6"/>
      <c r="AH3641" s="6"/>
      <c r="AI3641" s="6"/>
      <c r="AJ3641" s="6"/>
      <c r="AK3641" s="6"/>
      <c r="AL3641" s="14">
        <v>41751</v>
      </c>
      <c r="AM3641" s="6">
        <v>5.2320000000000002</v>
      </c>
      <c r="AN3641" s="6"/>
      <c r="AO3641" s="6"/>
      <c r="AP3641" s="14">
        <v>41589</v>
      </c>
      <c r="AQ3641" s="6">
        <v>0.74590000000000001</v>
      </c>
      <c r="AT3641" s="1"/>
    </row>
    <row r="3642" spans="12:46" x14ac:dyDescent="0.2">
      <c r="L3642" s="1">
        <v>41660</v>
      </c>
      <c r="M3642">
        <v>0.42320000000000002</v>
      </c>
      <c r="P3642" s="1">
        <v>42251</v>
      </c>
      <c r="Q3642">
        <v>7.6231999999999998</v>
      </c>
      <c r="T3642" s="1">
        <v>41817</v>
      </c>
      <c r="U3642">
        <v>332.54379999999998</v>
      </c>
      <c r="X3642" s="1">
        <v>41807</v>
      </c>
      <c r="Y3642">
        <v>0.1</v>
      </c>
      <c r="Z3642" s="9">
        <f t="shared" si="336"/>
        <v>3.9662790287664507E-6</v>
      </c>
      <c r="AA3642" s="6">
        <f t="shared" si="337"/>
        <v>134.36428334049387</v>
      </c>
      <c r="AB3642" s="6"/>
      <c r="AC3642" s="6"/>
      <c r="AD3642" s="14">
        <v>41628</v>
      </c>
      <c r="AE3642" s="6">
        <v>1.4790000000000001</v>
      </c>
      <c r="AF3642" s="6"/>
      <c r="AG3642" s="6"/>
      <c r="AH3642" s="6"/>
      <c r="AI3642" s="6"/>
      <c r="AJ3642" s="6"/>
      <c r="AK3642" s="6"/>
      <c r="AL3642" s="14">
        <v>41752</v>
      </c>
      <c r="AM3642" s="6">
        <v>5.23</v>
      </c>
      <c r="AN3642" s="6"/>
      <c r="AO3642" s="6"/>
      <c r="AP3642" s="14">
        <v>41590</v>
      </c>
      <c r="AQ3642" s="6">
        <v>0.74419999999999997</v>
      </c>
      <c r="AT3642" s="1"/>
    </row>
    <row r="3643" spans="12:46" x14ac:dyDescent="0.2">
      <c r="L3643" s="1">
        <v>41661</v>
      </c>
      <c r="M3643">
        <v>0.4214</v>
      </c>
      <c r="P3643" s="1">
        <v>42255</v>
      </c>
      <c r="Q3643">
        <v>7.46</v>
      </c>
      <c r="T3643" s="1">
        <v>41820</v>
      </c>
      <c r="U3643">
        <v>332.68040000000002</v>
      </c>
      <c r="X3643" s="1">
        <v>41808</v>
      </c>
      <c r="Y3643">
        <v>0.1</v>
      </c>
      <c r="Z3643" s="9">
        <f t="shared" si="336"/>
        <v>3.9662790287664507E-6</v>
      </c>
      <c r="AA3643" s="6">
        <f t="shared" si="337"/>
        <v>134.3648162667331</v>
      </c>
      <c r="AB3643" s="6"/>
      <c r="AC3643" s="6"/>
      <c r="AD3643" s="14">
        <v>41631</v>
      </c>
      <c r="AE3643" s="6">
        <v>1.498</v>
      </c>
      <c r="AF3643" s="6"/>
      <c r="AG3643" s="6"/>
      <c r="AH3643" s="6"/>
      <c r="AI3643" s="6"/>
      <c r="AJ3643" s="6"/>
      <c r="AK3643" s="6"/>
      <c r="AL3643" s="14">
        <v>41753</v>
      </c>
      <c r="AM3643" s="6">
        <v>5.23</v>
      </c>
      <c r="AN3643" s="6"/>
      <c r="AO3643" s="6"/>
      <c r="AP3643" s="14">
        <v>41591</v>
      </c>
      <c r="AQ3643" s="6">
        <v>0.74150000000000005</v>
      </c>
      <c r="AT3643" s="1"/>
    </row>
    <row r="3644" spans="12:46" x14ac:dyDescent="0.2">
      <c r="L3644" s="1">
        <v>41662</v>
      </c>
      <c r="M3644">
        <v>0.41739999999999999</v>
      </c>
      <c r="P3644" s="1">
        <v>42256</v>
      </c>
      <c r="Q3644">
        <v>7.43</v>
      </c>
      <c r="T3644" s="1">
        <v>41821</v>
      </c>
      <c r="U3644">
        <v>332.81700000000001</v>
      </c>
      <c r="X3644" s="1">
        <v>41809</v>
      </c>
      <c r="Y3644">
        <v>0.1</v>
      </c>
      <c r="Z3644" s="9">
        <f t="shared" si="336"/>
        <v>3.9662790287664507E-6</v>
      </c>
      <c r="AA3644" s="6">
        <f t="shared" si="337"/>
        <v>134.36534919508605</v>
      </c>
      <c r="AB3644" s="6"/>
      <c r="AC3644" s="6"/>
      <c r="AD3644" s="14">
        <v>41632</v>
      </c>
      <c r="AE3644" s="6">
        <v>1.5309999999999999</v>
      </c>
      <c r="AF3644" s="6"/>
      <c r="AG3644" s="6"/>
      <c r="AH3644" s="6"/>
      <c r="AI3644" s="6"/>
      <c r="AJ3644" s="6"/>
      <c r="AK3644" s="6"/>
      <c r="AL3644" s="14">
        <v>41754</v>
      </c>
      <c r="AM3644" s="6">
        <v>5.2290000000000001</v>
      </c>
      <c r="AN3644" s="6"/>
      <c r="AO3644" s="6"/>
      <c r="AP3644" s="14">
        <v>41592</v>
      </c>
      <c r="AQ3644" s="6">
        <v>0.74299999999999999</v>
      </c>
      <c r="AT3644" s="1"/>
    </row>
    <row r="3645" spans="12:46" x14ac:dyDescent="0.2">
      <c r="L3645" s="1">
        <v>41663</v>
      </c>
      <c r="M3645">
        <v>0.41670000000000001</v>
      </c>
      <c r="P3645" s="1">
        <v>42257</v>
      </c>
      <c r="Q3645">
        <v>7.54</v>
      </c>
      <c r="T3645" s="1">
        <v>41822</v>
      </c>
      <c r="U3645">
        <v>332.95370000000003</v>
      </c>
      <c r="X3645" s="1">
        <v>41810</v>
      </c>
      <c r="Y3645">
        <v>0.1</v>
      </c>
      <c r="Z3645" s="9">
        <f t="shared" si="336"/>
        <v>3.9662790287664507E-6</v>
      </c>
      <c r="AA3645" s="6">
        <f t="shared" si="337"/>
        <v>134.36588212555276</v>
      </c>
      <c r="AB3645" s="6"/>
      <c r="AC3645" s="6"/>
      <c r="AD3645" s="14">
        <v>41633</v>
      </c>
      <c r="AE3645" s="6">
        <v>1.5309999999999999</v>
      </c>
      <c r="AF3645" s="6"/>
      <c r="AG3645" s="6"/>
      <c r="AH3645" s="6"/>
      <c r="AI3645" s="6"/>
      <c r="AJ3645" s="6"/>
      <c r="AK3645" s="6"/>
      <c r="AL3645" s="14">
        <v>41757</v>
      </c>
      <c r="AM3645" s="6">
        <v>5.26</v>
      </c>
      <c r="AN3645" s="6"/>
      <c r="AO3645" s="6"/>
      <c r="AP3645" s="14">
        <v>41593</v>
      </c>
      <c r="AQ3645" s="6">
        <v>0.74099999999999999</v>
      </c>
      <c r="AT3645" s="1"/>
    </row>
    <row r="3646" spans="12:46" x14ac:dyDescent="0.2">
      <c r="L3646" s="1">
        <v>41666</v>
      </c>
      <c r="M3646">
        <v>0.41310000000000002</v>
      </c>
      <c r="P3646" s="1">
        <v>42258</v>
      </c>
      <c r="Q3646">
        <v>7.48</v>
      </c>
      <c r="T3646" s="1">
        <v>41823</v>
      </c>
      <c r="U3646">
        <v>333.09050000000002</v>
      </c>
      <c r="X3646" s="1">
        <v>41813</v>
      </c>
      <c r="Y3646">
        <v>0.1</v>
      </c>
      <c r="Z3646" s="9">
        <f t="shared" si="336"/>
        <v>3.9662790287664507E-6</v>
      </c>
      <c r="AA3646" s="6">
        <f t="shared" si="337"/>
        <v>134.36641505813321</v>
      </c>
      <c r="AB3646" s="6"/>
      <c r="AC3646" s="6"/>
      <c r="AD3646" s="14">
        <v>41634</v>
      </c>
      <c r="AE3646" s="6">
        <v>1.554</v>
      </c>
      <c r="AF3646" s="6"/>
      <c r="AG3646" s="6"/>
      <c r="AH3646" s="6"/>
      <c r="AI3646" s="6"/>
      <c r="AJ3646" s="6"/>
      <c r="AK3646" s="6"/>
      <c r="AL3646" s="14">
        <v>41758</v>
      </c>
      <c r="AM3646" s="6">
        <v>5.2759999999999998</v>
      </c>
      <c r="AN3646" s="6"/>
      <c r="AO3646" s="6"/>
      <c r="AP3646" s="14">
        <v>41596</v>
      </c>
      <c r="AQ3646" s="6">
        <v>0.74039999999999995</v>
      </c>
      <c r="AT3646" s="1"/>
    </row>
    <row r="3647" spans="12:46" x14ac:dyDescent="0.2">
      <c r="L3647" s="1">
        <v>41667</v>
      </c>
      <c r="M3647">
        <v>0.41220000000000001</v>
      </c>
      <c r="P3647" s="1">
        <v>42261</v>
      </c>
      <c r="Q3647">
        <v>7.3213999999999997</v>
      </c>
      <c r="T3647" s="1">
        <v>41824</v>
      </c>
      <c r="U3647">
        <v>333.22730000000001</v>
      </c>
      <c r="X3647" s="1">
        <v>41814</v>
      </c>
      <c r="Y3647">
        <v>0.1</v>
      </c>
      <c r="Z3647" s="9">
        <f t="shared" si="336"/>
        <v>3.9662790287664507E-6</v>
      </c>
      <c r="AA3647" s="6">
        <f t="shared" si="337"/>
        <v>134.36694799282742</v>
      </c>
      <c r="AB3647" s="6"/>
      <c r="AC3647" s="6"/>
      <c r="AD3647" s="14">
        <v>41635</v>
      </c>
      <c r="AE3647" s="6">
        <v>1.5620000000000001</v>
      </c>
      <c r="AF3647" s="6"/>
      <c r="AG3647" s="6"/>
      <c r="AH3647" s="6"/>
      <c r="AI3647" s="6"/>
      <c r="AJ3647" s="6"/>
      <c r="AK3647" s="6"/>
      <c r="AL3647" s="14">
        <v>41759</v>
      </c>
      <c r="AM3647" s="6">
        <v>5.2050000000000001</v>
      </c>
      <c r="AN3647" s="6"/>
      <c r="AO3647" s="6"/>
      <c r="AP3647" s="14">
        <v>41597</v>
      </c>
      <c r="AQ3647" s="6">
        <v>0.73860000000000003</v>
      </c>
      <c r="AT3647" s="1"/>
    </row>
    <row r="3648" spans="12:46" x14ac:dyDescent="0.2">
      <c r="L3648" s="1">
        <v>41668</v>
      </c>
      <c r="M3648">
        <v>0.41060000000000002</v>
      </c>
      <c r="P3648" s="1">
        <v>42262</v>
      </c>
      <c r="Q3648">
        <v>7.2793000000000001</v>
      </c>
      <c r="T3648" s="1">
        <v>41827</v>
      </c>
      <c r="U3648">
        <v>333.36410000000001</v>
      </c>
      <c r="X3648" s="1">
        <v>41815</v>
      </c>
      <c r="Y3648">
        <v>0.1</v>
      </c>
      <c r="Z3648" s="9">
        <f t="shared" si="336"/>
        <v>3.9662790287664507E-6</v>
      </c>
      <c r="AA3648" s="6">
        <f t="shared" si="337"/>
        <v>134.36748092963541</v>
      </c>
      <c r="AB3648" s="6"/>
      <c r="AC3648" s="6"/>
      <c r="AD3648" s="14">
        <v>41638</v>
      </c>
      <c r="AE3648" s="6">
        <v>1.5149999999999999</v>
      </c>
      <c r="AF3648" s="6"/>
      <c r="AG3648" s="6"/>
      <c r="AH3648" s="6"/>
      <c r="AI3648" s="6"/>
      <c r="AJ3648" s="6"/>
      <c r="AK3648" s="6"/>
      <c r="AL3648" s="14">
        <v>41760</v>
      </c>
      <c r="AM3648" s="6">
        <v>5.1870000000000003</v>
      </c>
      <c r="AN3648" s="6"/>
      <c r="AO3648" s="6"/>
      <c r="AP3648" s="14">
        <v>41598</v>
      </c>
      <c r="AQ3648" s="6">
        <v>0.74409999999999998</v>
      </c>
      <c r="AT3648" s="1"/>
    </row>
    <row r="3649" spans="12:46" x14ac:dyDescent="0.2">
      <c r="L3649" s="1">
        <v>41669</v>
      </c>
      <c r="M3649">
        <v>0.41499999999999998</v>
      </c>
      <c r="P3649" s="1">
        <v>42263</v>
      </c>
      <c r="Q3649">
        <v>7.25</v>
      </c>
      <c r="T3649" s="1">
        <v>41828</v>
      </c>
      <c r="U3649">
        <v>333.50099999999998</v>
      </c>
      <c r="X3649" s="1">
        <v>41816</v>
      </c>
      <c r="Y3649">
        <v>0.1</v>
      </c>
      <c r="Z3649" s="9">
        <f t="shared" si="336"/>
        <v>3.9662790287664507E-6</v>
      </c>
      <c r="AA3649" s="6">
        <f t="shared" si="337"/>
        <v>134.36801386855717</v>
      </c>
      <c r="AB3649" s="6"/>
      <c r="AC3649" s="6"/>
      <c r="AD3649" s="14">
        <v>41639</v>
      </c>
      <c r="AE3649" s="6">
        <v>1.5669999999999999</v>
      </c>
      <c r="AF3649" s="6"/>
      <c r="AG3649" s="6"/>
      <c r="AH3649" s="6"/>
      <c r="AI3649" s="6"/>
      <c r="AJ3649" s="6"/>
      <c r="AK3649" s="6"/>
      <c r="AL3649" s="14">
        <v>41761</v>
      </c>
      <c r="AM3649" s="6">
        <v>5.1319999999999997</v>
      </c>
      <c r="AN3649" s="6"/>
      <c r="AO3649" s="6"/>
      <c r="AP3649" s="14">
        <v>41599</v>
      </c>
      <c r="AQ3649" s="6">
        <v>0.74180000000000001</v>
      </c>
      <c r="AT3649" s="1"/>
    </row>
    <row r="3650" spans="12:46" x14ac:dyDescent="0.2">
      <c r="L3650" s="1">
        <v>41670</v>
      </c>
      <c r="M3650">
        <v>0.4143</v>
      </c>
      <c r="P3650" s="1">
        <v>42264</v>
      </c>
      <c r="Q3650">
        <v>7.25</v>
      </c>
      <c r="T3650" s="1">
        <v>41829</v>
      </c>
      <c r="U3650">
        <v>333.63799999999998</v>
      </c>
      <c r="X3650" s="1">
        <v>41817</v>
      </c>
      <c r="Y3650">
        <v>0.1</v>
      </c>
      <c r="Z3650" s="9">
        <f t="shared" si="336"/>
        <v>3.9662790287664507E-6</v>
      </c>
      <c r="AA3650" s="6">
        <f t="shared" si="337"/>
        <v>134.36854680959271</v>
      </c>
      <c r="AB3650" s="6"/>
      <c r="AC3650" s="6"/>
      <c r="AD3650" s="14">
        <v>41640</v>
      </c>
      <c r="AE3650" s="6">
        <v>1.5669999999999999</v>
      </c>
      <c r="AF3650" s="6"/>
      <c r="AG3650" s="6"/>
      <c r="AH3650" s="6"/>
      <c r="AI3650" s="6"/>
      <c r="AJ3650" s="6"/>
      <c r="AK3650" s="6"/>
      <c r="AL3650" s="14">
        <v>41764</v>
      </c>
      <c r="AM3650" s="6">
        <v>5.1269999999999998</v>
      </c>
      <c r="AN3650" s="6"/>
      <c r="AO3650" s="6"/>
      <c r="AP3650" s="14">
        <v>41600</v>
      </c>
      <c r="AQ3650" s="6">
        <v>0.73770000000000002</v>
      </c>
      <c r="AT3650" s="1"/>
    </row>
    <row r="3651" spans="12:46" x14ac:dyDescent="0.2">
      <c r="L3651" s="1">
        <v>41673</v>
      </c>
      <c r="M3651">
        <v>0.4108</v>
      </c>
      <c r="P3651" s="1">
        <v>42265</v>
      </c>
      <c r="Q3651">
        <v>7.5052000000000003</v>
      </c>
      <c r="T3651" s="1">
        <v>41830</v>
      </c>
      <c r="U3651">
        <v>333.77499999999998</v>
      </c>
      <c r="X3651" s="1">
        <v>41820</v>
      </c>
      <c r="Y3651">
        <v>0.09</v>
      </c>
      <c r="Z3651" s="9">
        <f t="shared" si="336"/>
        <v>3.5698287639274184E-6</v>
      </c>
      <c r="AA3651" s="6">
        <f t="shared" si="337"/>
        <v>134.36902648229608</v>
      </c>
      <c r="AB3651" s="6"/>
      <c r="AC3651" s="6"/>
      <c r="AD3651" s="14">
        <v>41641</v>
      </c>
      <c r="AE3651" s="6">
        <v>1.5</v>
      </c>
      <c r="AF3651" s="6"/>
      <c r="AG3651" s="6"/>
      <c r="AH3651" s="6"/>
      <c r="AI3651" s="6"/>
      <c r="AJ3651" s="6"/>
      <c r="AK3651" s="6"/>
      <c r="AL3651" s="14">
        <v>41765</v>
      </c>
      <c r="AM3651" s="6">
        <v>5.0880000000000001</v>
      </c>
      <c r="AN3651" s="6"/>
      <c r="AO3651" s="6"/>
      <c r="AP3651" s="14">
        <v>41603</v>
      </c>
      <c r="AQ3651" s="6">
        <v>0.73980000000000001</v>
      </c>
      <c r="AT3651" s="1"/>
    </row>
    <row r="3652" spans="12:46" x14ac:dyDescent="0.2">
      <c r="L3652" s="1">
        <v>41674</v>
      </c>
      <c r="M3652">
        <v>0.4158</v>
      </c>
      <c r="P3652" s="1">
        <v>42268</v>
      </c>
      <c r="Q3652">
        <v>7.56</v>
      </c>
      <c r="T3652" s="1">
        <v>41831</v>
      </c>
      <c r="U3652">
        <v>333.91210000000001</v>
      </c>
      <c r="X3652" s="1">
        <v>41821</v>
      </c>
      <c r="Y3652">
        <v>0.1</v>
      </c>
      <c r="Z3652" s="9">
        <f t="shared" si="336"/>
        <v>3.9662790287664507E-6</v>
      </c>
      <c r="AA3652" s="6">
        <f t="shared" si="337"/>
        <v>134.36955942734792</v>
      </c>
      <c r="AB3652" s="6"/>
      <c r="AC3652" s="6"/>
      <c r="AD3652" s="14">
        <v>41642</v>
      </c>
      <c r="AE3652" s="6">
        <v>1.488</v>
      </c>
      <c r="AF3652" s="6"/>
      <c r="AG3652" s="6"/>
      <c r="AH3652" s="6"/>
      <c r="AI3652" s="6"/>
      <c r="AJ3652" s="6"/>
      <c r="AK3652" s="6"/>
      <c r="AL3652" s="14">
        <v>41766</v>
      </c>
      <c r="AM3652" s="6">
        <v>5.0510000000000002</v>
      </c>
      <c r="AN3652" s="6"/>
      <c r="AO3652" s="6"/>
      <c r="AP3652" s="14">
        <v>41604</v>
      </c>
      <c r="AQ3652" s="6">
        <v>0.73670000000000002</v>
      </c>
      <c r="AT3652" s="1"/>
    </row>
    <row r="3653" spans="12:46" x14ac:dyDescent="0.2">
      <c r="L3653" s="1">
        <v>41675</v>
      </c>
      <c r="M3653">
        <v>0.41689999999999999</v>
      </c>
      <c r="P3653" s="1">
        <v>42269</v>
      </c>
      <c r="Q3653">
        <v>7.5705999999999998</v>
      </c>
      <c r="T3653" s="1">
        <v>41834</v>
      </c>
      <c r="U3653">
        <v>334.04919999999998</v>
      </c>
      <c r="X3653" s="1">
        <v>41822</v>
      </c>
      <c r="Y3653">
        <v>0.1</v>
      </c>
      <c r="Z3653" s="9">
        <f t="shared" si="336"/>
        <v>3.9662790287664507E-6</v>
      </c>
      <c r="AA3653" s="6">
        <f t="shared" si="337"/>
        <v>134.37009237451358</v>
      </c>
      <c r="AB3653" s="6"/>
      <c r="AC3653" s="6"/>
      <c r="AD3653" s="14">
        <v>41645</v>
      </c>
      <c r="AE3653" s="6">
        <v>1.4630000000000001</v>
      </c>
      <c r="AF3653" s="6"/>
      <c r="AG3653" s="6"/>
      <c r="AH3653" s="6"/>
      <c r="AI3653" s="6"/>
      <c r="AJ3653" s="6"/>
      <c r="AK3653" s="6"/>
      <c r="AL3653" s="14">
        <v>41767</v>
      </c>
      <c r="AM3653" s="6">
        <v>4.9930000000000003</v>
      </c>
      <c r="AN3653" s="6"/>
      <c r="AO3653" s="6"/>
      <c r="AP3653" s="14">
        <v>41605</v>
      </c>
      <c r="AQ3653" s="6">
        <v>0.73640000000000005</v>
      </c>
      <c r="AT3653" s="1"/>
    </row>
    <row r="3654" spans="12:46" x14ac:dyDescent="0.2">
      <c r="L3654" s="1">
        <v>41676</v>
      </c>
      <c r="M3654">
        <v>0.41920000000000002</v>
      </c>
      <c r="P3654" s="1">
        <v>42270</v>
      </c>
      <c r="Q3654">
        <v>7.64</v>
      </c>
      <c r="T3654" s="1">
        <v>41835</v>
      </c>
      <c r="U3654">
        <v>334.18639999999999</v>
      </c>
      <c r="X3654" s="1">
        <v>41823</v>
      </c>
      <c r="Y3654">
        <v>0.09</v>
      </c>
      <c r="Z3654" s="9">
        <f t="shared" ref="Z3654:Z3717" si="338">+(Y3654/100+1)^(1/252)-1</f>
        <v>3.5698287639274184E-6</v>
      </c>
      <c r="AA3654" s="6">
        <f t="shared" ref="AA3654:AA3717" si="339">+AA3653*(1+Z3654)</f>
        <v>134.37057205273433</v>
      </c>
      <c r="AB3654" s="6"/>
      <c r="AC3654" s="6"/>
      <c r="AD3654" s="14">
        <v>41646</v>
      </c>
      <c r="AE3654" s="6">
        <v>1.45</v>
      </c>
      <c r="AF3654" s="6"/>
      <c r="AG3654" s="6"/>
      <c r="AH3654" s="6"/>
      <c r="AI3654" s="6"/>
      <c r="AJ3654" s="6"/>
      <c r="AK3654" s="6"/>
      <c r="AL3654" s="14">
        <v>41768</v>
      </c>
      <c r="AM3654" s="6">
        <v>5.03</v>
      </c>
      <c r="AN3654" s="6"/>
      <c r="AO3654" s="6"/>
      <c r="AP3654" s="14">
        <v>41606</v>
      </c>
      <c r="AQ3654" s="6">
        <v>0.73499999999999999</v>
      </c>
      <c r="AT3654" s="1"/>
    </row>
    <row r="3655" spans="12:46" x14ac:dyDescent="0.2">
      <c r="L3655" s="1">
        <v>41677</v>
      </c>
      <c r="M3655">
        <v>0.42</v>
      </c>
      <c r="P3655" s="1">
        <v>42271</v>
      </c>
      <c r="Q3655">
        <v>6.9917999999999996</v>
      </c>
      <c r="T3655" s="1">
        <v>41836</v>
      </c>
      <c r="U3655">
        <v>334.3236</v>
      </c>
      <c r="X3655" s="1">
        <v>41827</v>
      </c>
      <c r="Y3655">
        <v>0.1</v>
      </c>
      <c r="Z3655" s="9">
        <f t="shared" si="338"/>
        <v>3.9662790287664507E-6</v>
      </c>
      <c r="AA3655" s="6">
        <f t="shared" si="339"/>
        <v>134.37110500391634</v>
      </c>
      <c r="AB3655" s="6"/>
      <c r="AC3655" s="6"/>
      <c r="AD3655" s="14">
        <v>41647</v>
      </c>
      <c r="AE3655" s="6">
        <v>1.421</v>
      </c>
      <c r="AF3655" s="6"/>
      <c r="AG3655" s="6"/>
      <c r="AH3655" s="6"/>
      <c r="AI3655" s="6"/>
      <c r="AJ3655" s="6"/>
      <c r="AK3655" s="6"/>
      <c r="AL3655" s="14">
        <v>41771</v>
      </c>
      <c r="AM3655" s="6">
        <v>5.03</v>
      </c>
      <c r="AN3655" s="6"/>
      <c r="AO3655" s="6"/>
      <c r="AP3655" s="14">
        <v>41607</v>
      </c>
      <c r="AQ3655" s="6">
        <v>0.73580000000000001</v>
      </c>
      <c r="AT3655" s="1"/>
    </row>
    <row r="3656" spans="12:46" x14ac:dyDescent="0.2">
      <c r="L3656" s="1">
        <v>41680</v>
      </c>
      <c r="M3656">
        <v>0.4148</v>
      </c>
      <c r="P3656" s="1">
        <v>42272</v>
      </c>
      <c r="Q3656">
        <v>7.15</v>
      </c>
      <c r="T3656" s="1">
        <v>41837</v>
      </c>
      <c r="U3656">
        <v>334.46089999999998</v>
      </c>
      <c r="X3656" s="1">
        <v>41828</v>
      </c>
      <c r="Y3656">
        <v>0.09</v>
      </c>
      <c r="Z3656" s="9">
        <f t="shared" si="338"/>
        <v>3.5698287639274184E-6</v>
      </c>
      <c r="AA3656" s="6">
        <f t="shared" si="339"/>
        <v>134.37158468575203</v>
      </c>
      <c r="AB3656" s="6"/>
      <c r="AC3656" s="6"/>
      <c r="AD3656" s="14">
        <v>41648</v>
      </c>
      <c r="AE3656" s="6">
        <v>1.385</v>
      </c>
      <c r="AF3656" s="6"/>
      <c r="AG3656" s="6"/>
      <c r="AH3656" s="6"/>
      <c r="AI3656" s="6"/>
      <c r="AJ3656" s="6"/>
      <c r="AK3656" s="6"/>
      <c r="AL3656" s="14">
        <v>41772</v>
      </c>
      <c r="AM3656" s="6">
        <v>4.9740000000000002</v>
      </c>
      <c r="AN3656" s="6"/>
      <c r="AO3656" s="6"/>
      <c r="AP3656" s="14">
        <v>41610</v>
      </c>
      <c r="AQ3656" s="6">
        <v>0.73850000000000005</v>
      </c>
      <c r="AT3656" s="1"/>
    </row>
    <row r="3657" spans="12:46" x14ac:dyDescent="0.2">
      <c r="L3657" s="1">
        <v>41681</v>
      </c>
      <c r="M3657">
        <v>0.41649999999999998</v>
      </c>
      <c r="P3657" s="1">
        <v>42275</v>
      </c>
      <c r="Q3657">
        <v>7.57</v>
      </c>
      <c r="T3657" s="1">
        <v>41838</v>
      </c>
      <c r="U3657">
        <v>334.59829999999999</v>
      </c>
      <c r="X3657" s="1">
        <v>41829</v>
      </c>
      <c r="Y3657">
        <v>0.09</v>
      </c>
      <c r="Z3657" s="9">
        <f t="shared" si="338"/>
        <v>3.5698287639274184E-6</v>
      </c>
      <c r="AA3657" s="6">
        <f t="shared" si="339"/>
        <v>134.37206436930009</v>
      </c>
      <c r="AB3657" s="6"/>
      <c r="AC3657" s="6"/>
      <c r="AD3657" s="14">
        <v>41649</v>
      </c>
      <c r="AE3657" s="6">
        <v>1.3240000000000001</v>
      </c>
      <c r="AF3657" s="6"/>
      <c r="AG3657" s="6"/>
      <c r="AH3657" s="6"/>
      <c r="AI3657" s="6"/>
      <c r="AJ3657" s="6"/>
      <c r="AK3657" s="6"/>
      <c r="AL3657" s="14">
        <v>41773</v>
      </c>
      <c r="AM3657" s="6">
        <v>4.9489999999999998</v>
      </c>
      <c r="AN3657" s="6"/>
      <c r="AO3657" s="6"/>
      <c r="AP3657" s="14">
        <v>41611</v>
      </c>
      <c r="AQ3657" s="6">
        <v>0.7359</v>
      </c>
      <c r="AT3657" s="1"/>
    </row>
    <row r="3658" spans="12:46" x14ac:dyDescent="0.2">
      <c r="L3658" s="1">
        <v>41682</v>
      </c>
      <c r="M3658">
        <v>0.4128</v>
      </c>
      <c r="P3658" s="1">
        <v>42276</v>
      </c>
      <c r="Q3658">
        <v>7.46</v>
      </c>
      <c r="T3658" s="1">
        <v>41841</v>
      </c>
      <c r="U3658">
        <v>334.73570000000001</v>
      </c>
      <c r="X3658" s="1">
        <v>41830</v>
      </c>
      <c r="Y3658">
        <v>0.09</v>
      </c>
      <c r="Z3658" s="9">
        <f t="shared" si="338"/>
        <v>3.5698287639274184E-6</v>
      </c>
      <c r="AA3658" s="6">
        <f t="shared" si="339"/>
        <v>134.37254405456054</v>
      </c>
      <c r="AB3658" s="6"/>
      <c r="AC3658" s="6"/>
      <c r="AD3658" s="14">
        <v>41652</v>
      </c>
      <c r="AE3658" s="6">
        <v>1.333</v>
      </c>
      <c r="AF3658" s="6"/>
      <c r="AG3658" s="6"/>
      <c r="AH3658" s="6"/>
      <c r="AI3658" s="6"/>
      <c r="AJ3658" s="6"/>
      <c r="AK3658" s="6"/>
      <c r="AL3658" s="14">
        <v>41774</v>
      </c>
      <c r="AM3658" s="6">
        <v>4.9409999999999998</v>
      </c>
      <c r="AN3658" s="6"/>
      <c r="AO3658" s="6"/>
      <c r="AP3658" s="14">
        <v>41612</v>
      </c>
      <c r="AQ3658" s="6">
        <v>0.73560000000000003</v>
      </c>
      <c r="AT3658" s="1"/>
    </row>
    <row r="3659" spans="12:46" x14ac:dyDescent="0.2">
      <c r="L3659" s="1">
        <v>41683</v>
      </c>
      <c r="M3659">
        <v>0.41589999999999999</v>
      </c>
      <c r="P3659" s="1">
        <v>42277</v>
      </c>
      <c r="Q3659">
        <v>7.36</v>
      </c>
      <c r="T3659" s="1">
        <v>41842</v>
      </c>
      <c r="U3659">
        <v>334.8732</v>
      </c>
      <c r="X3659" s="1">
        <v>41831</v>
      </c>
      <c r="Y3659">
        <v>0.09</v>
      </c>
      <c r="Z3659" s="9">
        <f t="shared" si="338"/>
        <v>3.5698287639274184E-6</v>
      </c>
      <c r="AA3659" s="6">
        <f t="shared" si="339"/>
        <v>134.37302374153339</v>
      </c>
      <c r="AB3659" s="6"/>
      <c r="AC3659" s="6"/>
      <c r="AD3659" s="14">
        <v>41653</v>
      </c>
      <c r="AE3659" s="6">
        <v>1.379</v>
      </c>
      <c r="AF3659" s="6"/>
      <c r="AG3659" s="6"/>
      <c r="AH3659" s="6"/>
      <c r="AI3659" s="6"/>
      <c r="AJ3659" s="6"/>
      <c r="AK3659" s="6"/>
      <c r="AL3659" s="14">
        <v>41775</v>
      </c>
      <c r="AM3659" s="6">
        <v>4.8940000000000001</v>
      </c>
      <c r="AN3659" s="6"/>
      <c r="AO3659" s="6"/>
      <c r="AP3659" s="14">
        <v>41613</v>
      </c>
      <c r="AQ3659" s="6">
        <v>0.73170000000000002</v>
      </c>
      <c r="AT3659" s="1"/>
    </row>
    <row r="3660" spans="12:46" x14ac:dyDescent="0.2">
      <c r="L3660" s="1">
        <v>41684</v>
      </c>
      <c r="M3660">
        <v>0.41899999999999998</v>
      </c>
      <c r="P3660" s="1">
        <v>42278</v>
      </c>
      <c r="Q3660">
        <v>7.35</v>
      </c>
      <c r="T3660" s="1">
        <v>41843</v>
      </c>
      <c r="U3660">
        <v>335.01069999999999</v>
      </c>
      <c r="X3660" s="1">
        <v>41834</v>
      </c>
      <c r="Y3660">
        <v>0.09</v>
      </c>
      <c r="Z3660" s="9">
        <f t="shared" si="338"/>
        <v>3.5698287639274184E-6</v>
      </c>
      <c r="AA3660" s="6">
        <f t="shared" si="339"/>
        <v>134.37350343021865</v>
      </c>
      <c r="AB3660" s="6"/>
      <c r="AC3660" s="6"/>
      <c r="AD3660" s="14">
        <v>41654</v>
      </c>
      <c r="AE3660" s="6">
        <v>1.391</v>
      </c>
      <c r="AF3660" s="6"/>
      <c r="AG3660" s="6"/>
      <c r="AH3660" s="6"/>
      <c r="AI3660" s="6"/>
      <c r="AJ3660" s="6"/>
      <c r="AK3660" s="6"/>
      <c r="AL3660" s="14">
        <v>41778</v>
      </c>
      <c r="AM3660" s="6">
        <v>4.9400000000000004</v>
      </c>
      <c r="AN3660" s="6"/>
      <c r="AO3660" s="6"/>
      <c r="AP3660" s="14">
        <v>41614</v>
      </c>
      <c r="AQ3660" s="6">
        <v>0.72950000000000004</v>
      </c>
      <c r="AT3660" s="1"/>
    </row>
    <row r="3661" spans="12:46" x14ac:dyDescent="0.2">
      <c r="L3661" s="1">
        <v>41687</v>
      </c>
      <c r="M3661">
        <v>0.41830000000000001</v>
      </c>
      <c r="P3661" s="1">
        <v>42279</v>
      </c>
      <c r="Q3661">
        <v>7.1879</v>
      </c>
      <c r="T3661" s="1">
        <v>41844</v>
      </c>
      <c r="U3661">
        <v>335.14830000000001</v>
      </c>
      <c r="X3661" s="1">
        <v>41835</v>
      </c>
      <c r="Y3661">
        <v>0.09</v>
      </c>
      <c r="Z3661" s="9">
        <f t="shared" si="338"/>
        <v>3.5698287639274184E-6</v>
      </c>
      <c r="AA3661" s="6">
        <f t="shared" si="339"/>
        <v>134.37398312061632</v>
      </c>
      <c r="AB3661" s="6"/>
      <c r="AC3661" s="6"/>
      <c r="AD3661" s="14">
        <v>41655</v>
      </c>
      <c r="AE3661" s="6">
        <v>1.3540000000000001</v>
      </c>
      <c r="AF3661" s="6"/>
      <c r="AG3661" s="6"/>
      <c r="AH3661" s="6"/>
      <c r="AI3661" s="6"/>
      <c r="AJ3661" s="6"/>
      <c r="AK3661" s="6"/>
      <c r="AL3661" s="14">
        <v>41779</v>
      </c>
      <c r="AM3661" s="6">
        <v>4.9390000000000001</v>
      </c>
      <c r="AN3661" s="6"/>
      <c r="AO3661" s="6"/>
      <c r="AP3661" s="14">
        <v>41617</v>
      </c>
      <c r="AQ3661" s="6">
        <v>0.7278</v>
      </c>
      <c r="AT3661" s="1"/>
    </row>
    <row r="3662" spans="12:46" x14ac:dyDescent="0.2">
      <c r="L3662" s="1">
        <v>41688</v>
      </c>
      <c r="M3662">
        <v>0.41739999999999999</v>
      </c>
      <c r="P3662" s="1">
        <v>42282</v>
      </c>
      <c r="Q3662">
        <v>7.2474999999999996</v>
      </c>
      <c r="T3662" s="1">
        <v>41845</v>
      </c>
      <c r="U3662">
        <v>335.28590000000003</v>
      </c>
      <c r="X3662" s="1">
        <v>41836</v>
      </c>
      <c r="Y3662">
        <v>0.09</v>
      </c>
      <c r="Z3662" s="9">
        <f t="shared" si="338"/>
        <v>3.5698287639274184E-6</v>
      </c>
      <c r="AA3662" s="6">
        <f t="shared" si="339"/>
        <v>134.37446281272639</v>
      </c>
      <c r="AB3662" s="6"/>
      <c r="AC3662" s="6"/>
      <c r="AD3662" s="14">
        <v>41656</v>
      </c>
      <c r="AE3662" s="6">
        <v>1.3340000000000001</v>
      </c>
      <c r="AF3662" s="6"/>
      <c r="AG3662" s="6"/>
      <c r="AH3662" s="6"/>
      <c r="AI3662" s="6"/>
      <c r="AJ3662" s="6"/>
      <c r="AK3662" s="6"/>
      <c r="AL3662" s="14">
        <v>41780</v>
      </c>
      <c r="AM3662" s="6">
        <v>4.9370000000000003</v>
      </c>
      <c r="AN3662" s="6"/>
      <c r="AO3662" s="6"/>
      <c r="AP3662" s="14">
        <v>41618</v>
      </c>
      <c r="AQ3662" s="6">
        <v>0.72670000000000001</v>
      </c>
      <c r="AT3662" s="1"/>
    </row>
    <row r="3663" spans="12:46" x14ac:dyDescent="0.2">
      <c r="L3663" s="1">
        <v>41689</v>
      </c>
      <c r="M3663">
        <v>0.4178</v>
      </c>
      <c r="P3663" s="1">
        <v>42283</v>
      </c>
      <c r="Q3663">
        <v>7.2110000000000003</v>
      </c>
      <c r="T3663" s="1">
        <v>41848</v>
      </c>
      <c r="U3663">
        <v>335.42360000000002</v>
      </c>
      <c r="X3663" s="1">
        <v>41837</v>
      </c>
      <c r="Y3663">
        <v>0.09</v>
      </c>
      <c r="Z3663" s="9">
        <f t="shared" si="338"/>
        <v>3.5698287639274184E-6</v>
      </c>
      <c r="AA3663" s="6">
        <f t="shared" si="339"/>
        <v>134.37494250654888</v>
      </c>
      <c r="AB3663" s="6"/>
      <c r="AC3663" s="6"/>
      <c r="AD3663" s="14">
        <v>41659</v>
      </c>
      <c r="AE3663" s="6">
        <v>1.3340000000000001</v>
      </c>
      <c r="AF3663" s="6"/>
      <c r="AG3663" s="6"/>
      <c r="AH3663" s="6"/>
      <c r="AI3663" s="6"/>
      <c r="AJ3663" s="6"/>
      <c r="AK3663" s="6"/>
      <c r="AL3663" s="14">
        <v>41781</v>
      </c>
      <c r="AM3663" s="6">
        <v>4.8739999999999997</v>
      </c>
      <c r="AN3663" s="6"/>
      <c r="AO3663" s="6"/>
      <c r="AP3663" s="14">
        <v>41619</v>
      </c>
      <c r="AQ3663" s="6">
        <v>0.72540000000000004</v>
      </c>
      <c r="AT3663" s="1"/>
    </row>
    <row r="3664" spans="12:46" x14ac:dyDescent="0.2">
      <c r="L3664" s="1">
        <v>41690</v>
      </c>
      <c r="M3664">
        <v>0.4219</v>
      </c>
      <c r="P3664" s="1">
        <v>42284</v>
      </c>
      <c r="Q3664">
        <v>7.3289999999999997</v>
      </c>
      <c r="T3664" s="1">
        <v>41849</v>
      </c>
      <c r="U3664">
        <v>335.56139999999999</v>
      </c>
      <c r="X3664" s="1">
        <v>41838</v>
      </c>
      <c r="Y3664">
        <v>0.09</v>
      </c>
      <c r="Z3664" s="9">
        <f t="shared" si="338"/>
        <v>3.5698287639274184E-6</v>
      </c>
      <c r="AA3664" s="6">
        <f t="shared" si="339"/>
        <v>134.3754222020838</v>
      </c>
      <c r="AB3664" s="6"/>
      <c r="AC3664" s="6"/>
      <c r="AD3664" s="14">
        <v>41660</v>
      </c>
      <c r="AE3664" s="6">
        <v>1.35</v>
      </c>
      <c r="AF3664" s="6"/>
      <c r="AG3664" s="6"/>
      <c r="AH3664" s="6"/>
      <c r="AI3664" s="6"/>
      <c r="AJ3664" s="6"/>
      <c r="AK3664" s="6"/>
      <c r="AL3664" s="14">
        <v>41782</v>
      </c>
      <c r="AM3664" s="6">
        <v>4.859</v>
      </c>
      <c r="AN3664" s="6"/>
      <c r="AO3664" s="6"/>
      <c r="AP3664" s="14">
        <v>41620</v>
      </c>
      <c r="AQ3664" s="6">
        <v>0.72719999999999996</v>
      </c>
      <c r="AT3664" s="1"/>
    </row>
    <row r="3665" spans="12:46" x14ac:dyDescent="0.2">
      <c r="L3665" s="1">
        <v>41691</v>
      </c>
      <c r="M3665">
        <v>0.42620000000000002</v>
      </c>
      <c r="P3665" s="1">
        <v>42285</v>
      </c>
      <c r="Q3665">
        <v>7.2716000000000003</v>
      </c>
      <c r="T3665" s="1">
        <v>41850</v>
      </c>
      <c r="U3665">
        <v>335.69920000000002</v>
      </c>
      <c r="X3665" s="1">
        <v>41841</v>
      </c>
      <c r="Y3665">
        <v>0.1</v>
      </c>
      <c r="Z3665" s="9">
        <f t="shared" si="338"/>
        <v>3.9662790287664507E-6</v>
      </c>
      <c r="AA3665" s="6">
        <f t="shared" si="339"/>
        <v>134.37595517250287</v>
      </c>
      <c r="AB3665" s="6"/>
      <c r="AC3665" s="6"/>
      <c r="AD3665" s="14">
        <v>41661</v>
      </c>
      <c r="AE3665" s="6">
        <v>1.37</v>
      </c>
      <c r="AF3665" s="6"/>
      <c r="AG3665" s="6"/>
      <c r="AH3665" s="6"/>
      <c r="AI3665" s="6"/>
      <c r="AJ3665" s="6"/>
      <c r="AK3665" s="6"/>
      <c r="AL3665" s="14">
        <v>41786</v>
      </c>
      <c r="AM3665" s="6">
        <v>4.8630000000000004</v>
      </c>
      <c r="AN3665" s="6"/>
      <c r="AO3665" s="6"/>
      <c r="AP3665" s="14">
        <v>41621</v>
      </c>
      <c r="AQ3665" s="6">
        <v>0.72770000000000001</v>
      </c>
      <c r="AT3665" s="1"/>
    </row>
    <row r="3666" spans="12:46" x14ac:dyDescent="0.2">
      <c r="L3666" s="1">
        <v>41694</v>
      </c>
      <c r="M3666">
        <v>0.42699999999999999</v>
      </c>
      <c r="P3666" s="1">
        <v>42286</v>
      </c>
      <c r="Q3666">
        <v>7.3754999999999997</v>
      </c>
      <c r="T3666" s="1">
        <v>41851</v>
      </c>
      <c r="U3666">
        <v>335.83710000000002</v>
      </c>
      <c r="X3666" s="1">
        <v>41842</v>
      </c>
      <c r="Y3666">
        <v>0.09</v>
      </c>
      <c r="Z3666" s="9">
        <f t="shared" si="338"/>
        <v>3.5698287639274184E-6</v>
      </c>
      <c r="AA3666" s="6">
        <f t="shared" si="339"/>
        <v>134.37643487165283</v>
      </c>
      <c r="AB3666" s="6"/>
      <c r="AC3666" s="6"/>
      <c r="AD3666" s="14">
        <v>41662</v>
      </c>
      <c r="AE3666" s="6">
        <v>1.3069999999999999</v>
      </c>
      <c r="AF3666" s="6"/>
      <c r="AG3666" s="6"/>
      <c r="AH3666" s="6"/>
      <c r="AI3666" s="6"/>
      <c r="AJ3666" s="6"/>
      <c r="AK3666" s="6"/>
      <c r="AL3666" s="14">
        <v>41787</v>
      </c>
      <c r="AM3666" s="6">
        <v>4.8090000000000002</v>
      </c>
      <c r="AN3666" s="6"/>
      <c r="AO3666" s="6"/>
      <c r="AP3666" s="14">
        <v>41624</v>
      </c>
      <c r="AQ3666" s="6">
        <v>0.72670000000000001</v>
      </c>
      <c r="AT3666" s="1"/>
    </row>
    <row r="3667" spans="12:46" x14ac:dyDescent="0.2">
      <c r="L3667" s="1">
        <v>41695</v>
      </c>
      <c r="M3667">
        <v>0.42699999999999999</v>
      </c>
      <c r="P3667" s="1">
        <v>42290</v>
      </c>
      <c r="Q3667">
        <v>7.4625000000000004</v>
      </c>
      <c r="T3667" s="1">
        <v>41852</v>
      </c>
      <c r="U3667">
        <v>335.97500000000002</v>
      </c>
      <c r="X3667" s="1">
        <v>41843</v>
      </c>
      <c r="Y3667">
        <v>0.09</v>
      </c>
      <c r="Z3667" s="9">
        <f t="shared" si="338"/>
        <v>3.5698287639274184E-6</v>
      </c>
      <c r="AA3667" s="6">
        <f t="shared" si="339"/>
        <v>134.37691457251523</v>
      </c>
      <c r="AB3667" s="6"/>
      <c r="AC3667" s="6"/>
      <c r="AD3667" s="14">
        <v>41663</v>
      </c>
      <c r="AE3667" s="6">
        <v>1.2769999999999999</v>
      </c>
      <c r="AF3667" s="6"/>
      <c r="AG3667" s="6"/>
      <c r="AH3667" s="6"/>
      <c r="AI3667" s="6"/>
      <c r="AJ3667" s="6"/>
      <c r="AK3667" s="6"/>
      <c r="AL3667" s="14">
        <v>41788</v>
      </c>
      <c r="AM3667" s="6">
        <v>4.7629999999999999</v>
      </c>
      <c r="AN3667" s="6"/>
      <c r="AO3667" s="6"/>
      <c r="AP3667" s="14">
        <v>41625</v>
      </c>
      <c r="AQ3667" s="6">
        <v>0.72629999999999995</v>
      </c>
      <c r="AT3667" s="1"/>
    </row>
    <row r="3668" spans="12:46" x14ac:dyDescent="0.2">
      <c r="L3668" s="1">
        <v>41696</v>
      </c>
      <c r="M3668">
        <v>0.42549999999999999</v>
      </c>
      <c r="P3668" s="1">
        <v>42291</v>
      </c>
      <c r="Q3668">
        <v>7.4980000000000002</v>
      </c>
      <c r="T3668" s="1">
        <v>41855</v>
      </c>
      <c r="U3668">
        <v>336.113</v>
      </c>
      <c r="X3668" s="1">
        <v>41844</v>
      </c>
      <c r="Y3668">
        <v>0.09</v>
      </c>
      <c r="Z3668" s="9">
        <f t="shared" si="338"/>
        <v>3.5698287639274184E-6</v>
      </c>
      <c r="AA3668" s="6">
        <f t="shared" si="339"/>
        <v>134.37739427509007</v>
      </c>
      <c r="AB3668" s="6"/>
      <c r="AC3668" s="6"/>
      <c r="AD3668" s="14">
        <v>41666</v>
      </c>
      <c r="AE3668" s="6">
        <v>1.3120000000000001</v>
      </c>
      <c r="AF3668" s="6"/>
      <c r="AG3668" s="6"/>
      <c r="AH3668" s="6"/>
      <c r="AI3668" s="6"/>
      <c r="AJ3668" s="6"/>
      <c r="AK3668" s="6"/>
      <c r="AL3668" s="14">
        <v>41789</v>
      </c>
      <c r="AM3668" s="6">
        <v>4.6619999999999999</v>
      </c>
      <c r="AN3668" s="6"/>
      <c r="AO3668" s="6"/>
      <c r="AP3668" s="14">
        <v>41626</v>
      </c>
      <c r="AQ3668" s="6">
        <v>0.73080000000000001</v>
      </c>
      <c r="AT3668" s="1"/>
    </row>
    <row r="3669" spans="12:46" x14ac:dyDescent="0.2">
      <c r="L3669" s="1">
        <v>41697</v>
      </c>
      <c r="M3669">
        <v>0.42859999999999998</v>
      </c>
      <c r="P3669" s="1">
        <v>42292</v>
      </c>
      <c r="Q3669">
        <v>7.3869999999999996</v>
      </c>
      <c r="T3669" s="1">
        <v>41856</v>
      </c>
      <c r="U3669">
        <v>336.25099999999998</v>
      </c>
      <c r="X3669" s="1">
        <v>41845</v>
      </c>
      <c r="Y3669">
        <v>0.09</v>
      </c>
      <c r="Z3669" s="9">
        <f t="shared" si="338"/>
        <v>3.5698287639274184E-6</v>
      </c>
      <c r="AA3669" s="6">
        <f t="shared" si="339"/>
        <v>134.37787397937737</v>
      </c>
      <c r="AB3669" s="6"/>
      <c r="AC3669" s="6"/>
      <c r="AD3669" s="14">
        <v>41667</v>
      </c>
      <c r="AE3669" s="6">
        <v>1.325</v>
      </c>
      <c r="AF3669" s="6"/>
      <c r="AG3669" s="6"/>
      <c r="AH3669" s="6"/>
      <c r="AI3669" s="6"/>
      <c r="AJ3669" s="6"/>
      <c r="AK3669" s="6"/>
      <c r="AL3669" s="14">
        <v>41792</v>
      </c>
      <c r="AM3669" s="6">
        <v>4.6909999999999998</v>
      </c>
      <c r="AN3669" s="6"/>
      <c r="AO3669" s="6"/>
      <c r="AP3669" s="14">
        <v>41627</v>
      </c>
      <c r="AQ3669" s="6">
        <v>0.73199999999999998</v>
      </c>
      <c r="AT3669" s="1"/>
    </row>
    <row r="3670" spans="12:46" x14ac:dyDescent="0.2">
      <c r="L3670" s="1">
        <v>41698</v>
      </c>
      <c r="M3670">
        <v>0.42699999999999999</v>
      </c>
      <c r="P3670" s="1">
        <v>42293</v>
      </c>
      <c r="Q3670">
        <v>7.3955000000000002</v>
      </c>
      <c r="T3670" s="1">
        <v>41857</v>
      </c>
      <c r="U3670">
        <v>336.38909999999998</v>
      </c>
      <c r="X3670" s="1">
        <v>41848</v>
      </c>
      <c r="Y3670">
        <v>0.09</v>
      </c>
      <c r="Z3670" s="9">
        <f t="shared" si="338"/>
        <v>3.5698287639274184E-6</v>
      </c>
      <c r="AA3670" s="6">
        <f t="shared" si="339"/>
        <v>134.37835368537714</v>
      </c>
      <c r="AB3670" s="6"/>
      <c r="AC3670" s="6"/>
      <c r="AD3670" s="14">
        <v>41668</v>
      </c>
      <c r="AE3670" s="6">
        <v>1.274</v>
      </c>
      <c r="AF3670" s="6"/>
      <c r="AG3670" s="6"/>
      <c r="AH3670" s="6"/>
      <c r="AI3670" s="6"/>
      <c r="AJ3670" s="6"/>
      <c r="AK3670" s="6"/>
      <c r="AL3670" s="14">
        <v>41793</v>
      </c>
      <c r="AM3670" s="6">
        <v>4.7649999999999997</v>
      </c>
      <c r="AN3670" s="6"/>
      <c r="AO3670" s="6"/>
      <c r="AP3670" s="14">
        <v>41628</v>
      </c>
      <c r="AQ3670" s="6">
        <v>0.73140000000000005</v>
      </c>
      <c r="AT3670" s="1"/>
    </row>
    <row r="3671" spans="12:46" x14ac:dyDescent="0.2">
      <c r="L3671" s="1">
        <v>41703</v>
      </c>
      <c r="M3671">
        <v>0.43140000000000001</v>
      </c>
      <c r="P3671" s="1">
        <v>42296</v>
      </c>
      <c r="Q3671">
        <v>7.4661999999999997</v>
      </c>
      <c r="T3671" s="1">
        <v>41858</v>
      </c>
      <c r="U3671">
        <v>336.52730000000003</v>
      </c>
      <c r="X3671" s="1">
        <v>41849</v>
      </c>
      <c r="Y3671">
        <v>0.09</v>
      </c>
      <c r="Z3671" s="9">
        <f t="shared" si="338"/>
        <v>3.5698287639274184E-6</v>
      </c>
      <c r="AA3671" s="6">
        <f t="shared" si="339"/>
        <v>134.37883339308937</v>
      </c>
      <c r="AB3671" s="6"/>
      <c r="AC3671" s="6"/>
      <c r="AD3671" s="14">
        <v>41669</v>
      </c>
      <c r="AE3671" s="6">
        <v>1.2769999999999999</v>
      </c>
      <c r="AF3671" s="6"/>
      <c r="AG3671" s="6"/>
      <c r="AH3671" s="6"/>
      <c r="AI3671" s="6"/>
      <c r="AJ3671" s="6"/>
      <c r="AK3671" s="6"/>
      <c r="AL3671" s="14">
        <v>41794</v>
      </c>
      <c r="AM3671" s="6">
        <v>4.7699999999999996</v>
      </c>
      <c r="AN3671" s="6"/>
      <c r="AO3671" s="6"/>
      <c r="AP3671" s="14">
        <v>41631</v>
      </c>
      <c r="AQ3671" s="6">
        <v>0.73019999999999996</v>
      </c>
      <c r="AT3671" s="1"/>
    </row>
    <row r="3672" spans="12:46" x14ac:dyDescent="0.2">
      <c r="L3672" s="1">
        <v>41704</v>
      </c>
      <c r="M3672">
        <v>0.4304</v>
      </c>
      <c r="P3672" s="1">
        <v>42297</v>
      </c>
      <c r="Q3672">
        <v>7.4318</v>
      </c>
      <c r="T3672" s="1">
        <v>41859</v>
      </c>
      <c r="U3672">
        <v>336.66550000000001</v>
      </c>
      <c r="X3672" s="1">
        <v>41850</v>
      </c>
      <c r="Y3672">
        <v>0.09</v>
      </c>
      <c r="Z3672" s="9">
        <f t="shared" si="338"/>
        <v>3.5698287639274184E-6</v>
      </c>
      <c r="AA3672" s="6">
        <f t="shared" si="339"/>
        <v>134.37931310251409</v>
      </c>
      <c r="AB3672" s="6"/>
      <c r="AC3672" s="6"/>
      <c r="AD3672" s="14">
        <v>41670</v>
      </c>
      <c r="AE3672" s="6">
        <v>1.25</v>
      </c>
      <c r="AF3672" s="6"/>
      <c r="AG3672" s="6"/>
      <c r="AH3672" s="6"/>
      <c r="AI3672" s="6"/>
      <c r="AJ3672" s="6"/>
      <c r="AK3672" s="6"/>
      <c r="AL3672" s="14">
        <v>41795</v>
      </c>
      <c r="AM3672" s="6">
        <v>4.7619999999999996</v>
      </c>
      <c r="AN3672" s="6"/>
      <c r="AO3672" s="6"/>
      <c r="AP3672" s="14">
        <v>41632</v>
      </c>
      <c r="AQ3672" s="6">
        <v>0.73099999999999998</v>
      </c>
      <c r="AT3672" s="1"/>
    </row>
    <row r="3673" spans="12:46" x14ac:dyDescent="0.2">
      <c r="L3673" s="1">
        <v>41705</v>
      </c>
      <c r="M3673">
        <v>0.42730000000000001</v>
      </c>
      <c r="P3673" s="1">
        <v>42298</v>
      </c>
      <c r="Q3673">
        <v>7.42</v>
      </c>
      <c r="T3673" s="1">
        <v>41862</v>
      </c>
      <c r="U3673">
        <v>336.80380000000002</v>
      </c>
      <c r="X3673" s="1">
        <v>41851</v>
      </c>
      <c r="Y3673">
        <v>0.08</v>
      </c>
      <c r="Z3673" s="9">
        <f t="shared" si="338"/>
        <v>3.1733390453148047E-6</v>
      </c>
      <c r="AA3673" s="6">
        <f t="shared" si="339"/>
        <v>134.37973953363525</v>
      </c>
      <c r="AB3673" s="6"/>
      <c r="AC3673" s="6"/>
      <c r="AD3673" s="14">
        <v>41673</v>
      </c>
      <c r="AE3673" s="6">
        <v>1.1930000000000001</v>
      </c>
      <c r="AF3673" s="6"/>
      <c r="AG3673" s="6"/>
      <c r="AH3673" s="6"/>
      <c r="AI3673" s="6"/>
      <c r="AJ3673" s="6"/>
      <c r="AK3673" s="6"/>
      <c r="AL3673" s="14">
        <v>41796</v>
      </c>
      <c r="AM3673" s="6">
        <v>4.6100000000000003</v>
      </c>
      <c r="AN3673" s="6"/>
      <c r="AO3673" s="6"/>
      <c r="AP3673" s="14">
        <v>41633</v>
      </c>
      <c r="AQ3673" s="6">
        <v>0.73099999999999998</v>
      </c>
      <c r="AT3673" s="1"/>
    </row>
    <row r="3674" spans="12:46" x14ac:dyDescent="0.2">
      <c r="L3674" s="1">
        <v>41708</v>
      </c>
      <c r="M3674">
        <v>0.42520000000000002</v>
      </c>
      <c r="P3674" s="1">
        <v>42299</v>
      </c>
      <c r="Q3674">
        <v>7.2961999999999998</v>
      </c>
      <c r="T3674" s="1">
        <v>41863</v>
      </c>
      <c r="U3674">
        <v>336.94209999999998</v>
      </c>
      <c r="X3674" s="1">
        <v>41852</v>
      </c>
      <c r="Y3674">
        <v>0.09</v>
      </c>
      <c r="Z3674" s="9">
        <f t="shared" si="338"/>
        <v>3.5698287639274184E-6</v>
      </c>
      <c r="AA3674" s="6">
        <f t="shared" si="339"/>
        <v>134.38021924629473</v>
      </c>
      <c r="AB3674" s="6"/>
      <c r="AC3674" s="6"/>
      <c r="AD3674" s="14">
        <v>41674</v>
      </c>
      <c r="AE3674" s="6">
        <v>1.274</v>
      </c>
      <c r="AF3674" s="6"/>
      <c r="AG3674" s="6"/>
      <c r="AH3674" s="6"/>
      <c r="AI3674" s="6"/>
      <c r="AJ3674" s="6"/>
      <c r="AK3674" s="6"/>
      <c r="AL3674" s="14">
        <v>41799</v>
      </c>
      <c r="AM3674" s="6">
        <v>4.657</v>
      </c>
      <c r="AN3674" s="6"/>
      <c r="AO3674" s="6"/>
      <c r="AP3674" s="14">
        <v>41634</v>
      </c>
      <c r="AQ3674" s="6">
        <v>0.73040000000000005</v>
      </c>
      <c r="AT3674" s="1"/>
    </row>
    <row r="3675" spans="12:46" x14ac:dyDescent="0.2">
      <c r="L3675" s="1">
        <v>41709</v>
      </c>
      <c r="M3675">
        <v>0.42299999999999999</v>
      </c>
      <c r="P3675" s="1">
        <v>42300</v>
      </c>
      <c r="Q3675">
        <v>7.3311000000000002</v>
      </c>
      <c r="T3675" s="1">
        <v>41864</v>
      </c>
      <c r="U3675">
        <v>337.08049999999997</v>
      </c>
      <c r="X3675" s="1">
        <v>41855</v>
      </c>
      <c r="Y3675">
        <v>0.09</v>
      </c>
      <c r="Z3675" s="9">
        <f t="shared" si="338"/>
        <v>3.5698287639274184E-6</v>
      </c>
      <c r="AA3675" s="6">
        <f t="shared" si="339"/>
        <v>134.38069896066671</v>
      </c>
      <c r="AB3675" s="6"/>
      <c r="AC3675" s="6"/>
      <c r="AD3675" s="14">
        <v>41675</v>
      </c>
      <c r="AE3675" s="6">
        <v>1.33</v>
      </c>
      <c r="AF3675" s="6"/>
      <c r="AG3675" s="6"/>
      <c r="AH3675" s="6"/>
      <c r="AI3675" s="6"/>
      <c r="AJ3675" s="6"/>
      <c r="AK3675" s="6"/>
      <c r="AL3675" s="14">
        <v>41800</v>
      </c>
      <c r="AM3675" s="6">
        <v>4.6710000000000003</v>
      </c>
      <c r="AN3675" s="6"/>
      <c r="AO3675" s="6"/>
      <c r="AP3675" s="14">
        <v>41635</v>
      </c>
      <c r="AQ3675" s="6">
        <v>0.72760000000000002</v>
      </c>
      <c r="AT3675" s="1"/>
    </row>
    <row r="3676" spans="12:46" x14ac:dyDescent="0.2">
      <c r="L3676" s="1">
        <v>41710</v>
      </c>
      <c r="M3676">
        <v>0.42420000000000002</v>
      </c>
      <c r="P3676" s="1">
        <v>42303</v>
      </c>
      <c r="Q3676">
        <v>7.27</v>
      </c>
      <c r="T3676" s="1">
        <v>41865</v>
      </c>
      <c r="U3676">
        <v>337.21890000000002</v>
      </c>
      <c r="X3676" s="1">
        <v>41856</v>
      </c>
      <c r="Y3676">
        <v>0.09</v>
      </c>
      <c r="Z3676" s="9">
        <f t="shared" si="338"/>
        <v>3.5698287639274184E-6</v>
      </c>
      <c r="AA3676" s="6">
        <f t="shared" si="339"/>
        <v>134.38117867675118</v>
      </c>
      <c r="AB3676" s="6"/>
      <c r="AC3676" s="6"/>
      <c r="AD3676" s="14">
        <v>41676</v>
      </c>
      <c r="AE3676" s="6">
        <v>1.337</v>
      </c>
      <c r="AF3676" s="6"/>
      <c r="AG3676" s="6"/>
      <c r="AH3676" s="6"/>
      <c r="AI3676" s="6"/>
      <c r="AJ3676" s="6"/>
      <c r="AK3676" s="6"/>
      <c r="AL3676" s="14">
        <v>41801</v>
      </c>
      <c r="AM3676" s="6">
        <v>4.7809999999999997</v>
      </c>
      <c r="AN3676" s="6"/>
      <c r="AO3676" s="6"/>
      <c r="AP3676" s="14">
        <v>41638</v>
      </c>
      <c r="AQ3676" s="6">
        <v>0.72450000000000003</v>
      </c>
      <c r="AT3676" s="1"/>
    </row>
    <row r="3677" spans="12:46" x14ac:dyDescent="0.2">
      <c r="L3677" s="1">
        <v>41711</v>
      </c>
      <c r="M3677">
        <v>0.42270000000000002</v>
      </c>
      <c r="P3677" s="1">
        <v>42304</v>
      </c>
      <c r="Q3677">
        <v>7.2</v>
      </c>
      <c r="T3677" s="1">
        <v>41866</v>
      </c>
      <c r="U3677">
        <v>337.35739999999998</v>
      </c>
      <c r="X3677" s="1">
        <v>41857</v>
      </c>
      <c r="Y3677">
        <v>0.09</v>
      </c>
      <c r="Z3677" s="9">
        <f t="shared" si="338"/>
        <v>3.5698287639274184E-6</v>
      </c>
      <c r="AA3677" s="6">
        <f t="shared" si="339"/>
        <v>134.38165839454814</v>
      </c>
      <c r="AB3677" s="6"/>
      <c r="AC3677" s="6"/>
      <c r="AD3677" s="14">
        <v>41677</v>
      </c>
      <c r="AE3677" s="6">
        <v>1.3280000000000001</v>
      </c>
      <c r="AF3677" s="6"/>
      <c r="AG3677" s="6"/>
      <c r="AH3677" s="6"/>
      <c r="AI3677" s="6"/>
      <c r="AJ3677" s="6"/>
      <c r="AK3677" s="6"/>
      <c r="AL3677" s="14">
        <v>41802</v>
      </c>
      <c r="AM3677" s="6">
        <v>4.7210000000000001</v>
      </c>
      <c r="AN3677" s="6"/>
      <c r="AO3677" s="6"/>
      <c r="AP3677" s="14">
        <v>41639</v>
      </c>
      <c r="AQ3677" s="6">
        <v>0.72770000000000001</v>
      </c>
      <c r="AT3677" s="1"/>
    </row>
    <row r="3678" spans="12:46" x14ac:dyDescent="0.2">
      <c r="L3678" s="1">
        <v>41712</v>
      </c>
      <c r="M3678">
        <v>0.42549999999999999</v>
      </c>
      <c r="P3678" s="1">
        <v>42305</v>
      </c>
      <c r="Q3678">
        <v>7.17</v>
      </c>
      <c r="T3678" s="1">
        <v>41869</v>
      </c>
      <c r="U3678">
        <v>337.49610000000001</v>
      </c>
      <c r="X3678" s="1">
        <v>41858</v>
      </c>
      <c r="Y3678">
        <v>0.09</v>
      </c>
      <c r="Z3678" s="9">
        <f t="shared" si="338"/>
        <v>3.5698287639274184E-6</v>
      </c>
      <c r="AA3678" s="6">
        <f t="shared" si="339"/>
        <v>134.38213811405762</v>
      </c>
      <c r="AB3678" s="6"/>
      <c r="AC3678" s="6"/>
      <c r="AD3678" s="14">
        <v>41680</v>
      </c>
      <c r="AE3678" s="6">
        <v>1.3009999999999999</v>
      </c>
      <c r="AF3678" s="6"/>
      <c r="AG3678" s="6"/>
      <c r="AH3678" s="6"/>
      <c r="AI3678" s="6"/>
      <c r="AJ3678" s="6"/>
      <c r="AK3678" s="6"/>
      <c r="AL3678" s="14">
        <v>41803</v>
      </c>
      <c r="AM3678" s="6">
        <v>4.7279999999999998</v>
      </c>
      <c r="AN3678" s="6"/>
      <c r="AO3678" s="6"/>
      <c r="AP3678" s="14">
        <v>41640</v>
      </c>
      <c r="AQ3678" s="6">
        <v>0.7268</v>
      </c>
      <c r="AT3678" s="1"/>
    </row>
    <row r="3679" spans="12:46" x14ac:dyDescent="0.2">
      <c r="L3679" s="1">
        <v>41715</v>
      </c>
      <c r="M3679">
        <v>0.42570000000000002</v>
      </c>
      <c r="P3679" s="1">
        <v>42306</v>
      </c>
      <c r="Q3679">
        <v>7.2092999999999998</v>
      </c>
      <c r="T3679" s="1">
        <v>41870</v>
      </c>
      <c r="U3679">
        <v>337.63470000000001</v>
      </c>
      <c r="X3679" s="1">
        <v>41859</v>
      </c>
      <c r="Y3679">
        <v>0.09</v>
      </c>
      <c r="Z3679" s="9">
        <f t="shared" si="338"/>
        <v>3.5698287639274184E-6</v>
      </c>
      <c r="AA3679" s="6">
        <f t="shared" si="339"/>
        <v>134.38261783527963</v>
      </c>
      <c r="AB3679" s="6"/>
      <c r="AC3679" s="6"/>
      <c r="AD3679" s="14">
        <v>41681</v>
      </c>
      <c r="AE3679" s="6">
        <v>1.347</v>
      </c>
      <c r="AF3679" s="6"/>
      <c r="AG3679" s="6"/>
      <c r="AH3679" s="6"/>
      <c r="AI3679" s="6"/>
      <c r="AJ3679" s="6"/>
      <c r="AK3679" s="6"/>
      <c r="AL3679" s="14">
        <v>41806</v>
      </c>
      <c r="AM3679" s="6">
        <v>4.6529999999999996</v>
      </c>
      <c r="AN3679" s="6"/>
      <c r="AO3679" s="6"/>
      <c r="AP3679" s="14">
        <v>41641</v>
      </c>
      <c r="AQ3679" s="6">
        <v>0.73140000000000005</v>
      </c>
      <c r="AT3679" s="1"/>
    </row>
    <row r="3680" spans="12:46" x14ac:dyDescent="0.2">
      <c r="L3680" s="1">
        <v>41716</v>
      </c>
      <c r="M3680">
        <v>0.4274</v>
      </c>
      <c r="P3680" s="1">
        <v>42307</v>
      </c>
      <c r="Q3680">
        <v>7.19</v>
      </c>
      <c r="T3680" s="1">
        <v>41871</v>
      </c>
      <c r="U3680">
        <v>337.77339999999998</v>
      </c>
      <c r="X3680" s="1">
        <v>41862</v>
      </c>
      <c r="Y3680">
        <v>0.09</v>
      </c>
      <c r="Z3680" s="9">
        <f t="shared" si="338"/>
        <v>3.5698287639274184E-6</v>
      </c>
      <c r="AA3680" s="6">
        <f t="shared" si="339"/>
        <v>134.38309755821416</v>
      </c>
      <c r="AB3680" s="6"/>
      <c r="AC3680" s="6"/>
      <c r="AD3680" s="14">
        <v>41682</v>
      </c>
      <c r="AE3680" s="6">
        <v>1.373</v>
      </c>
      <c r="AF3680" s="6"/>
      <c r="AG3680" s="6"/>
      <c r="AH3680" s="6"/>
      <c r="AI3680" s="6"/>
      <c r="AJ3680" s="6"/>
      <c r="AK3680" s="6"/>
      <c r="AL3680" s="14">
        <v>41807</v>
      </c>
      <c r="AM3680" s="6">
        <v>4.66</v>
      </c>
      <c r="AN3680" s="6"/>
      <c r="AO3680" s="6"/>
      <c r="AP3680" s="14">
        <v>41642</v>
      </c>
      <c r="AQ3680" s="6">
        <v>0.73609999999999998</v>
      </c>
      <c r="AT3680" s="1"/>
    </row>
    <row r="3681" spans="12:46" x14ac:dyDescent="0.2">
      <c r="L3681" s="1">
        <v>41717</v>
      </c>
      <c r="M3681">
        <v>0.4259</v>
      </c>
      <c r="P3681" s="1">
        <v>42311</v>
      </c>
      <c r="Q3681">
        <v>7.0254000000000003</v>
      </c>
      <c r="T3681" s="1">
        <v>41872</v>
      </c>
      <c r="U3681">
        <v>337.91219999999998</v>
      </c>
      <c r="X3681" s="1">
        <v>41863</v>
      </c>
      <c r="Y3681">
        <v>0.09</v>
      </c>
      <c r="Z3681" s="9">
        <f t="shared" si="338"/>
        <v>3.5698287639274184E-6</v>
      </c>
      <c r="AA3681" s="6">
        <f t="shared" si="339"/>
        <v>134.38357728286121</v>
      </c>
      <c r="AB3681" s="6"/>
      <c r="AC3681" s="6"/>
      <c r="AD3681" s="14">
        <v>41683</v>
      </c>
      <c r="AE3681" s="6">
        <v>1.341</v>
      </c>
      <c r="AF3681" s="6"/>
      <c r="AG3681" s="6"/>
      <c r="AH3681" s="6"/>
      <c r="AI3681" s="6"/>
      <c r="AJ3681" s="6"/>
      <c r="AK3681" s="6"/>
      <c r="AL3681" s="14">
        <v>41808</v>
      </c>
      <c r="AM3681" s="6">
        <v>4.6509999999999998</v>
      </c>
      <c r="AN3681" s="6"/>
      <c r="AO3681" s="6"/>
      <c r="AP3681" s="14">
        <v>41645</v>
      </c>
      <c r="AQ3681" s="6">
        <v>0.73380000000000001</v>
      </c>
      <c r="AT3681" s="1"/>
    </row>
    <row r="3682" spans="12:46" x14ac:dyDescent="0.2">
      <c r="L3682" s="1">
        <v>41718</v>
      </c>
      <c r="M3682">
        <v>0.42980000000000002</v>
      </c>
      <c r="P3682" s="1">
        <v>42312</v>
      </c>
      <c r="Q3682">
        <v>6.91</v>
      </c>
      <c r="T3682" s="1">
        <v>41873</v>
      </c>
      <c r="U3682">
        <v>338.05110000000002</v>
      </c>
      <c r="X3682" s="1">
        <v>41864</v>
      </c>
      <c r="Y3682">
        <v>0.09</v>
      </c>
      <c r="Z3682" s="9">
        <f t="shared" si="338"/>
        <v>3.5698287639274184E-6</v>
      </c>
      <c r="AA3682" s="6">
        <f t="shared" si="339"/>
        <v>134.38405700922078</v>
      </c>
      <c r="AB3682" s="6"/>
      <c r="AC3682" s="6"/>
      <c r="AD3682" s="14">
        <v>41684</v>
      </c>
      <c r="AE3682" s="6">
        <v>1.36</v>
      </c>
      <c r="AF3682" s="6"/>
      <c r="AG3682" s="6"/>
      <c r="AH3682" s="6"/>
      <c r="AI3682" s="6"/>
      <c r="AJ3682" s="6"/>
      <c r="AK3682" s="6"/>
      <c r="AL3682" s="14">
        <v>41809</v>
      </c>
      <c r="AM3682" s="6">
        <v>4.6310000000000002</v>
      </c>
      <c r="AN3682" s="6"/>
      <c r="AO3682" s="6"/>
      <c r="AP3682" s="14">
        <v>41646</v>
      </c>
      <c r="AQ3682" s="6">
        <v>0.73450000000000004</v>
      </c>
      <c r="AT3682" s="1"/>
    </row>
    <row r="3683" spans="12:46" x14ac:dyDescent="0.2">
      <c r="L3683" s="1">
        <v>41719</v>
      </c>
      <c r="M3683">
        <v>0.43020000000000003</v>
      </c>
      <c r="P3683" s="1">
        <v>42313</v>
      </c>
      <c r="Q3683">
        <v>6.9604999999999997</v>
      </c>
      <c r="T3683" s="1">
        <v>41876</v>
      </c>
      <c r="U3683">
        <v>338.18990000000002</v>
      </c>
      <c r="X3683" s="1">
        <v>41865</v>
      </c>
      <c r="Y3683">
        <v>0.09</v>
      </c>
      <c r="Z3683" s="9">
        <f t="shared" si="338"/>
        <v>3.5698287639274184E-6</v>
      </c>
      <c r="AA3683" s="6">
        <f t="shared" si="339"/>
        <v>134.3845367372929</v>
      </c>
      <c r="AB3683" s="6"/>
      <c r="AC3683" s="6"/>
      <c r="AD3683" s="14">
        <v>41687</v>
      </c>
      <c r="AE3683" s="6">
        <v>1.36</v>
      </c>
      <c r="AF3683" s="6"/>
      <c r="AG3683" s="6"/>
      <c r="AH3683" s="6"/>
      <c r="AI3683" s="6"/>
      <c r="AJ3683" s="6"/>
      <c r="AK3683" s="6"/>
      <c r="AL3683" s="14">
        <v>41810</v>
      </c>
      <c r="AM3683" s="6">
        <v>4.6310000000000002</v>
      </c>
      <c r="AN3683" s="6"/>
      <c r="AO3683" s="6"/>
      <c r="AP3683" s="14">
        <v>41647</v>
      </c>
      <c r="AQ3683" s="6">
        <v>0.73660000000000003</v>
      </c>
      <c r="AT3683" s="1"/>
    </row>
    <row r="3684" spans="12:46" x14ac:dyDescent="0.2">
      <c r="L3684" s="1">
        <v>41722</v>
      </c>
      <c r="M3684">
        <v>0.43080000000000002</v>
      </c>
      <c r="P3684" s="1">
        <v>42314</v>
      </c>
      <c r="Q3684">
        <v>6.9932999999999996</v>
      </c>
      <c r="T3684" s="1">
        <v>41877</v>
      </c>
      <c r="U3684">
        <v>338.3288</v>
      </c>
      <c r="X3684" s="1">
        <v>41866</v>
      </c>
      <c r="Y3684">
        <v>0.09</v>
      </c>
      <c r="Z3684" s="9">
        <f t="shared" si="338"/>
        <v>3.5698287639274184E-6</v>
      </c>
      <c r="AA3684" s="6">
        <f t="shared" si="339"/>
        <v>134.38501646707758</v>
      </c>
      <c r="AB3684" s="6"/>
      <c r="AC3684" s="6"/>
      <c r="AD3684" s="14">
        <v>41688</v>
      </c>
      <c r="AE3684" s="6">
        <v>1.3380000000000001</v>
      </c>
      <c r="AF3684" s="6"/>
      <c r="AG3684" s="6"/>
      <c r="AH3684" s="6"/>
      <c r="AI3684" s="6"/>
      <c r="AJ3684" s="6"/>
      <c r="AK3684" s="6"/>
      <c r="AL3684" s="14">
        <v>41813</v>
      </c>
      <c r="AM3684" s="6">
        <v>4.649</v>
      </c>
      <c r="AN3684" s="6"/>
      <c r="AO3684" s="6"/>
      <c r="AP3684" s="14">
        <v>41648</v>
      </c>
      <c r="AQ3684" s="6">
        <v>0.7349</v>
      </c>
      <c r="AT3684" s="1"/>
    </row>
    <row r="3685" spans="12:46" x14ac:dyDescent="0.2">
      <c r="L3685" s="1">
        <v>41723</v>
      </c>
      <c r="M3685">
        <v>0.43269999999999997</v>
      </c>
      <c r="P3685" s="1">
        <v>42317</v>
      </c>
      <c r="Q3685">
        <v>6.9793000000000003</v>
      </c>
      <c r="T3685" s="1">
        <v>41878</v>
      </c>
      <c r="U3685">
        <v>338.46769999999998</v>
      </c>
      <c r="X3685" s="1">
        <v>41869</v>
      </c>
      <c r="Y3685">
        <v>0.09</v>
      </c>
      <c r="Z3685" s="9">
        <f t="shared" si="338"/>
        <v>3.5698287639274184E-6</v>
      </c>
      <c r="AA3685" s="6">
        <f t="shared" si="339"/>
        <v>134.3854961985748</v>
      </c>
      <c r="AB3685" s="6"/>
      <c r="AC3685" s="6"/>
      <c r="AD3685" s="14">
        <v>41689</v>
      </c>
      <c r="AE3685" s="6">
        <v>1.379</v>
      </c>
      <c r="AF3685" s="6"/>
      <c r="AG3685" s="6"/>
      <c r="AH3685" s="6"/>
      <c r="AI3685" s="6"/>
      <c r="AJ3685" s="6"/>
      <c r="AK3685" s="6"/>
      <c r="AL3685" s="14">
        <v>41814</v>
      </c>
      <c r="AM3685" s="6">
        <v>4.5940000000000003</v>
      </c>
      <c r="AN3685" s="6"/>
      <c r="AO3685" s="6"/>
      <c r="AP3685" s="14">
        <v>41649</v>
      </c>
      <c r="AQ3685" s="6">
        <v>0.73150000000000004</v>
      </c>
      <c r="AT3685" s="1"/>
    </row>
    <row r="3686" spans="12:46" x14ac:dyDescent="0.2">
      <c r="L3686" s="1">
        <v>41724</v>
      </c>
      <c r="M3686">
        <v>0.43409999999999999</v>
      </c>
      <c r="P3686" s="1">
        <v>42318</v>
      </c>
      <c r="Q3686">
        <v>6.9893000000000001</v>
      </c>
      <c r="T3686" s="1">
        <v>41879</v>
      </c>
      <c r="U3686">
        <v>338.60669999999999</v>
      </c>
      <c r="X3686" s="1">
        <v>41870</v>
      </c>
      <c r="Y3686">
        <v>0.09</v>
      </c>
      <c r="Z3686" s="9">
        <f t="shared" si="338"/>
        <v>3.5698287639274184E-6</v>
      </c>
      <c r="AA3686" s="6">
        <f t="shared" si="339"/>
        <v>134.38597593178457</v>
      </c>
      <c r="AB3686" s="6"/>
      <c r="AC3686" s="6"/>
      <c r="AD3686" s="14">
        <v>41690</v>
      </c>
      <c r="AE3686" s="6">
        <v>1.4159999999999999</v>
      </c>
      <c r="AF3686" s="6"/>
      <c r="AG3686" s="6"/>
      <c r="AH3686" s="6"/>
      <c r="AI3686" s="6"/>
      <c r="AJ3686" s="6"/>
      <c r="AK3686" s="6"/>
      <c r="AL3686" s="14">
        <v>41815</v>
      </c>
      <c r="AM3686" s="6">
        <v>4.5880000000000001</v>
      </c>
      <c r="AN3686" s="6"/>
      <c r="AO3686" s="6"/>
      <c r="AP3686" s="14">
        <v>41652</v>
      </c>
      <c r="AQ3686" s="6">
        <v>0.73140000000000005</v>
      </c>
      <c r="AT3686" s="1"/>
    </row>
    <row r="3687" spans="12:46" x14ac:dyDescent="0.2">
      <c r="L3687" s="1">
        <v>41725</v>
      </c>
      <c r="M3687">
        <v>0.4425</v>
      </c>
      <c r="P3687" s="1">
        <v>42319</v>
      </c>
      <c r="Q3687">
        <v>6.8968999999999996</v>
      </c>
      <c r="T3687" s="1">
        <v>41880</v>
      </c>
      <c r="U3687">
        <v>338.74579999999997</v>
      </c>
      <c r="X3687" s="1">
        <v>41871</v>
      </c>
      <c r="Y3687">
        <v>0.09</v>
      </c>
      <c r="Z3687" s="9">
        <f t="shared" si="338"/>
        <v>3.5698287639274184E-6</v>
      </c>
      <c r="AA3687" s="6">
        <f t="shared" si="339"/>
        <v>134.38645566670692</v>
      </c>
      <c r="AB3687" s="6"/>
      <c r="AC3687" s="6"/>
      <c r="AD3687" s="14">
        <v>41691</v>
      </c>
      <c r="AE3687" s="6">
        <v>1.3839999999999999</v>
      </c>
      <c r="AF3687" s="6"/>
      <c r="AG3687" s="6"/>
      <c r="AH3687" s="6"/>
      <c r="AI3687" s="6"/>
      <c r="AJ3687" s="6"/>
      <c r="AK3687" s="6"/>
      <c r="AL3687" s="14">
        <v>41816</v>
      </c>
      <c r="AM3687" s="6">
        <v>4.5359999999999996</v>
      </c>
      <c r="AN3687" s="6"/>
      <c r="AO3687" s="6"/>
      <c r="AP3687" s="14">
        <v>41653</v>
      </c>
      <c r="AQ3687" s="6">
        <v>0.73099999999999998</v>
      </c>
      <c r="AT3687" s="1"/>
    </row>
    <row r="3688" spans="12:46" x14ac:dyDescent="0.2">
      <c r="L3688" s="1">
        <v>41726</v>
      </c>
      <c r="M3688">
        <v>0.442</v>
      </c>
      <c r="P3688" s="1">
        <v>42320</v>
      </c>
      <c r="Q3688">
        <v>6.8710000000000004</v>
      </c>
      <c r="T3688" s="1">
        <v>41883</v>
      </c>
      <c r="U3688">
        <v>338.88490000000002</v>
      </c>
      <c r="X3688" s="1">
        <v>41872</v>
      </c>
      <c r="Y3688">
        <v>0.09</v>
      </c>
      <c r="Z3688" s="9">
        <f t="shared" si="338"/>
        <v>3.5698287639274184E-6</v>
      </c>
      <c r="AA3688" s="6">
        <f t="shared" si="339"/>
        <v>134.38693540334185</v>
      </c>
      <c r="AB3688" s="6"/>
      <c r="AC3688" s="6"/>
      <c r="AD3688" s="14">
        <v>41694</v>
      </c>
      <c r="AE3688" s="6">
        <v>1.3759999999999999</v>
      </c>
      <c r="AF3688" s="6"/>
      <c r="AG3688" s="6"/>
      <c r="AH3688" s="6"/>
      <c r="AI3688" s="6"/>
      <c r="AJ3688" s="6"/>
      <c r="AK3688" s="6"/>
      <c r="AL3688" s="14">
        <v>41817</v>
      </c>
      <c r="AM3688" s="6">
        <v>4.5460000000000003</v>
      </c>
      <c r="AN3688" s="6"/>
      <c r="AO3688" s="6"/>
      <c r="AP3688" s="14">
        <v>41654</v>
      </c>
      <c r="AQ3688" s="6">
        <v>0.73499999999999999</v>
      </c>
      <c r="AT3688" s="1"/>
    </row>
    <row r="3689" spans="12:46" x14ac:dyDescent="0.2">
      <c r="L3689" s="1">
        <v>41729</v>
      </c>
      <c r="M3689">
        <v>0.44030000000000002</v>
      </c>
      <c r="P3689" s="1">
        <v>42321</v>
      </c>
      <c r="Q3689">
        <v>6.86</v>
      </c>
      <c r="T3689" s="1">
        <v>41884</v>
      </c>
      <c r="U3689">
        <v>339.024</v>
      </c>
      <c r="X3689" s="1">
        <v>41873</v>
      </c>
      <c r="Y3689">
        <v>0.09</v>
      </c>
      <c r="Z3689" s="9">
        <f t="shared" si="338"/>
        <v>3.5698287639274184E-6</v>
      </c>
      <c r="AA3689" s="6">
        <f t="shared" si="339"/>
        <v>134.38741514168936</v>
      </c>
      <c r="AB3689" s="6"/>
      <c r="AC3689" s="6"/>
      <c r="AD3689" s="14">
        <v>41695</v>
      </c>
      <c r="AE3689" s="6">
        <v>1.3420000000000001</v>
      </c>
      <c r="AF3689" s="6"/>
      <c r="AG3689" s="6"/>
      <c r="AH3689" s="6"/>
      <c r="AI3689" s="6"/>
      <c r="AJ3689" s="6"/>
      <c r="AK3689" s="6"/>
      <c r="AL3689" s="14">
        <v>41820</v>
      </c>
      <c r="AM3689" s="6">
        <v>4.5709999999999997</v>
      </c>
      <c r="AN3689" s="6"/>
      <c r="AO3689" s="6"/>
      <c r="AP3689" s="14">
        <v>41655</v>
      </c>
      <c r="AQ3689" s="6">
        <v>0.73419999999999996</v>
      </c>
      <c r="AT3689" s="1"/>
    </row>
    <row r="3690" spans="12:46" x14ac:dyDescent="0.2">
      <c r="L3690" s="1">
        <v>41730</v>
      </c>
      <c r="M3690">
        <v>0.44190000000000002</v>
      </c>
      <c r="P3690" s="1">
        <v>42324</v>
      </c>
      <c r="Q3690">
        <v>6.8489000000000004</v>
      </c>
      <c r="T3690" s="1">
        <v>41885</v>
      </c>
      <c r="U3690">
        <v>339.16320000000002</v>
      </c>
      <c r="X3690" s="1">
        <v>41876</v>
      </c>
      <c r="Y3690">
        <v>0.09</v>
      </c>
      <c r="Z3690" s="9">
        <f t="shared" si="338"/>
        <v>3.5698287639274184E-6</v>
      </c>
      <c r="AA3690" s="6">
        <f t="shared" si="339"/>
        <v>134.38789488174945</v>
      </c>
      <c r="AB3690" s="6"/>
      <c r="AC3690" s="6"/>
      <c r="AD3690" s="14">
        <v>41696</v>
      </c>
      <c r="AE3690" s="6">
        <v>1.31</v>
      </c>
      <c r="AF3690" s="6"/>
      <c r="AG3690" s="6"/>
      <c r="AH3690" s="6"/>
      <c r="AI3690" s="6"/>
      <c r="AJ3690" s="6"/>
      <c r="AK3690" s="6"/>
      <c r="AL3690" s="14">
        <v>41821</v>
      </c>
      <c r="AM3690" s="6">
        <v>4.5540000000000003</v>
      </c>
      <c r="AN3690" s="6"/>
      <c r="AO3690" s="6"/>
      <c r="AP3690" s="14">
        <v>41656</v>
      </c>
      <c r="AQ3690" s="6">
        <v>0.73850000000000005</v>
      </c>
      <c r="AT3690" s="1"/>
    </row>
    <row r="3691" spans="12:46" x14ac:dyDescent="0.2">
      <c r="L3691" s="1">
        <v>41731</v>
      </c>
      <c r="M3691">
        <v>0.44059999999999999</v>
      </c>
      <c r="P3691" s="1">
        <v>42325</v>
      </c>
      <c r="Q3691">
        <v>6.85</v>
      </c>
      <c r="T3691" s="1">
        <v>41886</v>
      </c>
      <c r="U3691">
        <v>339.30250000000001</v>
      </c>
      <c r="X3691" s="1">
        <v>41877</v>
      </c>
      <c r="Y3691">
        <v>0.09</v>
      </c>
      <c r="Z3691" s="9">
        <f t="shared" si="338"/>
        <v>3.5698287639274184E-6</v>
      </c>
      <c r="AA3691" s="6">
        <f t="shared" si="339"/>
        <v>134.38837462352211</v>
      </c>
      <c r="AB3691" s="6"/>
      <c r="AC3691" s="6"/>
      <c r="AD3691" s="14">
        <v>41697</v>
      </c>
      <c r="AE3691" s="6">
        <v>1.2869999999999999</v>
      </c>
      <c r="AF3691" s="6"/>
      <c r="AG3691" s="6"/>
      <c r="AH3691" s="6"/>
      <c r="AI3691" s="6"/>
      <c r="AJ3691" s="6"/>
      <c r="AK3691" s="6"/>
      <c r="AL3691" s="14">
        <v>41822</v>
      </c>
      <c r="AM3691" s="6">
        <v>4.5830000000000002</v>
      </c>
      <c r="AN3691" s="6"/>
      <c r="AO3691" s="6"/>
      <c r="AP3691" s="14">
        <v>41659</v>
      </c>
      <c r="AQ3691" s="6">
        <v>0.7379</v>
      </c>
      <c r="AT3691" s="1"/>
    </row>
    <row r="3692" spans="12:46" x14ac:dyDescent="0.2">
      <c r="L3692" s="1">
        <v>41732</v>
      </c>
      <c r="M3692">
        <v>0.4385</v>
      </c>
      <c r="P3692" s="1">
        <v>42326</v>
      </c>
      <c r="Q3692">
        <v>6.8616000000000001</v>
      </c>
      <c r="T3692" s="1">
        <v>41887</v>
      </c>
      <c r="U3692">
        <v>339.4418</v>
      </c>
      <c r="X3692" s="1">
        <v>41878</v>
      </c>
      <c r="Y3692">
        <v>0.09</v>
      </c>
      <c r="Z3692" s="9">
        <f t="shared" si="338"/>
        <v>3.5698287639274184E-6</v>
      </c>
      <c r="AA3692" s="6">
        <f t="shared" si="339"/>
        <v>134.38885436700738</v>
      </c>
      <c r="AB3692" s="6"/>
      <c r="AC3692" s="6"/>
      <c r="AD3692" s="14">
        <v>41698</v>
      </c>
      <c r="AE3692" s="6">
        <v>1.2450000000000001</v>
      </c>
      <c r="AF3692" s="6"/>
      <c r="AG3692" s="6"/>
      <c r="AH3692" s="6"/>
      <c r="AI3692" s="6"/>
      <c r="AJ3692" s="6"/>
      <c r="AK3692" s="6"/>
      <c r="AL3692" s="14">
        <v>41823</v>
      </c>
      <c r="AM3692" s="6">
        <v>4.5780000000000003</v>
      </c>
      <c r="AN3692" s="6"/>
      <c r="AO3692" s="6"/>
      <c r="AP3692" s="14">
        <v>41660</v>
      </c>
      <c r="AQ3692" s="6">
        <v>0.73740000000000006</v>
      </c>
      <c r="AT3692" s="1"/>
    </row>
    <row r="3693" spans="12:46" x14ac:dyDescent="0.2">
      <c r="L3693" s="1">
        <v>41733</v>
      </c>
      <c r="M3693">
        <v>0.44590000000000002</v>
      </c>
      <c r="P3693" s="1">
        <v>42327</v>
      </c>
      <c r="Q3693">
        <v>6.81</v>
      </c>
      <c r="T3693" s="1">
        <v>41890</v>
      </c>
      <c r="U3693">
        <v>339.58120000000002</v>
      </c>
      <c r="X3693" s="1">
        <v>41879</v>
      </c>
      <c r="Y3693">
        <v>0.09</v>
      </c>
      <c r="Z3693" s="9">
        <f t="shared" si="338"/>
        <v>3.5698287639274184E-6</v>
      </c>
      <c r="AA3693" s="6">
        <f t="shared" si="339"/>
        <v>134.38933411220526</v>
      </c>
      <c r="AB3693" s="6"/>
      <c r="AC3693" s="6"/>
      <c r="AD3693" s="14">
        <v>41701</v>
      </c>
      <c r="AE3693" s="6">
        <v>1.21</v>
      </c>
      <c r="AF3693" s="6"/>
      <c r="AG3693" s="6"/>
      <c r="AH3693" s="6"/>
      <c r="AI3693" s="6"/>
      <c r="AJ3693" s="6"/>
      <c r="AK3693" s="6"/>
      <c r="AL3693" s="14">
        <v>41827</v>
      </c>
      <c r="AM3693" s="6">
        <v>4.5810000000000004</v>
      </c>
      <c r="AN3693" s="6"/>
      <c r="AO3693" s="6"/>
      <c r="AP3693" s="14">
        <v>41661</v>
      </c>
      <c r="AQ3693" s="6">
        <v>0.73829999999999996</v>
      </c>
      <c r="AT3693" s="1"/>
    </row>
    <row r="3694" spans="12:46" x14ac:dyDescent="0.2">
      <c r="L3694" s="1">
        <v>41736</v>
      </c>
      <c r="M3694">
        <v>0.45090000000000002</v>
      </c>
      <c r="P3694" s="1">
        <v>42328</v>
      </c>
      <c r="Q3694">
        <v>6.81</v>
      </c>
      <c r="T3694" s="1">
        <v>41891</v>
      </c>
      <c r="U3694">
        <v>339.72070000000002</v>
      </c>
      <c r="X3694" s="1">
        <v>41880</v>
      </c>
      <c r="Y3694">
        <v>7.0000000000000007E-2</v>
      </c>
      <c r="Z3694" s="9">
        <f t="shared" si="338"/>
        <v>2.7768098642688699E-6</v>
      </c>
      <c r="AA3694" s="6">
        <f t="shared" si="339"/>
        <v>134.38970728583388</v>
      </c>
      <c r="AB3694" s="6"/>
      <c r="AC3694" s="6"/>
      <c r="AD3694" s="14">
        <v>41702</v>
      </c>
      <c r="AE3694" s="6">
        <v>1.288</v>
      </c>
      <c r="AF3694" s="6"/>
      <c r="AG3694" s="6"/>
      <c r="AH3694" s="6"/>
      <c r="AI3694" s="6"/>
      <c r="AJ3694" s="6"/>
      <c r="AK3694" s="6"/>
      <c r="AL3694" s="14">
        <v>41828</v>
      </c>
      <c r="AM3694" s="6">
        <v>4.5519999999999996</v>
      </c>
      <c r="AN3694" s="6"/>
      <c r="AO3694" s="6"/>
      <c r="AP3694" s="14">
        <v>41662</v>
      </c>
      <c r="AQ3694" s="6">
        <v>0.73009999999999997</v>
      </c>
      <c r="AT3694" s="1"/>
    </row>
    <row r="3695" spans="12:46" x14ac:dyDescent="0.2">
      <c r="L3695" s="1">
        <v>41737</v>
      </c>
      <c r="M3695">
        <v>0.45419999999999999</v>
      </c>
      <c r="P3695" s="1">
        <v>42331</v>
      </c>
      <c r="Q3695">
        <v>6.8250000000000002</v>
      </c>
      <c r="T3695" s="1">
        <v>41892</v>
      </c>
      <c r="U3695">
        <v>339.86020000000002</v>
      </c>
      <c r="X3695" s="1">
        <v>41884</v>
      </c>
      <c r="Y3695">
        <v>0.09</v>
      </c>
      <c r="Z3695" s="9">
        <f t="shared" si="338"/>
        <v>3.5698287639274184E-6</v>
      </c>
      <c r="AA3695" s="6">
        <f t="shared" si="339"/>
        <v>134.39018703407652</v>
      </c>
      <c r="AB3695" s="6"/>
      <c r="AC3695" s="6"/>
      <c r="AD3695" s="14">
        <v>41703</v>
      </c>
      <c r="AE3695" s="6">
        <v>1.27</v>
      </c>
      <c r="AF3695" s="6"/>
      <c r="AG3695" s="6"/>
      <c r="AH3695" s="6"/>
      <c r="AI3695" s="6"/>
      <c r="AJ3695" s="6"/>
      <c r="AK3695" s="6"/>
      <c r="AL3695" s="14">
        <v>41829</v>
      </c>
      <c r="AM3695" s="6">
        <v>4.585</v>
      </c>
      <c r="AN3695" s="6"/>
      <c r="AO3695" s="6"/>
      <c r="AP3695" s="14">
        <v>41663</v>
      </c>
      <c r="AQ3695" s="6">
        <v>0.73119999999999996</v>
      </c>
      <c r="AT3695" s="1"/>
    </row>
    <row r="3696" spans="12:46" x14ac:dyDescent="0.2">
      <c r="L3696" s="1">
        <v>41738</v>
      </c>
      <c r="M3696">
        <v>0.45479999999999998</v>
      </c>
      <c r="P3696" s="1">
        <v>42332</v>
      </c>
      <c r="Q3696">
        <v>6.8815999999999997</v>
      </c>
      <c r="T3696" s="1">
        <v>41893</v>
      </c>
      <c r="U3696">
        <v>339.99979999999999</v>
      </c>
      <c r="X3696" s="1">
        <v>41885</v>
      </c>
      <c r="Y3696">
        <v>0.09</v>
      </c>
      <c r="Z3696" s="9">
        <f t="shared" si="338"/>
        <v>3.5698287639274184E-6</v>
      </c>
      <c r="AA3696" s="6">
        <f t="shared" si="339"/>
        <v>134.39066678403179</v>
      </c>
      <c r="AB3696" s="6"/>
      <c r="AC3696" s="6"/>
      <c r="AD3696" s="14">
        <v>41704</v>
      </c>
      <c r="AE3696" s="6">
        <v>1.2969999999999999</v>
      </c>
      <c r="AF3696" s="6"/>
      <c r="AG3696" s="6"/>
      <c r="AH3696" s="6"/>
      <c r="AI3696" s="6"/>
      <c r="AJ3696" s="6"/>
      <c r="AK3696" s="6"/>
      <c r="AL3696" s="14">
        <v>41830</v>
      </c>
      <c r="AM3696" s="6">
        <v>4.601</v>
      </c>
      <c r="AN3696" s="6"/>
      <c r="AO3696" s="6"/>
      <c r="AP3696" s="14">
        <v>41666</v>
      </c>
      <c r="AQ3696" s="6">
        <v>0.73129999999999995</v>
      </c>
      <c r="AT3696" s="1"/>
    </row>
    <row r="3697" spans="12:46" x14ac:dyDescent="0.2">
      <c r="L3697" s="1">
        <v>41739</v>
      </c>
      <c r="M3697">
        <v>0.45590000000000003</v>
      </c>
      <c r="P3697" s="1">
        <v>42333</v>
      </c>
      <c r="Q3697">
        <v>7.0106000000000002</v>
      </c>
      <c r="T3697" s="1">
        <v>41894</v>
      </c>
      <c r="U3697">
        <v>340.13940000000002</v>
      </c>
      <c r="X3697" s="1">
        <v>41886</v>
      </c>
      <c r="Y3697">
        <v>0.09</v>
      </c>
      <c r="Z3697" s="9">
        <f t="shared" si="338"/>
        <v>3.5698287639274184E-6</v>
      </c>
      <c r="AA3697" s="6">
        <f t="shared" si="339"/>
        <v>134.39114653569968</v>
      </c>
      <c r="AB3697" s="6"/>
      <c r="AC3697" s="6"/>
      <c r="AD3697" s="14">
        <v>41705</v>
      </c>
      <c r="AE3697" s="6">
        <v>1.3109999999999999</v>
      </c>
      <c r="AF3697" s="6"/>
      <c r="AG3697" s="6"/>
      <c r="AH3697" s="6"/>
      <c r="AI3697" s="6"/>
      <c r="AJ3697" s="6"/>
      <c r="AK3697" s="6"/>
      <c r="AL3697" s="14">
        <v>41831</v>
      </c>
      <c r="AM3697" s="6">
        <v>4.5970000000000004</v>
      </c>
      <c r="AN3697" s="6"/>
      <c r="AO3697" s="6"/>
      <c r="AP3697" s="14">
        <v>41667</v>
      </c>
      <c r="AQ3697" s="6">
        <v>0.73160000000000003</v>
      </c>
      <c r="AT3697" s="1"/>
    </row>
    <row r="3698" spans="12:46" x14ac:dyDescent="0.2">
      <c r="L3698" s="1">
        <v>41740</v>
      </c>
      <c r="M3698">
        <v>0.45079999999999998</v>
      </c>
      <c r="P3698" s="1">
        <v>42334</v>
      </c>
      <c r="Q3698">
        <v>7.0566000000000004</v>
      </c>
      <c r="T3698" s="1">
        <v>41897</v>
      </c>
      <c r="U3698">
        <v>340.27910000000003</v>
      </c>
      <c r="X3698" s="1">
        <v>41887</v>
      </c>
      <c r="Y3698">
        <v>0.09</v>
      </c>
      <c r="Z3698" s="9">
        <f t="shared" si="338"/>
        <v>3.5698287639274184E-6</v>
      </c>
      <c r="AA3698" s="6">
        <f t="shared" si="339"/>
        <v>134.39162628908019</v>
      </c>
      <c r="AB3698" s="6"/>
      <c r="AC3698" s="6"/>
      <c r="AD3698" s="14">
        <v>41708</v>
      </c>
      <c r="AE3698" s="6">
        <v>1.3260000000000001</v>
      </c>
      <c r="AF3698" s="6"/>
      <c r="AG3698" s="6"/>
      <c r="AH3698" s="6"/>
      <c r="AI3698" s="6"/>
      <c r="AJ3698" s="6"/>
      <c r="AK3698" s="6"/>
      <c r="AL3698" s="14">
        <v>41834</v>
      </c>
      <c r="AM3698" s="6">
        <v>4.5919999999999996</v>
      </c>
      <c r="AN3698" s="6"/>
      <c r="AO3698" s="6"/>
      <c r="AP3698" s="14">
        <v>41668</v>
      </c>
      <c r="AQ3698" s="6">
        <v>0.7319</v>
      </c>
      <c r="AT3698" s="1"/>
    </row>
    <row r="3699" spans="12:46" x14ac:dyDescent="0.2">
      <c r="L3699" s="1">
        <v>41743</v>
      </c>
      <c r="M3699">
        <v>0.45140000000000002</v>
      </c>
      <c r="P3699" s="1">
        <v>42335</v>
      </c>
      <c r="Q3699">
        <v>7.16</v>
      </c>
      <c r="T3699" s="1">
        <v>41898</v>
      </c>
      <c r="U3699">
        <v>340.41890000000001</v>
      </c>
      <c r="X3699" s="1">
        <v>41890</v>
      </c>
      <c r="Y3699">
        <v>0.09</v>
      </c>
      <c r="Z3699" s="9">
        <f t="shared" si="338"/>
        <v>3.5698287639274184E-6</v>
      </c>
      <c r="AA3699" s="6">
        <f t="shared" si="339"/>
        <v>134.39210604417335</v>
      </c>
      <c r="AB3699" s="6"/>
      <c r="AC3699" s="6"/>
      <c r="AD3699" s="14">
        <v>41709</v>
      </c>
      <c r="AE3699" s="6">
        <v>1.3240000000000001</v>
      </c>
      <c r="AF3699" s="6"/>
      <c r="AG3699" s="6"/>
      <c r="AH3699" s="6"/>
      <c r="AI3699" s="6"/>
      <c r="AJ3699" s="6"/>
      <c r="AK3699" s="6"/>
      <c r="AL3699" s="14">
        <v>41835</v>
      </c>
      <c r="AM3699" s="6">
        <v>4.6059999999999999</v>
      </c>
      <c r="AN3699" s="6"/>
      <c r="AO3699" s="6"/>
      <c r="AP3699" s="14">
        <v>41669</v>
      </c>
      <c r="AQ3699" s="6">
        <v>0.73780000000000001</v>
      </c>
      <c r="AT3699" s="1"/>
    </row>
    <row r="3700" spans="12:46" x14ac:dyDescent="0.2">
      <c r="L3700" s="1">
        <v>41744</v>
      </c>
      <c r="M3700">
        <v>0.44790000000000002</v>
      </c>
      <c r="P3700" s="1">
        <v>42338</v>
      </c>
      <c r="Q3700">
        <v>7.19</v>
      </c>
      <c r="T3700" s="1">
        <v>41899</v>
      </c>
      <c r="U3700">
        <v>340.55869999999999</v>
      </c>
      <c r="X3700" s="1">
        <v>41891</v>
      </c>
      <c r="Y3700">
        <v>0.09</v>
      </c>
      <c r="Z3700" s="9">
        <f t="shared" si="338"/>
        <v>3.5698287639274184E-6</v>
      </c>
      <c r="AA3700" s="6">
        <f t="shared" si="339"/>
        <v>134.39258580097913</v>
      </c>
      <c r="AB3700" s="6"/>
      <c r="AC3700" s="6"/>
      <c r="AD3700" s="14">
        <v>41710</v>
      </c>
      <c r="AE3700" s="6">
        <v>1.3120000000000001</v>
      </c>
      <c r="AF3700" s="6"/>
      <c r="AG3700" s="6"/>
      <c r="AH3700" s="6"/>
      <c r="AI3700" s="6"/>
      <c r="AJ3700" s="6"/>
      <c r="AK3700" s="6"/>
      <c r="AL3700" s="14">
        <v>41836</v>
      </c>
      <c r="AM3700" s="6">
        <v>4.6050000000000004</v>
      </c>
      <c r="AN3700" s="6"/>
      <c r="AO3700" s="6"/>
      <c r="AP3700" s="14">
        <v>41670</v>
      </c>
      <c r="AQ3700" s="6">
        <v>0.74150000000000005</v>
      </c>
      <c r="AT3700" s="1"/>
    </row>
    <row r="3701" spans="12:46" x14ac:dyDescent="0.2">
      <c r="L3701" s="1">
        <v>41745</v>
      </c>
      <c r="M3701">
        <v>0.44590000000000002</v>
      </c>
      <c r="P3701" s="1">
        <v>42339</v>
      </c>
      <c r="Q3701">
        <v>7.17</v>
      </c>
      <c r="T3701" s="1">
        <v>41900</v>
      </c>
      <c r="U3701">
        <v>340.69850000000002</v>
      </c>
      <c r="X3701" s="1">
        <v>41892</v>
      </c>
      <c r="Y3701">
        <v>0.09</v>
      </c>
      <c r="Z3701" s="9">
        <f t="shared" si="338"/>
        <v>3.5698287639274184E-6</v>
      </c>
      <c r="AA3701" s="6">
        <f t="shared" si="339"/>
        <v>134.39306555949759</v>
      </c>
      <c r="AB3701" s="6"/>
      <c r="AC3701" s="6"/>
      <c r="AD3701" s="14">
        <v>41711</v>
      </c>
      <c r="AE3701" s="6">
        <v>1.234</v>
      </c>
      <c r="AF3701" s="6"/>
      <c r="AG3701" s="6"/>
      <c r="AH3701" s="6"/>
      <c r="AI3701" s="6"/>
      <c r="AJ3701" s="6"/>
      <c r="AK3701" s="6"/>
      <c r="AL3701" s="14">
        <v>41837</v>
      </c>
      <c r="AM3701" s="6">
        <v>4.5990000000000002</v>
      </c>
      <c r="AN3701" s="6"/>
      <c r="AO3701" s="6"/>
      <c r="AP3701" s="14">
        <v>41673</v>
      </c>
      <c r="AQ3701" s="6">
        <v>0.73929999999999996</v>
      </c>
      <c r="AT3701" s="1"/>
    </row>
    <row r="3702" spans="12:46" x14ac:dyDescent="0.2">
      <c r="L3702" s="1">
        <v>41746</v>
      </c>
      <c r="M3702">
        <v>0.4471</v>
      </c>
      <c r="P3702" s="1">
        <v>42340</v>
      </c>
      <c r="Q3702">
        <v>7.12</v>
      </c>
      <c r="T3702" s="1">
        <v>41901</v>
      </c>
      <c r="U3702">
        <v>340.83839999999998</v>
      </c>
      <c r="X3702" s="1">
        <v>41893</v>
      </c>
      <c r="Y3702">
        <v>0.09</v>
      </c>
      <c r="Z3702" s="9">
        <f t="shared" si="338"/>
        <v>3.5698287639274184E-6</v>
      </c>
      <c r="AA3702" s="6">
        <f t="shared" si="339"/>
        <v>134.3935453197287</v>
      </c>
      <c r="AB3702" s="6"/>
      <c r="AC3702" s="6"/>
      <c r="AD3702" s="14">
        <v>41712</v>
      </c>
      <c r="AE3702" s="6">
        <v>1.234</v>
      </c>
      <c r="AF3702" s="6"/>
      <c r="AG3702" s="6"/>
      <c r="AH3702" s="6"/>
      <c r="AI3702" s="6"/>
      <c r="AJ3702" s="6"/>
      <c r="AK3702" s="6"/>
      <c r="AL3702" s="14">
        <v>41838</v>
      </c>
      <c r="AM3702" s="6">
        <v>4.5519999999999996</v>
      </c>
      <c r="AN3702" s="6"/>
      <c r="AO3702" s="6"/>
      <c r="AP3702" s="14">
        <v>41674</v>
      </c>
      <c r="AQ3702" s="6">
        <v>0.73970000000000002</v>
      </c>
      <c r="AT3702" s="1"/>
    </row>
    <row r="3703" spans="12:46" x14ac:dyDescent="0.2">
      <c r="L3703" s="1">
        <v>41747</v>
      </c>
      <c r="M3703">
        <v>0.4471</v>
      </c>
      <c r="P3703" s="1">
        <v>42341</v>
      </c>
      <c r="Q3703">
        <v>7.1361999999999997</v>
      </c>
      <c r="T3703" s="1">
        <v>41904</v>
      </c>
      <c r="U3703">
        <v>340.97840000000002</v>
      </c>
      <c r="X3703" s="1">
        <v>41894</v>
      </c>
      <c r="Y3703">
        <v>0.09</v>
      </c>
      <c r="Z3703" s="9">
        <f t="shared" si="338"/>
        <v>3.5698287639274184E-6</v>
      </c>
      <c r="AA3703" s="6">
        <f t="shared" si="339"/>
        <v>134.39402508167248</v>
      </c>
      <c r="AB3703" s="6"/>
      <c r="AC3703" s="6"/>
      <c r="AD3703" s="14">
        <v>41715</v>
      </c>
      <c r="AE3703" s="6">
        <v>1.256</v>
      </c>
      <c r="AF3703" s="6"/>
      <c r="AG3703" s="6"/>
      <c r="AH3703" s="6"/>
      <c r="AI3703" s="6"/>
      <c r="AJ3703" s="6"/>
      <c r="AK3703" s="6"/>
      <c r="AL3703" s="14">
        <v>41841</v>
      </c>
      <c r="AM3703" s="6">
        <v>4.5149999999999997</v>
      </c>
      <c r="AN3703" s="6"/>
      <c r="AO3703" s="6"/>
      <c r="AP3703" s="14">
        <v>41675</v>
      </c>
      <c r="AQ3703" s="6">
        <v>0.7389</v>
      </c>
      <c r="AT3703" s="1"/>
    </row>
    <row r="3704" spans="12:46" x14ac:dyDescent="0.2">
      <c r="L3704" s="1">
        <v>41751</v>
      </c>
      <c r="M3704">
        <v>0.44690000000000002</v>
      </c>
      <c r="P3704" s="1">
        <v>42342</v>
      </c>
      <c r="Q3704">
        <v>7.1295000000000002</v>
      </c>
      <c r="T3704" s="1">
        <v>41905</v>
      </c>
      <c r="U3704">
        <v>341.11840000000001</v>
      </c>
      <c r="X3704" s="1">
        <v>41897</v>
      </c>
      <c r="Y3704">
        <v>0.09</v>
      </c>
      <c r="Z3704" s="9">
        <f t="shared" si="338"/>
        <v>3.5698287639274184E-6</v>
      </c>
      <c r="AA3704" s="6">
        <f t="shared" si="339"/>
        <v>134.39450484532892</v>
      </c>
      <c r="AB3704" s="6"/>
      <c r="AC3704" s="6"/>
      <c r="AD3704" s="14">
        <v>41716</v>
      </c>
      <c r="AE3704" s="6">
        <v>1.2490000000000001</v>
      </c>
      <c r="AF3704" s="6"/>
      <c r="AG3704" s="6"/>
      <c r="AH3704" s="6"/>
      <c r="AI3704" s="6"/>
      <c r="AJ3704" s="6"/>
      <c r="AK3704" s="6"/>
      <c r="AL3704" s="14">
        <v>41842</v>
      </c>
      <c r="AM3704" s="6">
        <v>4.4820000000000002</v>
      </c>
      <c r="AN3704" s="6"/>
      <c r="AO3704" s="6"/>
      <c r="AP3704" s="14">
        <v>41676</v>
      </c>
      <c r="AQ3704" s="6">
        <v>0.73580000000000001</v>
      </c>
      <c r="AT3704" s="1"/>
    </row>
    <row r="3705" spans="12:46" x14ac:dyDescent="0.2">
      <c r="L3705" s="1">
        <v>41752</v>
      </c>
      <c r="M3705">
        <v>0.4496</v>
      </c>
      <c r="P3705" s="1">
        <v>42345</v>
      </c>
      <c r="Q3705">
        <v>7.1299000000000001</v>
      </c>
      <c r="T3705" s="1">
        <v>41906</v>
      </c>
      <c r="U3705">
        <v>341.25850000000003</v>
      </c>
      <c r="X3705" s="1">
        <v>41898</v>
      </c>
      <c r="Y3705">
        <v>0.09</v>
      </c>
      <c r="Z3705" s="9">
        <f t="shared" si="338"/>
        <v>3.5698287639274184E-6</v>
      </c>
      <c r="AA3705" s="6">
        <f t="shared" si="339"/>
        <v>134.39498461069803</v>
      </c>
      <c r="AB3705" s="6"/>
      <c r="AC3705" s="6"/>
      <c r="AD3705" s="14">
        <v>41717</v>
      </c>
      <c r="AE3705" s="6">
        <v>1.3</v>
      </c>
      <c r="AF3705" s="6"/>
      <c r="AG3705" s="6"/>
      <c r="AH3705" s="6"/>
      <c r="AI3705" s="6"/>
      <c r="AJ3705" s="6"/>
      <c r="AK3705" s="6"/>
      <c r="AL3705" s="14">
        <v>41843</v>
      </c>
      <c r="AM3705" s="6">
        <v>4.4969999999999999</v>
      </c>
      <c r="AN3705" s="6"/>
      <c r="AO3705" s="6"/>
      <c r="AP3705" s="14">
        <v>41677</v>
      </c>
      <c r="AQ3705" s="6">
        <v>0.73350000000000004</v>
      </c>
      <c r="AT3705" s="1"/>
    </row>
    <row r="3706" spans="12:46" x14ac:dyDescent="0.2">
      <c r="L3706" s="1">
        <v>41753</v>
      </c>
      <c r="M3706">
        <v>0.45179999999999998</v>
      </c>
      <c r="P3706" s="1">
        <v>42346</v>
      </c>
      <c r="Q3706">
        <v>7.1444999999999999</v>
      </c>
      <c r="T3706" s="1">
        <v>41907</v>
      </c>
      <c r="U3706">
        <v>341.39870000000002</v>
      </c>
      <c r="X3706" s="1">
        <v>41899</v>
      </c>
      <c r="Y3706">
        <v>0.09</v>
      </c>
      <c r="Z3706" s="9">
        <f t="shared" si="338"/>
        <v>3.5698287639274184E-6</v>
      </c>
      <c r="AA3706" s="6">
        <f t="shared" si="339"/>
        <v>134.39546437777983</v>
      </c>
      <c r="AB3706" s="6"/>
      <c r="AC3706" s="6"/>
      <c r="AD3706" s="14">
        <v>41718</v>
      </c>
      <c r="AE3706" s="6">
        <v>1.33</v>
      </c>
      <c r="AF3706" s="6"/>
      <c r="AG3706" s="6"/>
      <c r="AH3706" s="6"/>
      <c r="AI3706" s="6"/>
      <c r="AJ3706" s="6"/>
      <c r="AK3706" s="6"/>
      <c r="AL3706" s="14">
        <v>41844</v>
      </c>
      <c r="AM3706" s="6">
        <v>4.5190000000000001</v>
      </c>
      <c r="AN3706" s="6"/>
      <c r="AO3706" s="6"/>
      <c r="AP3706" s="14">
        <v>41680</v>
      </c>
      <c r="AQ3706" s="6">
        <v>0.73280000000000001</v>
      </c>
      <c r="AT3706" s="1"/>
    </row>
    <row r="3707" spans="12:46" x14ac:dyDescent="0.2">
      <c r="L3707" s="1">
        <v>41754</v>
      </c>
      <c r="M3707">
        <v>0.44590000000000002</v>
      </c>
      <c r="P3707" s="1">
        <v>42347</v>
      </c>
      <c r="Q3707">
        <v>7.12</v>
      </c>
      <c r="T3707" s="1">
        <v>41908</v>
      </c>
      <c r="U3707">
        <v>341.53890000000001</v>
      </c>
      <c r="X3707" s="1">
        <v>41900</v>
      </c>
      <c r="Y3707">
        <v>0.09</v>
      </c>
      <c r="Z3707" s="9">
        <f t="shared" si="338"/>
        <v>3.5698287639274184E-6</v>
      </c>
      <c r="AA3707" s="6">
        <f t="shared" si="339"/>
        <v>134.39594414657429</v>
      </c>
      <c r="AB3707" s="6"/>
      <c r="AC3707" s="6"/>
      <c r="AD3707" s="14">
        <v>41719</v>
      </c>
      <c r="AE3707" s="6">
        <v>1.2729999999999999</v>
      </c>
      <c r="AF3707" s="6"/>
      <c r="AG3707" s="6"/>
      <c r="AH3707" s="6"/>
      <c r="AI3707" s="6"/>
      <c r="AJ3707" s="6"/>
      <c r="AK3707" s="6"/>
      <c r="AL3707" s="1">
        <v>41845</v>
      </c>
      <c r="AM3707">
        <v>4.5199999999999996</v>
      </c>
      <c r="AN3707" s="6"/>
      <c r="AO3707" s="6"/>
      <c r="AP3707" s="14">
        <v>41681</v>
      </c>
      <c r="AQ3707" s="6">
        <v>0.73319999999999996</v>
      </c>
      <c r="AT3707" s="1"/>
    </row>
    <row r="3708" spans="12:46" x14ac:dyDescent="0.2">
      <c r="L3708" s="1">
        <v>41757</v>
      </c>
      <c r="M3708">
        <v>0.44969999999999999</v>
      </c>
      <c r="P3708" s="1">
        <v>42348</v>
      </c>
      <c r="Q3708">
        <v>7.1429999999999998</v>
      </c>
      <c r="T3708" s="1">
        <v>41911</v>
      </c>
      <c r="U3708">
        <v>341.67919999999998</v>
      </c>
      <c r="X3708" s="1">
        <v>41901</v>
      </c>
      <c r="Y3708">
        <v>0.09</v>
      </c>
      <c r="Z3708" s="9">
        <f t="shared" si="338"/>
        <v>3.5698287639274184E-6</v>
      </c>
      <c r="AA3708" s="6">
        <f t="shared" si="339"/>
        <v>134.39642391708148</v>
      </c>
      <c r="AB3708" s="6"/>
      <c r="AC3708" s="6"/>
      <c r="AD3708" s="14">
        <v>41722</v>
      </c>
      <c r="AE3708" s="6">
        <v>1.2210000000000001</v>
      </c>
      <c r="AF3708" s="6"/>
      <c r="AG3708" s="6"/>
      <c r="AH3708" s="6"/>
      <c r="AI3708" s="6"/>
      <c r="AJ3708" s="6"/>
      <c r="AK3708" s="6"/>
      <c r="AL3708" s="1">
        <v>41848</v>
      </c>
      <c r="AM3708">
        <v>4.5426451612903227</v>
      </c>
      <c r="AN3708" s="6"/>
      <c r="AO3708" s="6"/>
      <c r="AP3708" s="14">
        <v>41682</v>
      </c>
      <c r="AQ3708" s="6">
        <v>0.73570000000000002</v>
      </c>
      <c r="AT3708" s="1"/>
    </row>
    <row r="3709" spans="12:46" x14ac:dyDescent="0.2">
      <c r="L3709" s="1">
        <v>41758</v>
      </c>
      <c r="M3709">
        <v>0.4476</v>
      </c>
      <c r="P3709" s="1">
        <v>42349</v>
      </c>
      <c r="Q3709">
        <v>7.17</v>
      </c>
      <c r="T3709" s="1">
        <v>41912</v>
      </c>
      <c r="U3709">
        <v>341.81950000000001</v>
      </c>
      <c r="X3709" s="1">
        <v>41904</v>
      </c>
      <c r="Y3709">
        <v>0.09</v>
      </c>
      <c r="Z3709" s="9">
        <f t="shared" si="338"/>
        <v>3.5698287639274184E-6</v>
      </c>
      <c r="AA3709" s="6">
        <f t="shared" si="339"/>
        <v>134.39690368930135</v>
      </c>
      <c r="AB3709" s="6"/>
      <c r="AC3709" s="6"/>
      <c r="AD3709" s="14">
        <v>41723</v>
      </c>
      <c r="AE3709" s="6">
        <v>1.2450000000000001</v>
      </c>
      <c r="AF3709" s="6"/>
      <c r="AG3709" s="6"/>
      <c r="AH3709" s="6"/>
      <c r="AI3709" s="6"/>
      <c r="AJ3709" s="6"/>
      <c r="AK3709" s="6"/>
      <c r="AL3709" s="1">
        <v>41849</v>
      </c>
      <c r="AM3709">
        <v>4.571290322580646</v>
      </c>
      <c r="AN3709" s="6"/>
      <c r="AO3709" s="6"/>
      <c r="AP3709" s="14">
        <v>41683</v>
      </c>
      <c r="AQ3709" s="6">
        <v>0.73099999999999998</v>
      </c>
      <c r="AT3709" s="1"/>
    </row>
    <row r="3710" spans="12:46" x14ac:dyDescent="0.2">
      <c r="L3710" s="1">
        <v>41759</v>
      </c>
      <c r="M3710">
        <v>0.44869999999999999</v>
      </c>
      <c r="P3710" s="1">
        <v>42352</v>
      </c>
      <c r="Q3710">
        <v>7.2</v>
      </c>
      <c r="T3710" s="1">
        <v>41913</v>
      </c>
      <c r="U3710">
        <v>341.9599</v>
      </c>
      <c r="X3710" s="1">
        <v>41905</v>
      </c>
      <c r="Y3710">
        <v>0.09</v>
      </c>
      <c r="Z3710" s="9">
        <f t="shared" si="338"/>
        <v>3.5698287639274184E-6</v>
      </c>
      <c r="AA3710" s="6">
        <f t="shared" si="339"/>
        <v>134.39738346323392</v>
      </c>
      <c r="AB3710" s="6"/>
      <c r="AC3710" s="6"/>
      <c r="AD3710" s="14">
        <v>41724</v>
      </c>
      <c r="AE3710" s="6">
        <v>1.1910000000000001</v>
      </c>
      <c r="AF3710" s="6"/>
      <c r="AG3710" s="6"/>
      <c r="AH3710" s="6"/>
      <c r="AI3710" s="6"/>
      <c r="AJ3710" s="6"/>
      <c r="AK3710" s="6"/>
      <c r="AL3710" s="1">
        <v>41850</v>
      </c>
      <c r="AM3710">
        <v>4.6389354838709691</v>
      </c>
      <c r="AN3710" s="6"/>
      <c r="AO3710" s="6"/>
      <c r="AP3710" s="14">
        <v>41684</v>
      </c>
      <c r="AQ3710" s="6">
        <v>0.73029999999999995</v>
      </c>
      <c r="AT3710" s="1"/>
    </row>
    <row r="3711" spans="12:46" x14ac:dyDescent="0.2">
      <c r="L3711" s="1">
        <v>41760</v>
      </c>
      <c r="M3711">
        <v>0.44790000000000002</v>
      </c>
      <c r="P3711" s="1">
        <v>42353</v>
      </c>
      <c r="Q3711">
        <v>7.2760999999999996</v>
      </c>
      <c r="T3711" s="1">
        <v>41914</v>
      </c>
      <c r="U3711">
        <v>342.1003</v>
      </c>
      <c r="X3711" s="1">
        <v>41906</v>
      </c>
      <c r="Y3711">
        <v>0.09</v>
      </c>
      <c r="Z3711" s="9">
        <f t="shared" si="338"/>
        <v>3.5698287639274184E-6</v>
      </c>
      <c r="AA3711" s="6">
        <f t="shared" si="339"/>
        <v>134.39786323887921</v>
      </c>
      <c r="AB3711" s="6"/>
      <c r="AC3711" s="6"/>
      <c r="AD3711" s="14">
        <v>41725</v>
      </c>
      <c r="AE3711" s="6">
        <v>1.19</v>
      </c>
      <c r="AF3711" s="6"/>
      <c r="AG3711" s="6"/>
      <c r="AH3711" s="6"/>
      <c r="AI3711" s="6"/>
      <c r="AJ3711" s="6"/>
      <c r="AK3711" s="6"/>
      <c r="AL3711" s="1">
        <v>41851</v>
      </c>
      <c r="AM3711">
        <v>4.7165806451612919</v>
      </c>
      <c r="AN3711" s="6"/>
      <c r="AO3711" s="6"/>
      <c r="AP3711" s="14">
        <v>41687</v>
      </c>
      <c r="AQ3711" s="6">
        <v>0.72950000000000004</v>
      </c>
      <c r="AT3711" s="1"/>
    </row>
    <row r="3712" spans="12:46" x14ac:dyDescent="0.2">
      <c r="L3712" s="1">
        <v>41761</v>
      </c>
      <c r="M3712">
        <v>0.4501</v>
      </c>
      <c r="P3712" s="1">
        <v>42354</v>
      </c>
      <c r="Q3712">
        <v>7.3061999999999996</v>
      </c>
      <c r="T3712" s="1">
        <v>41915</v>
      </c>
      <c r="U3712">
        <v>342.24079999999998</v>
      </c>
      <c r="X3712" s="1">
        <v>41907</v>
      </c>
      <c r="Y3712">
        <v>0.09</v>
      </c>
      <c r="Z3712" s="9">
        <f t="shared" si="338"/>
        <v>3.5698287639274184E-6</v>
      </c>
      <c r="AA3712" s="6">
        <f t="shared" si="339"/>
        <v>134.39834301623722</v>
      </c>
      <c r="AB3712" s="6"/>
      <c r="AC3712" s="6"/>
      <c r="AD3712" s="14">
        <v>41726</v>
      </c>
      <c r="AE3712" s="6">
        <v>1.2210000000000001</v>
      </c>
      <c r="AF3712" s="6"/>
      <c r="AG3712" s="6"/>
      <c r="AH3712" s="6"/>
      <c r="AI3712" s="6"/>
      <c r="AJ3712" s="6"/>
      <c r="AK3712" s="6"/>
      <c r="AL3712" s="1">
        <v>41852</v>
      </c>
      <c r="AM3712">
        <v>4.7592258064516146</v>
      </c>
      <c r="AN3712" s="6"/>
      <c r="AO3712" s="6"/>
      <c r="AP3712" s="14">
        <v>41688</v>
      </c>
      <c r="AQ3712" s="6">
        <v>0.7268</v>
      </c>
      <c r="AT3712" s="1"/>
    </row>
    <row r="3713" spans="12:46" x14ac:dyDescent="0.2">
      <c r="L3713" s="1">
        <v>41764</v>
      </c>
      <c r="M3713">
        <v>0.44579999999999997</v>
      </c>
      <c r="P3713" s="1">
        <v>42355</v>
      </c>
      <c r="Q3713">
        <v>7.2990000000000004</v>
      </c>
      <c r="T3713" s="1">
        <v>41918</v>
      </c>
      <c r="U3713">
        <v>342.38139999999999</v>
      </c>
      <c r="X3713" s="1">
        <v>41908</v>
      </c>
      <c r="Y3713">
        <v>0.09</v>
      </c>
      <c r="Z3713" s="9">
        <f t="shared" si="338"/>
        <v>3.5698287639274184E-6</v>
      </c>
      <c r="AA3713" s="6">
        <f t="shared" si="339"/>
        <v>134.39882279530795</v>
      </c>
      <c r="AB3713" s="6"/>
      <c r="AC3713" s="6"/>
      <c r="AD3713" s="14">
        <v>41729</v>
      </c>
      <c r="AE3713" s="6">
        <v>1.228</v>
      </c>
      <c r="AF3713" s="6"/>
      <c r="AG3713" s="6"/>
      <c r="AH3713" s="6"/>
      <c r="AI3713" s="6"/>
      <c r="AJ3713" s="6"/>
      <c r="AK3713" s="6"/>
      <c r="AL3713" s="1">
        <v>41855</v>
      </c>
      <c r="AM3713">
        <v>4.7818709677419378</v>
      </c>
      <c r="AN3713" s="6"/>
      <c r="AO3713" s="6"/>
      <c r="AP3713" s="14">
        <v>41689</v>
      </c>
      <c r="AQ3713" s="6">
        <v>0.72809999999999997</v>
      </c>
      <c r="AT3713" s="1"/>
    </row>
    <row r="3714" spans="12:46" x14ac:dyDescent="0.2">
      <c r="L3714" s="1">
        <v>41765</v>
      </c>
      <c r="M3714">
        <v>0.44890000000000002</v>
      </c>
      <c r="P3714" s="1">
        <v>42356</v>
      </c>
      <c r="Q3714">
        <v>7.3540000000000001</v>
      </c>
      <c r="T3714" s="1">
        <v>41919</v>
      </c>
      <c r="U3714">
        <v>342.52199999999999</v>
      </c>
      <c r="X3714" s="1">
        <v>41911</v>
      </c>
      <c r="Y3714">
        <v>0.08</v>
      </c>
      <c r="Z3714" s="9">
        <f t="shared" si="338"/>
        <v>3.1733390453148047E-6</v>
      </c>
      <c r="AA3714" s="6">
        <f t="shared" si="339"/>
        <v>134.39924928833997</v>
      </c>
      <c r="AB3714" s="6"/>
      <c r="AC3714" s="6"/>
      <c r="AD3714" s="14">
        <v>41730</v>
      </c>
      <c r="AE3714" s="6">
        <v>1.2629999999999999</v>
      </c>
      <c r="AF3714" s="6"/>
      <c r="AG3714" s="6"/>
      <c r="AH3714" s="6"/>
      <c r="AI3714" s="6"/>
      <c r="AJ3714" s="6"/>
      <c r="AK3714" s="6"/>
      <c r="AL3714" s="1">
        <v>41856</v>
      </c>
      <c r="AM3714">
        <v>4.8575161290322608</v>
      </c>
      <c r="AN3714" s="6"/>
      <c r="AO3714" s="6"/>
      <c r="AP3714" s="14">
        <v>41690</v>
      </c>
      <c r="AQ3714" s="6">
        <v>0.72889999999999999</v>
      </c>
      <c r="AT3714" s="1"/>
    </row>
    <row r="3715" spans="12:46" x14ac:dyDescent="0.2">
      <c r="L3715" s="1">
        <v>41766</v>
      </c>
      <c r="M3715">
        <v>0.45100000000000001</v>
      </c>
      <c r="P3715" s="1">
        <v>42359</v>
      </c>
      <c r="Q3715">
        <v>7.3718000000000004</v>
      </c>
      <c r="T3715" s="1">
        <v>41920</v>
      </c>
      <c r="U3715">
        <v>342.66269999999997</v>
      </c>
      <c r="X3715" s="1">
        <v>41912</v>
      </c>
      <c r="Y3715">
        <v>7.0000000000000007E-2</v>
      </c>
      <c r="Z3715" s="9">
        <f t="shared" si="338"/>
        <v>2.7768098642688699E-6</v>
      </c>
      <c r="AA3715" s="6">
        <f t="shared" si="339"/>
        <v>134.39962248950116</v>
      </c>
      <c r="AB3715" s="6"/>
      <c r="AC3715" s="6"/>
      <c r="AD3715" s="14">
        <v>41731</v>
      </c>
      <c r="AE3715" s="6">
        <v>1.304</v>
      </c>
      <c r="AF3715" s="6"/>
      <c r="AG3715" s="6"/>
      <c r="AH3715" s="6"/>
      <c r="AI3715" s="6"/>
      <c r="AJ3715" s="6"/>
      <c r="AK3715" s="6"/>
      <c r="AL3715" s="1">
        <v>41857</v>
      </c>
      <c r="AM3715">
        <v>4.8831612903225841</v>
      </c>
      <c r="AN3715" s="6"/>
      <c r="AO3715" s="6"/>
      <c r="AP3715" s="14">
        <v>41691</v>
      </c>
      <c r="AQ3715" s="6">
        <v>0.7278</v>
      </c>
      <c r="AT3715" s="1"/>
    </row>
    <row r="3716" spans="12:46" x14ac:dyDescent="0.2">
      <c r="L3716" s="1">
        <v>41767</v>
      </c>
      <c r="M3716">
        <v>0.4516</v>
      </c>
      <c r="P3716" s="1">
        <v>42360</v>
      </c>
      <c r="Q3716">
        <v>7.36</v>
      </c>
      <c r="T3716" s="1">
        <v>41921</v>
      </c>
      <c r="U3716">
        <v>342.80340000000001</v>
      </c>
      <c r="X3716" s="1">
        <v>41913</v>
      </c>
      <c r="Y3716">
        <v>0.09</v>
      </c>
      <c r="Z3716" s="9">
        <f t="shared" si="338"/>
        <v>3.5698287639274184E-6</v>
      </c>
      <c r="AA3716" s="6">
        <f t="shared" si="339"/>
        <v>134.40010227313937</v>
      </c>
      <c r="AB3716" s="6"/>
      <c r="AC3716" s="6"/>
      <c r="AD3716" s="14">
        <v>41732</v>
      </c>
      <c r="AE3716" s="6">
        <v>1.2829999999999999</v>
      </c>
      <c r="AF3716" s="6"/>
      <c r="AG3716" s="6"/>
      <c r="AH3716" s="6"/>
      <c r="AI3716" s="6"/>
      <c r="AJ3716" s="6"/>
      <c r="AK3716" s="6"/>
      <c r="AL3716" s="1">
        <v>41858</v>
      </c>
      <c r="AM3716">
        <v>4.8968064516129068</v>
      </c>
      <c r="AN3716" s="6"/>
      <c r="AO3716" s="6"/>
      <c r="AP3716" s="14">
        <v>41694</v>
      </c>
      <c r="AQ3716" s="6">
        <v>0.72799999999999998</v>
      </c>
      <c r="AT3716" s="1"/>
    </row>
    <row r="3717" spans="12:46" x14ac:dyDescent="0.2">
      <c r="L3717" s="1">
        <v>41768</v>
      </c>
      <c r="M3717">
        <v>0.45179999999999998</v>
      </c>
      <c r="P3717" s="1">
        <v>42361</v>
      </c>
      <c r="Q3717">
        <v>7.3475000000000001</v>
      </c>
      <c r="T3717" s="1">
        <v>41922</v>
      </c>
      <c r="U3717">
        <v>342.94420000000002</v>
      </c>
      <c r="X3717" s="1">
        <v>41914</v>
      </c>
      <c r="Y3717">
        <v>0.09</v>
      </c>
      <c r="Z3717" s="9">
        <f t="shared" si="338"/>
        <v>3.5698287639274184E-6</v>
      </c>
      <c r="AA3717" s="6">
        <f t="shared" si="339"/>
        <v>134.40058205849033</v>
      </c>
      <c r="AB3717" s="6"/>
      <c r="AC3717" s="6"/>
      <c r="AD3717" s="14">
        <v>41733</v>
      </c>
      <c r="AE3717" s="6">
        <v>1.2370000000000001</v>
      </c>
      <c r="AF3717" s="6"/>
      <c r="AG3717" s="6"/>
      <c r="AH3717" s="6"/>
      <c r="AI3717" s="6"/>
      <c r="AJ3717" s="6"/>
      <c r="AK3717" s="6"/>
      <c r="AL3717" s="1">
        <v>41859</v>
      </c>
      <c r="AM3717">
        <v>4.9014516129032302</v>
      </c>
      <c r="AN3717" s="6"/>
      <c r="AO3717" s="6"/>
      <c r="AP3717" s="14">
        <v>41695</v>
      </c>
      <c r="AQ3717" s="6">
        <v>0.72750000000000004</v>
      </c>
      <c r="AT3717" s="1"/>
    </row>
    <row r="3718" spans="12:46" x14ac:dyDescent="0.2">
      <c r="L3718" s="1">
        <v>41771</v>
      </c>
      <c r="M3718">
        <v>0.45140000000000002</v>
      </c>
      <c r="P3718" s="1">
        <v>42362</v>
      </c>
      <c r="Q3718">
        <v>7.3475000000000001</v>
      </c>
      <c r="T3718" s="1">
        <v>41925</v>
      </c>
      <c r="U3718">
        <v>343.08510000000001</v>
      </c>
      <c r="X3718" s="1">
        <v>41915</v>
      </c>
      <c r="Y3718">
        <v>0.09</v>
      </c>
      <c r="Z3718" s="9">
        <f t="shared" ref="Z3718:Z3781" si="340">+(Y3718/100+1)^(1/252)-1</f>
        <v>3.5698287639274184E-6</v>
      </c>
      <c r="AA3718" s="6">
        <f t="shared" ref="AA3718:AA3781" si="341">+AA3717*(1+Z3718)</f>
        <v>134.40106184555404</v>
      </c>
      <c r="AB3718" s="6"/>
      <c r="AC3718" s="6"/>
      <c r="AD3718" s="14">
        <v>41736</v>
      </c>
      <c r="AE3718" s="6">
        <v>1.2210000000000001</v>
      </c>
      <c r="AF3718" s="6"/>
      <c r="AG3718" s="6"/>
      <c r="AH3718" s="6"/>
      <c r="AI3718" s="6"/>
      <c r="AJ3718" s="6"/>
      <c r="AK3718" s="6"/>
      <c r="AL3718" s="1">
        <v>41862</v>
      </c>
      <c r="AM3718">
        <v>4.8840967741935533</v>
      </c>
      <c r="AN3718" s="6"/>
      <c r="AO3718" s="6"/>
      <c r="AP3718" s="14">
        <v>41696</v>
      </c>
      <c r="AQ3718" s="6">
        <v>0.73060000000000003</v>
      </c>
      <c r="AT3718" s="1"/>
    </row>
    <row r="3719" spans="12:46" x14ac:dyDescent="0.2">
      <c r="L3719" s="1">
        <v>41772</v>
      </c>
      <c r="M3719">
        <v>0.45150000000000001</v>
      </c>
      <c r="P3719" s="1">
        <v>42366</v>
      </c>
      <c r="Q3719">
        <v>7.3183999999999996</v>
      </c>
      <c r="T3719" s="1">
        <v>41926</v>
      </c>
      <c r="U3719">
        <v>343.226</v>
      </c>
      <c r="X3719" s="1">
        <v>41918</v>
      </c>
      <c r="Y3719">
        <v>0.09</v>
      </c>
      <c r="Z3719" s="9">
        <f t="shared" si="340"/>
        <v>3.5698287639274184E-6</v>
      </c>
      <c r="AA3719" s="6">
        <f t="shared" si="341"/>
        <v>134.40154163433053</v>
      </c>
      <c r="AB3719" s="6"/>
      <c r="AC3719" s="6"/>
      <c r="AD3719" s="14">
        <v>41737</v>
      </c>
      <c r="AE3719" s="6">
        <v>1.2130000000000001</v>
      </c>
      <c r="AF3719" s="6"/>
      <c r="AG3719" s="6"/>
      <c r="AH3719" s="6"/>
      <c r="AI3719" s="6"/>
      <c r="AJ3719" s="6"/>
      <c r="AK3719" s="6"/>
      <c r="AL3719" s="1">
        <v>41863</v>
      </c>
      <c r="AM3719">
        <v>4.9247419354838762</v>
      </c>
      <c r="AN3719" s="6"/>
      <c r="AO3719" s="6"/>
      <c r="AP3719" s="14">
        <v>41697</v>
      </c>
      <c r="AQ3719" s="6">
        <v>0.72940000000000005</v>
      </c>
      <c r="AT3719" s="1"/>
    </row>
    <row r="3720" spans="12:46" x14ac:dyDescent="0.2">
      <c r="L3720" s="1">
        <v>41773</v>
      </c>
      <c r="M3720">
        <v>0.4541</v>
      </c>
      <c r="P3720" s="1">
        <v>42367</v>
      </c>
      <c r="Q3720">
        <v>7.3196000000000003</v>
      </c>
      <c r="T3720" s="1">
        <v>41927</v>
      </c>
      <c r="U3720">
        <v>343.36700000000002</v>
      </c>
      <c r="X3720" s="1">
        <v>41919</v>
      </c>
      <c r="Y3720">
        <v>0.09</v>
      </c>
      <c r="Z3720" s="9">
        <f t="shared" si="340"/>
        <v>3.5698287639274184E-6</v>
      </c>
      <c r="AA3720" s="6">
        <f t="shared" si="341"/>
        <v>134.40202142481976</v>
      </c>
      <c r="AB3720" s="6"/>
      <c r="AC3720" s="6"/>
      <c r="AD3720" s="14">
        <v>41738</v>
      </c>
      <c r="AE3720" s="6">
        <v>1.2310000000000001</v>
      </c>
      <c r="AF3720" s="6"/>
      <c r="AG3720" s="6"/>
      <c r="AH3720" s="6"/>
      <c r="AI3720" s="6"/>
      <c r="AJ3720" s="6"/>
      <c r="AK3720" s="6"/>
      <c r="AL3720" s="1">
        <v>41864</v>
      </c>
      <c r="AM3720">
        <v>4.9073870967741993</v>
      </c>
      <c r="AN3720" s="6"/>
      <c r="AO3720" s="6"/>
      <c r="AP3720" s="14">
        <v>41698</v>
      </c>
      <c r="AQ3720" s="6">
        <v>0.72460000000000002</v>
      </c>
      <c r="AT3720" s="1"/>
    </row>
    <row r="3721" spans="12:46" x14ac:dyDescent="0.2">
      <c r="L3721" s="1">
        <v>41774</v>
      </c>
      <c r="M3721">
        <v>0.45069999999999999</v>
      </c>
      <c r="P3721" s="1">
        <v>42368</v>
      </c>
      <c r="Q3721">
        <v>7.3472999999999997</v>
      </c>
      <c r="T3721" s="1">
        <v>41928</v>
      </c>
      <c r="U3721">
        <v>343.50799999999998</v>
      </c>
      <c r="X3721" s="1">
        <v>41920</v>
      </c>
      <c r="Y3721">
        <v>0.09</v>
      </c>
      <c r="Z3721" s="9">
        <f t="shared" si="340"/>
        <v>3.5698287639274184E-6</v>
      </c>
      <c r="AA3721" s="6">
        <f t="shared" si="341"/>
        <v>134.40250121702178</v>
      </c>
      <c r="AB3721" s="6"/>
      <c r="AC3721" s="6"/>
      <c r="AD3721" s="14">
        <v>41739</v>
      </c>
      <c r="AE3721" s="6">
        <v>1.1779999999999999</v>
      </c>
      <c r="AF3721" s="6"/>
      <c r="AG3721" s="6"/>
      <c r="AH3721" s="6"/>
      <c r="AI3721" s="6"/>
      <c r="AJ3721" s="6"/>
      <c r="AK3721" s="6"/>
      <c r="AL3721" s="1">
        <v>41865</v>
      </c>
      <c r="AM3721">
        <v>4.8480322580645225</v>
      </c>
      <c r="AN3721" s="6"/>
      <c r="AO3721" s="6"/>
      <c r="AP3721" s="14">
        <v>41701</v>
      </c>
      <c r="AQ3721" s="6">
        <v>0.72809999999999997</v>
      </c>
      <c r="AT3721" s="1"/>
    </row>
    <row r="3722" spans="12:46" x14ac:dyDescent="0.2">
      <c r="L3722" s="1">
        <v>41775</v>
      </c>
      <c r="M3722">
        <v>0.4516</v>
      </c>
      <c r="P3722" s="1">
        <v>42369</v>
      </c>
      <c r="Q3722">
        <v>7.3472999999999997</v>
      </c>
      <c r="T3722" s="1">
        <v>41929</v>
      </c>
      <c r="U3722">
        <v>343.64909999999998</v>
      </c>
      <c r="X3722" s="1">
        <v>41921</v>
      </c>
      <c r="Y3722">
        <v>0.08</v>
      </c>
      <c r="Z3722" s="9">
        <f t="shared" si="340"/>
        <v>3.1733390453148047E-6</v>
      </c>
      <c r="AA3722" s="6">
        <f t="shared" si="341"/>
        <v>134.40292772172668</v>
      </c>
      <c r="AB3722" s="6"/>
      <c r="AC3722" s="6"/>
      <c r="AD3722" s="14">
        <v>41740</v>
      </c>
      <c r="AE3722" s="6">
        <v>1.1419999999999999</v>
      </c>
      <c r="AF3722" s="6"/>
      <c r="AG3722" s="6"/>
      <c r="AH3722" s="6"/>
      <c r="AI3722" s="6"/>
      <c r="AJ3722" s="6"/>
      <c r="AK3722" s="6"/>
      <c r="AL3722" s="1">
        <v>41866</v>
      </c>
      <c r="AM3722">
        <v>4.8056774193548453</v>
      </c>
      <c r="AN3722" s="6"/>
      <c r="AO3722" s="6"/>
      <c r="AP3722" s="14">
        <v>41702</v>
      </c>
      <c r="AQ3722" s="6">
        <v>0.72770000000000001</v>
      </c>
      <c r="AT3722" s="1"/>
    </row>
    <row r="3723" spans="12:46" x14ac:dyDescent="0.2">
      <c r="L3723" s="1">
        <v>41778</v>
      </c>
      <c r="M3723">
        <v>0.45290000000000002</v>
      </c>
      <c r="P3723" s="1">
        <v>42373</v>
      </c>
      <c r="Q3723">
        <v>7.3376000000000001</v>
      </c>
      <c r="T3723" s="1">
        <v>41932</v>
      </c>
      <c r="U3723">
        <v>343.79020000000003</v>
      </c>
      <c r="X3723" s="1">
        <v>41922</v>
      </c>
      <c r="Y3723">
        <v>0.09</v>
      </c>
      <c r="Z3723" s="9">
        <f t="shared" si="340"/>
        <v>3.5698287639274184E-6</v>
      </c>
      <c r="AA3723" s="6">
        <f t="shared" si="341"/>
        <v>134.40340751716403</v>
      </c>
      <c r="AB3723" s="6"/>
      <c r="AC3723" s="6"/>
      <c r="AD3723" s="14">
        <v>41743</v>
      </c>
      <c r="AE3723" s="6">
        <v>1.1499999999999999</v>
      </c>
      <c r="AF3723" s="6"/>
      <c r="AG3723" s="6"/>
      <c r="AH3723" s="6"/>
      <c r="AI3723" s="6"/>
      <c r="AJ3723" s="6"/>
      <c r="AK3723" s="6"/>
      <c r="AL3723" s="1">
        <v>41869</v>
      </c>
      <c r="AM3723">
        <v>4.8523225806451684</v>
      </c>
      <c r="AN3723" s="6"/>
      <c r="AO3723" s="6"/>
      <c r="AP3723" s="14">
        <v>41703</v>
      </c>
      <c r="AQ3723" s="6">
        <v>0.72809999999999997</v>
      </c>
      <c r="AT3723" s="1"/>
    </row>
    <row r="3724" spans="12:46" x14ac:dyDescent="0.2">
      <c r="L3724" s="1">
        <v>41779</v>
      </c>
      <c r="M3724">
        <v>0.45129999999999998</v>
      </c>
      <c r="P3724" s="1">
        <v>42374</v>
      </c>
      <c r="Q3724">
        <v>7.3085000000000004</v>
      </c>
      <c r="T3724" s="1">
        <v>41933</v>
      </c>
      <c r="U3724">
        <v>343.9314</v>
      </c>
      <c r="X3724" s="1">
        <v>41926</v>
      </c>
      <c r="Y3724">
        <v>0.09</v>
      </c>
      <c r="Z3724" s="9">
        <f t="shared" si="340"/>
        <v>3.5698287639274184E-6</v>
      </c>
      <c r="AA3724" s="6">
        <f t="shared" si="341"/>
        <v>134.40388731431415</v>
      </c>
      <c r="AB3724" s="6"/>
      <c r="AC3724" s="6"/>
      <c r="AD3724" s="14">
        <v>41744</v>
      </c>
      <c r="AE3724" s="6">
        <v>1.1299999999999999</v>
      </c>
      <c r="AF3724" s="6"/>
      <c r="AG3724" s="6"/>
      <c r="AH3724" s="6"/>
      <c r="AI3724" s="6"/>
      <c r="AJ3724" s="6"/>
      <c r="AK3724" s="6"/>
      <c r="AL3724" s="1">
        <v>41870</v>
      </c>
      <c r="AM3724">
        <v>4.8209677419354913</v>
      </c>
      <c r="AN3724" s="6"/>
      <c r="AO3724" s="6"/>
      <c r="AP3724" s="14">
        <v>41704</v>
      </c>
      <c r="AQ3724" s="6">
        <v>0.72150000000000003</v>
      </c>
      <c r="AT3724" s="1"/>
    </row>
    <row r="3725" spans="12:46" x14ac:dyDescent="0.2">
      <c r="L3725" s="1">
        <v>41780</v>
      </c>
      <c r="M3725">
        <v>0.45269999999999999</v>
      </c>
      <c r="P3725" s="1">
        <v>42375</v>
      </c>
      <c r="Q3725">
        <v>7.28</v>
      </c>
      <c r="T3725" s="1">
        <v>41934</v>
      </c>
      <c r="U3725">
        <v>344.07260000000002</v>
      </c>
      <c r="X3725" s="1">
        <v>41927</v>
      </c>
      <c r="Y3725">
        <v>0.09</v>
      </c>
      <c r="Z3725" s="9">
        <f t="shared" si="340"/>
        <v>3.5698287639274184E-6</v>
      </c>
      <c r="AA3725" s="6">
        <f t="shared" si="341"/>
        <v>134.40436711317707</v>
      </c>
      <c r="AB3725" s="6"/>
      <c r="AC3725" s="6"/>
      <c r="AD3725" s="14">
        <v>41745</v>
      </c>
      <c r="AE3725" s="6">
        <v>1.0980000000000001</v>
      </c>
      <c r="AF3725" s="6"/>
      <c r="AG3725" s="6"/>
      <c r="AH3725" s="6"/>
      <c r="AI3725" s="6"/>
      <c r="AJ3725" s="6"/>
      <c r="AK3725" s="6"/>
      <c r="AL3725" s="1">
        <v>41871</v>
      </c>
      <c r="AM3725">
        <v>4.826612903225814</v>
      </c>
      <c r="AN3725" s="6"/>
      <c r="AO3725" s="6"/>
      <c r="AP3725" s="14">
        <v>41705</v>
      </c>
      <c r="AQ3725" s="6">
        <v>0.72060000000000002</v>
      </c>
      <c r="AT3725" s="1"/>
    </row>
    <row r="3726" spans="12:46" x14ac:dyDescent="0.2">
      <c r="L3726" s="1">
        <v>41781</v>
      </c>
      <c r="M3726">
        <v>0.45140000000000002</v>
      </c>
      <c r="P3726" s="1">
        <v>42376</v>
      </c>
      <c r="Q3726">
        <v>7.37</v>
      </c>
      <c r="T3726" s="1">
        <v>41935</v>
      </c>
      <c r="U3726">
        <v>344.21390000000002</v>
      </c>
      <c r="X3726" s="1">
        <v>41928</v>
      </c>
      <c r="Y3726">
        <v>0.09</v>
      </c>
      <c r="Z3726" s="9">
        <f t="shared" si="340"/>
        <v>3.5698287639274184E-6</v>
      </c>
      <c r="AA3726" s="6">
        <f t="shared" si="341"/>
        <v>134.40484691375281</v>
      </c>
      <c r="AB3726" s="6"/>
      <c r="AC3726" s="6"/>
      <c r="AD3726" s="14">
        <v>41746</v>
      </c>
      <c r="AE3726" s="6">
        <v>1.153</v>
      </c>
      <c r="AF3726" s="6"/>
      <c r="AG3726" s="6"/>
      <c r="AH3726" s="6"/>
      <c r="AI3726" s="6"/>
      <c r="AJ3726" s="6"/>
      <c r="AK3726" s="6"/>
      <c r="AL3726" s="1">
        <v>41872</v>
      </c>
      <c r="AM3726">
        <v>4.7962580645161372</v>
      </c>
      <c r="AN3726" s="6"/>
      <c r="AO3726" s="6"/>
      <c r="AP3726" s="14">
        <v>41708</v>
      </c>
      <c r="AQ3726" s="6">
        <v>0.72060000000000002</v>
      </c>
      <c r="AT3726" s="1"/>
    </row>
    <row r="3727" spans="12:46" x14ac:dyDescent="0.2">
      <c r="L3727" s="1">
        <v>41782</v>
      </c>
      <c r="M3727">
        <v>0.44979999999999998</v>
      </c>
      <c r="P3727" s="1">
        <v>42377</v>
      </c>
      <c r="Q3727">
        <v>7.4023000000000003</v>
      </c>
      <c r="T3727" s="1">
        <v>41936</v>
      </c>
      <c r="U3727">
        <v>344.3553</v>
      </c>
      <c r="X3727" s="1">
        <v>41929</v>
      </c>
      <c r="Y3727">
        <v>0.09</v>
      </c>
      <c r="Z3727" s="9">
        <f t="shared" si="340"/>
        <v>3.5698287639274184E-6</v>
      </c>
      <c r="AA3727" s="6">
        <f t="shared" si="341"/>
        <v>134.40532671604134</v>
      </c>
      <c r="AB3727" s="6"/>
      <c r="AC3727" s="6"/>
      <c r="AD3727" s="14">
        <v>41747</v>
      </c>
      <c r="AE3727" s="6">
        <v>1.153</v>
      </c>
      <c r="AF3727" s="6"/>
      <c r="AG3727" s="6"/>
      <c r="AH3727" s="6"/>
      <c r="AI3727" s="6"/>
      <c r="AJ3727" s="6"/>
      <c r="AK3727" s="6"/>
      <c r="AL3727" s="1">
        <v>41873</v>
      </c>
      <c r="AM3727">
        <v>4.8059032258064605</v>
      </c>
      <c r="AN3727" s="6"/>
      <c r="AO3727" s="6"/>
      <c r="AP3727" s="14">
        <v>41709</v>
      </c>
      <c r="AQ3727" s="6">
        <v>0.72150000000000003</v>
      </c>
      <c r="AT3727" s="1"/>
    </row>
    <row r="3728" spans="12:46" x14ac:dyDescent="0.2">
      <c r="L3728" s="1">
        <v>41785</v>
      </c>
      <c r="M3728">
        <v>0.44950000000000001</v>
      </c>
      <c r="P3728" s="1">
        <v>42380</v>
      </c>
      <c r="Q3728">
        <v>7.3715999999999999</v>
      </c>
      <c r="T3728" s="1">
        <v>41939</v>
      </c>
      <c r="U3728">
        <v>344.49669999999998</v>
      </c>
      <c r="X3728" s="1">
        <v>41932</v>
      </c>
      <c r="Y3728">
        <v>0.09</v>
      </c>
      <c r="Z3728" s="9">
        <f t="shared" si="340"/>
        <v>3.5698287639274184E-6</v>
      </c>
      <c r="AA3728" s="6">
        <f t="shared" si="341"/>
        <v>134.40580652004269</v>
      </c>
      <c r="AB3728" s="6"/>
      <c r="AC3728" s="6"/>
      <c r="AD3728" s="14">
        <v>41750</v>
      </c>
      <c r="AE3728" s="6">
        <v>1.1539999999999999</v>
      </c>
      <c r="AF3728" s="6"/>
      <c r="AG3728" s="6"/>
      <c r="AH3728" s="6"/>
      <c r="AI3728" s="6"/>
      <c r="AJ3728" s="6"/>
      <c r="AK3728" s="6"/>
      <c r="AL3728" s="1">
        <v>41876</v>
      </c>
      <c r="AM3728">
        <v>4.7945483870967829</v>
      </c>
      <c r="AN3728" s="6"/>
      <c r="AO3728" s="6"/>
      <c r="AP3728" s="14">
        <v>41710</v>
      </c>
      <c r="AQ3728" s="6">
        <v>0.71919999999999995</v>
      </c>
      <c r="AT3728" s="1"/>
    </row>
    <row r="3729" spans="12:46" x14ac:dyDescent="0.2">
      <c r="L3729" s="1">
        <v>41786</v>
      </c>
      <c r="M3729">
        <v>0.44650000000000001</v>
      </c>
      <c r="P3729" s="1">
        <v>42381</v>
      </c>
      <c r="Q3729">
        <v>7.36</v>
      </c>
      <c r="T3729" s="1">
        <v>41940</v>
      </c>
      <c r="U3729">
        <v>344.63810000000001</v>
      </c>
      <c r="X3729" s="1">
        <v>41933</v>
      </c>
      <c r="Y3729">
        <v>0.09</v>
      </c>
      <c r="Z3729" s="9">
        <f t="shared" si="340"/>
        <v>3.5698287639274184E-6</v>
      </c>
      <c r="AA3729" s="6">
        <f t="shared" si="341"/>
        <v>134.40628632575684</v>
      </c>
      <c r="AB3729" s="6"/>
      <c r="AC3729" s="6"/>
      <c r="AD3729" s="14">
        <v>41751</v>
      </c>
      <c r="AE3729" s="6">
        <v>1.1220000000000001</v>
      </c>
      <c r="AF3729" s="6"/>
      <c r="AG3729" s="6"/>
      <c r="AH3729" s="6"/>
      <c r="AI3729" s="6"/>
      <c r="AJ3729" s="6"/>
      <c r="AK3729" s="6"/>
      <c r="AL3729" s="1">
        <v>41877</v>
      </c>
      <c r="AM3729">
        <v>4.7941935483871063</v>
      </c>
      <c r="AN3729" s="6"/>
      <c r="AO3729" s="6"/>
      <c r="AP3729" s="14">
        <v>41711</v>
      </c>
      <c r="AQ3729" s="6">
        <v>0.72099999999999997</v>
      </c>
      <c r="AT3729" s="1"/>
    </row>
    <row r="3730" spans="12:46" x14ac:dyDescent="0.2">
      <c r="L3730" s="1">
        <v>41787</v>
      </c>
      <c r="M3730">
        <v>0.44769999999999999</v>
      </c>
      <c r="P3730" s="1">
        <v>42382</v>
      </c>
      <c r="Q3730">
        <v>7.351</v>
      </c>
      <c r="T3730" s="1">
        <v>41941</v>
      </c>
      <c r="U3730">
        <v>344.77969999999999</v>
      </c>
      <c r="X3730" s="1">
        <v>41934</v>
      </c>
      <c r="Y3730">
        <v>0.09</v>
      </c>
      <c r="Z3730" s="9">
        <f t="shared" si="340"/>
        <v>3.5698287639274184E-6</v>
      </c>
      <c r="AA3730" s="6">
        <f t="shared" si="341"/>
        <v>134.40676613318382</v>
      </c>
      <c r="AB3730" s="6"/>
      <c r="AC3730" s="6"/>
      <c r="AD3730" s="14">
        <v>41752</v>
      </c>
      <c r="AE3730" s="6">
        <v>1.103</v>
      </c>
      <c r="AF3730" s="6"/>
      <c r="AG3730" s="6"/>
      <c r="AH3730" s="6"/>
      <c r="AI3730" s="6"/>
      <c r="AJ3730" s="6"/>
      <c r="AK3730" s="6"/>
      <c r="AL3730" s="1">
        <v>41878</v>
      </c>
      <c r="AM3730">
        <v>4.7308387096774291</v>
      </c>
      <c r="AN3730" s="6"/>
      <c r="AO3730" s="6"/>
      <c r="AP3730" s="14">
        <v>41712</v>
      </c>
      <c r="AQ3730" s="6">
        <v>0.71889999999999998</v>
      </c>
      <c r="AT3730" s="1"/>
    </row>
    <row r="3731" spans="12:46" x14ac:dyDescent="0.2">
      <c r="L3731" s="1">
        <v>41788</v>
      </c>
      <c r="M3731">
        <v>0.4496</v>
      </c>
      <c r="P3731" s="1">
        <v>42383</v>
      </c>
      <c r="Q3731">
        <v>7.3730000000000002</v>
      </c>
      <c r="T3731" s="1">
        <v>41942</v>
      </c>
      <c r="U3731">
        <v>344.9212</v>
      </c>
      <c r="X3731" s="1">
        <v>41935</v>
      </c>
      <c r="Y3731">
        <v>0.09</v>
      </c>
      <c r="Z3731" s="9">
        <f t="shared" si="340"/>
        <v>3.5698287639274184E-6</v>
      </c>
      <c r="AA3731" s="6">
        <f t="shared" si="341"/>
        <v>134.40724594232364</v>
      </c>
      <c r="AB3731" s="6"/>
      <c r="AC3731" s="6"/>
      <c r="AD3731" s="14">
        <v>41753</v>
      </c>
      <c r="AE3731" s="6">
        <v>1.077</v>
      </c>
      <c r="AF3731" s="6"/>
      <c r="AG3731" s="6"/>
      <c r="AH3731" s="6"/>
      <c r="AI3731" s="6"/>
      <c r="AJ3731" s="6"/>
      <c r="AK3731" s="6"/>
      <c r="AL3731" s="1">
        <v>41879</v>
      </c>
      <c r="AM3731">
        <v>4.691483870967752</v>
      </c>
      <c r="AN3731" s="6"/>
      <c r="AO3731" s="6"/>
      <c r="AP3731" s="14">
        <v>41715</v>
      </c>
      <c r="AQ3731" s="6">
        <v>0.71830000000000005</v>
      </c>
      <c r="AT3731" s="1"/>
    </row>
    <row r="3732" spans="12:46" x14ac:dyDescent="0.2">
      <c r="L3732" s="1">
        <v>41789</v>
      </c>
      <c r="M3732">
        <v>0.44619999999999999</v>
      </c>
      <c r="P3732" s="1">
        <v>42384</v>
      </c>
      <c r="Q3732">
        <v>7.3860000000000001</v>
      </c>
      <c r="T3732" s="1">
        <v>41943</v>
      </c>
      <c r="U3732">
        <v>345.0659</v>
      </c>
      <c r="X3732" s="1">
        <v>41936</v>
      </c>
      <c r="Y3732">
        <v>0.09</v>
      </c>
      <c r="Z3732" s="9">
        <f t="shared" si="340"/>
        <v>3.5698287639274184E-6</v>
      </c>
      <c r="AA3732" s="6">
        <f t="shared" si="341"/>
        <v>134.40772575317629</v>
      </c>
      <c r="AB3732" s="6"/>
      <c r="AC3732" s="6"/>
      <c r="AD3732" s="14">
        <v>41754</v>
      </c>
      <c r="AE3732" s="6">
        <v>1.07</v>
      </c>
      <c r="AF3732" s="6"/>
      <c r="AG3732" s="6"/>
      <c r="AH3732" s="6"/>
      <c r="AI3732" s="6"/>
      <c r="AJ3732" s="6"/>
      <c r="AK3732" s="6"/>
      <c r="AL3732" s="1">
        <v>41880</v>
      </c>
      <c r="AM3732">
        <v>4.7081290322580749</v>
      </c>
      <c r="AN3732" s="6"/>
      <c r="AO3732" s="6"/>
      <c r="AP3732" s="14">
        <v>41716</v>
      </c>
      <c r="AQ3732" s="6">
        <v>0.7177</v>
      </c>
      <c r="AT3732" s="1"/>
    </row>
    <row r="3733" spans="12:46" x14ac:dyDescent="0.2">
      <c r="L3733" s="1">
        <v>41792</v>
      </c>
      <c r="M3733">
        <v>0.43930000000000002</v>
      </c>
      <c r="P3733" s="1">
        <v>42387</v>
      </c>
      <c r="Q3733">
        <v>7.3708999999999998</v>
      </c>
      <c r="T3733" s="1">
        <v>41946</v>
      </c>
      <c r="U3733">
        <v>345.21069999999997</v>
      </c>
      <c r="X3733" s="1">
        <v>41939</v>
      </c>
      <c r="Y3733">
        <v>0.09</v>
      </c>
      <c r="Z3733" s="9">
        <f t="shared" si="340"/>
        <v>3.5698287639274184E-6</v>
      </c>
      <c r="AA3733" s="6">
        <f t="shared" si="341"/>
        <v>134.40820556574178</v>
      </c>
      <c r="AB3733" s="6"/>
      <c r="AC3733" s="6"/>
      <c r="AD3733" s="14">
        <v>41757</v>
      </c>
      <c r="AE3733" s="6">
        <v>1.123</v>
      </c>
      <c r="AF3733" s="6"/>
      <c r="AG3733" s="6"/>
      <c r="AH3733" s="6"/>
      <c r="AI3733" s="6"/>
      <c r="AJ3733" s="6"/>
      <c r="AK3733" s="6"/>
      <c r="AL3733" s="1">
        <v>41883</v>
      </c>
      <c r="AM3733">
        <v>4.7417741935483981</v>
      </c>
      <c r="AN3733" s="6"/>
      <c r="AO3733" s="6"/>
      <c r="AP3733" s="14">
        <v>41717</v>
      </c>
      <c r="AQ3733" s="6">
        <v>0.72289999999999999</v>
      </c>
      <c r="AT3733" s="1"/>
    </row>
    <row r="3734" spans="12:46" x14ac:dyDescent="0.2">
      <c r="L3734" s="1">
        <v>41793</v>
      </c>
      <c r="M3734">
        <v>0.43859999999999999</v>
      </c>
      <c r="P3734" s="1">
        <v>42388</v>
      </c>
      <c r="Q3734">
        <v>7.4568000000000003</v>
      </c>
      <c r="T3734" s="1">
        <v>41947</v>
      </c>
      <c r="U3734">
        <v>345.35559999999998</v>
      </c>
      <c r="X3734" s="1">
        <v>41940</v>
      </c>
      <c r="Y3734">
        <v>0.09</v>
      </c>
      <c r="Z3734" s="9">
        <f t="shared" si="340"/>
        <v>3.5698287639274184E-6</v>
      </c>
      <c r="AA3734" s="6">
        <f t="shared" si="341"/>
        <v>134.40868538002013</v>
      </c>
      <c r="AB3734" s="6"/>
      <c r="AC3734" s="6"/>
      <c r="AD3734" s="14">
        <v>41758</v>
      </c>
      <c r="AE3734" s="6">
        <v>1.1339999999999999</v>
      </c>
      <c r="AF3734" s="6"/>
      <c r="AG3734" s="6"/>
      <c r="AH3734" s="6"/>
      <c r="AI3734" s="6"/>
      <c r="AJ3734" s="6"/>
      <c r="AK3734" s="6"/>
      <c r="AL3734" s="1">
        <v>41884</v>
      </c>
      <c r="AM3734">
        <v>4.8204193548387213</v>
      </c>
      <c r="AN3734" s="6"/>
      <c r="AO3734" s="6"/>
      <c r="AP3734" s="14">
        <v>41718</v>
      </c>
      <c r="AQ3734" s="6">
        <v>0.7258</v>
      </c>
      <c r="AT3734" s="1"/>
    </row>
    <row r="3735" spans="12:46" x14ac:dyDescent="0.2">
      <c r="L3735" s="1">
        <v>41794</v>
      </c>
      <c r="M3735">
        <v>0.43830000000000002</v>
      </c>
      <c r="P3735" s="1">
        <v>42389</v>
      </c>
      <c r="Q3735">
        <v>7.5490000000000004</v>
      </c>
      <c r="T3735" s="1">
        <v>41948</v>
      </c>
      <c r="U3735">
        <v>345.50049999999999</v>
      </c>
      <c r="X3735" s="1">
        <v>41941</v>
      </c>
      <c r="Y3735">
        <v>0.09</v>
      </c>
      <c r="Z3735" s="9">
        <f t="shared" si="340"/>
        <v>3.5698287639274184E-6</v>
      </c>
      <c r="AA3735" s="6">
        <f t="shared" si="341"/>
        <v>134.40916519601132</v>
      </c>
      <c r="AB3735" s="6"/>
      <c r="AC3735" s="6"/>
      <c r="AD3735" s="14">
        <v>41759</v>
      </c>
      <c r="AE3735" s="6">
        <v>1.0960000000000001</v>
      </c>
      <c r="AF3735" s="6"/>
      <c r="AG3735" s="6"/>
      <c r="AH3735" s="6"/>
      <c r="AI3735" s="6"/>
      <c r="AJ3735" s="6"/>
      <c r="AK3735" s="6"/>
      <c r="AL3735" s="1">
        <v>41885</v>
      </c>
      <c r="AM3735">
        <v>4.7930645161290446</v>
      </c>
      <c r="AN3735" s="6"/>
      <c r="AO3735" s="6"/>
      <c r="AP3735" s="14">
        <v>41719</v>
      </c>
      <c r="AQ3735" s="6">
        <v>0.72499999999999998</v>
      </c>
      <c r="AT3735" s="1"/>
    </row>
    <row r="3736" spans="12:46" x14ac:dyDescent="0.2">
      <c r="L3736" s="1">
        <v>41795</v>
      </c>
      <c r="M3736">
        <v>0.4415</v>
      </c>
      <c r="P3736" s="1">
        <v>42390</v>
      </c>
      <c r="Q3736">
        <v>7.5808</v>
      </c>
      <c r="T3736" s="1">
        <v>41949</v>
      </c>
      <c r="U3736">
        <v>345.6454</v>
      </c>
      <c r="X3736" s="1">
        <v>41942</v>
      </c>
      <c r="Y3736">
        <v>0.09</v>
      </c>
      <c r="Z3736" s="9">
        <f t="shared" si="340"/>
        <v>3.5698287639274184E-6</v>
      </c>
      <c r="AA3736" s="6">
        <f t="shared" si="341"/>
        <v>134.40964501371536</v>
      </c>
      <c r="AB3736" s="6"/>
      <c r="AC3736" s="6"/>
      <c r="AD3736" s="14">
        <v>41760</v>
      </c>
      <c r="AE3736" s="6">
        <v>1.044</v>
      </c>
      <c r="AF3736" s="6"/>
      <c r="AG3736" s="6"/>
      <c r="AH3736" s="6"/>
      <c r="AI3736" s="6"/>
      <c r="AJ3736" s="6"/>
      <c r="AK3736" s="6"/>
      <c r="AL3736" s="1">
        <v>41886</v>
      </c>
      <c r="AM3736">
        <v>4.8887096774193672</v>
      </c>
      <c r="AN3736" s="6"/>
      <c r="AO3736" s="6"/>
      <c r="AP3736" s="14">
        <v>41722</v>
      </c>
      <c r="AQ3736" s="6">
        <v>0.72260000000000002</v>
      </c>
      <c r="AT3736" s="1"/>
    </row>
    <row r="3737" spans="12:46" x14ac:dyDescent="0.2">
      <c r="L3737" s="1">
        <v>41796</v>
      </c>
      <c r="M3737">
        <v>0.44479999999999997</v>
      </c>
      <c r="P3737" s="1">
        <v>42391</v>
      </c>
      <c r="Q3737">
        <v>7.5743</v>
      </c>
      <c r="T3737" s="1">
        <v>41950</v>
      </c>
      <c r="U3737">
        <v>345.79050000000001</v>
      </c>
      <c r="X3737" s="1">
        <v>41943</v>
      </c>
      <c r="Y3737">
        <v>7.0000000000000007E-2</v>
      </c>
      <c r="Z3737" s="9">
        <f t="shared" si="340"/>
        <v>2.7768098642688699E-6</v>
      </c>
      <c r="AA3737" s="6">
        <f t="shared" si="341"/>
        <v>134.41001824374348</v>
      </c>
      <c r="AB3737" s="6"/>
      <c r="AC3737" s="6"/>
      <c r="AD3737" s="14">
        <v>41761</v>
      </c>
      <c r="AE3737" s="6">
        <v>1.002</v>
      </c>
      <c r="AF3737" s="6"/>
      <c r="AG3737" s="6"/>
      <c r="AH3737" s="6"/>
      <c r="AI3737" s="6"/>
      <c r="AJ3737" s="6"/>
      <c r="AK3737" s="6"/>
      <c r="AL3737" s="1">
        <v>41887</v>
      </c>
      <c r="AM3737">
        <v>4.9253548387096906</v>
      </c>
      <c r="AN3737" s="6"/>
      <c r="AO3737" s="6"/>
      <c r="AP3737" s="14">
        <v>41723</v>
      </c>
      <c r="AQ3737" s="6">
        <v>0.72330000000000005</v>
      </c>
      <c r="AT3737" s="1"/>
    </row>
    <row r="3738" spans="12:46" x14ac:dyDescent="0.2">
      <c r="L3738" s="1">
        <v>41799</v>
      </c>
      <c r="M3738">
        <v>0.4486</v>
      </c>
      <c r="P3738" s="1">
        <v>42394</v>
      </c>
      <c r="Q3738">
        <v>7.5743</v>
      </c>
      <c r="T3738" s="1">
        <v>41953</v>
      </c>
      <c r="U3738">
        <v>345.93549999999999</v>
      </c>
      <c r="X3738" s="1">
        <v>41946</v>
      </c>
      <c r="Y3738">
        <v>0.09</v>
      </c>
      <c r="Z3738" s="9">
        <f t="shared" si="340"/>
        <v>3.5698287639274184E-6</v>
      </c>
      <c r="AA3738" s="6">
        <f t="shared" si="341"/>
        <v>134.41049806449277</v>
      </c>
      <c r="AB3738" s="6"/>
      <c r="AC3738" s="6"/>
      <c r="AD3738" s="14">
        <v>41764</v>
      </c>
      <c r="AE3738" s="6">
        <v>1.0449999999999999</v>
      </c>
      <c r="AF3738" s="6"/>
      <c r="AG3738" s="6"/>
      <c r="AH3738" s="6"/>
      <c r="AI3738" s="6"/>
      <c r="AJ3738" s="6"/>
      <c r="AK3738" s="6"/>
      <c r="AL3738" s="1">
        <v>41890</v>
      </c>
      <c r="AM3738">
        <v>4.9560000000000004</v>
      </c>
      <c r="AN3738" s="6"/>
      <c r="AO3738" s="6"/>
      <c r="AP3738" s="14">
        <v>41724</v>
      </c>
      <c r="AQ3738" s="6">
        <v>0.72550000000000003</v>
      </c>
      <c r="AT3738" s="1"/>
    </row>
    <row r="3739" spans="12:46" x14ac:dyDescent="0.2">
      <c r="L3739" s="1">
        <v>41800</v>
      </c>
      <c r="M3739">
        <v>0.44979999999999998</v>
      </c>
      <c r="P3739" s="1">
        <v>42395</v>
      </c>
      <c r="Q3739">
        <v>7.52</v>
      </c>
      <c r="T3739" s="1">
        <v>41954</v>
      </c>
      <c r="U3739">
        <v>346.08069999999998</v>
      </c>
      <c r="X3739" s="1">
        <v>41947</v>
      </c>
      <c r="Y3739">
        <v>0.1</v>
      </c>
      <c r="Z3739" s="9">
        <f t="shared" si="340"/>
        <v>3.9662790287664507E-6</v>
      </c>
      <c r="AA3739" s="6">
        <f t="shared" si="341"/>
        <v>134.4110311740325</v>
      </c>
      <c r="AB3739" s="6"/>
      <c r="AC3739" s="6"/>
      <c r="AD3739" s="14">
        <v>41765</v>
      </c>
      <c r="AE3739" s="6">
        <v>1.038</v>
      </c>
      <c r="AF3739" s="6"/>
      <c r="AG3739" s="6"/>
      <c r="AH3739" s="6"/>
      <c r="AI3739" s="6"/>
      <c r="AJ3739" s="6"/>
      <c r="AK3739" s="6"/>
      <c r="AL3739" s="1">
        <v>41891</v>
      </c>
      <c r="AM3739">
        <v>5.0730000000000004</v>
      </c>
      <c r="AN3739" s="6"/>
      <c r="AO3739" s="6"/>
      <c r="AP3739" s="14">
        <v>41725</v>
      </c>
      <c r="AQ3739" s="6">
        <v>0.7278</v>
      </c>
      <c r="AT3739" s="1"/>
    </row>
    <row r="3740" spans="12:46" x14ac:dyDescent="0.2">
      <c r="L3740" s="1">
        <v>41801</v>
      </c>
      <c r="M3740">
        <v>0.44729999999999998</v>
      </c>
      <c r="P3740" s="1">
        <v>42396</v>
      </c>
      <c r="Q3740">
        <v>7.5415000000000001</v>
      </c>
      <c r="T3740" s="1">
        <v>41955</v>
      </c>
      <c r="U3740">
        <v>346.22590000000002</v>
      </c>
      <c r="X3740" s="1">
        <v>41948</v>
      </c>
      <c r="Y3740">
        <v>0.09</v>
      </c>
      <c r="Z3740" s="9">
        <f t="shared" si="340"/>
        <v>3.5698287639274184E-6</v>
      </c>
      <c r="AA3740" s="6">
        <f t="shared" si="341"/>
        <v>134.41151099839777</v>
      </c>
      <c r="AB3740" s="6"/>
      <c r="AC3740" s="6"/>
      <c r="AD3740" s="14">
        <v>41766</v>
      </c>
      <c r="AE3740" s="6">
        <v>1.054</v>
      </c>
      <c r="AF3740" s="6"/>
      <c r="AG3740" s="6"/>
      <c r="AH3740" s="6"/>
      <c r="AI3740" s="6"/>
      <c r="AJ3740" s="6"/>
      <c r="AK3740" s="6"/>
      <c r="AL3740" s="1">
        <v>41892</v>
      </c>
      <c r="AM3740">
        <v>5.1059999999999999</v>
      </c>
      <c r="AN3740" s="6"/>
      <c r="AO3740" s="6"/>
      <c r="AP3740" s="14">
        <v>41726</v>
      </c>
      <c r="AQ3740" s="6">
        <v>0.72719999999999996</v>
      </c>
      <c r="AT3740" s="1"/>
    </row>
    <row r="3741" spans="12:46" x14ac:dyDescent="0.2">
      <c r="L3741" s="1">
        <v>41802</v>
      </c>
      <c r="M3741">
        <v>0.44729999999999998</v>
      </c>
      <c r="P3741" s="1">
        <v>42397</v>
      </c>
      <c r="Q3741">
        <v>7.4665999999999997</v>
      </c>
      <c r="T3741" s="1">
        <v>41956</v>
      </c>
      <c r="U3741">
        <v>346.37119999999999</v>
      </c>
      <c r="X3741" s="1">
        <v>41949</v>
      </c>
      <c r="Y3741">
        <v>0.09</v>
      </c>
      <c r="Z3741" s="9">
        <f t="shared" si="340"/>
        <v>3.5698287639274184E-6</v>
      </c>
      <c r="AA3741" s="6">
        <f t="shared" si="341"/>
        <v>134.41199082447594</v>
      </c>
      <c r="AB3741" s="6"/>
      <c r="AC3741" s="6"/>
      <c r="AD3741" s="14">
        <v>41767</v>
      </c>
      <c r="AE3741" s="6">
        <v>1.0740000000000001</v>
      </c>
      <c r="AF3741" s="6"/>
      <c r="AG3741" s="6"/>
      <c r="AH3741" s="6"/>
      <c r="AI3741" s="6"/>
      <c r="AJ3741" s="6"/>
      <c r="AK3741" s="6"/>
      <c r="AL3741" s="1">
        <v>41893</v>
      </c>
      <c r="AM3741">
        <v>5.1180000000000003</v>
      </c>
      <c r="AN3741" s="6"/>
      <c r="AO3741" s="6"/>
      <c r="AP3741" s="14">
        <v>41729</v>
      </c>
      <c r="AQ3741" s="6">
        <v>0.72629999999999995</v>
      </c>
      <c r="AT3741" s="1"/>
    </row>
    <row r="3742" spans="12:46" x14ac:dyDescent="0.2">
      <c r="L3742" s="1">
        <v>41803</v>
      </c>
      <c r="M3742">
        <v>0.4496</v>
      </c>
      <c r="P3742" s="1">
        <v>42398</v>
      </c>
      <c r="Q3742">
        <v>7.3929</v>
      </c>
      <c r="T3742" s="1">
        <v>41957</v>
      </c>
      <c r="U3742">
        <v>346.51650000000001</v>
      </c>
      <c r="X3742" s="1">
        <v>41950</v>
      </c>
      <c r="Y3742">
        <v>0.09</v>
      </c>
      <c r="Z3742" s="9">
        <f t="shared" si="340"/>
        <v>3.5698287639274184E-6</v>
      </c>
      <c r="AA3742" s="6">
        <f t="shared" si="341"/>
        <v>134.41247065226699</v>
      </c>
      <c r="AB3742" s="6"/>
      <c r="AC3742" s="6"/>
      <c r="AD3742" s="14">
        <v>41768</v>
      </c>
      <c r="AE3742" s="6">
        <v>1.087</v>
      </c>
      <c r="AF3742" s="6"/>
      <c r="AG3742" s="6"/>
      <c r="AH3742" s="6"/>
      <c r="AI3742" s="6"/>
      <c r="AJ3742" s="6"/>
      <c r="AK3742" s="6"/>
      <c r="AL3742" s="1">
        <v>41894</v>
      </c>
      <c r="AM3742">
        <v>5.2460000000000004</v>
      </c>
      <c r="AN3742" s="6"/>
      <c r="AO3742" s="6"/>
      <c r="AP3742" s="14">
        <v>41730</v>
      </c>
      <c r="AQ3742" s="6">
        <v>0.72499999999999998</v>
      </c>
      <c r="AT3742" s="1"/>
    </row>
    <row r="3743" spans="12:46" x14ac:dyDescent="0.2">
      <c r="L3743" s="1">
        <v>41806</v>
      </c>
      <c r="M3743">
        <v>0.44740000000000002</v>
      </c>
      <c r="P3743" s="1">
        <v>42401</v>
      </c>
      <c r="Q3743">
        <v>7.3019999999999996</v>
      </c>
      <c r="T3743" s="1">
        <v>41960</v>
      </c>
      <c r="U3743">
        <v>346.6619</v>
      </c>
      <c r="X3743" s="1">
        <v>41953</v>
      </c>
      <c r="Y3743">
        <v>0.09</v>
      </c>
      <c r="Z3743" s="9">
        <f t="shared" si="340"/>
        <v>3.5698287639274184E-6</v>
      </c>
      <c r="AA3743" s="6">
        <f t="shared" si="341"/>
        <v>134.41295048177096</v>
      </c>
      <c r="AB3743" s="6"/>
      <c r="AC3743" s="6"/>
      <c r="AD3743" s="14">
        <v>41771</v>
      </c>
      <c r="AE3743" s="6">
        <v>1.1299999999999999</v>
      </c>
      <c r="AF3743" s="6"/>
      <c r="AG3743" s="6"/>
      <c r="AH3743" s="6"/>
      <c r="AI3743" s="6"/>
      <c r="AJ3743" s="6"/>
      <c r="AK3743" s="6"/>
      <c r="AL3743" s="1">
        <v>41897</v>
      </c>
      <c r="AM3743">
        <v>5.2910000000000004</v>
      </c>
      <c r="AN3743" s="6"/>
      <c r="AO3743" s="6"/>
      <c r="AP3743" s="14">
        <v>41731</v>
      </c>
      <c r="AQ3743" s="6">
        <v>0.72640000000000005</v>
      </c>
      <c r="AT3743" s="1"/>
    </row>
    <row r="3744" spans="12:46" x14ac:dyDescent="0.2">
      <c r="L3744" s="1">
        <v>41807</v>
      </c>
      <c r="M3744">
        <v>0.44209999999999999</v>
      </c>
      <c r="P3744" s="1">
        <v>42402</v>
      </c>
      <c r="Q3744">
        <v>7.4341999999999997</v>
      </c>
      <c r="T3744" s="1">
        <v>41961</v>
      </c>
      <c r="U3744">
        <v>346.80739999999997</v>
      </c>
      <c r="X3744" s="1">
        <v>41955</v>
      </c>
      <c r="Y3744">
        <v>0.09</v>
      </c>
      <c r="Z3744" s="9">
        <f t="shared" si="340"/>
        <v>3.5698287639274184E-6</v>
      </c>
      <c r="AA3744" s="6">
        <f t="shared" si="341"/>
        <v>134.41343031298783</v>
      </c>
      <c r="AB3744" s="6"/>
      <c r="AC3744" s="6"/>
      <c r="AD3744" s="14">
        <v>41772</v>
      </c>
      <c r="AE3744" s="6">
        <v>1.0880000000000001</v>
      </c>
      <c r="AF3744" s="6"/>
      <c r="AG3744" s="6"/>
      <c r="AH3744" s="6"/>
      <c r="AI3744" s="6"/>
      <c r="AJ3744" s="6"/>
      <c r="AK3744" s="6"/>
      <c r="AL3744" s="1">
        <v>41898</v>
      </c>
      <c r="AM3744">
        <v>5.2569999999999997</v>
      </c>
      <c r="AN3744" s="6"/>
      <c r="AO3744" s="6"/>
      <c r="AP3744" s="14">
        <v>41732</v>
      </c>
      <c r="AQ3744" s="6">
        <v>0.72889999999999999</v>
      </c>
      <c r="AT3744" s="1"/>
    </row>
    <row r="3745" spans="12:46" x14ac:dyDescent="0.2">
      <c r="L3745" s="1">
        <v>41808</v>
      </c>
      <c r="M3745">
        <v>0.44890000000000002</v>
      </c>
      <c r="P3745" s="1">
        <v>42403</v>
      </c>
      <c r="Q3745">
        <v>7.3921000000000001</v>
      </c>
      <c r="T3745" s="1">
        <v>41962</v>
      </c>
      <c r="U3745">
        <v>346.9529</v>
      </c>
      <c r="X3745" s="1">
        <v>41956</v>
      </c>
      <c r="Y3745">
        <v>0.09</v>
      </c>
      <c r="Z3745" s="9">
        <f t="shared" si="340"/>
        <v>3.5698287639274184E-6</v>
      </c>
      <c r="AA3745" s="6">
        <f t="shared" si="341"/>
        <v>134.41391014591761</v>
      </c>
      <c r="AB3745" s="6"/>
      <c r="AC3745" s="6"/>
      <c r="AD3745" s="14">
        <v>41773</v>
      </c>
      <c r="AE3745" s="6">
        <v>1.0109999999999999</v>
      </c>
      <c r="AF3745" s="6"/>
      <c r="AG3745" s="6"/>
      <c r="AH3745" s="6"/>
      <c r="AI3745" s="6"/>
      <c r="AJ3745" s="6"/>
      <c r="AK3745" s="6"/>
      <c r="AL3745" s="1">
        <v>41899</v>
      </c>
      <c r="AM3745">
        <v>5.2279999999999998</v>
      </c>
      <c r="AN3745" s="6"/>
      <c r="AO3745" s="6"/>
      <c r="AP3745" s="14">
        <v>41733</v>
      </c>
      <c r="AQ3745" s="6">
        <v>0.7298</v>
      </c>
      <c r="AT3745" s="1"/>
    </row>
    <row r="3746" spans="12:46" x14ac:dyDescent="0.2">
      <c r="L3746" s="1">
        <v>41809</v>
      </c>
      <c r="M3746">
        <v>0.44769999999999999</v>
      </c>
      <c r="P3746" s="1">
        <v>42404</v>
      </c>
      <c r="Q3746">
        <v>7.4713000000000003</v>
      </c>
      <c r="T3746" s="1">
        <v>41963</v>
      </c>
      <c r="U3746">
        <v>347.0985</v>
      </c>
      <c r="X3746" s="1">
        <v>41957</v>
      </c>
      <c r="Y3746">
        <v>0.09</v>
      </c>
      <c r="Z3746" s="9">
        <f t="shared" si="340"/>
        <v>3.5698287639274184E-6</v>
      </c>
      <c r="AA3746" s="6">
        <f t="shared" si="341"/>
        <v>134.41438998056032</v>
      </c>
      <c r="AB3746" s="6"/>
      <c r="AC3746" s="6"/>
      <c r="AD3746" s="14">
        <v>41774</v>
      </c>
      <c r="AE3746" s="6">
        <v>0.94699999999999995</v>
      </c>
      <c r="AF3746" s="6"/>
      <c r="AG3746" s="6"/>
      <c r="AH3746" s="6"/>
      <c r="AI3746" s="6"/>
      <c r="AJ3746" s="6"/>
      <c r="AK3746" s="6"/>
      <c r="AL3746" s="1">
        <v>41900</v>
      </c>
      <c r="AM3746">
        <v>5.21</v>
      </c>
      <c r="AN3746" s="6"/>
      <c r="AO3746" s="6"/>
      <c r="AP3746" s="14">
        <v>41736</v>
      </c>
      <c r="AQ3746" s="6">
        <v>0.72770000000000001</v>
      </c>
      <c r="AT3746" s="1"/>
    </row>
    <row r="3747" spans="12:46" x14ac:dyDescent="0.2">
      <c r="L3747" s="1">
        <v>41810</v>
      </c>
      <c r="M3747">
        <v>0.44819999999999999</v>
      </c>
      <c r="P3747" s="1">
        <v>42405</v>
      </c>
      <c r="Q3747">
        <v>7.4114000000000004</v>
      </c>
      <c r="T3747" s="1">
        <v>41964</v>
      </c>
      <c r="U3747">
        <v>347.24419999999998</v>
      </c>
      <c r="X3747" s="1">
        <v>41960</v>
      </c>
      <c r="Y3747">
        <v>0.1</v>
      </c>
      <c r="Z3747" s="9">
        <f t="shared" si="340"/>
        <v>3.9662790287664507E-6</v>
      </c>
      <c r="AA3747" s="6">
        <f t="shared" si="341"/>
        <v>134.41492310553647</v>
      </c>
      <c r="AB3747" s="6"/>
      <c r="AC3747" s="6"/>
      <c r="AD3747" s="14">
        <v>41775</v>
      </c>
      <c r="AE3747" s="6">
        <v>0.97499999999999998</v>
      </c>
      <c r="AF3747" s="6"/>
      <c r="AG3747" s="6"/>
      <c r="AH3747" s="6"/>
      <c r="AI3747" s="6"/>
      <c r="AJ3747" s="6"/>
      <c r="AK3747" s="6"/>
      <c r="AL3747" s="1">
        <v>41901</v>
      </c>
      <c r="AM3747">
        <v>5.1669999999999998</v>
      </c>
      <c r="AN3747" s="6"/>
      <c r="AO3747" s="6"/>
      <c r="AP3747" s="14">
        <v>41737</v>
      </c>
      <c r="AQ3747" s="6">
        <v>0.7248</v>
      </c>
      <c r="AT3747" s="1"/>
    </row>
    <row r="3748" spans="12:46" x14ac:dyDescent="0.2">
      <c r="L3748" s="1">
        <v>41813</v>
      </c>
      <c r="M3748">
        <v>0.45100000000000001</v>
      </c>
      <c r="P3748" s="1">
        <v>42410</v>
      </c>
      <c r="Q3748">
        <v>7.3682999999999996</v>
      </c>
      <c r="T3748" s="1">
        <v>41967</v>
      </c>
      <c r="U3748">
        <v>347.38990000000001</v>
      </c>
      <c r="X3748" s="1">
        <v>41961</v>
      </c>
      <c r="Y3748">
        <v>0.11</v>
      </c>
      <c r="Z3748" s="9">
        <f t="shared" si="340"/>
        <v>4.3626898471593734E-6</v>
      </c>
      <c r="AA3748" s="6">
        <f t="shared" si="341"/>
        <v>134.41550951615682</v>
      </c>
      <c r="AB3748" s="6"/>
      <c r="AC3748" s="6"/>
      <c r="AD3748" s="14">
        <v>41778</v>
      </c>
      <c r="AE3748" s="6">
        <v>1.0269999999999999</v>
      </c>
      <c r="AF3748" s="6"/>
      <c r="AG3748" s="6"/>
      <c r="AH3748" s="6"/>
      <c r="AI3748" s="6"/>
      <c r="AJ3748" s="6"/>
      <c r="AK3748" s="6"/>
      <c r="AL3748" s="1">
        <v>41904</v>
      </c>
      <c r="AM3748">
        <v>5.2279999999999998</v>
      </c>
      <c r="AN3748" s="6"/>
      <c r="AO3748" s="6"/>
      <c r="AP3748" s="14">
        <v>41738</v>
      </c>
      <c r="AQ3748" s="6">
        <v>0.72189999999999999</v>
      </c>
      <c r="AT3748" s="1"/>
    </row>
    <row r="3749" spans="12:46" x14ac:dyDescent="0.2">
      <c r="L3749" s="1">
        <v>41814</v>
      </c>
      <c r="M3749">
        <v>0.4496</v>
      </c>
      <c r="P3749" s="1">
        <v>42411</v>
      </c>
      <c r="Q3749">
        <v>7.3869999999999996</v>
      </c>
      <c r="T3749" s="1">
        <v>41968</v>
      </c>
      <c r="U3749">
        <v>347.53570000000002</v>
      </c>
      <c r="X3749" s="1">
        <v>41962</v>
      </c>
      <c r="Y3749">
        <v>0.1</v>
      </c>
      <c r="Z3749" s="9">
        <f t="shared" si="340"/>
        <v>3.9662790287664507E-6</v>
      </c>
      <c r="AA3749" s="6">
        <f t="shared" si="341"/>
        <v>134.41604264557336</v>
      </c>
      <c r="AB3749" s="6"/>
      <c r="AC3749" s="6"/>
      <c r="AD3749" s="14">
        <v>41779</v>
      </c>
      <c r="AE3749" s="6">
        <v>1.026</v>
      </c>
      <c r="AF3749" s="6"/>
      <c r="AG3749" s="6"/>
      <c r="AH3749" s="6"/>
      <c r="AI3749" s="6"/>
      <c r="AJ3749" s="6"/>
      <c r="AK3749" s="6"/>
      <c r="AL3749" s="1">
        <v>41905</v>
      </c>
      <c r="AM3749">
        <v>5.1970000000000001</v>
      </c>
      <c r="AN3749" s="6"/>
      <c r="AO3749" s="6"/>
      <c r="AP3749" s="14">
        <v>41739</v>
      </c>
      <c r="AQ3749" s="6">
        <v>0.72009999999999996</v>
      </c>
      <c r="AT3749" s="1"/>
    </row>
    <row r="3750" spans="12:46" x14ac:dyDescent="0.2">
      <c r="L3750" s="1">
        <v>41815</v>
      </c>
      <c r="M3750">
        <v>0.45290000000000002</v>
      </c>
      <c r="P3750" s="1">
        <v>42412</v>
      </c>
      <c r="Q3750">
        <v>7.2861000000000002</v>
      </c>
      <c r="T3750" s="1">
        <v>41969</v>
      </c>
      <c r="U3750">
        <v>347.68150000000003</v>
      </c>
      <c r="X3750" s="1">
        <v>41963</v>
      </c>
      <c r="Y3750">
        <v>0.1</v>
      </c>
      <c r="Z3750" s="9">
        <f t="shared" si="340"/>
        <v>3.9662790287664507E-6</v>
      </c>
      <c r="AA3750" s="6">
        <f t="shared" si="341"/>
        <v>134.41657577710444</v>
      </c>
      <c r="AB3750" s="6"/>
      <c r="AC3750" s="6"/>
      <c r="AD3750" s="14">
        <v>41780</v>
      </c>
      <c r="AE3750" s="6">
        <v>1.052</v>
      </c>
      <c r="AF3750" s="6"/>
      <c r="AG3750" s="6"/>
      <c r="AH3750" s="6"/>
      <c r="AI3750" s="6"/>
      <c r="AJ3750" s="6"/>
      <c r="AK3750" s="6"/>
      <c r="AL3750" s="1">
        <v>41906</v>
      </c>
      <c r="AM3750">
        <v>5.24</v>
      </c>
      <c r="AN3750" s="6"/>
      <c r="AO3750" s="6"/>
      <c r="AP3750" s="14">
        <v>41740</v>
      </c>
      <c r="AQ3750" s="6">
        <v>0.72019999999999995</v>
      </c>
      <c r="AT3750" s="1"/>
    </row>
    <row r="3751" spans="12:46" x14ac:dyDescent="0.2">
      <c r="L3751" s="1">
        <v>41816</v>
      </c>
      <c r="M3751">
        <v>0.45490000000000003</v>
      </c>
      <c r="P3751" s="1">
        <v>42415</v>
      </c>
      <c r="Q3751">
        <v>7.2735000000000003</v>
      </c>
      <c r="T3751" s="1">
        <v>41970</v>
      </c>
      <c r="U3751">
        <v>347.82740000000001</v>
      </c>
      <c r="X3751" s="1">
        <v>41964</v>
      </c>
      <c r="Y3751">
        <v>0.1</v>
      </c>
      <c r="Z3751" s="9">
        <f t="shared" si="340"/>
        <v>3.9662790287664507E-6</v>
      </c>
      <c r="AA3751" s="6">
        <f t="shared" si="341"/>
        <v>134.41710891075007</v>
      </c>
      <c r="AB3751" s="6"/>
      <c r="AC3751" s="6"/>
      <c r="AD3751" s="14">
        <v>41781</v>
      </c>
      <c r="AE3751" s="6">
        <v>1.0409999999999999</v>
      </c>
      <c r="AF3751" s="6"/>
      <c r="AG3751" s="6"/>
      <c r="AH3751" s="6"/>
      <c r="AI3751" s="6"/>
      <c r="AJ3751" s="6"/>
      <c r="AK3751" s="6"/>
      <c r="AL3751" s="1">
        <v>41907</v>
      </c>
      <c r="AM3751">
        <v>5.2649999999999997</v>
      </c>
      <c r="AN3751" s="6"/>
      <c r="AO3751" s="6"/>
      <c r="AP3751" s="14">
        <v>41743</v>
      </c>
      <c r="AQ3751" s="6">
        <v>0.72350000000000003</v>
      </c>
      <c r="AT3751" s="1"/>
    </row>
    <row r="3752" spans="12:46" x14ac:dyDescent="0.2">
      <c r="L3752" s="1">
        <v>41817</v>
      </c>
      <c r="M3752">
        <v>0.45569999999999999</v>
      </c>
      <c r="P3752" s="1">
        <v>42416</v>
      </c>
      <c r="Q3752">
        <v>7.3164999999999996</v>
      </c>
      <c r="T3752" s="1">
        <v>41971</v>
      </c>
      <c r="U3752">
        <v>347.97340000000003</v>
      </c>
      <c r="X3752" s="1">
        <v>41967</v>
      </c>
      <c r="Y3752">
        <v>0.1</v>
      </c>
      <c r="Z3752" s="9">
        <f t="shared" si="340"/>
        <v>3.9662790287664507E-6</v>
      </c>
      <c r="AA3752" s="6">
        <f t="shared" si="341"/>
        <v>134.41764204651025</v>
      </c>
      <c r="AB3752" s="6"/>
      <c r="AC3752" s="6"/>
      <c r="AD3752" s="14">
        <v>41782</v>
      </c>
      <c r="AE3752" s="6">
        <v>1.0129999999999999</v>
      </c>
      <c r="AF3752" s="6"/>
      <c r="AG3752" s="6"/>
      <c r="AH3752" s="6"/>
      <c r="AI3752" s="6"/>
      <c r="AJ3752" s="6"/>
      <c r="AK3752" s="6"/>
      <c r="AL3752" s="1">
        <v>41908</v>
      </c>
      <c r="AM3752">
        <v>5.2969999999999997</v>
      </c>
      <c r="AN3752" s="6"/>
      <c r="AO3752" s="6"/>
      <c r="AP3752" s="14">
        <v>41744</v>
      </c>
      <c r="AQ3752" s="6">
        <v>0.72389999999999999</v>
      </c>
      <c r="AT3752" s="1"/>
    </row>
    <row r="3753" spans="12:46" x14ac:dyDescent="0.2">
      <c r="L3753" s="1">
        <v>41820</v>
      </c>
      <c r="M3753">
        <v>0.45179999999999998</v>
      </c>
      <c r="P3753" s="1">
        <v>42417</v>
      </c>
      <c r="Q3753">
        <v>7.3323</v>
      </c>
      <c r="T3753" s="1">
        <v>41974</v>
      </c>
      <c r="U3753">
        <v>348.11939999999998</v>
      </c>
      <c r="X3753" s="1">
        <v>41968</v>
      </c>
      <c r="Y3753">
        <v>0.1</v>
      </c>
      <c r="Z3753" s="9">
        <f t="shared" si="340"/>
        <v>3.9662790287664507E-6</v>
      </c>
      <c r="AA3753" s="6">
        <f t="shared" si="341"/>
        <v>134.41817518438501</v>
      </c>
      <c r="AB3753" s="6"/>
      <c r="AC3753" s="6"/>
      <c r="AD3753" s="14">
        <v>41785</v>
      </c>
      <c r="AE3753" s="6">
        <v>1.0129999999999999</v>
      </c>
      <c r="AF3753" s="6"/>
      <c r="AG3753" s="6"/>
      <c r="AH3753" s="6"/>
      <c r="AI3753" s="6"/>
      <c r="AJ3753" s="6"/>
      <c r="AK3753" s="6"/>
      <c r="AL3753" s="1">
        <v>41911</v>
      </c>
      <c r="AM3753">
        <v>5.3730000000000002</v>
      </c>
      <c r="AN3753" s="6"/>
      <c r="AO3753" s="6"/>
      <c r="AP3753" s="14">
        <v>41745</v>
      </c>
      <c r="AQ3753" s="6">
        <v>0.7238</v>
      </c>
      <c r="AT3753" s="1"/>
    </row>
    <row r="3754" spans="12:46" x14ac:dyDescent="0.2">
      <c r="L3754" s="1">
        <v>41821</v>
      </c>
      <c r="M3754">
        <v>0.45419999999999999</v>
      </c>
      <c r="P3754" s="1">
        <v>42418</v>
      </c>
      <c r="Q3754">
        <v>7.3848000000000003</v>
      </c>
      <c r="T3754" s="1">
        <v>41975</v>
      </c>
      <c r="U3754">
        <v>348.26549999999997</v>
      </c>
      <c r="X3754" s="1">
        <v>41969</v>
      </c>
      <c r="Y3754">
        <v>0.1</v>
      </c>
      <c r="Z3754" s="9">
        <f t="shared" si="340"/>
        <v>3.9662790287664507E-6</v>
      </c>
      <c r="AA3754" s="6">
        <f t="shared" si="341"/>
        <v>134.41870832437434</v>
      </c>
      <c r="AB3754" s="6"/>
      <c r="AC3754" s="6"/>
      <c r="AD3754" s="14">
        <v>41786</v>
      </c>
      <c r="AE3754" s="6">
        <v>0.99399999999999999</v>
      </c>
      <c r="AF3754" s="6"/>
      <c r="AG3754" s="6"/>
      <c r="AH3754" s="6"/>
      <c r="AI3754" s="6"/>
      <c r="AJ3754" s="6"/>
      <c r="AK3754" s="6"/>
      <c r="AL3754" s="1">
        <v>41912</v>
      </c>
      <c r="AM3754">
        <v>5.3780000000000001</v>
      </c>
      <c r="AN3754" s="6"/>
      <c r="AO3754" s="6"/>
      <c r="AP3754" s="14">
        <v>41746</v>
      </c>
      <c r="AQ3754" s="6">
        <v>0.72389999999999999</v>
      </c>
      <c r="AT3754" s="1"/>
    </row>
    <row r="3755" spans="12:46" x14ac:dyDescent="0.2">
      <c r="L3755" s="1">
        <v>41822</v>
      </c>
      <c r="M3755">
        <v>0.45</v>
      </c>
      <c r="P3755" s="1">
        <v>42419</v>
      </c>
      <c r="Q3755">
        <v>7.3788999999999998</v>
      </c>
      <c r="T3755" s="1">
        <v>41976</v>
      </c>
      <c r="U3755">
        <v>348.4117</v>
      </c>
      <c r="X3755" s="1">
        <v>41971</v>
      </c>
      <c r="Y3755">
        <v>0.08</v>
      </c>
      <c r="Z3755" s="9">
        <f t="shared" si="340"/>
        <v>3.1733390453148047E-6</v>
      </c>
      <c r="AA3755" s="6">
        <f t="shared" si="341"/>
        <v>134.41913488050989</v>
      </c>
      <c r="AB3755" s="6"/>
      <c r="AC3755" s="6"/>
      <c r="AD3755" s="14">
        <v>41787</v>
      </c>
      <c r="AE3755" s="6">
        <v>0.93100000000000005</v>
      </c>
      <c r="AF3755" s="6"/>
      <c r="AG3755" s="6"/>
      <c r="AH3755" s="6"/>
      <c r="AI3755" s="6"/>
      <c r="AJ3755" s="6"/>
      <c r="AK3755" s="6"/>
      <c r="AL3755" s="1">
        <v>41913</v>
      </c>
      <c r="AM3755">
        <v>5.3120000000000003</v>
      </c>
      <c r="AN3755" s="6"/>
      <c r="AO3755" s="6"/>
      <c r="AP3755" s="14">
        <v>41747</v>
      </c>
      <c r="AQ3755" s="6">
        <v>0.72389999999999999</v>
      </c>
      <c r="AT3755" s="1"/>
    </row>
    <row r="3756" spans="12:46" x14ac:dyDescent="0.2">
      <c r="L3756" s="1">
        <v>41823</v>
      </c>
      <c r="M3756">
        <v>0.4521</v>
      </c>
      <c r="P3756" s="1">
        <v>42422</v>
      </c>
      <c r="Q3756">
        <v>7.3120000000000003</v>
      </c>
      <c r="T3756" s="1">
        <v>41977</v>
      </c>
      <c r="U3756">
        <v>348.5641</v>
      </c>
      <c r="X3756" s="1">
        <v>41974</v>
      </c>
      <c r="Y3756">
        <v>0.13</v>
      </c>
      <c r="Z3756" s="9">
        <f t="shared" si="340"/>
        <v>5.1553931763592686E-6</v>
      </c>
      <c r="AA3756" s="6">
        <f t="shared" si="341"/>
        <v>134.41982786400061</v>
      </c>
      <c r="AB3756" s="6"/>
      <c r="AC3756" s="6"/>
      <c r="AD3756" s="14">
        <v>41788</v>
      </c>
      <c r="AE3756" s="6">
        <v>0.94599999999999995</v>
      </c>
      <c r="AF3756" s="6"/>
      <c r="AG3756" s="6"/>
      <c r="AH3756" s="6"/>
      <c r="AI3756" s="6"/>
      <c r="AJ3756" s="6"/>
      <c r="AK3756" s="6"/>
      <c r="AL3756" s="1">
        <v>41914</v>
      </c>
      <c r="AM3756">
        <v>5.3140000000000001</v>
      </c>
      <c r="AN3756" s="6"/>
      <c r="AO3756" s="6"/>
      <c r="AP3756" s="14">
        <v>41750</v>
      </c>
      <c r="AQ3756" s="6">
        <v>0.72489999999999999</v>
      </c>
      <c r="AT3756" s="1"/>
    </row>
    <row r="3757" spans="12:46" x14ac:dyDescent="0.2">
      <c r="L3757" s="1">
        <v>41824</v>
      </c>
      <c r="M3757">
        <v>0.45190000000000002</v>
      </c>
      <c r="P3757" s="1">
        <v>42423</v>
      </c>
      <c r="Q3757">
        <v>7.3167999999999997</v>
      </c>
      <c r="T3757" s="1">
        <v>41978</v>
      </c>
      <c r="U3757">
        <v>348.71660000000003</v>
      </c>
      <c r="X3757" s="1">
        <v>41975</v>
      </c>
      <c r="Y3757">
        <v>0.12</v>
      </c>
      <c r="Z3757" s="9">
        <f t="shared" si="340"/>
        <v>4.7590612270997923E-6</v>
      </c>
      <c r="AA3757" s="6">
        <f t="shared" si="341"/>
        <v>134.42046757619156</v>
      </c>
      <c r="AB3757" s="6"/>
      <c r="AC3757" s="6"/>
      <c r="AD3757" s="14">
        <v>41789</v>
      </c>
      <c r="AE3757" s="6">
        <v>0.96599999999999997</v>
      </c>
      <c r="AF3757" s="6"/>
      <c r="AG3757" s="6"/>
      <c r="AH3757" s="6"/>
      <c r="AI3757" s="6"/>
      <c r="AJ3757" s="6"/>
      <c r="AK3757" s="6"/>
      <c r="AL3757" s="1">
        <v>41915</v>
      </c>
      <c r="AM3757">
        <v>5.29</v>
      </c>
      <c r="AN3757" s="6"/>
      <c r="AO3757" s="6"/>
      <c r="AP3757" s="14">
        <v>41751</v>
      </c>
      <c r="AQ3757" s="6">
        <v>0.72440000000000004</v>
      </c>
      <c r="AT3757" s="1"/>
    </row>
    <row r="3758" spans="12:46" x14ac:dyDescent="0.2">
      <c r="L3758" s="1">
        <v>41827</v>
      </c>
      <c r="M3758">
        <v>0.4501</v>
      </c>
      <c r="P3758" s="1">
        <v>42424</v>
      </c>
      <c r="Q3758">
        <v>7.2793999999999999</v>
      </c>
      <c r="T3758" s="1">
        <v>41981</v>
      </c>
      <c r="U3758">
        <v>348.8691</v>
      </c>
      <c r="X3758" s="1">
        <v>41976</v>
      </c>
      <c r="Y3758">
        <v>0.12</v>
      </c>
      <c r="Z3758" s="9">
        <f t="shared" si="340"/>
        <v>4.7590612270997923E-6</v>
      </c>
      <c r="AA3758" s="6">
        <f t="shared" si="341"/>
        <v>134.42110729142692</v>
      </c>
      <c r="AB3758" s="6"/>
      <c r="AC3758" s="6"/>
      <c r="AD3758" s="14">
        <v>41792</v>
      </c>
      <c r="AE3758" s="6">
        <v>1.018</v>
      </c>
      <c r="AF3758" s="6"/>
      <c r="AG3758" s="6"/>
      <c r="AH3758" s="6"/>
      <c r="AI3758" s="6"/>
      <c r="AJ3758" s="6"/>
      <c r="AK3758" s="6"/>
      <c r="AL3758" s="1">
        <v>41918</v>
      </c>
      <c r="AM3758">
        <v>5.2009999999999996</v>
      </c>
      <c r="AN3758" s="6"/>
      <c r="AO3758" s="6"/>
      <c r="AP3758" s="14">
        <v>41752</v>
      </c>
      <c r="AQ3758" s="6">
        <v>0.72360000000000002</v>
      </c>
      <c r="AT3758" s="1"/>
    </row>
    <row r="3759" spans="12:46" x14ac:dyDescent="0.2">
      <c r="L3759" s="1">
        <v>41828</v>
      </c>
      <c r="M3759">
        <v>0.45150000000000001</v>
      </c>
      <c r="P3759" s="1">
        <v>42425</v>
      </c>
      <c r="Q3759">
        <v>7.3022999999999998</v>
      </c>
      <c r="T3759" s="1">
        <v>41982</v>
      </c>
      <c r="U3759">
        <v>349.02170000000001</v>
      </c>
      <c r="X3759" s="1">
        <v>41977</v>
      </c>
      <c r="Y3759">
        <v>0.12</v>
      </c>
      <c r="Z3759" s="9">
        <f t="shared" si="340"/>
        <v>4.7590612270997923E-6</v>
      </c>
      <c r="AA3759" s="6">
        <f t="shared" si="341"/>
        <v>134.42174700970673</v>
      </c>
      <c r="AB3759" s="6"/>
      <c r="AC3759" s="6"/>
      <c r="AD3759" s="14">
        <v>41793</v>
      </c>
      <c r="AE3759" s="6">
        <v>1.1000000000000001</v>
      </c>
      <c r="AF3759" s="6"/>
      <c r="AG3759" s="6"/>
      <c r="AH3759" s="6"/>
      <c r="AI3759" s="6"/>
      <c r="AJ3759" s="6"/>
      <c r="AK3759" s="6"/>
      <c r="AL3759" s="1">
        <v>41919</v>
      </c>
      <c r="AM3759">
        <v>5.1749999999999998</v>
      </c>
      <c r="AN3759" s="6"/>
      <c r="AO3759" s="6"/>
      <c r="AP3759" s="14">
        <v>41753</v>
      </c>
      <c r="AQ3759" s="6">
        <v>0.72299999999999998</v>
      </c>
      <c r="AT3759" s="1"/>
    </row>
    <row r="3760" spans="12:46" x14ac:dyDescent="0.2">
      <c r="L3760" s="1">
        <v>41829</v>
      </c>
      <c r="M3760">
        <v>0.45150000000000001</v>
      </c>
      <c r="P3760" s="1">
        <v>42426</v>
      </c>
      <c r="Q3760">
        <v>7.3136000000000001</v>
      </c>
      <c r="T3760" s="1">
        <v>41983</v>
      </c>
      <c r="U3760">
        <v>349.17430000000002</v>
      </c>
      <c r="X3760" s="1">
        <v>41978</v>
      </c>
      <c r="Y3760">
        <v>0.12</v>
      </c>
      <c r="Z3760" s="9">
        <f t="shared" si="340"/>
        <v>4.7590612270997923E-6</v>
      </c>
      <c r="AA3760" s="6">
        <f t="shared" si="341"/>
        <v>134.422386731031</v>
      </c>
      <c r="AB3760" s="6"/>
      <c r="AC3760" s="6"/>
      <c r="AD3760" s="14">
        <v>41794</v>
      </c>
      <c r="AE3760" s="6">
        <v>1.109</v>
      </c>
      <c r="AF3760" s="6"/>
      <c r="AG3760" s="6"/>
      <c r="AH3760" s="6"/>
      <c r="AI3760" s="6"/>
      <c r="AJ3760" s="6"/>
      <c r="AK3760" s="6"/>
      <c r="AL3760" s="1">
        <v>41920</v>
      </c>
      <c r="AM3760">
        <v>5.1369999999999996</v>
      </c>
      <c r="AN3760" s="6"/>
      <c r="AO3760" s="6"/>
      <c r="AP3760" s="14">
        <v>41754</v>
      </c>
      <c r="AQ3760" s="6">
        <v>0.7228</v>
      </c>
      <c r="AT3760" s="1"/>
    </row>
    <row r="3761" spans="12:46" x14ac:dyDescent="0.2">
      <c r="L3761" s="1">
        <v>41830</v>
      </c>
      <c r="M3761">
        <v>0.4506</v>
      </c>
      <c r="P3761" s="1">
        <v>42429</v>
      </c>
      <c r="Q3761">
        <v>7.3361999999999998</v>
      </c>
      <c r="T3761" s="1">
        <v>41984</v>
      </c>
      <c r="U3761">
        <v>349.327</v>
      </c>
      <c r="X3761" s="1">
        <v>41981</v>
      </c>
      <c r="Y3761">
        <v>0.12</v>
      </c>
      <c r="Z3761" s="9">
        <f t="shared" si="340"/>
        <v>4.7590612270997923E-6</v>
      </c>
      <c r="AA3761" s="6">
        <f t="shared" si="341"/>
        <v>134.42302645539974</v>
      </c>
      <c r="AB3761" s="6"/>
      <c r="AC3761" s="6"/>
      <c r="AD3761" s="14">
        <v>41795</v>
      </c>
      <c r="AE3761" s="6">
        <v>1.0960000000000001</v>
      </c>
      <c r="AF3761" s="6"/>
      <c r="AG3761" s="6"/>
      <c r="AH3761" s="6"/>
      <c r="AI3761" s="6"/>
      <c r="AJ3761" s="6"/>
      <c r="AK3761" s="6"/>
      <c r="AL3761" s="1">
        <v>41921</v>
      </c>
      <c r="AM3761">
        <v>5.1239999999999997</v>
      </c>
      <c r="AN3761" s="6"/>
      <c r="AO3761" s="6"/>
      <c r="AP3761" s="14">
        <v>41757</v>
      </c>
      <c r="AQ3761" s="6">
        <v>0.72189999999999999</v>
      </c>
      <c r="AT3761" s="1"/>
    </row>
    <row r="3762" spans="12:46" x14ac:dyDescent="0.2">
      <c r="L3762" s="1">
        <v>41831</v>
      </c>
      <c r="M3762">
        <v>0.4501</v>
      </c>
      <c r="P3762" s="1">
        <v>42430</v>
      </c>
      <c r="Q3762">
        <v>7.3140000000000001</v>
      </c>
      <c r="T3762" s="1">
        <v>41985</v>
      </c>
      <c r="U3762">
        <v>349.47980000000001</v>
      </c>
      <c r="X3762" s="1">
        <v>41982</v>
      </c>
      <c r="Y3762">
        <v>0.12</v>
      </c>
      <c r="Z3762" s="9">
        <f t="shared" si="340"/>
        <v>4.7590612270997923E-6</v>
      </c>
      <c r="AA3762" s="6">
        <f t="shared" si="341"/>
        <v>134.42366618281298</v>
      </c>
      <c r="AB3762" s="6"/>
      <c r="AC3762" s="6"/>
      <c r="AD3762" s="14">
        <v>41796</v>
      </c>
      <c r="AE3762" s="6">
        <v>1.083</v>
      </c>
      <c r="AF3762" s="6"/>
      <c r="AG3762" s="6"/>
      <c r="AH3762" s="6"/>
      <c r="AI3762" s="6"/>
      <c r="AJ3762" s="6"/>
      <c r="AK3762" s="6"/>
      <c r="AL3762" s="1">
        <v>41922</v>
      </c>
      <c r="AM3762">
        <v>5.1669999999999998</v>
      </c>
      <c r="AN3762" s="6"/>
      <c r="AO3762" s="6"/>
      <c r="AP3762" s="14">
        <v>41758</v>
      </c>
      <c r="AQ3762" s="6">
        <v>0.72399999999999998</v>
      </c>
      <c r="AT3762" s="1"/>
    </row>
    <row r="3763" spans="12:46" x14ac:dyDescent="0.2">
      <c r="L3763" s="1">
        <v>41834</v>
      </c>
      <c r="M3763">
        <v>0.45179999999999998</v>
      </c>
      <c r="P3763" s="1">
        <v>42431</v>
      </c>
      <c r="Q3763">
        <v>7.2416999999999998</v>
      </c>
      <c r="T3763" s="1">
        <v>41988</v>
      </c>
      <c r="U3763">
        <v>349.6327</v>
      </c>
      <c r="X3763" s="1">
        <v>41983</v>
      </c>
      <c r="Y3763">
        <v>0.12</v>
      </c>
      <c r="Z3763" s="9">
        <f t="shared" si="340"/>
        <v>4.7590612270997923E-6</v>
      </c>
      <c r="AA3763" s="6">
        <f t="shared" si="341"/>
        <v>134.42430591327073</v>
      </c>
      <c r="AB3763" s="6"/>
      <c r="AC3763" s="6"/>
      <c r="AD3763" s="14">
        <v>41799</v>
      </c>
      <c r="AE3763" s="6">
        <v>1.0840000000000001</v>
      </c>
      <c r="AF3763" s="6"/>
      <c r="AG3763" s="6"/>
      <c r="AH3763" s="6"/>
      <c r="AI3763" s="6"/>
      <c r="AJ3763" s="6"/>
      <c r="AK3763" s="6"/>
      <c r="AL3763" s="1">
        <v>41925</v>
      </c>
      <c r="AM3763">
        <v>5.1970000000000001</v>
      </c>
      <c r="AN3763" s="6"/>
      <c r="AO3763" s="6"/>
      <c r="AP3763" s="14">
        <v>41759</v>
      </c>
      <c r="AQ3763" s="6">
        <v>0.72109999999999996</v>
      </c>
      <c r="AT3763" s="1"/>
    </row>
    <row r="3764" spans="12:46" x14ac:dyDescent="0.2">
      <c r="L3764" s="1">
        <v>41835</v>
      </c>
      <c r="M3764">
        <v>0.45069999999999999</v>
      </c>
      <c r="P3764" s="1">
        <v>42432</v>
      </c>
      <c r="Q3764">
        <v>6.9858000000000002</v>
      </c>
      <c r="T3764" s="1">
        <v>41989</v>
      </c>
      <c r="U3764">
        <v>349.78559999999999</v>
      </c>
      <c r="X3764" s="1">
        <v>41984</v>
      </c>
      <c r="Y3764">
        <v>0.12</v>
      </c>
      <c r="Z3764" s="9">
        <f t="shared" si="340"/>
        <v>4.7590612270997923E-6</v>
      </c>
      <c r="AA3764" s="6">
        <f t="shared" si="341"/>
        <v>134.42494564677298</v>
      </c>
      <c r="AB3764" s="6"/>
      <c r="AC3764" s="6"/>
      <c r="AD3764" s="14">
        <v>41800</v>
      </c>
      <c r="AE3764" s="6">
        <v>1.1220000000000001</v>
      </c>
      <c r="AF3764" s="6"/>
      <c r="AG3764" s="6"/>
      <c r="AH3764" s="6"/>
      <c r="AI3764" s="6"/>
      <c r="AJ3764" s="6"/>
      <c r="AK3764" s="6"/>
      <c r="AL3764" s="1">
        <v>41926</v>
      </c>
      <c r="AM3764">
        <v>5.1219999999999999</v>
      </c>
      <c r="AN3764" s="6"/>
      <c r="AO3764" s="6"/>
      <c r="AP3764" s="14">
        <v>41760</v>
      </c>
      <c r="AQ3764" s="6">
        <v>0.72099999999999997</v>
      </c>
      <c r="AT3764" s="1"/>
    </row>
    <row r="3765" spans="12:46" x14ac:dyDescent="0.2">
      <c r="L3765" s="1">
        <v>41836</v>
      </c>
      <c r="M3765">
        <v>0.44969999999999999</v>
      </c>
      <c r="P3765" s="1">
        <v>42433</v>
      </c>
      <c r="Q3765">
        <v>6.8060999999999998</v>
      </c>
      <c r="T3765" s="1">
        <v>41990</v>
      </c>
      <c r="U3765">
        <v>349.93860000000001</v>
      </c>
      <c r="X3765" s="1">
        <v>41985</v>
      </c>
      <c r="Y3765">
        <v>0.12</v>
      </c>
      <c r="Z3765" s="9">
        <f t="shared" si="340"/>
        <v>4.7590612270997923E-6</v>
      </c>
      <c r="AA3765" s="6">
        <f t="shared" si="341"/>
        <v>134.42558538331977</v>
      </c>
      <c r="AB3765" s="6"/>
      <c r="AC3765" s="6"/>
      <c r="AD3765" s="14">
        <v>41801</v>
      </c>
      <c r="AE3765" s="6">
        <v>1.111</v>
      </c>
      <c r="AF3765" s="6"/>
      <c r="AG3765" s="6"/>
      <c r="AH3765" s="6"/>
      <c r="AI3765" s="6"/>
      <c r="AJ3765" s="6"/>
      <c r="AK3765" s="6"/>
      <c r="AL3765" s="1">
        <v>41927</v>
      </c>
      <c r="AM3765">
        <v>5.0990000000000002</v>
      </c>
      <c r="AN3765" s="6"/>
      <c r="AO3765" s="6"/>
      <c r="AP3765" s="14">
        <v>41761</v>
      </c>
      <c r="AQ3765" s="6">
        <v>0.7208</v>
      </c>
      <c r="AT3765" s="1"/>
    </row>
    <row r="3766" spans="12:46" x14ac:dyDescent="0.2">
      <c r="L3766" s="1">
        <v>41837</v>
      </c>
      <c r="M3766">
        <v>0.44390000000000002</v>
      </c>
      <c r="P3766" s="1">
        <v>42436</v>
      </c>
      <c r="Q3766">
        <v>6.9245000000000001</v>
      </c>
      <c r="T3766" s="1">
        <v>41991</v>
      </c>
      <c r="U3766">
        <v>350.09160000000003</v>
      </c>
      <c r="X3766" s="1">
        <v>41988</v>
      </c>
      <c r="Y3766">
        <v>0.11</v>
      </c>
      <c r="Z3766" s="9">
        <f t="shared" si="340"/>
        <v>4.3626898471593734E-6</v>
      </c>
      <c r="AA3766" s="6">
        <f t="shared" si="341"/>
        <v>134.42617184045633</v>
      </c>
      <c r="AB3766" s="6"/>
      <c r="AC3766" s="6"/>
      <c r="AD3766" s="14">
        <v>41802</v>
      </c>
      <c r="AE3766" s="6">
        <v>1.077</v>
      </c>
      <c r="AF3766" s="6"/>
      <c r="AG3766" s="6"/>
      <c r="AH3766" s="6"/>
      <c r="AI3766" s="6"/>
      <c r="AJ3766" s="6"/>
      <c r="AK3766" s="6"/>
      <c r="AL3766" s="1">
        <v>41928</v>
      </c>
      <c r="AM3766">
        <v>5.0979999999999999</v>
      </c>
      <c r="AN3766" s="6"/>
      <c r="AO3766" s="6"/>
      <c r="AP3766" s="14">
        <v>41764</v>
      </c>
      <c r="AQ3766" s="6">
        <v>0.7208</v>
      </c>
      <c r="AT3766" s="1"/>
    </row>
    <row r="3767" spans="12:46" x14ac:dyDescent="0.2">
      <c r="L3767" s="1">
        <v>41838</v>
      </c>
      <c r="M3767">
        <v>0.4491</v>
      </c>
      <c r="P3767" s="1">
        <v>42437</v>
      </c>
      <c r="Q3767">
        <v>6.7885999999999997</v>
      </c>
      <c r="T3767" s="1">
        <v>41992</v>
      </c>
      <c r="U3767">
        <v>350.2448</v>
      </c>
      <c r="X3767" s="1">
        <v>41989</v>
      </c>
      <c r="Y3767">
        <v>0.12</v>
      </c>
      <c r="Z3767" s="9">
        <f t="shared" si="340"/>
        <v>4.7590612270997923E-6</v>
      </c>
      <c r="AA3767" s="6">
        <f t="shared" si="341"/>
        <v>134.42681158283864</v>
      </c>
      <c r="AB3767" s="6"/>
      <c r="AC3767" s="6"/>
      <c r="AD3767" s="14">
        <v>41803</v>
      </c>
      <c r="AE3767" s="6">
        <v>1.08</v>
      </c>
      <c r="AF3767" s="6"/>
      <c r="AG3767" s="6"/>
      <c r="AH3767" s="6"/>
      <c r="AI3767" s="6"/>
      <c r="AJ3767" s="6"/>
      <c r="AK3767" s="6"/>
      <c r="AL3767" s="1">
        <v>41929</v>
      </c>
      <c r="AM3767">
        <v>5.0449999999999999</v>
      </c>
      <c r="AN3767" s="6"/>
      <c r="AO3767" s="6"/>
      <c r="AP3767" s="14">
        <v>41765</v>
      </c>
      <c r="AQ3767" s="6">
        <v>0.71799999999999997</v>
      </c>
      <c r="AT3767" s="1"/>
    </row>
    <row r="3768" spans="12:46" x14ac:dyDescent="0.2">
      <c r="L3768" s="1">
        <v>41841</v>
      </c>
      <c r="M3768">
        <v>0.45</v>
      </c>
      <c r="P3768" s="1">
        <v>42438</v>
      </c>
      <c r="Q3768">
        <v>6.6928999999999998</v>
      </c>
      <c r="T3768" s="1">
        <v>41995</v>
      </c>
      <c r="U3768">
        <v>350.39800000000002</v>
      </c>
      <c r="X3768" s="1">
        <v>41990</v>
      </c>
      <c r="Y3768">
        <v>0.13</v>
      </c>
      <c r="Z3768" s="9">
        <f t="shared" si="340"/>
        <v>5.1553931763592686E-6</v>
      </c>
      <c r="AA3768" s="6">
        <f t="shared" si="341"/>
        <v>134.4275046059058</v>
      </c>
      <c r="AB3768" s="6"/>
      <c r="AC3768" s="6"/>
      <c r="AD3768" s="14">
        <v>41806</v>
      </c>
      <c r="AE3768" s="6">
        <v>1.0529999999999999</v>
      </c>
      <c r="AF3768" s="6"/>
      <c r="AG3768" s="6"/>
      <c r="AH3768" s="6"/>
      <c r="AI3768" s="6"/>
      <c r="AJ3768" s="6"/>
      <c r="AK3768" s="6"/>
      <c r="AL3768" s="1">
        <v>41932</v>
      </c>
      <c r="AM3768">
        <v>5.0549999999999997</v>
      </c>
      <c r="AN3768" s="6"/>
      <c r="AO3768" s="6"/>
      <c r="AP3768" s="14">
        <v>41766</v>
      </c>
      <c r="AQ3768" s="6">
        <v>0.71889999999999998</v>
      </c>
      <c r="AT3768" s="1"/>
    </row>
    <row r="3769" spans="12:46" x14ac:dyDescent="0.2">
      <c r="L3769" s="1">
        <v>41842</v>
      </c>
      <c r="M3769">
        <v>0.45200000000000001</v>
      </c>
      <c r="P3769" s="1">
        <v>42439</v>
      </c>
      <c r="Q3769">
        <v>6.6375000000000002</v>
      </c>
      <c r="T3769" s="1">
        <v>41996</v>
      </c>
      <c r="U3769">
        <v>350.55130000000003</v>
      </c>
      <c r="X3769" s="1">
        <v>41991</v>
      </c>
      <c r="Y3769">
        <v>0.13</v>
      </c>
      <c r="Z3769" s="9">
        <f t="shared" si="340"/>
        <v>5.1553931763592686E-6</v>
      </c>
      <c r="AA3769" s="6">
        <f t="shared" si="341"/>
        <v>134.42819763254576</v>
      </c>
      <c r="AB3769" s="6"/>
      <c r="AC3769" s="6"/>
      <c r="AD3769" s="14">
        <v>41807</v>
      </c>
      <c r="AE3769" s="6">
        <v>1.079</v>
      </c>
      <c r="AF3769" s="6"/>
      <c r="AG3769" s="6"/>
      <c r="AH3769" s="6"/>
      <c r="AI3769" s="6"/>
      <c r="AJ3769" s="6"/>
      <c r="AK3769" s="6"/>
      <c r="AL3769" s="1">
        <v>41933</v>
      </c>
      <c r="AM3769">
        <v>5.14</v>
      </c>
      <c r="AN3769" s="6"/>
      <c r="AO3769" s="6"/>
      <c r="AP3769" s="14">
        <v>41767</v>
      </c>
      <c r="AQ3769" s="6">
        <v>0.72260000000000002</v>
      </c>
      <c r="AT3769" s="1"/>
    </row>
    <row r="3770" spans="12:46" x14ac:dyDescent="0.2">
      <c r="L3770" s="1">
        <v>41843</v>
      </c>
      <c r="M3770">
        <v>0.4506</v>
      </c>
      <c r="P3770" s="1">
        <v>42440</v>
      </c>
      <c r="Q3770">
        <v>6.5476000000000001</v>
      </c>
      <c r="T3770" s="1">
        <v>41997</v>
      </c>
      <c r="U3770">
        <v>350.70460000000003</v>
      </c>
      <c r="X3770" s="1">
        <v>41992</v>
      </c>
      <c r="Y3770">
        <v>0.13</v>
      </c>
      <c r="Z3770" s="9">
        <f t="shared" si="340"/>
        <v>5.1553931763592686E-6</v>
      </c>
      <c r="AA3770" s="6">
        <f t="shared" si="341"/>
        <v>134.42889066275853</v>
      </c>
      <c r="AB3770" s="6"/>
      <c r="AC3770" s="6"/>
      <c r="AD3770" s="14">
        <v>41808</v>
      </c>
      <c r="AE3770" s="6">
        <v>1.03</v>
      </c>
      <c r="AF3770" s="6"/>
      <c r="AG3770" s="6"/>
      <c r="AH3770" s="6"/>
      <c r="AI3770" s="6"/>
      <c r="AJ3770" s="6"/>
      <c r="AK3770" s="6"/>
      <c r="AL3770" s="1">
        <v>41934</v>
      </c>
      <c r="AM3770">
        <v>5.1230000000000002</v>
      </c>
      <c r="AN3770" s="6"/>
      <c r="AO3770" s="6"/>
      <c r="AP3770" s="14">
        <v>41768</v>
      </c>
      <c r="AQ3770" s="6">
        <v>0.72670000000000001</v>
      </c>
      <c r="AT3770" s="1"/>
    </row>
    <row r="3771" spans="12:46" x14ac:dyDescent="0.2">
      <c r="L3771" s="1">
        <v>41844</v>
      </c>
      <c r="M3771">
        <v>0.4501</v>
      </c>
      <c r="P3771" s="1">
        <v>42443</v>
      </c>
      <c r="Q3771">
        <v>6.6675000000000004</v>
      </c>
      <c r="T3771" s="1">
        <v>41999</v>
      </c>
      <c r="U3771">
        <v>350.858</v>
      </c>
      <c r="X3771" s="1">
        <v>41995</v>
      </c>
      <c r="Y3771">
        <v>0.13</v>
      </c>
      <c r="Z3771" s="9">
        <f t="shared" si="340"/>
        <v>5.1553931763592686E-6</v>
      </c>
      <c r="AA3771" s="6">
        <f t="shared" si="341"/>
        <v>134.42958369654417</v>
      </c>
      <c r="AB3771" s="6"/>
      <c r="AC3771" s="6"/>
      <c r="AD3771" s="14">
        <v>41809</v>
      </c>
      <c r="AE3771" s="6">
        <v>1.0669999999999999</v>
      </c>
      <c r="AF3771" s="6"/>
      <c r="AG3771" s="6"/>
      <c r="AH3771" s="6"/>
      <c r="AI3771" s="6"/>
      <c r="AJ3771" s="6"/>
      <c r="AK3771" s="6"/>
      <c r="AL3771" s="1">
        <v>41935</v>
      </c>
      <c r="AM3771">
        <v>5.2119999999999997</v>
      </c>
      <c r="AN3771" s="6"/>
      <c r="AO3771" s="6"/>
      <c r="AP3771" s="14">
        <v>41771</v>
      </c>
      <c r="AQ3771" s="6">
        <v>0.72689999999999999</v>
      </c>
      <c r="AT3771" s="1"/>
    </row>
    <row r="3772" spans="12:46" x14ac:dyDescent="0.2">
      <c r="L3772" s="1">
        <v>41845</v>
      </c>
      <c r="M3772">
        <v>0.44850000000000001</v>
      </c>
      <c r="P3772" s="1">
        <v>42444</v>
      </c>
      <c r="Q3772">
        <v>6.9058000000000002</v>
      </c>
      <c r="T3772" s="1">
        <v>42002</v>
      </c>
      <c r="U3772">
        <v>351.01150000000001</v>
      </c>
      <c r="X3772" s="1">
        <v>41996</v>
      </c>
      <c r="Y3772">
        <v>0.13</v>
      </c>
      <c r="Z3772" s="9">
        <f t="shared" si="340"/>
        <v>5.1553931763592686E-6</v>
      </c>
      <c r="AA3772" s="6">
        <f t="shared" si="341"/>
        <v>134.43027673390267</v>
      </c>
      <c r="AB3772" s="6"/>
      <c r="AC3772" s="6"/>
      <c r="AD3772" s="14">
        <v>41810</v>
      </c>
      <c r="AE3772" s="6">
        <v>1.0229999999999999</v>
      </c>
      <c r="AF3772" s="6"/>
      <c r="AG3772" s="6"/>
      <c r="AH3772" s="6"/>
      <c r="AI3772" s="6"/>
      <c r="AJ3772" s="6"/>
      <c r="AK3772" s="6"/>
      <c r="AL3772" s="1">
        <v>41936</v>
      </c>
      <c r="AM3772">
        <v>5.181</v>
      </c>
      <c r="AN3772" s="6"/>
      <c r="AO3772" s="6"/>
      <c r="AP3772" s="14">
        <v>41772</v>
      </c>
      <c r="AQ3772" s="6">
        <v>0.72970000000000002</v>
      </c>
      <c r="AT3772" s="1"/>
    </row>
    <row r="3773" spans="12:46" x14ac:dyDescent="0.2">
      <c r="L3773" s="1">
        <v>41848</v>
      </c>
      <c r="M3773">
        <v>0.44979999999999998</v>
      </c>
      <c r="P3773" s="1">
        <v>42445</v>
      </c>
      <c r="Q3773">
        <v>6.9169999999999998</v>
      </c>
      <c r="T3773" s="1">
        <v>42003</v>
      </c>
      <c r="U3773">
        <v>351.16500000000002</v>
      </c>
      <c r="X3773" s="1">
        <v>41997</v>
      </c>
      <c r="Y3773">
        <v>0.13</v>
      </c>
      <c r="Z3773" s="9">
        <f t="shared" si="340"/>
        <v>5.1553931763592686E-6</v>
      </c>
      <c r="AA3773" s="6">
        <f t="shared" si="341"/>
        <v>134.43096977483404</v>
      </c>
      <c r="AB3773" s="6"/>
      <c r="AC3773" s="6"/>
      <c r="AD3773" s="14">
        <v>41813</v>
      </c>
      <c r="AE3773" s="6">
        <v>1.0409999999999999</v>
      </c>
      <c r="AF3773" s="6"/>
      <c r="AG3773" s="6"/>
      <c r="AH3773" s="6"/>
      <c r="AI3773" s="6"/>
      <c r="AJ3773" s="6"/>
      <c r="AK3773" s="6"/>
      <c r="AL3773" s="1">
        <v>41939</v>
      </c>
      <c r="AM3773">
        <v>5.2089999999999996</v>
      </c>
      <c r="AN3773" s="6"/>
      <c r="AO3773" s="6"/>
      <c r="AP3773" s="14">
        <v>41773</v>
      </c>
      <c r="AQ3773" s="6">
        <v>0.72919999999999996</v>
      </c>
      <c r="AT3773" s="1"/>
    </row>
    <row r="3774" spans="12:46" x14ac:dyDescent="0.2">
      <c r="L3774" s="1">
        <v>41849</v>
      </c>
      <c r="M3774">
        <v>0.44829999999999998</v>
      </c>
      <c r="P3774" s="1">
        <v>42446</v>
      </c>
      <c r="Q3774">
        <v>6.5388999999999999</v>
      </c>
      <c r="T3774" s="1">
        <v>42004</v>
      </c>
      <c r="U3774">
        <v>351.3186</v>
      </c>
      <c r="X3774" s="1">
        <v>41999</v>
      </c>
      <c r="Y3774">
        <v>0.13</v>
      </c>
      <c r="Z3774" s="9">
        <f t="shared" si="340"/>
        <v>5.1553931763592686E-6</v>
      </c>
      <c r="AA3774" s="6">
        <f t="shared" si="341"/>
        <v>134.4316628193383</v>
      </c>
      <c r="AB3774" s="6"/>
      <c r="AC3774" s="6"/>
      <c r="AD3774" s="14">
        <v>41814</v>
      </c>
      <c r="AE3774" s="6">
        <v>0.98</v>
      </c>
      <c r="AF3774" s="6"/>
      <c r="AG3774" s="6"/>
      <c r="AH3774" s="6"/>
      <c r="AI3774" s="6"/>
      <c r="AJ3774" s="6"/>
      <c r="AK3774" s="6"/>
      <c r="AL3774" s="1">
        <v>41940</v>
      </c>
      <c r="AM3774">
        <v>5.1619999999999999</v>
      </c>
      <c r="AN3774" s="6"/>
      <c r="AO3774" s="6"/>
      <c r="AP3774" s="14">
        <v>41774</v>
      </c>
      <c r="AQ3774" s="6">
        <v>0.72919999999999996</v>
      </c>
      <c r="AT3774" s="1"/>
    </row>
    <row r="3775" spans="12:46" x14ac:dyDescent="0.2">
      <c r="L3775" s="1">
        <v>41850</v>
      </c>
      <c r="M3775">
        <v>0.44540000000000002</v>
      </c>
      <c r="P3775" s="1">
        <v>42447</v>
      </c>
      <c r="Q3775">
        <v>6.4772999999999996</v>
      </c>
      <c r="T3775" s="1">
        <v>42006</v>
      </c>
      <c r="U3775">
        <v>351.47230000000002</v>
      </c>
      <c r="X3775" s="1">
        <v>42002</v>
      </c>
      <c r="Y3775">
        <v>0.13</v>
      </c>
      <c r="Z3775" s="9">
        <f t="shared" si="340"/>
        <v>5.1553931763592686E-6</v>
      </c>
      <c r="AA3775" s="6">
        <f t="shared" si="341"/>
        <v>134.43235586741548</v>
      </c>
      <c r="AB3775" s="6"/>
      <c r="AC3775" s="6"/>
      <c r="AD3775" s="14">
        <v>41815</v>
      </c>
      <c r="AE3775" s="6">
        <v>0.96799999999999997</v>
      </c>
      <c r="AF3775" s="6"/>
      <c r="AG3775" s="6"/>
      <c r="AH3775" s="6"/>
      <c r="AI3775" s="6"/>
      <c r="AJ3775" s="6"/>
      <c r="AK3775" s="6"/>
      <c r="AL3775" s="1">
        <v>41941</v>
      </c>
      <c r="AM3775">
        <v>5.1760000000000002</v>
      </c>
      <c r="AN3775" s="6"/>
      <c r="AO3775" s="6"/>
      <c r="AP3775" s="14">
        <v>41775</v>
      </c>
      <c r="AQ3775" s="6">
        <v>0.73029999999999995</v>
      </c>
      <c r="AT3775" s="1"/>
    </row>
    <row r="3776" spans="12:46" x14ac:dyDescent="0.2">
      <c r="L3776" s="1">
        <v>41851</v>
      </c>
      <c r="M3776">
        <v>0.44180000000000003</v>
      </c>
      <c r="P3776" s="1">
        <v>42450</v>
      </c>
      <c r="Q3776">
        <v>6.4549000000000003</v>
      </c>
      <c r="T3776" s="1">
        <v>42009</v>
      </c>
      <c r="U3776">
        <v>351.62599999999998</v>
      </c>
      <c r="X3776" s="1">
        <v>42003</v>
      </c>
      <c r="Y3776">
        <v>0.13</v>
      </c>
      <c r="Z3776" s="9">
        <f t="shared" si="340"/>
        <v>5.1553931763592686E-6</v>
      </c>
      <c r="AA3776" s="6">
        <f t="shared" si="341"/>
        <v>134.43304891906561</v>
      </c>
      <c r="AB3776" s="6"/>
      <c r="AC3776" s="6"/>
      <c r="AD3776" s="14">
        <v>41816</v>
      </c>
      <c r="AE3776" s="6">
        <v>0.94199999999999995</v>
      </c>
      <c r="AF3776" s="6"/>
      <c r="AG3776" s="6"/>
      <c r="AH3776" s="6"/>
      <c r="AI3776" s="6"/>
      <c r="AJ3776" s="6"/>
      <c r="AK3776" s="6"/>
      <c r="AL3776" s="1">
        <v>41942</v>
      </c>
      <c r="AM3776">
        <v>5.1109999999999998</v>
      </c>
      <c r="AN3776" s="6"/>
      <c r="AO3776" s="6"/>
      <c r="AP3776" s="14">
        <v>41778</v>
      </c>
      <c r="AQ3776" s="6">
        <v>0.72940000000000005</v>
      </c>
      <c r="AT3776" s="1"/>
    </row>
    <row r="3777" spans="12:46" x14ac:dyDescent="0.2">
      <c r="L3777" s="1">
        <v>41852</v>
      </c>
      <c r="M3777">
        <v>0.44280000000000003</v>
      </c>
      <c r="P3777" s="1">
        <v>42451</v>
      </c>
      <c r="Q3777">
        <v>6.3047000000000004</v>
      </c>
      <c r="T3777" s="1">
        <v>42010</v>
      </c>
      <c r="U3777">
        <v>351.77980000000002</v>
      </c>
      <c r="X3777" s="1">
        <v>42004</v>
      </c>
      <c r="Y3777">
        <v>0.06</v>
      </c>
      <c r="Z3777" s="9">
        <f t="shared" si="340"/>
        <v>2.3802412136841866E-6</v>
      </c>
      <c r="AA3777" s="6">
        <f t="shared" si="341"/>
        <v>134.43336890214914</v>
      </c>
      <c r="AB3777" s="6"/>
      <c r="AC3777" s="6"/>
      <c r="AD3777" s="14">
        <v>41817</v>
      </c>
      <c r="AE3777" s="6">
        <v>0.95299999999999996</v>
      </c>
      <c r="AF3777" s="6"/>
      <c r="AG3777" s="6"/>
      <c r="AH3777" s="6"/>
      <c r="AI3777" s="6"/>
      <c r="AJ3777" s="6"/>
      <c r="AK3777" s="6"/>
      <c r="AL3777" s="1">
        <v>41943</v>
      </c>
      <c r="AM3777">
        <v>5.117</v>
      </c>
      <c r="AN3777" s="6"/>
      <c r="AO3777" s="6"/>
      <c r="AP3777" s="14">
        <v>41779</v>
      </c>
      <c r="AQ3777" s="6">
        <v>0.7298</v>
      </c>
      <c r="AT3777" s="1"/>
    </row>
    <row r="3778" spans="12:46" x14ac:dyDescent="0.2">
      <c r="L3778" s="1">
        <v>41855</v>
      </c>
      <c r="M3778">
        <v>0.44259999999999999</v>
      </c>
      <c r="P3778" s="1">
        <v>42452</v>
      </c>
      <c r="Q3778">
        <v>6.4664000000000001</v>
      </c>
      <c r="T3778" s="1">
        <v>42011</v>
      </c>
      <c r="U3778">
        <v>351.93369999999999</v>
      </c>
      <c r="X3778" s="1">
        <v>42006</v>
      </c>
      <c r="Y3778">
        <v>0.12</v>
      </c>
      <c r="Z3778" s="9">
        <f t="shared" si="340"/>
        <v>4.7590612270997923E-6</v>
      </c>
      <c r="AA3778" s="6">
        <f t="shared" si="341"/>
        <v>134.4340086787827</v>
      </c>
      <c r="AB3778" s="6"/>
      <c r="AC3778" s="6"/>
      <c r="AD3778" s="14">
        <v>41820</v>
      </c>
      <c r="AE3778" s="6">
        <v>0.95199999999999996</v>
      </c>
      <c r="AF3778" s="6"/>
      <c r="AG3778" s="6"/>
      <c r="AH3778" s="6"/>
      <c r="AI3778" s="6"/>
      <c r="AJ3778" s="6"/>
      <c r="AK3778" s="6"/>
      <c r="AL3778" s="1">
        <v>41946</v>
      </c>
      <c r="AM3778">
        <v>5.181</v>
      </c>
      <c r="AN3778" s="6"/>
      <c r="AO3778" s="6"/>
      <c r="AP3778" s="14">
        <v>41780</v>
      </c>
      <c r="AQ3778" s="6">
        <v>0.73070000000000002</v>
      </c>
      <c r="AT3778" s="1"/>
    </row>
    <row r="3779" spans="12:46" x14ac:dyDescent="0.2">
      <c r="L3779" s="1">
        <v>41856</v>
      </c>
      <c r="M3779">
        <v>0.438</v>
      </c>
      <c r="P3779" s="1">
        <v>42453</v>
      </c>
      <c r="Q3779">
        <v>6.5590999999999999</v>
      </c>
      <c r="T3779" s="1">
        <v>42012</v>
      </c>
      <c r="U3779">
        <v>352.08760000000001</v>
      </c>
      <c r="X3779" s="1">
        <v>42009</v>
      </c>
      <c r="Y3779">
        <v>0.12</v>
      </c>
      <c r="Z3779" s="9">
        <f t="shared" si="340"/>
        <v>4.7590612270997923E-6</v>
      </c>
      <c r="AA3779" s="6">
        <f t="shared" si="341"/>
        <v>134.434648458461</v>
      </c>
      <c r="AB3779" s="6"/>
      <c r="AC3779" s="6"/>
      <c r="AD3779" s="14">
        <v>41821</v>
      </c>
      <c r="AE3779" s="6">
        <v>0.997</v>
      </c>
      <c r="AF3779" s="6"/>
      <c r="AG3779" s="6"/>
      <c r="AH3779" s="6"/>
      <c r="AI3779" s="6"/>
      <c r="AJ3779" s="6"/>
      <c r="AK3779" s="6"/>
      <c r="AL3779" s="1">
        <v>41947</v>
      </c>
      <c r="AM3779">
        <v>5.2460000000000004</v>
      </c>
      <c r="AN3779" s="6"/>
      <c r="AO3779" s="6"/>
      <c r="AP3779" s="14">
        <v>41781</v>
      </c>
      <c r="AQ3779" s="6">
        <v>0.73229999999999995</v>
      </c>
      <c r="AT3779" s="1"/>
    </row>
    <row r="3780" spans="12:46" x14ac:dyDescent="0.2">
      <c r="L3780" s="1">
        <v>41857</v>
      </c>
      <c r="M3780">
        <v>0.44</v>
      </c>
      <c r="P3780" s="1">
        <v>42457</v>
      </c>
      <c r="Q3780">
        <v>6.4397000000000002</v>
      </c>
      <c r="T3780" s="1">
        <v>42013</v>
      </c>
      <c r="U3780">
        <v>352.24160000000001</v>
      </c>
      <c r="X3780" s="1">
        <v>42010</v>
      </c>
      <c r="Y3780">
        <v>0.12</v>
      </c>
      <c r="Z3780" s="9">
        <f t="shared" si="340"/>
        <v>4.7590612270997923E-6</v>
      </c>
      <c r="AA3780" s="6">
        <f t="shared" si="341"/>
        <v>134.43528824118405</v>
      </c>
      <c r="AB3780" s="6"/>
      <c r="AC3780" s="6"/>
      <c r="AD3780" s="14">
        <v>41822</v>
      </c>
      <c r="AE3780" s="6">
        <v>1.0589999999999999</v>
      </c>
      <c r="AF3780" s="6"/>
      <c r="AG3780" s="6"/>
      <c r="AH3780" s="6"/>
      <c r="AI3780" s="6"/>
      <c r="AJ3780" s="6"/>
      <c r="AK3780" s="6"/>
      <c r="AL3780" s="1">
        <v>41948</v>
      </c>
      <c r="AM3780">
        <v>5.2480000000000002</v>
      </c>
      <c r="AN3780" s="6"/>
      <c r="AO3780" s="6"/>
      <c r="AP3780" s="14">
        <v>41782</v>
      </c>
      <c r="AQ3780" s="6">
        <v>0.73380000000000001</v>
      </c>
      <c r="AT3780" s="1"/>
    </row>
    <row r="3781" spans="12:46" x14ac:dyDescent="0.2">
      <c r="L3781" s="1">
        <v>41858</v>
      </c>
      <c r="M3781">
        <v>0.43580000000000002</v>
      </c>
      <c r="P3781" s="1">
        <v>42458</v>
      </c>
      <c r="Q3781">
        <v>6.38</v>
      </c>
      <c r="T3781" s="1">
        <v>42016</v>
      </c>
      <c r="U3781">
        <v>352.39569999999998</v>
      </c>
      <c r="X3781" s="1">
        <v>42011</v>
      </c>
      <c r="Y3781">
        <v>0.12</v>
      </c>
      <c r="Z3781" s="9">
        <f t="shared" si="340"/>
        <v>4.7590612270997923E-6</v>
      </c>
      <c r="AA3781" s="6">
        <f t="shared" si="341"/>
        <v>134.43592802695187</v>
      </c>
      <c r="AB3781" s="6"/>
      <c r="AC3781" s="6"/>
      <c r="AD3781" s="14">
        <v>41823</v>
      </c>
      <c r="AE3781" s="6">
        <v>1.048</v>
      </c>
      <c r="AF3781" s="6"/>
      <c r="AG3781" s="6"/>
      <c r="AH3781" s="6"/>
      <c r="AI3781" s="6"/>
      <c r="AJ3781" s="6"/>
      <c r="AK3781" s="6"/>
      <c r="AL3781" s="1">
        <v>41949</v>
      </c>
      <c r="AM3781">
        <v>5.3460000000000001</v>
      </c>
      <c r="AN3781" s="6"/>
      <c r="AO3781" s="6"/>
      <c r="AP3781" s="14">
        <v>41785</v>
      </c>
      <c r="AQ3781" s="6">
        <v>0.73270000000000002</v>
      </c>
      <c r="AT3781" s="1"/>
    </row>
    <row r="3782" spans="12:46" x14ac:dyDescent="0.2">
      <c r="L3782" s="1">
        <v>41859</v>
      </c>
      <c r="M3782">
        <v>0.43809999999999999</v>
      </c>
      <c r="P3782" s="1">
        <v>42459</v>
      </c>
      <c r="Q3782">
        <v>6.4560000000000004</v>
      </c>
      <c r="T3782" s="1">
        <v>42017</v>
      </c>
      <c r="U3782">
        <v>352.5498</v>
      </c>
      <c r="X3782" s="1">
        <v>42012</v>
      </c>
      <c r="Y3782">
        <v>0.12</v>
      </c>
      <c r="Z3782" s="9">
        <f t="shared" ref="Z3782:Z3845" si="342">+(Y3782/100+1)^(1/252)-1</f>
        <v>4.7590612270997923E-6</v>
      </c>
      <c r="AA3782" s="6">
        <f t="shared" ref="AA3782:AA3845" si="343">+AA3781*(1+Z3782)</f>
        <v>134.43656781576448</v>
      </c>
      <c r="AB3782" s="6"/>
      <c r="AC3782" s="6"/>
      <c r="AD3782" s="14">
        <v>41824</v>
      </c>
      <c r="AE3782" s="6">
        <v>1.048</v>
      </c>
      <c r="AF3782" s="6"/>
      <c r="AG3782" s="6"/>
      <c r="AH3782" s="6"/>
      <c r="AI3782" s="6"/>
      <c r="AJ3782" s="6"/>
      <c r="AK3782" s="6"/>
      <c r="AL3782" s="1">
        <v>41950</v>
      </c>
      <c r="AM3782">
        <v>5.3019999999999996</v>
      </c>
      <c r="AN3782" s="6"/>
      <c r="AO3782" s="6"/>
      <c r="AP3782" s="14">
        <v>41786</v>
      </c>
      <c r="AQ3782" s="6">
        <v>0.73360000000000003</v>
      </c>
      <c r="AT3782" s="1"/>
    </row>
    <row r="3783" spans="12:46" x14ac:dyDescent="0.2">
      <c r="L3783" s="1">
        <v>41862</v>
      </c>
      <c r="M3783">
        <v>0.43959999999999999</v>
      </c>
      <c r="P3783" s="1">
        <v>42460</v>
      </c>
      <c r="Q3783">
        <v>6.5345000000000004</v>
      </c>
      <c r="T3783" s="1">
        <v>42018</v>
      </c>
      <c r="U3783">
        <v>352.70400000000001</v>
      </c>
      <c r="X3783" s="1">
        <v>42013</v>
      </c>
      <c r="Y3783">
        <v>0.12</v>
      </c>
      <c r="Z3783" s="9">
        <f t="shared" si="342"/>
        <v>4.7590612270997923E-6</v>
      </c>
      <c r="AA3783" s="6">
        <f t="shared" si="343"/>
        <v>134.43720760762187</v>
      </c>
      <c r="AB3783" s="6"/>
      <c r="AC3783" s="6"/>
      <c r="AD3783" s="14">
        <v>41827</v>
      </c>
      <c r="AE3783" s="6">
        <v>1.016</v>
      </c>
      <c r="AF3783" s="6"/>
      <c r="AG3783" s="6"/>
      <c r="AH3783" s="6"/>
      <c r="AI3783" s="6"/>
      <c r="AJ3783" s="6"/>
      <c r="AK3783" s="6"/>
      <c r="AL3783" s="1">
        <v>41953</v>
      </c>
      <c r="AM3783">
        <v>5.3179999999999996</v>
      </c>
      <c r="AN3783" s="6"/>
      <c r="AO3783" s="6"/>
      <c r="AP3783" s="14">
        <v>41787</v>
      </c>
      <c r="AQ3783" s="6">
        <v>0.73580000000000001</v>
      </c>
      <c r="AT3783" s="1"/>
    </row>
    <row r="3784" spans="12:46" x14ac:dyDescent="0.2">
      <c r="L3784" s="1">
        <v>41863</v>
      </c>
      <c r="M3784">
        <v>0.43980000000000002</v>
      </c>
      <c r="P3784" s="1">
        <v>42461</v>
      </c>
      <c r="Q3784">
        <v>6.48</v>
      </c>
      <c r="T3784" s="1">
        <v>42019</v>
      </c>
      <c r="U3784">
        <v>352.85829999999999</v>
      </c>
      <c r="X3784" s="1">
        <v>42016</v>
      </c>
      <c r="Y3784">
        <v>0.12</v>
      </c>
      <c r="Z3784" s="9">
        <f t="shared" si="342"/>
        <v>4.7590612270997923E-6</v>
      </c>
      <c r="AA3784" s="6">
        <f t="shared" si="343"/>
        <v>134.43784740252408</v>
      </c>
      <c r="AB3784" s="6"/>
      <c r="AC3784" s="6"/>
      <c r="AD3784" s="14">
        <v>41828</v>
      </c>
      <c r="AE3784" s="6">
        <v>0.96</v>
      </c>
      <c r="AF3784" s="6"/>
      <c r="AG3784" s="6"/>
      <c r="AH3784" s="6"/>
      <c r="AI3784" s="6"/>
      <c r="AJ3784" s="6"/>
      <c r="AK3784" s="6"/>
      <c r="AL3784" s="1">
        <v>41955</v>
      </c>
      <c r="AM3784">
        <v>5.3220000000000001</v>
      </c>
      <c r="AN3784" s="6"/>
      <c r="AO3784" s="6"/>
      <c r="AP3784" s="14">
        <v>41788</v>
      </c>
      <c r="AQ3784" s="6">
        <v>0.73529999999999995</v>
      </c>
      <c r="AT3784" s="1"/>
    </row>
    <row r="3785" spans="12:46" x14ac:dyDescent="0.2">
      <c r="L3785" s="1">
        <v>41864</v>
      </c>
      <c r="M3785">
        <v>0.43840000000000001</v>
      </c>
      <c r="P3785" s="1">
        <v>42464</v>
      </c>
      <c r="Q3785">
        <v>6.5845000000000002</v>
      </c>
      <c r="T3785" s="1">
        <v>42020</v>
      </c>
      <c r="U3785">
        <v>353.01260000000002</v>
      </c>
      <c r="X3785" s="1">
        <v>42017</v>
      </c>
      <c r="Y3785">
        <v>0.12</v>
      </c>
      <c r="Z3785" s="9">
        <f t="shared" si="342"/>
        <v>4.7590612270997923E-6</v>
      </c>
      <c r="AA3785" s="6">
        <f t="shared" si="343"/>
        <v>134.43848720047112</v>
      </c>
      <c r="AB3785" s="6"/>
      <c r="AC3785" s="6"/>
      <c r="AD3785" s="14">
        <v>41829</v>
      </c>
      <c r="AE3785" s="6">
        <v>0.93700000000000006</v>
      </c>
      <c r="AF3785" s="6"/>
      <c r="AG3785" s="6"/>
      <c r="AH3785" s="6"/>
      <c r="AI3785" s="6"/>
      <c r="AJ3785" s="6"/>
      <c r="AK3785" s="6"/>
      <c r="AL3785" s="1">
        <v>41956</v>
      </c>
      <c r="AM3785">
        <v>5.3410000000000002</v>
      </c>
      <c r="AN3785" s="6"/>
      <c r="AO3785" s="6"/>
      <c r="AP3785" s="14">
        <v>41789</v>
      </c>
      <c r="AQ3785" s="6">
        <v>0.73350000000000004</v>
      </c>
      <c r="AT3785" s="1"/>
    </row>
    <row r="3786" spans="12:46" x14ac:dyDescent="0.2">
      <c r="L3786" s="1">
        <v>41865</v>
      </c>
      <c r="M3786">
        <v>0.44109999999999999</v>
      </c>
      <c r="P3786" s="1">
        <v>42465</v>
      </c>
      <c r="Q3786">
        <v>6.5834999999999999</v>
      </c>
      <c r="T3786" s="1">
        <v>42023</v>
      </c>
      <c r="U3786">
        <v>353.16699999999997</v>
      </c>
      <c r="X3786" s="1">
        <v>42018</v>
      </c>
      <c r="Y3786">
        <v>0.12</v>
      </c>
      <c r="Z3786" s="9">
        <f t="shared" si="342"/>
        <v>4.7590612270997923E-6</v>
      </c>
      <c r="AA3786" s="6">
        <f t="shared" si="343"/>
        <v>134.43912700146299</v>
      </c>
      <c r="AB3786" s="6"/>
      <c r="AC3786" s="6"/>
      <c r="AD3786" s="14">
        <v>41830</v>
      </c>
      <c r="AE3786" s="6">
        <v>0.93899999999999995</v>
      </c>
      <c r="AF3786" s="6"/>
      <c r="AG3786" s="6"/>
      <c r="AH3786" s="6"/>
      <c r="AI3786" s="6"/>
      <c r="AJ3786" s="6"/>
      <c r="AK3786" s="6"/>
      <c r="AL3786" s="1">
        <v>41957</v>
      </c>
      <c r="AM3786">
        <v>5.4420000000000002</v>
      </c>
      <c r="AN3786" s="6"/>
      <c r="AO3786" s="6"/>
      <c r="AP3786" s="14">
        <v>41792</v>
      </c>
      <c r="AQ3786" s="6">
        <v>0.73550000000000004</v>
      </c>
      <c r="AT3786" s="1"/>
    </row>
    <row r="3787" spans="12:46" x14ac:dyDescent="0.2">
      <c r="L3787" s="1">
        <v>41866</v>
      </c>
      <c r="M3787">
        <v>0.44230000000000003</v>
      </c>
      <c r="P3787" s="1">
        <v>42466</v>
      </c>
      <c r="Q3787">
        <v>6.6307</v>
      </c>
      <c r="T3787" s="1">
        <v>42024</v>
      </c>
      <c r="U3787">
        <v>353.32150000000001</v>
      </c>
      <c r="X3787" s="1">
        <v>42019</v>
      </c>
      <c r="Y3787">
        <v>0.12</v>
      </c>
      <c r="Z3787" s="9">
        <f t="shared" si="342"/>
        <v>4.7590612270997923E-6</v>
      </c>
      <c r="AA3787" s="6">
        <f t="shared" si="343"/>
        <v>134.43976680549972</v>
      </c>
      <c r="AB3787" s="6"/>
      <c r="AC3787" s="6"/>
      <c r="AD3787" s="14">
        <v>41831</v>
      </c>
      <c r="AE3787" s="6">
        <v>0.90800000000000003</v>
      </c>
      <c r="AF3787" s="6"/>
      <c r="AG3787" s="6"/>
      <c r="AH3787" s="6"/>
      <c r="AI3787" s="6"/>
      <c r="AJ3787" s="6"/>
      <c r="AK3787" s="6"/>
      <c r="AL3787" s="1">
        <v>41960</v>
      </c>
      <c r="AM3787">
        <v>5.4589999999999996</v>
      </c>
      <c r="AN3787" s="6"/>
      <c r="AO3787" s="6"/>
      <c r="AP3787" s="14">
        <v>41793</v>
      </c>
      <c r="AQ3787" s="6">
        <v>0.73380000000000001</v>
      </c>
      <c r="AT3787" s="1"/>
    </row>
    <row r="3788" spans="12:46" x14ac:dyDescent="0.2">
      <c r="L3788" s="1">
        <v>41869</v>
      </c>
      <c r="M3788">
        <v>0.44259999999999999</v>
      </c>
      <c r="P3788" s="1">
        <v>42467</v>
      </c>
      <c r="Q3788">
        <v>6.63</v>
      </c>
      <c r="T3788" s="1">
        <v>42025</v>
      </c>
      <c r="U3788">
        <v>353.476</v>
      </c>
      <c r="X3788" s="1">
        <v>42020</v>
      </c>
      <c r="Y3788">
        <v>0.13</v>
      </c>
      <c r="Z3788" s="9">
        <f t="shared" si="342"/>
        <v>5.1553931763592686E-6</v>
      </c>
      <c r="AA3788" s="6">
        <f t="shared" si="343"/>
        <v>134.44045989535613</v>
      </c>
      <c r="AB3788" s="6"/>
      <c r="AC3788" s="6"/>
      <c r="AD3788" s="14">
        <v>41834</v>
      </c>
      <c r="AE3788" s="6">
        <v>0.94299999999999995</v>
      </c>
      <c r="AF3788" s="6"/>
      <c r="AG3788" s="6"/>
      <c r="AH3788" s="6"/>
      <c r="AI3788" s="6"/>
      <c r="AJ3788" s="6"/>
      <c r="AK3788" s="6"/>
      <c r="AL3788" s="1">
        <v>41961</v>
      </c>
      <c r="AM3788">
        <v>5.39</v>
      </c>
      <c r="AN3788" s="6"/>
      <c r="AO3788" s="6"/>
      <c r="AP3788" s="14">
        <v>41794</v>
      </c>
      <c r="AQ3788" s="6">
        <v>0.73540000000000005</v>
      </c>
      <c r="AT3788" s="1"/>
    </row>
    <row r="3789" spans="12:46" x14ac:dyDescent="0.2">
      <c r="L3789" s="1">
        <v>41870</v>
      </c>
      <c r="M3789">
        <v>0.44450000000000001</v>
      </c>
      <c r="P3789" s="1">
        <v>42468</v>
      </c>
      <c r="Q3789">
        <v>6.4932999999999996</v>
      </c>
      <c r="T3789" s="1">
        <v>42026</v>
      </c>
      <c r="U3789">
        <v>353.63690000000003</v>
      </c>
      <c r="X3789" s="1">
        <v>42024</v>
      </c>
      <c r="Y3789">
        <v>0.12</v>
      </c>
      <c r="Z3789" s="9">
        <f t="shared" si="342"/>
        <v>4.7590612270997923E-6</v>
      </c>
      <c r="AA3789" s="6">
        <f t="shared" si="343"/>
        <v>134.44109970573618</v>
      </c>
      <c r="AB3789" s="6"/>
      <c r="AC3789" s="6"/>
      <c r="AD3789" s="14">
        <v>41835</v>
      </c>
      <c r="AE3789" s="6">
        <v>0.95</v>
      </c>
      <c r="AF3789" s="6"/>
      <c r="AG3789" s="6"/>
      <c r="AH3789" s="6"/>
      <c r="AI3789" s="6"/>
      <c r="AJ3789" s="6"/>
      <c r="AK3789" s="6"/>
      <c r="AL3789" s="1">
        <v>41962</v>
      </c>
      <c r="AM3789">
        <v>5.3520000000000003</v>
      </c>
      <c r="AN3789" s="6"/>
      <c r="AO3789" s="6"/>
      <c r="AP3789" s="14">
        <v>41795</v>
      </c>
      <c r="AQ3789" s="6">
        <v>0.73209999999999997</v>
      </c>
      <c r="AT3789" s="1"/>
    </row>
    <row r="3790" spans="12:46" x14ac:dyDescent="0.2">
      <c r="L3790" s="1">
        <v>41871</v>
      </c>
      <c r="M3790">
        <v>0.442</v>
      </c>
      <c r="P3790" s="1">
        <v>42471</v>
      </c>
      <c r="Q3790">
        <v>6.4451000000000001</v>
      </c>
      <c r="T3790" s="1">
        <v>42027</v>
      </c>
      <c r="U3790">
        <v>353.79790000000003</v>
      </c>
      <c r="X3790" s="1">
        <v>42025</v>
      </c>
      <c r="Y3790">
        <v>0.12</v>
      </c>
      <c r="Z3790" s="9">
        <f t="shared" si="342"/>
        <v>4.7590612270997923E-6</v>
      </c>
      <c r="AA3790" s="6">
        <f t="shared" si="343"/>
        <v>134.4417395191611</v>
      </c>
      <c r="AB3790" s="6"/>
      <c r="AC3790" s="6"/>
      <c r="AD3790" s="14">
        <v>41836</v>
      </c>
      <c r="AE3790" s="6">
        <v>0.93500000000000005</v>
      </c>
      <c r="AF3790" s="6"/>
      <c r="AG3790" s="6"/>
      <c r="AH3790" s="6"/>
      <c r="AI3790" s="6"/>
      <c r="AJ3790" s="6"/>
      <c r="AK3790" s="6"/>
      <c r="AL3790" s="1">
        <v>41963</v>
      </c>
      <c r="AM3790">
        <v>5.2880000000000003</v>
      </c>
      <c r="AN3790" s="6"/>
      <c r="AO3790" s="6"/>
      <c r="AP3790" s="14">
        <v>41796</v>
      </c>
      <c r="AQ3790" s="6">
        <v>0.73280000000000001</v>
      </c>
      <c r="AT3790" s="1"/>
    </row>
    <row r="3791" spans="12:46" x14ac:dyDescent="0.2">
      <c r="L3791" s="1">
        <v>41872</v>
      </c>
      <c r="M3791">
        <v>0.44069999999999998</v>
      </c>
      <c r="P3791" s="1">
        <v>42472</v>
      </c>
      <c r="Q3791">
        <v>6.41</v>
      </c>
      <c r="T3791" s="1">
        <v>42030</v>
      </c>
      <c r="U3791">
        <v>353.959</v>
      </c>
      <c r="X3791" s="1">
        <v>42026</v>
      </c>
      <c r="Y3791">
        <v>0.12</v>
      </c>
      <c r="Z3791" s="9">
        <f t="shared" si="342"/>
        <v>4.7590612270997923E-6</v>
      </c>
      <c r="AA3791" s="6">
        <f t="shared" si="343"/>
        <v>134.44237933563096</v>
      </c>
      <c r="AB3791" s="6"/>
      <c r="AC3791" s="6"/>
      <c r="AD3791" s="14">
        <v>41837</v>
      </c>
      <c r="AE3791" s="6">
        <v>0.86299999999999999</v>
      </c>
      <c r="AF3791" s="6"/>
      <c r="AG3791" s="6"/>
      <c r="AH3791" s="6"/>
      <c r="AI3791" s="6"/>
      <c r="AJ3791" s="6"/>
      <c r="AK3791" s="6"/>
      <c r="AL3791" s="1">
        <v>41964</v>
      </c>
      <c r="AM3791">
        <v>5.1219999999999999</v>
      </c>
      <c r="AN3791" s="6"/>
      <c r="AO3791" s="6"/>
      <c r="AP3791" s="14">
        <v>41799</v>
      </c>
      <c r="AQ3791" s="6">
        <v>0.73560000000000003</v>
      </c>
      <c r="AT3791" s="1"/>
    </row>
    <row r="3792" spans="12:46" x14ac:dyDescent="0.2">
      <c r="L3792" s="1">
        <v>41873</v>
      </c>
      <c r="M3792">
        <v>0.43880000000000002</v>
      </c>
      <c r="P3792" s="1">
        <v>42473</v>
      </c>
      <c r="Q3792">
        <v>6.28</v>
      </c>
      <c r="T3792" s="1">
        <v>42031</v>
      </c>
      <c r="U3792">
        <v>354.12009999999998</v>
      </c>
      <c r="X3792" s="1">
        <v>42027</v>
      </c>
      <c r="Y3792">
        <v>0.12</v>
      </c>
      <c r="Z3792" s="9">
        <f t="shared" si="342"/>
        <v>4.7590612270997923E-6</v>
      </c>
      <c r="AA3792" s="6">
        <f t="shared" si="343"/>
        <v>134.44301915514575</v>
      </c>
      <c r="AB3792" s="6"/>
      <c r="AC3792" s="6"/>
      <c r="AD3792" s="14">
        <v>41838</v>
      </c>
      <c r="AE3792" s="6">
        <v>0.88900000000000001</v>
      </c>
      <c r="AF3792" s="6"/>
      <c r="AG3792" s="6"/>
      <c r="AH3792" s="6"/>
      <c r="AI3792" s="6"/>
      <c r="AJ3792" s="6"/>
      <c r="AK3792" s="6"/>
      <c r="AL3792" s="1">
        <v>41967</v>
      </c>
      <c r="AM3792">
        <v>5.1559999999999997</v>
      </c>
      <c r="AN3792" s="6"/>
      <c r="AO3792" s="6"/>
      <c r="AP3792" s="14">
        <v>41800</v>
      </c>
      <c r="AQ3792" s="6">
        <v>0.73819999999999997</v>
      </c>
      <c r="AT3792" s="1"/>
    </row>
    <row r="3793" spans="12:46" x14ac:dyDescent="0.2">
      <c r="L3793" s="1">
        <v>41876</v>
      </c>
      <c r="M3793">
        <v>0.437</v>
      </c>
      <c r="P3793" s="1">
        <v>42474</v>
      </c>
      <c r="Q3793">
        <v>6.2858000000000001</v>
      </c>
      <c r="T3793" s="1">
        <v>42032</v>
      </c>
      <c r="U3793">
        <v>354.28129999999999</v>
      </c>
      <c r="X3793" s="1">
        <v>42030</v>
      </c>
      <c r="Y3793">
        <v>0.12</v>
      </c>
      <c r="Z3793" s="9">
        <f t="shared" si="342"/>
        <v>4.7590612270997923E-6</v>
      </c>
      <c r="AA3793" s="6">
        <f t="shared" si="343"/>
        <v>134.44365897770547</v>
      </c>
      <c r="AB3793" s="6"/>
      <c r="AC3793" s="6"/>
      <c r="AD3793" s="14">
        <v>41841</v>
      </c>
      <c r="AE3793" s="6">
        <v>0.85199999999999998</v>
      </c>
      <c r="AF3793" s="6"/>
      <c r="AG3793" s="6"/>
      <c r="AH3793" s="6"/>
      <c r="AI3793" s="6"/>
      <c r="AJ3793" s="6"/>
      <c r="AK3793" s="6"/>
      <c r="AL3793" s="1">
        <v>41968</v>
      </c>
      <c r="AM3793">
        <v>5.0759999999999996</v>
      </c>
      <c r="AN3793" s="6"/>
      <c r="AO3793" s="6"/>
      <c r="AP3793" s="14">
        <v>41801</v>
      </c>
      <c r="AQ3793" s="6">
        <v>0.73909999999999998</v>
      </c>
      <c r="AT3793" s="1"/>
    </row>
    <row r="3794" spans="12:46" x14ac:dyDescent="0.2">
      <c r="L3794" s="1">
        <v>41877</v>
      </c>
      <c r="M3794">
        <v>0.442</v>
      </c>
      <c r="P3794" s="1">
        <v>42475</v>
      </c>
      <c r="Q3794">
        <v>6.2331000000000003</v>
      </c>
      <c r="T3794" s="1">
        <v>42033</v>
      </c>
      <c r="U3794">
        <v>354.44240000000002</v>
      </c>
      <c r="X3794" s="1">
        <v>42031</v>
      </c>
      <c r="Y3794">
        <v>0.11</v>
      </c>
      <c r="Z3794" s="9">
        <f t="shared" si="342"/>
        <v>4.3626898471593734E-6</v>
      </c>
      <c r="AA3794" s="6">
        <f t="shared" si="343"/>
        <v>134.4442455136915</v>
      </c>
      <c r="AB3794" s="6"/>
      <c r="AC3794" s="6"/>
      <c r="AD3794" s="14">
        <v>41842</v>
      </c>
      <c r="AE3794" s="6">
        <v>0.85499999999999998</v>
      </c>
      <c r="AF3794" s="6"/>
      <c r="AG3794" s="6"/>
      <c r="AH3794" s="6"/>
      <c r="AI3794" s="6"/>
      <c r="AJ3794" s="6"/>
      <c r="AK3794" s="6"/>
      <c r="AL3794" s="1">
        <v>41969</v>
      </c>
      <c r="AM3794">
        <v>5.0289999999999999</v>
      </c>
      <c r="AN3794" s="6"/>
      <c r="AO3794" s="6"/>
      <c r="AP3794" s="14">
        <v>41802</v>
      </c>
      <c r="AQ3794" s="6">
        <v>0.73780000000000001</v>
      </c>
      <c r="AT3794" s="1"/>
    </row>
    <row r="3795" spans="12:46" x14ac:dyDescent="0.2">
      <c r="L3795" s="1">
        <v>41878</v>
      </c>
      <c r="M3795">
        <v>0.44240000000000002</v>
      </c>
      <c r="P3795" s="1">
        <v>42478</v>
      </c>
      <c r="Q3795">
        <v>6.1871999999999998</v>
      </c>
      <c r="T3795" s="1">
        <v>42034</v>
      </c>
      <c r="U3795">
        <v>354.6037</v>
      </c>
      <c r="X3795" s="1">
        <v>42032</v>
      </c>
      <c r="Y3795">
        <v>0.12</v>
      </c>
      <c r="Z3795" s="9">
        <f t="shared" si="342"/>
        <v>4.7590612270997923E-6</v>
      </c>
      <c r="AA3795" s="6">
        <f t="shared" si="343"/>
        <v>134.44488534208753</v>
      </c>
      <c r="AB3795" s="6"/>
      <c r="AC3795" s="6"/>
      <c r="AD3795" s="14">
        <v>41843</v>
      </c>
      <c r="AE3795" s="6">
        <v>0.871</v>
      </c>
      <c r="AF3795" s="6"/>
      <c r="AG3795" s="6"/>
      <c r="AH3795" s="6"/>
      <c r="AI3795" s="6"/>
      <c r="AJ3795" s="6"/>
      <c r="AK3795" s="6"/>
      <c r="AL3795" s="1">
        <v>41971</v>
      </c>
      <c r="AM3795">
        <v>5.048</v>
      </c>
      <c r="AN3795" s="6"/>
      <c r="AO3795" s="6"/>
      <c r="AP3795" s="14">
        <v>41803</v>
      </c>
      <c r="AQ3795" s="6">
        <v>0.73850000000000005</v>
      </c>
      <c r="AT3795" s="1"/>
    </row>
    <row r="3796" spans="12:46" x14ac:dyDescent="0.2">
      <c r="L3796" s="1">
        <v>41879</v>
      </c>
      <c r="M3796">
        <v>0.44629999999999997</v>
      </c>
      <c r="P3796" s="1">
        <v>42479</v>
      </c>
      <c r="Q3796">
        <v>6.2987000000000002</v>
      </c>
      <c r="T3796" s="1">
        <v>42037</v>
      </c>
      <c r="U3796">
        <v>354.76510000000002</v>
      </c>
      <c r="X3796" s="1">
        <v>42033</v>
      </c>
      <c r="Y3796">
        <v>0.11</v>
      </c>
      <c r="Z3796" s="9">
        <f t="shared" si="342"/>
        <v>4.3626898471593734E-6</v>
      </c>
      <c r="AA3796" s="6">
        <f t="shared" si="343"/>
        <v>134.44547188342381</v>
      </c>
      <c r="AB3796" s="6"/>
      <c r="AC3796" s="6"/>
      <c r="AD3796" s="14">
        <v>41844</v>
      </c>
      <c r="AE3796" s="6">
        <v>0.88500000000000001</v>
      </c>
      <c r="AF3796" s="6"/>
      <c r="AG3796" s="6"/>
      <c r="AH3796" s="6"/>
      <c r="AI3796" s="6"/>
      <c r="AJ3796" s="6"/>
      <c r="AK3796" s="6"/>
      <c r="AL3796" s="1">
        <v>41974</v>
      </c>
      <c r="AM3796">
        <v>5.1020000000000003</v>
      </c>
      <c r="AN3796" s="6"/>
      <c r="AO3796" s="6"/>
      <c r="AP3796" s="14">
        <v>41806</v>
      </c>
      <c r="AQ3796" s="6">
        <v>0.73670000000000002</v>
      </c>
      <c r="AT3796" s="1"/>
    </row>
    <row r="3797" spans="12:46" x14ac:dyDescent="0.2">
      <c r="L3797" s="1">
        <v>41880</v>
      </c>
      <c r="M3797">
        <v>0.44669999999999999</v>
      </c>
      <c r="P3797" s="1">
        <v>42480</v>
      </c>
      <c r="Q3797">
        <v>6.3436000000000003</v>
      </c>
      <c r="T3797" s="1">
        <v>42038</v>
      </c>
      <c r="U3797">
        <v>354.92660000000001</v>
      </c>
      <c r="X3797" s="1">
        <v>42034</v>
      </c>
      <c r="Y3797">
        <v>0.06</v>
      </c>
      <c r="Z3797" s="9">
        <f t="shared" si="342"/>
        <v>2.3802412136841866E-6</v>
      </c>
      <c r="AA3797" s="6">
        <f t="shared" si="343"/>
        <v>134.44579189607697</v>
      </c>
      <c r="AB3797" s="6"/>
      <c r="AC3797" s="6"/>
      <c r="AD3797" s="14">
        <v>41845</v>
      </c>
      <c r="AE3797" s="6">
        <v>0.82599999999999996</v>
      </c>
      <c r="AF3797" s="6"/>
      <c r="AG3797" s="6"/>
      <c r="AH3797" s="6"/>
      <c r="AI3797" s="6"/>
      <c r="AJ3797" s="6"/>
      <c r="AK3797" s="6"/>
      <c r="AL3797" s="1">
        <v>41975</v>
      </c>
      <c r="AM3797">
        <v>5.1139999999999999</v>
      </c>
      <c r="AN3797" s="6"/>
      <c r="AO3797" s="6"/>
      <c r="AP3797" s="14">
        <v>41807</v>
      </c>
      <c r="AQ3797" s="6">
        <v>0.73819999999999997</v>
      </c>
      <c r="AT3797" s="1"/>
    </row>
    <row r="3798" spans="12:46" x14ac:dyDescent="0.2">
      <c r="L3798" s="1">
        <v>41883</v>
      </c>
      <c r="M3798">
        <v>0.44519999999999998</v>
      </c>
      <c r="P3798" s="1">
        <v>42482</v>
      </c>
      <c r="Q3798">
        <v>6.37</v>
      </c>
      <c r="T3798" s="1">
        <v>42039</v>
      </c>
      <c r="U3798">
        <v>355.0881</v>
      </c>
      <c r="X3798" s="1">
        <v>42037</v>
      </c>
      <c r="Y3798">
        <v>0.12</v>
      </c>
      <c r="Z3798" s="9">
        <f t="shared" si="342"/>
        <v>4.7590612270997923E-6</v>
      </c>
      <c r="AA3798" s="6">
        <f t="shared" si="343"/>
        <v>134.44643173183232</v>
      </c>
      <c r="AB3798" s="6"/>
      <c r="AC3798" s="6"/>
      <c r="AD3798" s="14">
        <v>41848</v>
      </c>
      <c r="AE3798" s="6">
        <v>0.84299999999999997</v>
      </c>
      <c r="AF3798" s="6"/>
      <c r="AG3798" s="6"/>
      <c r="AH3798" s="6"/>
      <c r="AI3798" s="6"/>
      <c r="AJ3798" s="6"/>
      <c r="AK3798" s="6"/>
      <c r="AL3798" s="1">
        <v>41976</v>
      </c>
      <c r="AM3798">
        <v>5.0359999999999996</v>
      </c>
      <c r="AN3798" s="6"/>
      <c r="AO3798" s="6"/>
      <c r="AP3798" s="14">
        <v>41808</v>
      </c>
      <c r="AQ3798" s="6">
        <v>0.73550000000000004</v>
      </c>
      <c r="AT3798" s="1"/>
    </row>
    <row r="3799" spans="12:46" x14ac:dyDescent="0.2">
      <c r="L3799" s="1">
        <v>41884</v>
      </c>
      <c r="M3799">
        <v>0.44569999999999999</v>
      </c>
      <c r="P3799" s="1">
        <v>42485</v>
      </c>
      <c r="Q3799">
        <v>6.3291000000000004</v>
      </c>
      <c r="T3799" s="1">
        <v>42040</v>
      </c>
      <c r="U3799">
        <v>355.24970000000002</v>
      </c>
      <c r="X3799" s="1">
        <v>42038</v>
      </c>
      <c r="Y3799">
        <v>0.12</v>
      </c>
      <c r="Z3799" s="9">
        <f t="shared" si="342"/>
        <v>4.7590612270997923E-6</v>
      </c>
      <c r="AA3799" s="6">
        <f t="shared" si="343"/>
        <v>134.44707157063269</v>
      </c>
      <c r="AB3799" s="6"/>
      <c r="AC3799" s="6"/>
      <c r="AD3799" s="14">
        <v>41849</v>
      </c>
      <c r="AE3799" s="6">
        <v>0.81599999999999995</v>
      </c>
      <c r="AF3799" s="6"/>
      <c r="AG3799" s="6"/>
      <c r="AH3799" s="6"/>
      <c r="AI3799" s="6"/>
      <c r="AJ3799" s="6"/>
      <c r="AK3799" s="6"/>
      <c r="AL3799" s="1">
        <v>41977</v>
      </c>
      <c r="AM3799">
        <v>5.048</v>
      </c>
      <c r="AN3799" s="6"/>
      <c r="AO3799" s="6"/>
      <c r="AP3799" s="14">
        <v>41809</v>
      </c>
      <c r="AQ3799" s="6">
        <v>0.7349</v>
      </c>
      <c r="AT3799" s="1"/>
    </row>
    <row r="3800" spans="12:46" x14ac:dyDescent="0.2">
      <c r="L3800" s="1">
        <v>41885</v>
      </c>
      <c r="M3800">
        <v>0.4471</v>
      </c>
      <c r="P3800" s="1">
        <v>42486</v>
      </c>
      <c r="Q3800">
        <v>6.2965999999999998</v>
      </c>
      <c r="T3800" s="1">
        <v>42041</v>
      </c>
      <c r="U3800">
        <v>355.41140000000001</v>
      </c>
      <c r="X3800" s="1">
        <v>42039</v>
      </c>
      <c r="Y3800">
        <v>0.11</v>
      </c>
      <c r="Z3800" s="9">
        <f t="shared" si="342"/>
        <v>4.3626898471593734E-6</v>
      </c>
      <c r="AA3800" s="6">
        <f t="shared" si="343"/>
        <v>134.44765812150681</v>
      </c>
      <c r="AB3800" s="6"/>
      <c r="AC3800" s="6"/>
      <c r="AD3800" s="14">
        <v>41850</v>
      </c>
      <c r="AE3800" s="6">
        <v>0.89800000000000002</v>
      </c>
      <c r="AF3800" s="6"/>
      <c r="AG3800" s="6"/>
      <c r="AH3800" s="6"/>
      <c r="AI3800" s="6"/>
      <c r="AJ3800" s="6"/>
      <c r="AK3800" s="6"/>
      <c r="AL3800" s="1">
        <v>41978</v>
      </c>
      <c r="AM3800">
        <v>5.1130000000000004</v>
      </c>
      <c r="AN3800" s="6"/>
      <c r="AO3800" s="6"/>
      <c r="AP3800" s="14">
        <v>41810</v>
      </c>
      <c r="AQ3800" s="6">
        <v>0.73540000000000005</v>
      </c>
      <c r="AT3800" s="1"/>
    </row>
    <row r="3801" spans="12:46" x14ac:dyDescent="0.2">
      <c r="L3801" s="1">
        <v>41886</v>
      </c>
      <c r="M3801">
        <v>0.4461</v>
      </c>
      <c r="P3801" s="1">
        <v>42487</v>
      </c>
      <c r="Q3801">
        <v>6.1916000000000002</v>
      </c>
      <c r="T3801" s="1">
        <v>42044</v>
      </c>
      <c r="U3801">
        <v>355.57319999999999</v>
      </c>
      <c r="X3801" s="1">
        <v>42040</v>
      </c>
      <c r="Y3801">
        <v>0.12</v>
      </c>
      <c r="Z3801" s="9">
        <f t="shared" si="342"/>
        <v>4.7590612270997923E-6</v>
      </c>
      <c r="AA3801" s="6">
        <f t="shared" si="343"/>
        <v>134.44829796614366</v>
      </c>
      <c r="AB3801" s="6"/>
      <c r="AC3801" s="6"/>
      <c r="AD3801" s="14">
        <v>41851</v>
      </c>
      <c r="AE3801" s="6">
        <v>0.90200000000000002</v>
      </c>
      <c r="AF3801" s="6"/>
      <c r="AG3801" s="6"/>
      <c r="AH3801" s="6"/>
      <c r="AI3801" s="6"/>
      <c r="AJ3801" s="6"/>
      <c r="AK3801" s="6"/>
      <c r="AL3801" s="1">
        <v>41981</v>
      </c>
      <c r="AM3801">
        <v>5.2149999999999999</v>
      </c>
      <c r="AN3801" s="6"/>
      <c r="AO3801" s="6"/>
      <c r="AP3801" s="14">
        <v>41813</v>
      </c>
      <c r="AQ3801" s="6">
        <v>0.73509999999999998</v>
      </c>
      <c r="AT3801" s="1"/>
    </row>
    <row r="3802" spans="12:46" x14ac:dyDescent="0.2">
      <c r="L3802" s="1">
        <v>41887</v>
      </c>
      <c r="M3802">
        <v>0.4456</v>
      </c>
      <c r="P3802" s="1">
        <v>42488</v>
      </c>
      <c r="Q3802">
        <v>6.21</v>
      </c>
      <c r="T3802" s="1">
        <v>42045</v>
      </c>
      <c r="U3802">
        <v>355.73500000000001</v>
      </c>
      <c r="X3802" s="1">
        <v>42041</v>
      </c>
      <c r="Y3802">
        <v>0.11</v>
      </c>
      <c r="Z3802" s="9">
        <f t="shared" si="342"/>
        <v>4.3626898471593734E-6</v>
      </c>
      <c r="AA3802" s="6">
        <f t="shared" si="343"/>
        <v>134.44888452236816</v>
      </c>
      <c r="AB3802" s="6"/>
      <c r="AC3802" s="6"/>
      <c r="AD3802" s="14">
        <v>41852</v>
      </c>
      <c r="AE3802" s="6">
        <v>0.86799999999999999</v>
      </c>
      <c r="AF3802" s="6"/>
      <c r="AG3802" s="6"/>
      <c r="AH3802" s="6"/>
      <c r="AI3802" s="6"/>
      <c r="AJ3802" s="6"/>
      <c r="AK3802" s="6"/>
      <c r="AL3802" s="1">
        <v>41982</v>
      </c>
      <c r="AM3802">
        <v>5.25</v>
      </c>
      <c r="AN3802" s="6"/>
      <c r="AO3802" s="6"/>
      <c r="AP3802" s="14">
        <v>41814</v>
      </c>
      <c r="AQ3802" s="6">
        <v>0.7349</v>
      </c>
      <c r="AT3802" s="1"/>
    </row>
    <row r="3803" spans="12:46" x14ac:dyDescent="0.2">
      <c r="L3803" s="1">
        <v>41890</v>
      </c>
      <c r="M3803">
        <v>0.44090000000000001</v>
      </c>
      <c r="P3803" s="1">
        <v>42489</v>
      </c>
      <c r="Q3803">
        <v>6.0933000000000002</v>
      </c>
      <c r="T3803" s="1">
        <v>42046</v>
      </c>
      <c r="U3803">
        <v>355.89690000000002</v>
      </c>
      <c r="X3803" s="1">
        <v>42044</v>
      </c>
      <c r="Y3803">
        <v>0.12</v>
      </c>
      <c r="Z3803" s="9">
        <f t="shared" si="342"/>
        <v>4.7590612270997923E-6</v>
      </c>
      <c r="AA3803" s="6">
        <f t="shared" si="343"/>
        <v>134.44952437284152</v>
      </c>
      <c r="AB3803" s="6"/>
      <c r="AC3803" s="6"/>
      <c r="AD3803" s="14">
        <v>41855</v>
      </c>
      <c r="AE3803" s="6">
        <v>0.88800000000000001</v>
      </c>
      <c r="AF3803" s="6"/>
      <c r="AG3803" s="6"/>
      <c r="AH3803" s="6"/>
      <c r="AI3803" s="6"/>
      <c r="AJ3803" s="6"/>
      <c r="AK3803" s="6"/>
      <c r="AL3803" s="1">
        <v>41983</v>
      </c>
      <c r="AM3803">
        <v>5.3609999999999998</v>
      </c>
      <c r="AN3803" s="6"/>
      <c r="AO3803" s="6"/>
      <c r="AP3803" s="14">
        <v>41815</v>
      </c>
      <c r="AQ3803" s="6">
        <v>0.73380000000000001</v>
      </c>
      <c r="AT3803" s="1"/>
    </row>
    <row r="3804" spans="12:46" x14ac:dyDescent="0.2">
      <c r="L3804" s="1">
        <v>41891</v>
      </c>
      <c r="M3804">
        <v>0.43759999999999999</v>
      </c>
      <c r="P3804" s="1">
        <v>42492</v>
      </c>
      <c r="Q3804">
        <v>6.1078000000000001</v>
      </c>
      <c r="T3804" s="1">
        <v>42047</v>
      </c>
      <c r="U3804">
        <v>356.05889999999999</v>
      </c>
      <c r="X3804" s="1">
        <v>42045</v>
      </c>
      <c r="Y3804">
        <v>0.12</v>
      </c>
      <c r="Z3804" s="9">
        <f t="shared" si="342"/>
        <v>4.7590612270997923E-6</v>
      </c>
      <c r="AA3804" s="6">
        <f t="shared" si="343"/>
        <v>134.45016422635996</v>
      </c>
      <c r="AB3804" s="6"/>
      <c r="AC3804" s="6"/>
      <c r="AD3804" s="14">
        <v>41856</v>
      </c>
      <c r="AE3804" s="6">
        <v>0.88600000000000001</v>
      </c>
      <c r="AF3804" s="6"/>
      <c r="AG3804" s="6"/>
      <c r="AH3804" s="6"/>
      <c r="AI3804" s="6"/>
      <c r="AJ3804" s="6"/>
      <c r="AK3804" s="6"/>
      <c r="AL3804" s="1">
        <v>41984</v>
      </c>
      <c r="AM3804">
        <v>5.3680000000000003</v>
      </c>
      <c r="AN3804" s="6"/>
      <c r="AO3804" s="6"/>
      <c r="AP3804" s="14">
        <v>41816</v>
      </c>
      <c r="AQ3804" s="6">
        <v>0.73470000000000002</v>
      </c>
      <c r="AT3804" s="1"/>
    </row>
    <row r="3805" spans="12:46" x14ac:dyDescent="0.2">
      <c r="L3805" s="1">
        <v>41892</v>
      </c>
      <c r="M3805">
        <v>0.43569999999999998</v>
      </c>
      <c r="P3805" s="1">
        <v>42493</v>
      </c>
      <c r="Q3805">
        <v>6.1261999999999999</v>
      </c>
      <c r="T3805" s="1">
        <v>42048</v>
      </c>
      <c r="U3805">
        <v>356.22089999999997</v>
      </c>
      <c r="X3805" s="1">
        <v>42046</v>
      </c>
      <c r="Y3805">
        <v>0.12</v>
      </c>
      <c r="Z3805" s="9">
        <f t="shared" si="342"/>
        <v>4.7590612270997923E-6</v>
      </c>
      <c r="AA3805" s="6">
        <f t="shared" si="343"/>
        <v>134.4508040829235</v>
      </c>
      <c r="AB3805" s="6"/>
      <c r="AC3805" s="6"/>
      <c r="AD3805" s="14">
        <v>41857</v>
      </c>
      <c r="AE3805" s="6">
        <v>0.878</v>
      </c>
      <c r="AF3805" s="6"/>
      <c r="AG3805" s="6"/>
      <c r="AH3805" s="6"/>
      <c r="AI3805" s="6"/>
      <c r="AJ3805" s="6"/>
      <c r="AK3805" s="6"/>
      <c r="AL3805" s="1">
        <v>41985</v>
      </c>
      <c r="AM3805">
        <v>5.5129999999999999</v>
      </c>
      <c r="AN3805" s="6"/>
      <c r="AO3805" s="6"/>
      <c r="AP3805" s="14">
        <v>41817</v>
      </c>
      <c r="AQ3805" s="6">
        <v>0.73260000000000003</v>
      </c>
      <c r="AT3805" s="1"/>
    </row>
    <row r="3806" spans="12:46" x14ac:dyDescent="0.2">
      <c r="L3806" s="1">
        <v>41893</v>
      </c>
      <c r="M3806">
        <v>0.43530000000000002</v>
      </c>
      <c r="P3806" s="1">
        <v>42494</v>
      </c>
      <c r="Q3806">
        <v>6.1242999999999999</v>
      </c>
      <c r="T3806" s="1">
        <v>42053</v>
      </c>
      <c r="U3806">
        <v>356.38299999999998</v>
      </c>
      <c r="X3806" s="1">
        <v>42047</v>
      </c>
      <c r="Y3806">
        <v>0.12</v>
      </c>
      <c r="Z3806" s="9">
        <f t="shared" si="342"/>
        <v>4.7590612270997923E-6</v>
      </c>
      <c r="AA3806" s="6">
        <f t="shared" si="343"/>
        <v>134.45144394253217</v>
      </c>
      <c r="AB3806" s="6"/>
      <c r="AC3806" s="6"/>
      <c r="AD3806" s="14">
        <v>41858</v>
      </c>
      <c r="AE3806" s="6">
        <v>0.83399999999999996</v>
      </c>
      <c r="AF3806" s="6"/>
      <c r="AG3806" s="6"/>
      <c r="AH3806" s="6"/>
      <c r="AI3806" s="6"/>
      <c r="AJ3806" s="6"/>
      <c r="AK3806" s="6"/>
      <c r="AL3806" s="1">
        <v>41988</v>
      </c>
      <c r="AM3806">
        <v>5.6719999999999997</v>
      </c>
      <c r="AN3806" s="6"/>
      <c r="AO3806" s="6"/>
      <c r="AP3806" s="14">
        <v>41820</v>
      </c>
      <c r="AQ3806" s="6">
        <v>0.73050000000000004</v>
      </c>
      <c r="AT3806" s="1"/>
    </row>
    <row r="3807" spans="12:46" x14ac:dyDescent="0.2">
      <c r="L3807" s="1">
        <v>41894</v>
      </c>
      <c r="M3807">
        <v>0.42759999999999998</v>
      </c>
      <c r="P3807" s="1">
        <v>42495</v>
      </c>
      <c r="Q3807">
        <v>6.0735999999999999</v>
      </c>
      <c r="T3807" s="1">
        <v>42054</v>
      </c>
      <c r="U3807">
        <v>356.54520000000002</v>
      </c>
      <c r="X3807" s="1">
        <v>42048</v>
      </c>
      <c r="Y3807">
        <v>0.12</v>
      </c>
      <c r="Z3807" s="9">
        <f t="shared" si="342"/>
        <v>4.7590612270997923E-6</v>
      </c>
      <c r="AA3807" s="6">
        <f t="shared" si="343"/>
        <v>134.45208380518596</v>
      </c>
      <c r="AB3807" s="6"/>
      <c r="AC3807" s="6"/>
      <c r="AD3807" s="14">
        <v>41859</v>
      </c>
      <c r="AE3807" s="6">
        <v>0.85</v>
      </c>
      <c r="AF3807" s="6"/>
      <c r="AG3807" s="6"/>
      <c r="AH3807" s="6"/>
      <c r="AI3807" s="6"/>
      <c r="AJ3807" s="6"/>
      <c r="AK3807" s="6"/>
      <c r="AL3807" s="1">
        <v>41989</v>
      </c>
      <c r="AM3807">
        <v>5.617</v>
      </c>
      <c r="AN3807" s="6"/>
      <c r="AO3807" s="6"/>
      <c r="AP3807" s="14">
        <v>41821</v>
      </c>
      <c r="AQ3807" s="6">
        <v>0.73109999999999997</v>
      </c>
      <c r="AT3807" s="1"/>
    </row>
    <row r="3808" spans="12:46" x14ac:dyDescent="0.2">
      <c r="L3808" s="1">
        <v>41897</v>
      </c>
      <c r="M3808">
        <v>0.4274</v>
      </c>
      <c r="P3808" s="1">
        <v>42496</v>
      </c>
      <c r="Q3808">
        <v>6.1193</v>
      </c>
      <c r="T3808" s="1">
        <v>42055</v>
      </c>
      <c r="U3808">
        <v>356.70749999999998</v>
      </c>
      <c r="X3808" s="1">
        <v>42052</v>
      </c>
      <c r="Y3808">
        <v>0.12</v>
      </c>
      <c r="Z3808" s="9">
        <f t="shared" si="342"/>
        <v>4.7590612270997923E-6</v>
      </c>
      <c r="AA3808" s="6">
        <f t="shared" si="343"/>
        <v>134.45272367088489</v>
      </c>
      <c r="AB3808" s="6"/>
      <c r="AC3808" s="6"/>
      <c r="AD3808" s="14">
        <v>41862</v>
      </c>
      <c r="AE3808" s="6">
        <v>0.871</v>
      </c>
      <c r="AF3808" s="6"/>
      <c r="AG3808" s="6"/>
      <c r="AH3808" s="6"/>
      <c r="AI3808" s="6"/>
      <c r="AJ3808" s="6"/>
      <c r="AK3808" s="6"/>
      <c r="AL3808" s="1">
        <v>41990</v>
      </c>
      <c r="AM3808">
        <v>5.37</v>
      </c>
      <c r="AN3808" s="6"/>
      <c r="AO3808" s="6"/>
      <c r="AP3808" s="14">
        <v>41822</v>
      </c>
      <c r="AQ3808" s="6">
        <v>0.73209999999999997</v>
      </c>
      <c r="AT3808" s="1"/>
    </row>
    <row r="3809" spans="12:46" x14ac:dyDescent="0.2">
      <c r="L3809" s="1">
        <v>41898</v>
      </c>
      <c r="M3809">
        <v>0.43</v>
      </c>
      <c r="P3809" s="1">
        <v>42499</v>
      </c>
      <c r="Q3809">
        <v>6.1573000000000002</v>
      </c>
      <c r="T3809" s="1">
        <v>42058</v>
      </c>
      <c r="U3809">
        <v>356.8698</v>
      </c>
      <c r="X3809" s="1">
        <v>42053</v>
      </c>
      <c r="Y3809">
        <v>0.12</v>
      </c>
      <c r="Z3809" s="9">
        <f t="shared" si="342"/>
        <v>4.7590612270997923E-6</v>
      </c>
      <c r="AA3809" s="6">
        <f t="shared" si="343"/>
        <v>134.45336353962898</v>
      </c>
      <c r="AB3809" s="6"/>
      <c r="AC3809" s="6"/>
      <c r="AD3809" s="14">
        <v>41863</v>
      </c>
      <c r="AE3809" s="6">
        <v>0.90800000000000003</v>
      </c>
      <c r="AF3809" s="6"/>
      <c r="AG3809" s="6"/>
      <c r="AH3809" s="6"/>
      <c r="AI3809" s="6"/>
      <c r="AJ3809" s="6"/>
      <c r="AK3809" s="6"/>
      <c r="AL3809" s="1">
        <v>41991</v>
      </c>
      <c r="AM3809">
        <v>5.423</v>
      </c>
      <c r="AN3809" s="6"/>
      <c r="AO3809" s="6"/>
      <c r="AP3809" s="14">
        <v>41823</v>
      </c>
      <c r="AQ3809" s="6">
        <v>0.73470000000000002</v>
      </c>
      <c r="AT3809" s="1"/>
    </row>
    <row r="3810" spans="12:46" x14ac:dyDescent="0.2">
      <c r="L3810" s="1">
        <v>41899</v>
      </c>
      <c r="M3810">
        <v>0.42420000000000002</v>
      </c>
      <c r="P3810" s="1">
        <v>42500</v>
      </c>
      <c r="Q3810">
        <v>6.0648</v>
      </c>
      <c r="T3810" s="1">
        <v>42059</v>
      </c>
      <c r="U3810">
        <v>357.03219999999999</v>
      </c>
      <c r="X3810" s="1">
        <v>42054</v>
      </c>
      <c r="Y3810">
        <v>0.12</v>
      </c>
      <c r="Z3810" s="9">
        <f t="shared" si="342"/>
        <v>4.7590612270997923E-6</v>
      </c>
      <c r="AA3810" s="6">
        <f t="shared" si="343"/>
        <v>134.45400341141826</v>
      </c>
      <c r="AB3810" s="6"/>
      <c r="AC3810" s="6"/>
      <c r="AD3810" s="14">
        <v>41864</v>
      </c>
      <c r="AE3810" s="6">
        <v>0.88100000000000001</v>
      </c>
      <c r="AF3810" s="6"/>
      <c r="AG3810" s="6"/>
      <c r="AH3810" s="6"/>
      <c r="AI3810" s="6"/>
      <c r="AJ3810" s="6"/>
      <c r="AK3810" s="6"/>
      <c r="AL3810" s="1">
        <v>41992</v>
      </c>
      <c r="AM3810">
        <v>5.258</v>
      </c>
      <c r="AN3810" s="6"/>
      <c r="AO3810" s="6"/>
      <c r="AP3810" s="14">
        <v>41824</v>
      </c>
      <c r="AQ3810" s="6">
        <v>0.73560000000000003</v>
      </c>
      <c r="AT3810" s="1"/>
    </row>
    <row r="3811" spans="12:46" x14ac:dyDescent="0.2">
      <c r="L3811" s="1">
        <v>41900</v>
      </c>
      <c r="M3811">
        <v>0.42280000000000001</v>
      </c>
      <c r="P3811" s="1">
        <v>42501</v>
      </c>
      <c r="Q3811">
        <v>6.0122</v>
      </c>
      <c r="T3811" s="1">
        <v>42060</v>
      </c>
      <c r="U3811">
        <v>357.19470000000001</v>
      </c>
      <c r="X3811" s="1">
        <v>42055</v>
      </c>
      <c r="Y3811">
        <v>0.12</v>
      </c>
      <c r="Z3811" s="9">
        <f t="shared" si="342"/>
        <v>4.7590612270997923E-6</v>
      </c>
      <c r="AA3811" s="6">
        <f t="shared" si="343"/>
        <v>134.45464328625272</v>
      </c>
      <c r="AB3811" s="6"/>
      <c r="AC3811" s="6"/>
      <c r="AD3811" s="14">
        <v>41865</v>
      </c>
      <c r="AE3811" s="6">
        <v>0.83699999999999997</v>
      </c>
      <c r="AF3811" s="6"/>
      <c r="AG3811" s="6"/>
      <c r="AH3811" s="6"/>
      <c r="AI3811" s="6"/>
      <c r="AJ3811" s="6"/>
      <c r="AK3811" s="6"/>
      <c r="AL3811" s="1">
        <v>41995</v>
      </c>
      <c r="AM3811">
        <v>5.1310000000000002</v>
      </c>
      <c r="AN3811" s="6"/>
      <c r="AO3811" s="6"/>
      <c r="AP3811" s="14">
        <v>41827</v>
      </c>
      <c r="AQ3811" s="6">
        <v>0.73509999999999998</v>
      </c>
      <c r="AT3811" s="1"/>
    </row>
    <row r="3812" spans="12:46" x14ac:dyDescent="0.2">
      <c r="L3812" s="1">
        <v>41901</v>
      </c>
      <c r="M3812">
        <v>0.42230000000000001</v>
      </c>
      <c r="P3812" s="1">
        <v>42502</v>
      </c>
      <c r="Q3812">
        <v>5.9279999999999999</v>
      </c>
      <c r="T3812" s="1">
        <v>42061</v>
      </c>
      <c r="U3812">
        <v>357.35730000000001</v>
      </c>
      <c r="X3812" s="1">
        <v>42058</v>
      </c>
      <c r="Y3812">
        <v>0.11</v>
      </c>
      <c r="Z3812" s="9">
        <f t="shared" si="342"/>
        <v>4.3626898471593734E-6</v>
      </c>
      <c r="AA3812" s="6">
        <f t="shared" si="343"/>
        <v>134.45522987015988</v>
      </c>
      <c r="AB3812" s="6"/>
      <c r="AC3812" s="6"/>
      <c r="AD3812" s="14">
        <v>41866</v>
      </c>
      <c r="AE3812" s="6">
        <v>0.78700000000000003</v>
      </c>
      <c r="AF3812" s="6"/>
      <c r="AG3812" s="6"/>
      <c r="AH3812" s="6"/>
      <c r="AI3812" s="6"/>
      <c r="AJ3812" s="6"/>
      <c r="AK3812" s="6"/>
      <c r="AL3812" s="1">
        <v>41996</v>
      </c>
      <c r="AM3812">
        <v>5.2069999999999999</v>
      </c>
      <c r="AN3812" s="6"/>
      <c r="AO3812" s="6"/>
      <c r="AP3812" s="14">
        <v>41828</v>
      </c>
      <c r="AQ3812" s="6">
        <v>0.73470000000000002</v>
      </c>
      <c r="AT3812" s="1"/>
    </row>
    <row r="3813" spans="12:46" x14ac:dyDescent="0.2">
      <c r="L3813" s="1">
        <v>41904</v>
      </c>
      <c r="M3813">
        <v>0.41699999999999998</v>
      </c>
      <c r="P3813" s="1">
        <v>42503</v>
      </c>
      <c r="Q3813">
        <v>5.9161999999999999</v>
      </c>
      <c r="T3813" s="1">
        <v>42062</v>
      </c>
      <c r="U3813">
        <v>357.52</v>
      </c>
      <c r="X3813" s="1">
        <v>42059</v>
      </c>
      <c r="Y3813">
        <v>0.11</v>
      </c>
      <c r="Z3813" s="9">
        <f t="shared" si="342"/>
        <v>4.3626898471593734E-6</v>
      </c>
      <c r="AA3813" s="6">
        <f t="shared" si="343"/>
        <v>134.45581645662614</v>
      </c>
      <c r="AB3813" s="6"/>
      <c r="AC3813" s="6"/>
      <c r="AD3813" s="14">
        <v>41869</v>
      </c>
      <c r="AE3813" s="6">
        <v>0.85299999999999998</v>
      </c>
      <c r="AF3813" s="6"/>
      <c r="AG3813" s="6"/>
      <c r="AH3813" s="6"/>
      <c r="AI3813" s="6"/>
      <c r="AJ3813" s="6"/>
      <c r="AK3813" s="6"/>
      <c r="AL3813" s="1">
        <v>41997</v>
      </c>
      <c r="AM3813">
        <v>5.1059999999999999</v>
      </c>
      <c r="AN3813" s="6"/>
      <c r="AO3813" s="6"/>
      <c r="AP3813" s="14">
        <v>41829</v>
      </c>
      <c r="AQ3813" s="6">
        <v>0.73319999999999996</v>
      </c>
      <c r="AT3813" s="1"/>
    </row>
    <row r="3814" spans="12:46" x14ac:dyDescent="0.2">
      <c r="L3814" s="1">
        <v>41905</v>
      </c>
      <c r="M3814">
        <v>0.41460000000000002</v>
      </c>
      <c r="P3814" s="1">
        <v>42506</v>
      </c>
      <c r="Q3814">
        <v>5.9074</v>
      </c>
      <c r="T3814" s="1">
        <v>42065</v>
      </c>
      <c r="U3814">
        <v>357.68270000000001</v>
      </c>
      <c r="X3814" s="1">
        <v>42060</v>
      </c>
      <c r="Y3814">
        <v>0.11</v>
      </c>
      <c r="Z3814" s="9">
        <f t="shared" si="342"/>
        <v>4.3626898471593734E-6</v>
      </c>
      <c r="AA3814" s="6">
        <f t="shared" si="343"/>
        <v>134.45640304565148</v>
      </c>
      <c r="AB3814" s="6"/>
      <c r="AC3814" s="6"/>
      <c r="AD3814" s="14">
        <v>41870</v>
      </c>
      <c r="AE3814" s="6">
        <v>0.878</v>
      </c>
      <c r="AF3814" s="6"/>
      <c r="AG3814" s="6"/>
      <c r="AH3814" s="6"/>
      <c r="AI3814" s="6"/>
      <c r="AJ3814" s="6"/>
      <c r="AK3814" s="6"/>
      <c r="AL3814" s="1">
        <v>41999</v>
      </c>
      <c r="AM3814">
        <v>5.266</v>
      </c>
      <c r="AN3814" s="6"/>
      <c r="AO3814" s="6"/>
      <c r="AP3814" s="14">
        <v>41830</v>
      </c>
      <c r="AQ3814" s="6">
        <v>0.73480000000000001</v>
      </c>
      <c r="AT3814" s="1"/>
    </row>
    <row r="3815" spans="12:46" x14ac:dyDescent="0.2">
      <c r="L3815" s="1">
        <v>41906</v>
      </c>
      <c r="M3815">
        <v>0.41870000000000002</v>
      </c>
      <c r="P3815" s="1">
        <v>42507</v>
      </c>
      <c r="Q3815">
        <v>5.9574999999999996</v>
      </c>
      <c r="T3815" s="1">
        <v>42066</v>
      </c>
      <c r="U3815">
        <v>357.84550000000002</v>
      </c>
      <c r="X3815" s="1">
        <v>42061</v>
      </c>
      <c r="Y3815">
        <v>0.11</v>
      </c>
      <c r="Z3815" s="9">
        <f t="shared" si="342"/>
        <v>4.3626898471593734E-6</v>
      </c>
      <c r="AA3815" s="6">
        <f t="shared" si="343"/>
        <v>134.45698963723595</v>
      </c>
      <c r="AB3815" s="6"/>
      <c r="AC3815" s="6"/>
      <c r="AD3815" s="14">
        <v>41871</v>
      </c>
      <c r="AE3815" s="6">
        <v>0.89200000000000002</v>
      </c>
      <c r="AF3815" s="6"/>
      <c r="AG3815" s="6"/>
      <c r="AH3815" s="6"/>
      <c r="AI3815" s="6"/>
      <c r="AJ3815" s="6"/>
      <c r="AK3815" s="6"/>
      <c r="AL3815" s="1">
        <v>42002</v>
      </c>
      <c r="AM3815">
        <v>5.1390000000000002</v>
      </c>
      <c r="AN3815" s="6"/>
      <c r="AO3815" s="6"/>
      <c r="AP3815" s="14">
        <v>41831</v>
      </c>
      <c r="AQ3815" s="6">
        <v>0.7349</v>
      </c>
      <c r="AT3815" s="1"/>
    </row>
    <row r="3816" spans="12:46" x14ac:dyDescent="0.2">
      <c r="L3816" s="1">
        <v>41907</v>
      </c>
      <c r="M3816">
        <v>0.4123</v>
      </c>
      <c r="P3816" s="1">
        <v>42508</v>
      </c>
      <c r="Q3816">
        <v>6.1050000000000004</v>
      </c>
      <c r="T3816" s="1">
        <v>42067</v>
      </c>
      <c r="U3816">
        <v>358.00839999999999</v>
      </c>
      <c r="X3816" s="1">
        <v>42062</v>
      </c>
      <c r="Y3816">
        <v>0.06</v>
      </c>
      <c r="Z3816" s="9">
        <f t="shared" si="342"/>
        <v>2.3802412136841866E-6</v>
      </c>
      <c r="AA3816" s="6">
        <f t="shared" si="343"/>
        <v>134.45730967730415</v>
      </c>
      <c r="AB3816" s="6"/>
      <c r="AC3816" s="6"/>
      <c r="AD3816" s="14">
        <v>41872</v>
      </c>
      <c r="AE3816" s="6">
        <v>0.85599999999999998</v>
      </c>
      <c r="AF3816" s="6"/>
      <c r="AG3816" s="6"/>
      <c r="AH3816" s="6"/>
      <c r="AI3816" s="6"/>
      <c r="AJ3816" s="6"/>
      <c r="AK3816" s="6"/>
      <c r="AL3816" s="1">
        <v>42003</v>
      </c>
      <c r="AM3816">
        <v>5.1139999999999999</v>
      </c>
      <c r="AN3816" s="6"/>
      <c r="AO3816" s="6"/>
      <c r="AP3816" s="14">
        <v>41834</v>
      </c>
      <c r="AQ3816" s="6">
        <v>0.73429999999999995</v>
      </c>
      <c r="AT3816" s="1"/>
    </row>
    <row r="3817" spans="12:46" x14ac:dyDescent="0.2">
      <c r="L3817" s="1">
        <v>41908</v>
      </c>
      <c r="M3817">
        <v>0.4133</v>
      </c>
      <c r="P3817" s="1">
        <v>42509</v>
      </c>
      <c r="Q3817">
        <v>6.06</v>
      </c>
      <c r="T3817" s="1">
        <v>42068</v>
      </c>
      <c r="U3817">
        <v>358.17759999999998</v>
      </c>
      <c r="X3817" s="1">
        <v>42065</v>
      </c>
      <c r="Y3817">
        <v>0.12</v>
      </c>
      <c r="Z3817" s="9">
        <f t="shared" si="342"/>
        <v>4.7590612270997923E-6</v>
      </c>
      <c r="AA3817" s="6">
        <f t="shared" si="343"/>
        <v>134.45794956787333</v>
      </c>
      <c r="AB3817" s="6"/>
      <c r="AC3817" s="6"/>
      <c r="AD3817" s="14">
        <v>41873</v>
      </c>
      <c r="AE3817" s="6">
        <v>0.83199999999999996</v>
      </c>
      <c r="AF3817" s="6"/>
      <c r="AG3817" s="6"/>
      <c r="AH3817" s="6"/>
      <c r="AI3817" s="6"/>
      <c r="AJ3817" s="6"/>
      <c r="AK3817" s="6"/>
      <c r="AL3817" s="1">
        <v>42004</v>
      </c>
      <c r="AM3817">
        <v>5.1059999999999999</v>
      </c>
      <c r="AN3817" s="6"/>
      <c r="AO3817" s="6"/>
      <c r="AP3817" s="14">
        <v>41835</v>
      </c>
      <c r="AQ3817" s="6">
        <v>0.73670000000000002</v>
      </c>
      <c r="AT3817" s="1"/>
    </row>
    <row r="3818" spans="12:46" x14ac:dyDescent="0.2">
      <c r="L3818" s="1">
        <v>41911</v>
      </c>
      <c r="M3818">
        <v>0.40799999999999997</v>
      </c>
      <c r="P3818" s="1">
        <v>42510</v>
      </c>
      <c r="Q3818">
        <v>6.0446999999999997</v>
      </c>
      <c r="T3818" s="1">
        <v>42069</v>
      </c>
      <c r="U3818">
        <v>358.34699999999998</v>
      </c>
      <c r="X3818" s="1">
        <v>42066</v>
      </c>
      <c r="Y3818">
        <v>0.12</v>
      </c>
      <c r="Z3818" s="9">
        <f t="shared" si="342"/>
        <v>4.7590612270997923E-6</v>
      </c>
      <c r="AA3818" s="6">
        <f t="shared" si="343"/>
        <v>134.4585894614878</v>
      </c>
      <c r="AB3818" s="6"/>
      <c r="AC3818" s="6"/>
      <c r="AD3818" s="14">
        <v>41876</v>
      </c>
      <c r="AE3818" s="6">
        <v>0.81</v>
      </c>
      <c r="AF3818" s="6"/>
      <c r="AG3818" s="6"/>
      <c r="AH3818" s="6"/>
      <c r="AI3818" s="6"/>
      <c r="AJ3818" s="6"/>
      <c r="AK3818" s="6"/>
      <c r="AL3818" s="1">
        <v>42006</v>
      </c>
      <c r="AM3818">
        <v>5.1230000000000002</v>
      </c>
      <c r="AN3818" s="6"/>
      <c r="AO3818" s="6"/>
      <c r="AP3818" s="14">
        <v>41836</v>
      </c>
      <c r="AQ3818" s="6">
        <v>0.73939999999999995</v>
      </c>
      <c r="AT3818" s="1"/>
    </row>
    <row r="3819" spans="12:46" x14ac:dyDescent="0.2">
      <c r="L3819" s="1">
        <v>41912</v>
      </c>
      <c r="M3819">
        <v>0.40899999999999997</v>
      </c>
      <c r="P3819" s="1">
        <v>42513</v>
      </c>
      <c r="Q3819">
        <v>6.1901999999999999</v>
      </c>
      <c r="T3819" s="1">
        <v>42072</v>
      </c>
      <c r="U3819">
        <v>358.51639999999998</v>
      </c>
      <c r="X3819" s="1">
        <v>42067</v>
      </c>
      <c r="Y3819">
        <v>0.11</v>
      </c>
      <c r="Z3819" s="9">
        <f t="shared" si="342"/>
        <v>4.3626898471593734E-6</v>
      </c>
      <c r="AA3819" s="6">
        <f t="shared" si="343"/>
        <v>134.45917606261091</v>
      </c>
      <c r="AB3819" s="6"/>
      <c r="AC3819" s="6"/>
      <c r="AD3819" s="14">
        <v>41877</v>
      </c>
      <c r="AE3819" s="6">
        <v>0.83799999999999997</v>
      </c>
      <c r="AF3819" s="6"/>
      <c r="AG3819" s="6"/>
      <c r="AH3819" s="6"/>
      <c r="AI3819" s="6"/>
      <c r="AJ3819" s="6"/>
      <c r="AK3819" s="6"/>
      <c r="AL3819" s="1">
        <v>42009</v>
      </c>
      <c r="AM3819">
        <v>5.1639999999999997</v>
      </c>
      <c r="AN3819" s="6"/>
      <c r="AO3819" s="6"/>
      <c r="AP3819" s="14">
        <v>41837</v>
      </c>
      <c r="AQ3819" s="6">
        <v>0.73929999999999996</v>
      </c>
      <c r="AT3819" s="1"/>
    </row>
    <row r="3820" spans="12:46" x14ac:dyDescent="0.2">
      <c r="L3820" s="1">
        <v>41913</v>
      </c>
      <c r="M3820">
        <v>0.40289999999999998</v>
      </c>
      <c r="P3820" s="1">
        <v>42514</v>
      </c>
      <c r="Q3820">
        <v>6.1978</v>
      </c>
      <c r="T3820" s="1">
        <v>42073</v>
      </c>
      <c r="U3820">
        <v>358.6859</v>
      </c>
      <c r="X3820" s="1">
        <v>42068</v>
      </c>
      <c r="Y3820">
        <v>0.11</v>
      </c>
      <c r="Z3820" s="9">
        <f t="shared" si="342"/>
        <v>4.3626898471593734E-6</v>
      </c>
      <c r="AA3820" s="6">
        <f t="shared" si="343"/>
        <v>134.45976266629319</v>
      </c>
      <c r="AB3820" s="6"/>
      <c r="AC3820" s="6"/>
      <c r="AD3820" s="14">
        <v>41878</v>
      </c>
      <c r="AE3820" s="6">
        <v>0.79</v>
      </c>
      <c r="AF3820" s="6"/>
      <c r="AG3820" s="6"/>
      <c r="AH3820" s="6"/>
      <c r="AI3820" s="6"/>
      <c r="AJ3820" s="6"/>
      <c r="AK3820" s="6"/>
      <c r="AL3820" s="1">
        <v>42010</v>
      </c>
      <c r="AM3820">
        <v>5.1529999999999996</v>
      </c>
      <c r="AN3820" s="6"/>
      <c r="AO3820" s="6"/>
      <c r="AP3820" s="14">
        <v>41838</v>
      </c>
      <c r="AQ3820" s="6">
        <v>0.73950000000000005</v>
      </c>
      <c r="AT3820" s="1"/>
    </row>
    <row r="3821" spans="12:46" x14ac:dyDescent="0.2">
      <c r="L3821" s="1">
        <v>41914</v>
      </c>
      <c r="M3821">
        <v>0.4007</v>
      </c>
      <c r="P3821" s="1">
        <v>42515</v>
      </c>
      <c r="Q3821">
        <v>6.2257999999999996</v>
      </c>
      <c r="T3821" s="1">
        <v>42074</v>
      </c>
      <c r="U3821">
        <v>358.85550000000001</v>
      </c>
      <c r="X3821" s="1">
        <v>42069</v>
      </c>
      <c r="Y3821">
        <v>0.12</v>
      </c>
      <c r="Z3821" s="9">
        <f t="shared" si="342"/>
        <v>4.7590612270997923E-6</v>
      </c>
      <c r="AA3821" s="6">
        <f t="shared" si="343"/>
        <v>134.4604025685363</v>
      </c>
      <c r="AB3821" s="6"/>
      <c r="AC3821" s="6"/>
      <c r="AD3821" s="14">
        <v>41879</v>
      </c>
      <c r="AE3821" s="6">
        <v>0.76800000000000002</v>
      </c>
      <c r="AF3821" s="6"/>
      <c r="AG3821" s="6"/>
      <c r="AH3821" s="6"/>
      <c r="AI3821" s="6"/>
      <c r="AJ3821" s="6"/>
      <c r="AK3821" s="6"/>
      <c r="AL3821" s="1">
        <v>42011</v>
      </c>
      <c r="AM3821">
        <v>5.0819999999999999</v>
      </c>
      <c r="AN3821" s="6"/>
      <c r="AO3821" s="6"/>
      <c r="AP3821" s="14">
        <v>41841</v>
      </c>
      <c r="AQ3821" s="6">
        <v>0.73939999999999995</v>
      </c>
      <c r="AT3821" s="1"/>
    </row>
    <row r="3822" spans="12:46" x14ac:dyDescent="0.2">
      <c r="L3822" s="1">
        <v>41915</v>
      </c>
      <c r="M3822">
        <v>0.4042</v>
      </c>
      <c r="P3822" s="1">
        <v>42517</v>
      </c>
      <c r="Q3822">
        <v>6.2984</v>
      </c>
      <c r="T3822" s="1">
        <v>42075</v>
      </c>
      <c r="U3822">
        <v>359.02510000000001</v>
      </c>
      <c r="X3822" s="1">
        <v>42072</v>
      </c>
      <c r="Y3822">
        <v>0.12</v>
      </c>
      <c r="Z3822" s="9">
        <f t="shared" si="342"/>
        <v>4.7590612270997923E-6</v>
      </c>
      <c r="AA3822" s="6">
        <f t="shared" si="343"/>
        <v>134.46104247382473</v>
      </c>
      <c r="AB3822" s="6"/>
      <c r="AC3822" s="6"/>
      <c r="AD3822" s="14">
        <v>41880</v>
      </c>
      <c r="AE3822" s="6">
        <v>0.78600000000000003</v>
      </c>
      <c r="AF3822" s="6"/>
      <c r="AG3822" s="6"/>
      <c r="AH3822" s="6"/>
      <c r="AI3822" s="6"/>
      <c r="AJ3822" s="6"/>
      <c r="AK3822" s="6"/>
      <c r="AL3822" s="1">
        <v>42012</v>
      </c>
      <c r="AM3822">
        <v>5.1079999999999997</v>
      </c>
      <c r="AN3822" s="6"/>
      <c r="AO3822" s="6"/>
      <c r="AP3822" s="14">
        <v>41842</v>
      </c>
      <c r="AQ3822" s="6">
        <v>0.74280000000000002</v>
      </c>
      <c r="AT3822" s="1"/>
    </row>
    <row r="3823" spans="12:46" x14ac:dyDescent="0.2">
      <c r="L3823" s="1">
        <v>41918</v>
      </c>
      <c r="M3823">
        <v>0.41199999999999998</v>
      </c>
      <c r="P3823" s="1">
        <v>42520</v>
      </c>
      <c r="Q3823">
        <v>6.2630999999999997</v>
      </c>
      <c r="T3823" s="1">
        <v>42076</v>
      </c>
      <c r="U3823">
        <v>359.19479999999999</v>
      </c>
      <c r="X3823" s="1">
        <v>42073</v>
      </c>
      <c r="Y3823">
        <v>0.12</v>
      </c>
      <c r="Z3823" s="9">
        <f t="shared" si="342"/>
        <v>4.7590612270997923E-6</v>
      </c>
      <c r="AA3823" s="6">
        <f t="shared" si="343"/>
        <v>134.46168238215853</v>
      </c>
      <c r="AB3823" s="6"/>
      <c r="AC3823" s="6"/>
      <c r="AD3823" s="14">
        <v>41883</v>
      </c>
      <c r="AE3823" s="6">
        <v>0.78600000000000003</v>
      </c>
      <c r="AF3823" s="6"/>
      <c r="AG3823" s="6"/>
      <c r="AH3823" s="6"/>
      <c r="AI3823" s="6"/>
      <c r="AJ3823" s="6"/>
      <c r="AK3823" s="6"/>
      <c r="AL3823" s="1">
        <v>42013</v>
      </c>
      <c r="AM3823">
        <v>5.0810000000000004</v>
      </c>
      <c r="AN3823" s="6"/>
      <c r="AO3823" s="6"/>
      <c r="AP3823" s="14">
        <v>41843</v>
      </c>
      <c r="AQ3823" s="6">
        <v>0.74270000000000003</v>
      </c>
      <c r="AT3823" s="1"/>
    </row>
    <row r="3824" spans="12:46" x14ac:dyDescent="0.2">
      <c r="L3824" s="1">
        <v>41919</v>
      </c>
      <c r="M3824">
        <v>0.41649999999999998</v>
      </c>
      <c r="P3824" s="1">
        <v>42521</v>
      </c>
      <c r="Q3824">
        <v>6.3087</v>
      </c>
      <c r="T3824" s="1">
        <v>42079</v>
      </c>
      <c r="U3824">
        <v>359.3646</v>
      </c>
      <c r="X3824" s="1">
        <v>42074</v>
      </c>
      <c r="Y3824">
        <v>0.11</v>
      </c>
      <c r="Z3824" s="9">
        <f t="shared" si="342"/>
        <v>4.3626898471593734E-6</v>
      </c>
      <c r="AA3824" s="6">
        <f t="shared" si="343"/>
        <v>134.46226899677509</v>
      </c>
      <c r="AB3824" s="6"/>
      <c r="AC3824" s="6"/>
      <c r="AD3824" s="14">
        <v>41884</v>
      </c>
      <c r="AE3824" s="6">
        <v>0.85299999999999998</v>
      </c>
      <c r="AF3824" s="6"/>
      <c r="AG3824" s="6"/>
      <c r="AH3824" s="6"/>
      <c r="AI3824" s="6"/>
      <c r="AJ3824" s="6"/>
      <c r="AK3824" s="6"/>
      <c r="AL3824" s="1">
        <v>42016</v>
      </c>
      <c r="AM3824">
        <v>5.15</v>
      </c>
      <c r="AN3824" s="6"/>
      <c r="AO3824" s="6"/>
      <c r="AP3824" s="14">
        <v>41844</v>
      </c>
      <c r="AQ3824" s="6">
        <v>0.74260000000000004</v>
      </c>
      <c r="AT3824" s="1"/>
    </row>
    <row r="3825" spans="12:46" x14ac:dyDescent="0.2">
      <c r="L3825" s="1">
        <v>41920</v>
      </c>
      <c r="M3825">
        <v>0.41959999999999997</v>
      </c>
      <c r="P3825" s="1">
        <v>42522</v>
      </c>
      <c r="Q3825">
        <v>6.2774000000000001</v>
      </c>
      <c r="T3825" s="1">
        <v>42080</v>
      </c>
      <c r="U3825">
        <v>359.53449999999998</v>
      </c>
      <c r="X3825" s="1">
        <v>42075</v>
      </c>
      <c r="Y3825">
        <v>0.11</v>
      </c>
      <c r="Z3825" s="9">
        <f t="shared" si="342"/>
        <v>4.3626898471593734E-6</v>
      </c>
      <c r="AA3825" s="6">
        <f t="shared" si="343"/>
        <v>134.46285561395086</v>
      </c>
      <c r="AB3825" s="6"/>
      <c r="AC3825" s="6"/>
      <c r="AD3825" s="14">
        <v>41885</v>
      </c>
      <c r="AE3825" s="6">
        <v>0.82799999999999996</v>
      </c>
      <c r="AF3825" s="6"/>
      <c r="AG3825" s="6"/>
      <c r="AH3825" s="6"/>
      <c r="AI3825" s="6"/>
      <c r="AJ3825" s="6"/>
      <c r="AK3825" s="6"/>
      <c r="AL3825" s="1">
        <v>42017</v>
      </c>
      <c r="AM3825">
        <v>5.1360000000000001</v>
      </c>
      <c r="AN3825" s="6"/>
      <c r="AO3825" s="6"/>
      <c r="AP3825" s="14">
        <v>41845</v>
      </c>
      <c r="AQ3825" s="6">
        <v>0.74460000000000004</v>
      </c>
      <c r="AT3825" s="1"/>
    </row>
    <row r="3826" spans="12:46" x14ac:dyDescent="0.2">
      <c r="L3826" s="1">
        <v>41921</v>
      </c>
      <c r="M3826">
        <v>0.4173</v>
      </c>
      <c r="P3826" s="1">
        <v>42523</v>
      </c>
      <c r="Q3826">
        <v>6.2476000000000003</v>
      </c>
      <c r="T3826" s="1">
        <v>42081</v>
      </c>
      <c r="U3826">
        <v>359.7045</v>
      </c>
      <c r="X3826" s="1">
        <v>42076</v>
      </c>
      <c r="Y3826">
        <v>0.11</v>
      </c>
      <c r="Z3826" s="9">
        <f t="shared" si="342"/>
        <v>4.3626898471593734E-6</v>
      </c>
      <c r="AA3826" s="6">
        <f t="shared" si="343"/>
        <v>134.46344223368587</v>
      </c>
      <c r="AB3826" s="6"/>
      <c r="AC3826" s="6"/>
      <c r="AD3826" s="14">
        <v>41886</v>
      </c>
      <c r="AE3826" s="6">
        <v>0.89400000000000002</v>
      </c>
      <c r="AF3826" s="6"/>
      <c r="AG3826" s="6"/>
      <c r="AH3826" s="6"/>
      <c r="AI3826" s="6"/>
      <c r="AJ3826" s="6"/>
      <c r="AK3826" s="6"/>
      <c r="AL3826" s="1">
        <v>42018</v>
      </c>
      <c r="AM3826">
        <v>5.0869999999999997</v>
      </c>
      <c r="AN3826" s="6"/>
      <c r="AO3826" s="6"/>
      <c r="AP3826" s="14">
        <v>41848</v>
      </c>
      <c r="AQ3826" s="6">
        <v>0.74409999999999998</v>
      </c>
      <c r="AT3826" s="1"/>
    </row>
    <row r="3827" spans="12:46" x14ac:dyDescent="0.2">
      <c r="L3827" s="1">
        <v>41922</v>
      </c>
      <c r="M3827">
        <v>0.41389999999999999</v>
      </c>
      <c r="P3827" s="1">
        <v>42524</v>
      </c>
      <c r="Q3827">
        <v>6.1859000000000002</v>
      </c>
      <c r="T3827" s="1">
        <v>42082</v>
      </c>
      <c r="U3827">
        <v>359.87459999999999</v>
      </c>
      <c r="X3827" s="1">
        <v>42079</v>
      </c>
      <c r="Y3827">
        <v>0.12</v>
      </c>
      <c r="Z3827" s="9">
        <f t="shared" si="342"/>
        <v>4.7590612270997923E-6</v>
      </c>
      <c r="AA3827" s="6">
        <f t="shared" si="343"/>
        <v>134.46408215344027</v>
      </c>
      <c r="AB3827" s="6"/>
      <c r="AC3827" s="6"/>
      <c r="AD3827" s="14">
        <v>41887</v>
      </c>
      <c r="AE3827" s="6">
        <v>0.91300000000000003</v>
      </c>
      <c r="AF3827" s="6"/>
      <c r="AG3827" s="6"/>
      <c r="AH3827" s="6"/>
      <c r="AI3827" s="6"/>
      <c r="AJ3827" s="6"/>
      <c r="AK3827" s="6"/>
      <c r="AL3827" s="1">
        <v>42019</v>
      </c>
      <c r="AM3827">
        <v>5.0720000000000001</v>
      </c>
      <c r="AN3827" s="6"/>
      <c r="AO3827" s="6"/>
      <c r="AP3827" s="14">
        <v>41849</v>
      </c>
      <c r="AQ3827" s="6">
        <v>0.74580000000000002</v>
      </c>
      <c r="AT3827" s="1"/>
    </row>
    <row r="3828" spans="12:46" x14ac:dyDescent="0.2">
      <c r="L3828" s="1">
        <v>41925</v>
      </c>
      <c r="M3828">
        <v>0.41770000000000002</v>
      </c>
      <c r="P3828" s="1">
        <v>42527</v>
      </c>
      <c r="Q3828">
        <v>6.1618000000000004</v>
      </c>
      <c r="T3828" s="1">
        <v>42083</v>
      </c>
      <c r="U3828">
        <v>360.04469999999998</v>
      </c>
      <c r="X3828" s="1">
        <v>42080</v>
      </c>
      <c r="Y3828">
        <v>0.12</v>
      </c>
      <c r="Z3828" s="9">
        <f t="shared" si="342"/>
        <v>4.7590612270997923E-6</v>
      </c>
      <c r="AA3828" s="6">
        <f t="shared" si="343"/>
        <v>134.46472207624009</v>
      </c>
      <c r="AB3828" s="6"/>
      <c r="AC3828" s="6"/>
      <c r="AD3828" s="14">
        <v>41890</v>
      </c>
      <c r="AE3828" s="6">
        <v>0.91700000000000004</v>
      </c>
      <c r="AF3828" s="6"/>
      <c r="AG3828" s="6"/>
      <c r="AH3828" s="6"/>
      <c r="AI3828" s="6"/>
      <c r="AJ3828" s="6"/>
      <c r="AK3828" s="6"/>
      <c r="AL3828" s="1">
        <v>42020</v>
      </c>
      <c r="AM3828">
        <v>5.1139999999999999</v>
      </c>
      <c r="AN3828" s="6"/>
      <c r="AO3828" s="6"/>
      <c r="AP3828" s="14">
        <v>41850</v>
      </c>
      <c r="AQ3828" s="6">
        <v>0.74670000000000003</v>
      </c>
      <c r="AT3828" s="1"/>
    </row>
    <row r="3829" spans="12:46" x14ac:dyDescent="0.2">
      <c r="L3829" s="1">
        <v>41926</v>
      </c>
      <c r="M3829">
        <v>0.41649999999999998</v>
      </c>
      <c r="P3829" s="1">
        <v>42528</v>
      </c>
      <c r="Q3829">
        <v>6.1913</v>
      </c>
      <c r="T3829" s="1">
        <v>42086</v>
      </c>
      <c r="U3829">
        <v>360.2149</v>
      </c>
      <c r="X3829" s="1">
        <v>42081</v>
      </c>
      <c r="Y3829">
        <v>0.11</v>
      </c>
      <c r="Z3829" s="9">
        <f t="shared" si="342"/>
        <v>4.3626898471593734E-6</v>
      </c>
      <c r="AA3829" s="6">
        <f t="shared" si="343"/>
        <v>134.46530870411789</v>
      </c>
      <c r="AB3829" s="6"/>
      <c r="AC3829" s="6"/>
      <c r="AD3829" s="14">
        <v>41891</v>
      </c>
      <c r="AE3829" s="6">
        <v>0.93799999999999994</v>
      </c>
      <c r="AF3829" s="6"/>
      <c r="AG3829" s="6"/>
      <c r="AH3829" s="6"/>
      <c r="AI3829" s="6"/>
      <c r="AJ3829" s="6"/>
      <c r="AK3829" s="6"/>
      <c r="AL3829" s="1">
        <v>42023</v>
      </c>
      <c r="AM3829">
        <v>5.1150000000000002</v>
      </c>
      <c r="AN3829" s="6"/>
      <c r="AO3829" s="6"/>
      <c r="AP3829" s="14">
        <v>41851</v>
      </c>
      <c r="AQ3829" s="6">
        <v>0.74660000000000004</v>
      </c>
      <c r="AT3829" s="1"/>
    </row>
    <row r="3830" spans="12:46" x14ac:dyDescent="0.2">
      <c r="L3830" s="1">
        <v>41927</v>
      </c>
      <c r="M3830">
        <v>0.40699999999999997</v>
      </c>
      <c r="P3830" s="1">
        <v>42529</v>
      </c>
      <c r="Q3830">
        <v>6.1466000000000003</v>
      </c>
      <c r="T3830" s="1">
        <v>42087</v>
      </c>
      <c r="U3830">
        <v>360.3852</v>
      </c>
      <c r="X3830" s="1">
        <v>42082</v>
      </c>
      <c r="Y3830">
        <v>0.12</v>
      </c>
      <c r="Z3830" s="9">
        <f t="shared" si="342"/>
        <v>4.7590612270997923E-6</v>
      </c>
      <c r="AA3830" s="6">
        <f t="shared" si="343"/>
        <v>134.46594863275493</v>
      </c>
      <c r="AB3830" s="6"/>
      <c r="AC3830" s="6"/>
      <c r="AD3830" s="14">
        <v>41892</v>
      </c>
      <c r="AE3830" s="6">
        <v>0.98099999999999998</v>
      </c>
      <c r="AF3830" s="6"/>
      <c r="AG3830" s="6"/>
      <c r="AH3830" s="6"/>
      <c r="AI3830" s="6"/>
      <c r="AJ3830" s="6"/>
      <c r="AK3830" s="6"/>
      <c r="AL3830" s="1">
        <v>42024</v>
      </c>
      <c r="AM3830">
        <v>5.0570000000000004</v>
      </c>
      <c r="AN3830" s="6"/>
      <c r="AO3830" s="6"/>
      <c r="AP3830" s="14">
        <v>41852</v>
      </c>
      <c r="AQ3830" s="6">
        <v>0.74480000000000002</v>
      </c>
      <c r="AT3830" s="1"/>
    </row>
    <row r="3831" spans="12:46" x14ac:dyDescent="0.2">
      <c r="L3831" s="1">
        <v>41928</v>
      </c>
      <c r="M3831">
        <v>0.40450000000000003</v>
      </c>
      <c r="P3831" s="1">
        <v>42530</v>
      </c>
      <c r="Q3831">
        <v>6.15</v>
      </c>
      <c r="T3831" s="1">
        <v>42088</v>
      </c>
      <c r="U3831">
        <v>360.55560000000003</v>
      </c>
      <c r="X3831" s="1">
        <v>42083</v>
      </c>
      <c r="Y3831">
        <v>0.12</v>
      </c>
      <c r="Z3831" s="9">
        <f t="shared" si="342"/>
        <v>4.7590612270997923E-6</v>
      </c>
      <c r="AA3831" s="6">
        <f t="shared" si="343"/>
        <v>134.46658856443744</v>
      </c>
      <c r="AB3831" s="6"/>
      <c r="AC3831" s="6"/>
      <c r="AD3831" s="14">
        <v>41893</v>
      </c>
      <c r="AE3831" s="6">
        <v>0.97399999999999998</v>
      </c>
      <c r="AF3831" s="6"/>
      <c r="AG3831" s="6"/>
      <c r="AH3831" s="6"/>
      <c r="AI3831" s="6"/>
      <c r="AJ3831" s="6"/>
      <c r="AK3831" s="6"/>
      <c r="AL3831" s="1">
        <v>42025</v>
      </c>
      <c r="AM3831">
        <v>5.141</v>
      </c>
      <c r="AN3831" s="6"/>
      <c r="AO3831" s="6"/>
      <c r="AP3831" s="14">
        <v>41855</v>
      </c>
      <c r="AQ3831" s="6">
        <v>0.74509999999999998</v>
      </c>
      <c r="AT3831" s="1"/>
    </row>
    <row r="3832" spans="12:46" x14ac:dyDescent="0.2">
      <c r="L3832" s="1">
        <v>41929</v>
      </c>
      <c r="M3832">
        <v>0.40970000000000001</v>
      </c>
      <c r="P3832" s="1">
        <v>42531</v>
      </c>
      <c r="Q3832">
        <v>6.2081999999999997</v>
      </c>
      <c r="T3832" s="1">
        <v>42089</v>
      </c>
      <c r="U3832">
        <v>360.72609999999997</v>
      </c>
      <c r="X3832" s="1">
        <v>42086</v>
      </c>
      <c r="Y3832">
        <v>0.12</v>
      </c>
      <c r="Z3832" s="9">
        <f t="shared" si="342"/>
        <v>4.7590612270997923E-6</v>
      </c>
      <c r="AA3832" s="6">
        <f t="shared" si="343"/>
        <v>134.46722849916543</v>
      </c>
      <c r="AB3832" s="6"/>
      <c r="AC3832" s="6"/>
      <c r="AD3832" s="14">
        <v>41894</v>
      </c>
      <c r="AE3832" s="6">
        <v>1.0429999999999999</v>
      </c>
      <c r="AF3832" s="6"/>
      <c r="AG3832" s="6"/>
      <c r="AH3832" s="6"/>
      <c r="AI3832" s="6"/>
      <c r="AJ3832" s="6"/>
      <c r="AK3832" s="6"/>
      <c r="AL3832" s="1">
        <v>42026</v>
      </c>
      <c r="AM3832">
        <v>5.069</v>
      </c>
      <c r="AN3832" s="6"/>
      <c r="AO3832" s="6"/>
      <c r="AP3832" s="14">
        <v>41856</v>
      </c>
      <c r="AQ3832" s="6">
        <v>0.74760000000000004</v>
      </c>
      <c r="AT3832" s="1"/>
    </row>
    <row r="3833" spans="12:46" x14ac:dyDescent="0.2">
      <c r="L3833" s="1">
        <v>41932</v>
      </c>
      <c r="M3833">
        <v>0.40570000000000001</v>
      </c>
      <c r="P3833" s="1">
        <v>42534</v>
      </c>
      <c r="Q3833">
        <v>6.1805000000000003</v>
      </c>
      <c r="T3833" s="1">
        <v>42090</v>
      </c>
      <c r="U3833">
        <v>360.89659999999998</v>
      </c>
      <c r="X3833" s="1">
        <v>42087</v>
      </c>
      <c r="Y3833">
        <v>0.11</v>
      </c>
      <c r="Z3833" s="9">
        <f t="shared" si="342"/>
        <v>4.3626898471593734E-6</v>
      </c>
      <c r="AA3833" s="6">
        <f t="shared" si="343"/>
        <v>134.46781513797796</v>
      </c>
      <c r="AB3833" s="6"/>
      <c r="AC3833" s="6"/>
      <c r="AD3833" s="14">
        <v>41897</v>
      </c>
      <c r="AE3833" s="6">
        <v>1.0429999999999999</v>
      </c>
      <c r="AF3833" s="6"/>
      <c r="AG3833" s="6"/>
      <c r="AH3833" s="6"/>
      <c r="AI3833" s="6"/>
      <c r="AJ3833" s="6"/>
      <c r="AK3833" s="6"/>
      <c r="AL3833" s="1">
        <v>42027</v>
      </c>
      <c r="AM3833">
        <v>4.968</v>
      </c>
      <c r="AN3833" s="6"/>
      <c r="AO3833" s="6"/>
      <c r="AP3833" s="14">
        <v>41857</v>
      </c>
      <c r="AQ3833" s="6">
        <v>0.74729999999999996</v>
      </c>
      <c r="AT3833" s="1"/>
    </row>
    <row r="3834" spans="12:46" x14ac:dyDescent="0.2">
      <c r="L3834" s="1">
        <v>41933</v>
      </c>
      <c r="M3834">
        <v>0.4032</v>
      </c>
      <c r="P3834" s="1">
        <v>42535</v>
      </c>
      <c r="Q3834">
        <v>6.1715999999999998</v>
      </c>
      <c r="T3834" s="1">
        <v>42093</v>
      </c>
      <c r="U3834">
        <v>361.06720000000001</v>
      </c>
      <c r="X3834" s="1">
        <v>42088</v>
      </c>
      <c r="Y3834">
        <v>0.12</v>
      </c>
      <c r="Z3834" s="9">
        <f t="shared" si="342"/>
        <v>4.7590612270997923E-6</v>
      </c>
      <c r="AA3834" s="6">
        <f t="shared" si="343"/>
        <v>134.46845507854329</v>
      </c>
      <c r="AB3834" s="6"/>
      <c r="AC3834" s="6"/>
      <c r="AD3834" s="14">
        <v>41898</v>
      </c>
      <c r="AE3834" s="6">
        <v>1.0620000000000001</v>
      </c>
      <c r="AF3834" s="6"/>
      <c r="AG3834" s="6"/>
      <c r="AH3834" s="6"/>
      <c r="AI3834" s="6"/>
      <c r="AJ3834" s="6"/>
      <c r="AK3834" s="6"/>
      <c r="AL3834" s="1">
        <v>42030</v>
      </c>
      <c r="AM3834">
        <v>5.016</v>
      </c>
      <c r="AN3834" s="6"/>
      <c r="AO3834" s="6"/>
      <c r="AP3834" s="14">
        <v>41858</v>
      </c>
      <c r="AQ3834" s="6">
        <v>0.74829999999999997</v>
      </c>
      <c r="AT3834" s="1"/>
    </row>
    <row r="3835" spans="12:46" x14ac:dyDescent="0.2">
      <c r="L3835" s="1">
        <v>41934</v>
      </c>
      <c r="M3835">
        <v>0.4017</v>
      </c>
      <c r="P3835" s="1">
        <v>42536</v>
      </c>
      <c r="Q3835">
        <v>6.1797000000000004</v>
      </c>
      <c r="T3835" s="1">
        <v>42094</v>
      </c>
      <c r="U3835">
        <v>361.23790000000002</v>
      </c>
      <c r="X3835" s="1">
        <v>42089</v>
      </c>
      <c r="Y3835">
        <v>0.11</v>
      </c>
      <c r="Z3835" s="9">
        <f t="shared" si="342"/>
        <v>4.3626898471593734E-6</v>
      </c>
      <c r="AA3835" s="6">
        <f t="shared" si="343"/>
        <v>134.46904172270703</v>
      </c>
      <c r="AB3835" s="6"/>
      <c r="AC3835" s="6"/>
      <c r="AD3835" s="14">
        <v>41899</v>
      </c>
      <c r="AE3835" s="6">
        <v>1.101</v>
      </c>
      <c r="AF3835" s="6"/>
      <c r="AG3835" s="6"/>
      <c r="AH3835" s="6"/>
      <c r="AI3835" s="6"/>
      <c r="AJ3835" s="6"/>
      <c r="AK3835" s="6"/>
      <c r="AL3835" s="1">
        <v>42031</v>
      </c>
      <c r="AM3835">
        <v>5.0209999999999999</v>
      </c>
      <c r="AN3835" s="6"/>
      <c r="AO3835" s="6"/>
      <c r="AP3835" s="14">
        <v>41859</v>
      </c>
      <c r="AQ3835" s="6">
        <v>0.74560000000000004</v>
      </c>
      <c r="AT3835" s="1"/>
    </row>
    <row r="3836" spans="12:46" x14ac:dyDescent="0.2">
      <c r="L3836" s="1">
        <v>41935</v>
      </c>
      <c r="M3836">
        <v>0.39810000000000001</v>
      </c>
      <c r="P3836" s="1">
        <v>42537</v>
      </c>
      <c r="Q3836">
        <v>6.1849999999999996</v>
      </c>
      <c r="T3836" s="1">
        <v>42095</v>
      </c>
      <c r="U3836">
        <v>361.40870000000001</v>
      </c>
      <c r="X3836" s="1">
        <v>42090</v>
      </c>
      <c r="Y3836">
        <v>0.12</v>
      </c>
      <c r="Z3836" s="9">
        <f t="shared" si="342"/>
        <v>4.7590612270997923E-6</v>
      </c>
      <c r="AA3836" s="6">
        <f t="shared" si="343"/>
        <v>134.46968166910975</v>
      </c>
      <c r="AB3836" s="6"/>
      <c r="AC3836" s="6"/>
      <c r="AD3836" s="14">
        <v>41900</v>
      </c>
      <c r="AE3836" s="6">
        <v>1.109</v>
      </c>
      <c r="AF3836" s="6"/>
      <c r="AG3836" s="6"/>
      <c r="AH3836" s="6"/>
      <c r="AI3836" s="6"/>
      <c r="AJ3836" s="6"/>
      <c r="AK3836" s="6"/>
      <c r="AL3836" s="1">
        <v>42032</v>
      </c>
      <c r="AM3836">
        <v>5.0449999999999999</v>
      </c>
      <c r="AN3836" s="6"/>
      <c r="AO3836" s="6"/>
      <c r="AP3836" s="14">
        <v>41862</v>
      </c>
      <c r="AQ3836" s="6">
        <v>0.74709999999999999</v>
      </c>
      <c r="AT3836" s="1"/>
    </row>
    <row r="3837" spans="12:46" x14ac:dyDescent="0.2">
      <c r="L3837" s="1">
        <v>41936</v>
      </c>
      <c r="M3837">
        <v>0.4052</v>
      </c>
      <c r="P3837" s="1">
        <v>42538</v>
      </c>
      <c r="Q3837">
        <v>6.1707999999999998</v>
      </c>
      <c r="T3837" s="1">
        <v>42096</v>
      </c>
      <c r="U3837">
        <v>361.57960000000003</v>
      </c>
      <c r="X3837" s="1">
        <v>42093</v>
      </c>
      <c r="Y3837">
        <v>0.12</v>
      </c>
      <c r="Z3837" s="9">
        <f t="shared" si="342"/>
        <v>4.7590612270997923E-6</v>
      </c>
      <c r="AA3837" s="6">
        <f t="shared" si="343"/>
        <v>134.47032161855799</v>
      </c>
      <c r="AB3837" s="6"/>
      <c r="AC3837" s="6"/>
      <c r="AD3837" s="14">
        <v>41901</v>
      </c>
      <c r="AE3837" s="6">
        <v>1.0589999999999999</v>
      </c>
      <c r="AF3837" s="6"/>
      <c r="AG3837" s="6"/>
      <c r="AH3837" s="6"/>
      <c r="AI3837" s="6"/>
      <c r="AJ3837" s="6"/>
      <c r="AK3837" s="6"/>
      <c r="AL3837" s="1">
        <v>42033</v>
      </c>
      <c r="AM3837">
        <v>5.05</v>
      </c>
      <c r="AN3837" s="6"/>
      <c r="AO3837" s="6"/>
      <c r="AP3837" s="14">
        <v>41863</v>
      </c>
      <c r="AQ3837" s="6">
        <v>0.748</v>
      </c>
      <c r="AT3837" s="1"/>
    </row>
    <row r="3838" spans="12:46" x14ac:dyDescent="0.2">
      <c r="L3838" s="1">
        <v>41939</v>
      </c>
      <c r="M3838">
        <v>0.39650000000000002</v>
      </c>
      <c r="P3838" s="1">
        <v>42541</v>
      </c>
      <c r="Q3838">
        <v>6.1670999999999996</v>
      </c>
      <c r="T3838" s="1">
        <v>42100</v>
      </c>
      <c r="U3838">
        <v>361.75049999999999</v>
      </c>
      <c r="X3838" s="1">
        <v>42094</v>
      </c>
      <c r="Y3838">
        <v>0.06</v>
      </c>
      <c r="Z3838" s="9">
        <f t="shared" si="342"/>
        <v>2.3802412136841866E-6</v>
      </c>
      <c r="AA3838" s="6">
        <f t="shared" si="343"/>
        <v>134.47064169035951</v>
      </c>
      <c r="AB3838" s="6"/>
      <c r="AC3838" s="6"/>
      <c r="AD3838" s="14">
        <v>41904</v>
      </c>
      <c r="AE3838" s="6">
        <v>1.0900000000000001</v>
      </c>
      <c r="AF3838" s="6"/>
      <c r="AG3838" s="6"/>
      <c r="AH3838" s="6"/>
      <c r="AI3838" s="6"/>
      <c r="AJ3838" s="6"/>
      <c r="AK3838" s="6"/>
      <c r="AL3838" s="1">
        <v>42034</v>
      </c>
      <c r="AM3838">
        <v>5.218</v>
      </c>
      <c r="AN3838" s="6"/>
      <c r="AO3838" s="6"/>
      <c r="AP3838" s="14">
        <v>41864</v>
      </c>
      <c r="AQ3838" s="6">
        <v>0.74829999999999997</v>
      </c>
      <c r="AT3838" s="1"/>
    </row>
    <row r="3839" spans="12:46" x14ac:dyDescent="0.2">
      <c r="L3839" s="1">
        <v>41940</v>
      </c>
      <c r="M3839">
        <v>0.4032</v>
      </c>
      <c r="P3839" s="1">
        <v>42542</v>
      </c>
      <c r="Q3839">
        <v>6.1576000000000004</v>
      </c>
      <c r="T3839" s="1">
        <v>42101</v>
      </c>
      <c r="U3839">
        <v>361.92149999999998</v>
      </c>
      <c r="X3839" s="1">
        <v>42095</v>
      </c>
      <c r="Y3839">
        <v>0.12</v>
      </c>
      <c r="Z3839" s="9">
        <f t="shared" si="342"/>
        <v>4.7590612270997923E-6</v>
      </c>
      <c r="AA3839" s="6">
        <f t="shared" si="343"/>
        <v>134.47128164437657</v>
      </c>
      <c r="AB3839" s="6"/>
      <c r="AC3839" s="6"/>
      <c r="AD3839" s="14">
        <v>41905</v>
      </c>
      <c r="AE3839" s="6">
        <v>1.032</v>
      </c>
      <c r="AF3839" s="6"/>
      <c r="AG3839" s="6"/>
      <c r="AH3839" s="6"/>
      <c r="AI3839" s="6"/>
      <c r="AJ3839" s="6"/>
      <c r="AK3839" s="6"/>
      <c r="AL3839" s="1">
        <v>42037</v>
      </c>
      <c r="AM3839">
        <v>5.2809999999999997</v>
      </c>
      <c r="AN3839" s="6"/>
      <c r="AO3839" s="6"/>
      <c r="AP3839" s="14">
        <v>41865</v>
      </c>
      <c r="AQ3839" s="6">
        <v>0.74819999999999998</v>
      </c>
      <c r="AT3839" s="1"/>
    </row>
    <row r="3840" spans="12:46" x14ac:dyDescent="0.2">
      <c r="L3840" s="1">
        <v>41941</v>
      </c>
      <c r="M3840">
        <v>0.40749999999999997</v>
      </c>
      <c r="P3840" s="1">
        <v>42543</v>
      </c>
      <c r="Q3840">
        <v>6.1839000000000004</v>
      </c>
      <c r="T3840" s="1">
        <v>42102</v>
      </c>
      <c r="U3840">
        <v>362.0926</v>
      </c>
      <c r="X3840" s="1">
        <v>42096</v>
      </c>
      <c r="Y3840">
        <v>0.12</v>
      </c>
      <c r="Z3840" s="9">
        <f t="shared" si="342"/>
        <v>4.7590612270997923E-6</v>
      </c>
      <c r="AA3840" s="6">
        <f t="shared" si="343"/>
        <v>134.47192160143922</v>
      </c>
      <c r="AB3840" s="6"/>
      <c r="AC3840" s="6"/>
      <c r="AD3840" s="14">
        <v>41906</v>
      </c>
      <c r="AE3840" s="6">
        <v>1.0489999999999999</v>
      </c>
      <c r="AF3840" s="6"/>
      <c r="AG3840" s="6"/>
      <c r="AH3840" s="6"/>
      <c r="AI3840" s="6"/>
      <c r="AJ3840" s="6"/>
      <c r="AK3840" s="6"/>
      <c r="AL3840" s="1">
        <v>42038</v>
      </c>
      <c r="AM3840">
        <v>5.1989999999999998</v>
      </c>
      <c r="AN3840" s="6"/>
      <c r="AO3840" s="6"/>
      <c r="AP3840" s="14">
        <v>41866</v>
      </c>
      <c r="AQ3840" s="6">
        <v>0.74629999999999996</v>
      </c>
      <c r="AT3840" s="1"/>
    </row>
    <row r="3841" spans="12:46" x14ac:dyDescent="0.2">
      <c r="L3841" s="1">
        <v>41942</v>
      </c>
      <c r="M3841">
        <v>0.41589999999999999</v>
      </c>
      <c r="P3841" s="1">
        <v>42544</v>
      </c>
      <c r="Q3841">
        <v>6.1184000000000003</v>
      </c>
      <c r="T3841" s="1">
        <v>42103</v>
      </c>
      <c r="U3841">
        <v>362.2638</v>
      </c>
      <c r="X3841" s="1">
        <v>42097</v>
      </c>
      <c r="Y3841">
        <v>0.12</v>
      </c>
      <c r="Z3841" s="9">
        <f t="shared" si="342"/>
        <v>4.7590612270997923E-6</v>
      </c>
      <c r="AA3841" s="6">
        <f t="shared" si="343"/>
        <v>134.47256156154745</v>
      </c>
      <c r="AB3841" s="6"/>
      <c r="AC3841" s="6"/>
      <c r="AD3841" s="14">
        <v>41907</v>
      </c>
      <c r="AE3841" s="6">
        <v>1.0029999999999999</v>
      </c>
      <c r="AF3841" s="6"/>
      <c r="AG3841" s="6"/>
      <c r="AH3841" s="6"/>
      <c r="AI3841" s="6"/>
      <c r="AJ3841" s="6"/>
      <c r="AK3841" s="6"/>
      <c r="AL3841" s="1">
        <v>42039</v>
      </c>
      <c r="AM3841">
        <v>5.1920000000000002</v>
      </c>
      <c r="AN3841" s="6"/>
      <c r="AO3841" s="6"/>
      <c r="AP3841" s="14">
        <v>41869</v>
      </c>
      <c r="AQ3841" s="6">
        <v>0.74829999999999997</v>
      </c>
      <c r="AT3841" s="1"/>
    </row>
    <row r="3842" spans="12:46" x14ac:dyDescent="0.2">
      <c r="L3842" s="1">
        <v>41943</v>
      </c>
      <c r="M3842">
        <v>0.40489999999999998</v>
      </c>
      <c r="P3842" s="1">
        <v>42545</v>
      </c>
      <c r="Q3842">
        <v>6.1280999999999999</v>
      </c>
      <c r="T3842" s="1">
        <v>42104</v>
      </c>
      <c r="U3842">
        <v>362.43509999999998</v>
      </c>
      <c r="X3842" s="1">
        <v>42100</v>
      </c>
      <c r="Y3842">
        <v>0.13</v>
      </c>
      <c r="Z3842" s="9">
        <f t="shared" si="342"/>
        <v>5.1553931763592686E-6</v>
      </c>
      <c r="AA3842" s="6">
        <f t="shared" si="343"/>
        <v>134.47325482047373</v>
      </c>
      <c r="AB3842" s="6"/>
      <c r="AC3842" s="6"/>
      <c r="AD3842" s="14">
        <v>41908</v>
      </c>
      <c r="AE3842" s="6">
        <v>1.046</v>
      </c>
      <c r="AF3842" s="6"/>
      <c r="AG3842" s="6"/>
      <c r="AH3842" s="6"/>
      <c r="AI3842" s="6"/>
      <c r="AJ3842" s="6"/>
      <c r="AK3842" s="6"/>
      <c r="AL3842" s="1">
        <v>42040</v>
      </c>
      <c r="AM3842">
        <v>5.1349999999999998</v>
      </c>
      <c r="AN3842" s="6"/>
      <c r="AO3842" s="6"/>
      <c r="AP3842" s="14">
        <v>41870</v>
      </c>
      <c r="AQ3842" s="6">
        <v>0.75080000000000002</v>
      </c>
      <c r="AT3842" s="1"/>
    </row>
    <row r="3843" spans="12:46" x14ac:dyDescent="0.2">
      <c r="L3843" s="1">
        <v>41946</v>
      </c>
      <c r="M3843">
        <v>0.40050000000000002</v>
      </c>
      <c r="P3843" s="1">
        <v>42548</v>
      </c>
      <c r="Q3843">
        <v>6.0582000000000003</v>
      </c>
      <c r="T3843" s="1">
        <v>42107</v>
      </c>
      <c r="U3843">
        <v>362.60640000000001</v>
      </c>
      <c r="X3843" s="1">
        <v>42101</v>
      </c>
      <c r="Y3843">
        <v>0.12</v>
      </c>
      <c r="Z3843" s="9">
        <f t="shared" si="342"/>
        <v>4.7590612270997923E-6</v>
      </c>
      <c r="AA3843" s="6">
        <f t="shared" si="343"/>
        <v>134.47389478692682</v>
      </c>
      <c r="AB3843" s="6"/>
      <c r="AC3843" s="6"/>
      <c r="AD3843" s="14">
        <v>41911</v>
      </c>
      <c r="AE3843" s="6">
        <v>1.018</v>
      </c>
      <c r="AF3843" s="6"/>
      <c r="AG3843" s="6"/>
      <c r="AH3843" s="6"/>
      <c r="AI3843" s="6"/>
      <c r="AJ3843" s="6"/>
      <c r="AK3843" s="6"/>
      <c r="AL3843" s="1">
        <v>42041</v>
      </c>
      <c r="AM3843">
        <v>5.2270000000000003</v>
      </c>
      <c r="AN3843" s="6"/>
      <c r="AO3843" s="6"/>
      <c r="AP3843" s="14">
        <v>41871</v>
      </c>
      <c r="AQ3843" s="6">
        <v>0.75419999999999998</v>
      </c>
      <c r="AT3843" s="1"/>
    </row>
    <row r="3844" spans="12:46" x14ac:dyDescent="0.2">
      <c r="L3844" s="1">
        <v>41947</v>
      </c>
      <c r="M3844">
        <v>0.39850000000000002</v>
      </c>
      <c r="P3844" s="1">
        <v>42549</v>
      </c>
      <c r="Q3844">
        <v>6.0597000000000003</v>
      </c>
      <c r="T3844" s="1">
        <v>42108</v>
      </c>
      <c r="U3844">
        <v>362.77789999999999</v>
      </c>
      <c r="X3844" s="1">
        <v>42102</v>
      </c>
      <c r="Y3844">
        <v>0.12</v>
      </c>
      <c r="Z3844" s="9">
        <f t="shared" si="342"/>
        <v>4.7590612270997923E-6</v>
      </c>
      <c r="AA3844" s="6">
        <f t="shared" si="343"/>
        <v>134.47453475642556</v>
      </c>
      <c r="AB3844" s="6"/>
      <c r="AC3844" s="6"/>
      <c r="AD3844" s="14">
        <v>41912</v>
      </c>
      <c r="AE3844" s="6">
        <v>1.042</v>
      </c>
      <c r="AF3844" s="6"/>
      <c r="AG3844" s="6"/>
      <c r="AH3844" s="6"/>
      <c r="AI3844" s="6"/>
      <c r="AJ3844" s="6"/>
      <c r="AK3844" s="6"/>
      <c r="AL3844" s="1">
        <v>42044</v>
      </c>
      <c r="AM3844">
        <v>5.2240000000000002</v>
      </c>
      <c r="AN3844" s="6"/>
      <c r="AO3844" s="6"/>
      <c r="AP3844" s="14">
        <v>41872</v>
      </c>
      <c r="AQ3844" s="6">
        <v>0.753</v>
      </c>
      <c r="AT3844" s="1"/>
    </row>
    <row r="3845" spans="12:46" x14ac:dyDescent="0.2">
      <c r="L3845" s="1">
        <v>41948</v>
      </c>
      <c r="M3845">
        <v>0.39900000000000002</v>
      </c>
      <c r="P3845" s="1">
        <v>42550</v>
      </c>
      <c r="Q3845">
        <v>6.1132</v>
      </c>
      <c r="T3845" s="1">
        <v>42109</v>
      </c>
      <c r="U3845">
        <v>362.94940000000003</v>
      </c>
      <c r="X3845" s="1">
        <v>42103</v>
      </c>
      <c r="Y3845">
        <v>0.12</v>
      </c>
      <c r="Z3845" s="9">
        <f t="shared" si="342"/>
        <v>4.7590612270997923E-6</v>
      </c>
      <c r="AA3845" s="6">
        <f t="shared" si="343"/>
        <v>134.47517472896996</v>
      </c>
      <c r="AB3845" s="6"/>
      <c r="AC3845" s="6"/>
      <c r="AD3845" s="14">
        <v>41913</v>
      </c>
      <c r="AE3845" s="6">
        <v>0.94299999999999995</v>
      </c>
      <c r="AF3845" s="6"/>
      <c r="AG3845" s="6"/>
      <c r="AH3845" s="6"/>
      <c r="AI3845" s="6"/>
      <c r="AJ3845" s="6"/>
      <c r="AK3845" s="6"/>
      <c r="AL3845" s="1">
        <v>42045</v>
      </c>
      <c r="AM3845">
        <v>5.4180000000000001</v>
      </c>
      <c r="AN3845" s="6"/>
      <c r="AO3845" s="6"/>
      <c r="AP3845" s="14">
        <v>41873</v>
      </c>
      <c r="AQ3845" s="6">
        <v>0.75519999999999998</v>
      </c>
      <c r="AT3845" s="1"/>
    </row>
    <row r="3846" spans="12:46" x14ac:dyDescent="0.2">
      <c r="L3846" s="1">
        <v>41949</v>
      </c>
      <c r="M3846">
        <v>0.3921</v>
      </c>
      <c r="P3846" s="1">
        <v>42551</v>
      </c>
      <c r="Q3846">
        <v>6.1085000000000003</v>
      </c>
      <c r="T3846" s="1">
        <v>42110</v>
      </c>
      <c r="U3846">
        <v>363.12099999999998</v>
      </c>
      <c r="X3846" s="1">
        <v>42104</v>
      </c>
      <c r="Y3846">
        <v>0.12</v>
      </c>
      <c r="Z3846" s="9">
        <f t="shared" ref="Z3846:Z3909" si="344">+(Y3846/100+1)^(1/252)-1</f>
        <v>4.7590612270997923E-6</v>
      </c>
      <c r="AA3846" s="6">
        <f t="shared" ref="AA3846:AA3909" si="345">+AA3845*(1+Z3846)</f>
        <v>134.47581470456001</v>
      </c>
      <c r="AB3846" s="6"/>
      <c r="AC3846" s="6"/>
      <c r="AD3846" s="14">
        <v>41914</v>
      </c>
      <c r="AE3846" s="6">
        <v>0.98599999999999999</v>
      </c>
      <c r="AF3846" s="6"/>
      <c r="AG3846" s="6"/>
      <c r="AH3846" s="6"/>
      <c r="AI3846" s="6"/>
      <c r="AJ3846" s="6"/>
      <c r="AK3846" s="6"/>
      <c r="AL3846" s="1">
        <v>42046</v>
      </c>
      <c r="AM3846">
        <v>5.5090000000000003</v>
      </c>
      <c r="AN3846" s="6"/>
      <c r="AO3846" s="6"/>
      <c r="AP3846" s="14">
        <v>41876</v>
      </c>
      <c r="AQ3846" s="6">
        <v>0.75800000000000001</v>
      </c>
      <c r="AT3846" s="1"/>
    </row>
    <row r="3847" spans="12:46" x14ac:dyDescent="0.2">
      <c r="L3847" s="1">
        <v>41950</v>
      </c>
      <c r="M3847">
        <v>0.39090000000000003</v>
      </c>
      <c r="P3847" s="1">
        <v>42552</v>
      </c>
      <c r="Q3847">
        <v>6.1050000000000004</v>
      </c>
      <c r="T3847" s="1">
        <v>42111</v>
      </c>
      <c r="U3847">
        <v>363.29270000000002</v>
      </c>
      <c r="X3847" s="1">
        <v>42107</v>
      </c>
      <c r="Y3847">
        <v>0.13</v>
      </c>
      <c r="Z3847" s="9">
        <f t="shared" si="344"/>
        <v>5.1553931763592686E-6</v>
      </c>
      <c r="AA3847" s="6">
        <f t="shared" si="345"/>
        <v>134.47650798025751</v>
      </c>
      <c r="AB3847" s="6"/>
      <c r="AC3847" s="6"/>
      <c r="AD3847" s="14">
        <v>41915</v>
      </c>
      <c r="AE3847" s="6">
        <v>0.98799999999999999</v>
      </c>
      <c r="AF3847" s="6"/>
      <c r="AG3847" s="6"/>
      <c r="AH3847" s="6"/>
      <c r="AI3847" s="6"/>
      <c r="AJ3847" s="6"/>
      <c r="AK3847" s="6"/>
      <c r="AL3847" s="1">
        <v>42047</v>
      </c>
      <c r="AM3847">
        <v>5.4820000000000002</v>
      </c>
      <c r="AN3847" s="6"/>
      <c r="AO3847" s="6"/>
      <c r="AP3847" s="14">
        <v>41877</v>
      </c>
      <c r="AQ3847" s="6">
        <v>0.75949999999999995</v>
      </c>
      <c r="AT3847" s="1"/>
    </row>
    <row r="3848" spans="12:46" x14ac:dyDescent="0.2">
      <c r="L3848" s="1">
        <v>41953</v>
      </c>
      <c r="M3848">
        <v>0.3926</v>
      </c>
      <c r="P3848" s="1">
        <v>42555</v>
      </c>
      <c r="Q3848">
        <v>6.1147</v>
      </c>
      <c r="T3848" s="1">
        <v>42114</v>
      </c>
      <c r="U3848">
        <v>363.46440000000001</v>
      </c>
      <c r="X3848" s="1">
        <v>42108</v>
      </c>
      <c r="Y3848">
        <v>0.13</v>
      </c>
      <c r="Z3848" s="9">
        <f t="shared" si="344"/>
        <v>5.1553931763592686E-6</v>
      </c>
      <c r="AA3848" s="6">
        <f t="shared" si="345"/>
        <v>134.47720125952912</v>
      </c>
      <c r="AB3848" s="6"/>
      <c r="AC3848" s="6"/>
      <c r="AD3848" s="14">
        <v>41918</v>
      </c>
      <c r="AE3848" s="6">
        <v>0.997</v>
      </c>
      <c r="AF3848" s="6"/>
      <c r="AG3848" s="6"/>
      <c r="AH3848" s="6"/>
      <c r="AI3848" s="6"/>
      <c r="AJ3848" s="6"/>
      <c r="AK3848" s="6"/>
      <c r="AL3848" s="1">
        <v>42048</v>
      </c>
      <c r="AM3848">
        <v>5.4690000000000003</v>
      </c>
      <c r="AN3848" s="6"/>
      <c r="AO3848" s="6"/>
      <c r="AP3848" s="14">
        <v>41878</v>
      </c>
      <c r="AQ3848" s="6">
        <v>0.75800000000000001</v>
      </c>
      <c r="AT3848" s="1"/>
    </row>
    <row r="3849" spans="12:46" x14ac:dyDescent="0.2">
      <c r="L3849" s="1">
        <v>41954</v>
      </c>
      <c r="M3849">
        <v>0.39100000000000001</v>
      </c>
      <c r="P3849" s="1">
        <v>42556</v>
      </c>
      <c r="Q3849">
        <v>6.17</v>
      </c>
      <c r="T3849" s="1">
        <v>42116</v>
      </c>
      <c r="U3849">
        <v>363.63619999999997</v>
      </c>
      <c r="X3849" s="1">
        <v>42109</v>
      </c>
      <c r="Y3849">
        <v>0.13</v>
      </c>
      <c r="Z3849" s="9">
        <f t="shared" si="344"/>
        <v>5.1553931763592686E-6</v>
      </c>
      <c r="AA3849" s="6">
        <f t="shared" si="345"/>
        <v>134.47789454237488</v>
      </c>
      <c r="AB3849" s="6"/>
      <c r="AC3849" s="6"/>
      <c r="AD3849" s="14">
        <v>41919</v>
      </c>
      <c r="AE3849" s="6">
        <v>0.94499999999999995</v>
      </c>
      <c r="AF3849" s="6"/>
      <c r="AG3849" s="6"/>
      <c r="AH3849" s="6"/>
      <c r="AI3849" s="6"/>
      <c r="AJ3849" s="6"/>
      <c r="AK3849" s="6"/>
      <c r="AL3849" s="1">
        <v>42051</v>
      </c>
      <c r="AM3849">
        <v>5.4710000000000001</v>
      </c>
      <c r="AN3849" s="6"/>
      <c r="AO3849" s="6"/>
      <c r="AP3849" s="14">
        <v>41879</v>
      </c>
      <c r="AQ3849" s="6">
        <v>0.75860000000000005</v>
      </c>
      <c r="AT3849" s="1"/>
    </row>
    <row r="3850" spans="12:46" x14ac:dyDescent="0.2">
      <c r="L3850" s="1">
        <v>41955</v>
      </c>
      <c r="M3850">
        <v>0.39069999999999999</v>
      </c>
      <c r="P3850" s="1">
        <v>42557</v>
      </c>
      <c r="Q3850">
        <v>6.1883999999999997</v>
      </c>
      <c r="T3850" s="1">
        <v>42117</v>
      </c>
      <c r="U3850">
        <v>363.80810000000002</v>
      </c>
      <c r="X3850" s="1">
        <v>42110</v>
      </c>
      <c r="Y3850">
        <v>0.13</v>
      </c>
      <c r="Z3850" s="9">
        <f t="shared" si="344"/>
        <v>5.1553931763592686E-6</v>
      </c>
      <c r="AA3850" s="6">
        <f t="shared" si="345"/>
        <v>134.47858782879479</v>
      </c>
      <c r="AB3850" s="6"/>
      <c r="AC3850" s="6"/>
      <c r="AD3850" s="14">
        <v>41920</v>
      </c>
      <c r="AE3850" s="6">
        <v>0.91</v>
      </c>
      <c r="AF3850" s="6"/>
      <c r="AG3850" s="6"/>
      <c r="AH3850" s="6"/>
      <c r="AI3850" s="6"/>
      <c r="AJ3850" s="6"/>
      <c r="AK3850" s="6"/>
      <c r="AL3850" s="1">
        <v>42052</v>
      </c>
      <c r="AM3850">
        <v>5.5880000000000001</v>
      </c>
      <c r="AN3850" s="6"/>
      <c r="AO3850" s="6"/>
      <c r="AP3850" s="14">
        <v>41880</v>
      </c>
      <c r="AQ3850" s="6">
        <v>0.76149999999999995</v>
      </c>
      <c r="AT3850" s="1"/>
    </row>
    <row r="3851" spans="12:46" x14ac:dyDescent="0.2">
      <c r="L3851" s="1">
        <v>41956</v>
      </c>
      <c r="M3851">
        <v>0.3856</v>
      </c>
      <c r="P3851" s="1">
        <v>42558</v>
      </c>
      <c r="Q3851">
        <v>6.1943000000000001</v>
      </c>
      <c r="T3851" s="1">
        <v>42118</v>
      </c>
      <c r="U3851">
        <v>363.98009999999999</v>
      </c>
      <c r="X3851" s="1">
        <v>42111</v>
      </c>
      <c r="Y3851">
        <v>0.13</v>
      </c>
      <c r="Z3851" s="9">
        <f t="shared" si="344"/>
        <v>5.1553931763592686E-6</v>
      </c>
      <c r="AA3851" s="6">
        <f t="shared" si="345"/>
        <v>134.47928111878883</v>
      </c>
      <c r="AB3851" s="6"/>
      <c r="AC3851" s="6"/>
      <c r="AD3851" s="14">
        <v>41921</v>
      </c>
      <c r="AE3851" s="6">
        <v>0.89500000000000002</v>
      </c>
      <c r="AF3851" s="6"/>
      <c r="AG3851" s="6"/>
      <c r="AH3851" s="6"/>
      <c r="AI3851" s="6"/>
      <c r="AJ3851" s="6"/>
      <c r="AK3851" s="6"/>
      <c r="AL3851" s="1">
        <v>42053</v>
      </c>
      <c r="AM3851">
        <v>5.4779999999999998</v>
      </c>
      <c r="AN3851" s="6"/>
      <c r="AO3851" s="6"/>
      <c r="AP3851" s="14">
        <v>41883</v>
      </c>
      <c r="AQ3851" s="6">
        <v>0.76170000000000004</v>
      </c>
      <c r="AT3851" s="1"/>
    </row>
    <row r="3852" spans="12:46" x14ac:dyDescent="0.2">
      <c r="L3852" s="1">
        <v>41957</v>
      </c>
      <c r="M3852">
        <v>0.38440000000000002</v>
      </c>
      <c r="P3852" s="1">
        <v>42559</v>
      </c>
      <c r="Q3852">
        <v>6.1147999999999998</v>
      </c>
      <c r="T3852" s="1">
        <v>42121</v>
      </c>
      <c r="U3852">
        <v>364.15230000000003</v>
      </c>
      <c r="X3852" s="1">
        <v>42114</v>
      </c>
      <c r="Y3852">
        <v>0.13</v>
      </c>
      <c r="Z3852" s="9">
        <f t="shared" si="344"/>
        <v>5.1553931763592686E-6</v>
      </c>
      <c r="AA3852" s="6">
        <f t="shared" si="345"/>
        <v>134.47997441235708</v>
      </c>
      <c r="AB3852" s="6"/>
      <c r="AC3852" s="6"/>
      <c r="AD3852" s="14">
        <v>41922</v>
      </c>
      <c r="AE3852" s="6">
        <v>0.86399999999999999</v>
      </c>
      <c r="AF3852" s="6"/>
      <c r="AG3852" s="6"/>
      <c r="AH3852" s="6"/>
      <c r="AI3852" s="6"/>
      <c r="AJ3852" s="6"/>
      <c r="AK3852" s="6"/>
      <c r="AL3852" s="1">
        <v>42054</v>
      </c>
      <c r="AM3852">
        <v>5.5179999999999998</v>
      </c>
      <c r="AN3852" s="6"/>
      <c r="AO3852" s="6"/>
      <c r="AP3852" s="14">
        <v>41884</v>
      </c>
      <c r="AQ3852" s="6">
        <v>0.76139999999999997</v>
      </c>
      <c r="AT3852" s="1"/>
    </row>
    <row r="3853" spans="12:46" x14ac:dyDescent="0.2">
      <c r="L3853" s="1">
        <v>41960</v>
      </c>
      <c r="M3853">
        <v>0.38340000000000002</v>
      </c>
      <c r="P3853" s="1">
        <v>42562</v>
      </c>
      <c r="Q3853">
        <v>6.0857999999999999</v>
      </c>
      <c r="T3853" s="1">
        <v>42122</v>
      </c>
      <c r="U3853">
        <v>364.32470000000001</v>
      </c>
      <c r="X3853" s="1">
        <v>42115</v>
      </c>
      <c r="Y3853">
        <v>0.13</v>
      </c>
      <c r="Z3853" s="9">
        <f t="shared" si="344"/>
        <v>5.1553931763592686E-6</v>
      </c>
      <c r="AA3853" s="6">
        <f t="shared" si="345"/>
        <v>134.48066770949953</v>
      </c>
      <c r="AB3853" s="6"/>
      <c r="AC3853" s="6"/>
      <c r="AD3853" s="14">
        <v>41925</v>
      </c>
      <c r="AE3853" s="6">
        <v>0.86399999999999999</v>
      </c>
      <c r="AF3853" s="6"/>
      <c r="AG3853" s="6"/>
      <c r="AH3853" s="6"/>
      <c r="AI3853" s="6"/>
      <c r="AJ3853" s="6"/>
      <c r="AK3853" s="6"/>
      <c r="AL3853" s="1">
        <v>42055</v>
      </c>
      <c r="AM3853">
        <v>5.6020000000000003</v>
      </c>
      <c r="AN3853" s="6"/>
      <c r="AO3853" s="6"/>
      <c r="AP3853" s="14">
        <v>41885</v>
      </c>
      <c r="AQ3853" s="6">
        <v>0.76049999999999995</v>
      </c>
      <c r="AT3853" s="1"/>
    </row>
    <row r="3854" spans="12:46" x14ac:dyDescent="0.2">
      <c r="L3854" s="1">
        <v>41961</v>
      </c>
      <c r="M3854">
        <v>0.38690000000000002</v>
      </c>
      <c r="P3854" s="1">
        <v>42563</v>
      </c>
      <c r="Q3854">
        <v>6.0709</v>
      </c>
      <c r="T3854" s="1">
        <v>42123</v>
      </c>
      <c r="U3854">
        <v>364.49720000000002</v>
      </c>
      <c r="X3854" s="1">
        <v>42116</v>
      </c>
      <c r="Y3854">
        <v>0.13</v>
      </c>
      <c r="Z3854" s="9">
        <f t="shared" si="344"/>
        <v>5.1553931763592686E-6</v>
      </c>
      <c r="AA3854" s="6">
        <f t="shared" si="345"/>
        <v>134.48136101021618</v>
      </c>
      <c r="AB3854" s="6"/>
      <c r="AC3854" s="6"/>
      <c r="AD3854" s="14">
        <v>41926</v>
      </c>
      <c r="AE3854" s="6">
        <v>0.83299999999999996</v>
      </c>
      <c r="AF3854" s="6"/>
      <c r="AG3854" s="6"/>
      <c r="AH3854" s="6"/>
      <c r="AI3854" s="6"/>
      <c r="AJ3854" s="6"/>
      <c r="AK3854" s="6"/>
      <c r="AL3854" s="1">
        <v>42058</v>
      </c>
      <c r="AM3854">
        <v>5.633</v>
      </c>
      <c r="AN3854" s="6"/>
      <c r="AO3854" s="6"/>
      <c r="AP3854" s="14">
        <v>41886</v>
      </c>
      <c r="AQ3854" s="6">
        <v>0.77259999999999995</v>
      </c>
      <c r="AT3854" s="1"/>
    </row>
    <row r="3855" spans="12:46" x14ac:dyDescent="0.2">
      <c r="L3855" s="1">
        <v>41962</v>
      </c>
      <c r="M3855">
        <v>0.38869999999999999</v>
      </c>
      <c r="P3855" s="1">
        <v>42564</v>
      </c>
      <c r="Q3855">
        <v>6.0225999999999997</v>
      </c>
      <c r="T3855" s="1">
        <v>42124</v>
      </c>
      <c r="U3855">
        <v>364.67599999999999</v>
      </c>
      <c r="X3855" s="1">
        <v>42117</v>
      </c>
      <c r="Y3855">
        <v>0.13</v>
      </c>
      <c r="Z3855" s="9">
        <f t="shared" si="344"/>
        <v>5.1553931763592686E-6</v>
      </c>
      <c r="AA3855" s="6">
        <f t="shared" si="345"/>
        <v>134.48205431450708</v>
      </c>
      <c r="AB3855" s="6"/>
      <c r="AC3855" s="6"/>
      <c r="AD3855" s="14">
        <v>41927</v>
      </c>
      <c r="AE3855" s="6">
        <v>0.82699999999999996</v>
      </c>
      <c r="AF3855" s="6"/>
      <c r="AG3855" s="6"/>
      <c r="AH3855" s="6"/>
      <c r="AI3855" s="6"/>
      <c r="AJ3855" s="6"/>
      <c r="AK3855" s="6"/>
      <c r="AL3855" s="1">
        <v>42059</v>
      </c>
      <c r="AM3855">
        <v>5.5170000000000003</v>
      </c>
      <c r="AN3855" s="6"/>
      <c r="AO3855" s="6"/>
      <c r="AP3855" s="14">
        <v>41887</v>
      </c>
      <c r="AQ3855" s="6">
        <v>0.77210000000000001</v>
      </c>
      <c r="AT3855" s="1"/>
    </row>
    <row r="3856" spans="12:46" x14ac:dyDescent="0.2">
      <c r="L3856" s="1">
        <v>41963</v>
      </c>
      <c r="M3856">
        <v>0.3886</v>
      </c>
      <c r="P3856" s="1">
        <v>42565</v>
      </c>
      <c r="Q3856">
        <v>5.9701000000000004</v>
      </c>
      <c r="T3856" s="1">
        <v>42128</v>
      </c>
      <c r="U3856">
        <v>364.85480000000001</v>
      </c>
      <c r="X3856" s="1">
        <v>42118</v>
      </c>
      <c r="Y3856">
        <v>0.13</v>
      </c>
      <c r="Z3856" s="9">
        <f t="shared" si="344"/>
        <v>5.1553931763592686E-6</v>
      </c>
      <c r="AA3856" s="6">
        <f t="shared" si="345"/>
        <v>134.48274762237224</v>
      </c>
      <c r="AB3856" s="6"/>
      <c r="AC3856" s="6"/>
      <c r="AD3856" s="14">
        <v>41928</v>
      </c>
      <c r="AE3856" s="6">
        <v>0.83699999999999997</v>
      </c>
      <c r="AF3856" s="6"/>
      <c r="AG3856" s="6"/>
      <c r="AH3856" s="6"/>
      <c r="AI3856" s="6"/>
      <c r="AJ3856" s="6"/>
      <c r="AK3856" s="6"/>
      <c r="AL3856" s="1">
        <v>42060</v>
      </c>
      <c r="AM3856">
        <v>5.5910000000000002</v>
      </c>
      <c r="AN3856" s="6"/>
      <c r="AO3856" s="6"/>
      <c r="AP3856" s="14">
        <v>41890</v>
      </c>
      <c r="AQ3856" s="6">
        <v>0.77549999999999997</v>
      </c>
      <c r="AT3856" s="1"/>
    </row>
    <row r="3857" spans="12:46" x14ac:dyDescent="0.2">
      <c r="L3857" s="1">
        <v>41964</v>
      </c>
      <c r="M3857">
        <v>0.39760000000000001</v>
      </c>
      <c r="P3857" s="1">
        <v>42566</v>
      </c>
      <c r="Q3857">
        <v>5.9009999999999998</v>
      </c>
      <c r="T3857" s="1">
        <v>42129</v>
      </c>
      <c r="U3857">
        <v>365.03370000000001</v>
      </c>
      <c r="X3857" s="1">
        <v>42121</v>
      </c>
      <c r="Y3857">
        <v>0.13</v>
      </c>
      <c r="Z3857" s="9">
        <f t="shared" si="344"/>
        <v>5.1553931763592686E-6</v>
      </c>
      <c r="AA3857" s="6">
        <f t="shared" si="345"/>
        <v>134.48344093381166</v>
      </c>
      <c r="AB3857" s="6"/>
      <c r="AC3857" s="6"/>
      <c r="AD3857" s="14">
        <v>41929</v>
      </c>
      <c r="AE3857" s="6">
        <v>0.84199999999999997</v>
      </c>
      <c r="AF3857" s="6"/>
      <c r="AG3857" s="6"/>
      <c r="AH3857" s="6"/>
      <c r="AI3857" s="6"/>
      <c r="AJ3857" s="6"/>
      <c r="AK3857" s="6"/>
      <c r="AL3857" s="1">
        <v>42061</v>
      </c>
      <c r="AM3857">
        <v>5.6989999999999998</v>
      </c>
      <c r="AN3857" s="6"/>
      <c r="AO3857" s="6"/>
      <c r="AP3857" s="14">
        <v>41891</v>
      </c>
      <c r="AQ3857" s="6">
        <v>0.77290000000000003</v>
      </c>
      <c r="AT3857" s="1"/>
    </row>
    <row r="3858" spans="12:46" x14ac:dyDescent="0.2">
      <c r="L3858" s="1">
        <v>41967</v>
      </c>
      <c r="M3858">
        <v>0.39219999999999999</v>
      </c>
      <c r="P3858" s="1">
        <v>42569</v>
      </c>
      <c r="Q3858">
        <v>5.8771000000000004</v>
      </c>
      <c r="T3858" s="1">
        <v>42130</v>
      </c>
      <c r="U3858">
        <v>365.21269999999998</v>
      </c>
      <c r="X3858" s="1">
        <v>42122</v>
      </c>
      <c r="Y3858">
        <v>0.13</v>
      </c>
      <c r="Z3858" s="9">
        <f t="shared" si="344"/>
        <v>5.1553931763592686E-6</v>
      </c>
      <c r="AA3858" s="6">
        <f t="shared" si="345"/>
        <v>134.4841342488254</v>
      </c>
      <c r="AB3858" s="6"/>
      <c r="AC3858" s="6"/>
      <c r="AD3858" s="14">
        <v>41932</v>
      </c>
      <c r="AE3858" s="6">
        <v>0.85899999999999999</v>
      </c>
      <c r="AF3858" s="6"/>
      <c r="AG3858" s="6"/>
      <c r="AH3858" s="6"/>
      <c r="AI3858" s="6"/>
      <c r="AJ3858" s="6"/>
      <c r="AK3858" s="6"/>
      <c r="AL3858" s="1">
        <v>42062</v>
      </c>
      <c r="AM3858">
        <v>5.5970000000000004</v>
      </c>
      <c r="AN3858" s="6"/>
      <c r="AO3858" s="6"/>
      <c r="AP3858" s="14">
        <v>41892</v>
      </c>
      <c r="AQ3858" s="6">
        <v>0.7742</v>
      </c>
      <c r="AT3858" s="1"/>
    </row>
    <row r="3859" spans="12:46" x14ac:dyDescent="0.2">
      <c r="L3859" s="1">
        <v>41968</v>
      </c>
      <c r="M3859">
        <v>0.39500000000000002</v>
      </c>
      <c r="P3859" s="1">
        <v>42570</v>
      </c>
      <c r="Q3859">
        <v>5.9161999999999999</v>
      </c>
      <c r="T3859" s="1">
        <v>42131</v>
      </c>
      <c r="U3859">
        <v>365.39179999999999</v>
      </c>
      <c r="X3859" s="1">
        <v>42123</v>
      </c>
      <c r="Y3859">
        <v>0.13</v>
      </c>
      <c r="Z3859" s="9">
        <f t="shared" si="344"/>
        <v>5.1553931763592686E-6</v>
      </c>
      <c r="AA3859" s="6">
        <f t="shared" si="345"/>
        <v>134.48482756741345</v>
      </c>
      <c r="AB3859" s="6"/>
      <c r="AC3859" s="6"/>
      <c r="AD3859" s="14">
        <v>41933</v>
      </c>
      <c r="AE3859" s="6">
        <v>0.88400000000000001</v>
      </c>
      <c r="AF3859" s="6"/>
      <c r="AG3859" s="6"/>
      <c r="AH3859" s="6"/>
      <c r="AI3859" s="6"/>
      <c r="AJ3859" s="6"/>
      <c r="AK3859" s="6"/>
      <c r="AL3859" s="1">
        <v>42065</v>
      </c>
      <c r="AM3859">
        <v>5.585</v>
      </c>
      <c r="AN3859" s="6"/>
      <c r="AO3859" s="6"/>
      <c r="AP3859" s="14">
        <v>41893</v>
      </c>
      <c r="AQ3859" s="6">
        <v>0.77370000000000005</v>
      </c>
      <c r="AT3859" s="1"/>
    </row>
    <row r="3860" spans="12:46" x14ac:dyDescent="0.2">
      <c r="L3860" s="1">
        <v>41969</v>
      </c>
      <c r="M3860">
        <v>0.39979999999999999</v>
      </c>
      <c r="P3860" s="1">
        <v>42571</v>
      </c>
      <c r="Q3860">
        <v>5.8936000000000002</v>
      </c>
      <c r="T3860" s="1">
        <v>42132</v>
      </c>
      <c r="U3860">
        <v>365.57100000000003</v>
      </c>
      <c r="X3860" s="1">
        <v>42124</v>
      </c>
      <c r="Y3860">
        <v>0.08</v>
      </c>
      <c r="Z3860" s="9">
        <f t="shared" si="344"/>
        <v>3.1733390453148047E-6</v>
      </c>
      <c r="AA3860" s="6">
        <f t="shared" si="345"/>
        <v>134.48525433336778</v>
      </c>
      <c r="AB3860" s="6"/>
      <c r="AC3860" s="6"/>
      <c r="AD3860" s="14">
        <v>41934</v>
      </c>
      <c r="AE3860" s="6">
        <v>0.88</v>
      </c>
      <c r="AF3860" s="6"/>
      <c r="AG3860" s="6"/>
      <c r="AH3860" s="6"/>
      <c r="AI3860" s="6"/>
      <c r="AJ3860" s="6"/>
      <c r="AK3860" s="6"/>
      <c r="AL3860" s="1">
        <v>42066</v>
      </c>
      <c r="AM3860">
        <v>5.5110000000000001</v>
      </c>
      <c r="AN3860" s="6"/>
      <c r="AO3860" s="6"/>
      <c r="AP3860" s="14">
        <v>41894</v>
      </c>
      <c r="AQ3860" s="6">
        <v>0.77149999999999996</v>
      </c>
      <c r="AT3860" s="1"/>
    </row>
    <row r="3861" spans="12:46" x14ac:dyDescent="0.2">
      <c r="L3861" s="1">
        <v>41970</v>
      </c>
      <c r="M3861">
        <v>0.39479999999999998</v>
      </c>
      <c r="P3861" s="1">
        <v>42572</v>
      </c>
      <c r="Q3861">
        <v>5.9180000000000001</v>
      </c>
      <c r="T3861" s="1">
        <v>42135</v>
      </c>
      <c r="U3861">
        <v>365.75029999999998</v>
      </c>
      <c r="X3861" s="1">
        <v>42125</v>
      </c>
      <c r="Y3861">
        <v>0.13</v>
      </c>
      <c r="Z3861" s="9">
        <f t="shared" si="344"/>
        <v>5.1553931763592686E-6</v>
      </c>
      <c r="AA3861" s="6">
        <f t="shared" si="345"/>
        <v>134.48594765773029</v>
      </c>
      <c r="AB3861" s="6"/>
      <c r="AC3861" s="6"/>
      <c r="AD3861" s="14">
        <v>41935</v>
      </c>
      <c r="AE3861" s="6">
        <v>0.92800000000000005</v>
      </c>
      <c r="AF3861" s="6"/>
      <c r="AG3861" s="6"/>
      <c r="AH3861" s="6"/>
      <c r="AI3861" s="6"/>
      <c r="AJ3861" s="6"/>
      <c r="AK3861" s="6"/>
      <c r="AL3861" s="1">
        <v>42067</v>
      </c>
      <c r="AM3861">
        <v>5.5449999999999999</v>
      </c>
      <c r="AN3861" s="6"/>
      <c r="AO3861" s="6"/>
      <c r="AP3861" s="14">
        <v>41897</v>
      </c>
      <c r="AQ3861" s="6">
        <v>0.77280000000000004</v>
      </c>
      <c r="AT3861" s="1"/>
    </row>
    <row r="3862" spans="12:46" x14ac:dyDescent="0.2">
      <c r="L3862" s="1">
        <v>41971</v>
      </c>
      <c r="M3862">
        <v>0.38979999999999998</v>
      </c>
      <c r="P3862" s="1">
        <v>42573</v>
      </c>
      <c r="Q3862">
        <v>5.9672000000000001</v>
      </c>
      <c r="T3862" s="1">
        <v>42136</v>
      </c>
      <c r="U3862">
        <v>365.92970000000003</v>
      </c>
      <c r="X3862" s="1">
        <v>42128</v>
      </c>
      <c r="Y3862">
        <v>0.13</v>
      </c>
      <c r="Z3862" s="9">
        <f t="shared" si="344"/>
        <v>5.1553931763592686E-6</v>
      </c>
      <c r="AA3862" s="6">
        <f t="shared" si="345"/>
        <v>134.48664098566715</v>
      </c>
      <c r="AB3862" s="6"/>
      <c r="AC3862" s="6"/>
      <c r="AD3862" s="14">
        <v>41936</v>
      </c>
      <c r="AE3862" s="6">
        <v>0.92500000000000004</v>
      </c>
      <c r="AF3862" s="6"/>
      <c r="AG3862" s="6"/>
      <c r="AH3862" s="6"/>
      <c r="AI3862" s="6"/>
      <c r="AJ3862" s="6"/>
      <c r="AK3862" s="6"/>
      <c r="AL3862" s="1">
        <v>42068</v>
      </c>
      <c r="AM3862">
        <v>5.5629999999999997</v>
      </c>
      <c r="AN3862" s="6"/>
      <c r="AO3862" s="6"/>
      <c r="AP3862" s="14">
        <v>41898</v>
      </c>
      <c r="AQ3862" s="6">
        <v>0.77170000000000005</v>
      </c>
      <c r="AT3862" s="1"/>
    </row>
    <row r="3863" spans="12:46" x14ac:dyDescent="0.2">
      <c r="L3863" s="1">
        <v>41974</v>
      </c>
      <c r="M3863">
        <v>0.39119999999999999</v>
      </c>
      <c r="P3863" s="1">
        <v>42576</v>
      </c>
      <c r="Q3863">
        <v>5.9846000000000004</v>
      </c>
      <c r="T3863" s="1">
        <v>42137</v>
      </c>
      <c r="U3863">
        <v>366.10919999999999</v>
      </c>
      <c r="X3863" s="1">
        <v>42129</v>
      </c>
      <c r="Y3863">
        <v>0.13</v>
      </c>
      <c r="Z3863" s="9">
        <f t="shared" si="344"/>
        <v>5.1553931763592686E-6</v>
      </c>
      <c r="AA3863" s="6">
        <f t="shared" si="345"/>
        <v>134.48733431717841</v>
      </c>
      <c r="AB3863" s="6"/>
      <c r="AC3863" s="6"/>
      <c r="AD3863" s="14">
        <v>41939</v>
      </c>
      <c r="AE3863" s="6">
        <v>0.92300000000000004</v>
      </c>
      <c r="AF3863" s="6"/>
      <c r="AG3863" s="6"/>
      <c r="AH3863" s="6"/>
      <c r="AI3863" s="6"/>
      <c r="AJ3863" s="6"/>
      <c r="AK3863" s="6"/>
      <c r="AL3863" s="1">
        <v>42069</v>
      </c>
      <c r="AM3863">
        <v>5.694</v>
      </c>
      <c r="AN3863" s="6"/>
      <c r="AO3863" s="6"/>
      <c r="AP3863" s="14">
        <v>41899</v>
      </c>
      <c r="AQ3863" s="6">
        <v>0.77729999999999999</v>
      </c>
      <c r="AT3863" s="1"/>
    </row>
    <row r="3864" spans="12:46" x14ac:dyDescent="0.2">
      <c r="L3864" s="1">
        <v>41975</v>
      </c>
      <c r="M3864">
        <v>0.3891</v>
      </c>
      <c r="P3864" s="1">
        <v>42577</v>
      </c>
      <c r="Q3864">
        <v>5.93</v>
      </c>
      <c r="T3864" s="1">
        <v>42138</v>
      </c>
      <c r="U3864">
        <v>366.28870000000001</v>
      </c>
      <c r="X3864" s="1">
        <v>42130</v>
      </c>
      <c r="Y3864">
        <v>0.13</v>
      </c>
      <c r="Z3864" s="9">
        <f t="shared" si="344"/>
        <v>5.1553931763592686E-6</v>
      </c>
      <c r="AA3864" s="6">
        <f t="shared" si="345"/>
        <v>134.48802765226407</v>
      </c>
      <c r="AB3864" s="6"/>
      <c r="AC3864" s="6"/>
      <c r="AD3864" s="14">
        <v>41940</v>
      </c>
      <c r="AE3864" s="6">
        <v>0.93799999999999994</v>
      </c>
      <c r="AF3864" s="6"/>
      <c r="AG3864" s="6"/>
      <c r="AH3864" s="6"/>
      <c r="AI3864" s="6"/>
      <c r="AJ3864" s="6"/>
      <c r="AK3864" s="6"/>
      <c r="AL3864" s="1">
        <v>42072</v>
      </c>
      <c r="AM3864">
        <v>5.8479999999999999</v>
      </c>
      <c r="AN3864" s="6"/>
      <c r="AO3864" s="6"/>
      <c r="AP3864" s="14">
        <v>41900</v>
      </c>
      <c r="AQ3864" s="6">
        <v>0.77390000000000003</v>
      </c>
      <c r="AT3864" s="1"/>
    </row>
    <row r="3865" spans="12:46" x14ac:dyDescent="0.2">
      <c r="L3865" s="1">
        <v>41976</v>
      </c>
      <c r="M3865">
        <v>0.39169999999999999</v>
      </c>
      <c r="P3865" s="1">
        <v>42578</v>
      </c>
      <c r="Q3865">
        <v>5.8948999999999998</v>
      </c>
      <c r="T3865" s="1">
        <v>42139</v>
      </c>
      <c r="U3865">
        <v>366.4683</v>
      </c>
      <c r="X3865" s="1">
        <v>42131</v>
      </c>
      <c r="Y3865">
        <v>0.13</v>
      </c>
      <c r="Z3865" s="9">
        <f t="shared" si="344"/>
        <v>5.1553931763592686E-6</v>
      </c>
      <c r="AA3865" s="6">
        <f t="shared" si="345"/>
        <v>134.48872099092412</v>
      </c>
      <c r="AB3865" s="6"/>
      <c r="AC3865" s="6"/>
      <c r="AD3865" s="14">
        <v>41941</v>
      </c>
      <c r="AE3865" s="6">
        <v>0.91900000000000004</v>
      </c>
      <c r="AF3865" s="6"/>
      <c r="AG3865" s="6"/>
      <c r="AH3865" s="6"/>
      <c r="AI3865" s="6"/>
      <c r="AJ3865" s="6"/>
      <c r="AK3865" s="6"/>
      <c r="AL3865" s="1">
        <v>42073</v>
      </c>
      <c r="AM3865">
        <v>5.8029999999999999</v>
      </c>
      <c r="AN3865" s="6"/>
      <c r="AO3865" s="6"/>
      <c r="AP3865" s="14">
        <v>41901</v>
      </c>
      <c r="AQ3865" s="6">
        <v>0.77939999999999998</v>
      </c>
      <c r="AT3865" s="1"/>
    </row>
    <row r="3866" spans="12:46" x14ac:dyDescent="0.2">
      <c r="L3866" s="1">
        <v>41977</v>
      </c>
      <c r="M3866">
        <v>0.38600000000000001</v>
      </c>
      <c r="P3866" s="1">
        <v>42579</v>
      </c>
      <c r="Q3866">
        <v>5.86</v>
      </c>
      <c r="T3866" s="1">
        <v>42142</v>
      </c>
      <c r="U3866">
        <v>366.64800000000002</v>
      </c>
      <c r="X3866" s="1">
        <v>42132</v>
      </c>
      <c r="Y3866">
        <v>0.13</v>
      </c>
      <c r="Z3866" s="9">
        <f t="shared" si="344"/>
        <v>5.1553931763592686E-6</v>
      </c>
      <c r="AA3866" s="6">
        <f t="shared" si="345"/>
        <v>134.48941433315861</v>
      </c>
      <c r="AB3866" s="6"/>
      <c r="AC3866" s="6"/>
      <c r="AD3866" s="14">
        <v>41942</v>
      </c>
      <c r="AE3866" s="6">
        <v>0.92</v>
      </c>
      <c r="AF3866" s="6"/>
      <c r="AG3866" s="6"/>
      <c r="AH3866" s="6"/>
      <c r="AI3866" s="6"/>
      <c r="AJ3866" s="6"/>
      <c r="AK3866" s="6"/>
      <c r="AL3866" s="1">
        <v>42074</v>
      </c>
      <c r="AM3866">
        <v>5.8019999999999996</v>
      </c>
      <c r="AN3866" s="6"/>
      <c r="AO3866" s="6"/>
      <c r="AP3866" s="14">
        <v>41904</v>
      </c>
      <c r="AQ3866" s="6">
        <v>0.77829999999999999</v>
      </c>
      <c r="AT3866" s="1"/>
    </row>
    <row r="3867" spans="12:46" x14ac:dyDescent="0.2">
      <c r="L3867" s="1">
        <v>41978</v>
      </c>
      <c r="M3867">
        <v>0.38619999999999999</v>
      </c>
      <c r="P3867" s="1">
        <v>42580</v>
      </c>
      <c r="Q3867">
        <v>5.8643000000000001</v>
      </c>
      <c r="T3867" s="1">
        <v>42143</v>
      </c>
      <c r="U3867">
        <v>366.82780000000002</v>
      </c>
      <c r="X3867" s="1">
        <v>42135</v>
      </c>
      <c r="Y3867">
        <v>0.13</v>
      </c>
      <c r="Z3867" s="9">
        <f t="shared" si="344"/>
        <v>5.1553931763592686E-6</v>
      </c>
      <c r="AA3867" s="6">
        <f t="shared" si="345"/>
        <v>134.49010767896755</v>
      </c>
      <c r="AB3867" s="6"/>
      <c r="AC3867" s="6"/>
      <c r="AD3867" s="14">
        <v>41943</v>
      </c>
      <c r="AE3867" s="6">
        <v>0.93200000000000005</v>
      </c>
      <c r="AF3867" s="6"/>
      <c r="AG3867" s="6"/>
      <c r="AH3867" s="6"/>
      <c r="AI3867" s="6"/>
      <c r="AJ3867" s="6"/>
      <c r="AK3867" s="6"/>
      <c r="AL3867" s="1">
        <v>42075</v>
      </c>
      <c r="AM3867">
        <v>5.7039999999999997</v>
      </c>
      <c r="AN3867" s="6"/>
      <c r="AO3867" s="6"/>
      <c r="AP3867" s="14">
        <v>41905</v>
      </c>
      <c r="AQ3867" s="6">
        <v>0.77849999999999997</v>
      </c>
      <c r="AT3867" s="1"/>
    </row>
    <row r="3868" spans="12:46" x14ac:dyDescent="0.2">
      <c r="L3868" s="1">
        <v>41981</v>
      </c>
      <c r="M3868">
        <v>0.3846</v>
      </c>
      <c r="P3868" s="1">
        <v>42583</v>
      </c>
      <c r="Q3868">
        <v>5.8379000000000003</v>
      </c>
      <c r="T3868" s="1">
        <v>42144</v>
      </c>
      <c r="U3868">
        <v>367.0077</v>
      </c>
      <c r="X3868" s="1">
        <v>42136</v>
      </c>
      <c r="Y3868">
        <v>0.13</v>
      </c>
      <c r="Z3868" s="9">
        <f t="shared" si="344"/>
        <v>5.1553931763592686E-6</v>
      </c>
      <c r="AA3868" s="6">
        <f t="shared" si="345"/>
        <v>134.49080102835097</v>
      </c>
      <c r="AB3868" s="6"/>
      <c r="AC3868" s="6"/>
      <c r="AD3868" s="14">
        <v>41946</v>
      </c>
      <c r="AE3868" s="6">
        <v>0.93300000000000005</v>
      </c>
      <c r="AF3868" s="6"/>
      <c r="AG3868" s="6"/>
      <c r="AH3868" s="6"/>
      <c r="AI3868" s="6"/>
      <c r="AJ3868" s="6"/>
      <c r="AK3868" s="6"/>
      <c r="AL3868" s="1">
        <v>42076</v>
      </c>
      <c r="AM3868">
        <v>5.9139999999999997</v>
      </c>
      <c r="AN3868" s="6"/>
      <c r="AO3868" s="6"/>
      <c r="AP3868" s="14">
        <v>41906</v>
      </c>
      <c r="AQ3868" s="6">
        <v>0.78249999999999997</v>
      </c>
      <c r="AT3868" s="1"/>
    </row>
    <row r="3869" spans="12:46" x14ac:dyDescent="0.2">
      <c r="L3869" s="1">
        <v>41982</v>
      </c>
      <c r="M3869">
        <v>0.38569999999999999</v>
      </c>
      <c r="P3869" s="1">
        <v>42584</v>
      </c>
      <c r="Q3869">
        <v>5.8525</v>
      </c>
      <c r="T3869" s="1">
        <v>42145</v>
      </c>
      <c r="U3869">
        <v>367.18770000000001</v>
      </c>
      <c r="X3869" s="1">
        <v>42137</v>
      </c>
      <c r="Y3869">
        <v>0.13</v>
      </c>
      <c r="Z3869" s="9">
        <f t="shared" si="344"/>
        <v>5.1553931763592686E-6</v>
      </c>
      <c r="AA3869" s="6">
        <f t="shared" si="345"/>
        <v>134.49149438130888</v>
      </c>
      <c r="AB3869" s="6"/>
      <c r="AC3869" s="6"/>
      <c r="AD3869" s="14">
        <v>41947</v>
      </c>
      <c r="AE3869" s="6">
        <v>0.91800000000000004</v>
      </c>
      <c r="AF3869" s="6"/>
      <c r="AG3869" s="6"/>
      <c r="AH3869" s="6"/>
      <c r="AI3869" s="6"/>
      <c r="AJ3869" s="6"/>
      <c r="AK3869" s="6"/>
      <c r="AL3869" s="1">
        <v>42079</v>
      </c>
      <c r="AM3869">
        <v>5.9260000000000002</v>
      </c>
      <c r="AN3869" s="6"/>
      <c r="AO3869" s="6"/>
      <c r="AP3869" s="14">
        <v>41907</v>
      </c>
      <c r="AQ3869" s="6">
        <v>0.78439999999999999</v>
      </c>
      <c r="AT3869" s="1"/>
    </row>
    <row r="3870" spans="12:46" x14ac:dyDescent="0.2">
      <c r="L3870" s="1">
        <v>41983</v>
      </c>
      <c r="M3870">
        <v>0.38219999999999998</v>
      </c>
      <c r="P3870" s="1">
        <v>42585</v>
      </c>
      <c r="Q3870">
        <v>5.8311000000000002</v>
      </c>
      <c r="T3870" s="1">
        <v>42146</v>
      </c>
      <c r="U3870">
        <v>367.36779999999999</v>
      </c>
      <c r="X3870" s="1">
        <v>42138</v>
      </c>
      <c r="Y3870">
        <v>0.13</v>
      </c>
      <c r="Z3870" s="9">
        <f t="shared" si="344"/>
        <v>5.1553931763592686E-6</v>
      </c>
      <c r="AA3870" s="6">
        <f t="shared" si="345"/>
        <v>134.49218773784131</v>
      </c>
      <c r="AB3870" s="6"/>
      <c r="AC3870" s="6"/>
      <c r="AD3870" s="14">
        <v>41948</v>
      </c>
      <c r="AE3870" s="6">
        <v>0.91500000000000004</v>
      </c>
      <c r="AF3870" s="6"/>
      <c r="AG3870" s="6"/>
      <c r="AH3870" s="6"/>
      <c r="AI3870" s="6"/>
      <c r="AJ3870" s="6"/>
      <c r="AK3870" s="6"/>
      <c r="AL3870" s="1">
        <v>42080</v>
      </c>
      <c r="AM3870">
        <v>5.9820000000000002</v>
      </c>
      <c r="AN3870" s="6"/>
      <c r="AO3870" s="6"/>
      <c r="AP3870" s="14">
        <v>41908</v>
      </c>
      <c r="AQ3870" s="6">
        <v>0.78839999999999999</v>
      </c>
      <c r="AT3870" s="1"/>
    </row>
    <row r="3871" spans="12:46" x14ac:dyDescent="0.2">
      <c r="L3871" s="1">
        <v>41984</v>
      </c>
      <c r="M3871">
        <v>0.37740000000000001</v>
      </c>
      <c r="P3871" s="1">
        <v>42586</v>
      </c>
      <c r="Q3871">
        <v>5.8151999999999999</v>
      </c>
      <c r="T3871" s="1">
        <v>42149</v>
      </c>
      <c r="U3871">
        <v>367.548</v>
      </c>
      <c r="X3871" s="1">
        <v>42139</v>
      </c>
      <c r="Y3871">
        <v>0.13</v>
      </c>
      <c r="Z3871" s="9">
        <f t="shared" si="344"/>
        <v>5.1553931763592686E-6</v>
      </c>
      <c r="AA3871" s="6">
        <f t="shared" si="345"/>
        <v>134.49288109794824</v>
      </c>
      <c r="AB3871" s="6"/>
      <c r="AC3871" s="6"/>
      <c r="AD3871" s="14">
        <v>41949</v>
      </c>
      <c r="AE3871" s="6">
        <v>0.94399999999999995</v>
      </c>
      <c r="AF3871" s="6"/>
      <c r="AG3871" s="6"/>
      <c r="AH3871" s="6"/>
      <c r="AI3871" s="6"/>
      <c r="AJ3871" s="6"/>
      <c r="AK3871" s="6"/>
      <c r="AL3871" s="1">
        <v>42081</v>
      </c>
      <c r="AM3871">
        <v>5.85</v>
      </c>
      <c r="AN3871" s="6"/>
      <c r="AO3871" s="6"/>
      <c r="AP3871" s="14">
        <v>41911</v>
      </c>
      <c r="AQ3871" s="6">
        <v>0.78820000000000001</v>
      </c>
      <c r="AT3871" s="1"/>
    </row>
    <row r="3872" spans="12:46" x14ac:dyDescent="0.2">
      <c r="L3872" s="1">
        <v>41985</v>
      </c>
      <c r="M3872">
        <v>0.37669999999999998</v>
      </c>
      <c r="P3872" s="1">
        <v>42587</v>
      </c>
      <c r="Q3872">
        <v>5.7826000000000004</v>
      </c>
      <c r="T3872" s="1">
        <v>42150</v>
      </c>
      <c r="U3872">
        <v>367.72829999999999</v>
      </c>
      <c r="X3872" s="1">
        <v>42142</v>
      </c>
      <c r="Y3872">
        <v>0.13</v>
      </c>
      <c r="Z3872" s="9">
        <f t="shared" si="344"/>
        <v>5.1553931763592686E-6</v>
      </c>
      <c r="AA3872" s="6">
        <f t="shared" si="345"/>
        <v>134.49357446162972</v>
      </c>
      <c r="AB3872" s="6"/>
      <c r="AC3872" s="6"/>
      <c r="AD3872" s="14">
        <v>41950</v>
      </c>
      <c r="AE3872" s="6">
        <v>0.87</v>
      </c>
      <c r="AF3872" s="6"/>
      <c r="AG3872" s="6"/>
      <c r="AH3872" s="6"/>
      <c r="AI3872" s="6"/>
      <c r="AJ3872" s="6"/>
      <c r="AK3872" s="6"/>
      <c r="AL3872" s="1">
        <v>42082</v>
      </c>
      <c r="AM3872">
        <v>5.8179999999999996</v>
      </c>
      <c r="AN3872" s="6"/>
      <c r="AO3872" s="6"/>
      <c r="AP3872" s="14">
        <v>41912</v>
      </c>
      <c r="AQ3872" s="6">
        <v>0.79169999999999996</v>
      </c>
      <c r="AT3872" s="1"/>
    </row>
    <row r="3873" spans="12:46" x14ac:dyDescent="0.2">
      <c r="L3873" s="1">
        <v>41988</v>
      </c>
      <c r="M3873">
        <v>0.37109999999999999</v>
      </c>
      <c r="P3873" s="1">
        <v>42590</v>
      </c>
      <c r="Q3873">
        <v>5.81</v>
      </c>
      <c r="T3873" s="1">
        <v>42151</v>
      </c>
      <c r="U3873">
        <v>367.90870000000001</v>
      </c>
      <c r="X3873" s="1">
        <v>42143</v>
      </c>
      <c r="Y3873">
        <v>0.12</v>
      </c>
      <c r="Z3873" s="9">
        <f t="shared" si="344"/>
        <v>4.7590612270997923E-6</v>
      </c>
      <c r="AA3873" s="6">
        <f t="shared" si="345"/>
        <v>134.49421452478524</v>
      </c>
      <c r="AB3873" s="6"/>
      <c r="AC3873" s="6"/>
      <c r="AD3873" s="14">
        <v>41953</v>
      </c>
      <c r="AE3873" s="6">
        <v>0.93200000000000005</v>
      </c>
      <c r="AF3873" s="6"/>
      <c r="AG3873" s="6"/>
      <c r="AH3873" s="6"/>
      <c r="AI3873" s="6"/>
      <c r="AJ3873" s="6"/>
      <c r="AK3873" s="6"/>
      <c r="AL3873" s="1">
        <v>42083</v>
      </c>
      <c r="AM3873">
        <v>5.681</v>
      </c>
      <c r="AN3873" s="6"/>
      <c r="AO3873" s="6"/>
      <c r="AP3873" s="14">
        <v>41913</v>
      </c>
      <c r="AQ3873" s="6">
        <v>0.79220000000000002</v>
      </c>
      <c r="AT3873" s="1"/>
    </row>
    <row r="3874" spans="12:46" x14ac:dyDescent="0.2">
      <c r="L3874" s="1">
        <v>41989</v>
      </c>
      <c r="M3874">
        <v>0.36530000000000001</v>
      </c>
      <c r="P3874" s="1">
        <v>42591</v>
      </c>
      <c r="Q3874">
        <v>5.7647000000000004</v>
      </c>
      <c r="T3874" s="1">
        <v>42152</v>
      </c>
      <c r="U3874">
        <v>368.08909999999997</v>
      </c>
      <c r="X3874" s="1">
        <v>42144</v>
      </c>
      <c r="Y3874">
        <v>0.12</v>
      </c>
      <c r="Z3874" s="9">
        <f t="shared" si="344"/>
        <v>4.7590612270997923E-6</v>
      </c>
      <c r="AA3874" s="6">
        <f t="shared" si="345"/>
        <v>134.49485459098685</v>
      </c>
      <c r="AB3874" s="6"/>
      <c r="AC3874" s="6"/>
      <c r="AD3874" s="14">
        <v>41954</v>
      </c>
      <c r="AE3874" s="6">
        <v>0.93200000000000005</v>
      </c>
      <c r="AF3874" s="6"/>
      <c r="AG3874" s="6"/>
      <c r="AH3874" s="6"/>
      <c r="AI3874" s="6"/>
      <c r="AJ3874" s="6"/>
      <c r="AK3874" s="6"/>
      <c r="AL3874" s="1">
        <v>42086</v>
      </c>
      <c r="AM3874">
        <v>5.5730000000000004</v>
      </c>
      <c r="AN3874" s="6"/>
      <c r="AO3874" s="6"/>
      <c r="AP3874" s="14">
        <v>41914</v>
      </c>
      <c r="AQ3874" s="6">
        <v>0.78939999999999999</v>
      </c>
      <c r="AT3874" s="1"/>
    </row>
    <row r="3875" spans="12:46" x14ac:dyDescent="0.2">
      <c r="L3875" s="1">
        <v>41990</v>
      </c>
      <c r="M3875">
        <v>0.36919999999999997</v>
      </c>
      <c r="P3875" s="1">
        <v>42592</v>
      </c>
      <c r="Q3875">
        <v>5.7704000000000004</v>
      </c>
      <c r="T3875" s="1">
        <v>42153</v>
      </c>
      <c r="U3875">
        <v>368.26960000000003</v>
      </c>
      <c r="X3875" s="1">
        <v>42145</v>
      </c>
      <c r="Y3875">
        <v>0.12</v>
      </c>
      <c r="Z3875" s="9">
        <f t="shared" si="344"/>
        <v>4.7590612270997923E-6</v>
      </c>
      <c r="AA3875" s="6">
        <f t="shared" si="345"/>
        <v>134.49549466023458</v>
      </c>
      <c r="AB3875" s="6"/>
      <c r="AC3875" s="6"/>
      <c r="AD3875" s="14">
        <v>41955</v>
      </c>
      <c r="AE3875" s="6">
        <v>0.96599999999999997</v>
      </c>
      <c r="AF3875" s="6"/>
      <c r="AG3875" s="6"/>
      <c r="AH3875" s="6"/>
      <c r="AI3875" s="6"/>
      <c r="AJ3875" s="6"/>
      <c r="AK3875" s="6"/>
      <c r="AL3875" s="1">
        <v>42087</v>
      </c>
      <c r="AM3875">
        <v>5.4880000000000004</v>
      </c>
      <c r="AN3875" s="6"/>
      <c r="AO3875" s="6"/>
      <c r="AP3875" s="14">
        <v>41915</v>
      </c>
      <c r="AQ3875" s="6">
        <v>0.79910000000000003</v>
      </c>
      <c r="AT3875" s="1"/>
    </row>
    <row r="3876" spans="12:46" x14ac:dyDescent="0.2">
      <c r="L3876" s="1">
        <v>41991</v>
      </c>
      <c r="M3876">
        <v>0.3765</v>
      </c>
      <c r="P3876" s="1">
        <v>42593</v>
      </c>
      <c r="Q3876">
        <v>5.7240000000000002</v>
      </c>
      <c r="T3876" s="1">
        <v>42156</v>
      </c>
      <c r="U3876">
        <v>368.4502</v>
      </c>
      <c r="X3876" s="1">
        <v>42146</v>
      </c>
      <c r="Y3876">
        <v>0.13</v>
      </c>
      <c r="Z3876" s="9">
        <f t="shared" si="344"/>
        <v>5.1553931763592686E-6</v>
      </c>
      <c r="AA3876" s="6">
        <f t="shared" si="345"/>
        <v>134.49618803739</v>
      </c>
      <c r="AB3876" s="6"/>
      <c r="AC3876" s="6"/>
      <c r="AD3876" s="14">
        <v>41956</v>
      </c>
      <c r="AE3876" s="6">
        <v>0.95199999999999996</v>
      </c>
      <c r="AF3876" s="6"/>
      <c r="AG3876" s="6"/>
      <c r="AH3876" s="6"/>
      <c r="AI3876" s="6"/>
      <c r="AJ3876" s="6"/>
      <c r="AK3876" s="6"/>
      <c r="AL3876" s="1">
        <v>42088</v>
      </c>
      <c r="AM3876">
        <v>5.4969999999999999</v>
      </c>
      <c r="AN3876" s="6"/>
      <c r="AO3876" s="6"/>
      <c r="AP3876" s="14">
        <v>41918</v>
      </c>
      <c r="AQ3876" s="6">
        <v>0.79039999999999999</v>
      </c>
      <c r="AT3876" s="1"/>
    </row>
    <row r="3877" spans="12:46" x14ac:dyDescent="0.2">
      <c r="L3877" s="1">
        <v>41992</v>
      </c>
      <c r="M3877">
        <v>0.376</v>
      </c>
      <c r="P3877" s="1">
        <v>42594</v>
      </c>
      <c r="Q3877">
        <v>5.72</v>
      </c>
      <c r="T3877" s="1">
        <v>42157</v>
      </c>
      <c r="U3877">
        <v>368.6309</v>
      </c>
      <c r="X3877" s="1">
        <v>42150</v>
      </c>
      <c r="Y3877">
        <v>0.12</v>
      </c>
      <c r="Z3877" s="9">
        <f t="shared" si="344"/>
        <v>4.7590612270997923E-6</v>
      </c>
      <c r="AA3877" s="6">
        <f t="shared" si="345"/>
        <v>134.49682811298368</v>
      </c>
      <c r="AB3877" s="6"/>
      <c r="AC3877" s="6"/>
      <c r="AD3877" s="14">
        <v>41957</v>
      </c>
      <c r="AE3877" s="6">
        <v>0.93300000000000005</v>
      </c>
      <c r="AF3877" s="6"/>
      <c r="AG3877" s="6"/>
      <c r="AH3877" s="6"/>
      <c r="AI3877" s="6"/>
      <c r="AJ3877" s="6"/>
      <c r="AK3877" s="6"/>
      <c r="AL3877" s="1">
        <v>42089</v>
      </c>
      <c r="AM3877">
        <v>5.5419999999999998</v>
      </c>
      <c r="AN3877" s="6"/>
      <c r="AO3877" s="6"/>
      <c r="AP3877" s="14">
        <v>41919</v>
      </c>
      <c r="AQ3877" s="6">
        <v>0.78910000000000002</v>
      </c>
      <c r="AT3877" s="1"/>
    </row>
    <row r="3878" spans="12:46" x14ac:dyDescent="0.2">
      <c r="L3878" s="1">
        <v>41995</v>
      </c>
      <c r="M3878">
        <v>0.37530000000000002</v>
      </c>
      <c r="P3878" s="1">
        <v>42597</v>
      </c>
      <c r="Q3878">
        <v>5.7126999999999999</v>
      </c>
      <c r="T3878" s="1">
        <v>42158</v>
      </c>
      <c r="U3878">
        <v>368.81169999999997</v>
      </c>
      <c r="X3878" s="1">
        <v>42151</v>
      </c>
      <c r="Y3878">
        <v>0.12</v>
      </c>
      <c r="Z3878" s="9">
        <f t="shared" si="344"/>
        <v>4.7590612270997923E-6</v>
      </c>
      <c r="AA3878" s="6">
        <f t="shared" si="345"/>
        <v>134.49746819162351</v>
      </c>
      <c r="AB3878" s="6"/>
      <c r="AC3878" s="6"/>
      <c r="AD3878" s="14">
        <v>41960</v>
      </c>
      <c r="AE3878" s="6">
        <v>0.96799999999999997</v>
      </c>
      <c r="AF3878" s="6"/>
      <c r="AG3878" s="6"/>
      <c r="AH3878" s="6"/>
      <c r="AI3878" s="6"/>
      <c r="AJ3878" s="6"/>
      <c r="AK3878" s="6"/>
      <c r="AL3878" s="1">
        <v>42090</v>
      </c>
      <c r="AM3878">
        <v>5.5309999999999997</v>
      </c>
      <c r="AN3878" s="6"/>
      <c r="AO3878" s="6"/>
      <c r="AP3878" s="14">
        <v>41920</v>
      </c>
      <c r="AQ3878" s="6">
        <v>0.7853</v>
      </c>
      <c r="AT3878" s="1"/>
    </row>
    <row r="3879" spans="12:46" x14ac:dyDescent="0.2">
      <c r="L3879" s="1">
        <v>41996</v>
      </c>
      <c r="M3879">
        <v>0.36959999999999998</v>
      </c>
      <c r="P3879" s="1">
        <v>42598</v>
      </c>
      <c r="Q3879">
        <v>5.7275999999999998</v>
      </c>
      <c r="T3879" s="1">
        <v>42160</v>
      </c>
      <c r="U3879">
        <v>368.99900000000002</v>
      </c>
      <c r="X3879" s="1">
        <v>42152</v>
      </c>
      <c r="Y3879">
        <v>0.12</v>
      </c>
      <c r="Z3879" s="9">
        <f t="shared" si="344"/>
        <v>4.7590612270997923E-6</v>
      </c>
      <c r="AA3879" s="6">
        <f t="shared" si="345"/>
        <v>134.49810827330953</v>
      </c>
      <c r="AB3879" s="6"/>
      <c r="AC3879" s="6"/>
      <c r="AD3879" s="14">
        <v>41961</v>
      </c>
      <c r="AE3879" s="6">
        <v>0.95899999999999996</v>
      </c>
      <c r="AF3879" s="6"/>
      <c r="AG3879" s="6"/>
      <c r="AH3879" s="6"/>
      <c r="AI3879" s="6"/>
      <c r="AJ3879" s="6"/>
      <c r="AK3879" s="6"/>
      <c r="AL3879" s="1">
        <v>42093</v>
      </c>
      <c r="AM3879">
        <v>5.4960000000000004</v>
      </c>
      <c r="AN3879" s="6"/>
      <c r="AO3879" s="6"/>
      <c r="AP3879" s="14">
        <v>41921</v>
      </c>
      <c r="AQ3879" s="6">
        <v>0.78800000000000003</v>
      </c>
      <c r="AT3879" s="1"/>
    </row>
    <row r="3880" spans="12:46" x14ac:dyDescent="0.2">
      <c r="L3880" s="1">
        <v>41997</v>
      </c>
      <c r="M3880">
        <v>0.37109999999999999</v>
      </c>
      <c r="P3880" s="1">
        <v>42599</v>
      </c>
      <c r="Q3880">
        <v>5.7083000000000004</v>
      </c>
      <c r="T3880" s="1">
        <v>42163</v>
      </c>
      <c r="U3880">
        <v>369.18639999999999</v>
      </c>
      <c r="X3880" s="1">
        <v>42153</v>
      </c>
      <c r="Y3880">
        <v>0.08</v>
      </c>
      <c r="Z3880" s="9">
        <f t="shared" si="344"/>
        <v>3.1733390453148047E-6</v>
      </c>
      <c r="AA3880" s="6">
        <f t="shared" si="345"/>
        <v>134.49853508140802</v>
      </c>
      <c r="AB3880" s="6"/>
      <c r="AC3880" s="6"/>
      <c r="AD3880" s="14">
        <v>41962</v>
      </c>
      <c r="AE3880" s="6">
        <v>1.0169999999999999</v>
      </c>
      <c r="AF3880" s="6"/>
      <c r="AG3880" s="6"/>
      <c r="AH3880" s="6"/>
      <c r="AI3880" s="6"/>
      <c r="AJ3880" s="6"/>
      <c r="AK3880" s="6"/>
      <c r="AL3880" s="1">
        <v>42094</v>
      </c>
      <c r="AM3880">
        <v>5.5289999999999999</v>
      </c>
      <c r="AN3880" s="6"/>
      <c r="AO3880" s="6"/>
      <c r="AP3880" s="14">
        <v>41922</v>
      </c>
      <c r="AQ3880" s="6">
        <v>0.79190000000000005</v>
      </c>
      <c r="AT3880" s="1"/>
    </row>
    <row r="3881" spans="12:46" x14ac:dyDescent="0.2">
      <c r="L3881" s="1">
        <v>41999</v>
      </c>
      <c r="M3881">
        <v>0.37469999999999998</v>
      </c>
      <c r="P3881" s="1">
        <v>42600</v>
      </c>
      <c r="Q3881">
        <v>5.7194000000000003</v>
      </c>
      <c r="T3881" s="1">
        <v>42164</v>
      </c>
      <c r="U3881">
        <v>369.37389999999999</v>
      </c>
      <c r="X3881" s="1">
        <v>42156</v>
      </c>
      <c r="Y3881">
        <v>0.12</v>
      </c>
      <c r="Z3881" s="9">
        <f t="shared" si="344"/>
        <v>4.7590612270997923E-6</v>
      </c>
      <c r="AA3881" s="6">
        <f t="shared" si="345"/>
        <v>134.49917516817143</v>
      </c>
      <c r="AB3881" s="6"/>
      <c r="AC3881" s="6"/>
      <c r="AD3881" s="14">
        <v>41963</v>
      </c>
      <c r="AE3881" s="6">
        <v>0.98899999999999999</v>
      </c>
      <c r="AF3881" s="6"/>
      <c r="AG3881" s="6"/>
      <c r="AH3881" s="6"/>
      <c r="AI3881" s="6"/>
      <c r="AJ3881" s="6"/>
      <c r="AK3881" s="6"/>
      <c r="AL3881" s="1">
        <v>42095</v>
      </c>
      <c r="AM3881">
        <v>5.41</v>
      </c>
      <c r="AN3881" s="6"/>
      <c r="AO3881" s="6"/>
      <c r="AP3881" s="14">
        <v>41925</v>
      </c>
      <c r="AQ3881" s="6">
        <v>0.78410000000000002</v>
      </c>
      <c r="AT3881" s="1"/>
    </row>
    <row r="3882" spans="12:46" x14ac:dyDescent="0.2">
      <c r="L3882" s="1">
        <v>42002</v>
      </c>
      <c r="M3882">
        <v>0.37</v>
      </c>
      <c r="P3882" s="1">
        <v>42601</v>
      </c>
      <c r="Q3882">
        <v>5.7157</v>
      </c>
      <c r="T3882" s="1">
        <v>42165</v>
      </c>
      <c r="U3882">
        <v>369.56150000000002</v>
      </c>
      <c r="X3882" s="1">
        <v>42157</v>
      </c>
      <c r="Y3882">
        <v>0.12</v>
      </c>
      <c r="Z3882" s="9">
        <f t="shared" si="344"/>
        <v>4.7590612270997923E-6</v>
      </c>
      <c r="AA3882" s="6">
        <f t="shared" si="345"/>
        <v>134.49981525798106</v>
      </c>
      <c r="AB3882" s="6"/>
      <c r="AC3882" s="6"/>
      <c r="AD3882" s="14">
        <v>41964</v>
      </c>
      <c r="AE3882" s="6">
        <v>0.94299999999999995</v>
      </c>
      <c r="AF3882" s="6"/>
      <c r="AG3882" s="6"/>
      <c r="AH3882" s="6"/>
      <c r="AI3882" s="6"/>
      <c r="AJ3882" s="6"/>
      <c r="AK3882" s="6"/>
      <c r="AL3882" s="1">
        <v>42096</v>
      </c>
      <c r="AM3882">
        <v>5.383</v>
      </c>
      <c r="AN3882" s="6"/>
      <c r="AO3882" s="6"/>
      <c r="AP3882" s="14">
        <v>41926</v>
      </c>
      <c r="AQ3882" s="6">
        <v>0.79</v>
      </c>
      <c r="AT3882" s="1"/>
    </row>
    <row r="3883" spans="12:46" x14ac:dyDescent="0.2">
      <c r="L3883" s="1">
        <v>42003</v>
      </c>
      <c r="M3883">
        <v>0.37780000000000002</v>
      </c>
      <c r="P3883" s="1">
        <v>42604</v>
      </c>
      <c r="Q3883">
        <v>5.7329999999999997</v>
      </c>
      <c r="T3883" s="1">
        <v>42166</v>
      </c>
      <c r="U3883">
        <v>369.74919999999997</v>
      </c>
      <c r="X3883" s="1">
        <v>42158</v>
      </c>
      <c r="Y3883">
        <v>0.13</v>
      </c>
      <c r="Z3883" s="9">
        <f t="shared" si="344"/>
        <v>5.1553931763592686E-6</v>
      </c>
      <c r="AA3883" s="6">
        <f t="shared" si="345"/>
        <v>134.50050865741085</v>
      </c>
      <c r="AB3883" s="6"/>
      <c r="AC3883" s="6"/>
      <c r="AD3883" s="14">
        <v>41967</v>
      </c>
      <c r="AE3883" s="6">
        <v>0.93799999999999994</v>
      </c>
      <c r="AF3883" s="6"/>
      <c r="AG3883" s="6"/>
      <c r="AH3883" s="6"/>
      <c r="AI3883" s="6"/>
      <c r="AJ3883" s="6"/>
      <c r="AK3883" s="6"/>
      <c r="AL3883" s="1">
        <v>42097</v>
      </c>
      <c r="AM3883">
        <v>5.3710000000000004</v>
      </c>
      <c r="AN3883" s="6"/>
      <c r="AO3883" s="6"/>
      <c r="AP3883" s="14">
        <v>41927</v>
      </c>
      <c r="AQ3883" s="6">
        <v>0.77890000000000004</v>
      </c>
      <c r="AT3883" s="1"/>
    </row>
    <row r="3884" spans="12:46" x14ac:dyDescent="0.2">
      <c r="L3884" s="1">
        <v>42004</v>
      </c>
      <c r="M3884">
        <v>0.37730000000000002</v>
      </c>
      <c r="P3884" s="1">
        <v>42605</v>
      </c>
      <c r="Q3884">
        <v>5.7652000000000001</v>
      </c>
      <c r="T3884" s="1">
        <v>42167</v>
      </c>
      <c r="U3884">
        <v>369.93700000000001</v>
      </c>
      <c r="X3884" s="1">
        <v>42159</v>
      </c>
      <c r="Y3884">
        <v>0.13</v>
      </c>
      <c r="Z3884" s="9">
        <f t="shared" si="344"/>
        <v>5.1553931763592686E-6</v>
      </c>
      <c r="AA3884" s="6">
        <f t="shared" si="345"/>
        <v>134.50120206041541</v>
      </c>
      <c r="AB3884" s="6"/>
      <c r="AC3884" s="6"/>
      <c r="AD3884" s="14">
        <v>41968</v>
      </c>
      <c r="AE3884" s="6">
        <v>0.90500000000000003</v>
      </c>
      <c r="AF3884" s="6"/>
      <c r="AG3884" s="6"/>
      <c r="AH3884" s="6"/>
      <c r="AI3884" s="6"/>
      <c r="AJ3884" s="6"/>
      <c r="AK3884" s="6"/>
      <c r="AL3884" s="1">
        <v>42100</v>
      </c>
      <c r="AM3884">
        <v>5.3449999999999998</v>
      </c>
      <c r="AN3884" s="6"/>
      <c r="AO3884" s="6"/>
      <c r="AP3884" s="14">
        <v>41928</v>
      </c>
      <c r="AQ3884" s="6">
        <v>0.78069999999999995</v>
      </c>
      <c r="AT3884" s="1"/>
    </row>
    <row r="3885" spans="12:46" x14ac:dyDescent="0.2">
      <c r="L3885" s="1">
        <v>42005</v>
      </c>
      <c r="M3885">
        <v>0.37780000000000002</v>
      </c>
      <c r="P3885" s="1">
        <v>42606</v>
      </c>
      <c r="Q3885">
        <v>5.8239000000000001</v>
      </c>
      <c r="T3885" s="1">
        <v>42170</v>
      </c>
      <c r="U3885">
        <v>370.12490000000003</v>
      </c>
      <c r="X3885" s="1">
        <v>42160</v>
      </c>
      <c r="Y3885">
        <v>0.13</v>
      </c>
      <c r="Z3885" s="9">
        <f t="shared" si="344"/>
        <v>5.1553931763592686E-6</v>
      </c>
      <c r="AA3885" s="6">
        <f t="shared" si="345"/>
        <v>134.50189546699471</v>
      </c>
      <c r="AB3885" s="6"/>
      <c r="AC3885" s="6"/>
      <c r="AD3885" s="14">
        <v>41969</v>
      </c>
      <c r="AE3885" s="6">
        <v>0.90300000000000002</v>
      </c>
      <c r="AF3885" s="6"/>
      <c r="AG3885" s="6"/>
      <c r="AH3885" s="6"/>
      <c r="AI3885" s="6"/>
      <c r="AJ3885" s="6"/>
      <c r="AK3885" s="6"/>
      <c r="AL3885" s="1">
        <v>42101</v>
      </c>
      <c r="AM3885">
        <v>5.2779999999999996</v>
      </c>
      <c r="AN3885" s="6"/>
      <c r="AO3885" s="6"/>
      <c r="AP3885" s="14">
        <v>41929</v>
      </c>
      <c r="AQ3885" s="6">
        <v>0.78390000000000004</v>
      </c>
      <c r="AT3885" s="1"/>
    </row>
    <row r="3886" spans="12:46" x14ac:dyDescent="0.2">
      <c r="L3886" s="1">
        <v>42006</v>
      </c>
      <c r="M3886">
        <v>0.371</v>
      </c>
      <c r="P3886" s="1">
        <v>42607</v>
      </c>
      <c r="Q3886">
        <v>5.8407</v>
      </c>
      <c r="T3886" s="1">
        <v>42171</v>
      </c>
      <c r="U3886">
        <v>370.31290000000001</v>
      </c>
      <c r="X3886" s="1">
        <v>42163</v>
      </c>
      <c r="Y3886">
        <v>0.13</v>
      </c>
      <c r="Z3886" s="9">
        <f t="shared" si="344"/>
        <v>5.1553931763592686E-6</v>
      </c>
      <c r="AA3886" s="6">
        <f t="shared" si="345"/>
        <v>134.50258887714881</v>
      </c>
      <c r="AB3886" s="6"/>
      <c r="AC3886" s="6"/>
      <c r="AD3886" s="14">
        <v>41970</v>
      </c>
      <c r="AE3886" s="6">
        <v>0.90300000000000002</v>
      </c>
      <c r="AF3886" s="6"/>
      <c r="AG3886" s="6"/>
      <c r="AH3886" s="6"/>
      <c r="AI3886" s="6"/>
      <c r="AJ3886" s="6"/>
      <c r="AK3886" s="6"/>
      <c r="AL3886" s="1">
        <v>42102</v>
      </c>
      <c r="AM3886">
        <v>5.1230000000000002</v>
      </c>
      <c r="AN3886" s="6"/>
      <c r="AO3886" s="6"/>
      <c r="AP3886" s="14">
        <v>41932</v>
      </c>
      <c r="AQ3886" s="6">
        <v>0.78129999999999999</v>
      </c>
      <c r="AT3886" s="1"/>
    </row>
    <row r="3887" spans="12:46" x14ac:dyDescent="0.2">
      <c r="L3887" s="1">
        <v>42009</v>
      </c>
      <c r="M3887">
        <v>0.3669</v>
      </c>
      <c r="P3887" s="1">
        <v>42608</v>
      </c>
      <c r="Q3887">
        <v>5.9097</v>
      </c>
      <c r="T3887" s="1">
        <v>42172</v>
      </c>
      <c r="U3887">
        <v>370.5009</v>
      </c>
      <c r="X3887" s="1">
        <v>42164</v>
      </c>
      <c r="Y3887">
        <v>0.13</v>
      </c>
      <c r="Z3887" s="9">
        <f t="shared" si="344"/>
        <v>5.1553931763592686E-6</v>
      </c>
      <c r="AA3887" s="6">
        <f t="shared" si="345"/>
        <v>134.50328229087771</v>
      </c>
      <c r="AB3887" s="6"/>
      <c r="AC3887" s="6"/>
      <c r="AD3887" s="14">
        <v>41971</v>
      </c>
      <c r="AE3887" s="6">
        <v>0.86</v>
      </c>
      <c r="AF3887" s="6"/>
      <c r="AG3887" s="6"/>
      <c r="AH3887" s="6"/>
      <c r="AI3887" s="6"/>
      <c r="AJ3887" s="6"/>
      <c r="AK3887" s="6"/>
      <c r="AL3887" s="1">
        <v>42103</v>
      </c>
      <c r="AM3887">
        <v>5.12</v>
      </c>
      <c r="AN3887" s="6"/>
      <c r="AO3887" s="6"/>
      <c r="AP3887" s="14">
        <v>41933</v>
      </c>
      <c r="AQ3887" s="6">
        <v>0.78639999999999999</v>
      </c>
      <c r="AT3887" s="1"/>
    </row>
    <row r="3888" spans="12:46" x14ac:dyDescent="0.2">
      <c r="L3888" s="1">
        <v>42010</v>
      </c>
      <c r="M3888">
        <v>0.37069999999999997</v>
      </c>
      <c r="P3888" s="1">
        <v>42611</v>
      </c>
      <c r="Q3888">
        <v>5.8670999999999998</v>
      </c>
      <c r="T3888" s="1">
        <v>42173</v>
      </c>
      <c r="U3888">
        <v>370.68900000000002</v>
      </c>
      <c r="X3888" s="1">
        <v>42165</v>
      </c>
      <c r="Y3888">
        <v>0.13</v>
      </c>
      <c r="Z3888" s="9">
        <f t="shared" si="344"/>
        <v>5.1553931763592686E-6</v>
      </c>
      <c r="AA3888" s="6">
        <f t="shared" si="345"/>
        <v>134.50397570818143</v>
      </c>
      <c r="AB3888" s="6"/>
      <c r="AC3888" s="6"/>
      <c r="AD3888" s="14">
        <v>41974</v>
      </c>
      <c r="AE3888" s="6">
        <v>0.91400000000000003</v>
      </c>
      <c r="AF3888" s="6"/>
      <c r="AG3888" s="6"/>
      <c r="AH3888" s="6"/>
      <c r="AI3888" s="6"/>
      <c r="AJ3888" s="6"/>
      <c r="AK3888" s="6"/>
      <c r="AL3888" s="1">
        <v>42104</v>
      </c>
      <c r="AM3888">
        <v>5.1589999999999998</v>
      </c>
      <c r="AN3888" s="6"/>
      <c r="AO3888" s="6"/>
      <c r="AP3888" s="14">
        <v>41934</v>
      </c>
      <c r="AQ3888" s="6">
        <v>0.79079999999999995</v>
      </c>
      <c r="AT3888" s="1"/>
    </row>
    <row r="3889" spans="12:46" x14ac:dyDescent="0.2">
      <c r="L3889" s="1">
        <v>42011</v>
      </c>
      <c r="M3889">
        <v>0.37119999999999997</v>
      </c>
      <c r="P3889" s="1">
        <v>42612</v>
      </c>
      <c r="Q3889">
        <v>5.9086999999999996</v>
      </c>
      <c r="T3889" s="1">
        <v>42174</v>
      </c>
      <c r="U3889">
        <v>370.87720000000002</v>
      </c>
      <c r="X3889" s="1">
        <v>42166</v>
      </c>
      <c r="Y3889">
        <v>0.13</v>
      </c>
      <c r="Z3889" s="9">
        <f t="shared" si="344"/>
        <v>5.1553931763592686E-6</v>
      </c>
      <c r="AA3889" s="6">
        <f t="shared" si="345"/>
        <v>134.50466912905998</v>
      </c>
      <c r="AB3889" s="6"/>
      <c r="AC3889" s="6"/>
      <c r="AD3889" s="14">
        <v>41975</v>
      </c>
      <c r="AE3889" s="6">
        <v>0.96699999999999997</v>
      </c>
      <c r="AF3889" s="6"/>
      <c r="AG3889" s="6"/>
      <c r="AH3889" s="6"/>
      <c r="AI3889" s="6"/>
      <c r="AJ3889" s="6"/>
      <c r="AK3889" s="6"/>
      <c r="AL3889" s="1">
        <v>42107</v>
      </c>
      <c r="AM3889">
        <v>5.2039999999999997</v>
      </c>
      <c r="AN3889" s="6"/>
      <c r="AO3889" s="6"/>
      <c r="AP3889" s="14">
        <v>41935</v>
      </c>
      <c r="AQ3889" s="6">
        <v>0.79059999999999997</v>
      </c>
      <c r="AT3889" s="1"/>
    </row>
    <row r="3890" spans="12:46" x14ac:dyDescent="0.2">
      <c r="L3890" s="1">
        <v>42012</v>
      </c>
      <c r="M3890">
        <v>0.37459999999999999</v>
      </c>
      <c r="P3890" s="1">
        <v>42613</v>
      </c>
      <c r="Q3890">
        <v>5.8941999999999997</v>
      </c>
      <c r="T3890" s="1">
        <v>42177</v>
      </c>
      <c r="U3890">
        <v>371.06560000000002</v>
      </c>
      <c r="X3890" s="1">
        <v>42167</v>
      </c>
      <c r="Y3890">
        <v>0.13</v>
      </c>
      <c r="Z3890" s="9">
        <f t="shared" si="344"/>
        <v>5.1553931763592686E-6</v>
      </c>
      <c r="AA3890" s="6">
        <f t="shared" si="345"/>
        <v>134.50536255351338</v>
      </c>
      <c r="AB3890" s="6"/>
      <c r="AC3890" s="6"/>
      <c r="AD3890" s="14">
        <v>41976</v>
      </c>
      <c r="AE3890" s="6">
        <v>0.94099999999999995</v>
      </c>
      <c r="AF3890" s="6"/>
      <c r="AG3890" s="6"/>
      <c r="AH3890" s="6"/>
      <c r="AI3890" s="6"/>
      <c r="AJ3890" s="6"/>
      <c r="AK3890" s="6"/>
      <c r="AL3890" s="1">
        <v>42108</v>
      </c>
      <c r="AM3890">
        <v>5.1740000000000004</v>
      </c>
      <c r="AN3890" s="6"/>
      <c r="AO3890" s="6"/>
      <c r="AP3890" s="14">
        <v>41936</v>
      </c>
      <c r="AQ3890" s="6">
        <v>0.7893</v>
      </c>
      <c r="AT3890" s="1"/>
    </row>
    <row r="3891" spans="12:46" x14ac:dyDescent="0.2">
      <c r="L3891" s="1">
        <v>42013</v>
      </c>
      <c r="M3891">
        <v>0.37919999999999998</v>
      </c>
      <c r="P3891" s="1">
        <v>42614</v>
      </c>
      <c r="Q3891">
        <v>5.88</v>
      </c>
      <c r="T3891" s="1">
        <v>42178</v>
      </c>
      <c r="U3891">
        <v>371.25409999999999</v>
      </c>
      <c r="X3891" s="1">
        <v>42170</v>
      </c>
      <c r="Y3891">
        <v>0.13</v>
      </c>
      <c r="Z3891" s="9">
        <f t="shared" si="344"/>
        <v>5.1553931763592686E-6</v>
      </c>
      <c r="AA3891" s="6">
        <f t="shared" si="345"/>
        <v>134.50605598154166</v>
      </c>
      <c r="AB3891" s="6"/>
      <c r="AC3891" s="6"/>
      <c r="AD3891" s="14">
        <v>41977</v>
      </c>
      <c r="AE3891" s="6">
        <v>0.89700000000000002</v>
      </c>
      <c r="AF3891" s="6"/>
      <c r="AG3891" s="6"/>
      <c r="AH3891" s="6"/>
      <c r="AI3891" s="6"/>
      <c r="AJ3891" s="6"/>
      <c r="AK3891" s="6"/>
      <c r="AL3891" s="1">
        <v>42109</v>
      </c>
      <c r="AM3891">
        <v>5.2119999999999997</v>
      </c>
      <c r="AN3891" s="6"/>
      <c r="AO3891" s="6"/>
      <c r="AP3891" s="14">
        <v>41939</v>
      </c>
      <c r="AQ3891" s="6">
        <v>0.78749999999999998</v>
      </c>
      <c r="AT3891" s="1"/>
    </row>
    <row r="3892" spans="12:46" x14ac:dyDescent="0.2">
      <c r="L3892" s="1">
        <v>42016</v>
      </c>
      <c r="M3892">
        <v>0.37509999999999999</v>
      </c>
      <c r="P3892" s="1">
        <v>42615</v>
      </c>
      <c r="Q3892">
        <v>5.8494000000000002</v>
      </c>
      <c r="T3892" s="1">
        <v>42179</v>
      </c>
      <c r="U3892">
        <v>371.44260000000003</v>
      </c>
      <c r="X3892" s="1">
        <v>42171</v>
      </c>
      <c r="Y3892">
        <v>0.14000000000000001</v>
      </c>
      <c r="Z3892" s="9">
        <f t="shared" si="344"/>
        <v>5.5516857029314082E-6</v>
      </c>
      <c r="AA3892" s="6">
        <f t="shared" si="345"/>
        <v>134.50680271688961</v>
      </c>
      <c r="AB3892" s="6"/>
      <c r="AC3892" s="6"/>
      <c r="AD3892" s="14">
        <v>41978</v>
      </c>
      <c r="AE3892" s="6">
        <v>0.92700000000000005</v>
      </c>
      <c r="AF3892" s="6"/>
      <c r="AG3892" s="6"/>
      <c r="AH3892" s="6"/>
      <c r="AI3892" s="6"/>
      <c r="AJ3892" s="6"/>
      <c r="AK3892" s="6"/>
      <c r="AL3892" s="1">
        <v>42110</v>
      </c>
      <c r="AM3892">
        <v>5.2729999999999997</v>
      </c>
      <c r="AN3892" s="6"/>
      <c r="AO3892" s="6"/>
      <c r="AP3892" s="14">
        <v>41940</v>
      </c>
      <c r="AQ3892" s="6">
        <v>0.78539999999999999</v>
      </c>
      <c r="AT3892" s="1"/>
    </row>
    <row r="3893" spans="12:46" x14ac:dyDescent="0.2">
      <c r="L3893" s="1">
        <v>42017</v>
      </c>
      <c r="M3893">
        <v>0.37859999999999999</v>
      </c>
      <c r="P3893" s="1">
        <v>42618</v>
      </c>
      <c r="Q3893">
        <v>5.8681999999999999</v>
      </c>
      <c r="T3893" s="1">
        <v>42180</v>
      </c>
      <c r="U3893">
        <v>371.63119999999998</v>
      </c>
      <c r="X3893" s="1">
        <v>42172</v>
      </c>
      <c r="Y3893">
        <v>0.14000000000000001</v>
      </c>
      <c r="Z3893" s="9">
        <f t="shared" si="344"/>
        <v>5.5516857029314082E-6</v>
      </c>
      <c r="AA3893" s="6">
        <f t="shared" si="345"/>
        <v>134.5075494563832</v>
      </c>
      <c r="AB3893" s="6"/>
      <c r="AC3893" s="6"/>
      <c r="AD3893" s="14">
        <v>41981</v>
      </c>
      <c r="AE3893" s="6">
        <v>0.89</v>
      </c>
      <c r="AF3893" s="6"/>
      <c r="AG3893" s="6"/>
      <c r="AH3893" s="6"/>
      <c r="AI3893" s="6"/>
      <c r="AJ3893" s="6"/>
      <c r="AK3893" s="6"/>
      <c r="AL3893" s="1">
        <v>42111</v>
      </c>
      <c r="AM3893">
        <v>5.319</v>
      </c>
      <c r="AN3893" s="6"/>
      <c r="AO3893" s="6"/>
      <c r="AP3893" s="14">
        <v>41941</v>
      </c>
      <c r="AQ3893" s="6">
        <v>0.79169999999999996</v>
      </c>
      <c r="AT3893" s="1"/>
    </row>
    <row r="3894" spans="12:46" x14ac:dyDescent="0.2">
      <c r="L3894" s="1">
        <v>42018</v>
      </c>
      <c r="M3894">
        <v>0.38229999999999997</v>
      </c>
      <c r="P3894" s="1">
        <v>42619</v>
      </c>
      <c r="Q3894">
        <v>5.8674999999999997</v>
      </c>
      <c r="T3894" s="1">
        <v>42181</v>
      </c>
      <c r="U3894">
        <v>371.81990000000002</v>
      </c>
      <c r="X3894" s="1">
        <v>42173</v>
      </c>
      <c r="Y3894">
        <v>0.14000000000000001</v>
      </c>
      <c r="Z3894" s="9">
        <f t="shared" si="344"/>
        <v>5.5516857029314082E-6</v>
      </c>
      <c r="AA3894" s="6">
        <f t="shared" si="345"/>
        <v>134.50829620002244</v>
      </c>
      <c r="AB3894" s="6"/>
      <c r="AC3894" s="6"/>
      <c r="AD3894" s="14">
        <v>41982</v>
      </c>
      <c r="AE3894" s="6">
        <v>0.84399999999999997</v>
      </c>
      <c r="AF3894" s="6"/>
      <c r="AG3894" s="6"/>
      <c r="AH3894" s="6"/>
      <c r="AI3894" s="6"/>
      <c r="AJ3894" s="6"/>
      <c r="AK3894" s="6"/>
      <c r="AL3894" s="1">
        <v>42114</v>
      </c>
      <c r="AM3894">
        <v>5.2839999999999998</v>
      </c>
      <c r="AN3894" s="6"/>
      <c r="AO3894" s="6"/>
      <c r="AP3894" s="14">
        <v>41942</v>
      </c>
      <c r="AQ3894" s="6">
        <v>0.79290000000000005</v>
      </c>
      <c r="AT3894" s="1"/>
    </row>
    <row r="3895" spans="12:46" x14ac:dyDescent="0.2">
      <c r="L3895" s="1">
        <v>42019</v>
      </c>
      <c r="M3895">
        <v>0.37909999999999999</v>
      </c>
      <c r="P3895" s="1">
        <v>42621</v>
      </c>
      <c r="Q3895">
        <v>5.8929</v>
      </c>
      <c r="T3895" s="1">
        <v>42184</v>
      </c>
      <c r="U3895">
        <v>372.00869999999998</v>
      </c>
      <c r="X3895" s="1">
        <v>42174</v>
      </c>
      <c r="Y3895">
        <v>0.13</v>
      </c>
      <c r="Z3895" s="9">
        <f t="shared" si="344"/>
        <v>5.1553931763592686E-6</v>
      </c>
      <c r="AA3895" s="6">
        <f t="shared" si="345"/>
        <v>134.50898964317483</v>
      </c>
      <c r="AB3895" s="6"/>
      <c r="AC3895" s="6"/>
      <c r="AD3895" s="14">
        <v>41983</v>
      </c>
      <c r="AE3895" s="6">
        <v>0.82599999999999996</v>
      </c>
      <c r="AF3895" s="6"/>
      <c r="AG3895" s="6"/>
      <c r="AH3895" s="6"/>
      <c r="AI3895" s="6"/>
      <c r="AJ3895" s="6"/>
      <c r="AK3895" s="6"/>
      <c r="AL3895" s="1">
        <v>42115</v>
      </c>
      <c r="AM3895">
        <v>5.1849999999999996</v>
      </c>
      <c r="AN3895" s="6"/>
      <c r="AO3895" s="6"/>
      <c r="AP3895" s="14">
        <v>41943</v>
      </c>
      <c r="AQ3895" s="6">
        <v>0.79830000000000001</v>
      </c>
      <c r="AT3895" s="1"/>
    </row>
    <row r="3896" spans="12:46" x14ac:dyDescent="0.2">
      <c r="L3896" s="1">
        <v>42020</v>
      </c>
      <c r="M3896">
        <v>0.38150000000000001</v>
      </c>
      <c r="P3896" s="1">
        <v>42622</v>
      </c>
      <c r="Q3896">
        <v>5.96</v>
      </c>
      <c r="T3896" s="1">
        <v>42185</v>
      </c>
      <c r="U3896">
        <v>372.19760000000002</v>
      </c>
      <c r="X3896" s="1">
        <v>42177</v>
      </c>
      <c r="Y3896">
        <v>0.13</v>
      </c>
      <c r="Z3896" s="9">
        <f t="shared" si="344"/>
        <v>5.1553931763592686E-6</v>
      </c>
      <c r="AA3896" s="6">
        <f t="shared" si="345"/>
        <v>134.50968308990218</v>
      </c>
      <c r="AB3896" s="6"/>
      <c r="AC3896" s="6"/>
      <c r="AD3896" s="14">
        <v>41984</v>
      </c>
      <c r="AE3896" s="6">
        <v>0.80600000000000005</v>
      </c>
      <c r="AF3896" s="6"/>
      <c r="AG3896" s="6"/>
      <c r="AH3896" s="6"/>
      <c r="AI3896" s="6"/>
      <c r="AJ3896" s="6"/>
      <c r="AK3896" s="6"/>
      <c r="AL3896" s="1">
        <v>42116</v>
      </c>
      <c r="AM3896">
        <v>5.1779999999999999</v>
      </c>
      <c r="AN3896" s="6"/>
      <c r="AO3896" s="6"/>
      <c r="AP3896" s="14">
        <v>41946</v>
      </c>
      <c r="AQ3896" s="6">
        <v>0.80120000000000002</v>
      </c>
      <c r="AT3896" s="1"/>
    </row>
    <row r="3897" spans="12:46" x14ac:dyDescent="0.2">
      <c r="L3897" s="1">
        <v>42023</v>
      </c>
      <c r="M3897">
        <v>0.377</v>
      </c>
      <c r="P3897" s="1">
        <v>42625</v>
      </c>
      <c r="Q3897">
        <v>5.9318999999999997</v>
      </c>
      <c r="T3897" s="1">
        <v>42186</v>
      </c>
      <c r="U3897">
        <v>372.38659999999999</v>
      </c>
      <c r="X3897" s="1">
        <v>42178</v>
      </c>
      <c r="Y3897">
        <v>0.13</v>
      </c>
      <c r="Z3897" s="9">
        <f t="shared" si="344"/>
        <v>5.1553931763592686E-6</v>
      </c>
      <c r="AA3897" s="6">
        <f t="shared" si="345"/>
        <v>134.51037654020453</v>
      </c>
      <c r="AB3897" s="6"/>
      <c r="AC3897" s="6"/>
      <c r="AD3897" s="14">
        <v>41985</v>
      </c>
      <c r="AE3897" s="6">
        <v>0.78500000000000003</v>
      </c>
      <c r="AF3897" s="6"/>
      <c r="AG3897" s="6"/>
      <c r="AH3897" s="6"/>
      <c r="AI3897" s="6"/>
      <c r="AJ3897" s="6"/>
      <c r="AK3897" s="6"/>
      <c r="AL3897" s="1">
        <v>42117</v>
      </c>
      <c r="AM3897">
        <v>5.0839999999999996</v>
      </c>
      <c r="AN3897" s="6"/>
      <c r="AO3897" s="6"/>
      <c r="AP3897" s="14">
        <v>41947</v>
      </c>
      <c r="AQ3897" s="6">
        <v>0.79700000000000004</v>
      </c>
      <c r="AT3897" s="1"/>
    </row>
    <row r="3898" spans="12:46" x14ac:dyDescent="0.2">
      <c r="L3898" s="1">
        <v>42024</v>
      </c>
      <c r="M3898">
        <v>0.38250000000000001</v>
      </c>
      <c r="P3898" s="1">
        <v>42626</v>
      </c>
      <c r="Q3898">
        <v>6.0190000000000001</v>
      </c>
      <c r="T3898" s="1">
        <v>42187</v>
      </c>
      <c r="U3898">
        <v>372.57569999999998</v>
      </c>
      <c r="X3898" s="1">
        <v>42179</v>
      </c>
      <c r="Y3898">
        <v>0.13</v>
      </c>
      <c r="Z3898" s="9">
        <f t="shared" si="344"/>
        <v>5.1553931763592686E-6</v>
      </c>
      <c r="AA3898" s="6">
        <f t="shared" si="345"/>
        <v>134.51106999408191</v>
      </c>
      <c r="AB3898" s="6"/>
      <c r="AC3898" s="6"/>
      <c r="AD3898" s="14">
        <v>41988</v>
      </c>
      <c r="AE3898" s="6">
        <v>0.79</v>
      </c>
      <c r="AF3898" s="6"/>
      <c r="AG3898" s="6"/>
      <c r="AH3898" s="6"/>
      <c r="AI3898" s="6"/>
      <c r="AJ3898" s="6"/>
      <c r="AK3898" s="6"/>
      <c r="AL3898" s="1">
        <v>42118</v>
      </c>
      <c r="AM3898">
        <v>5.1150000000000002</v>
      </c>
      <c r="AN3898" s="6"/>
      <c r="AO3898" s="6"/>
      <c r="AP3898" s="14">
        <v>41948</v>
      </c>
      <c r="AQ3898" s="6">
        <v>0.80089999999999995</v>
      </c>
      <c r="AT3898" s="1"/>
    </row>
    <row r="3899" spans="12:46" x14ac:dyDescent="0.2">
      <c r="L3899" s="1">
        <v>42025</v>
      </c>
      <c r="M3899">
        <v>0.38329999999999997</v>
      </c>
      <c r="P3899" s="1">
        <v>42627</v>
      </c>
      <c r="Q3899">
        <v>6.0350000000000001</v>
      </c>
      <c r="T3899" s="1">
        <v>42188</v>
      </c>
      <c r="U3899">
        <v>372.76490000000001</v>
      </c>
      <c r="X3899" s="1">
        <v>42180</v>
      </c>
      <c r="Y3899">
        <v>0.13</v>
      </c>
      <c r="Z3899" s="9">
        <f t="shared" si="344"/>
        <v>5.1553931763592686E-6</v>
      </c>
      <c r="AA3899" s="6">
        <f t="shared" si="345"/>
        <v>134.51176345153431</v>
      </c>
      <c r="AB3899" s="6"/>
      <c r="AC3899" s="6"/>
      <c r="AD3899" s="14">
        <v>41989</v>
      </c>
      <c r="AE3899" s="6">
        <v>0.71699999999999997</v>
      </c>
      <c r="AF3899" s="6"/>
      <c r="AG3899" s="6"/>
      <c r="AH3899" s="6"/>
      <c r="AI3899" s="6"/>
      <c r="AJ3899" s="6"/>
      <c r="AK3899" s="6"/>
      <c r="AL3899" s="1">
        <v>42121</v>
      </c>
      <c r="AM3899">
        <v>5.1639999999999997</v>
      </c>
      <c r="AN3899" s="6"/>
      <c r="AO3899" s="6"/>
      <c r="AP3899" s="14">
        <v>41949</v>
      </c>
      <c r="AQ3899" s="6">
        <v>0.80810000000000004</v>
      </c>
      <c r="AT3899" s="1"/>
    </row>
    <row r="3900" spans="12:46" x14ac:dyDescent="0.2">
      <c r="L3900" s="1">
        <v>42026</v>
      </c>
      <c r="M3900">
        <v>0.38929999999999998</v>
      </c>
      <c r="P3900" s="1">
        <v>42628</v>
      </c>
      <c r="Q3900">
        <v>6.0472000000000001</v>
      </c>
      <c r="T3900" s="1">
        <v>42191</v>
      </c>
      <c r="U3900">
        <v>372.95420000000001</v>
      </c>
      <c r="X3900" s="1">
        <v>42181</v>
      </c>
      <c r="Y3900">
        <v>0.13</v>
      </c>
      <c r="Z3900" s="9">
        <f t="shared" si="344"/>
        <v>5.1553931763592686E-6</v>
      </c>
      <c r="AA3900" s="6">
        <f t="shared" si="345"/>
        <v>134.51245691256173</v>
      </c>
      <c r="AB3900" s="6"/>
      <c r="AC3900" s="6"/>
      <c r="AD3900" s="14">
        <v>41990</v>
      </c>
      <c r="AE3900" s="6">
        <v>0.75700000000000001</v>
      </c>
      <c r="AF3900" s="6"/>
      <c r="AG3900" s="6"/>
      <c r="AH3900" s="6"/>
      <c r="AI3900" s="6"/>
      <c r="AJ3900" s="6"/>
      <c r="AK3900" s="6"/>
      <c r="AL3900" s="1">
        <v>42122</v>
      </c>
      <c r="AM3900">
        <v>5.194</v>
      </c>
      <c r="AN3900" s="6"/>
      <c r="AO3900" s="6"/>
      <c r="AP3900" s="14">
        <v>41950</v>
      </c>
      <c r="AQ3900" s="6">
        <v>0.80289999999999995</v>
      </c>
      <c r="AT3900" s="1"/>
    </row>
    <row r="3901" spans="12:46" x14ac:dyDescent="0.2">
      <c r="L3901" s="1">
        <v>42027</v>
      </c>
      <c r="M3901">
        <v>0.38719999999999999</v>
      </c>
      <c r="P3901" s="1">
        <v>42629</v>
      </c>
      <c r="Q3901">
        <v>6.0564999999999998</v>
      </c>
      <c r="T3901" s="1">
        <v>42192</v>
      </c>
      <c r="U3901">
        <v>373.14359999999999</v>
      </c>
      <c r="X3901" s="1">
        <v>42184</v>
      </c>
      <c r="Y3901">
        <v>0.14000000000000001</v>
      </c>
      <c r="Z3901" s="9">
        <f t="shared" si="344"/>
        <v>5.5516857029314082E-6</v>
      </c>
      <c r="AA3901" s="6">
        <f t="shared" si="345"/>
        <v>134.51320368344565</v>
      </c>
      <c r="AB3901" s="6"/>
      <c r="AC3901" s="6"/>
      <c r="AD3901" s="14">
        <v>41991</v>
      </c>
      <c r="AE3901" s="6">
        <v>0.86299999999999999</v>
      </c>
      <c r="AF3901" s="6"/>
      <c r="AG3901" s="6"/>
      <c r="AH3901" s="6"/>
      <c r="AI3901" s="6"/>
      <c r="AJ3901" s="6"/>
      <c r="AK3901" s="6"/>
      <c r="AL3901" s="1">
        <v>42123</v>
      </c>
      <c r="AM3901">
        <v>5.3280000000000003</v>
      </c>
      <c r="AN3901" s="6"/>
      <c r="AO3901" s="6"/>
      <c r="AP3901" s="14">
        <v>41953</v>
      </c>
      <c r="AQ3901" s="6">
        <v>0.80510000000000004</v>
      </c>
      <c r="AT3901" s="1"/>
    </row>
    <row r="3902" spans="12:46" x14ac:dyDescent="0.2">
      <c r="L3902" s="1">
        <v>42030</v>
      </c>
      <c r="M3902">
        <v>0.38690000000000002</v>
      </c>
      <c r="P3902" s="1">
        <v>42632</v>
      </c>
      <c r="Q3902">
        <v>6.0598999999999998</v>
      </c>
      <c r="T3902" s="1">
        <v>42193</v>
      </c>
      <c r="U3902">
        <v>373.3331</v>
      </c>
      <c r="X3902" s="1">
        <v>42185</v>
      </c>
      <c r="Y3902">
        <v>0.08</v>
      </c>
      <c r="Z3902" s="9">
        <f t="shared" si="344"/>
        <v>3.1733390453148047E-6</v>
      </c>
      <c r="AA3902" s="6">
        <f t="shared" si="345"/>
        <v>134.51363053944701</v>
      </c>
      <c r="AB3902" s="6"/>
      <c r="AC3902" s="6"/>
      <c r="AD3902" s="14">
        <v>41992</v>
      </c>
      <c r="AE3902" s="6">
        <v>0.79</v>
      </c>
      <c r="AF3902" s="6"/>
      <c r="AG3902" s="6"/>
      <c r="AH3902" s="6"/>
      <c r="AI3902" s="6"/>
      <c r="AJ3902" s="6"/>
      <c r="AK3902" s="6"/>
      <c r="AL3902" s="1">
        <v>42124</v>
      </c>
      <c r="AM3902">
        <v>5.4160000000000004</v>
      </c>
      <c r="AN3902" s="6"/>
      <c r="AO3902" s="6"/>
      <c r="AP3902" s="14">
        <v>41954</v>
      </c>
      <c r="AQ3902" s="6">
        <v>0.80169999999999997</v>
      </c>
      <c r="AT3902" s="1"/>
    </row>
    <row r="3903" spans="12:46" x14ac:dyDescent="0.2">
      <c r="L3903" s="1">
        <v>42031</v>
      </c>
      <c r="M3903">
        <v>0.3886</v>
      </c>
      <c r="P3903" s="1">
        <v>42633</v>
      </c>
      <c r="Q3903">
        <v>6.0772000000000004</v>
      </c>
      <c r="T3903" s="1">
        <v>42194</v>
      </c>
      <c r="U3903">
        <v>373.52269999999999</v>
      </c>
      <c r="X3903" s="1">
        <v>42186</v>
      </c>
      <c r="Y3903">
        <v>0.13</v>
      </c>
      <c r="Z3903" s="9">
        <f t="shared" si="344"/>
        <v>5.1553931763592686E-6</v>
      </c>
      <c r="AA3903" s="6">
        <f t="shared" si="345"/>
        <v>134.51432401010001</v>
      </c>
      <c r="AB3903" s="6"/>
      <c r="AC3903" s="6"/>
      <c r="AD3903" s="14">
        <v>41995</v>
      </c>
      <c r="AE3903" s="6">
        <v>0.77</v>
      </c>
      <c r="AF3903" s="6"/>
      <c r="AG3903" s="6"/>
      <c r="AH3903" s="6"/>
      <c r="AI3903" s="6"/>
      <c r="AJ3903" s="6"/>
      <c r="AK3903" s="6"/>
      <c r="AL3903" s="1">
        <v>42125</v>
      </c>
      <c r="AM3903">
        <v>5.5449999999999999</v>
      </c>
      <c r="AN3903" s="6"/>
      <c r="AO3903" s="6"/>
      <c r="AP3903" s="14">
        <v>41955</v>
      </c>
      <c r="AQ3903" s="6">
        <v>0.80400000000000005</v>
      </c>
      <c r="AT3903" s="1"/>
    </row>
    <row r="3904" spans="12:46" x14ac:dyDescent="0.2">
      <c r="L3904" s="1">
        <v>42032</v>
      </c>
      <c r="M3904">
        <v>0.38800000000000001</v>
      </c>
      <c r="P3904" s="1">
        <v>42634</v>
      </c>
      <c r="Q3904">
        <v>6.0102000000000002</v>
      </c>
      <c r="T3904" s="1">
        <v>42195</v>
      </c>
      <c r="U3904">
        <v>373.7124</v>
      </c>
      <c r="X3904" s="1">
        <v>42187</v>
      </c>
      <c r="Y3904">
        <v>0.13</v>
      </c>
      <c r="Z3904" s="9">
        <f t="shared" si="344"/>
        <v>5.1553931763592686E-6</v>
      </c>
      <c r="AA3904" s="6">
        <f t="shared" si="345"/>
        <v>134.51501748432813</v>
      </c>
      <c r="AB3904" s="6"/>
      <c r="AC3904" s="6"/>
      <c r="AD3904" s="14">
        <v>41996</v>
      </c>
      <c r="AE3904" s="6">
        <v>0.872</v>
      </c>
      <c r="AF3904" s="6"/>
      <c r="AG3904" s="6"/>
      <c r="AH3904" s="6"/>
      <c r="AI3904" s="6"/>
      <c r="AJ3904" s="6"/>
      <c r="AK3904" s="6"/>
      <c r="AL3904" s="1">
        <v>42128</v>
      </c>
      <c r="AM3904">
        <v>5.5419999999999998</v>
      </c>
      <c r="AN3904" s="6"/>
      <c r="AO3904" s="6"/>
      <c r="AP3904" s="14">
        <v>41956</v>
      </c>
      <c r="AQ3904" s="6">
        <v>0.80159999999999998</v>
      </c>
      <c r="AT3904" s="1"/>
    </row>
    <row r="3905" spans="12:46" x14ac:dyDescent="0.2">
      <c r="L3905" s="1">
        <v>42033</v>
      </c>
      <c r="M3905">
        <v>0.38350000000000001</v>
      </c>
      <c r="P3905" s="1">
        <v>42635</v>
      </c>
      <c r="Q3905">
        <v>5.9333</v>
      </c>
      <c r="T3905" s="1">
        <v>42198</v>
      </c>
      <c r="U3905">
        <v>373.90219999999999</v>
      </c>
      <c r="X3905" s="1">
        <v>42188</v>
      </c>
      <c r="Y3905">
        <v>0.13</v>
      </c>
      <c r="Z3905" s="9">
        <f t="shared" si="344"/>
        <v>5.1553931763592686E-6</v>
      </c>
      <c r="AA3905" s="6">
        <f t="shared" si="345"/>
        <v>134.51571096213138</v>
      </c>
      <c r="AB3905" s="6"/>
      <c r="AC3905" s="6"/>
      <c r="AD3905" s="14">
        <v>41997</v>
      </c>
      <c r="AE3905" s="6">
        <v>0.86599999999999999</v>
      </c>
      <c r="AF3905" s="6"/>
      <c r="AG3905" s="6"/>
      <c r="AH3905" s="6"/>
      <c r="AI3905" s="6"/>
      <c r="AJ3905" s="6"/>
      <c r="AK3905" s="6"/>
      <c r="AL3905" s="1">
        <v>42129</v>
      </c>
      <c r="AM3905">
        <v>5.4749999999999996</v>
      </c>
      <c r="AN3905" s="6"/>
      <c r="AO3905" s="6"/>
      <c r="AP3905" s="14">
        <v>41957</v>
      </c>
      <c r="AQ3905" s="6">
        <v>0.7984</v>
      </c>
      <c r="AT3905" s="1"/>
    </row>
    <row r="3906" spans="12:46" x14ac:dyDescent="0.2">
      <c r="L3906" s="1">
        <v>42034</v>
      </c>
      <c r="M3906">
        <v>0.37280000000000002</v>
      </c>
      <c r="P3906" s="1">
        <v>42636</v>
      </c>
      <c r="Q3906">
        <v>5.9019000000000004</v>
      </c>
      <c r="T3906" s="1">
        <v>42199</v>
      </c>
      <c r="U3906">
        <v>374.09210000000002</v>
      </c>
      <c r="X3906" s="1">
        <v>42191</v>
      </c>
      <c r="Y3906">
        <v>0.13</v>
      </c>
      <c r="Z3906" s="9">
        <f t="shared" si="344"/>
        <v>5.1553931763592686E-6</v>
      </c>
      <c r="AA3906" s="6">
        <f t="shared" si="345"/>
        <v>134.5164044435098</v>
      </c>
      <c r="AB3906" s="6"/>
      <c r="AC3906" s="6"/>
      <c r="AD3906" s="14">
        <v>41998</v>
      </c>
      <c r="AE3906" s="6">
        <v>0.86599999999999999</v>
      </c>
      <c r="AF3906" s="6"/>
      <c r="AG3906" s="6"/>
      <c r="AH3906" s="6"/>
      <c r="AI3906" s="6"/>
      <c r="AJ3906" s="6"/>
      <c r="AK3906" s="6"/>
      <c r="AL3906" s="1">
        <v>42130</v>
      </c>
      <c r="AM3906">
        <v>5.4939999999999998</v>
      </c>
      <c r="AN3906" s="6"/>
      <c r="AO3906" s="6"/>
      <c r="AP3906" s="14">
        <v>41960</v>
      </c>
      <c r="AQ3906" s="6">
        <v>0.80320000000000003</v>
      </c>
      <c r="AT3906" s="1"/>
    </row>
    <row r="3907" spans="12:46" x14ac:dyDescent="0.2">
      <c r="L3907" s="1">
        <v>42037</v>
      </c>
      <c r="M3907">
        <v>0.36680000000000001</v>
      </c>
      <c r="P3907" s="1">
        <v>42639</v>
      </c>
      <c r="Q3907">
        <v>5.9053000000000004</v>
      </c>
      <c r="T3907" s="1">
        <v>42200</v>
      </c>
      <c r="U3907">
        <v>374.28210000000001</v>
      </c>
      <c r="X3907" s="1">
        <v>42192</v>
      </c>
      <c r="Y3907">
        <v>0.13</v>
      </c>
      <c r="Z3907" s="9">
        <f t="shared" si="344"/>
        <v>5.1553931763592686E-6</v>
      </c>
      <c r="AA3907" s="6">
        <f t="shared" si="345"/>
        <v>134.51709792846339</v>
      </c>
      <c r="AB3907" s="6"/>
      <c r="AC3907" s="6"/>
      <c r="AD3907" s="14">
        <v>41999</v>
      </c>
      <c r="AE3907" s="6">
        <v>0.84899999999999998</v>
      </c>
      <c r="AF3907" s="6"/>
      <c r="AG3907" s="6"/>
      <c r="AH3907" s="6"/>
      <c r="AI3907" s="6"/>
      <c r="AJ3907" s="6"/>
      <c r="AK3907" s="6"/>
      <c r="AL3907" s="1">
        <v>42131</v>
      </c>
      <c r="AM3907">
        <v>5.4539999999999997</v>
      </c>
      <c r="AN3907" s="6"/>
      <c r="AO3907" s="6"/>
      <c r="AP3907" s="14">
        <v>41961</v>
      </c>
      <c r="AQ3907" s="6">
        <v>0.79769999999999996</v>
      </c>
      <c r="AT3907" s="1"/>
    </row>
    <row r="3908" spans="12:46" x14ac:dyDescent="0.2">
      <c r="L3908" s="1">
        <v>42038</v>
      </c>
      <c r="M3908">
        <v>0.37109999999999999</v>
      </c>
      <c r="P3908" s="1">
        <v>42640</v>
      </c>
      <c r="Q3908">
        <v>5.8559000000000001</v>
      </c>
      <c r="T3908" s="1">
        <v>42201</v>
      </c>
      <c r="U3908">
        <v>374.47219999999999</v>
      </c>
      <c r="X3908" s="1">
        <v>42193</v>
      </c>
      <c r="Y3908">
        <v>0.13</v>
      </c>
      <c r="Z3908" s="9">
        <f t="shared" si="344"/>
        <v>5.1553931763592686E-6</v>
      </c>
      <c r="AA3908" s="6">
        <f t="shared" si="345"/>
        <v>134.51779141699214</v>
      </c>
      <c r="AB3908" s="6"/>
      <c r="AC3908" s="6"/>
      <c r="AD3908" s="14">
        <v>42002</v>
      </c>
      <c r="AE3908" s="6">
        <v>0.82799999999999996</v>
      </c>
      <c r="AF3908" s="6"/>
      <c r="AG3908" s="6"/>
      <c r="AH3908" s="6"/>
      <c r="AI3908" s="6"/>
      <c r="AJ3908" s="6"/>
      <c r="AK3908" s="6"/>
      <c r="AL3908" s="1">
        <v>42132</v>
      </c>
      <c r="AM3908">
        <v>5.3789999999999996</v>
      </c>
      <c r="AN3908" s="6"/>
      <c r="AO3908" s="6"/>
      <c r="AP3908" s="14">
        <v>41962</v>
      </c>
      <c r="AQ3908" s="6">
        <v>0.79659999999999997</v>
      </c>
      <c r="AT3908" s="1"/>
    </row>
    <row r="3909" spans="12:46" x14ac:dyDescent="0.2">
      <c r="L3909" s="1">
        <v>42039</v>
      </c>
      <c r="M3909">
        <v>0.3644</v>
      </c>
      <c r="P3909" s="1">
        <v>42641</v>
      </c>
      <c r="Q3909">
        <v>5.8197000000000001</v>
      </c>
      <c r="T3909" s="1">
        <v>42202</v>
      </c>
      <c r="U3909">
        <v>374.66239999999999</v>
      </c>
      <c r="X3909" s="1">
        <v>42194</v>
      </c>
      <c r="Y3909">
        <v>0.13</v>
      </c>
      <c r="Z3909" s="9">
        <f t="shared" si="344"/>
        <v>5.1553931763592686E-6</v>
      </c>
      <c r="AA3909" s="6">
        <f t="shared" si="345"/>
        <v>134.51848490909612</v>
      </c>
      <c r="AB3909" s="6"/>
      <c r="AC3909" s="6"/>
      <c r="AD3909" s="14">
        <v>42003</v>
      </c>
      <c r="AE3909" s="6">
        <v>0.83399999999999996</v>
      </c>
      <c r="AF3909" s="6"/>
      <c r="AG3909" s="6"/>
      <c r="AH3909" s="6"/>
      <c r="AI3909" s="6"/>
      <c r="AJ3909" s="6"/>
      <c r="AK3909" s="6"/>
      <c r="AL3909" s="1">
        <v>42135</v>
      </c>
      <c r="AM3909">
        <v>5.5309999999999997</v>
      </c>
      <c r="AN3909" s="6"/>
      <c r="AO3909" s="6"/>
      <c r="AP3909" s="14">
        <v>41963</v>
      </c>
      <c r="AQ3909" s="6">
        <v>0.79749999999999999</v>
      </c>
      <c r="AT3909" s="1"/>
    </row>
    <row r="3910" spans="12:46" x14ac:dyDescent="0.2">
      <c r="L3910" s="1">
        <v>42040</v>
      </c>
      <c r="M3910">
        <v>0.36480000000000001</v>
      </c>
      <c r="P3910" s="1">
        <v>42642</v>
      </c>
      <c r="Q3910">
        <v>5.8327</v>
      </c>
      <c r="T3910" s="1">
        <v>42205</v>
      </c>
      <c r="U3910">
        <v>374.85270000000003</v>
      </c>
      <c r="X3910" s="1">
        <v>42195</v>
      </c>
      <c r="Y3910">
        <v>0.13</v>
      </c>
      <c r="Z3910" s="9">
        <f t="shared" ref="Z3910:Z3973" si="346">+(Y3910/100+1)^(1/252)-1</f>
        <v>5.1553931763592686E-6</v>
      </c>
      <c r="AA3910" s="6">
        <f t="shared" ref="AA3910:AA3973" si="347">+AA3909*(1+Z3910)</f>
        <v>134.51917840477532</v>
      </c>
      <c r="AB3910" s="6"/>
      <c r="AC3910" s="6"/>
      <c r="AD3910" s="14">
        <v>42004</v>
      </c>
      <c r="AE3910" s="6">
        <v>0.79400000000000004</v>
      </c>
      <c r="AF3910" s="6"/>
      <c r="AG3910" s="6"/>
      <c r="AH3910" s="6"/>
      <c r="AI3910" s="6"/>
      <c r="AJ3910" s="6"/>
      <c r="AK3910" s="6"/>
      <c r="AL3910" s="1">
        <v>42136</v>
      </c>
      <c r="AM3910">
        <v>5.5709999999999997</v>
      </c>
      <c r="AN3910" s="6"/>
      <c r="AO3910" s="6"/>
      <c r="AP3910" s="14">
        <v>41964</v>
      </c>
      <c r="AQ3910" s="6">
        <v>0.80710000000000004</v>
      </c>
      <c r="AT3910" s="1"/>
    </row>
    <row r="3911" spans="12:46" x14ac:dyDescent="0.2">
      <c r="L3911" s="1">
        <v>42041</v>
      </c>
      <c r="M3911">
        <v>0.3599</v>
      </c>
      <c r="P3911" s="1">
        <v>42643</v>
      </c>
      <c r="Q3911">
        <v>5.8</v>
      </c>
      <c r="T3911" s="1">
        <v>42206</v>
      </c>
      <c r="U3911">
        <v>375.04309999999998</v>
      </c>
      <c r="X3911" s="1">
        <v>42198</v>
      </c>
      <c r="Y3911">
        <v>0.13</v>
      </c>
      <c r="Z3911" s="9">
        <f t="shared" si="346"/>
        <v>5.1553931763592686E-6</v>
      </c>
      <c r="AA3911" s="6">
        <f t="shared" si="347"/>
        <v>134.51987190402974</v>
      </c>
      <c r="AB3911" s="6"/>
      <c r="AC3911" s="6"/>
      <c r="AD3911" s="14">
        <v>42005</v>
      </c>
      <c r="AE3911" s="6">
        <v>0.79400000000000004</v>
      </c>
      <c r="AF3911" s="6"/>
      <c r="AG3911" s="6"/>
      <c r="AH3911" s="6"/>
      <c r="AI3911" s="6"/>
      <c r="AJ3911" s="6"/>
      <c r="AK3911" s="6"/>
      <c r="AL3911" s="1">
        <v>42137</v>
      </c>
      <c r="AM3911">
        <v>5.5970000000000004</v>
      </c>
      <c r="AN3911" s="6"/>
      <c r="AO3911" s="6"/>
      <c r="AP3911" s="14">
        <v>41967</v>
      </c>
      <c r="AQ3911" s="6">
        <v>0.80379999999999996</v>
      </c>
      <c r="AT3911" s="1"/>
    </row>
    <row r="3912" spans="12:46" x14ac:dyDescent="0.2">
      <c r="L3912" s="1">
        <v>42044</v>
      </c>
      <c r="M3912">
        <v>0.3609</v>
      </c>
      <c r="P3912" s="1">
        <v>42646</v>
      </c>
      <c r="Q3912">
        <v>5.7055999999999996</v>
      </c>
      <c r="T3912" s="1">
        <v>42207</v>
      </c>
      <c r="U3912">
        <v>375.23360000000002</v>
      </c>
      <c r="X3912" s="1">
        <v>42199</v>
      </c>
      <c r="Y3912">
        <v>0.13</v>
      </c>
      <c r="Z3912" s="9">
        <f t="shared" si="346"/>
        <v>5.1553931763592686E-6</v>
      </c>
      <c r="AA3912" s="6">
        <f t="shared" si="347"/>
        <v>134.52056540685945</v>
      </c>
      <c r="AB3912" s="6"/>
      <c r="AC3912" s="6"/>
      <c r="AD3912" s="14">
        <v>42006</v>
      </c>
      <c r="AE3912" s="6">
        <v>0.71899999999999997</v>
      </c>
      <c r="AF3912" s="6"/>
      <c r="AG3912" s="6"/>
      <c r="AH3912" s="6"/>
      <c r="AI3912" s="6"/>
      <c r="AJ3912" s="6"/>
      <c r="AK3912" s="6"/>
      <c r="AL3912" s="1">
        <v>42138</v>
      </c>
      <c r="AM3912">
        <v>5.609</v>
      </c>
      <c r="AN3912" s="6"/>
      <c r="AO3912" s="6"/>
      <c r="AP3912" s="14">
        <v>41968</v>
      </c>
      <c r="AQ3912" s="6">
        <v>0.80169999999999997</v>
      </c>
      <c r="AT3912" s="1"/>
    </row>
    <row r="3913" spans="12:46" x14ac:dyDescent="0.2">
      <c r="L3913" s="1">
        <v>42045</v>
      </c>
      <c r="M3913">
        <v>0.3528</v>
      </c>
      <c r="P3913" s="1">
        <v>42647</v>
      </c>
      <c r="Q3913">
        <v>5.7432999999999996</v>
      </c>
      <c r="T3913" s="1">
        <v>42208</v>
      </c>
      <c r="U3913">
        <v>375.42419999999998</v>
      </c>
      <c r="X3913" s="1">
        <v>42200</v>
      </c>
      <c r="Y3913">
        <v>0.13</v>
      </c>
      <c r="Z3913" s="9">
        <f t="shared" si="346"/>
        <v>5.1553931763592686E-6</v>
      </c>
      <c r="AA3913" s="6">
        <f t="shared" si="347"/>
        <v>134.52125891326443</v>
      </c>
      <c r="AB3913" s="6"/>
      <c r="AC3913" s="6"/>
      <c r="AD3913" s="14">
        <v>42009</v>
      </c>
      <c r="AE3913" s="6">
        <v>0.66700000000000004</v>
      </c>
      <c r="AF3913" s="6"/>
      <c r="AG3913" s="6"/>
      <c r="AH3913" s="6"/>
      <c r="AI3913" s="6"/>
      <c r="AJ3913" s="6"/>
      <c r="AK3913" s="6"/>
      <c r="AL3913" s="1">
        <v>42139</v>
      </c>
      <c r="AM3913">
        <v>5.4969999999999999</v>
      </c>
      <c r="AN3913" s="6"/>
      <c r="AO3913" s="6"/>
      <c r="AP3913" s="14">
        <v>41969</v>
      </c>
      <c r="AQ3913" s="6">
        <v>0.79959999999999998</v>
      </c>
      <c r="AT3913" s="1"/>
    </row>
    <row r="3914" spans="12:46" x14ac:dyDescent="0.2">
      <c r="L3914" s="1">
        <v>42046</v>
      </c>
      <c r="M3914">
        <v>0.34849999999999998</v>
      </c>
      <c r="P3914" s="1">
        <v>42648</v>
      </c>
      <c r="Q3914">
        <v>5.6828000000000003</v>
      </c>
      <c r="T3914" s="1">
        <v>42209</v>
      </c>
      <c r="U3914">
        <v>375.6148</v>
      </c>
      <c r="X3914" s="1">
        <v>42201</v>
      </c>
      <c r="Y3914">
        <v>0.14000000000000001</v>
      </c>
      <c r="Z3914" s="9">
        <f t="shared" si="346"/>
        <v>5.5516857029314082E-6</v>
      </c>
      <c r="AA3914" s="6">
        <f t="shared" si="347"/>
        <v>134.52200573301428</v>
      </c>
      <c r="AB3914" s="6"/>
      <c r="AC3914" s="6"/>
      <c r="AD3914" s="14">
        <v>42010</v>
      </c>
      <c r="AE3914" s="6">
        <v>0.625</v>
      </c>
      <c r="AF3914" s="6"/>
      <c r="AG3914" s="6"/>
      <c r="AH3914" s="6"/>
      <c r="AI3914" s="6"/>
      <c r="AJ3914" s="6"/>
      <c r="AK3914" s="6"/>
      <c r="AL3914" s="1">
        <v>42142</v>
      </c>
      <c r="AM3914">
        <v>5.5090000000000003</v>
      </c>
      <c r="AN3914" s="6"/>
      <c r="AO3914" s="6"/>
      <c r="AP3914" s="14">
        <v>41970</v>
      </c>
      <c r="AQ3914" s="6">
        <v>0.80210000000000004</v>
      </c>
      <c r="AT3914" s="1"/>
    </row>
    <row r="3915" spans="12:46" x14ac:dyDescent="0.2">
      <c r="L3915" s="1">
        <v>42047</v>
      </c>
      <c r="M3915">
        <v>0.35439999999999999</v>
      </c>
      <c r="P3915" s="1">
        <v>42649</v>
      </c>
      <c r="Q3915">
        <v>5.6976000000000004</v>
      </c>
      <c r="T3915" s="1">
        <v>42212</v>
      </c>
      <c r="U3915">
        <v>375.80549999999999</v>
      </c>
      <c r="X3915" s="1">
        <v>42202</v>
      </c>
      <c r="Y3915">
        <v>0.13</v>
      </c>
      <c r="Z3915" s="9">
        <f t="shared" si="346"/>
        <v>5.1553931763592686E-6</v>
      </c>
      <c r="AA3915" s="6">
        <f t="shared" si="347"/>
        <v>134.5226992468447</v>
      </c>
      <c r="AB3915" s="6"/>
      <c r="AC3915" s="6"/>
      <c r="AD3915" s="14">
        <v>42011</v>
      </c>
      <c r="AE3915" s="6">
        <v>0.64800000000000002</v>
      </c>
      <c r="AF3915" s="6"/>
      <c r="AG3915" s="6"/>
      <c r="AH3915" s="6"/>
      <c r="AI3915" s="6"/>
      <c r="AJ3915" s="6"/>
      <c r="AK3915" s="6"/>
      <c r="AL3915" s="1">
        <v>42143</v>
      </c>
      <c r="AM3915">
        <v>5.4969999999999999</v>
      </c>
      <c r="AN3915" s="6"/>
      <c r="AO3915" s="6"/>
      <c r="AP3915" s="14">
        <v>41971</v>
      </c>
      <c r="AQ3915" s="6">
        <v>0.80330000000000001</v>
      </c>
      <c r="AT3915" s="1"/>
    </row>
    <row r="3916" spans="12:46" x14ac:dyDescent="0.2">
      <c r="L3916" s="1">
        <v>42048</v>
      </c>
      <c r="M3916">
        <v>0.3528</v>
      </c>
      <c r="P3916" s="1">
        <v>42650</v>
      </c>
      <c r="Q3916">
        <v>5.6935000000000002</v>
      </c>
      <c r="T3916" s="1">
        <v>42213</v>
      </c>
      <c r="U3916">
        <v>375.99639999999999</v>
      </c>
      <c r="X3916" s="1">
        <v>42205</v>
      </c>
      <c r="Y3916">
        <v>0.14000000000000001</v>
      </c>
      <c r="Z3916" s="9">
        <f t="shared" si="346"/>
        <v>5.5516857029314082E-6</v>
      </c>
      <c r="AA3916" s="6">
        <f t="shared" si="347"/>
        <v>134.52344607459082</v>
      </c>
      <c r="AB3916" s="6"/>
      <c r="AC3916" s="6"/>
      <c r="AD3916" s="14">
        <v>42012</v>
      </c>
      <c r="AE3916" s="6">
        <v>0.69099999999999995</v>
      </c>
      <c r="AF3916" s="6"/>
      <c r="AG3916" s="6"/>
      <c r="AH3916" s="6"/>
      <c r="AI3916" s="6"/>
      <c r="AJ3916" s="6"/>
      <c r="AK3916" s="6"/>
      <c r="AL3916" s="1">
        <v>42144</v>
      </c>
      <c r="AM3916">
        <v>5.4619999999999997</v>
      </c>
      <c r="AN3916" s="6"/>
      <c r="AO3916" s="6"/>
      <c r="AP3916" s="14">
        <v>41974</v>
      </c>
      <c r="AQ3916" s="6">
        <v>0.80189999999999995</v>
      </c>
      <c r="AT3916" s="1"/>
    </row>
    <row r="3917" spans="12:46" x14ac:dyDescent="0.2">
      <c r="L3917" s="1">
        <v>42053</v>
      </c>
      <c r="M3917">
        <v>0.35239999999999999</v>
      </c>
      <c r="P3917" s="1">
        <v>42653</v>
      </c>
      <c r="Q3917">
        <v>5.6847000000000003</v>
      </c>
      <c r="T3917" s="1">
        <v>42214</v>
      </c>
      <c r="U3917">
        <v>376.18729999999999</v>
      </c>
      <c r="X3917" s="1">
        <v>42206</v>
      </c>
      <c r="Y3917">
        <v>0.13</v>
      </c>
      <c r="Z3917" s="9">
        <f t="shared" si="346"/>
        <v>5.1553931763592686E-6</v>
      </c>
      <c r="AA3917" s="6">
        <f t="shared" si="347"/>
        <v>134.52413959584678</v>
      </c>
      <c r="AB3917" s="6"/>
      <c r="AC3917" s="6"/>
      <c r="AD3917" s="14">
        <v>42013</v>
      </c>
      <c r="AE3917" s="6">
        <v>0.65100000000000002</v>
      </c>
      <c r="AF3917" s="6"/>
      <c r="AG3917" s="6"/>
      <c r="AH3917" s="6"/>
      <c r="AI3917" s="6"/>
      <c r="AJ3917" s="6"/>
      <c r="AK3917" s="6"/>
      <c r="AL3917" s="1">
        <v>42145</v>
      </c>
      <c r="AM3917">
        <v>5.37</v>
      </c>
      <c r="AN3917" s="6"/>
      <c r="AO3917" s="6"/>
      <c r="AP3917" s="14">
        <v>41975</v>
      </c>
      <c r="AQ3917" s="6">
        <v>0.80759999999999998</v>
      </c>
      <c r="AT3917" s="1"/>
    </row>
    <row r="3918" spans="12:46" x14ac:dyDescent="0.2">
      <c r="L3918" s="1">
        <v>42054</v>
      </c>
      <c r="M3918">
        <v>0.34889999999999999</v>
      </c>
      <c r="P3918" s="1">
        <v>42654</v>
      </c>
      <c r="Q3918">
        <v>5.6864999999999997</v>
      </c>
      <c r="T3918" s="1">
        <v>42215</v>
      </c>
      <c r="U3918">
        <v>376.38490000000002</v>
      </c>
      <c r="X3918" s="1">
        <v>42207</v>
      </c>
      <c r="Y3918">
        <v>0.13</v>
      </c>
      <c r="Z3918" s="9">
        <f t="shared" si="346"/>
        <v>5.1553931763592686E-6</v>
      </c>
      <c r="AA3918" s="6">
        <f t="shared" si="347"/>
        <v>134.5248331206781</v>
      </c>
      <c r="AB3918" s="6"/>
      <c r="AC3918" s="6"/>
      <c r="AD3918" s="14">
        <v>42016</v>
      </c>
      <c r="AE3918" s="6">
        <v>0.65900000000000003</v>
      </c>
      <c r="AF3918" s="6"/>
      <c r="AG3918" s="6"/>
      <c r="AH3918" s="6"/>
      <c r="AI3918" s="6"/>
      <c r="AJ3918" s="6"/>
      <c r="AK3918" s="6"/>
      <c r="AL3918" s="1">
        <v>42146</v>
      </c>
      <c r="AM3918">
        <v>5.3760000000000003</v>
      </c>
      <c r="AN3918" s="6"/>
      <c r="AO3918" s="6"/>
      <c r="AP3918" s="14">
        <v>41976</v>
      </c>
      <c r="AQ3918" s="6">
        <v>0.81230000000000002</v>
      </c>
      <c r="AT3918" s="1"/>
    </row>
    <row r="3919" spans="12:46" x14ac:dyDescent="0.2">
      <c r="L3919" s="1">
        <v>42055</v>
      </c>
      <c r="M3919">
        <v>0.34870000000000001</v>
      </c>
      <c r="P3919" s="1">
        <v>42656</v>
      </c>
      <c r="Q3919">
        <v>5.68</v>
      </c>
      <c r="T3919" s="1">
        <v>42216</v>
      </c>
      <c r="U3919">
        <v>376.58260000000001</v>
      </c>
      <c r="X3919" s="1">
        <v>42208</v>
      </c>
      <c r="Y3919">
        <v>0.13</v>
      </c>
      <c r="Z3919" s="9">
        <f t="shared" si="346"/>
        <v>5.1553931763592686E-6</v>
      </c>
      <c r="AA3919" s="6">
        <f t="shared" si="347"/>
        <v>134.52552664908481</v>
      </c>
      <c r="AB3919" s="6"/>
      <c r="AC3919" s="6"/>
      <c r="AD3919" s="14">
        <v>42017</v>
      </c>
      <c r="AE3919" s="6">
        <v>0.69899999999999995</v>
      </c>
      <c r="AF3919" s="6"/>
      <c r="AG3919" s="6"/>
      <c r="AH3919" s="6"/>
      <c r="AI3919" s="6"/>
      <c r="AJ3919" s="6"/>
      <c r="AK3919" s="6"/>
      <c r="AL3919" s="1">
        <v>42149</v>
      </c>
      <c r="AM3919">
        <v>5.3650000000000002</v>
      </c>
      <c r="AN3919" s="6"/>
      <c r="AO3919" s="6"/>
      <c r="AP3919" s="14">
        <v>41977</v>
      </c>
      <c r="AQ3919" s="6">
        <v>0.80769999999999997</v>
      </c>
      <c r="AT3919" s="1"/>
    </row>
    <row r="3920" spans="12:46" x14ac:dyDescent="0.2">
      <c r="L3920" s="1">
        <v>42058</v>
      </c>
      <c r="M3920">
        <v>0.3473</v>
      </c>
      <c r="P3920" s="1">
        <v>42657</v>
      </c>
      <c r="Q3920">
        <v>5.68</v>
      </c>
      <c r="T3920" s="1">
        <v>42219</v>
      </c>
      <c r="U3920">
        <v>376.78050000000002</v>
      </c>
      <c r="X3920" s="1">
        <v>42209</v>
      </c>
      <c r="Y3920">
        <v>0.13</v>
      </c>
      <c r="Z3920" s="9">
        <f t="shared" si="346"/>
        <v>5.1553931763592686E-6</v>
      </c>
      <c r="AA3920" s="6">
        <f t="shared" si="347"/>
        <v>134.52622018106695</v>
      </c>
      <c r="AB3920" s="6"/>
      <c r="AC3920" s="6"/>
      <c r="AD3920" s="14">
        <v>42018</v>
      </c>
      <c r="AE3920" s="6">
        <v>0.65400000000000003</v>
      </c>
      <c r="AF3920" s="6"/>
      <c r="AG3920" s="6"/>
      <c r="AH3920" s="6"/>
      <c r="AI3920" s="6"/>
      <c r="AJ3920" s="6"/>
      <c r="AK3920" s="6"/>
      <c r="AL3920" s="1">
        <v>42150</v>
      </c>
      <c r="AM3920">
        <v>5.3929999999999998</v>
      </c>
      <c r="AN3920" s="6"/>
      <c r="AO3920" s="6"/>
      <c r="AP3920" s="14">
        <v>41978</v>
      </c>
      <c r="AQ3920" s="6">
        <v>0.81410000000000005</v>
      </c>
      <c r="AT3920" s="1"/>
    </row>
    <row r="3921" spans="12:46" x14ac:dyDescent="0.2">
      <c r="L3921" s="1">
        <v>42059</v>
      </c>
      <c r="M3921">
        <v>0.35299999999999998</v>
      </c>
      <c r="P3921" s="1">
        <v>42660</v>
      </c>
      <c r="Q3921">
        <v>5.6510999999999996</v>
      </c>
      <c r="T3921" s="1">
        <v>42220</v>
      </c>
      <c r="U3921">
        <v>376.97840000000002</v>
      </c>
      <c r="X3921" s="1">
        <v>42212</v>
      </c>
      <c r="Y3921">
        <v>0.14000000000000001</v>
      </c>
      <c r="Z3921" s="9">
        <f t="shared" si="346"/>
        <v>5.5516857029314082E-6</v>
      </c>
      <c r="AA3921" s="6">
        <f t="shared" si="347"/>
        <v>134.52696702836019</v>
      </c>
      <c r="AB3921" s="6"/>
      <c r="AC3921" s="6"/>
      <c r="AD3921" s="14">
        <v>42019</v>
      </c>
      <c r="AE3921" s="6">
        <v>0.54500000000000004</v>
      </c>
      <c r="AF3921" s="6"/>
      <c r="AG3921" s="6"/>
      <c r="AH3921" s="6"/>
      <c r="AI3921" s="6"/>
      <c r="AJ3921" s="6"/>
      <c r="AK3921" s="6"/>
      <c r="AL3921" s="1">
        <v>42151</v>
      </c>
      <c r="AM3921">
        <v>5.4470000000000001</v>
      </c>
      <c r="AN3921" s="6"/>
      <c r="AO3921" s="6"/>
      <c r="AP3921" s="14">
        <v>41981</v>
      </c>
      <c r="AQ3921" s="6">
        <v>0.81189999999999996</v>
      </c>
      <c r="AT3921" s="1"/>
    </row>
    <row r="3922" spans="12:46" x14ac:dyDescent="0.2">
      <c r="L3922" s="1">
        <v>42060</v>
      </c>
      <c r="M3922">
        <v>0.3478</v>
      </c>
      <c r="P3922" s="1">
        <v>42661</v>
      </c>
      <c r="Q3922">
        <v>5.6459999999999999</v>
      </c>
      <c r="T3922" s="1">
        <v>42221</v>
      </c>
      <c r="U3922">
        <v>377.17649999999998</v>
      </c>
      <c r="X3922" s="1">
        <v>42213</v>
      </c>
      <c r="Y3922">
        <v>0.14000000000000001</v>
      </c>
      <c r="Z3922" s="9">
        <f t="shared" si="346"/>
        <v>5.5516857029314082E-6</v>
      </c>
      <c r="AA3922" s="6">
        <f t="shared" si="347"/>
        <v>134.52771387979971</v>
      </c>
      <c r="AB3922" s="6"/>
      <c r="AC3922" s="6"/>
      <c r="AD3922" s="14">
        <v>42020</v>
      </c>
      <c r="AE3922" s="6">
        <v>0.63900000000000001</v>
      </c>
      <c r="AF3922" s="6"/>
      <c r="AG3922" s="6"/>
      <c r="AH3922" s="6"/>
      <c r="AI3922" s="6"/>
      <c r="AJ3922" s="6"/>
      <c r="AK3922" s="6"/>
      <c r="AL3922" s="1">
        <v>42152</v>
      </c>
      <c r="AM3922">
        <v>5.4729999999999999</v>
      </c>
      <c r="AN3922" s="6"/>
      <c r="AO3922" s="6"/>
      <c r="AP3922" s="14">
        <v>41982</v>
      </c>
      <c r="AQ3922" s="6">
        <v>0.80810000000000004</v>
      </c>
      <c r="AT3922" s="1"/>
    </row>
    <row r="3923" spans="12:46" x14ac:dyDescent="0.2">
      <c r="L3923" s="1">
        <v>42061</v>
      </c>
      <c r="M3923">
        <v>0.34389999999999998</v>
      </c>
      <c r="P3923" s="1">
        <v>42662</v>
      </c>
      <c r="Q3923">
        <v>5.6083999999999996</v>
      </c>
      <c r="T3923" s="1">
        <v>42222</v>
      </c>
      <c r="U3923">
        <v>377.37470000000002</v>
      </c>
      <c r="X3923" s="1">
        <v>42214</v>
      </c>
      <c r="Y3923">
        <v>0.14000000000000001</v>
      </c>
      <c r="Z3923" s="9">
        <f t="shared" si="346"/>
        <v>5.5516857029314082E-6</v>
      </c>
      <c r="AA3923" s="6">
        <f t="shared" si="347"/>
        <v>134.52846073538549</v>
      </c>
      <c r="AB3923" s="6"/>
      <c r="AC3923" s="6"/>
      <c r="AD3923" s="14">
        <v>42023</v>
      </c>
      <c r="AE3923" s="6">
        <v>0.63900000000000001</v>
      </c>
      <c r="AF3923" s="6"/>
      <c r="AG3923" s="6"/>
      <c r="AH3923" s="6"/>
      <c r="AI3923" s="6"/>
      <c r="AJ3923" s="6"/>
      <c r="AK3923" s="6"/>
      <c r="AL3923" s="1">
        <v>42153</v>
      </c>
      <c r="AM3923">
        <v>5.4889999999999999</v>
      </c>
      <c r="AN3923" s="6"/>
      <c r="AO3923" s="6"/>
      <c r="AP3923" s="14">
        <v>41983</v>
      </c>
      <c r="AQ3923" s="6">
        <v>0.8034</v>
      </c>
      <c r="AT3923" s="1"/>
    </row>
    <row r="3924" spans="12:46" x14ac:dyDescent="0.2">
      <c r="L3924" s="1">
        <v>42062</v>
      </c>
      <c r="M3924">
        <v>0.35020000000000001</v>
      </c>
      <c r="P3924" s="1">
        <v>42663</v>
      </c>
      <c r="Q3924">
        <v>5.6005000000000003</v>
      </c>
      <c r="T3924" s="1">
        <v>42223</v>
      </c>
      <c r="U3924">
        <v>377.5729</v>
      </c>
      <c r="X3924" s="1">
        <v>42215</v>
      </c>
      <c r="Y3924">
        <v>0.14000000000000001</v>
      </c>
      <c r="Z3924" s="9">
        <f t="shared" si="346"/>
        <v>5.5516857029314082E-6</v>
      </c>
      <c r="AA3924" s="6">
        <f t="shared" si="347"/>
        <v>134.52920759511758</v>
      </c>
      <c r="AB3924" s="6"/>
      <c r="AC3924" s="6"/>
      <c r="AD3924" s="14">
        <v>42024</v>
      </c>
      <c r="AE3924" s="6">
        <v>0.57599999999999996</v>
      </c>
      <c r="AF3924" s="6"/>
      <c r="AG3924" s="6"/>
      <c r="AH3924" s="6"/>
      <c r="AI3924" s="6"/>
      <c r="AJ3924" s="6"/>
      <c r="AK3924" s="6"/>
      <c r="AL3924" s="1">
        <v>42156</v>
      </c>
      <c r="AM3924">
        <v>5.6150000000000002</v>
      </c>
      <c r="AN3924" s="6"/>
      <c r="AO3924" s="6"/>
      <c r="AP3924" s="14">
        <v>41984</v>
      </c>
      <c r="AQ3924" s="6">
        <v>0.80569999999999997</v>
      </c>
      <c r="AT3924" s="1"/>
    </row>
    <row r="3925" spans="12:46" x14ac:dyDescent="0.2">
      <c r="L3925" s="1">
        <v>42065</v>
      </c>
      <c r="M3925">
        <v>0.3453</v>
      </c>
      <c r="P3925" s="1">
        <v>42664</v>
      </c>
      <c r="Q3925">
        <v>5.6308999999999996</v>
      </c>
      <c r="T3925" s="1">
        <v>42226</v>
      </c>
      <c r="U3925">
        <v>377.7713</v>
      </c>
      <c r="X3925" s="1">
        <v>42216</v>
      </c>
      <c r="Y3925">
        <v>0.08</v>
      </c>
      <c r="Z3925" s="9">
        <f t="shared" si="346"/>
        <v>3.1733390453148047E-6</v>
      </c>
      <c r="AA3925" s="6">
        <f t="shared" si="347"/>
        <v>134.52963450190478</v>
      </c>
      <c r="AB3925" s="6"/>
      <c r="AC3925" s="6"/>
      <c r="AD3925" s="14">
        <v>42025</v>
      </c>
      <c r="AE3925" s="6">
        <v>0.69399999999999995</v>
      </c>
      <c r="AF3925" s="6"/>
      <c r="AG3925" s="6"/>
      <c r="AH3925" s="6"/>
      <c r="AI3925" s="6"/>
      <c r="AJ3925" s="6"/>
      <c r="AK3925" s="6"/>
      <c r="AL3925" s="1">
        <v>42157</v>
      </c>
      <c r="AM3925">
        <v>5.6260000000000003</v>
      </c>
      <c r="AN3925" s="6"/>
      <c r="AO3925" s="6"/>
      <c r="AP3925" s="14">
        <v>41985</v>
      </c>
      <c r="AQ3925" s="6">
        <v>0.80249999999999999</v>
      </c>
      <c r="AT3925" s="1"/>
    </row>
    <row r="3926" spans="12:46" x14ac:dyDescent="0.2">
      <c r="L3926" s="1">
        <v>42066</v>
      </c>
      <c r="M3926">
        <v>0.3412</v>
      </c>
      <c r="P3926" s="1">
        <v>42667</v>
      </c>
      <c r="Q3926">
        <v>5.6086999999999998</v>
      </c>
      <c r="T3926" s="1">
        <v>42227</v>
      </c>
      <c r="U3926">
        <v>377.96980000000002</v>
      </c>
      <c r="X3926" s="1">
        <v>42219</v>
      </c>
      <c r="Y3926">
        <v>0.14000000000000001</v>
      </c>
      <c r="Z3926" s="9">
        <f t="shared" si="346"/>
        <v>5.5516857029314082E-6</v>
      </c>
      <c r="AA3926" s="6">
        <f t="shared" si="347"/>
        <v>134.53038136815326</v>
      </c>
      <c r="AB3926" s="6"/>
      <c r="AC3926" s="6"/>
      <c r="AD3926" s="14">
        <v>42026</v>
      </c>
      <c r="AE3926" s="6">
        <v>0.64200000000000002</v>
      </c>
      <c r="AF3926" s="6"/>
      <c r="AG3926" s="6"/>
      <c r="AH3926" s="6"/>
      <c r="AI3926" s="6"/>
      <c r="AJ3926" s="6"/>
      <c r="AK3926" s="6"/>
      <c r="AL3926" s="1">
        <v>42158</v>
      </c>
      <c r="AM3926">
        <v>5.7039999999999997</v>
      </c>
      <c r="AN3926" s="6"/>
      <c r="AO3926" s="6"/>
      <c r="AP3926" s="14">
        <v>41988</v>
      </c>
      <c r="AQ3926" s="6">
        <v>0.80400000000000005</v>
      </c>
      <c r="AT3926" s="1"/>
    </row>
    <row r="3927" spans="12:46" x14ac:dyDescent="0.2">
      <c r="L3927" s="1">
        <v>42067</v>
      </c>
      <c r="M3927">
        <v>0.33529999999999999</v>
      </c>
      <c r="P3927" s="1">
        <v>42668</v>
      </c>
      <c r="Q3927">
        <v>5.6782000000000004</v>
      </c>
      <c r="T3927" s="1">
        <v>42228</v>
      </c>
      <c r="U3927">
        <v>378.16840000000002</v>
      </c>
      <c r="X3927" s="1">
        <v>42220</v>
      </c>
      <c r="Y3927">
        <v>0.14000000000000001</v>
      </c>
      <c r="Z3927" s="9">
        <f t="shared" si="346"/>
        <v>5.5516857029314082E-6</v>
      </c>
      <c r="AA3927" s="6">
        <f t="shared" si="347"/>
        <v>134.53112823854812</v>
      </c>
      <c r="AB3927" s="6"/>
      <c r="AC3927" s="6"/>
      <c r="AD3927" s="14">
        <v>42027</v>
      </c>
      <c r="AE3927" s="6">
        <v>0.57899999999999996</v>
      </c>
      <c r="AF3927" s="6"/>
      <c r="AG3927" s="6"/>
      <c r="AH3927" s="6"/>
      <c r="AI3927" s="6"/>
      <c r="AJ3927" s="6"/>
      <c r="AK3927" s="6"/>
      <c r="AL3927" s="1">
        <v>42159</v>
      </c>
      <c r="AM3927">
        <v>5.6589999999999998</v>
      </c>
      <c r="AN3927" s="6"/>
      <c r="AO3927" s="6"/>
      <c r="AP3927" s="14">
        <v>41989</v>
      </c>
      <c r="AQ3927" s="6">
        <v>0.7994</v>
      </c>
      <c r="AT3927" s="1"/>
    </row>
    <row r="3928" spans="12:46" x14ac:dyDescent="0.2">
      <c r="L3928" s="1">
        <v>42068</v>
      </c>
      <c r="M3928">
        <v>0.33289999999999997</v>
      </c>
      <c r="P3928" s="1">
        <v>42669</v>
      </c>
      <c r="Q3928">
        <v>5.7302999999999997</v>
      </c>
      <c r="T3928" s="1">
        <v>42229</v>
      </c>
      <c r="U3928">
        <v>378.36709999999999</v>
      </c>
      <c r="X3928" s="1">
        <v>42221</v>
      </c>
      <c r="Y3928">
        <v>0.14000000000000001</v>
      </c>
      <c r="Z3928" s="9">
        <f t="shared" si="346"/>
        <v>5.5516857029314082E-6</v>
      </c>
      <c r="AA3928" s="6">
        <f t="shared" si="347"/>
        <v>134.53187511308937</v>
      </c>
      <c r="AB3928" s="6"/>
      <c r="AC3928" s="6"/>
      <c r="AD3928" s="14">
        <v>42030</v>
      </c>
      <c r="AE3928" s="6">
        <v>0.60599999999999998</v>
      </c>
      <c r="AF3928" s="6"/>
      <c r="AG3928" s="6"/>
      <c r="AH3928" s="6"/>
      <c r="AI3928" s="6"/>
      <c r="AJ3928" s="6"/>
      <c r="AK3928" s="6"/>
      <c r="AL3928" s="1">
        <v>42160</v>
      </c>
      <c r="AM3928">
        <v>5.7489999999999997</v>
      </c>
      <c r="AN3928" s="6"/>
      <c r="AO3928" s="6"/>
      <c r="AP3928" s="14">
        <v>41990</v>
      </c>
      <c r="AQ3928" s="6">
        <v>0.81020000000000003</v>
      </c>
      <c r="AT3928" s="1"/>
    </row>
    <row r="3929" spans="12:46" x14ac:dyDescent="0.2">
      <c r="L3929" s="1">
        <v>42069</v>
      </c>
      <c r="M3929">
        <v>0.3266</v>
      </c>
      <c r="P3929" s="1">
        <v>42670</v>
      </c>
      <c r="Q3929">
        <v>5.7662000000000004</v>
      </c>
      <c r="T3929" s="1">
        <v>42230</v>
      </c>
      <c r="U3929">
        <v>378.5659</v>
      </c>
      <c r="X3929" s="1">
        <v>42222</v>
      </c>
      <c r="Y3929">
        <v>0.14000000000000001</v>
      </c>
      <c r="Z3929" s="9">
        <f t="shared" si="346"/>
        <v>5.5516857029314082E-6</v>
      </c>
      <c r="AA3929" s="6">
        <f t="shared" si="347"/>
        <v>134.53262199177703</v>
      </c>
      <c r="AB3929" s="6"/>
      <c r="AC3929" s="6"/>
      <c r="AD3929" s="14">
        <v>42031</v>
      </c>
      <c r="AE3929" s="6">
        <v>0.60099999999999998</v>
      </c>
      <c r="AF3929" s="6"/>
      <c r="AG3929" s="6"/>
      <c r="AH3929" s="6"/>
      <c r="AI3929" s="6"/>
      <c r="AJ3929" s="6"/>
      <c r="AK3929" s="6"/>
      <c r="AL3929" s="1">
        <v>42163</v>
      </c>
      <c r="AM3929">
        <v>5.7430000000000003</v>
      </c>
      <c r="AN3929" s="6"/>
      <c r="AO3929" s="6"/>
      <c r="AP3929" s="14">
        <v>41991</v>
      </c>
      <c r="AQ3929" s="6">
        <v>0.81389999999999996</v>
      </c>
      <c r="AT3929" s="1"/>
    </row>
    <row r="3930" spans="12:46" x14ac:dyDescent="0.2">
      <c r="L3930" s="1">
        <v>42072</v>
      </c>
      <c r="M3930">
        <v>0.32029999999999997</v>
      </c>
      <c r="P3930" s="1">
        <v>42671</v>
      </c>
      <c r="Q3930">
        <v>5.79</v>
      </c>
      <c r="T3930" s="1">
        <v>42233</v>
      </c>
      <c r="U3930">
        <v>378.76479999999998</v>
      </c>
      <c r="X3930" s="1">
        <v>42223</v>
      </c>
      <c r="Y3930">
        <v>0.14000000000000001</v>
      </c>
      <c r="Z3930" s="9">
        <f t="shared" si="346"/>
        <v>5.5516857029314082E-6</v>
      </c>
      <c r="AA3930" s="6">
        <f t="shared" si="347"/>
        <v>134.53336887461111</v>
      </c>
      <c r="AB3930" s="6"/>
      <c r="AC3930" s="6"/>
      <c r="AD3930" s="14">
        <v>42032</v>
      </c>
      <c r="AE3930" s="6">
        <v>0.52500000000000002</v>
      </c>
      <c r="AF3930" s="6"/>
      <c r="AG3930" s="6"/>
      <c r="AH3930" s="6"/>
      <c r="AI3930" s="6"/>
      <c r="AJ3930" s="6"/>
      <c r="AK3930" s="6"/>
      <c r="AL3930" s="1">
        <v>42164</v>
      </c>
      <c r="AM3930">
        <v>5.8380000000000001</v>
      </c>
      <c r="AN3930" s="6"/>
      <c r="AO3930" s="6"/>
      <c r="AP3930" s="14">
        <v>41992</v>
      </c>
      <c r="AQ3930" s="6">
        <v>0.81779999999999997</v>
      </c>
      <c r="AT3930" s="1"/>
    </row>
    <row r="3931" spans="12:46" x14ac:dyDescent="0.2">
      <c r="L3931" s="1">
        <v>42073</v>
      </c>
      <c r="M3931">
        <v>0.32229999999999998</v>
      </c>
      <c r="P3931" s="1">
        <v>42674</v>
      </c>
      <c r="Q3931">
        <v>5.77</v>
      </c>
      <c r="T3931" s="1">
        <v>42234</v>
      </c>
      <c r="U3931">
        <v>378.96379999999999</v>
      </c>
      <c r="X3931" s="1">
        <v>42226</v>
      </c>
      <c r="Y3931">
        <v>0.14000000000000001</v>
      </c>
      <c r="Z3931" s="9">
        <f t="shared" si="346"/>
        <v>5.5516857029314082E-6</v>
      </c>
      <c r="AA3931" s="6">
        <f t="shared" si="347"/>
        <v>134.53411576159166</v>
      </c>
      <c r="AB3931" s="6"/>
      <c r="AC3931" s="6"/>
      <c r="AD3931" s="14">
        <v>42033</v>
      </c>
      <c r="AE3931" s="6">
        <v>0.54200000000000004</v>
      </c>
      <c r="AF3931" s="6"/>
      <c r="AG3931" s="6"/>
      <c r="AH3931" s="6"/>
      <c r="AI3931" s="6"/>
      <c r="AJ3931" s="6"/>
      <c r="AK3931" s="6"/>
      <c r="AL3931" s="1">
        <v>42165</v>
      </c>
      <c r="AM3931">
        <v>5.9169999999999998</v>
      </c>
      <c r="AN3931" s="6"/>
      <c r="AO3931" s="6"/>
      <c r="AP3931" s="14">
        <v>41995</v>
      </c>
      <c r="AQ3931" s="6">
        <v>0.8175</v>
      </c>
      <c r="AT3931" s="1"/>
    </row>
    <row r="3932" spans="12:46" x14ac:dyDescent="0.2">
      <c r="L3932" s="1">
        <v>42074</v>
      </c>
      <c r="M3932">
        <v>0.31969999999999998</v>
      </c>
      <c r="P3932" s="1">
        <v>42675</v>
      </c>
      <c r="Q3932">
        <v>5.7939999999999996</v>
      </c>
      <c r="T3932" s="1">
        <v>42235</v>
      </c>
      <c r="U3932">
        <v>379.16289999999998</v>
      </c>
      <c r="X3932" s="1">
        <v>42227</v>
      </c>
      <c r="Y3932">
        <v>0.15</v>
      </c>
      <c r="Z3932" s="9">
        <f t="shared" si="346"/>
        <v>5.9479388148098167E-6</v>
      </c>
      <c r="AA3932" s="6">
        <f t="shared" si="347"/>
        <v>134.53491596228071</v>
      </c>
      <c r="AB3932" s="6"/>
      <c r="AC3932" s="6"/>
      <c r="AD3932" s="14">
        <v>42034</v>
      </c>
      <c r="AE3932" s="6">
        <v>0.45800000000000002</v>
      </c>
      <c r="AF3932" s="6"/>
      <c r="AG3932" s="6"/>
      <c r="AH3932" s="6"/>
      <c r="AI3932" s="6"/>
      <c r="AJ3932" s="6"/>
      <c r="AK3932" s="6"/>
      <c r="AL3932" s="1">
        <v>42166</v>
      </c>
      <c r="AM3932">
        <v>5.76</v>
      </c>
      <c r="AN3932" s="6"/>
      <c r="AO3932" s="6"/>
      <c r="AP3932" s="14">
        <v>41996</v>
      </c>
      <c r="AQ3932" s="6">
        <v>0.8216</v>
      </c>
      <c r="AT3932" s="1"/>
    </row>
    <row r="3933" spans="12:46" x14ac:dyDescent="0.2">
      <c r="L3933" s="1">
        <v>42075</v>
      </c>
      <c r="M3933">
        <v>0.31590000000000001</v>
      </c>
      <c r="P3933" s="1">
        <v>42677</v>
      </c>
      <c r="Q3933">
        <v>5.7823000000000002</v>
      </c>
      <c r="T3933" s="1">
        <v>42236</v>
      </c>
      <c r="U3933">
        <v>379.3621</v>
      </c>
      <c r="X3933" s="1">
        <v>42228</v>
      </c>
      <c r="Y3933">
        <v>0.15</v>
      </c>
      <c r="Z3933" s="9">
        <f t="shared" si="346"/>
        <v>5.9479388148098167E-6</v>
      </c>
      <c r="AA3933" s="6">
        <f t="shared" si="347"/>
        <v>134.5357161677293</v>
      </c>
      <c r="AB3933" s="6"/>
      <c r="AC3933" s="6"/>
      <c r="AD3933" s="14">
        <v>42037</v>
      </c>
      <c r="AE3933" s="6">
        <v>0.496</v>
      </c>
      <c r="AF3933" s="6"/>
      <c r="AG3933" s="6"/>
      <c r="AH3933" s="6"/>
      <c r="AI3933" s="6"/>
      <c r="AJ3933" s="6"/>
      <c r="AK3933" s="6"/>
      <c r="AL3933" s="1">
        <v>42167</v>
      </c>
      <c r="AM3933">
        <v>5.7530000000000001</v>
      </c>
      <c r="AN3933" s="6"/>
      <c r="AO3933" s="6"/>
      <c r="AP3933" s="14">
        <v>41997</v>
      </c>
      <c r="AQ3933" s="6">
        <v>0.81989999999999996</v>
      </c>
      <c r="AT3933" s="1"/>
    </row>
    <row r="3934" spans="12:46" x14ac:dyDescent="0.2">
      <c r="L3934" s="1">
        <v>42076</v>
      </c>
      <c r="M3934">
        <v>0.30780000000000002</v>
      </c>
      <c r="P3934" s="1">
        <v>42678</v>
      </c>
      <c r="Q3934">
        <v>5.7680999999999996</v>
      </c>
      <c r="T3934" s="1">
        <v>42237</v>
      </c>
      <c r="U3934">
        <v>379.56139999999999</v>
      </c>
      <c r="X3934" s="1">
        <v>42229</v>
      </c>
      <c r="Y3934">
        <v>0.15</v>
      </c>
      <c r="Z3934" s="9">
        <f t="shared" si="346"/>
        <v>5.9479388148098167E-6</v>
      </c>
      <c r="AA3934" s="6">
        <f t="shared" si="347"/>
        <v>134.53651637793749</v>
      </c>
      <c r="AB3934" s="6"/>
      <c r="AC3934" s="6"/>
      <c r="AD3934" s="14">
        <v>42038</v>
      </c>
      <c r="AE3934" s="6">
        <v>0.59499999999999997</v>
      </c>
      <c r="AF3934" s="6"/>
      <c r="AG3934" s="6"/>
      <c r="AH3934" s="6"/>
      <c r="AI3934" s="6"/>
      <c r="AJ3934" s="6"/>
      <c r="AK3934" s="6"/>
      <c r="AL3934" s="1">
        <v>42170</v>
      </c>
      <c r="AM3934">
        <v>5.76</v>
      </c>
      <c r="AN3934" s="6"/>
      <c r="AO3934" s="6"/>
      <c r="AP3934" s="14">
        <v>41998</v>
      </c>
      <c r="AQ3934" s="6">
        <v>0.81810000000000005</v>
      </c>
      <c r="AT3934" s="1"/>
    </row>
    <row r="3935" spans="12:46" x14ac:dyDescent="0.2">
      <c r="L3935" s="1">
        <v>42079</v>
      </c>
      <c r="M3935">
        <v>0.30809999999999998</v>
      </c>
      <c r="P3935" s="1">
        <v>42681</v>
      </c>
      <c r="Q3935">
        <v>5.73</v>
      </c>
      <c r="T3935" s="1">
        <v>42240</v>
      </c>
      <c r="U3935">
        <v>379.76080000000002</v>
      </c>
      <c r="X3935" s="1">
        <v>42230</v>
      </c>
      <c r="Y3935">
        <v>0.14000000000000001</v>
      </c>
      <c r="Z3935" s="9">
        <f t="shared" si="346"/>
        <v>5.5516857029314082E-6</v>
      </c>
      <c r="AA3935" s="6">
        <f t="shared" si="347"/>
        <v>134.53726328239199</v>
      </c>
      <c r="AB3935" s="6"/>
      <c r="AC3935" s="6"/>
      <c r="AD3935" s="14">
        <v>42039</v>
      </c>
      <c r="AE3935" s="6">
        <v>0.53</v>
      </c>
      <c r="AF3935" s="6"/>
      <c r="AG3935" s="6"/>
      <c r="AH3935" s="6"/>
      <c r="AI3935" s="6"/>
      <c r="AJ3935" s="6"/>
      <c r="AK3935" s="6"/>
      <c r="AL3935" s="1">
        <v>42171</v>
      </c>
      <c r="AM3935">
        <v>5.7640000000000002</v>
      </c>
      <c r="AN3935" s="6"/>
      <c r="AO3935" s="6"/>
      <c r="AP3935" s="14">
        <v>41999</v>
      </c>
      <c r="AQ3935" s="6">
        <v>0.82099999999999995</v>
      </c>
      <c r="AT3935" s="1"/>
    </row>
    <row r="3936" spans="12:46" x14ac:dyDescent="0.2">
      <c r="L3936" s="1">
        <v>42080</v>
      </c>
      <c r="M3936">
        <v>0.30859999999999999</v>
      </c>
      <c r="P3936" s="1">
        <v>42682</v>
      </c>
      <c r="Q3936">
        <v>5.73</v>
      </c>
      <c r="T3936" s="1">
        <v>42241</v>
      </c>
      <c r="U3936">
        <v>379.96030000000002</v>
      </c>
      <c r="X3936" s="1">
        <v>42233</v>
      </c>
      <c r="Y3936">
        <v>0.15</v>
      </c>
      <c r="Z3936" s="9">
        <f t="shared" si="346"/>
        <v>5.9479388148098167E-6</v>
      </c>
      <c r="AA3936" s="6">
        <f t="shared" si="347"/>
        <v>134.5380635018023</v>
      </c>
      <c r="AB3936" s="6"/>
      <c r="AC3936" s="6"/>
      <c r="AD3936" s="14">
        <v>42040</v>
      </c>
      <c r="AE3936" s="6">
        <v>0.61199999999999999</v>
      </c>
      <c r="AF3936" s="6"/>
      <c r="AG3936" s="6"/>
      <c r="AH3936" s="6"/>
      <c r="AI3936" s="6"/>
      <c r="AJ3936" s="6"/>
      <c r="AK3936" s="6"/>
      <c r="AL3936" s="1">
        <v>42172</v>
      </c>
      <c r="AM3936">
        <v>5.819</v>
      </c>
      <c r="AN3936" s="6"/>
      <c r="AO3936" s="6"/>
      <c r="AP3936" s="14">
        <v>42002</v>
      </c>
      <c r="AQ3936" s="6">
        <v>0.82269999999999999</v>
      </c>
      <c r="AT3936" s="1"/>
    </row>
    <row r="3937" spans="12:46" x14ac:dyDescent="0.2">
      <c r="L3937" s="1">
        <v>42081</v>
      </c>
      <c r="M3937">
        <v>0.31140000000000001</v>
      </c>
      <c r="P3937" s="1">
        <v>42683</v>
      </c>
      <c r="Q3937">
        <v>5.8057999999999996</v>
      </c>
      <c r="T3937" s="1">
        <v>42242</v>
      </c>
      <c r="U3937">
        <v>380.15989999999999</v>
      </c>
      <c r="X3937" s="1">
        <v>42234</v>
      </c>
      <c r="Y3937">
        <v>0.15</v>
      </c>
      <c r="Z3937" s="9">
        <f t="shared" si="346"/>
        <v>5.9479388148098167E-6</v>
      </c>
      <c r="AA3937" s="6">
        <f t="shared" si="347"/>
        <v>134.53886372597228</v>
      </c>
      <c r="AB3937" s="6"/>
      <c r="AC3937" s="6"/>
      <c r="AD3937" s="14">
        <v>42041</v>
      </c>
      <c r="AE3937" s="6">
        <v>0.65700000000000003</v>
      </c>
      <c r="AF3937" s="6"/>
      <c r="AG3937" s="6"/>
      <c r="AH3937" s="6"/>
      <c r="AI3937" s="6"/>
      <c r="AJ3937" s="6"/>
      <c r="AK3937" s="6"/>
      <c r="AL3937" s="1">
        <v>42173</v>
      </c>
      <c r="AM3937">
        <v>5.7110000000000003</v>
      </c>
      <c r="AN3937" s="6"/>
      <c r="AO3937" s="6"/>
      <c r="AP3937" s="14">
        <v>42003</v>
      </c>
      <c r="AQ3937" s="6">
        <v>0.82269999999999999</v>
      </c>
      <c r="AT3937" s="1"/>
    </row>
    <row r="3938" spans="12:46" x14ac:dyDescent="0.2">
      <c r="L3938" s="1">
        <v>42082</v>
      </c>
      <c r="M3938">
        <v>0.30380000000000001</v>
      </c>
      <c r="P3938" s="1">
        <v>42684</v>
      </c>
      <c r="Q3938">
        <v>6.0586000000000002</v>
      </c>
      <c r="T3938" s="1">
        <v>42243</v>
      </c>
      <c r="U3938">
        <v>380.3596</v>
      </c>
      <c r="X3938" s="1">
        <v>42235</v>
      </c>
      <c r="Y3938">
        <v>0.15</v>
      </c>
      <c r="Z3938" s="9">
        <f t="shared" si="346"/>
        <v>5.9479388148098167E-6</v>
      </c>
      <c r="AA3938" s="6">
        <f t="shared" si="347"/>
        <v>134.53966395490193</v>
      </c>
      <c r="AB3938" s="6"/>
      <c r="AC3938" s="6"/>
      <c r="AD3938" s="14">
        <v>42044</v>
      </c>
      <c r="AE3938" s="6">
        <v>0.67100000000000004</v>
      </c>
      <c r="AF3938" s="6"/>
      <c r="AG3938" s="6"/>
      <c r="AH3938" s="6"/>
      <c r="AI3938" s="6"/>
      <c r="AJ3938" s="6"/>
      <c r="AK3938" s="6"/>
      <c r="AL3938" s="1">
        <v>42174</v>
      </c>
      <c r="AM3938">
        <v>5.718</v>
      </c>
      <c r="AN3938" s="6"/>
      <c r="AO3938" s="6"/>
      <c r="AP3938" s="14">
        <v>42004</v>
      </c>
      <c r="AQ3938" s="6">
        <v>0.8266</v>
      </c>
      <c r="AT3938" s="1"/>
    </row>
    <row r="3939" spans="12:46" x14ac:dyDescent="0.2">
      <c r="L3939" s="1">
        <v>42083</v>
      </c>
      <c r="M3939">
        <v>0.3095</v>
      </c>
      <c r="P3939" s="1">
        <v>42685</v>
      </c>
      <c r="Q3939">
        <v>6.0995999999999997</v>
      </c>
      <c r="T3939" s="1">
        <v>42244</v>
      </c>
      <c r="U3939">
        <v>380.55939999999998</v>
      </c>
      <c r="X3939" s="1">
        <v>42236</v>
      </c>
      <c r="Y3939">
        <v>0.15</v>
      </c>
      <c r="Z3939" s="9">
        <f t="shared" si="346"/>
        <v>5.9479388148098167E-6</v>
      </c>
      <c r="AA3939" s="6">
        <f t="shared" si="347"/>
        <v>134.5404641885913</v>
      </c>
      <c r="AB3939" s="6"/>
      <c r="AC3939" s="6"/>
      <c r="AD3939" s="14">
        <v>42045</v>
      </c>
      <c r="AE3939" s="6">
        <v>0.69799999999999995</v>
      </c>
      <c r="AF3939" s="6"/>
      <c r="AG3939" s="6"/>
      <c r="AH3939" s="6"/>
      <c r="AI3939" s="6"/>
      <c r="AJ3939" s="6"/>
      <c r="AK3939" s="6"/>
      <c r="AL3939" s="1">
        <v>42177</v>
      </c>
      <c r="AM3939">
        <v>5.7960000000000003</v>
      </c>
      <c r="AN3939" s="6"/>
      <c r="AO3939" s="6"/>
      <c r="AP3939" s="14">
        <v>42005</v>
      </c>
      <c r="AQ3939" s="6">
        <v>0.82620000000000005</v>
      </c>
      <c r="AT3939" s="1"/>
    </row>
    <row r="3940" spans="12:46" x14ac:dyDescent="0.2">
      <c r="L3940" s="1">
        <v>42086</v>
      </c>
      <c r="M3940">
        <v>0.31919999999999998</v>
      </c>
      <c r="P3940" s="1">
        <v>42688</v>
      </c>
      <c r="Q3940">
        <v>6.2737999999999996</v>
      </c>
      <c r="T3940" s="1">
        <v>42247</v>
      </c>
      <c r="U3940">
        <v>380.7593</v>
      </c>
      <c r="X3940" s="1">
        <v>42237</v>
      </c>
      <c r="Y3940">
        <v>0.15</v>
      </c>
      <c r="Z3940" s="9">
        <f t="shared" si="346"/>
        <v>5.9479388148098167E-6</v>
      </c>
      <c r="AA3940" s="6">
        <f t="shared" si="347"/>
        <v>134.5412644270404</v>
      </c>
      <c r="AB3940" s="6"/>
      <c r="AC3940" s="6"/>
      <c r="AD3940" s="14">
        <v>42046</v>
      </c>
      <c r="AE3940" s="6">
        <v>0.73499999999999999</v>
      </c>
      <c r="AF3940" s="6"/>
      <c r="AG3940" s="6"/>
      <c r="AH3940" s="6"/>
      <c r="AI3940" s="6"/>
      <c r="AJ3940" s="6"/>
      <c r="AK3940" s="6"/>
      <c r="AL3940" s="1">
        <v>42178</v>
      </c>
      <c r="AM3940">
        <v>5.8470000000000004</v>
      </c>
      <c r="AN3940" s="6"/>
      <c r="AO3940" s="6"/>
      <c r="AP3940" s="14">
        <v>42006</v>
      </c>
      <c r="AQ3940" s="6">
        <v>0.83320000000000005</v>
      </c>
      <c r="AT3940" s="1"/>
    </row>
    <row r="3941" spans="12:46" x14ac:dyDescent="0.2">
      <c r="L3941" s="1">
        <v>42087</v>
      </c>
      <c r="M3941">
        <v>0.31859999999999999</v>
      </c>
      <c r="P3941" s="1">
        <v>42690</v>
      </c>
      <c r="Q3941">
        <v>6.1265000000000001</v>
      </c>
      <c r="T3941" s="1">
        <v>42248</v>
      </c>
      <c r="U3941">
        <v>380.95940000000002</v>
      </c>
      <c r="X3941" s="1">
        <v>42240</v>
      </c>
      <c r="Y3941">
        <v>0.15</v>
      </c>
      <c r="Z3941" s="9">
        <f t="shared" si="346"/>
        <v>5.9479388148098167E-6</v>
      </c>
      <c r="AA3941" s="6">
        <f t="shared" si="347"/>
        <v>134.54206467024929</v>
      </c>
      <c r="AB3941" s="6"/>
      <c r="AC3941" s="6"/>
      <c r="AD3941" s="14">
        <v>42047</v>
      </c>
      <c r="AE3941" s="6">
        <v>0.75900000000000001</v>
      </c>
      <c r="AF3941" s="6"/>
      <c r="AG3941" s="6"/>
      <c r="AH3941" s="6"/>
      <c r="AI3941" s="6"/>
      <c r="AJ3941" s="6"/>
      <c r="AK3941" s="6"/>
      <c r="AL3941" s="1">
        <v>42179</v>
      </c>
      <c r="AM3941">
        <v>5.8559999999999999</v>
      </c>
      <c r="AN3941" s="6"/>
      <c r="AO3941" s="6"/>
      <c r="AP3941" s="14">
        <v>42009</v>
      </c>
      <c r="AQ3941" s="6">
        <v>0.83799999999999997</v>
      </c>
      <c r="AT3941" s="1"/>
    </row>
    <row r="3942" spans="12:46" x14ac:dyDescent="0.2">
      <c r="L3942" s="1">
        <v>42088</v>
      </c>
      <c r="M3942">
        <v>0.31240000000000001</v>
      </c>
      <c r="P3942" s="1">
        <v>42691</v>
      </c>
      <c r="Q3942">
        <v>6.1142000000000003</v>
      </c>
      <c r="T3942" s="1">
        <v>42249</v>
      </c>
      <c r="U3942">
        <v>381.15949999999998</v>
      </c>
      <c r="X3942" s="1">
        <v>42241</v>
      </c>
      <c r="Y3942">
        <v>0.15</v>
      </c>
      <c r="Z3942" s="9">
        <f t="shared" si="346"/>
        <v>5.9479388148098167E-6</v>
      </c>
      <c r="AA3942" s="6">
        <f t="shared" si="347"/>
        <v>134.54286491821796</v>
      </c>
      <c r="AB3942" s="6"/>
      <c r="AC3942" s="6"/>
      <c r="AD3942" s="14">
        <v>42048</v>
      </c>
      <c r="AE3942" s="6">
        <v>0.78900000000000003</v>
      </c>
      <c r="AF3942" s="6"/>
      <c r="AG3942" s="6"/>
      <c r="AH3942" s="6"/>
      <c r="AI3942" s="6"/>
      <c r="AJ3942" s="6"/>
      <c r="AK3942" s="6"/>
      <c r="AL3942" s="1">
        <v>42180</v>
      </c>
      <c r="AM3942">
        <v>5.9160000000000004</v>
      </c>
      <c r="AN3942" s="6"/>
      <c r="AO3942" s="6"/>
      <c r="AP3942" s="14">
        <v>42010</v>
      </c>
      <c r="AQ3942" s="6">
        <v>0.84099999999999997</v>
      </c>
      <c r="AT3942" s="1"/>
    </row>
    <row r="3943" spans="12:46" x14ac:dyDescent="0.2">
      <c r="L3943" s="1">
        <v>42089</v>
      </c>
      <c r="M3943">
        <v>0.314</v>
      </c>
      <c r="P3943" s="1">
        <v>42692</v>
      </c>
      <c r="Q3943">
        <v>6.1135999999999999</v>
      </c>
      <c r="T3943" s="1">
        <v>42250</v>
      </c>
      <c r="U3943">
        <v>381.35969999999998</v>
      </c>
      <c r="X3943" s="1">
        <v>42242</v>
      </c>
      <c r="Y3943">
        <v>0.14000000000000001</v>
      </c>
      <c r="Z3943" s="9">
        <f t="shared" si="346"/>
        <v>5.5516857029314082E-6</v>
      </c>
      <c r="AA3943" s="6">
        <f t="shared" si="347"/>
        <v>134.54361185791757</v>
      </c>
      <c r="AB3943" s="6"/>
      <c r="AC3943" s="6"/>
      <c r="AD3943" s="14">
        <v>42051</v>
      </c>
      <c r="AE3943" s="6">
        <v>0.78900000000000003</v>
      </c>
      <c r="AF3943" s="6"/>
      <c r="AG3943" s="6"/>
      <c r="AH3943" s="6"/>
      <c r="AI3943" s="6"/>
      <c r="AJ3943" s="6"/>
      <c r="AK3943" s="6"/>
      <c r="AL3943" s="1">
        <v>42181</v>
      </c>
      <c r="AM3943">
        <v>5.9059999999999997</v>
      </c>
      <c r="AN3943" s="6"/>
      <c r="AO3943" s="6"/>
      <c r="AP3943" s="14">
        <v>42011</v>
      </c>
      <c r="AQ3943" s="6">
        <v>0.84460000000000002</v>
      </c>
      <c r="AT3943" s="1"/>
    </row>
    <row r="3944" spans="12:46" x14ac:dyDescent="0.2">
      <c r="L3944" s="1">
        <v>42090</v>
      </c>
      <c r="M3944">
        <v>0.30790000000000001</v>
      </c>
      <c r="P3944" s="1">
        <v>42695</v>
      </c>
      <c r="Q3944">
        <v>6.0235000000000003</v>
      </c>
      <c r="T3944" s="1">
        <v>42251</v>
      </c>
      <c r="U3944">
        <v>381.56009999999998</v>
      </c>
      <c r="X3944" s="1">
        <v>42243</v>
      </c>
      <c r="Y3944">
        <v>0.14000000000000001</v>
      </c>
      <c r="Z3944" s="9">
        <f t="shared" si="346"/>
        <v>5.5516857029314082E-6</v>
      </c>
      <c r="AA3944" s="6">
        <f t="shared" si="347"/>
        <v>134.54435880176393</v>
      </c>
      <c r="AB3944" s="6"/>
      <c r="AC3944" s="6"/>
      <c r="AD3944" s="14">
        <v>42052</v>
      </c>
      <c r="AE3944" s="6">
        <v>0.83399999999999996</v>
      </c>
      <c r="AF3944" s="6"/>
      <c r="AG3944" s="6"/>
      <c r="AH3944" s="6"/>
      <c r="AI3944" s="6"/>
      <c r="AJ3944" s="6"/>
      <c r="AK3944" s="6"/>
      <c r="AL3944" s="1">
        <v>42184</v>
      </c>
      <c r="AM3944">
        <v>5.9930000000000003</v>
      </c>
      <c r="AN3944" s="6"/>
      <c r="AO3944" s="6"/>
      <c r="AP3944" s="14">
        <v>42012</v>
      </c>
      <c r="AQ3944" s="6">
        <v>0.8478</v>
      </c>
      <c r="AT3944" s="1"/>
    </row>
    <row r="3945" spans="12:46" x14ac:dyDescent="0.2">
      <c r="L3945" s="1">
        <v>42093</v>
      </c>
      <c r="M3945">
        <v>0.30959999999999999</v>
      </c>
      <c r="P3945" s="1">
        <v>42696</v>
      </c>
      <c r="Q3945">
        <v>6.0334000000000003</v>
      </c>
      <c r="T3945" s="1">
        <v>42255</v>
      </c>
      <c r="U3945">
        <v>381.76049999999998</v>
      </c>
      <c r="X3945" s="1">
        <v>42244</v>
      </c>
      <c r="Y3945">
        <v>0.14000000000000001</v>
      </c>
      <c r="Z3945" s="9">
        <f t="shared" si="346"/>
        <v>5.5516857029314082E-6</v>
      </c>
      <c r="AA3945" s="6">
        <f t="shared" si="347"/>
        <v>134.54510574975711</v>
      </c>
      <c r="AB3945" s="6"/>
      <c r="AC3945" s="6"/>
      <c r="AD3945" s="14">
        <v>42053</v>
      </c>
      <c r="AE3945" s="6">
        <v>0.80200000000000005</v>
      </c>
      <c r="AF3945" s="6"/>
      <c r="AG3945" s="6"/>
      <c r="AH3945" s="6"/>
      <c r="AI3945" s="6"/>
      <c r="AJ3945" s="6"/>
      <c r="AK3945" s="6"/>
      <c r="AL3945" s="1">
        <v>42185</v>
      </c>
      <c r="AM3945">
        <v>5.9829999999999997</v>
      </c>
      <c r="AN3945" s="6"/>
      <c r="AO3945" s="6"/>
      <c r="AP3945" s="14">
        <v>42013</v>
      </c>
      <c r="AQ3945" s="6">
        <v>0.84440000000000004</v>
      </c>
      <c r="AT3945" s="1"/>
    </row>
    <row r="3946" spans="12:46" x14ac:dyDescent="0.2">
      <c r="L3946" s="1">
        <v>42094</v>
      </c>
      <c r="M3946">
        <v>0.31280000000000002</v>
      </c>
      <c r="P3946" s="1">
        <v>42697</v>
      </c>
      <c r="Q3946">
        <v>6.0557999999999996</v>
      </c>
      <c r="T3946" s="1">
        <v>42256</v>
      </c>
      <c r="U3946">
        <v>381.96109999999999</v>
      </c>
      <c r="X3946" s="1">
        <v>42247</v>
      </c>
      <c r="Y3946">
        <v>0.08</v>
      </c>
      <c r="Z3946" s="9">
        <f t="shared" si="346"/>
        <v>3.1733390453148047E-6</v>
      </c>
      <c r="AA3946" s="6">
        <f t="shared" si="347"/>
        <v>134.54553270699455</v>
      </c>
      <c r="AB3946" s="6"/>
      <c r="AC3946" s="6"/>
      <c r="AD3946" s="14">
        <v>42054</v>
      </c>
      <c r="AE3946" s="6">
        <v>0.79400000000000004</v>
      </c>
      <c r="AF3946" s="6"/>
      <c r="AG3946" s="6"/>
      <c r="AH3946" s="6"/>
      <c r="AI3946" s="6"/>
      <c r="AJ3946" s="6"/>
      <c r="AK3946" s="6"/>
      <c r="AL3946" s="1">
        <v>42186</v>
      </c>
      <c r="AM3946">
        <v>5.9829999999999997</v>
      </c>
      <c r="AN3946" s="6"/>
      <c r="AO3946" s="6"/>
      <c r="AP3946" s="14">
        <v>42016</v>
      </c>
      <c r="AQ3946" s="6">
        <v>0.84509999999999996</v>
      </c>
      <c r="AT3946" s="1"/>
    </row>
    <row r="3947" spans="12:46" x14ac:dyDescent="0.2">
      <c r="L3947" s="1">
        <v>42095</v>
      </c>
      <c r="M3947">
        <v>0.316</v>
      </c>
      <c r="P3947" s="1">
        <v>42698</v>
      </c>
      <c r="Q3947">
        <v>6.0914000000000001</v>
      </c>
      <c r="T3947" s="1">
        <v>42257</v>
      </c>
      <c r="U3947">
        <v>382.1617</v>
      </c>
      <c r="X3947" s="1">
        <v>42248</v>
      </c>
      <c r="Y3947">
        <v>0.14000000000000001</v>
      </c>
      <c r="Z3947" s="9">
        <f t="shared" si="346"/>
        <v>5.5516857029314082E-6</v>
      </c>
      <c r="AA3947" s="6">
        <f t="shared" si="347"/>
        <v>134.54627966150488</v>
      </c>
      <c r="AB3947" s="6"/>
      <c r="AC3947" s="6"/>
      <c r="AD3947" s="14">
        <v>42055</v>
      </c>
      <c r="AE3947" s="6">
        <v>0.81799999999999995</v>
      </c>
      <c r="AF3947" s="6"/>
      <c r="AG3947" s="6"/>
      <c r="AH3947" s="6"/>
      <c r="AI3947" s="6"/>
      <c r="AJ3947" s="6"/>
      <c r="AK3947" s="6"/>
      <c r="AL3947" s="1">
        <v>42187</v>
      </c>
      <c r="AM3947">
        <v>5.9989999999999997</v>
      </c>
      <c r="AN3947" s="6"/>
      <c r="AO3947" s="6"/>
      <c r="AP3947" s="14">
        <v>42017</v>
      </c>
      <c r="AQ3947" s="6">
        <v>0.84940000000000004</v>
      </c>
      <c r="AT3947" s="1"/>
    </row>
    <row r="3948" spans="12:46" x14ac:dyDescent="0.2">
      <c r="L3948" s="1">
        <v>42096</v>
      </c>
      <c r="M3948">
        <v>0.32</v>
      </c>
      <c r="P3948" s="1">
        <v>42699</v>
      </c>
      <c r="Q3948">
        <v>6.15</v>
      </c>
      <c r="T3948" s="1">
        <v>42258</v>
      </c>
      <c r="U3948">
        <v>382.36250000000001</v>
      </c>
      <c r="X3948" s="1">
        <v>42249</v>
      </c>
      <c r="Y3948">
        <v>0.14000000000000001</v>
      </c>
      <c r="Z3948" s="9">
        <f t="shared" si="346"/>
        <v>5.5516857029314082E-6</v>
      </c>
      <c r="AA3948" s="6">
        <f t="shared" si="347"/>
        <v>134.54702662016206</v>
      </c>
      <c r="AB3948" s="6"/>
      <c r="AC3948" s="6"/>
      <c r="AD3948" s="14">
        <v>42058</v>
      </c>
      <c r="AE3948" s="6">
        <v>0.78500000000000003</v>
      </c>
      <c r="AF3948" s="6"/>
      <c r="AG3948" s="6"/>
      <c r="AH3948" s="6"/>
      <c r="AI3948" s="6"/>
      <c r="AJ3948" s="6"/>
      <c r="AK3948" s="6"/>
      <c r="AL3948" s="1">
        <v>42191</v>
      </c>
      <c r="AM3948">
        <v>5.8879999999999999</v>
      </c>
      <c r="AN3948" s="6"/>
      <c r="AO3948" s="6"/>
      <c r="AP3948" s="14">
        <v>42018</v>
      </c>
      <c r="AQ3948" s="6">
        <v>0.84819999999999995</v>
      </c>
      <c r="AT3948" s="1"/>
    </row>
    <row r="3949" spans="12:46" x14ac:dyDescent="0.2">
      <c r="L3949" s="1">
        <v>42097</v>
      </c>
      <c r="M3949">
        <v>0.32029999999999997</v>
      </c>
      <c r="P3949" s="1">
        <v>42702</v>
      </c>
      <c r="Q3949">
        <v>6.1059999999999999</v>
      </c>
      <c r="T3949" s="1">
        <v>42261</v>
      </c>
      <c r="U3949">
        <v>382.5634</v>
      </c>
      <c r="X3949" s="1">
        <v>42250</v>
      </c>
      <c r="Y3949">
        <v>0.14000000000000001</v>
      </c>
      <c r="Z3949" s="9">
        <f t="shared" si="346"/>
        <v>5.5516857029314082E-6</v>
      </c>
      <c r="AA3949" s="6">
        <f t="shared" si="347"/>
        <v>134.54777358296613</v>
      </c>
      <c r="AB3949" s="6"/>
      <c r="AC3949" s="6"/>
      <c r="AD3949" s="14">
        <v>42059</v>
      </c>
      <c r="AE3949" s="6">
        <v>0.72099999999999997</v>
      </c>
      <c r="AF3949" s="6"/>
      <c r="AG3949" s="6"/>
      <c r="AH3949" s="6"/>
      <c r="AI3949" s="6"/>
      <c r="AJ3949" s="6"/>
      <c r="AK3949" s="6"/>
      <c r="AL3949" s="1">
        <v>42192</v>
      </c>
      <c r="AM3949">
        <v>5.8780000000000001</v>
      </c>
      <c r="AN3949" s="6"/>
      <c r="AO3949" s="6"/>
      <c r="AP3949" s="14">
        <v>42019</v>
      </c>
      <c r="AQ3949" s="6">
        <v>0.85970000000000002</v>
      </c>
      <c r="AT3949" s="1"/>
    </row>
    <row r="3950" spans="12:46" x14ac:dyDescent="0.2">
      <c r="L3950" s="1">
        <v>42100</v>
      </c>
      <c r="M3950">
        <v>0.31979999999999997</v>
      </c>
      <c r="P3950" s="1">
        <v>42703</v>
      </c>
      <c r="Q3950">
        <v>6.0701000000000001</v>
      </c>
      <c r="T3950" s="1">
        <v>42262</v>
      </c>
      <c r="U3950">
        <v>382.76440000000002</v>
      </c>
      <c r="X3950" s="1">
        <v>42251</v>
      </c>
      <c r="Y3950">
        <v>0.14000000000000001</v>
      </c>
      <c r="Z3950" s="9">
        <f t="shared" si="346"/>
        <v>5.5516857029314082E-6</v>
      </c>
      <c r="AA3950" s="6">
        <f t="shared" si="347"/>
        <v>134.5485205499171</v>
      </c>
      <c r="AB3950" s="6"/>
      <c r="AC3950" s="6"/>
      <c r="AD3950" s="14">
        <v>42060</v>
      </c>
      <c r="AE3950" s="6">
        <v>0.70299999999999996</v>
      </c>
      <c r="AF3950" s="6"/>
      <c r="AG3950" s="6"/>
      <c r="AH3950" s="6"/>
      <c r="AI3950" s="6"/>
      <c r="AJ3950" s="6"/>
      <c r="AK3950" s="6"/>
      <c r="AL3950" s="1">
        <v>42193</v>
      </c>
      <c r="AM3950">
        <v>5.9</v>
      </c>
      <c r="AN3950" s="6"/>
      <c r="AO3950" s="6"/>
      <c r="AP3950" s="14">
        <v>42020</v>
      </c>
      <c r="AQ3950" s="6">
        <v>0.8649</v>
      </c>
      <c r="AT3950" s="1"/>
    </row>
    <row r="3951" spans="12:46" x14ac:dyDescent="0.2">
      <c r="L3951" s="1">
        <v>42101</v>
      </c>
      <c r="M3951">
        <v>0.31950000000000001</v>
      </c>
      <c r="P3951" s="1">
        <v>42704</v>
      </c>
      <c r="Q3951">
        <v>6.0782999999999996</v>
      </c>
      <c r="T3951" s="1">
        <v>42263</v>
      </c>
      <c r="U3951">
        <v>382.96550000000002</v>
      </c>
      <c r="X3951" s="1">
        <v>42255</v>
      </c>
      <c r="Y3951">
        <v>0.14000000000000001</v>
      </c>
      <c r="Z3951" s="9">
        <f t="shared" si="346"/>
        <v>5.5516857029314082E-6</v>
      </c>
      <c r="AA3951" s="6">
        <f t="shared" si="347"/>
        <v>134.549267521015</v>
      </c>
      <c r="AB3951" s="6"/>
      <c r="AC3951" s="6"/>
      <c r="AD3951" s="14">
        <v>42061</v>
      </c>
      <c r="AE3951" s="6">
        <v>0.72199999999999998</v>
      </c>
      <c r="AF3951" s="6"/>
      <c r="AG3951" s="6"/>
      <c r="AH3951" s="6"/>
      <c r="AI3951" s="6"/>
      <c r="AJ3951" s="6"/>
      <c r="AK3951" s="6"/>
      <c r="AL3951" s="1">
        <v>42194</v>
      </c>
      <c r="AM3951">
        <v>5.9589999999999996</v>
      </c>
      <c r="AN3951" s="6"/>
      <c r="AO3951" s="6"/>
      <c r="AP3951" s="14">
        <v>42023</v>
      </c>
      <c r="AQ3951" s="6">
        <v>0.86160000000000003</v>
      </c>
      <c r="AT3951" s="1"/>
    </row>
    <row r="3952" spans="12:46" x14ac:dyDescent="0.2">
      <c r="L3952" s="1">
        <v>42102</v>
      </c>
      <c r="M3952">
        <v>0.32800000000000001</v>
      </c>
      <c r="P3952" s="1">
        <v>42705</v>
      </c>
      <c r="Q3952">
        <v>6.3051000000000004</v>
      </c>
      <c r="T3952" s="1">
        <v>42264</v>
      </c>
      <c r="U3952">
        <v>383.16669999999999</v>
      </c>
      <c r="X3952" s="1">
        <v>42256</v>
      </c>
      <c r="Y3952">
        <v>0.14000000000000001</v>
      </c>
      <c r="Z3952" s="9">
        <f t="shared" si="346"/>
        <v>5.5516857029314082E-6</v>
      </c>
      <c r="AA3952" s="6">
        <f t="shared" si="347"/>
        <v>134.55001449625982</v>
      </c>
      <c r="AB3952" s="6"/>
      <c r="AC3952" s="6"/>
      <c r="AD3952" s="14">
        <v>42062</v>
      </c>
      <c r="AE3952" s="6">
        <v>0.67100000000000004</v>
      </c>
      <c r="AF3952" s="6"/>
      <c r="AG3952" s="6"/>
      <c r="AH3952" s="6"/>
      <c r="AI3952" s="6"/>
      <c r="AJ3952" s="6"/>
      <c r="AK3952" s="6"/>
      <c r="AL3952" s="1">
        <v>42195</v>
      </c>
      <c r="AM3952">
        <v>5.9630000000000001</v>
      </c>
      <c r="AN3952" s="6"/>
      <c r="AO3952" s="6"/>
      <c r="AP3952" s="14">
        <v>42024</v>
      </c>
      <c r="AQ3952" s="6">
        <v>0.8659</v>
      </c>
      <c r="AT3952" s="1"/>
    </row>
    <row r="3953" spans="12:46" x14ac:dyDescent="0.2">
      <c r="L3953" s="1">
        <v>42103</v>
      </c>
      <c r="M3953">
        <v>0.3271</v>
      </c>
      <c r="P3953" s="1">
        <v>42706</v>
      </c>
      <c r="Q3953">
        <v>6.3202999999999996</v>
      </c>
      <c r="T3953" s="1">
        <v>42265</v>
      </c>
      <c r="U3953">
        <v>383.36799999999999</v>
      </c>
      <c r="X3953" s="1">
        <v>42257</v>
      </c>
      <c r="Y3953">
        <v>0.14000000000000001</v>
      </c>
      <c r="Z3953" s="9">
        <f t="shared" si="346"/>
        <v>5.5516857029314082E-6</v>
      </c>
      <c r="AA3953" s="6">
        <f t="shared" si="347"/>
        <v>134.55076147565163</v>
      </c>
      <c r="AB3953" s="6"/>
      <c r="AC3953" s="6"/>
      <c r="AD3953" s="14">
        <v>42065</v>
      </c>
      <c r="AE3953" s="6">
        <v>0.753</v>
      </c>
      <c r="AF3953" s="6"/>
      <c r="AG3953" s="6"/>
      <c r="AH3953" s="6"/>
      <c r="AI3953" s="6"/>
      <c r="AJ3953" s="6"/>
      <c r="AK3953" s="6"/>
      <c r="AL3953" s="1">
        <v>42198</v>
      </c>
      <c r="AM3953">
        <v>5.968</v>
      </c>
      <c r="AN3953" s="6"/>
      <c r="AO3953" s="6"/>
      <c r="AP3953" s="14">
        <v>42025</v>
      </c>
      <c r="AQ3953" s="6">
        <v>0.86129999999999995</v>
      </c>
      <c r="AT3953" s="1"/>
    </row>
    <row r="3954" spans="12:46" x14ac:dyDescent="0.2">
      <c r="L3954" s="1">
        <v>42104</v>
      </c>
      <c r="M3954">
        <v>0.3251</v>
      </c>
      <c r="P3954" s="1">
        <v>42709</v>
      </c>
      <c r="Q3954">
        <v>6.2351999999999999</v>
      </c>
      <c r="T3954" s="1">
        <v>42268</v>
      </c>
      <c r="U3954">
        <v>383.56939999999997</v>
      </c>
      <c r="X3954" s="1">
        <v>42258</v>
      </c>
      <c r="Y3954">
        <v>0.14000000000000001</v>
      </c>
      <c r="Z3954" s="9">
        <f t="shared" si="346"/>
        <v>5.5516857029314082E-6</v>
      </c>
      <c r="AA3954" s="6">
        <f t="shared" si="347"/>
        <v>134.55150845919042</v>
      </c>
      <c r="AB3954" s="6"/>
      <c r="AC3954" s="6"/>
      <c r="AD3954" s="14">
        <v>42066</v>
      </c>
      <c r="AE3954" s="6">
        <v>0.73799999999999999</v>
      </c>
      <c r="AF3954" s="6"/>
      <c r="AG3954" s="6"/>
      <c r="AH3954" s="6"/>
      <c r="AI3954" s="6"/>
      <c r="AJ3954" s="6"/>
      <c r="AK3954" s="6"/>
      <c r="AL3954" s="1">
        <v>42199</v>
      </c>
      <c r="AM3954">
        <v>5.9729999999999999</v>
      </c>
      <c r="AN3954" s="6"/>
      <c r="AO3954" s="6"/>
      <c r="AP3954" s="14">
        <v>42026</v>
      </c>
      <c r="AQ3954" s="6">
        <v>0.88</v>
      </c>
      <c r="AT3954" s="1"/>
    </row>
    <row r="3955" spans="12:46" x14ac:dyDescent="0.2">
      <c r="L3955" s="1">
        <v>42107</v>
      </c>
      <c r="M3955">
        <v>0.32029999999999997</v>
      </c>
      <c r="P3955" s="1">
        <v>42710</v>
      </c>
      <c r="Q3955">
        <v>6.2937000000000003</v>
      </c>
      <c r="T3955" s="1">
        <v>42269</v>
      </c>
      <c r="U3955">
        <v>383.77089999999998</v>
      </c>
      <c r="X3955" s="1">
        <v>42261</v>
      </c>
      <c r="Y3955">
        <v>0.14000000000000001</v>
      </c>
      <c r="Z3955" s="9">
        <f t="shared" si="346"/>
        <v>5.5516857029314082E-6</v>
      </c>
      <c r="AA3955" s="6">
        <f t="shared" si="347"/>
        <v>134.55225544687625</v>
      </c>
      <c r="AB3955" s="6"/>
      <c r="AC3955" s="6"/>
      <c r="AD3955" s="14">
        <v>42067</v>
      </c>
      <c r="AE3955" s="6">
        <v>0.73799999999999999</v>
      </c>
      <c r="AF3955" s="6"/>
      <c r="AG3955" s="6"/>
      <c r="AH3955" s="6"/>
      <c r="AI3955" s="6"/>
      <c r="AJ3955" s="6"/>
      <c r="AK3955" s="6"/>
      <c r="AL3955" s="1">
        <v>42200</v>
      </c>
      <c r="AM3955">
        <v>5.9909999999999997</v>
      </c>
      <c r="AN3955" s="6"/>
      <c r="AO3955" s="6"/>
      <c r="AP3955" s="14">
        <v>42027</v>
      </c>
      <c r="AQ3955" s="6">
        <v>0.89229999999999998</v>
      </c>
      <c r="AT3955" s="1"/>
    </row>
    <row r="3956" spans="12:46" x14ac:dyDescent="0.2">
      <c r="L3956" s="1">
        <v>42108</v>
      </c>
      <c r="M3956">
        <v>0.32650000000000001</v>
      </c>
      <c r="P3956" s="1">
        <v>42711</v>
      </c>
      <c r="Q3956">
        <v>6.24</v>
      </c>
      <c r="T3956" s="1">
        <v>42270</v>
      </c>
      <c r="U3956">
        <v>383.97250000000003</v>
      </c>
      <c r="X3956" s="1">
        <v>42262</v>
      </c>
      <c r="Y3956">
        <v>0.14000000000000001</v>
      </c>
      <c r="Z3956" s="9">
        <f t="shared" si="346"/>
        <v>5.5516857029314082E-6</v>
      </c>
      <c r="AA3956" s="6">
        <f t="shared" si="347"/>
        <v>134.55300243870911</v>
      </c>
      <c r="AB3956" s="6"/>
      <c r="AC3956" s="6"/>
      <c r="AD3956" s="14">
        <v>42068</v>
      </c>
      <c r="AE3956" s="6">
        <v>0.747</v>
      </c>
      <c r="AF3956" s="6"/>
      <c r="AG3956" s="6"/>
      <c r="AH3956" s="6"/>
      <c r="AI3956" s="6"/>
      <c r="AJ3956" s="6"/>
      <c r="AK3956" s="6"/>
      <c r="AL3956" s="1">
        <v>42201</v>
      </c>
      <c r="AM3956">
        <v>5.9770000000000003</v>
      </c>
      <c r="AN3956" s="6"/>
      <c r="AO3956" s="6"/>
      <c r="AP3956" s="14">
        <v>42030</v>
      </c>
      <c r="AQ3956" s="6">
        <v>0.88959999999999995</v>
      </c>
      <c r="AT3956" s="1"/>
    </row>
    <row r="3957" spans="12:46" x14ac:dyDescent="0.2">
      <c r="L3957" s="1">
        <v>42109</v>
      </c>
      <c r="M3957">
        <v>0.33019999999999999</v>
      </c>
      <c r="P3957" s="1">
        <v>42712</v>
      </c>
      <c r="Q3957">
        <v>6.1375000000000002</v>
      </c>
      <c r="T3957" s="1">
        <v>42271</v>
      </c>
      <c r="U3957">
        <v>384.17419999999998</v>
      </c>
      <c r="X3957" s="1">
        <v>42263</v>
      </c>
      <c r="Y3957">
        <v>0.14000000000000001</v>
      </c>
      <c r="Z3957" s="9">
        <f t="shared" si="346"/>
        <v>5.5516857029314082E-6</v>
      </c>
      <c r="AA3957" s="6">
        <f t="shared" si="347"/>
        <v>134.55374943468905</v>
      </c>
      <c r="AB3957" s="6"/>
      <c r="AC3957" s="6"/>
      <c r="AD3957" s="14">
        <v>42069</v>
      </c>
      <c r="AE3957" s="6">
        <v>0.87</v>
      </c>
      <c r="AF3957" s="6"/>
      <c r="AG3957" s="6"/>
      <c r="AH3957" s="6"/>
      <c r="AI3957" s="6"/>
      <c r="AJ3957" s="6"/>
      <c r="AK3957" s="6"/>
      <c r="AL3957" s="1">
        <v>42202</v>
      </c>
      <c r="AM3957">
        <v>6.0430000000000001</v>
      </c>
      <c r="AN3957" s="6"/>
      <c r="AO3957" s="6"/>
      <c r="AP3957" s="14">
        <v>42031</v>
      </c>
      <c r="AQ3957" s="6">
        <v>0.87870000000000004</v>
      </c>
      <c r="AT3957" s="1"/>
    </row>
    <row r="3958" spans="12:46" x14ac:dyDescent="0.2">
      <c r="L3958" s="1">
        <v>42110</v>
      </c>
      <c r="M3958">
        <v>0.33110000000000001</v>
      </c>
      <c r="P3958" s="1">
        <v>42713</v>
      </c>
      <c r="Q3958">
        <v>6.1276999999999999</v>
      </c>
      <c r="T3958" s="1">
        <v>42272</v>
      </c>
      <c r="U3958">
        <v>384.37599999999998</v>
      </c>
      <c r="X3958" s="1">
        <v>42264</v>
      </c>
      <c r="Y3958">
        <v>0.14000000000000001</v>
      </c>
      <c r="Z3958" s="9">
        <f t="shared" si="346"/>
        <v>5.5516857029314082E-6</v>
      </c>
      <c r="AA3958" s="6">
        <f t="shared" si="347"/>
        <v>134.55449643481606</v>
      </c>
      <c r="AB3958" s="6"/>
      <c r="AC3958" s="6"/>
      <c r="AD3958" s="14">
        <v>42072</v>
      </c>
      <c r="AE3958" s="6">
        <v>0.88100000000000001</v>
      </c>
      <c r="AF3958" s="6"/>
      <c r="AG3958" s="6"/>
      <c r="AH3958" s="6"/>
      <c r="AI3958" s="6"/>
      <c r="AJ3958" s="6"/>
      <c r="AK3958" s="6"/>
      <c r="AL3958" s="1">
        <v>42205</v>
      </c>
      <c r="AM3958">
        <v>6.1210000000000004</v>
      </c>
      <c r="AN3958" s="6"/>
      <c r="AO3958" s="6"/>
      <c r="AP3958" s="14">
        <v>42032</v>
      </c>
      <c r="AQ3958" s="6">
        <v>0.88600000000000001</v>
      </c>
      <c r="AT3958" s="1"/>
    </row>
    <row r="3959" spans="12:46" x14ac:dyDescent="0.2">
      <c r="L3959" s="1">
        <v>42111</v>
      </c>
      <c r="M3959">
        <v>0.32900000000000001</v>
      </c>
      <c r="P3959" s="1">
        <v>42716</v>
      </c>
      <c r="Q3959">
        <v>6.0807000000000002</v>
      </c>
      <c r="T3959" s="1">
        <v>42275</v>
      </c>
      <c r="U3959">
        <v>384.5779</v>
      </c>
      <c r="X3959" s="1">
        <v>42265</v>
      </c>
      <c r="Y3959">
        <v>0.14000000000000001</v>
      </c>
      <c r="Z3959" s="9">
        <f t="shared" si="346"/>
        <v>5.5516857029314082E-6</v>
      </c>
      <c r="AA3959" s="6">
        <f t="shared" si="347"/>
        <v>134.55524343909019</v>
      </c>
      <c r="AB3959" s="6"/>
      <c r="AC3959" s="6"/>
      <c r="AD3959" s="14">
        <v>42073</v>
      </c>
      <c r="AE3959" s="6">
        <v>0.85</v>
      </c>
      <c r="AF3959" s="6"/>
      <c r="AG3959" s="6"/>
      <c r="AH3959" s="6"/>
      <c r="AI3959" s="6"/>
      <c r="AJ3959" s="6"/>
      <c r="AK3959" s="6"/>
      <c r="AL3959" s="1">
        <v>42206</v>
      </c>
      <c r="AM3959">
        <v>6.0609999999999999</v>
      </c>
      <c r="AN3959" s="6"/>
      <c r="AO3959" s="6"/>
      <c r="AP3959" s="14">
        <v>42033</v>
      </c>
      <c r="AQ3959" s="6">
        <v>0.88339999999999996</v>
      </c>
      <c r="AT3959" s="1"/>
    </row>
    <row r="3960" spans="12:46" x14ac:dyDescent="0.2">
      <c r="L3960" s="1">
        <v>42114</v>
      </c>
      <c r="M3960">
        <v>0.32990000000000003</v>
      </c>
      <c r="P3960" s="1">
        <v>42717</v>
      </c>
      <c r="Q3960">
        <v>6.0223000000000004</v>
      </c>
      <c r="T3960" s="1">
        <v>42276</v>
      </c>
      <c r="U3960">
        <v>384.7799</v>
      </c>
      <c r="X3960" s="1">
        <v>42268</v>
      </c>
      <c r="Y3960">
        <v>0.14000000000000001</v>
      </c>
      <c r="Z3960" s="9">
        <f t="shared" si="346"/>
        <v>5.5516857029314082E-6</v>
      </c>
      <c r="AA3960" s="6">
        <f t="shared" si="347"/>
        <v>134.55599044751145</v>
      </c>
      <c r="AB3960" s="6"/>
      <c r="AC3960" s="6"/>
      <c r="AD3960" s="14">
        <v>42074</v>
      </c>
      <c r="AE3960" s="6">
        <v>0.82499999999999996</v>
      </c>
      <c r="AF3960" s="6"/>
      <c r="AG3960" s="6"/>
      <c r="AH3960" s="6"/>
      <c r="AI3960" s="6"/>
      <c r="AJ3960" s="6"/>
      <c r="AK3960" s="6"/>
      <c r="AL3960" s="1">
        <v>42207</v>
      </c>
      <c r="AM3960">
        <v>6.1260000000000003</v>
      </c>
      <c r="AN3960" s="6"/>
      <c r="AO3960" s="6"/>
      <c r="AP3960" s="14">
        <v>42034</v>
      </c>
      <c r="AQ3960" s="6">
        <v>0.8861</v>
      </c>
      <c r="AT3960" s="1"/>
    </row>
    <row r="3961" spans="12:46" x14ac:dyDescent="0.2">
      <c r="L3961" s="1">
        <v>42115</v>
      </c>
      <c r="M3961">
        <v>0.32969999999999999</v>
      </c>
      <c r="P3961" s="1">
        <v>42718</v>
      </c>
      <c r="Q3961">
        <v>6.0209999999999999</v>
      </c>
      <c r="T3961" s="1">
        <v>42277</v>
      </c>
      <c r="U3961">
        <v>384.9821</v>
      </c>
      <c r="X3961" s="1">
        <v>42269</v>
      </c>
      <c r="Y3961">
        <v>0.14000000000000001</v>
      </c>
      <c r="Z3961" s="9">
        <f t="shared" si="346"/>
        <v>5.5516857029314082E-6</v>
      </c>
      <c r="AA3961" s="6">
        <f t="shared" si="347"/>
        <v>134.55673746007986</v>
      </c>
      <c r="AB3961" s="6"/>
      <c r="AC3961" s="6"/>
      <c r="AD3961" s="14">
        <v>42075</v>
      </c>
      <c r="AE3961" s="6">
        <v>0.85699999999999998</v>
      </c>
      <c r="AF3961" s="6"/>
      <c r="AG3961" s="6"/>
      <c r="AH3961" s="6"/>
      <c r="AI3961" s="6"/>
      <c r="AJ3961" s="6"/>
      <c r="AK3961" s="6"/>
      <c r="AL3961" s="1">
        <v>42208</v>
      </c>
      <c r="AM3961">
        <v>6.2539999999999996</v>
      </c>
      <c r="AN3961" s="6"/>
      <c r="AO3961" s="6"/>
      <c r="AP3961" s="14">
        <v>42037</v>
      </c>
      <c r="AQ3961" s="6">
        <v>0.88190000000000002</v>
      </c>
      <c r="AT3961" s="1"/>
    </row>
    <row r="3962" spans="12:46" x14ac:dyDescent="0.2">
      <c r="L3962" s="1">
        <v>42116</v>
      </c>
      <c r="M3962">
        <v>0.3322</v>
      </c>
      <c r="P3962" s="1">
        <v>42719</v>
      </c>
      <c r="Q3962">
        <v>6.0124000000000004</v>
      </c>
      <c r="T3962" s="1">
        <v>42278</v>
      </c>
      <c r="U3962">
        <v>385.18430000000001</v>
      </c>
      <c r="X3962" s="1">
        <v>42270</v>
      </c>
      <c r="Y3962">
        <v>0.14000000000000001</v>
      </c>
      <c r="Z3962" s="9">
        <f t="shared" si="346"/>
        <v>5.5516857029314082E-6</v>
      </c>
      <c r="AA3962" s="6">
        <f t="shared" si="347"/>
        <v>134.55748447679545</v>
      </c>
      <c r="AB3962" s="6"/>
      <c r="AC3962" s="6"/>
      <c r="AD3962" s="14">
        <v>42076</v>
      </c>
      <c r="AE3962" s="6">
        <v>0.872</v>
      </c>
      <c r="AF3962" s="6"/>
      <c r="AG3962" s="6"/>
      <c r="AH3962" s="6"/>
      <c r="AI3962" s="6"/>
      <c r="AJ3962" s="6"/>
      <c r="AK3962" s="6"/>
      <c r="AL3962" s="1">
        <v>42209</v>
      </c>
      <c r="AM3962">
        <v>6.3150000000000004</v>
      </c>
      <c r="AN3962" s="6"/>
      <c r="AO3962" s="6"/>
      <c r="AP3962" s="14">
        <v>42038</v>
      </c>
      <c r="AQ3962" s="6">
        <v>0.871</v>
      </c>
      <c r="AT3962" s="1"/>
    </row>
    <row r="3963" spans="12:46" x14ac:dyDescent="0.2">
      <c r="L3963" s="1">
        <v>42117</v>
      </c>
      <c r="M3963">
        <v>0.3367</v>
      </c>
      <c r="P3963" s="1">
        <v>42720</v>
      </c>
      <c r="Q3963">
        <v>6.0340999999999996</v>
      </c>
      <c r="T3963" s="1">
        <v>42279</v>
      </c>
      <c r="U3963">
        <v>385.38670000000002</v>
      </c>
      <c r="X3963" s="1">
        <v>42271</v>
      </c>
      <c r="Y3963">
        <v>0.14000000000000001</v>
      </c>
      <c r="Z3963" s="9">
        <f t="shared" si="346"/>
        <v>5.5516857029314082E-6</v>
      </c>
      <c r="AA3963" s="6">
        <f t="shared" si="347"/>
        <v>134.55823149765826</v>
      </c>
      <c r="AB3963" s="6"/>
      <c r="AC3963" s="6"/>
      <c r="AD3963" s="14">
        <v>42079</v>
      </c>
      <c r="AE3963" s="6">
        <v>0.84</v>
      </c>
      <c r="AF3963" s="6"/>
      <c r="AG3963" s="6"/>
      <c r="AH3963" s="6"/>
      <c r="AI3963" s="6"/>
      <c r="AJ3963" s="6"/>
      <c r="AK3963" s="6"/>
      <c r="AL3963" s="1">
        <v>42212</v>
      </c>
      <c r="AM3963">
        <v>6.3479999999999999</v>
      </c>
      <c r="AN3963" s="6"/>
      <c r="AO3963" s="6"/>
      <c r="AP3963" s="14">
        <v>42039</v>
      </c>
      <c r="AQ3963" s="6">
        <v>0.88200000000000001</v>
      </c>
      <c r="AT3963" s="1"/>
    </row>
    <row r="3964" spans="12:46" x14ac:dyDescent="0.2">
      <c r="L3964" s="1">
        <v>42118</v>
      </c>
      <c r="M3964">
        <v>0.33889999999999998</v>
      </c>
      <c r="P3964" s="1">
        <v>42723</v>
      </c>
      <c r="Q3964">
        <v>6.0067000000000004</v>
      </c>
      <c r="T3964" s="1">
        <v>42282</v>
      </c>
      <c r="U3964">
        <v>385.58909999999997</v>
      </c>
      <c r="X3964" s="1">
        <v>42272</v>
      </c>
      <c r="Y3964">
        <v>0.13</v>
      </c>
      <c r="Z3964" s="9">
        <f t="shared" si="346"/>
        <v>5.1553931763592686E-6</v>
      </c>
      <c r="AA3964" s="6">
        <f t="shared" si="347"/>
        <v>134.55892519824675</v>
      </c>
      <c r="AB3964" s="6"/>
      <c r="AC3964" s="6"/>
      <c r="AD3964" s="14">
        <v>42080</v>
      </c>
      <c r="AE3964" s="6">
        <v>0.80300000000000005</v>
      </c>
      <c r="AF3964" s="6"/>
      <c r="AG3964" s="6"/>
      <c r="AH3964" s="6"/>
      <c r="AI3964" s="6"/>
      <c r="AJ3964" s="6"/>
      <c r="AK3964" s="6"/>
      <c r="AL3964" s="1">
        <v>42213</v>
      </c>
      <c r="AM3964">
        <v>6.2610000000000001</v>
      </c>
      <c r="AN3964" s="6"/>
      <c r="AO3964" s="6"/>
      <c r="AP3964" s="14">
        <v>42040</v>
      </c>
      <c r="AQ3964" s="6">
        <v>0.87129999999999996</v>
      </c>
      <c r="AT3964" s="1"/>
    </row>
    <row r="3965" spans="12:46" x14ac:dyDescent="0.2">
      <c r="L3965" s="1">
        <v>42121</v>
      </c>
      <c r="M3965">
        <v>0.34279999999999999</v>
      </c>
      <c r="P3965" s="1">
        <v>42724</v>
      </c>
      <c r="Q3965">
        <v>5.9960000000000004</v>
      </c>
      <c r="T3965" s="1">
        <v>42283</v>
      </c>
      <c r="U3965">
        <v>385.79169999999999</v>
      </c>
      <c r="X3965" s="1">
        <v>42275</v>
      </c>
      <c r="Y3965">
        <v>0.13</v>
      </c>
      <c r="Z3965" s="9">
        <f t="shared" si="346"/>
        <v>5.1553931763592686E-6</v>
      </c>
      <c r="AA3965" s="6">
        <f t="shared" si="347"/>
        <v>134.55961890241153</v>
      </c>
      <c r="AB3965" s="6"/>
      <c r="AC3965" s="6"/>
      <c r="AD3965" s="14">
        <v>42081</v>
      </c>
      <c r="AE3965" s="6">
        <v>0.64400000000000002</v>
      </c>
      <c r="AF3965" s="6"/>
      <c r="AG3965" s="6"/>
      <c r="AH3965" s="6"/>
      <c r="AI3965" s="6"/>
      <c r="AJ3965" s="6"/>
      <c r="AK3965" s="6"/>
      <c r="AL3965" s="1">
        <v>42214</v>
      </c>
      <c r="AM3965">
        <v>6.2</v>
      </c>
      <c r="AN3965" s="6"/>
      <c r="AO3965" s="6"/>
      <c r="AP3965" s="14">
        <v>42041</v>
      </c>
      <c r="AQ3965" s="6">
        <v>0.88380000000000003</v>
      </c>
      <c r="AT3965" s="1"/>
    </row>
    <row r="3966" spans="12:46" x14ac:dyDescent="0.2">
      <c r="L3966" s="1">
        <v>42122</v>
      </c>
      <c r="M3966">
        <v>0.3402</v>
      </c>
      <c r="P3966" s="1">
        <v>42725</v>
      </c>
      <c r="Q3966">
        <v>5.95</v>
      </c>
      <c r="T3966" s="1">
        <v>42284</v>
      </c>
      <c r="U3966">
        <v>385.99439999999998</v>
      </c>
      <c r="X3966" s="1">
        <v>42276</v>
      </c>
      <c r="Y3966">
        <v>0.13</v>
      </c>
      <c r="Z3966" s="9">
        <f t="shared" si="346"/>
        <v>5.1553931763592686E-6</v>
      </c>
      <c r="AA3966" s="6">
        <f t="shared" si="347"/>
        <v>134.56031261015264</v>
      </c>
      <c r="AB3966" s="6"/>
      <c r="AC3966" s="6"/>
      <c r="AD3966" s="14">
        <v>42082</v>
      </c>
      <c r="AE3966" s="6">
        <v>0.63500000000000001</v>
      </c>
      <c r="AF3966" s="6"/>
      <c r="AG3966" s="6"/>
      <c r="AH3966" s="6"/>
      <c r="AI3966" s="6"/>
      <c r="AJ3966" s="6"/>
      <c r="AK3966" s="6"/>
      <c r="AL3966" s="1">
        <v>42215</v>
      </c>
      <c r="AM3966">
        <v>6.1449999999999996</v>
      </c>
      <c r="AN3966" s="6"/>
      <c r="AO3966" s="6"/>
      <c r="AP3966" s="14">
        <v>42044</v>
      </c>
      <c r="AQ3966" s="6">
        <v>0.88319999999999999</v>
      </c>
      <c r="AT3966" s="1"/>
    </row>
    <row r="3967" spans="12:46" x14ac:dyDescent="0.2">
      <c r="L3967" s="1">
        <v>42123</v>
      </c>
      <c r="M3967">
        <v>0.3377</v>
      </c>
      <c r="P3967" s="1">
        <v>42726</v>
      </c>
      <c r="Q3967">
        <v>5.9035000000000002</v>
      </c>
      <c r="T3967" s="1">
        <v>42285</v>
      </c>
      <c r="U3967">
        <v>386.19720000000001</v>
      </c>
      <c r="X3967" s="1">
        <v>42277</v>
      </c>
      <c r="Y3967">
        <v>7.0000000000000007E-2</v>
      </c>
      <c r="Z3967" s="9">
        <f t="shared" si="346"/>
        <v>2.7768098642688699E-6</v>
      </c>
      <c r="AA3967" s="6">
        <f t="shared" si="347"/>
        <v>134.56068625855602</v>
      </c>
      <c r="AB3967" s="6"/>
      <c r="AC3967" s="6"/>
      <c r="AD3967" s="14">
        <v>42083</v>
      </c>
      <c r="AE3967" s="6">
        <v>0.61199999999999999</v>
      </c>
      <c r="AF3967" s="6"/>
      <c r="AG3967" s="6"/>
      <c r="AH3967" s="6"/>
      <c r="AI3967" s="6"/>
      <c r="AJ3967" s="6"/>
      <c r="AK3967" s="6"/>
      <c r="AL3967" s="1">
        <v>42216</v>
      </c>
      <c r="AM3967">
        <v>6.1970000000000001</v>
      </c>
      <c r="AN3967" s="6"/>
      <c r="AO3967" s="6"/>
      <c r="AP3967" s="14">
        <v>42045</v>
      </c>
      <c r="AQ3967" s="6">
        <v>0.88329999999999997</v>
      </c>
      <c r="AT3967" s="1"/>
    </row>
    <row r="3968" spans="12:46" x14ac:dyDescent="0.2">
      <c r="L3968" s="1">
        <v>42124</v>
      </c>
      <c r="M3968">
        <v>0.33160000000000001</v>
      </c>
      <c r="P3968" s="1">
        <v>42727</v>
      </c>
      <c r="Q3968">
        <v>5.9115000000000002</v>
      </c>
      <c r="T3968" s="1">
        <v>42286</v>
      </c>
      <c r="U3968">
        <v>386.40010000000001</v>
      </c>
      <c r="X3968" s="1">
        <v>42278</v>
      </c>
      <c r="Y3968">
        <v>0.13</v>
      </c>
      <c r="Z3968" s="9">
        <f t="shared" si="346"/>
        <v>5.1553931763592686E-6</v>
      </c>
      <c r="AA3968" s="6">
        <f t="shared" si="347"/>
        <v>134.56137997179977</v>
      </c>
      <c r="AB3968" s="6"/>
      <c r="AC3968" s="6"/>
      <c r="AD3968" s="14">
        <v>42086</v>
      </c>
      <c r="AE3968" s="6">
        <v>0.62</v>
      </c>
      <c r="AF3968" s="6"/>
      <c r="AG3968" s="6"/>
      <c r="AH3968" s="6"/>
      <c r="AI3968" s="6"/>
      <c r="AJ3968" s="6"/>
      <c r="AK3968" s="6"/>
      <c r="AL3968" s="1">
        <v>42219</v>
      </c>
      <c r="AM3968">
        <v>6.2169999999999996</v>
      </c>
      <c r="AN3968" s="6"/>
      <c r="AO3968" s="6"/>
      <c r="AP3968" s="14">
        <v>42046</v>
      </c>
      <c r="AQ3968" s="6">
        <v>0.88229999999999997</v>
      </c>
      <c r="AT3968" s="1"/>
    </row>
    <row r="3969" spans="12:46" x14ac:dyDescent="0.2">
      <c r="L3969" s="1">
        <v>42125</v>
      </c>
      <c r="M3969">
        <v>0.33179999999999998</v>
      </c>
      <c r="P3969" s="1">
        <v>42730</v>
      </c>
      <c r="Q3969">
        <v>5.9002999999999997</v>
      </c>
      <c r="T3969" s="1">
        <v>42290</v>
      </c>
      <c r="U3969">
        <v>386.60309999999998</v>
      </c>
      <c r="X3969" s="1">
        <v>42279</v>
      </c>
      <c r="Y3969">
        <v>0.13</v>
      </c>
      <c r="Z3969" s="9">
        <f t="shared" si="346"/>
        <v>5.1553931763592686E-6</v>
      </c>
      <c r="AA3969" s="6">
        <f t="shared" si="347"/>
        <v>134.56207368861988</v>
      </c>
      <c r="AB3969" s="6"/>
      <c r="AC3969" s="6"/>
      <c r="AD3969" s="14">
        <v>42087</v>
      </c>
      <c r="AE3969" s="6">
        <v>0.55600000000000005</v>
      </c>
      <c r="AF3969" s="6"/>
      <c r="AG3969" s="6"/>
      <c r="AH3969" s="6"/>
      <c r="AI3969" s="6"/>
      <c r="AJ3969" s="6"/>
      <c r="AK3969" s="6"/>
      <c r="AL3969" s="1">
        <v>42220</v>
      </c>
      <c r="AM3969">
        <v>6.274</v>
      </c>
      <c r="AN3969" s="6"/>
      <c r="AO3969" s="6"/>
      <c r="AP3969" s="14">
        <v>42047</v>
      </c>
      <c r="AQ3969" s="6">
        <v>0.87690000000000001</v>
      </c>
      <c r="AT3969" s="1"/>
    </row>
    <row r="3970" spans="12:46" x14ac:dyDescent="0.2">
      <c r="L3970" s="1">
        <v>42128</v>
      </c>
      <c r="M3970">
        <v>0.3241</v>
      </c>
      <c r="P3970" s="1">
        <v>42731</v>
      </c>
      <c r="Q3970">
        <v>5.8967000000000001</v>
      </c>
      <c r="T3970" s="1">
        <v>42291</v>
      </c>
      <c r="U3970">
        <v>386.80619999999999</v>
      </c>
      <c r="X3970" s="1">
        <v>42282</v>
      </c>
      <c r="Y3970">
        <v>0.13</v>
      </c>
      <c r="Z3970" s="9">
        <f t="shared" si="346"/>
        <v>5.1553931763592686E-6</v>
      </c>
      <c r="AA3970" s="6">
        <f t="shared" si="347"/>
        <v>134.56276740901637</v>
      </c>
      <c r="AB3970" s="6"/>
      <c r="AC3970" s="6"/>
      <c r="AD3970" s="14">
        <v>42088</v>
      </c>
      <c r="AE3970" s="6">
        <v>0.57499999999999996</v>
      </c>
      <c r="AF3970" s="6"/>
      <c r="AG3970" s="6"/>
      <c r="AH3970" s="6"/>
      <c r="AI3970" s="6"/>
      <c r="AJ3970" s="6"/>
      <c r="AK3970" s="6"/>
      <c r="AL3970" s="1">
        <v>42221</v>
      </c>
      <c r="AM3970">
        <v>6.2619999999999996</v>
      </c>
      <c r="AN3970" s="6"/>
      <c r="AO3970" s="6"/>
      <c r="AP3970" s="14">
        <v>42048</v>
      </c>
      <c r="AQ3970" s="6">
        <v>0.87780000000000002</v>
      </c>
      <c r="AT3970" s="1"/>
    </row>
    <row r="3971" spans="12:46" x14ac:dyDescent="0.2">
      <c r="L3971" s="1">
        <v>42129</v>
      </c>
      <c r="M3971">
        <v>0.3271</v>
      </c>
      <c r="P3971" s="1">
        <v>42732</v>
      </c>
      <c r="Q3971">
        <v>5.8525</v>
      </c>
      <c r="T3971" s="1">
        <v>42292</v>
      </c>
      <c r="U3971">
        <v>387.00940000000003</v>
      </c>
      <c r="X3971" s="1">
        <v>42283</v>
      </c>
      <c r="Y3971">
        <v>0.13</v>
      </c>
      <c r="Z3971" s="9">
        <f t="shared" si="346"/>
        <v>5.1553931763592686E-6</v>
      </c>
      <c r="AA3971" s="6">
        <f t="shared" si="347"/>
        <v>134.56346113298926</v>
      </c>
      <c r="AB3971" s="6"/>
      <c r="AC3971" s="6"/>
      <c r="AD3971" s="14">
        <v>42089</v>
      </c>
      <c r="AE3971" s="6">
        <v>0.65</v>
      </c>
      <c r="AF3971" s="6"/>
      <c r="AG3971" s="6"/>
      <c r="AH3971" s="6"/>
      <c r="AI3971" s="6"/>
      <c r="AJ3971" s="6"/>
      <c r="AK3971" s="6"/>
      <c r="AL3971" s="1">
        <v>42222</v>
      </c>
      <c r="AM3971">
        <v>6.4470000000000001</v>
      </c>
      <c r="AN3971" s="6"/>
      <c r="AO3971" s="6"/>
      <c r="AP3971" s="14">
        <v>42051</v>
      </c>
      <c r="AQ3971" s="6">
        <v>0.88070000000000004</v>
      </c>
      <c r="AT3971" s="1"/>
    </row>
    <row r="3972" spans="12:46" x14ac:dyDescent="0.2">
      <c r="L3972" s="1">
        <v>42130</v>
      </c>
      <c r="M3972">
        <v>0.3296</v>
      </c>
      <c r="P3972" s="1">
        <v>42733</v>
      </c>
      <c r="Q3972">
        <v>5.7709999999999999</v>
      </c>
      <c r="T3972" s="1">
        <v>42293</v>
      </c>
      <c r="U3972">
        <v>387.21269999999998</v>
      </c>
      <c r="X3972" s="1">
        <v>42284</v>
      </c>
      <c r="Y3972">
        <v>0.13</v>
      </c>
      <c r="Z3972" s="9">
        <f t="shared" si="346"/>
        <v>5.1553931763592686E-6</v>
      </c>
      <c r="AA3972" s="6">
        <f t="shared" si="347"/>
        <v>134.56415486053857</v>
      </c>
      <c r="AB3972" s="6"/>
      <c r="AC3972" s="6"/>
      <c r="AD3972" s="14">
        <v>42090</v>
      </c>
      <c r="AE3972" s="6">
        <v>0.64200000000000002</v>
      </c>
      <c r="AF3972" s="6"/>
      <c r="AG3972" s="6"/>
      <c r="AH3972" s="6"/>
      <c r="AI3972" s="6"/>
      <c r="AJ3972" s="6"/>
      <c r="AK3972" s="6"/>
      <c r="AL3972" s="1">
        <v>42223</v>
      </c>
      <c r="AM3972">
        <v>6.4420000000000002</v>
      </c>
      <c r="AN3972" s="6"/>
      <c r="AO3972" s="6"/>
      <c r="AP3972" s="14">
        <v>42052</v>
      </c>
      <c r="AQ3972" s="6">
        <v>0.87629999999999997</v>
      </c>
      <c r="AT3972" s="1"/>
    </row>
    <row r="3973" spans="12:46" x14ac:dyDescent="0.2">
      <c r="L3973" s="1">
        <v>42131</v>
      </c>
      <c r="M3973">
        <v>0.3306</v>
      </c>
      <c r="P3973" s="1">
        <v>42734</v>
      </c>
      <c r="Q3973">
        <v>5.7709999999999999</v>
      </c>
      <c r="T3973" s="1">
        <v>42296</v>
      </c>
      <c r="U3973">
        <v>387.41609999999997</v>
      </c>
      <c r="X3973" s="1">
        <v>42285</v>
      </c>
      <c r="Y3973">
        <v>0.13</v>
      </c>
      <c r="Z3973" s="9">
        <f t="shared" si="346"/>
        <v>5.1553931763592686E-6</v>
      </c>
      <c r="AA3973" s="6">
        <f t="shared" si="347"/>
        <v>134.56484859166432</v>
      </c>
      <c r="AB3973" s="6"/>
      <c r="AC3973" s="6"/>
      <c r="AD3973" s="14">
        <v>42093</v>
      </c>
      <c r="AE3973" s="6">
        <v>0.68100000000000005</v>
      </c>
      <c r="AF3973" s="6"/>
      <c r="AG3973" s="6"/>
      <c r="AH3973" s="6"/>
      <c r="AI3973" s="6"/>
      <c r="AJ3973" s="6"/>
      <c r="AK3973" s="6"/>
      <c r="AL3973" s="1">
        <v>42226</v>
      </c>
      <c r="AM3973">
        <v>6.4139999999999997</v>
      </c>
      <c r="AN3973" s="6"/>
      <c r="AO3973" s="6"/>
      <c r="AP3973" s="14">
        <v>42053</v>
      </c>
      <c r="AQ3973" s="6">
        <v>0.87739999999999996</v>
      </c>
      <c r="AT3973" s="1"/>
    </row>
    <row r="3974" spans="12:46" x14ac:dyDescent="0.2">
      <c r="L3974" s="1">
        <v>42132</v>
      </c>
      <c r="M3974">
        <v>0.33610000000000001</v>
      </c>
      <c r="P3974" s="1">
        <v>42737</v>
      </c>
      <c r="Q3974">
        <v>5.69</v>
      </c>
      <c r="T3974" s="1">
        <v>42297</v>
      </c>
      <c r="U3974">
        <v>387.61959999999999</v>
      </c>
      <c r="X3974" s="1">
        <v>42286</v>
      </c>
      <c r="Y3974">
        <v>0.13</v>
      </c>
      <c r="Z3974" s="9">
        <f t="shared" ref="Z3974:Z4037" si="348">+(Y3974/100+1)^(1/252)-1</f>
        <v>5.1553931763592686E-6</v>
      </c>
      <c r="AA3974" s="6">
        <f t="shared" ref="AA3974:AA4037" si="349">+AA3973*(1+Z3974)</f>
        <v>134.56554232636651</v>
      </c>
      <c r="AB3974" s="6"/>
      <c r="AC3974" s="6"/>
      <c r="AD3974" s="14">
        <v>42094</v>
      </c>
      <c r="AE3974" s="6">
        <v>0.66900000000000004</v>
      </c>
      <c r="AF3974" s="6"/>
      <c r="AG3974" s="6"/>
      <c r="AH3974" s="6"/>
      <c r="AI3974" s="6"/>
      <c r="AJ3974" s="6"/>
      <c r="AK3974" s="6"/>
      <c r="AL3974" s="1">
        <v>42227</v>
      </c>
      <c r="AM3974">
        <v>6.2510000000000003</v>
      </c>
      <c r="AN3974" s="6"/>
      <c r="AO3974" s="6"/>
      <c r="AP3974" s="14">
        <v>42054</v>
      </c>
      <c r="AQ3974" s="6">
        <v>0.87970000000000004</v>
      </c>
      <c r="AT3974" s="1"/>
    </row>
    <row r="3975" spans="12:46" x14ac:dyDescent="0.2">
      <c r="L3975" s="1">
        <v>42135</v>
      </c>
      <c r="M3975">
        <v>0.32669999999999999</v>
      </c>
      <c r="P3975" s="1">
        <v>42738</v>
      </c>
      <c r="Q3975">
        <v>5.7393999999999998</v>
      </c>
      <c r="T3975" s="1">
        <v>42298</v>
      </c>
      <c r="U3975">
        <v>387.82319999999999</v>
      </c>
      <c r="X3975" s="1">
        <v>42290</v>
      </c>
      <c r="Y3975">
        <v>0.13</v>
      </c>
      <c r="Z3975" s="9">
        <f t="shared" si="348"/>
        <v>5.1553931763592686E-6</v>
      </c>
      <c r="AA3975" s="6">
        <f t="shared" si="349"/>
        <v>134.56623606464518</v>
      </c>
      <c r="AB3975" s="6"/>
      <c r="AC3975" s="6"/>
      <c r="AD3975" s="14">
        <v>42095</v>
      </c>
      <c r="AE3975" s="6">
        <v>0.58699999999999997</v>
      </c>
      <c r="AF3975" s="6"/>
      <c r="AG3975" s="6"/>
      <c r="AH3975" s="6"/>
      <c r="AI3975" s="6"/>
      <c r="AJ3975" s="6"/>
      <c r="AK3975" s="6"/>
      <c r="AL3975" s="1">
        <v>42228</v>
      </c>
      <c r="AM3975">
        <v>6.23</v>
      </c>
      <c r="AN3975" s="6"/>
      <c r="AO3975" s="6"/>
      <c r="AP3975" s="14">
        <v>42055</v>
      </c>
      <c r="AQ3975" s="6">
        <v>0.87870000000000004</v>
      </c>
      <c r="AT3975" s="1"/>
    </row>
    <row r="3976" spans="12:46" x14ac:dyDescent="0.2">
      <c r="L3976" s="1">
        <v>42136</v>
      </c>
      <c r="M3976">
        <v>0.33119999999999999</v>
      </c>
      <c r="P3976" s="1">
        <v>42739</v>
      </c>
      <c r="Q3976">
        <v>5.7981999999999996</v>
      </c>
      <c r="T3976" s="1">
        <v>42299</v>
      </c>
      <c r="U3976">
        <v>388.02690000000001</v>
      </c>
      <c r="X3976" s="1">
        <v>42291</v>
      </c>
      <c r="Y3976">
        <v>0.13</v>
      </c>
      <c r="Z3976" s="9">
        <f t="shared" si="348"/>
        <v>5.1553931763592686E-6</v>
      </c>
      <c r="AA3976" s="6">
        <f t="shared" si="349"/>
        <v>134.56692980650035</v>
      </c>
      <c r="AB3976" s="6"/>
      <c r="AC3976" s="6"/>
      <c r="AD3976" s="14">
        <v>42096</v>
      </c>
      <c r="AE3976" s="6">
        <v>0.63300000000000001</v>
      </c>
      <c r="AF3976" s="6"/>
      <c r="AG3976" s="6"/>
      <c r="AH3976" s="6"/>
      <c r="AI3976" s="6"/>
      <c r="AJ3976" s="6"/>
      <c r="AK3976" s="6"/>
      <c r="AL3976" s="1">
        <v>42229</v>
      </c>
      <c r="AM3976">
        <v>6.2670000000000003</v>
      </c>
      <c r="AN3976" s="6"/>
      <c r="AO3976" s="6"/>
      <c r="AP3976" s="14">
        <v>42058</v>
      </c>
      <c r="AQ3976" s="6">
        <v>0.88229999999999997</v>
      </c>
      <c r="AT3976" s="1"/>
    </row>
    <row r="3977" spans="12:46" x14ac:dyDescent="0.2">
      <c r="L3977" s="1">
        <v>42137</v>
      </c>
      <c r="M3977">
        <v>0.32900000000000001</v>
      </c>
      <c r="P3977" s="1">
        <v>42740</v>
      </c>
      <c r="Q3977">
        <v>5.77</v>
      </c>
      <c r="T3977" s="1">
        <v>42300</v>
      </c>
      <c r="U3977">
        <v>388.23070000000001</v>
      </c>
      <c r="X3977" s="1">
        <v>42292</v>
      </c>
      <c r="Y3977">
        <v>0.13</v>
      </c>
      <c r="Z3977" s="9">
        <f t="shared" si="348"/>
        <v>5.1553931763592686E-6</v>
      </c>
      <c r="AA3977" s="6">
        <f t="shared" si="349"/>
        <v>134.56762355193203</v>
      </c>
      <c r="AB3977" s="6"/>
      <c r="AC3977" s="6"/>
      <c r="AD3977" s="14">
        <v>42097</v>
      </c>
      <c r="AE3977" s="6">
        <v>0.57299999999999995</v>
      </c>
      <c r="AF3977" s="6"/>
      <c r="AG3977" s="6"/>
      <c r="AH3977" s="6"/>
      <c r="AI3977" s="6"/>
      <c r="AJ3977" s="6"/>
      <c r="AK3977" s="6"/>
      <c r="AL3977" s="1">
        <v>42230</v>
      </c>
      <c r="AM3977">
        <v>6.2510000000000003</v>
      </c>
      <c r="AN3977" s="6"/>
      <c r="AO3977" s="6"/>
      <c r="AP3977" s="14">
        <v>42059</v>
      </c>
      <c r="AQ3977" s="6">
        <v>0.88180000000000003</v>
      </c>
      <c r="AT3977" s="1"/>
    </row>
    <row r="3978" spans="12:46" x14ac:dyDescent="0.2">
      <c r="L3978" s="1">
        <v>42138</v>
      </c>
      <c r="M3978">
        <v>0.33400000000000002</v>
      </c>
      <c r="P3978" s="1">
        <v>42741</v>
      </c>
      <c r="Q3978">
        <v>5.8055000000000003</v>
      </c>
      <c r="T3978" s="1">
        <v>42303</v>
      </c>
      <c r="U3978">
        <v>388.43470000000002</v>
      </c>
      <c r="X3978" s="1">
        <v>42293</v>
      </c>
      <c r="Y3978">
        <v>0.13</v>
      </c>
      <c r="Z3978" s="9">
        <f t="shared" si="348"/>
        <v>5.1553931763592686E-6</v>
      </c>
      <c r="AA3978" s="6">
        <f t="shared" si="349"/>
        <v>134.56831730094024</v>
      </c>
      <c r="AB3978" s="6"/>
      <c r="AC3978" s="6"/>
      <c r="AD3978" s="14">
        <v>42100</v>
      </c>
      <c r="AE3978" s="6">
        <v>0.64800000000000002</v>
      </c>
      <c r="AF3978" s="6"/>
      <c r="AG3978" s="6"/>
      <c r="AH3978" s="6"/>
      <c r="AI3978" s="6"/>
      <c r="AJ3978" s="6"/>
      <c r="AK3978" s="6"/>
      <c r="AL3978" s="1">
        <v>42233</v>
      </c>
      <c r="AM3978">
        <v>6.1749999999999998</v>
      </c>
      <c r="AN3978" s="6"/>
      <c r="AO3978" s="6"/>
      <c r="AP3978" s="14">
        <v>42060</v>
      </c>
      <c r="AQ3978" s="6">
        <v>0.88019999999999998</v>
      </c>
      <c r="AT3978" s="1"/>
    </row>
    <row r="3979" spans="12:46" x14ac:dyDescent="0.2">
      <c r="L3979" s="1">
        <v>42139</v>
      </c>
      <c r="M3979">
        <v>0.3337</v>
      </c>
      <c r="P3979" s="1">
        <v>42744</v>
      </c>
      <c r="Q3979">
        <v>5.8082000000000003</v>
      </c>
      <c r="T3979" s="1">
        <v>42304</v>
      </c>
      <c r="U3979">
        <v>388.6388</v>
      </c>
      <c r="X3979" s="1">
        <v>42296</v>
      </c>
      <c r="Y3979">
        <v>0.13</v>
      </c>
      <c r="Z3979" s="9">
        <f t="shared" si="348"/>
        <v>5.1553931763592686E-6</v>
      </c>
      <c r="AA3979" s="6">
        <f t="shared" si="349"/>
        <v>134.569011053525</v>
      </c>
      <c r="AB3979" s="6"/>
      <c r="AC3979" s="6"/>
      <c r="AD3979" s="14">
        <v>42101</v>
      </c>
      <c r="AE3979" s="6">
        <v>0.60099999999999998</v>
      </c>
      <c r="AF3979" s="6"/>
      <c r="AG3979" s="6"/>
      <c r="AH3979" s="6"/>
      <c r="AI3979" s="6"/>
      <c r="AJ3979" s="6"/>
      <c r="AK3979" s="6"/>
      <c r="AL3979" s="1">
        <v>42234</v>
      </c>
      <c r="AM3979">
        <v>6.2130000000000001</v>
      </c>
      <c r="AN3979" s="6"/>
      <c r="AO3979" s="6"/>
      <c r="AP3979" s="14">
        <v>42061</v>
      </c>
      <c r="AQ3979" s="6">
        <v>0.89300000000000002</v>
      </c>
      <c r="AT3979" s="1"/>
    </row>
    <row r="3980" spans="12:46" x14ac:dyDescent="0.2">
      <c r="L3980" s="1">
        <v>42142</v>
      </c>
      <c r="M3980">
        <v>0.33260000000000001</v>
      </c>
      <c r="P3980" s="1">
        <v>42745</v>
      </c>
      <c r="Q3980">
        <v>5.79</v>
      </c>
      <c r="T3980" s="1">
        <v>42305</v>
      </c>
      <c r="U3980">
        <v>388.84300000000002</v>
      </c>
      <c r="X3980" s="1">
        <v>42297</v>
      </c>
      <c r="Y3980">
        <v>0.13</v>
      </c>
      <c r="Z3980" s="9">
        <f t="shared" si="348"/>
        <v>5.1553931763592686E-6</v>
      </c>
      <c r="AA3980" s="6">
        <f t="shared" si="349"/>
        <v>134.56970480968633</v>
      </c>
      <c r="AB3980" s="6"/>
      <c r="AC3980" s="6"/>
      <c r="AD3980" s="14">
        <v>42102</v>
      </c>
      <c r="AE3980" s="6">
        <v>0.629</v>
      </c>
      <c r="AF3980" s="6"/>
      <c r="AG3980" s="6"/>
      <c r="AH3980" s="6"/>
      <c r="AI3980" s="6"/>
      <c r="AJ3980" s="6"/>
      <c r="AK3980" s="6"/>
      <c r="AL3980" s="1">
        <v>42235</v>
      </c>
      <c r="AM3980">
        <v>6.2720000000000002</v>
      </c>
      <c r="AN3980" s="6"/>
      <c r="AO3980" s="6"/>
      <c r="AP3980" s="14">
        <v>42062</v>
      </c>
      <c r="AQ3980" s="6">
        <v>0.8931</v>
      </c>
      <c r="AT3980" s="1"/>
    </row>
    <row r="3981" spans="12:46" x14ac:dyDescent="0.2">
      <c r="L3981" s="1">
        <v>42143</v>
      </c>
      <c r="M3981">
        <v>0.3291</v>
      </c>
      <c r="P3981" s="1">
        <v>42746</v>
      </c>
      <c r="Q3981">
        <v>5.81</v>
      </c>
      <c r="T3981" s="1">
        <v>42306</v>
      </c>
      <c r="U3981">
        <v>389.04730000000001</v>
      </c>
      <c r="X3981" s="1">
        <v>42298</v>
      </c>
      <c r="Y3981">
        <v>0.13</v>
      </c>
      <c r="Z3981" s="9">
        <f t="shared" si="348"/>
        <v>5.1553931763592686E-6</v>
      </c>
      <c r="AA3981" s="6">
        <f t="shared" si="349"/>
        <v>134.57039856942424</v>
      </c>
      <c r="AB3981" s="6"/>
      <c r="AC3981" s="6"/>
      <c r="AD3981" s="14">
        <v>42103</v>
      </c>
      <c r="AE3981" s="6">
        <v>0.67200000000000004</v>
      </c>
      <c r="AF3981" s="6"/>
      <c r="AG3981" s="6"/>
      <c r="AH3981" s="6"/>
      <c r="AI3981" s="6"/>
      <c r="AJ3981" s="6"/>
      <c r="AK3981" s="6"/>
      <c r="AL3981" s="1">
        <v>42236</v>
      </c>
      <c r="AM3981">
        <v>6.2990000000000004</v>
      </c>
      <c r="AN3981" s="6"/>
      <c r="AO3981" s="6"/>
      <c r="AP3981" s="14">
        <v>42065</v>
      </c>
      <c r="AQ3981" s="6">
        <v>0.89419999999999999</v>
      </c>
      <c r="AT3981" s="1"/>
    </row>
    <row r="3982" spans="12:46" x14ac:dyDescent="0.2">
      <c r="L3982" s="1">
        <v>42144</v>
      </c>
      <c r="M3982">
        <v>0.33310000000000001</v>
      </c>
      <c r="P3982" s="1">
        <v>42747</v>
      </c>
      <c r="Q3982">
        <v>5.61</v>
      </c>
      <c r="T3982" s="1">
        <v>42307</v>
      </c>
      <c r="U3982">
        <v>389.25170000000003</v>
      </c>
      <c r="X3982" s="1">
        <v>42299</v>
      </c>
      <c r="Y3982">
        <v>0.12</v>
      </c>
      <c r="Z3982" s="9">
        <f t="shared" si="348"/>
        <v>4.7590612270997923E-6</v>
      </c>
      <c r="AA3982" s="6">
        <f t="shared" si="349"/>
        <v>134.5710389981904</v>
      </c>
      <c r="AB3982" s="6"/>
      <c r="AC3982" s="6"/>
      <c r="AD3982" s="14">
        <v>42104</v>
      </c>
      <c r="AE3982" s="6">
        <v>0.66500000000000004</v>
      </c>
      <c r="AF3982" s="6"/>
      <c r="AG3982" s="6"/>
      <c r="AH3982" s="6"/>
      <c r="AI3982" s="6"/>
      <c r="AJ3982" s="6"/>
      <c r="AK3982" s="6"/>
      <c r="AL3982" s="1">
        <v>42237</v>
      </c>
      <c r="AM3982">
        <v>6.4420000000000002</v>
      </c>
      <c r="AN3982" s="6"/>
      <c r="AO3982" s="6"/>
      <c r="AP3982" s="14">
        <v>42066</v>
      </c>
      <c r="AQ3982" s="6">
        <v>0.89480000000000004</v>
      </c>
      <c r="AT3982" s="1"/>
    </row>
    <row r="3983" spans="12:46" x14ac:dyDescent="0.2">
      <c r="L3983" s="1">
        <v>42145</v>
      </c>
      <c r="M3983">
        <v>0.3291</v>
      </c>
      <c r="P3983" s="1">
        <v>42748</v>
      </c>
      <c r="Q3983">
        <v>5.5930999999999997</v>
      </c>
      <c r="T3983" s="1">
        <v>42311</v>
      </c>
      <c r="U3983">
        <v>389.45620000000002</v>
      </c>
      <c r="X3983" s="1">
        <v>42300</v>
      </c>
      <c r="Y3983">
        <v>0.12</v>
      </c>
      <c r="Z3983" s="9">
        <f t="shared" si="348"/>
        <v>4.7590612270997923E-6</v>
      </c>
      <c r="AA3983" s="6">
        <f t="shared" si="349"/>
        <v>134.57167943000439</v>
      </c>
      <c r="AB3983" s="6"/>
      <c r="AC3983" s="6"/>
      <c r="AD3983" s="14">
        <v>42107</v>
      </c>
      <c r="AE3983" s="6">
        <v>0.67200000000000004</v>
      </c>
      <c r="AF3983" s="6"/>
      <c r="AG3983" s="6"/>
      <c r="AH3983" s="6"/>
      <c r="AI3983" s="6"/>
      <c r="AJ3983" s="6"/>
      <c r="AK3983" s="6"/>
      <c r="AL3983" s="1">
        <v>42240</v>
      </c>
      <c r="AM3983">
        <v>6.5620000000000003</v>
      </c>
      <c r="AN3983" s="6"/>
      <c r="AO3983" s="6"/>
      <c r="AP3983" s="14">
        <v>42067</v>
      </c>
      <c r="AQ3983" s="6">
        <v>0.90259999999999996</v>
      </c>
      <c r="AT3983" s="1"/>
    </row>
    <row r="3984" spans="12:46" x14ac:dyDescent="0.2">
      <c r="L3984" s="1">
        <v>42146</v>
      </c>
      <c r="M3984">
        <v>0.32329999999999998</v>
      </c>
      <c r="P3984" s="1">
        <v>42751</v>
      </c>
      <c r="Q3984">
        <v>5.5528000000000004</v>
      </c>
      <c r="T3984" s="1">
        <v>42312</v>
      </c>
      <c r="U3984">
        <v>389.66079999999999</v>
      </c>
      <c r="X3984" s="1">
        <v>42303</v>
      </c>
      <c r="Y3984">
        <v>0.12</v>
      </c>
      <c r="Z3984" s="9">
        <f t="shared" si="348"/>
        <v>4.7590612270997923E-6</v>
      </c>
      <c r="AA3984" s="6">
        <f t="shared" si="349"/>
        <v>134.57231986486624</v>
      </c>
      <c r="AB3984" s="6"/>
      <c r="AC3984" s="6"/>
      <c r="AD3984" s="14">
        <v>42108</v>
      </c>
      <c r="AE3984" s="6">
        <v>0.64900000000000002</v>
      </c>
      <c r="AF3984" s="6"/>
      <c r="AG3984" s="6"/>
      <c r="AH3984" s="6"/>
      <c r="AI3984" s="6"/>
      <c r="AJ3984" s="6"/>
      <c r="AK3984" s="6"/>
      <c r="AL3984" s="1">
        <v>42241</v>
      </c>
      <c r="AM3984">
        <v>6.5449999999999999</v>
      </c>
      <c r="AN3984" s="6"/>
      <c r="AO3984" s="6"/>
      <c r="AP3984" s="14">
        <v>42068</v>
      </c>
      <c r="AQ3984" s="6">
        <v>0.90680000000000005</v>
      </c>
      <c r="AT3984" s="1"/>
    </row>
    <row r="3985" spans="12:46" x14ac:dyDescent="0.2">
      <c r="L3985" s="1">
        <v>42149</v>
      </c>
      <c r="M3985">
        <v>0.32269999999999999</v>
      </c>
      <c r="P3985" s="1">
        <v>42752</v>
      </c>
      <c r="Q3985">
        <v>5.5525000000000002</v>
      </c>
      <c r="T3985" s="1">
        <v>42313</v>
      </c>
      <c r="U3985">
        <v>389.8655</v>
      </c>
      <c r="X3985" s="1">
        <v>42304</v>
      </c>
      <c r="Y3985">
        <v>0.12</v>
      </c>
      <c r="Z3985" s="9">
        <f t="shared" si="348"/>
        <v>4.7590612270997923E-6</v>
      </c>
      <c r="AA3985" s="6">
        <f t="shared" si="349"/>
        <v>134.57296030277595</v>
      </c>
      <c r="AB3985" s="6"/>
      <c r="AC3985" s="6"/>
      <c r="AD3985" s="14">
        <v>42109</v>
      </c>
      <c r="AE3985" s="6">
        <v>0.622</v>
      </c>
      <c r="AF3985" s="6"/>
      <c r="AG3985" s="6"/>
      <c r="AH3985" s="6"/>
      <c r="AI3985" s="6"/>
      <c r="AJ3985" s="6"/>
      <c r="AK3985" s="6"/>
      <c r="AL3985" s="1">
        <v>42242</v>
      </c>
      <c r="AM3985">
        <v>6.6879999999999997</v>
      </c>
      <c r="AN3985" s="6"/>
      <c r="AO3985" s="6"/>
      <c r="AP3985" s="14">
        <v>42069</v>
      </c>
      <c r="AQ3985" s="6">
        <v>0.92230000000000001</v>
      </c>
      <c r="AT3985" s="1"/>
    </row>
    <row r="3986" spans="12:46" x14ac:dyDescent="0.2">
      <c r="L3986" s="1">
        <v>42150</v>
      </c>
      <c r="M3986">
        <v>0.31709999999999999</v>
      </c>
      <c r="P3986" s="1">
        <v>42753</v>
      </c>
      <c r="Q3986">
        <v>5.6158000000000001</v>
      </c>
      <c r="T3986" s="1">
        <v>42314</v>
      </c>
      <c r="U3986">
        <v>390.07029999999997</v>
      </c>
      <c r="X3986" s="1">
        <v>42305</v>
      </c>
      <c r="Y3986">
        <v>0.12</v>
      </c>
      <c r="Z3986" s="9">
        <f t="shared" si="348"/>
        <v>4.7590612270997923E-6</v>
      </c>
      <c r="AA3986" s="6">
        <f t="shared" si="349"/>
        <v>134.57360074373355</v>
      </c>
      <c r="AB3986" s="6"/>
      <c r="AC3986" s="6"/>
      <c r="AD3986" s="14">
        <v>42110</v>
      </c>
      <c r="AE3986" s="6">
        <v>0.63600000000000001</v>
      </c>
      <c r="AF3986" s="6"/>
      <c r="AG3986" s="6"/>
      <c r="AH3986" s="6"/>
      <c r="AI3986" s="6"/>
      <c r="AJ3986" s="6"/>
      <c r="AK3986" s="6"/>
      <c r="AL3986" s="1">
        <v>42243</v>
      </c>
      <c r="AM3986">
        <v>6.4050000000000002</v>
      </c>
      <c r="AN3986" s="6"/>
      <c r="AO3986" s="6"/>
      <c r="AP3986" s="14">
        <v>42072</v>
      </c>
      <c r="AQ3986" s="6">
        <v>0.92149999999999999</v>
      </c>
      <c r="AT3986" s="1"/>
    </row>
    <row r="3987" spans="12:46" x14ac:dyDescent="0.2">
      <c r="L3987" s="1">
        <v>42151</v>
      </c>
      <c r="M3987">
        <v>0.31850000000000001</v>
      </c>
      <c r="P3987" s="1">
        <v>42754</v>
      </c>
      <c r="Q3987">
        <v>5.6192000000000002</v>
      </c>
      <c r="T3987" s="1">
        <v>42317</v>
      </c>
      <c r="U3987">
        <v>390.27519999999998</v>
      </c>
      <c r="X3987" s="1">
        <v>42306</v>
      </c>
      <c r="Y3987">
        <v>0.12</v>
      </c>
      <c r="Z3987" s="9">
        <f t="shared" si="348"/>
        <v>4.7590612270997923E-6</v>
      </c>
      <c r="AA3987" s="6">
        <f t="shared" si="349"/>
        <v>134.57424118773903</v>
      </c>
      <c r="AB3987" s="6"/>
      <c r="AC3987" s="6"/>
      <c r="AD3987" s="14">
        <v>42111</v>
      </c>
      <c r="AE3987" s="6">
        <v>0.54400000000000004</v>
      </c>
      <c r="AF3987" s="6"/>
      <c r="AG3987" s="6"/>
      <c r="AH3987" s="6"/>
      <c r="AI3987" s="6"/>
      <c r="AJ3987" s="6"/>
      <c r="AK3987" s="6"/>
      <c r="AL3987" s="1">
        <v>42244</v>
      </c>
      <c r="AM3987">
        <v>6.3739999999999997</v>
      </c>
      <c r="AN3987" s="6"/>
      <c r="AO3987" s="6"/>
      <c r="AP3987" s="14">
        <v>42073</v>
      </c>
      <c r="AQ3987" s="6">
        <v>0.93479999999999996</v>
      </c>
      <c r="AT3987" s="1"/>
    </row>
    <row r="3988" spans="12:46" x14ac:dyDescent="0.2">
      <c r="L3988" s="1">
        <v>42152</v>
      </c>
      <c r="M3988">
        <v>0.31619999999999998</v>
      </c>
      <c r="P3988" s="1">
        <v>42755</v>
      </c>
      <c r="Q3988">
        <v>5.6256000000000004</v>
      </c>
      <c r="T3988" s="1">
        <v>42318</v>
      </c>
      <c r="U3988">
        <v>390.4803</v>
      </c>
      <c r="X3988" s="1">
        <v>42307</v>
      </c>
      <c r="Y3988">
        <v>7.0000000000000007E-2</v>
      </c>
      <c r="Z3988" s="9">
        <f t="shared" si="348"/>
        <v>2.7768098642688699E-6</v>
      </c>
      <c r="AA3988" s="6">
        <f t="shared" si="349"/>
        <v>134.57461487481945</v>
      </c>
      <c r="AB3988" s="6"/>
      <c r="AC3988" s="6"/>
      <c r="AD3988" s="14">
        <v>42114</v>
      </c>
      <c r="AE3988" s="6">
        <v>0.59</v>
      </c>
      <c r="AF3988" s="6"/>
      <c r="AG3988" s="6"/>
      <c r="AH3988" s="6"/>
      <c r="AI3988" s="6"/>
      <c r="AJ3988" s="6"/>
      <c r="AK3988" s="6"/>
      <c r="AL3988" s="1">
        <v>42247</v>
      </c>
      <c r="AM3988">
        <v>6.5010000000000003</v>
      </c>
      <c r="AN3988" s="6"/>
      <c r="AO3988" s="6"/>
      <c r="AP3988" s="14">
        <v>42074</v>
      </c>
      <c r="AQ3988" s="6">
        <v>0.94810000000000005</v>
      </c>
      <c r="AT3988" s="1"/>
    </row>
    <row r="3989" spans="12:46" x14ac:dyDescent="0.2">
      <c r="L3989" s="1">
        <v>42153</v>
      </c>
      <c r="M3989">
        <v>0.3145</v>
      </c>
      <c r="P3989" s="1">
        <v>42758</v>
      </c>
      <c r="Q3989">
        <v>5.6378000000000004</v>
      </c>
      <c r="T3989" s="1">
        <v>42319</v>
      </c>
      <c r="U3989">
        <v>390.68540000000002</v>
      </c>
      <c r="X3989" s="1">
        <v>42310</v>
      </c>
      <c r="Y3989">
        <v>0.12</v>
      </c>
      <c r="Z3989" s="9">
        <f t="shared" si="348"/>
        <v>4.7590612270997923E-6</v>
      </c>
      <c r="AA3989" s="6">
        <f t="shared" si="349"/>
        <v>134.57525532365125</v>
      </c>
      <c r="AB3989" s="6"/>
      <c r="AC3989" s="6"/>
      <c r="AD3989" s="14">
        <v>42115</v>
      </c>
      <c r="AE3989" s="6">
        <v>0.62</v>
      </c>
      <c r="AF3989" s="6"/>
      <c r="AG3989" s="6"/>
      <c r="AH3989" s="6"/>
      <c r="AI3989" s="6"/>
      <c r="AJ3989" s="6"/>
      <c r="AK3989" s="6"/>
      <c r="AL3989" s="1">
        <v>42248</v>
      </c>
      <c r="AM3989">
        <v>6.6020000000000003</v>
      </c>
      <c r="AN3989" s="6"/>
      <c r="AO3989" s="6"/>
      <c r="AP3989" s="14">
        <v>42075</v>
      </c>
      <c r="AQ3989" s="6">
        <v>0.94030000000000002</v>
      </c>
      <c r="AT3989" s="1"/>
    </row>
    <row r="3990" spans="12:46" x14ac:dyDescent="0.2">
      <c r="L3990" s="1">
        <v>42156</v>
      </c>
      <c r="M3990">
        <v>0.31540000000000001</v>
      </c>
      <c r="P3990" s="1">
        <v>42759</v>
      </c>
      <c r="Q3990">
        <v>5.6039000000000003</v>
      </c>
      <c r="T3990" s="1">
        <v>42320</v>
      </c>
      <c r="U3990">
        <v>390.89069999999998</v>
      </c>
      <c r="X3990" s="1">
        <v>42311</v>
      </c>
      <c r="Y3990">
        <v>0.12</v>
      </c>
      <c r="Z3990" s="9">
        <f t="shared" si="348"/>
        <v>4.7590612270997923E-6</v>
      </c>
      <c r="AA3990" s="6">
        <f t="shared" si="349"/>
        <v>134.575895775531</v>
      </c>
      <c r="AB3990" s="6"/>
      <c r="AC3990" s="6"/>
      <c r="AD3990" s="14">
        <v>42116</v>
      </c>
      <c r="AE3990" s="6">
        <v>0.69499999999999995</v>
      </c>
      <c r="AF3990" s="6"/>
      <c r="AG3990" s="6"/>
      <c r="AH3990" s="6"/>
      <c r="AI3990" s="6"/>
      <c r="AJ3990" s="6"/>
      <c r="AK3990" s="6"/>
      <c r="AL3990" s="1">
        <v>42249</v>
      </c>
      <c r="AM3990">
        <v>6.7539999999999996</v>
      </c>
      <c r="AN3990" s="6"/>
      <c r="AO3990" s="6"/>
      <c r="AP3990" s="14">
        <v>42076</v>
      </c>
      <c r="AQ3990" s="6">
        <v>0.95269999999999999</v>
      </c>
      <c r="AT3990" s="1"/>
    </row>
    <row r="3991" spans="12:46" x14ac:dyDescent="0.2">
      <c r="L3991" s="1">
        <v>42157</v>
      </c>
      <c r="M3991">
        <v>0.31940000000000002</v>
      </c>
      <c r="P3991" s="1">
        <v>42760</v>
      </c>
      <c r="Q3991">
        <v>5.6039000000000003</v>
      </c>
      <c r="T3991" s="1">
        <v>42321</v>
      </c>
      <c r="U3991">
        <v>391.096</v>
      </c>
      <c r="X3991" s="1">
        <v>42312</v>
      </c>
      <c r="Y3991">
        <v>0.12</v>
      </c>
      <c r="Z3991" s="9">
        <f t="shared" si="348"/>
        <v>4.7590612270997923E-6</v>
      </c>
      <c r="AA3991" s="6">
        <f t="shared" si="349"/>
        <v>134.57653623045869</v>
      </c>
      <c r="AB3991" s="6"/>
      <c r="AC3991" s="6"/>
      <c r="AD3991" s="14">
        <v>42117</v>
      </c>
      <c r="AE3991" s="6">
        <v>0.67900000000000005</v>
      </c>
      <c r="AF3991" s="6"/>
      <c r="AG3991" s="6"/>
      <c r="AH3991" s="6"/>
      <c r="AI3991" s="6"/>
      <c r="AJ3991" s="6"/>
      <c r="AK3991" s="6"/>
      <c r="AL3991" s="1">
        <v>42250</v>
      </c>
      <c r="AM3991">
        <v>6.6849999999999996</v>
      </c>
      <c r="AN3991" s="6"/>
      <c r="AO3991" s="6"/>
      <c r="AP3991" s="14">
        <v>42079</v>
      </c>
      <c r="AQ3991" s="6">
        <v>0.94620000000000004</v>
      </c>
      <c r="AT3991" s="1"/>
    </row>
    <row r="3992" spans="12:46" x14ac:dyDescent="0.2">
      <c r="L3992" s="1">
        <v>42158</v>
      </c>
      <c r="M3992">
        <v>0.31890000000000002</v>
      </c>
      <c r="P3992" s="1">
        <v>42761</v>
      </c>
      <c r="Q3992">
        <v>5.6409000000000002</v>
      </c>
      <c r="T3992" s="1">
        <v>42324</v>
      </c>
      <c r="U3992">
        <v>391.30149999999998</v>
      </c>
      <c r="X3992" s="1">
        <v>42313</v>
      </c>
      <c r="Y3992">
        <v>0.12</v>
      </c>
      <c r="Z3992" s="9">
        <f t="shared" si="348"/>
        <v>4.7590612270997923E-6</v>
      </c>
      <c r="AA3992" s="6">
        <f t="shared" si="349"/>
        <v>134.57717668843435</v>
      </c>
      <c r="AB3992" s="6"/>
      <c r="AC3992" s="6"/>
      <c r="AD3992" s="14">
        <v>42118</v>
      </c>
      <c r="AE3992" s="6">
        <v>0.63400000000000001</v>
      </c>
      <c r="AF3992" s="6"/>
      <c r="AG3992" s="6"/>
      <c r="AH3992" s="6"/>
      <c r="AI3992" s="6"/>
      <c r="AJ3992" s="6"/>
      <c r="AK3992" s="6"/>
      <c r="AL3992" s="1">
        <v>42251</v>
      </c>
      <c r="AM3992">
        <v>6.774</v>
      </c>
      <c r="AN3992" s="6"/>
      <c r="AO3992" s="6"/>
      <c r="AP3992" s="14">
        <v>42080</v>
      </c>
      <c r="AQ3992" s="6">
        <v>0.94359999999999999</v>
      </c>
      <c r="AT3992" s="1"/>
    </row>
    <row r="3993" spans="12:46" x14ac:dyDescent="0.2">
      <c r="L3993" s="1">
        <v>42160</v>
      </c>
      <c r="M3993">
        <v>0.3175</v>
      </c>
      <c r="P3993" s="1">
        <v>42762</v>
      </c>
      <c r="Q3993">
        <v>5.6059999999999999</v>
      </c>
      <c r="T3993" s="1">
        <v>42325</v>
      </c>
      <c r="U3993">
        <v>391.50709999999998</v>
      </c>
      <c r="X3993" s="1">
        <v>42314</v>
      </c>
      <c r="Y3993">
        <v>0.12</v>
      </c>
      <c r="Z3993" s="9">
        <f t="shared" si="348"/>
        <v>4.7590612270997923E-6</v>
      </c>
      <c r="AA3993" s="6">
        <f t="shared" si="349"/>
        <v>134.57781714945799</v>
      </c>
      <c r="AB3993" s="6"/>
      <c r="AC3993" s="6"/>
      <c r="AD3993" s="14">
        <v>42121</v>
      </c>
      <c r="AE3993" s="6">
        <v>0.627</v>
      </c>
      <c r="AF3993" s="6"/>
      <c r="AG3993" s="6"/>
      <c r="AH3993" s="6"/>
      <c r="AI3993" s="6"/>
      <c r="AJ3993" s="6"/>
      <c r="AK3993" s="6"/>
      <c r="AL3993" s="1">
        <v>42255</v>
      </c>
      <c r="AM3993">
        <v>6.774</v>
      </c>
      <c r="AN3993" s="6"/>
      <c r="AO3993" s="6"/>
      <c r="AP3993" s="14">
        <v>42081</v>
      </c>
      <c r="AQ3993" s="6">
        <v>0.92</v>
      </c>
      <c r="AT3993" s="1"/>
    </row>
    <row r="3994" spans="12:46" x14ac:dyDescent="0.2">
      <c r="L3994" s="1">
        <v>42163</v>
      </c>
      <c r="M3994">
        <v>0.32119999999999999</v>
      </c>
      <c r="P3994" s="1">
        <v>42765</v>
      </c>
      <c r="Q3994">
        <v>5.6566000000000001</v>
      </c>
      <c r="T3994" s="1">
        <v>42326</v>
      </c>
      <c r="U3994">
        <v>391.71280000000002</v>
      </c>
      <c r="X3994" s="1">
        <v>42317</v>
      </c>
      <c r="Y3994">
        <v>0.12</v>
      </c>
      <c r="Z3994" s="9">
        <f t="shared" si="348"/>
        <v>4.7590612270997923E-6</v>
      </c>
      <c r="AA3994" s="6">
        <f t="shared" si="349"/>
        <v>134.57845761352962</v>
      </c>
      <c r="AB3994" s="6"/>
      <c r="AC3994" s="6"/>
      <c r="AD3994" s="14">
        <v>42122</v>
      </c>
      <c r="AE3994" s="6">
        <v>0.72399999999999998</v>
      </c>
      <c r="AF3994" s="6"/>
      <c r="AG3994" s="6"/>
      <c r="AH3994" s="6"/>
      <c r="AI3994" s="6"/>
      <c r="AJ3994" s="6"/>
      <c r="AK3994" s="6"/>
      <c r="AL3994" s="1">
        <v>42256</v>
      </c>
      <c r="AM3994">
        <v>6.7050000000000001</v>
      </c>
      <c r="AN3994" s="6"/>
      <c r="AO3994" s="6"/>
      <c r="AP3994" s="14">
        <v>42082</v>
      </c>
      <c r="AQ3994" s="6">
        <v>0.93820000000000003</v>
      </c>
      <c r="AT3994" s="1"/>
    </row>
    <row r="3995" spans="12:46" x14ac:dyDescent="0.2">
      <c r="L3995" s="1">
        <v>42164</v>
      </c>
      <c r="M3995">
        <v>0.32290000000000002</v>
      </c>
      <c r="P3995" s="1">
        <v>42766</v>
      </c>
      <c r="Q3995">
        <v>5.6275000000000004</v>
      </c>
      <c r="T3995" s="1">
        <v>42327</v>
      </c>
      <c r="U3995">
        <v>391.91860000000003</v>
      </c>
      <c r="X3995" s="1">
        <v>42318</v>
      </c>
      <c r="Y3995">
        <v>0.12</v>
      </c>
      <c r="Z3995" s="9">
        <f t="shared" si="348"/>
        <v>4.7590612270997923E-6</v>
      </c>
      <c r="AA3995" s="6">
        <f t="shared" si="349"/>
        <v>134.57909808064926</v>
      </c>
      <c r="AB3995" s="6"/>
      <c r="AC3995" s="6"/>
      <c r="AD3995" s="14">
        <v>42123</v>
      </c>
      <c r="AE3995" s="6">
        <v>0.748</v>
      </c>
      <c r="AF3995" s="6"/>
      <c r="AG3995" s="6"/>
      <c r="AH3995" s="6"/>
      <c r="AI3995" s="6"/>
      <c r="AJ3995" s="6"/>
      <c r="AK3995" s="6"/>
      <c r="AL3995" s="1">
        <v>42257</v>
      </c>
      <c r="AM3995">
        <v>6.8959999999999999</v>
      </c>
      <c r="AN3995" s="6"/>
      <c r="AO3995" s="6"/>
      <c r="AP3995" s="14">
        <v>42083</v>
      </c>
      <c r="AQ3995" s="6">
        <v>0.92420000000000002</v>
      </c>
      <c r="AT3995" s="1"/>
    </row>
    <row r="3996" spans="12:46" x14ac:dyDescent="0.2">
      <c r="L3996" s="1">
        <v>42165</v>
      </c>
      <c r="M3996">
        <v>0.32069999999999999</v>
      </c>
      <c r="P3996" s="1">
        <v>42767</v>
      </c>
      <c r="Q3996">
        <v>5.59</v>
      </c>
      <c r="T3996" s="1">
        <v>42328</v>
      </c>
      <c r="U3996">
        <v>392.12450000000001</v>
      </c>
      <c r="X3996" s="1">
        <v>42320</v>
      </c>
      <c r="Y3996">
        <v>0.12</v>
      </c>
      <c r="Z3996" s="9">
        <f t="shared" si="348"/>
        <v>4.7590612270997923E-6</v>
      </c>
      <c r="AA3996" s="6">
        <f t="shared" si="349"/>
        <v>134.57973855081693</v>
      </c>
      <c r="AB3996" s="6"/>
      <c r="AC3996" s="6"/>
      <c r="AD3996" s="14">
        <v>42124</v>
      </c>
      <c r="AE3996" s="6">
        <v>0.72699999999999998</v>
      </c>
      <c r="AF3996" s="6"/>
      <c r="AG3996" s="6"/>
      <c r="AH3996" s="6"/>
      <c r="AI3996" s="6"/>
      <c r="AJ3996" s="6"/>
      <c r="AK3996" s="6"/>
      <c r="AL3996" s="1">
        <v>42258</v>
      </c>
      <c r="AM3996">
        <v>6.9020000000000001</v>
      </c>
      <c r="AN3996" s="6"/>
      <c r="AO3996" s="6"/>
      <c r="AP3996" s="14">
        <v>42086</v>
      </c>
      <c r="AQ3996" s="6">
        <v>0.91359999999999997</v>
      </c>
      <c r="AT3996" s="1"/>
    </row>
    <row r="3997" spans="12:46" x14ac:dyDescent="0.2">
      <c r="L3997" s="1">
        <v>42166</v>
      </c>
      <c r="M3997">
        <v>0.32369999999999999</v>
      </c>
      <c r="P3997" s="1">
        <v>42768</v>
      </c>
      <c r="Q3997">
        <v>5.55</v>
      </c>
      <c r="T3997" s="1">
        <v>42331</v>
      </c>
      <c r="U3997">
        <v>392.33049999999997</v>
      </c>
      <c r="X3997" s="1">
        <v>42321</v>
      </c>
      <c r="Y3997">
        <v>0.12</v>
      </c>
      <c r="Z3997" s="9">
        <f t="shared" si="348"/>
        <v>4.7590612270997923E-6</v>
      </c>
      <c r="AA3997" s="6">
        <f t="shared" si="349"/>
        <v>134.58037902403262</v>
      </c>
      <c r="AB3997" s="6"/>
      <c r="AC3997" s="6"/>
      <c r="AD3997" s="14">
        <v>42125</v>
      </c>
      <c r="AE3997" s="6">
        <v>0.77800000000000002</v>
      </c>
      <c r="AF3997" s="6"/>
      <c r="AG3997" s="6"/>
      <c r="AH3997" s="6"/>
      <c r="AI3997" s="6"/>
      <c r="AJ3997" s="6"/>
      <c r="AK3997" s="6"/>
      <c r="AL3997" s="1">
        <v>42261</v>
      </c>
      <c r="AM3997">
        <v>6.8410000000000002</v>
      </c>
      <c r="AN3997" s="6"/>
      <c r="AO3997" s="6"/>
      <c r="AP3997" s="14">
        <v>42087</v>
      </c>
      <c r="AQ3997" s="6">
        <v>0.91539999999999999</v>
      </c>
      <c r="AT3997" s="1"/>
    </row>
    <row r="3998" spans="12:46" x14ac:dyDescent="0.2">
      <c r="L3998" s="1">
        <v>42167</v>
      </c>
      <c r="M3998">
        <v>0.3206</v>
      </c>
      <c r="P3998" s="1">
        <v>42769</v>
      </c>
      <c r="Q3998">
        <v>5.52</v>
      </c>
      <c r="T3998" s="1">
        <v>42332</v>
      </c>
      <c r="U3998">
        <v>392.53660000000002</v>
      </c>
      <c r="X3998" s="1">
        <v>42324</v>
      </c>
      <c r="Y3998">
        <v>0.13</v>
      </c>
      <c r="Z3998" s="9">
        <f t="shared" si="348"/>
        <v>5.1553931763592686E-6</v>
      </c>
      <c r="AA3998" s="6">
        <f t="shared" si="349"/>
        <v>134.58107283880031</v>
      </c>
      <c r="AB3998" s="6"/>
      <c r="AC3998" s="6"/>
      <c r="AD3998" s="14">
        <v>42128</v>
      </c>
      <c r="AE3998" s="6">
        <v>0.84599999999999997</v>
      </c>
      <c r="AF3998" s="6"/>
      <c r="AG3998" s="6"/>
      <c r="AH3998" s="6"/>
      <c r="AI3998" s="6"/>
      <c r="AJ3998" s="6"/>
      <c r="AK3998" s="6"/>
      <c r="AL3998" s="1">
        <v>42262</v>
      </c>
      <c r="AM3998">
        <v>6.8170000000000002</v>
      </c>
      <c r="AN3998" s="6"/>
      <c r="AO3998" s="6"/>
      <c r="AP3998" s="14">
        <v>42088</v>
      </c>
      <c r="AQ3998" s="6">
        <v>0.91159999999999997</v>
      </c>
      <c r="AT3998" s="1"/>
    </row>
    <row r="3999" spans="12:46" x14ac:dyDescent="0.2">
      <c r="L3999" s="1">
        <v>42170</v>
      </c>
      <c r="M3999">
        <v>0.31990000000000002</v>
      </c>
      <c r="P3999" s="1">
        <v>42772</v>
      </c>
      <c r="Q3999">
        <v>5.51</v>
      </c>
      <c r="T3999" s="1">
        <v>42333</v>
      </c>
      <c r="U3999">
        <v>392.74279999999999</v>
      </c>
      <c r="X3999" s="1">
        <v>42325</v>
      </c>
      <c r="Y3999">
        <v>0.13</v>
      </c>
      <c r="Z3999" s="9">
        <f t="shared" si="348"/>
        <v>5.1553931763592686E-6</v>
      </c>
      <c r="AA3999" s="6">
        <f t="shared" si="349"/>
        <v>134.5817666571449</v>
      </c>
      <c r="AB3999" s="6"/>
      <c r="AC3999" s="6"/>
      <c r="AD3999" s="14">
        <v>42129</v>
      </c>
      <c r="AE3999" s="6">
        <v>0.86799999999999999</v>
      </c>
      <c r="AF3999" s="6"/>
      <c r="AG3999" s="6"/>
      <c r="AH3999" s="6"/>
      <c r="AI3999" s="6"/>
      <c r="AJ3999" s="6"/>
      <c r="AK3999" s="6"/>
      <c r="AL3999" s="1">
        <v>42263</v>
      </c>
      <c r="AM3999">
        <v>6.8460000000000001</v>
      </c>
      <c r="AN3999" s="6"/>
      <c r="AO3999" s="6"/>
      <c r="AP3999" s="14">
        <v>42089</v>
      </c>
      <c r="AQ3999" s="6">
        <v>0.91879999999999995</v>
      </c>
      <c r="AT3999" s="1"/>
    </row>
    <row r="4000" spans="12:46" x14ac:dyDescent="0.2">
      <c r="L4000" s="1">
        <v>42171</v>
      </c>
      <c r="M4000">
        <v>0.32369999999999999</v>
      </c>
      <c r="P4000" s="1">
        <v>42773</v>
      </c>
      <c r="Q4000">
        <v>5.4734999999999996</v>
      </c>
      <c r="T4000" s="1">
        <v>42334</v>
      </c>
      <c r="U4000">
        <v>392.94909999999999</v>
      </c>
      <c r="X4000" s="1">
        <v>42326</v>
      </c>
      <c r="Y4000">
        <v>0.12</v>
      </c>
      <c r="Z4000" s="9">
        <f t="shared" si="348"/>
        <v>4.7590612270997923E-6</v>
      </c>
      <c r="AA4000" s="6">
        <f t="shared" si="349"/>
        <v>134.58240714001246</v>
      </c>
      <c r="AB4000" s="6"/>
      <c r="AC4000" s="6"/>
      <c r="AD4000" s="14">
        <v>42130</v>
      </c>
      <c r="AE4000" s="6">
        <v>0.95699999999999996</v>
      </c>
      <c r="AF4000" s="6"/>
      <c r="AG4000" s="6"/>
      <c r="AH4000" s="6"/>
      <c r="AI4000" s="6"/>
      <c r="AJ4000" s="6"/>
      <c r="AK4000" s="6"/>
      <c r="AL4000" s="1">
        <v>42264</v>
      </c>
      <c r="AM4000">
        <v>6.7910000000000004</v>
      </c>
      <c r="AN4000" s="6"/>
      <c r="AO4000" s="6"/>
      <c r="AP4000" s="14">
        <v>42090</v>
      </c>
      <c r="AQ4000" s="6">
        <v>0.91830000000000001</v>
      </c>
      <c r="AT4000" s="1"/>
    </row>
    <row r="4001" spans="12:46" x14ac:dyDescent="0.2">
      <c r="L4001" s="1">
        <v>42172</v>
      </c>
      <c r="M4001">
        <v>0.32750000000000001</v>
      </c>
      <c r="P4001" s="1">
        <v>42774</v>
      </c>
      <c r="Q4001">
        <v>5.3966000000000003</v>
      </c>
      <c r="T4001" s="1">
        <v>42335</v>
      </c>
      <c r="U4001">
        <v>393.15550000000002</v>
      </c>
      <c r="X4001" s="1">
        <v>42327</v>
      </c>
      <c r="Y4001">
        <v>0.12</v>
      </c>
      <c r="Z4001" s="9">
        <f t="shared" si="348"/>
        <v>4.7590612270997923E-6</v>
      </c>
      <c r="AA4001" s="6">
        <f t="shared" si="349"/>
        <v>134.58304762592815</v>
      </c>
      <c r="AB4001" s="6"/>
      <c r="AC4001" s="6"/>
      <c r="AD4001" s="14">
        <v>42131</v>
      </c>
      <c r="AE4001" s="6">
        <v>0.88600000000000001</v>
      </c>
      <c r="AF4001" s="6"/>
      <c r="AG4001" s="6"/>
      <c r="AH4001" s="6"/>
      <c r="AI4001" s="6"/>
      <c r="AJ4001" s="6"/>
      <c r="AK4001" s="6"/>
      <c r="AL4001" s="1">
        <v>42265</v>
      </c>
      <c r="AM4001">
        <v>6.907</v>
      </c>
      <c r="AN4001" s="6"/>
      <c r="AO4001" s="6"/>
      <c r="AP4001" s="14">
        <v>42093</v>
      </c>
      <c r="AQ4001" s="6">
        <v>0.92290000000000005</v>
      </c>
      <c r="AT4001" s="1"/>
    </row>
    <row r="4002" spans="12:46" x14ac:dyDescent="0.2">
      <c r="L4002" s="1">
        <v>42173</v>
      </c>
      <c r="M4002">
        <v>0.32690000000000002</v>
      </c>
      <c r="P4002" s="1">
        <v>42775</v>
      </c>
      <c r="Q4002">
        <v>5.3684000000000003</v>
      </c>
      <c r="T4002" s="1">
        <v>42338</v>
      </c>
      <c r="U4002">
        <v>393.3621</v>
      </c>
      <c r="X4002" s="1">
        <v>42328</v>
      </c>
      <c r="Y4002">
        <v>0.12</v>
      </c>
      <c r="Z4002" s="9">
        <f t="shared" si="348"/>
        <v>4.7590612270997923E-6</v>
      </c>
      <c r="AA4002" s="6">
        <f t="shared" si="349"/>
        <v>134.58368811489191</v>
      </c>
      <c r="AB4002" s="6"/>
      <c r="AC4002" s="6"/>
      <c r="AD4002" s="14">
        <v>42132</v>
      </c>
      <c r="AE4002" s="6">
        <v>0.88700000000000001</v>
      </c>
      <c r="AF4002" s="6"/>
      <c r="AG4002" s="6"/>
      <c r="AH4002" s="6"/>
      <c r="AI4002" s="6"/>
      <c r="AJ4002" s="6"/>
      <c r="AK4002" s="6"/>
      <c r="AL4002" s="1">
        <v>42268</v>
      </c>
      <c r="AM4002">
        <v>7.16</v>
      </c>
      <c r="AN4002" s="6"/>
      <c r="AO4002" s="6"/>
      <c r="AP4002" s="14">
        <v>42094</v>
      </c>
      <c r="AQ4002" s="6">
        <v>0.93179999999999996</v>
      </c>
      <c r="AT4002" s="1"/>
    </row>
    <row r="4003" spans="12:46" x14ac:dyDescent="0.2">
      <c r="L4003" s="1">
        <v>42174</v>
      </c>
      <c r="M4003">
        <v>0.32279999999999998</v>
      </c>
      <c r="P4003" s="1">
        <v>42776</v>
      </c>
      <c r="Q4003">
        <v>5.3533999999999997</v>
      </c>
      <c r="T4003" s="1">
        <v>42339</v>
      </c>
      <c r="U4003">
        <v>393.56869999999998</v>
      </c>
      <c r="X4003" s="1">
        <v>42331</v>
      </c>
      <c r="Y4003">
        <v>0.12</v>
      </c>
      <c r="Z4003" s="9">
        <f t="shared" si="348"/>
        <v>4.7590612270997923E-6</v>
      </c>
      <c r="AA4003" s="6">
        <f t="shared" si="349"/>
        <v>134.58432860690382</v>
      </c>
      <c r="AB4003" s="6"/>
      <c r="AC4003" s="6"/>
      <c r="AD4003" s="14">
        <v>42135</v>
      </c>
      <c r="AE4003" s="6">
        <v>1.0089999999999999</v>
      </c>
      <c r="AF4003" s="6"/>
      <c r="AG4003" s="6"/>
      <c r="AH4003" s="6"/>
      <c r="AI4003" s="6"/>
      <c r="AJ4003" s="6"/>
      <c r="AK4003" s="6"/>
      <c r="AL4003" s="1">
        <v>42269</v>
      </c>
      <c r="AM4003">
        <v>7.2729999999999997</v>
      </c>
      <c r="AN4003" s="6"/>
      <c r="AO4003" s="6"/>
      <c r="AP4003" s="14">
        <v>42095</v>
      </c>
      <c r="AQ4003" s="6">
        <v>0.92910000000000004</v>
      </c>
      <c r="AT4003" s="1"/>
    </row>
    <row r="4004" spans="12:46" x14ac:dyDescent="0.2">
      <c r="L4004" s="1">
        <v>42177</v>
      </c>
      <c r="M4004">
        <v>0.3246</v>
      </c>
      <c r="P4004" s="1">
        <v>42779</v>
      </c>
      <c r="Q4004">
        <v>5.3456000000000001</v>
      </c>
      <c r="T4004" s="1">
        <v>42340</v>
      </c>
      <c r="U4004">
        <v>393.77550000000002</v>
      </c>
      <c r="X4004" s="1">
        <v>42332</v>
      </c>
      <c r="Y4004">
        <v>0.12</v>
      </c>
      <c r="Z4004" s="9">
        <f t="shared" si="348"/>
        <v>4.7590612270997923E-6</v>
      </c>
      <c r="AA4004" s="6">
        <f t="shared" si="349"/>
        <v>134.58496910196388</v>
      </c>
      <c r="AB4004" s="6"/>
      <c r="AC4004" s="6"/>
      <c r="AD4004" s="14">
        <v>42136</v>
      </c>
      <c r="AE4004" s="6">
        <v>0.98</v>
      </c>
      <c r="AF4004" s="6"/>
      <c r="AG4004" s="6"/>
      <c r="AH4004" s="6"/>
      <c r="AI4004" s="6"/>
      <c r="AJ4004" s="6"/>
      <c r="AK4004" s="6"/>
      <c r="AL4004" s="1">
        <v>42270</v>
      </c>
      <c r="AM4004">
        <v>7.3689999999999998</v>
      </c>
      <c r="AN4004" s="6"/>
      <c r="AO4004" s="6"/>
      <c r="AP4004" s="14">
        <v>42096</v>
      </c>
      <c r="AQ4004" s="6">
        <v>0.91910000000000003</v>
      </c>
      <c r="AT4004" s="1"/>
    </row>
    <row r="4005" spans="12:46" x14ac:dyDescent="0.2">
      <c r="L4005" s="1">
        <v>42178</v>
      </c>
      <c r="M4005">
        <v>0.3251</v>
      </c>
      <c r="P4005" s="1">
        <v>42780</v>
      </c>
      <c r="Q4005">
        <v>5.3357000000000001</v>
      </c>
      <c r="T4005" s="1">
        <v>42341</v>
      </c>
      <c r="U4005">
        <v>393.98230000000001</v>
      </c>
      <c r="X4005" s="1">
        <v>42333</v>
      </c>
      <c r="Y4005">
        <v>0.12</v>
      </c>
      <c r="Z4005" s="9">
        <f t="shared" si="348"/>
        <v>4.7590612270997923E-6</v>
      </c>
      <c r="AA4005" s="6">
        <f t="shared" si="349"/>
        <v>134.58560960007208</v>
      </c>
      <c r="AB4005" s="6"/>
      <c r="AC4005" s="6"/>
      <c r="AD4005" s="14">
        <v>42137</v>
      </c>
      <c r="AE4005" s="6">
        <v>1.0509999999999999</v>
      </c>
      <c r="AF4005" s="6"/>
      <c r="AG4005" s="6"/>
      <c r="AH4005" s="6"/>
      <c r="AI4005" s="6"/>
      <c r="AJ4005" s="6"/>
      <c r="AK4005" s="6"/>
      <c r="AL4005" s="1">
        <v>42271</v>
      </c>
      <c r="AM4005">
        <v>7.2370000000000001</v>
      </c>
      <c r="AN4005" s="6"/>
      <c r="AO4005" s="6"/>
      <c r="AP4005" s="14">
        <v>42097</v>
      </c>
      <c r="AQ4005" s="6">
        <v>0.91139999999999999</v>
      </c>
      <c r="AT4005" s="1"/>
    </row>
    <row r="4006" spans="12:46" x14ac:dyDescent="0.2">
      <c r="L4006" s="1">
        <v>42179</v>
      </c>
      <c r="M4006">
        <v>0.32290000000000002</v>
      </c>
      <c r="P4006" s="1">
        <v>42781</v>
      </c>
      <c r="Q4006">
        <v>5.3353999999999999</v>
      </c>
      <c r="T4006" s="1">
        <v>42342</v>
      </c>
      <c r="U4006">
        <v>394.1893</v>
      </c>
      <c r="X4006" s="1">
        <v>42335</v>
      </c>
      <c r="Y4006">
        <v>0.12</v>
      </c>
      <c r="Z4006" s="9">
        <f t="shared" si="348"/>
        <v>4.7590612270997923E-6</v>
      </c>
      <c r="AA4006" s="6">
        <f t="shared" si="349"/>
        <v>134.58625010122844</v>
      </c>
      <c r="AB4006" s="6"/>
      <c r="AC4006" s="6"/>
      <c r="AD4006" s="14">
        <v>42138</v>
      </c>
      <c r="AE4006" s="6">
        <v>1.0269999999999999</v>
      </c>
      <c r="AF4006" s="6"/>
      <c r="AG4006" s="6"/>
      <c r="AH4006" s="6"/>
      <c r="AI4006" s="6"/>
      <c r="AJ4006" s="6"/>
      <c r="AK4006" s="6"/>
      <c r="AL4006" s="1">
        <v>42272</v>
      </c>
      <c r="AM4006">
        <v>7.2750000000000004</v>
      </c>
      <c r="AN4006" s="6"/>
      <c r="AO4006" s="6"/>
      <c r="AP4006" s="14">
        <v>42100</v>
      </c>
      <c r="AQ4006" s="6">
        <v>0.91559999999999997</v>
      </c>
      <c r="AT4006" s="1"/>
    </row>
    <row r="4007" spans="12:46" x14ac:dyDescent="0.2">
      <c r="L4007" s="1">
        <v>42180</v>
      </c>
      <c r="M4007">
        <v>0.31969999999999998</v>
      </c>
      <c r="P4007" s="1">
        <v>42782</v>
      </c>
      <c r="Q4007">
        <v>5.3746</v>
      </c>
      <c r="T4007" s="1">
        <v>42345</v>
      </c>
      <c r="U4007">
        <v>394.39640000000003</v>
      </c>
      <c r="X4007" s="1">
        <v>42338</v>
      </c>
      <c r="Y4007">
        <v>0.08</v>
      </c>
      <c r="Z4007" s="9">
        <f t="shared" si="348"/>
        <v>3.1733390453148047E-6</v>
      </c>
      <c r="AA4007" s="6">
        <f t="shared" si="349"/>
        <v>134.58667718903087</v>
      </c>
      <c r="AB4007" s="6"/>
      <c r="AC4007" s="6"/>
      <c r="AD4007" s="14">
        <v>42139</v>
      </c>
      <c r="AE4007" s="6">
        <v>0.93899999999999995</v>
      </c>
      <c r="AF4007" s="6"/>
      <c r="AG4007" s="6"/>
      <c r="AH4007" s="6"/>
      <c r="AI4007" s="6"/>
      <c r="AJ4007" s="6"/>
      <c r="AK4007" s="6"/>
      <c r="AL4007" s="1">
        <v>42275</v>
      </c>
      <c r="AM4007">
        <v>7.55</v>
      </c>
      <c r="AN4007" s="6"/>
      <c r="AO4007" s="6"/>
      <c r="AP4007" s="14">
        <v>42101</v>
      </c>
      <c r="AQ4007" s="6">
        <v>0.92459999999999998</v>
      </c>
      <c r="AT4007" s="1"/>
    </row>
    <row r="4008" spans="12:46" x14ac:dyDescent="0.2">
      <c r="L4008" s="1">
        <v>42181</v>
      </c>
      <c r="M4008">
        <v>0.3196</v>
      </c>
      <c r="P4008" s="1">
        <v>42783</v>
      </c>
      <c r="Q4008">
        <v>5.3423999999999996</v>
      </c>
      <c r="T4008" s="1">
        <v>42346</v>
      </c>
      <c r="U4008">
        <v>394.60359999999997</v>
      </c>
      <c r="X4008" s="1">
        <v>42339</v>
      </c>
      <c r="Y4008">
        <v>0.13</v>
      </c>
      <c r="Z4008" s="9">
        <f t="shared" si="348"/>
        <v>5.1553931763592686E-6</v>
      </c>
      <c r="AA4008" s="6">
        <f t="shared" si="349"/>
        <v>134.58737103626808</v>
      </c>
      <c r="AB4008" s="6"/>
      <c r="AC4008" s="6"/>
      <c r="AD4008" s="14">
        <v>42142</v>
      </c>
      <c r="AE4008" s="6">
        <v>1.03</v>
      </c>
      <c r="AF4008" s="6"/>
      <c r="AG4008" s="6"/>
      <c r="AH4008" s="6"/>
      <c r="AI4008" s="6"/>
      <c r="AJ4008" s="6"/>
      <c r="AK4008" s="6"/>
      <c r="AL4008" s="1">
        <v>42276</v>
      </c>
      <c r="AM4008">
        <v>7.3780000000000001</v>
      </c>
      <c r="AN4008" s="6"/>
      <c r="AO4008" s="6"/>
      <c r="AP4008" s="14">
        <v>42102</v>
      </c>
      <c r="AQ4008" s="6">
        <v>0.92759999999999998</v>
      </c>
      <c r="AT4008" s="1"/>
    </row>
    <row r="4009" spans="12:46" x14ac:dyDescent="0.2">
      <c r="L4009" s="1">
        <v>42184</v>
      </c>
      <c r="M4009">
        <v>0.32079999999999997</v>
      </c>
      <c r="P4009" s="1">
        <v>42786</v>
      </c>
      <c r="Q4009">
        <v>5.3395000000000001</v>
      </c>
      <c r="T4009" s="1">
        <v>42347</v>
      </c>
      <c r="U4009">
        <v>394.8109</v>
      </c>
      <c r="X4009" s="1">
        <v>42340</v>
      </c>
      <c r="Y4009">
        <v>0.13</v>
      </c>
      <c r="Z4009" s="9">
        <f t="shared" si="348"/>
        <v>5.1553931763592686E-6</v>
      </c>
      <c r="AA4009" s="6">
        <f t="shared" si="349"/>
        <v>134.58806488708234</v>
      </c>
      <c r="AB4009" s="6"/>
      <c r="AC4009" s="6"/>
      <c r="AD4009" s="14">
        <v>42143</v>
      </c>
      <c r="AE4009" s="6">
        <v>1.0820000000000001</v>
      </c>
      <c r="AF4009" s="6"/>
      <c r="AG4009" s="6"/>
      <c r="AH4009" s="6"/>
      <c r="AI4009" s="6"/>
      <c r="AJ4009" s="6"/>
      <c r="AK4009" s="6"/>
      <c r="AL4009" s="1">
        <v>42277</v>
      </c>
      <c r="AM4009">
        <v>6.9909999999999997</v>
      </c>
      <c r="AN4009" s="6"/>
      <c r="AO4009" s="6"/>
      <c r="AP4009" s="14">
        <v>42103</v>
      </c>
      <c r="AQ4009" s="6">
        <v>0.93810000000000004</v>
      </c>
      <c r="AT4009" s="1"/>
    </row>
    <row r="4010" spans="12:46" x14ac:dyDescent="0.2">
      <c r="L4010" s="1">
        <v>42185</v>
      </c>
      <c r="M4010">
        <v>0.32219999999999999</v>
      </c>
      <c r="P4010" s="1">
        <v>42787</v>
      </c>
      <c r="Q4010">
        <v>5.2904</v>
      </c>
      <c r="T4010" s="1">
        <v>42348</v>
      </c>
      <c r="U4010">
        <v>395.01830000000001</v>
      </c>
      <c r="X4010" s="1">
        <v>42341</v>
      </c>
      <c r="Y4010">
        <v>0.13</v>
      </c>
      <c r="Z4010" s="9">
        <f t="shared" si="348"/>
        <v>5.1553931763592686E-6</v>
      </c>
      <c r="AA4010" s="6">
        <f t="shared" si="349"/>
        <v>134.58875874147367</v>
      </c>
      <c r="AB4010" s="6"/>
      <c r="AC4010" s="6"/>
      <c r="AD4010" s="14">
        <v>42144</v>
      </c>
      <c r="AE4010" s="6">
        <v>1.0469999999999999</v>
      </c>
      <c r="AF4010" s="6"/>
      <c r="AG4010" s="6"/>
      <c r="AH4010" s="6"/>
      <c r="AI4010" s="6"/>
      <c r="AJ4010" s="6"/>
      <c r="AK4010" s="6"/>
      <c r="AL4010" s="1">
        <v>42278</v>
      </c>
      <c r="AM4010">
        <v>6.8449999999999998</v>
      </c>
      <c r="AN4010" s="6"/>
      <c r="AO4010" s="6"/>
      <c r="AP4010" s="14">
        <v>42104</v>
      </c>
      <c r="AQ4010" s="6">
        <v>0.94320000000000004</v>
      </c>
      <c r="AT4010" s="1"/>
    </row>
    <row r="4011" spans="12:46" x14ac:dyDescent="0.2">
      <c r="L4011" s="1">
        <v>42186</v>
      </c>
      <c r="M4011">
        <v>0.31759999999999999</v>
      </c>
      <c r="P4011" s="1">
        <v>42788</v>
      </c>
      <c r="Q4011">
        <v>5.2527999999999997</v>
      </c>
      <c r="T4011" s="1">
        <v>42349</v>
      </c>
      <c r="U4011">
        <v>395.22579999999999</v>
      </c>
      <c r="X4011" s="1">
        <v>42342</v>
      </c>
      <c r="Y4011">
        <v>0.13</v>
      </c>
      <c r="Z4011" s="9">
        <f t="shared" si="348"/>
        <v>5.1553931763592686E-6</v>
      </c>
      <c r="AA4011" s="6">
        <f t="shared" si="349"/>
        <v>134.5894525994421</v>
      </c>
      <c r="AB4011" s="6"/>
      <c r="AC4011" s="6"/>
      <c r="AD4011" s="14">
        <v>42145</v>
      </c>
      <c r="AE4011" s="6">
        <v>1.0129999999999999</v>
      </c>
      <c r="AF4011" s="6"/>
      <c r="AG4011" s="6"/>
      <c r="AH4011" s="6"/>
      <c r="AI4011" s="6"/>
      <c r="AJ4011" s="6"/>
      <c r="AK4011" s="6"/>
      <c r="AL4011" s="1">
        <v>42279</v>
      </c>
      <c r="AM4011">
        <v>6.6449999999999996</v>
      </c>
      <c r="AN4011" s="6"/>
      <c r="AO4011" s="6"/>
      <c r="AP4011" s="14">
        <v>42107</v>
      </c>
      <c r="AQ4011" s="6">
        <v>0.94630000000000003</v>
      </c>
      <c r="AT4011" s="1"/>
    </row>
    <row r="4012" spans="12:46" x14ac:dyDescent="0.2">
      <c r="L4012" s="1">
        <v>42187</v>
      </c>
      <c r="M4012">
        <v>0.32269999999999999</v>
      </c>
      <c r="P4012" s="1">
        <v>42789</v>
      </c>
      <c r="Q4012">
        <v>5.1856999999999998</v>
      </c>
      <c r="T4012" s="1">
        <v>42352</v>
      </c>
      <c r="U4012">
        <v>395.43340000000001</v>
      </c>
      <c r="X4012" s="1">
        <v>42345</v>
      </c>
      <c r="Y4012">
        <v>0.13</v>
      </c>
      <c r="Z4012" s="9">
        <f t="shared" si="348"/>
        <v>5.1553931763592686E-6</v>
      </c>
      <c r="AA4012" s="6">
        <f t="shared" si="349"/>
        <v>134.59014646098763</v>
      </c>
      <c r="AB4012" s="6"/>
      <c r="AC4012" s="6"/>
      <c r="AD4012" s="14">
        <v>42146</v>
      </c>
      <c r="AE4012" s="6">
        <v>0.995</v>
      </c>
      <c r="AF4012" s="6"/>
      <c r="AG4012" s="6"/>
      <c r="AH4012" s="6"/>
      <c r="AI4012" s="6"/>
      <c r="AJ4012" s="6"/>
      <c r="AK4012" s="6"/>
      <c r="AL4012" s="1">
        <v>42282</v>
      </c>
      <c r="AM4012">
        <v>6.516</v>
      </c>
      <c r="AN4012" s="6"/>
      <c r="AO4012" s="6"/>
      <c r="AP4012" s="14">
        <v>42108</v>
      </c>
      <c r="AQ4012" s="6">
        <v>0.9385</v>
      </c>
      <c r="AT4012" s="1"/>
    </row>
    <row r="4013" spans="12:46" x14ac:dyDescent="0.2">
      <c r="L4013" s="1">
        <v>42188</v>
      </c>
      <c r="M4013">
        <v>0.31900000000000001</v>
      </c>
      <c r="P4013" s="1">
        <v>42790</v>
      </c>
      <c r="Q4013">
        <v>5.2107999999999999</v>
      </c>
      <c r="T4013" s="1">
        <v>42353</v>
      </c>
      <c r="U4013">
        <v>395.64109999999999</v>
      </c>
      <c r="X4013" s="1">
        <v>42346</v>
      </c>
      <c r="Y4013">
        <v>0.13</v>
      </c>
      <c r="Z4013" s="9">
        <f t="shared" si="348"/>
        <v>5.1553931763592686E-6</v>
      </c>
      <c r="AA4013" s="6">
        <f t="shared" si="349"/>
        <v>134.59084032611028</v>
      </c>
      <c r="AB4013" s="6"/>
      <c r="AC4013" s="6"/>
      <c r="AD4013" s="14">
        <v>42149</v>
      </c>
      <c r="AE4013" s="6">
        <v>0.995</v>
      </c>
      <c r="AF4013" s="6"/>
      <c r="AG4013" s="6"/>
      <c r="AH4013" s="6"/>
      <c r="AI4013" s="6"/>
      <c r="AJ4013" s="6"/>
      <c r="AK4013" s="6"/>
      <c r="AL4013" s="1">
        <v>42283</v>
      </c>
      <c r="AM4013">
        <v>6.55</v>
      </c>
      <c r="AN4013" s="6"/>
      <c r="AO4013" s="6"/>
      <c r="AP4013" s="14">
        <v>42109</v>
      </c>
      <c r="AQ4013" s="6">
        <v>0.93589999999999995</v>
      </c>
      <c r="AT4013" s="1"/>
    </row>
    <row r="4014" spans="12:46" x14ac:dyDescent="0.2">
      <c r="L4014" s="1">
        <v>42191</v>
      </c>
      <c r="M4014">
        <v>0.31879999999999997</v>
      </c>
      <c r="P4014" s="1">
        <v>42795</v>
      </c>
      <c r="Q4014">
        <v>5.19</v>
      </c>
      <c r="T4014" s="1">
        <v>42354</v>
      </c>
      <c r="U4014">
        <v>395.84899999999999</v>
      </c>
      <c r="X4014" s="1">
        <v>42347</v>
      </c>
      <c r="Y4014">
        <v>0.14000000000000001</v>
      </c>
      <c r="Z4014" s="9">
        <f t="shared" si="348"/>
        <v>5.5516857029314082E-6</v>
      </c>
      <c r="AA4014" s="6">
        <f t="shared" si="349"/>
        <v>134.59158753215428</v>
      </c>
      <c r="AB4014" s="6"/>
      <c r="AC4014" s="6"/>
      <c r="AD4014" s="14">
        <v>42150</v>
      </c>
      <c r="AE4014" s="6">
        <v>0.94</v>
      </c>
      <c r="AF4014" s="6"/>
      <c r="AG4014" s="6"/>
      <c r="AH4014" s="6"/>
      <c r="AI4014" s="6"/>
      <c r="AJ4014" s="6"/>
      <c r="AK4014" s="6"/>
      <c r="AL4014" s="1">
        <v>42284</v>
      </c>
      <c r="AM4014">
        <v>6.7939999999999996</v>
      </c>
      <c r="AN4014" s="6"/>
      <c r="AO4014" s="6"/>
      <c r="AP4014" s="14">
        <v>42110</v>
      </c>
      <c r="AQ4014" s="6">
        <v>0.92930000000000001</v>
      </c>
      <c r="AT4014" s="1"/>
    </row>
    <row r="4015" spans="12:46" x14ac:dyDescent="0.2">
      <c r="L4015" s="1">
        <v>42192</v>
      </c>
      <c r="M4015">
        <v>0.31390000000000001</v>
      </c>
      <c r="P4015" s="1">
        <v>42796</v>
      </c>
      <c r="Q4015">
        <v>5.2305000000000001</v>
      </c>
      <c r="T4015" s="1">
        <v>42355</v>
      </c>
      <c r="U4015">
        <v>396.05689999999998</v>
      </c>
      <c r="X4015" s="1">
        <v>42348</v>
      </c>
      <c r="Y4015">
        <v>0.14000000000000001</v>
      </c>
      <c r="Z4015" s="9">
        <f t="shared" si="348"/>
        <v>5.5516857029314082E-6</v>
      </c>
      <c r="AA4015" s="6">
        <f t="shared" si="349"/>
        <v>134.59233474234651</v>
      </c>
      <c r="AB4015" s="6"/>
      <c r="AC4015" s="6"/>
      <c r="AD4015" s="14">
        <v>42151</v>
      </c>
      <c r="AE4015" s="6">
        <v>0.94399999999999995</v>
      </c>
      <c r="AF4015" s="6"/>
      <c r="AG4015" s="6"/>
      <c r="AH4015" s="6"/>
      <c r="AI4015" s="6"/>
      <c r="AJ4015" s="6"/>
      <c r="AK4015" s="6"/>
      <c r="AL4015" s="1">
        <v>42285</v>
      </c>
      <c r="AM4015">
        <v>6.6529999999999996</v>
      </c>
      <c r="AN4015" s="6"/>
      <c r="AO4015" s="6"/>
      <c r="AP4015" s="14">
        <v>42111</v>
      </c>
      <c r="AQ4015" s="6">
        <v>0.9254</v>
      </c>
      <c r="AT4015" s="1"/>
    </row>
    <row r="4016" spans="12:46" x14ac:dyDescent="0.2">
      <c r="L4016" s="1">
        <v>42193</v>
      </c>
      <c r="M4016">
        <v>0.30890000000000001</v>
      </c>
      <c r="P4016" s="1">
        <v>42797</v>
      </c>
      <c r="Q4016">
        <v>5.2168999999999999</v>
      </c>
      <c r="T4016" s="1">
        <v>42356</v>
      </c>
      <c r="U4016">
        <v>396.26499999999999</v>
      </c>
      <c r="X4016" s="1">
        <v>42349</v>
      </c>
      <c r="Y4016">
        <v>0.14000000000000001</v>
      </c>
      <c r="Z4016" s="9">
        <f t="shared" si="348"/>
        <v>5.5516857029314082E-6</v>
      </c>
      <c r="AA4016" s="6">
        <f t="shared" si="349"/>
        <v>134.59308195668703</v>
      </c>
      <c r="AB4016" s="6"/>
      <c r="AC4016" s="6"/>
      <c r="AD4016" s="14">
        <v>42152</v>
      </c>
      <c r="AE4016" s="6">
        <v>0.96799999999999997</v>
      </c>
      <c r="AF4016" s="6"/>
      <c r="AG4016" s="6"/>
      <c r="AH4016" s="6"/>
      <c r="AI4016" s="6"/>
      <c r="AJ4016" s="6"/>
      <c r="AK4016" s="6"/>
      <c r="AL4016" s="1">
        <v>42286</v>
      </c>
      <c r="AM4016">
        <v>6.6109999999999998</v>
      </c>
      <c r="AN4016" s="6"/>
      <c r="AO4016" s="6"/>
      <c r="AP4016" s="14">
        <v>42114</v>
      </c>
      <c r="AQ4016" s="6">
        <v>0.93130000000000002</v>
      </c>
      <c r="AT4016" s="1"/>
    </row>
    <row r="4017" spans="12:46" x14ac:dyDescent="0.2">
      <c r="L4017" s="1">
        <v>42194</v>
      </c>
      <c r="M4017">
        <v>0.3105</v>
      </c>
      <c r="P4017" s="1">
        <v>42800</v>
      </c>
      <c r="Q4017">
        <v>5.2119999999999997</v>
      </c>
      <c r="T4017" s="1">
        <v>42359</v>
      </c>
      <c r="U4017">
        <v>396.47320000000002</v>
      </c>
      <c r="X4017" s="1">
        <v>42352</v>
      </c>
      <c r="Y4017">
        <v>0.15</v>
      </c>
      <c r="Z4017" s="9">
        <f t="shared" si="348"/>
        <v>5.9479388148098167E-6</v>
      </c>
      <c r="AA4017" s="6">
        <f t="shared" si="349"/>
        <v>134.59388250810341</v>
      </c>
      <c r="AB4017" s="6"/>
      <c r="AC4017" s="6"/>
      <c r="AD4017" s="14">
        <v>42153</v>
      </c>
      <c r="AE4017" s="6">
        <v>0.94699999999999995</v>
      </c>
      <c r="AF4017" s="6"/>
      <c r="AG4017" s="6"/>
      <c r="AH4017" s="6"/>
      <c r="AI4017" s="6"/>
      <c r="AJ4017" s="6"/>
      <c r="AK4017" s="6"/>
      <c r="AL4017" s="1">
        <v>42290</v>
      </c>
      <c r="AM4017">
        <v>6.7880000000000003</v>
      </c>
      <c r="AN4017" s="6"/>
      <c r="AO4017" s="6"/>
      <c r="AP4017" s="14">
        <v>42115</v>
      </c>
      <c r="AQ4017" s="6">
        <v>0.93149999999999999</v>
      </c>
      <c r="AT4017" s="1"/>
    </row>
    <row r="4018" spans="12:46" x14ac:dyDescent="0.2">
      <c r="L4018" s="1">
        <v>42195</v>
      </c>
      <c r="M4018">
        <v>0.31659999999999999</v>
      </c>
      <c r="P4018" s="1">
        <v>42801</v>
      </c>
      <c r="Q4018">
        <v>5.2153</v>
      </c>
      <c r="T4018" s="1">
        <v>42360</v>
      </c>
      <c r="U4018">
        <v>396.68150000000003</v>
      </c>
      <c r="X4018" s="1">
        <v>42353</v>
      </c>
      <c r="Y4018">
        <v>0.15</v>
      </c>
      <c r="Z4018" s="9">
        <f t="shared" si="348"/>
        <v>5.9479388148098167E-6</v>
      </c>
      <c r="AA4018" s="6">
        <f t="shared" si="349"/>
        <v>134.59468306428141</v>
      </c>
      <c r="AB4018" s="6"/>
      <c r="AC4018" s="6"/>
      <c r="AD4018" s="14">
        <v>42156</v>
      </c>
      <c r="AE4018" s="6">
        <v>1.0109999999999999</v>
      </c>
      <c r="AF4018" s="6"/>
      <c r="AG4018" s="6"/>
      <c r="AH4018" s="6"/>
      <c r="AI4018" s="6"/>
      <c r="AJ4018" s="6"/>
      <c r="AK4018" s="6"/>
      <c r="AL4018" s="1">
        <v>42291</v>
      </c>
      <c r="AM4018">
        <v>6.7759999999999998</v>
      </c>
      <c r="AN4018" s="6"/>
      <c r="AO4018" s="6"/>
      <c r="AP4018" s="14">
        <v>42116</v>
      </c>
      <c r="AQ4018" s="6">
        <v>0.93240000000000001</v>
      </c>
      <c r="AT4018" s="1"/>
    </row>
    <row r="4019" spans="12:46" x14ac:dyDescent="0.2">
      <c r="L4019" s="1">
        <v>42198</v>
      </c>
      <c r="M4019">
        <v>0.31909999999999999</v>
      </c>
      <c r="P4019" s="1">
        <v>42802</v>
      </c>
      <c r="Q4019">
        <v>5.2488000000000001</v>
      </c>
      <c r="T4019" s="1">
        <v>42361</v>
      </c>
      <c r="U4019">
        <v>396.88990000000001</v>
      </c>
      <c r="X4019" s="1">
        <v>42354</v>
      </c>
      <c r="Y4019">
        <v>0.15</v>
      </c>
      <c r="Z4019" s="9">
        <f t="shared" si="348"/>
        <v>5.9479388148098167E-6</v>
      </c>
      <c r="AA4019" s="6">
        <f t="shared" si="349"/>
        <v>134.59548362522108</v>
      </c>
      <c r="AB4019" s="6"/>
      <c r="AC4019" s="6"/>
      <c r="AD4019" s="14">
        <v>42157</v>
      </c>
      <c r="AE4019" s="6">
        <v>1.073</v>
      </c>
      <c r="AF4019" s="6"/>
      <c r="AG4019" s="6"/>
      <c r="AH4019" s="6"/>
      <c r="AI4019" s="6"/>
      <c r="AJ4019" s="6"/>
      <c r="AK4019" s="6"/>
      <c r="AL4019" s="1">
        <v>42292</v>
      </c>
      <c r="AM4019">
        <v>6.7030000000000003</v>
      </c>
      <c r="AN4019" s="6"/>
      <c r="AO4019" s="6"/>
      <c r="AP4019" s="14">
        <v>42117</v>
      </c>
      <c r="AQ4019" s="6">
        <v>0.92390000000000005</v>
      </c>
      <c r="AT4019" s="1"/>
    </row>
    <row r="4020" spans="12:46" x14ac:dyDescent="0.2">
      <c r="L4020" s="1">
        <v>42199</v>
      </c>
      <c r="M4020">
        <v>0.31850000000000001</v>
      </c>
      <c r="P4020" s="1">
        <v>42803</v>
      </c>
      <c r="Q4020">
        <v>5.2824</v>
      </c>
      <c r="T4020" s="1">
        <v>42362</v>
      </c>
      <c r="U4020">
        <v>397.09840000000003</v>
      </c>
      <c r="X4020" s="1">
        <v>42355</v>
      </c>
      <c r="Y4020">
        <v>0.37</v>
      </c>
      <c r="Z4020" s="9">
        <f t="shared" si="348"/>
        <v>1.4655551191511407E-5</v>
      </c>
      <c r="AA4020" s="6">
        <f t="shared" si="349"/>
        <v>134.59745619622149</v>
      </c>
      <c r="AB4020" s="6"/>
      <c r="AC4020" s="6"/>
      <c r="AD4020" s="14">
        <v>42158</v>
      </c>
      <c r="AE4020" s="6">
        <v>1.1459999999999999</v>
      </c>
      <c r="AF4020" s="6"/>
      <c r="AG4020" s="6"/>
      <c r="AH4020" s="6"/>
      <c r="AI4020" s="6"/>
      <c r="AJ4020" s="6"/>
      <c r="AK4020" s="6"/>
      <c r="AL4020" s="1">
        <v>42293</v>
      </c>
      <c r="AM4020">
        <v>6.9429999999999996</v>
      </c>
      <c r="AN4020" s="6"/>
      <c r="AO4020" s="6"/>
      <c r="AP4020" s="14">
        <v>42118</v>
      </c>
      <c r="AQ4020" s="6">
        <v>0.91949999999999998</v>
      </c>
      <c r="AT4020" s="1"/>
    </row>
    <row r="4021" spans="12:46" x14ac:dyDescent="0.2">
      <c r="L4021" s="1">
        <v>42200</v>
      </c>
      <c r="M4021">
        <v>0.31850000000000001</v>
      </c>
      <c r="P4021" s="1">
        <v>42804</v>
      </c>
      <c r="Q4021">
        <v>5.2119999999999997</v>
      </c>
      <c r="T4021" s="1">
        <v>42366</v>
      </c>
      <c r="U4021">
        <v>397.30700000000002</v>
      </c>
      <c r="X4021" s="1">
        <v>42356</v>
      </c>
      <c r="Y4021">
        <v>0.37</v>
      </c>
      <c r="Z4021" s="9">
        <f t="shared" si="348"/>
        <v>1.4655551191511407E-5</v>
      </c>
      <c r="AA4021" s="6">
        <f t="shared" si="349"/>
        <v>134.59942879613101</v>
      </c>
      <c r="AB4021" s="6"/>
      <c r="AC4021" s="6"/>
      <c r="AD4021" s="14">
        <v>42159</v>
      </c>
      <c r="AE4021" s="6">
        <v>1.0980000000000001</v>
      </c>
      <c r="AF4021" s="6"/>
      <c r="AG4021" s="6"/>
      <c r="AH4021" s="6"/>
      <c r="AI4021" s="6"/>
      <c r="AJ4021" s="6"/>
      <c r="AK4021" s="6"/>
      <c r="AL4021" s="1">
        <v>42296</v>
      </c>
      <c r="AM4021">
        <v>7.1109999999999998</v>
      </c>
      <c r="AN4021" s="6"/>
      <c r="AO4021" s="6"/>
      <c r="AP4021" s="14">
        <v>42121</v>
      </c>
      <c r="AQ4021" s="6">
        <v>0.91839999999999999</v>
      </c>
      <c r="AT4021" s="1"/>
    </row>
    <row r="4022" spans="12:46" x14ac:dyDescent="0.2">
      <c r="L4022" s="1">
        <v>42201</v>
      </c>
      <c r="M4022">
        <v>0.31680000000000003</v>
      </c>
      <c r="P4022" s="1">
        <v>42807</v>
      </c>
      <c r="Q4022">
        <v>5.2108999999999996</v>
      </c>
      <c r="T4022" s="1">
        <v>42367</v>
      </c>
      <c r="U4022">
        <v>397.51569999999998</v>
      </c>
      <c r="X4022" s="1">
        <v>42359</v>
      </c>
      <c r="Y4022">
        <v>0.36</v>
      </c>
      <c r="Z4022" s="9">
        <f t="shared" si="348"/>
        <v>1.4260163223367428E-5</v>
      </c>
      <c r="AA4022" s="6">
        <f t="shared" si="349"/>
        <v>134.60134820595542</v>
      </c>
      <c r="AB4022" s="6"/>
      <c r="AC4022" s="6"/>
      <c r="AD4022" s="14">
        <v>42160</v>
      </c>
      <c r="AE4022" s="6">
        <v>1.141</v>
      </c>
      <c r="AF4022" s="6"/>
      <c r="AG4022" s="6"/>
      <c r="AH4022" s="6"/>
      <c r="AI4022" s="6"/>
      <c r="AJ4022" s="6"/>
      <c r="AK4022" s="6"/>
      <c r="AL4022" s="1">
        <v>42297</v>
      </c>
      <c r="AM4022">
        <v>7.3440000000000003</v>
      </c>
      <c r="AN4022" s="6"/>
      <c r="AO4022" s="6"/>
      <c r="AP4022" s="14">
        <v>42122</v>
      </c>
      <c r="AQ4022" s="6">
        <v>0.91059999999999997</v>
      </c>
      <c r="AT4022" s="1"/>
    </row>
    <row r="4023" spans="12:46" x14ac:dyDescent="0.2">
      <c r="L4023" s="1">
        <v>42202</v>
      </c>
      <c r="M4023">
        <v>0.31359999999999999</v>
      </c>
      <c r="P4023" s="1">
        <v>42808</v>
      </c>
      <c r="Q4023">
        <v>5.2803000000000004</v>
      </c>
      <c r="T4023" s="1">
        <v>42368</v>
      </c>
      <c r="U4023">
        <v>397.72449999999998</v>
      </c>
      <c r="X4023" s="1">
        <v>42360</v>
      </c>
      <c r="Y4023">
        <v>0.36</v>
      </c>
      <c r="Z4023" s="9">
        <f t="shared" si="348"/>
        <v>1.4260163223367428E-5</v>
      </c>
      <c r="AA4023" s="6">
        <f t="shared" si="349"/>
        <v>134.60326764315093</v>
      </c>
      <c r="AB4023" s="6"/>
      <c r="AC4023" s="6"/>
      <c r="AD4023" s="14">
        <v>42163</v>
      </c>
      <c r="AE4023" s="6">
        <v>1.1459999999999999</v>
      </c>
      <c r="AF4023" s="6"/>
      <c r="AG4023" s="6"/>
      <c r="AH4023" s="6"/>
      <c r="AI4023" s="6"/>
      <c r="AJ4023" s="6"/>
      <c r="AK4023" s="6"/>
      <c r="AL4023" s="1">
        <v>42298</v>
      </c>
      <c r="AM4023">
        <v>7.2480000000000002</v>
      </c>
      <c r="AN4023" s="6"/>
      <c r="AO4023" s="6"/>
      <c r="AP4023" s="14">
        <v>42123</v>
      </c>
      <c r="AQ4023" s="6">
        <v>0.89859999999999995</v>
      </c>
      <c r="AT4023" s="1"/>
    </row>
    <row r="4024" spans="12:46" x14ac:dyDescent="0.2">
      <c r="L4024" s="1">
        <v>42205</v>
      </c>
      <c r="M4024">
        <v>0.31280000000000002</v>
      </c>
      <c r="P4024" s="1">
        <v>42809</v>
      </c>
      <c r="Q4024">
        <v>5.2363999999999997</v>
      </c>
      <c r="T4024" s="1">
        <v>42369</v>
      </c>
      <c r="U4024">
        <v>397.93340000000001</v>
      </c>
      <c r="X4024" s="1">
        <v>42361</v>
      </c>
      <c r="Y4024">
        <v>0.36</v>
      </c>
      <c r="Z4024" s="9">
        <f t="shared" si="348"/>
        <v>1.4260163223367428E-5</v>
      </c>
      <c r="AA4024" s="6">
        <f t="shared" si="349"/>
        <v>134.60518710771791</v>
      </c>
      <c r="AB4024" s="6"/>
      <c r="AC4024" s="6"/>
      <c r="AD4024" s="14">
        <v>42164</v>
      </c>
      <c r="AE4024" s="6">
        <v>1.1910000000000001</v>
      </c>
      <c r="AF4024" s="6"/>
      <c r="AG4024" s="6"/>
      <c r="AH4024" s="6"/>
      <c r="AI4024" s="6"/>
      <c r="AJ4024" s="6"/>
      <c r="AK4024" s="6"/>
      <c r="AL4024" s="1">
        <v>42299</v>
      </c>
      <c r="AM4024">
        <v>7.157</v>
      </c>
      <c r="AN4024" s="6"/>
      <c r="AO4024" s="6"/>
      <c r="AP4024" s="14">
        <v>42124</v>
      </c>
      <c r="AQ4024" s="6">
        <v>0.8911</v>
      </c>
      <c r="AT4024" s="1"/>
    </row>
    <row r="4025" spans="12:46" x14ac:dyDescent="0.2">
      <c r="L4025" s="1">
        <v>42206</v>
      </c>
      <c r="M4025">
        <v>0.31530000000000002</v>
      </c>
      <c r="P4025" s="1">
        <v>42810</v>
      </c>
      <c r="Q4025">
        <v>5.2321999999999997</v>
      </c>
      <c r="T4025" s="1">
        <v>42373</v>
      </c>
      <c r="U4025">
        <v>398.14249999999998</v>
      </c>
      <c r="X4025" s="1">
        <v>42362</v>
      </c>
      <c r="Y4025">
        <v>0.36</v>
      </c>
      <c r="Z4025" s="9">
        <f t="shared" si="348"/>
        <v>1.4260163223367428E-5</v>
      </c>
      <c r="AA4025" s="6">
        <f t="shared" si="349"/>
        <v>134.60710659965679</v>
      </c>
      <c r="AB4025" s="6"/>
      <c r="AC4025" s="6"/>
      <c r="AD4025" s="14">
        <v>42165</v>
      </c>
      <c r="AE4025" s="6">
        <v>1.252</v>
      </c>
      <c r="AF4025" s="6"/>
      <c r="AG4025" s="6"/>
      <c r="AH4025" s="6"/>
      <c r="AI4025" s="6"/>
      <c r="AJ4025" s="6"/>
      <c r="AK4025" s="6"/>
      <c r="AL4025" s="1">
        <v>42300</v>
      </c>
      <c r="AM4025">
        <v>7.1</v>
      </c>
      <c r="AN4025" s="6"/>
      <c r="AO4025" s="6"/>
      <c r="AP4025" s="14">
        <v>42125</v>
      </c>
      <c r="AQ4025" s="6">
        <v>0.89300000000000002</v>
      </c>
      <c r="AT4025" s="1"/>
    </row>
    <row r="4026" spans="12:46" x14ac:dyDescent="0.2">
      <c r="L4026" s="1">
        <v>42207</v>
      </c>
      <c r="M4026">
        <v>0.31019999999999998</v>
      </c>
      <c r="P4026" s="1">
        <v>42811</v>
      </c>
      <c r="Q4026">
        <v>5.21</v>
      </c>
      <c r="T4026" s="1">
        <v>42374</v>
      </c>
      <c r="U4026">
        <v>398.35169999999999</v>
      </c>
      <c r="X4026" s="1">
        <v>42366</v>
      </c>
      <c r="Y4026">
        <v>0.36</v>
      </c>
      <c r="Z4026" s="9">
        <f t="shared" si="348"/>
        <v>1.4260163223367428E-5</v>
      </c>
      <c r="AA4026" s="6">
        <f t="shared" si="349"/>
        <v>134.60902611896793</v>
      </c>
      <c r="AB4026" s="6"/>
      <c r="AC4026" s="6"/>
      <c r="AD4026" s="14">
        <v>42166</v>
      </c>
      <c r="AE4026" s="6">
        <v>1.153</v>
      </c>
      <c r="AF4026" s="6"/>
      <c r="AG4026" s="6"/>
      <c r="AH4026" s="6"/>
      <c r="AI4026" s="6"/>
      <c r="AJ4026" s="6"/>
      <c r="AK4026" s="6"/>
      <c r="AL4026" s="1">
        <v>42303</v>
      </c>
      <c r="AM4026">
        <v>7.0129999999999999</v>
      </c>
      <c r="AN4026" s="6"/>
      <c r="AO4026" s="6"/>
      <c r="AP4026" s="14">
        <v>42128</v>
      </c>
      <c r="AQ4026" s="6">
        <v>0.89710000000000001</v>
      </c>
      <c r="AT4026" s="1"/>
    </row>
    <row r="4027" spans="12:46" x14ac:dyDescent="0.2">
      <c r="L4027" s="1">
        <v>42208</v>
      </c>
      <c r="M4027">
        <v>0.30430000000000001</v>
      </c>
      <c r="P4027" s="1">
        <v>42814</v>
      </c>
      <c r="Q4027">
        <v>5.2180999999999997</v>
      </c>
      <c r="T4027" s="1">
        <v>42375</v>
      </c>
      <c r="U4027">
        <v>398.56099999999998</v>
      </c>
      <c r="X4027" s="1">
        <v>42367</v>
      </c>
      <c r="Y4027">
        <v>0.36</v>
      </c>
      <c r="Z4027" s="9">
        <f t="shared" si="348"/>
        <v>1.4260163223367428E-5</v>
      </c>
      <c r="AA4027" s="6">
        <f t="shared" si="349"/>
        <v>134.61094566565174</v>
      </c>
      <c r="AB4027" s="6"/>
      <c r="AC4027" s="6"/>
      <c r="AD4027" s="14">
        <v>42167</v>
      </c>
      <c r="AE4027" s="6">
        <v>1.1499999999999999</v>
      </c>
      <c r="AF4027" s="6"/>
      <c r="AG4027" s="6"/>
      <c r="AH4027" s="6"/>
      <c r="AI4027" s="6"/>
      <c r="AJ4027" s="6"/>
      <c r="AK4027" s="6"/>
      <c r="AL4027" s="1">
        <v>42304</v>
      </c>
      <c r="AM4027">
        <v>6.9889999999999999</v>
      </c>
      <c r="AN4027" s="6"/>
      <c r="AO4027" s="6"/>
      <c r="AP4027" s="14">
        <v>42129</v>
      </c>
      <c r="AQ4027" s="6">
        <v>0.89400000000000002</v>
      </c>
      <c r="AT4027" s="1"/>
    </row>
    <row r="4028" spans="12:46" x14ac:dyDescent="0.2">
      <c r="L4028" s="1">
        <v>42209</v>
      </c>
      <c r="M4028">
        <v>0.29820000000000002</v>
      </c>
      <c r="P4028" s="1">
        <v>42815</v>
      </c>
      <c r="Q4028">
        <v>5.21</v>
      </c>
      <c r="T4028" s="1">
        <v>42376</v>
      </c>
      <c r="U4028">
        <v>398.7704</v>
      </c>
      <c r="X4028" s="1">
        <v>42368</v>
      </c>
      <c r="Y4028">
        <v>0.35</v>
      </c>
      <c r="Z4028" s="9">
        <f t="shared" si="348"/>
        <v>1.3864736012392243E-5</v>
      </c>
      <c r="AA4028" s="6">
        <f t="shared" si="349"/>
        <v>134.61281201087778</v>
      </c>
      <c r="AB4028" s="6"/>
      <c r="AC4028" s="6"/>
      <c r="AD4028" s="14">
        <v>42170</v>
      </c>
      <c r="AE4028" s="6">
        <v>1.1080000000000001</v>
      </c>
      <c r="AF4028" s="6"/>
      <c r="AG4028" s="6"/>
      <c r="AH4028" s="6"/>
      <c r="AI4028" s="6"/>
      <c r="AJ4028" s="6"/>
      <c r="AK4028" s="6"/>
      <c r="AL4028" s="1">
        <v>42305</v>
      </c>
      <c r="AM4028">
        <v>6.9210000000000003</v>
      </c>
      <c r="AN4028" s="6"/>
      <c r="AO4028" s="6"/>
      <c r="AP4028" s="14">
        <v>42130</v>
      </c>
      <c r="AQ4028" s="6">
        <v>0.88129999999999997</v>
      </c>
      <c r="AT4028" s="1"/>
    </row>
    <row r="4029" spans="12:46" x14ac:dyDescent="0.2">
      <c r="L4029" s="1">
        <v>42212</v>
      </c>
      <c r="M4029">
        <v>0.29730000000000001</v>
      </c>
      <c r="P4029" s="1">
        <v>42816</v>
      </c>
      <c r="Q4029">
        <v>5.23</v>
      </c>
      <c r="T4029" s="1">
        <v>42377</v>
      </c>
      <c r="U4029">
        <v>398.97989999999999</v>
      </c>
      <c r="X4029" s="1">
        <v>42369</v>
      </c>
      <c r="Y4029">
        <v>0.2</v>
      </c>
      <c r="Z4029" s="9">
        <f t="shared" si="348"/>
        <v>7.9286134260225793E-6</v>
      </c>
      <c r="AA4029" s="6">
        <f t="shared" si="349"/>
        <v>134.61387930382639</v>
      </c>
      <c r="AB4029" s="6"/>
      <c r="AC4029" s="6"/>
      <c r="AD4029" s="14">
        <v>42171</v>
      </c>
      <c r="AE4029" s="6">
        <v>1.036</v>
      </c>
      <c r="AF4029" s="6"/>
      <c r="AG4029" s="6"/>
      <c r="AH4029" s="6"/>
      <c r="AI4029" s="6"/>
      <c r="AJ4029" s="6"/>
      <c r="AK4029" s="6"/>
      <c r="AL4029" s="1">
        <v>42306</v>
      </c>
      <c r="AM4029">
        <v>6.93</v>
      </c>
      <c r="AN4029" s="6"/>
      <c r="AO4029" s="6"/>
      <c r="AP4029" s="14">
        <v>42131</v>
      </c>
      <c r="AQ4029" s="6">
        <v>0.88759999999999994</v>
      </c>
      <c r="AT4029" s="1"/>
    </row>
    <row r="4030" spans="12:46" x14ac:dyDescent="0.2">
      <c r="L4030" s="1">
        <v>42213</v>
      </c>
      <c r="M4030">
        <v>0.2979</v>
      </c>
      <c r="P4030" s="1">
        <v>42817</v>
      </c>
      <c r="Q4030">
        <v>5.29</v>
      </c>
      <c r="T4030" s="1">
        <v>42380</v>
      </c>
      <c r="U4030">
        <v>399.18950000000001</v>
      </c>
      <c r="X4030" s="1">
        <v>42373</v>
      </c>
      <c r="Y4030">
        <v>0.36</v>
      </c>
      <c r="Z4030" s="9">
        <f t="shared" si="348"/>
        <v>1.4260163223367428E-5</v>
      </c>
      <c r="AA4030" s="6">
        <f t="shared" si="349"/>
        <v>134.61579891971741</v>
      </c>
      <c r="AB4030" s="6"/>
      <c r="AC4030" s="6"/>
      <c r="AD4030" s="14">
        <v>42172</v>
      </c>
      <c r="AE4030" s="6">
        <v>1.0820000000000001</v>
      </c>
      <c r="AF4030" s="6"/>
      <c r="AG4030" s="6"/>
      <c r="AH4030" s="6"/>
      <c r="AI4030" s="6"/>
      <c r="AJ4030" s="6"/>
      <c r="AK4030" s="6"/>
      <c r="AL4030" s="1">
        <v>42307</v>
      </c>
      <c r="AM4030">
        <v>6.9130000000000003</v>
      </c>
      <c r="AN4030" s="6"/>
      <c r="AO4030" s="6"/>
      <c r="AP4030" s="14">
        <v>42132</v>
      </c>
      <c r="AQ4030" s="6">
        <v>0.8921</v>
      </c>
      <c r="AT4030" s="1"/>
    </row>
    <row r="4031" spans="12:46" x14ac:dyDescent="0.2">
      <c r="L4031" s="1">
        <v>42214</v>
      </c>
      <c r="M4031">
        <v>0.30020000000000002</v>
      </c>
      <c r="P4031" s="1">
        <v>42818</v>
      </c>
      <c r="Q4031">
        <v>5.2432999999999996</v>
      </c>
      <c r="T4031" s="1">
        <v>42381</v>
      </c>
      <c r="U4031">
        <v>399.39920000000001</v>
      </c>
      <c r="X4031" s="1">
        <v>42374</v>
      </c>
      <c r="Y4031">
        <v>0.36</v>
      </c>
      <c r="Z4031" s="9">
        <f t="shared" si="348"/>
        <v>1.4260163223367428E-5</v>
      </c>
      <c r="AA4031" s="6">
        <f t="shared" si="349"/>
        <v>134.61771856298245</v>
      </c>
      <c r="AB4031" s="6"/>
      <c r="AC4031" s="6"/>
      <c r="AD4031" s="14">
        <v>42173</v>
      </c>
      <c r="AE4031" s="6">
        <v>1.121</v>
      </c>
      <c r="AF4031" s="6"/>
      <c r="AG4031" s="6"/>
      <c r="AH4031" s="6"/>
      <c r="AI4031" s="6"/>
      <c r="AJ4031" s="6"/>
      <c r="AK4031" s="6"/>
      <c r="AL4031" s="1">
        <v>42310</v>
      </c>
      <c r="AM4031">
        <v>6.758</v>
      </c>
      <c r="AN4031" s="6"/>
      <c r="AO4031" s="6"/>
      <c r="AP4031" s="14">
        <v>42135</v>
      </c>
      <c r="AQ4031" s="6">
        <v>0.89639999999999997</v>
      </c>
      <c r="AT4031" s="1"/>
    </row>
    <row r="4032" spans="12:46" x14ac:dyDescent="0.2">
      <c r="L4032" s="1">
        <v>42215</v>
      </c>
      <c r="M4032">
        <v>0.29649999999999999</v>
      </c>
      <c r="P4032" s="1">
        <v>42821</v>
      </c>
      <c r="Q4032">
        <v>5.2154999999999996</v>
      </c>
      <c r="T4032" s="1">
        <v>42382</v>
      </c>
      <c r="U4032">
        <v>399.60899999999998</v>
      </c>
      <c r="X4032" s="1">
        <v>42375</v>
      </c>
      <c r="Y4032">
        <v>0.36</v>
      </c>
      <c r="Z4032" s="9">
        <f t="shared" si="348"/>
        <v>1.4260163223367428E-5</v>
      </c>
      <c r="AA4032" s="6">
        <f t="shared" si="349"/>
        <v>134.61963823362191</v>
      </c>
      <c r="AB4032" s="6"/>
      <c r="AC4032" s="6"/>
      <c r="AD4032" s="14">
        <v>42174</v>
      </c>
      <c r="AE4032" s="6">
        <v>1.0620000000000001</v>
      </c>
      <c r="AF4032" s="6"/>
      <c r="AG4032" s="6"/>
      <c r="AH4032" s="6"/>
      <c r="AI4032" s="6"/>
      <c r="AJ4032" s="6"/>
      <c r="AK4032" s="6"/>
      <c r="AL4032" s="1">
        <v>42311</v>
      </c>
      <c r="AM4032">
        <v>6.673</v>
      </c>
      <c r="AN4032" s="6"/>
      <c r="AO4032" s="6"/>
      <c r="AP4032" s="14">
        <v>42136</v>
      </c>
      <c r="AQ4032" s="6">
        <v>0.89180000000000004</v>
      </c>
      <c r="AT4032" s="1"/>
    </row>
    <row r="4033" spans="12:46" x14ac:dyDescent="0.2">
      <c r="L4033" s="1">
        <v>42216</v>
      </c>
      <c r="M4033">
        <v>0.2923</v>
      </c>
      <c r="P4033" s="1">
        <v>42822</v>
      </c>
      <c r="Q4033">
        <v>5.2572999999999999</v>
      </c>
      <c r="T4033" s="1">
        <v>42383</v>
      </c>
      <c r="U4033">
        <v>399.81880000000001</v>
      </c>
      <c r="X4033" s="1">
        <v>42376</v>
      </c>
      <c r="Y4033">
        <v>0.36</v>
      </c>
      <c r="Z4033" s="9">
        <f t="shared" si="348"/>
        <v>1.4260163223367428E-5</v>
      </c>
      <c r="AA4033" s="6">
        <f t="shared" si="349"/>
        <v>134.6215579316362</v>
      </c>
      <c r="AB4033" s="6"/>
      <c r="AC4033" s="6"/>
      <c r="AD4033" s="14">
        <v>42177</v>
      </c>
      <c r="AE4033" s="6">
        <v>1.1339999999999999</v>
      </c>
      <c r="AF4033" s="6"/>
      <c r="AG4033" s="6"/>
      <c r="AH4033" s="6"/>
      <c r="AI4033" s="6"/>
      <c r="AJ4033" s="6"/>
      <c r="AK4033" s="6"/>
      <c r="AL4033" s="1">
        <v>42312</v>
      </c>
      <c r="AM4033">
        <v>6.718</v>
      </c>
      <c r="AN4033" s="6"/>
      <c r="AO4033" s="6"/>
      <c r="AP4033" s="14">
        <v>42137</v>
      </c>
      <c r="AQ4033" s="6">
        <v>0.88070000000000004</v>
      </c>
      <c r="AT4033" s="1"/>
    </row>
    <row r="4034" spans="12:46" x14ac:dyDescent="0.2">
      <c r="L4034" s="1">
        <v>42219</v>
      </c>
      <c r="M4034">
        <v>0.2898</v>
      </c>
      <c r="P4034" s="1">
        <v>42823</v>
      </c>
      <c r="Q4034">
        <v>5.2458</v>
      </c>
      <c r="T4034" s="1">
        <v>42384</v>
      </c>
      <c r="U4034">
        <v>400.02879999999999</v>
      </c>
      <c r="X4034" s="1">
        <v>42377</v>
      </c>
      <c r="Y4034">
        <v>0.36</v>
      </c>
      <c r="Z4034" s="9">
        <f t="shared" si="348"/>
        <v>1.4260163223367428E-5</v>
      </c>
      <c r="AA4034" s="6">
        <f t="shared" si="349"/>
        <v>134.62347765702569</v>
      </c>
      <c r="AB4034" s="6"/>
      <c r="AC4034" s="6"/>
      <c r="AD4034" s="14">
        <v>42178</v>
      </c>
      <c r="AE4034" s="6">
        <v>1.165</v>
      </c>
      <c r="AF4034" s="6"/>
      <c r="AG4034" s="6"/>
      <c r="AH4034" s="6"/>
      <c r="AI4034" s="6"/>
      <c r="AJ4034" s="6"/>
      <c r="AK4034" s="6"/>
      <c r="AL4034" s="1">
        <v>42313</v>
      </c>
      <c r="AM4034">
        <v>6.87</v>
      </c>
      <c r="AN4034" s="6"/>
      <c r="AO4034" s="6"/>
      <c r="AP4034" s="14">
        <v>42138</v>
      </c>
      <c r="AQ4034" s="6">
        <v>0.87639999999999996</v>
      </c>
      <c r="AT4034" s="1"/>
    </row>
    <row r="4035" spans="12:46" x14ac:dyDescent="0.2">
      <c r="L4035" s="1">
        <v>42220</v>
      </c>
      <c r="M4035">
        <v>0.28810000000000002</v>
      </c>
      <c r="P4035" s="1">
        <v>42824</v>
      </c>
      <c r="Q4035">
        <v>5.2548000000000004</v>
      </c>
      <c r="T4035" s="1">
        <v>42387</v>
      </c>
      <c r="U4035">
        <v>400.23899999999998</v>
      </c>
      <c r="X4035" s="1">
        <v>42380</v>
      </c>
      <c r="Y4035">
        <v>0.36</v>
      </c>
      <c r="Z4035" s="9">
        <f t="shared" si="348"/>
        <v>1.4260163223367428E-5</v>
      </c>
      <c r="AA4035" s="6">
        <f t="shared" si="349"/>
        <v>134.62539740979076</v>
      </c>
      <c r="AB4035" s="6"/>
      <c r="AC4035" s="6"/>
      <c r="AD4035" s="14">
        <v>42179</v>
      </c>
      <c r="AE4035" s="6">
        <v>1.1180000000000001</v>
      </c>
      <c r="AF4035" s="6"/>
      <c r="AG4035" s="6"/>
      <c r="AH4035" s="6"/>
      <c r="AI4035" s="6"/>
      <c r="AJ4035" s="6"/>
      <c r="AK4035" s="6"/>
      <c r="AL4035" s="1">
        <v>42314</v>
      </c>
      <c r="AM4035">
        <v>7.024</v>
      </c>
      <c r="AN4035" s="6"/>
      <c r="AO4035" s="6"/>
      <c r="AP4035" s="14">
        <v>42139</v>
      </c>
      <c r="AQ4035" s="6">
        <v>0.87350000000000005</v>
      </c>
      <c r="AT4035" s="1"/>
    </row>
    <row r="4036" spans="12:46" x14ac:dyDescent="0.2">
      <c r="L4036" s="1">
        <v>42221</v>
      </c>
      <c r="M4036">
        <v>0.28689999999999999</v>
      </c>
      <c r="P4036" s="1">
        <v>42825</v>
      </c>
      <c r="Q4036">
        <v>5.2371999999999996</v>
      </c>
      <c r="T4036" s="1">
        <v>42388</v>
      </c>
      <c r="U4036">
        <v>400.44929999999999</v>
      </c>
      <c r="X4036" s="1">
        <v>42381</v>
      </c>
      <c r="Y4036">
        <v>0.36</v>
      </c>
      <c r="Z4036" s="9">
        <f t="shared" si="348"/>
        <v>1.4260163223367428E-5</v>
      </c>
      <c r="AA4036" s="6">
        <f t="shared" si="349"/>
        <v>134.62731718993183</v>
      </c>
      <c r="AB4036" s="6"/>
      <c r="AC4036" s="6"/>
      <c r="AD4036" s="14">
        <v>42180</v>
      </c>
      <c r="AE4036" s="6">
        <v>1.1439999999999999</v>
      </c>
      <c r="AF4036" s="6"/>
      <c r="AG4036" s="6"/>
      <c r="AH4036" s="6"/>
      <c r="AI4036" s="6"/>
      <c r="AJ4036" s="6"/>
      <c r="AK4036" s="6"/>
      <c r="AL4036" s="1">
        <v>42317</v>
      </c>
      <c r="AM4036">
        <v>7.1280000000000001</v>
      </c>
      <c r="AN4036" s="6"/>
      <c r="AO4036" s="6"/>
      <c r="AP4036" s="14">
        <v>42142</v>
      </c>
      <c r="AQ4036" s="6">
        <v>0.88380000000000003</v>
      </c>
      <c r="AT4036" s="1"/>
    </row>
    <row r="4037" spans="12:46" x14ac:dyDescent="0.2">
      <c r="L4037" s="1">
        <v>42222</v>
      </c>
      <c r="M4037">
        <v>0.2828</v>
      </c>
      <c r="P4037" s="1">
        <v>42828</v>
      </c>
      <c r="Q4037">
        <v>5.2347999999999999</v>
      </c>
      <c r="T4037" s="1">
        <v>42389</v>
      </c>
      <c r="U4037">
        <v>400.65969999999999</v>
      </c>
      <c r="X4037" s="1">
        <v>42382</v>
      </c>
      <c r="Y4037">
        <v>0.36</v>
      </c>
      <c r="Z4037" s="9">
        <f t="shared" si="348"/>
        <v>1.4260163223367428E-5</v>
      </c>
      <c r="AA4037" s="6">
        <f t="shared" si="349"/>
        <v>134.62923699744928</v>
      </c>
      <c r="AB4037" s="6"/>
      <c r="AC4037" s="6"/>
      <c r="AD4037" s="14">
        <v>42181</v>
      </c>
      <c r="AE4037" s="6">
        <v>1.1990000000000001</v>
      </c>
      <c r="AF4037" s="6"/>
      <c r="AG4037" s="6"/>
      <c r="AH4037" s="6"/>
      <c r="AI4037" s="6"/>
      <c r="AJ4037" s="6"/>
      <c r="AK4037" s="6"/>
      <c r="AL4037" s="1">
        <v>42318</v>
      </c>
      <c r="AM4037">
        <v>7.0629999999999997</v>
      </c>
      <c r="AN4037" s="6"/>
      <c r="AO4037" s="6"/>
      <c r="AP4037" s="14">
        <v>42143</v>
      </c>
      <c r="AQ4037" s="6">
        <v>0.89690000000000003</v>
      </c>
      <c r="AT4037" s="1"/>
    </row>
    <row r="4038" spans="12:46" x14ac:dyDescent="0.2">
      <c r="L4038" s="1">
        <v>42223</v>
      </c>
      <c r="M4038">
        <v>0.28510000000000002</v>
      </c>
      <c r="P4038" s="1">
        <v>42829</v>
      </c>
      <c r="Q4038">
        <v>5.2481999999999998</v>
      </c>
      <c r="T4038" s="1">
        <v>42390</v>
      </c>
      <c r="U4038">
        <v>400.87020000000001</v>
      </c>
      <c r="X4038" s="1">
        <v>42383</v>
      </c>
      <c r="Y4038">
        <v>0.36</v>
      </c>
      <c r="Z4038" s="9">
        <f t="shared" ref="Z4038:Z4101" si="350">+(Y4038/100+1)^(1/252)-1</f>
        <v>1.4260163223367428E-5</v>
      </c>
      <c r="AA4038" s="6">
        <f t="shared" ref="AA4038:AA4101" si="351">+AA4037*(1+Z4038)</f>
        <v>134.63115683234349</v>
      </c>
      <c r="AB4038" s="6"/>
      <c r="AC4038" s="6"/>
      <c r="AD4038" s="14">
        <v>42184</v>
      </c>
      <c r="AE4038" s="6">
        <v>1.1000000000000001</v>
      </c>
      <c r="AF4038" s="6"/>
      <c r="AG4038" s="6"/>
      <c r="AH4038" s="6"/>
      <c r="AI4038" s="6"/>
      <c r="AJ4038" s="6"/>
      <c r="AK4038" s="6"/>
      <c r="AL4038" s="1">
        <v>42320</v>
      </c>
      <c r="AM4038">
        <v>7.0570000000000004</v>
      </c>
      <c r="AN4038" s="6"/>
      <c r="AO4038" s="6"/>
      <c r="AP4038" s="14">
        <v>42144</v>
      </c>
      <c r="AQ4038" s="6">
        <v>0.90139999999999998</v>
      </c>
      <c r="AT4038" s="1"/>
    </row>
    <row r="4039" spans="12:46" x14ac:dyDescent="0.2">
      <c r="L4039" s="1">
        <v>42226</v>
      </c>
      <c r="M4039">
        <v>0.29099999999999998</v>
      </c>
      <c r="P4039" s="1">
        <v>42830</v>
      </c>
      <c r="Q4039">
        <v>5.2851999999999997</v>
      </c>
      <c r="T4039" s="1">
        <v>42391</v>
      </c>
      <c r="U4039">
        <v>401.08080000000001</v>
      </c>
      <c r="X4039" s="1">
        <v>42384</v>
      </c>
      <c r="Y4039">
        <v>0.36</v>
      </c>
      <c r="Z4039" s="9">
        <f t="shared" si="350"/>
        <v>1.4260163223367428E-5</v>
      </c>
      <c r="AA4039" s="6">
        <f t="shared" si="351"/>
        <v>134.63307669461489</v>
      </c>
      <c r="AB4039" s="6"/>
      <c r="AC4039" s="6"/>
      <c r="AD4039" s="14">
        <v>42185</v>
      </c>
      <c r="AE4039" s="6">
        <v>1.1180000000000001</v>
      </c>
      <c r="AF4039" s="6"/>
      <c r="AG4039" s="6"/>
      <c r="AH4039" s="6"/>
      <c r="AI4039" s="6"/>
      <c r="AJ4039" s="6"/>
      <c r="AK4039" s="6"/>
      <c r="AL4039" s="1">
        <v>42321</v>
      </c>
      <c r="AM4039">
        <v>7.1580000000000004</v>
      </c>
      <c r="AN4039" s="6"/>
      <c r="AO4039" s="6"/>
      <c r="AP4039" s="14">
        <v>42145</v>
      </c>
      <c r="AQ4039" s="6">
        <v>0.89990000000000003</v>
      </c>
      <c r="AT4039" s="1"/>
    </row>
    <row r="4040" spans="12:46" x14ac:dyDescent="0.2">
      <c r="L4040" s="1">
        <v>42227</v>
      </c>
      <c r="M4040">
        <v>0.28789999999999999</v>
      </c>
      <c r="P4040" s="1">
        <v>42831</v>
      </c>
      <c r="Q4040">
        <v>5.3728999999999996</v>
      </c>
      <c r="T4040" s="1">
        <v>42394</v>
      </c>
      <c r="U4040">
        <v>401.29149999999998</v>
      </c>
      <c r="X4040" s="1">
        <v>42388</v>
      </c>
      <c r="Y4040">
        <v>0.36</v>
      </c>
      <c r="Z4040" s="9">
        <f t="shared" si="350"/>
        <v>1.4260163223367428E-5</v>
      </c>
      <c r="AA4040" s="6">
        <f t="shared" si="351"/>
        <v>134.6349965842638</v>
      </c>
      <c r="AB4040" s="6"/>
      <c r="AC4040" s="6"/>
      <c r="AD4040" s="14">
        <v>42186</v>
      </c>
      <c r="AE4040" s="6">
        <v>1.175</v>
      </c>
      <c r="AF4040" s="6"/>
      <c r="AG4040" s="6"/>
      <c r="AH4040" s="6"/>
      <c r="AI4040" s="6"/>
      <c r="AJ4040" s="6"/>
      <c r="AK4040" s="6"/>
      <c r="AL4040" s="1">
        <v>42324</v>
      </c>
      <c r="AM4040">
        <v>7.0279999999999996</v>
      </c>
      <c r="AN4040" s="6"/>
      <c r="AO4040" s="6"/>
      <c r="AP4040" s="14">
        <v>42146</v>
      </c>
      <c r="AQ4040" s="6">
        <v>0.90800000000000003</v>
      </c>
      <c r="AT4040" s="1"/>
    </row>
    <row r="4041" spans="12:46" x14ac:dyDescent="0.2">
      <c r="L4041" s="1">
        <v>42228</v>
      </c>
      <c r="M4041">
        <v>0.2873</v>
      </c>
      <c r="P4041" s="1">
        <v>42832</v>
      </c>
      <c r="Q4041">
        <v>5.3525999999999998</v>
      </c>
      <c r="T4041" s="1">
        <v>42395</v>
      </c>
      <c r="U4041">
        <v>401.50229999999999</v>
      </c>
      <c r="X4041" s="1">
        <v>42389</v>
      </c>
      <c r="Y4041">
        <v>0.37</v>
      </c>
      <c r="Z4041" s="9">
        <f t="shared" si="350"/>
        <v>1.4655551191511407E-5</v>
      </c>
      <c r="AA4041" s="6">
        <f t="shared" si="351"/>
        <v>134.63696973434841</v>
      </c>
      <c r="AB4041" s="6"/>
      <c r="AC4041" s="6"/>
      <c r="AD4041" s="14">
        <v>42187</v>
      </c>
      <c r="AE4041" s="6">
        <v>1.1519999999999999</v>
      </c>
      <c r="AF4041" s="6"/>
      <c r="AG4041" s="6"/>
      <c r="AH4041" s="6"/>
      <c r="AI4041" s="6"/>
      <c r="AJ4041" s="6"/>
      <c r="AK4041" s="6"/>
      <c r="AL4041" s="1">
        <v>42325</v>
      </c>
      <c r="AM4041">
        <v>6.9390000000000001</v>
      </c>
      <c r="AN4041" s="6"/>
      <c r="AO4041" s="6"/>
      <c r="AP4041" s="14">
        <v>42149</v>
      </c>
      <c r="AQ4041" s="6">
        <v>0.91100000000000003</v>
      </c>
      <c r="AT4041" s="1"/>
    </row>
    <row r="4042" spans="12:46" x14ac:dyDescent="0.2">
      <c r="L4042" s="1">
        <v>42229</v>
      </c>
      <c r="M4042">
        <v>0.28410000000000002</v>
      </c>
      <c r="P4042" s="1">
        <v>42835</v>
      </c>
      <c r="Q4042">
        <v>5.3097000000000003</v>
      </c>
      <c r="T4042" s="1">
        <v>42396</v>
      </c>
      <c r="U4042">
        <v>401.71319999999997</v>
      </c>
      <c r="X4042" s="1">
        <v>42390</v>
      </c>
      <c r="Y4042">
        <v>0.37</v>
      </c>
      <c r="Z4042" s="9">
        <f t="shared" si="350"/>
        <v>1.4655551191511407E-5</v>
      </c>
      <c r="AA4042" s="6">
        <f t="shared" si="351"/>
        <v>134.63894291335063</v>
      </c>
      <c r="AB4042" s="6"/>
      <c r="AC4042" s="6"/>
      <c r="AD4042" s="14">
        <v>42188</v>
      </c>
      <c r="AE4042" s="6">
        <v>1.1519999999999999</v>
      </c>
      <c r="AF4042" s="6"/>
      <c r="AG4042" s="6"/>
      <c r="AH4042" s="6"/>
      <c r="AI4042" s="6"/>
      <c r="AJ4042" s="6"/>
      <c r="AK4042" s="6"/>
      <c r="AL4042" s="1">
        <v>42326</v>
      </c>
      <c r="AM4042">
        <v>6.907</v>
      </c>
      <c r="AN4042" s="6"/>
      <c r="AO4042" s="6"/>
      <c r="AP4042" s="14">
        <v>42150</v>
      </c>
      <c r="AQ4042" s="6">
        <v>0.91979999999999995</v>
      </c>
      <c r="AT4042" s="1"/>
    </row>
    <row r="4043" spans="12:46" x14ac:dyDescent="0.2">
      <c r="L4043" s="1">
        <v>42230</v>
      </c>
      <c r="M4043">
        <v>0.28710000000000002</v>
      </c>
      <c r="P4043" s="1">
        <v>42836</v>
      </c>
      <c r="Q4043">
        <v>5.3263999999999996</v>
      </c>
      <c r="T4043" s="1">
        <v>42397</v>
      </c>
      <c r="U4043">
        <v>401.92419999999998</v>
      </c>
      <c r="X4043" s="1">
        <v>42391</v>
      </c>
      <c r="Y4043">
        <v>0.38</v>
      </c>
      <c r="Z4043" s="9">
        <f t="shared" si="350"/>
        <v>1.5050899925039829E-5</v>
      </c>
      <c r="AA4043" s="6">
        <f t="shared" si="351"/>
        <v>134.64096935060644</v>
      </c>
      <c r="AB4043" s="6"/>
      <c r="AC4043" s="6"/>
      <c r="AD4043" s="14">
        <v>42191</v>
      </c>
      <c r="AE4043" s="6">
        <v>1.0629999999999999</v>
      </c>
      <c r="AF4043" s="6"/>
      <c r="AG4043" s="6"/>
      <c r="AH4043" s="6"/>
      <c r="AI4043" s="6"/>
      <c r="AJ4043" s="6"/>
      <c r="AK4043" s="6"/>
      <c r="AL4043" s="1">
        <v>42327</v>
      </c>
      <c r="AM4043">
        <v>6.7050000000000001</v>
      </c>
      <c r="AN4043" s="6"/>
      <c r="AO4043" s="6"/>
      <c r="AP4043" s="14">
        <v>42151</v>
      </c>
      <c r="AQ4043" s="6">
        <v>0.91710000000000003</v>
      </c>
      <c r="AT4043" s="1"/>
    </row>
    <row r="4044" spans="12:46" x14ac:dyDescent="0.2">
      <c r="L4044" s="1">
        <v>42233</v>
      </c>
      <c r="M4044">
        <v>0.2873</v>
      </c>
      <c r="P4044" s="1">
        <v>42837</v>
      </c>
      <c r="Q4044">
        <v>5.3009000000000004</v>
      </c>
      <c r="T4044" s="1">
        <v>42398</v>
      </c>
      <c r="U4044">
        <v>402.13529999999997</v>
      </c>
      <c r="X4044" s="1">
        <v>42394</v>
      </c>
      <c r="Y4044">
        <v>0.38</v>
      </c>
      <c r="Z4044" s="9">
        <f t="shared" si="350"/>
        <v>1.5050899925039829E-5</v>
      </c>
      <c r="AA4044" s="6">
        <f t="shared" si="351"/>
        <v>134.64299581836195</v>
      </c>
      <c r="AB4044" s="6"/>
      <c r="AC4044" s="6"/>
      <c r="AD4044" s="14">
        <v>42192</v>
      </c>
      <c r="AE4044" s="6">
        <v>1.032</v>
      </c>
      <c r="AF4044" s="6"/>
      <c r="AG4044" s="6"/>
      <c r="AH4044" s="6"/>
      <c r="AI4044" s="6"/>
      <c r="AJ4044" s="6"/>
      <c r="AK4044" s="6"/>
      <c r="AL4044" s="1">
        <v>42328</v>
      </c>
      <c r="AM4044">
        <v>6.7789999999999999</v>
      </c>
      <c r="AN4044" s="6"/>
      <c r="AO4044" s="6"/>
      <c r="AP4044" s="14">
        <v>42152</v>
      </c>
      <c r="AQ4044" s="6">
        <v>0.91339999999999999</v>
      </c>
      <c r="AT4044" s="1"/>
    </row>
    <row r="4045" spans="12:46" x14ac:dyDescent="0.2">
      <c r="L4045" s="1">
        <v>42234</v>
      </c>
      <c r="M4045">
        <v>0.28839999999999999</v>
      </c>
      <c r="P4045" s="1">
        <v>42838</v>
      </c>
      <c r="Q4045">
        <v>5.3262</v>
      </c>
      <c r="T4045" s="1">
        <v>42401</v>
      </c>
      <c r="U4045">
        <v>402.34660000000002</v>
      </c>
      <c r="X4045" s="1">
        <v>42395</v>
      </c>
      <c r="Y4045">
        <v>0.38</v>
      </c>
      <c r="Z4045" s="9">
        <f t="shared" si="350"/>
        <v>1.5050899925039829E-5</v>
      </c>
      <c r="AA4045" s="6">
        <f t="shared" si="351"/>
        <v>134.64502231661763</v>
      </c>
      <c r="AB4045" s="6"/>
      <c r="AC4045" s="6"/>
      <c r="AD4045" s="14">
        <v>42193</v>
      </c>
      <c r="AE4045" s="6">
        <v>1.006</v>
      </c>
      <c r="AF4045" s="6"/>
      <c r="AG4045" s="6"/>
      <c r="AH4045" s="6"/>
      <c r="AI4045" s="6"/>
      <c r="AJ4045" s="6"/>
      <c r="AK4045" s="6"/>
      <c r="AL4045" s="1">
        <v>42331</v>
      </c>
      <c r="AM4045">
        <v>6.8520000000000003</v>
      </c>
      <c r="AN4045" s="6"/>
      <c r="AO4045" s="6"/>
      <c r="AP4045" s="14">
        <v>42153</v>
      </c>
      <c r="AQ4045" s="6">
        <v>0.90980000000000005</v>
      </c>
      <c r="AT4045" s="1"/>
    </row>
    <row r="4046" spans="12:46" x14ac:dyDescent="0.2">
      <c r="L4046" s="1">
        <v>42235</v>
      </c>
      <c r="M4046">
        <v>0.2863</v>
      </c>
      <c r="P4046" s="1">
        <v>42842</v>
      </c>
      <c r="Q4046">
        <v>5.3162000000000003</v>
      </c>
      <c r="T4046" s="1">
        <v>42402</v>
      </c>
      <c r="U4046">
        <v>402.55799999999999</v>
      </c>
      <c r="X4046" s="1">
        <v>42396</v>
      </c>
      <c r="Y4046">
        <v>0.38</v>
      </c>
      <c r="Z4046" s="9">
        <f t="shared" si="350"/>
        <v>1.5050899925039829E-5</v>
      </c>
      <c r="AA4046" s="6">
        <f t="shared" si="351"/>
        <v>134.64704884537392</v>
      </c>
      <c r="AB4046" s="6"/>
      <c r="AC4046" s="6"/>
      <c r="AD4046" s="14">
        <v>42194</v>
      </c>
      <c r="AE4046" s="6">
        <v>1.141</v>
      </c>
      <c r="AF4046" s="6"/>
      <c r="AG4046" s="6"/>
      <c r="AH4046" s="6"/>
      <c r="AI4046" s="6"/>
      <c r="AJ4046" s="6"/>
      <c r="AK4046" s="6"/>
      <c r="AL4046" s="1">
        <v>42332</v>
      </c>
      <c r="AM4046">
        <v>6.8470000000000004</v>
      </c>
      <c r="AN4046" s="6"/>
      <c r="AO4046" s="6"/>
      <c r="AP4046" s="14">
        <v>42156</v>
      </c>
      <c r="AQ4046" s="6">
        <v>0.91520000000000001</v>
      </c>
      <c r="AT4046" s="1"/>
    </row>
    <row r="4047" spans="12:46" x14ac:dyDescent="0.2">
      <c r="L4047" s="1">
        <v>42236</v>
      </c>
      <c r="M4047">
        <v>0.28889999999999999</v>
      </c>
      <c r="P4047" s="1">
        <v>42843</v>
      </c>
      <c r="Q4047">
        <v>5.2878999999999996</v>
      </c>
      <c r="T4047" s="1">
        <v>42403</v>
      </c>
      <c r="U4047">
        <v>402.76949999999999</v>
      </c>
      <c r="X4047" s="1">
        <v>42397</v>
      </c>
      <c r="Y4047">
        <v>0.38</v>
      </c>
      <c r="Z4047" s="9">
        <f t="shared" si="350"/>
        <v>1.5050899925039829E-5</v>
      </c>
      <c r="AA4047" s="6">
        <f t="shared" si="351"/>
        <v>134.6490754046313</v>
      </c>
      <c r="AB4047" s="6"/>
      <c r="AC4047" s="6"/>
      <c r="AD4047" s="14">
        <v>42195</v>
      </c>
      <c r="AE4047" s="6">
        <v>1.18</v>
      </c>
      <c r="AF4047" s="6"/>
      <c r="AG4047" s="6"/>
      <c r="AH4047" s="6"/>
      <c r="AI4047" s="6"/>
      <c r="AJ4047" s="6"/>
      <c r="AK4047" s="6"/>
      <c r="AL4047" s="1">
        <v>42333</v>
      </c>
      <c r="AM4047">
        <v>7.0519999999999996</v>
      </c>
      <c r="AN4047" s="6"/>
      <c r="AO4047" s="6"/>
      <c r="AP4047" s="14">
        <v>42157</v>
      </c>
      <c r="AQ4047" s="6">
        <v>0.89680000000000004</v>
      </c>
      <c r="AT4047" s="1"/>
    </row>
    <row r="4048" spans="12:46" x14ac:dyDescent="0.2">
      <c r="L4048" s="1">
        <v>42237</v>
      </c>
      <c r="M4048">
        <v>0.28560000000000002</v>
      </c>
      <c r="P4048" s="1">
        <v>42844</v>
      </c>
      <c r="Q4048">
        <v>5.3159000000000001</v>
      </c>
      <c r="T4048" s="1">
        <v>42404</v>
      </c>
      <c r="U4048">
        <v>402.98110000000003</v>
      </c>
      <c r="X4048" s="1">
        <v>42398</v>
      </c>
      <c r="Y4048">
        <v>0.28999999999999998</v>
      </c>
      <c r="Z4048" s="9">
        <f t="shared" si="350"/>
        <v>1.1491348215653119E-5</v>
      </c>
      <c r="AA4048" s="6">
        <f t="shared" si="351"/>
        <v>134.65062270404368</v>
      </c>
      <c r="AB4048" s="6"/>
      <c r="AC4048" s="6"/>
      <c r="AD4048" s="14">
        <v>42198</v>
      </c>
      <c r="AE4048" s="6">
        <v>1.224</v>
      </c>
      <c r="AF4048" s="6"/>
      <c r="AG4048" s="6"/>
      <c r="AH4048" s="6"/>
      <c r="AI4048" s="6"/>
      <c r="AJ4048" s="6"/>
      <c r="AK4048" s="6"/>
      <c r="AL4048" s="1">
        <v>42335</v>
      </c>
      <c r="AM4048">
        <v>7.0330000000000004</v>
      </c>
      <c r="AN4048" s="6"/>
      <c r="AO4048" s="6"/>
      <c r="AP4048" s="14">
        <v>42158</v>
      </c>
      <c r="AQ4048" s="6">
        <v>0.88690000000000002</v>
      </c>
      <c r="AT4048" s="1"/>
    </row>
    <row r="4049" spans="12:46" x14ac:dyDescent="0.2">
      <c r="L4049" s="1">
        <v>42240</v>
      </c>
      <c r="M4049">
        <v>0.28139999999999998</v>
      </c>
      <c r="P4049" s="1">
        <v>42845</v>
      </c>
      <c r="Q4049">
        <v>5.3395999999999999</v>
      </c>
      <c r="T4049" s="1">
        <v>42405</v>
      </c>
      <c r="U4049">
        <v>403.19279999999998</v>
      </c>
      <c r="X4049" s="1">
        <v>42401</v>
      </c>
      <c r="Y4049">
        <v>0.38</v>
      </c>
      <c r="Z4049" s="9">
        <f t="shared" si="350"/>
        <v>1.5050899925039829E-5</v>
      </c>
      <c r="AA4049" s="6">
        <f t="shared" si="351"/>
        <v>134.65264931709083</v>
      </c>
      <c r="AB4049" s="6"/>
      <c r="AC4049" s="6"/>
      <c r="AD4049" s="14">
        <v>42199</v>
      </c>
      <c r="AE4049" s="6">
        <v>1.1990000000000001</v>
      </c>
      <c r="AF4049" s="6"/>
      <c r="AG4049" s="6"/>
      <c r="AH4049" s="6"/>
      <c r="AI4049" s="6"/>
      <c r="AJ4049" s="6"/>
      <c r="AK4049" s="6"/>
      <c r="AL4049" s="1">
        <v>42338</v>
      </c>
      <c r="AM4049">
        <v>7.1920000000000002</v>
      </c>
      <c r="AN4049" s="6"/>
      <c r="AO4049" s="6"/>
      <c r="AP4049" s="14">
        <v>42159</v>
      </c>
      <c r="AQ4049" s="6">
        <v>0.88980000000000004</v>
      </c>
      <c r="AT4049" s="1"/>
    </row>
    <row r="4050" spans="12:46" x14ac:dyDescent="0.2">
      <c r="L4050" s="1">
        <v>42241</v>
      </c>
      <c r="M4050">
        <v>0.27650000000000002</v>
      </c>
      <c r="P4050" s="1">
        <v>42849</v>
      </c>
      <c r="Q4050">
        <v>5.34</v>
      </c>
      <c r="T4050" s="1">
        <v>42410</v>
      </c>
      <c r="U4050">
        <v>403.40460000000002</v>
      </c>
      <c r="X4050" s="1">
        <v>42402</v>
      </c>
      <c r="Y4050">
        <v>0.38</v>
      </c>
      <c r="Z4050" s="9">
        <f t="shared" si="350"/>
        <v>1.5050899925039829E-5</v>
      </c>
      <c r="AA4050" s="6">
        <f t="shared" si="351"/>
        <v>134.65467596064033</v>
      </c>
      <c r="AB4050" s="6"/>
      <c r="AC4050" s="6"/>
      <c r="AD4050" s="14">
        <v>42200</v>
      </c>
      <c r="AE4050" s="6">
        <v>1.155</v>
      </c>
      <c r="AF4050" s="6"/>
      <c r="AG4050" s="6"/>
      <c r="AH4050" s="6"/>
      <c r="AI4050" s="6"/>
      <c r="AJ4050" s="6"/>
      <c r="AK4050" s="6"/>
      <c r="AL4050" s="1">
        <v>42339</v>
      </c>
      <c r="AM4050">
        <v>7.1970000000000001</v>
      </c>
      <c r="AN4050" s="6"/>
      <c r="AO4050" s="6"/>
      <c r="AP4050" s="14">
        <v>42160</v>
      </c>
      <c r="AQ4050" s="6">
        <v>0.89980000000000004</v>
      </c>
      <c r="AT4050" s="1"/>
    </row>
    <row r="4051" spans="12:46" x14ac:dyDescent="0.2">
      <c r="L4051" s="1">
        <v>42242</v>
      </c>
      <c r="M4051">
        <v>0.27810000000000001</v>
      </c>
      <c r="P4051" s="1">
        <v>42850</v>
      </c>
      <c r="Q4051">
        <v>5.4067999999999996</v>
      </c>
      <c r="T4051" s="1">
        <v>42411</v>
      </c>
      <c r="U4051">
        <v>403.61649999999997</v>
      </c>
      <c r="X4051" s="1">
        <v>42403</v>
      </c>
      <c r="Y4051">
        <v>0.38</v>
      </c>
      <c r="Z4051" s="9">
        <f t="shared" si="350"/>
        <v>1.5050899925039829E-5</v>
      </c>
      <c r="AA4051" s="6">
        <f t="shared" si="351"/>
        <v>134.65670263469266</v>
      </c>
      <c r="AB4051" s="6"/>
      <c r="AC4051" s="6"/>
      <c r="AD4051" s="14">
        <v>42201</v>
      </c>
      <c r="AE4051" s="6">
        <v>1.131</v>
      </c>
      <c r="AF4051" s="6"/>
      <c r="AG4051" s="6"/>
      <c r="AH4051" s="6"/>
      <c r="AI4051" s="6"/>
      <c r="AJ4051" s="6"/>
      <c r="AK4051" s="6"/>
      <c r="AL4051" s="1">
        <v>42340</v>
      </c>
      <c r="AM4051">
        <v>7.2460000000000004</v>
      </c>
      <c r="AN4051" s="6"/>
      <c r="AO4051" s="6"/>
      <c r="AP4051" s="14">
        <v>42163</v>
      </c>
      <c r="AQ4051" s="6">
        <v>0.88560000000000005</v>
      </c>
      <c r="AT4051" s="1"/>
    </row>
    <row r="4052" spans="12:46" x14ac:dyDescent="0.2">
      <c r="L4052" s="1">
        <v>42243</v>
      </c>
      <c r="M4052">
        <v>0.28139999999999998</v>
      </c>
      <c r="P4052" s="1">
        <v>42851</v>
      </c>
      <c r="Q4052">
        <v>5.4162999999999997</v>
      </c>
      <c r="T4052" s="1">
        <v>42412</v>
      </c>
      <c r="U4052">
        <v>403.82850000000002</v>
      </c>
      <c r="X4052" s="1">
        <v>42404</v>
      </c>
      <c r="Y4052">
        <v>0.38</v>
      </c>
      <c r="Z4052" s="9">
        <f t="shared" si="350"/>
        <v>1.5050899925039829E-5</v>
      </c>
      <c r="AA4052" s="6">
        <f t="shared" si="351"/>
        <v>134.65872933924825</v>
      </c>
      <c r="AB4052" s="6"/>
      <c r="AC4052" s="6"/>
      <c r="AD4052" s="14">
        <v>42202</v>
      </c>
      <c r="AE4052" s="6">
        <v>1.1180000000000001</v>
      </c>
      <c r="AF4052" s="6"/>
      <c r="AG4052" s="6"/>
      <c r="AH4052" s="6"/>
      <c r="AI4052" s="6"/>
      <c r="AJ4052" s="6"/>
      <c r="AK4052" s="6"/>
      <c r="AL4052" s="1">
        <v>42341</v>
      </c>
      <c r="AM4052">
        <v>7.4189999999999996</v>
      </c>
      <c r="AN4052" s="6"/>
      <c r="AO4052" s="6"/>
      <c r="AP4052" s="14">
        <v>42164</v>
      </c>
      <c r="AQ4052" s="6">
        <v>0.88639999999999997</v>
      </c>
      <c r="AT4052" s="1"/>
    </row>
    <row r="4053" spans="12:46" x14ac:dyDescent="0.2">
      <c r="L4053" s="1">
        <v>42244</v>
      </c>
      <c r="M4053">
        <v>0.27929999999999999</v>
      </c>
      <c r="P4053" s="1">
        <v>42852</v>
      </c>
      <c r="Q4053">
        <v>5.4255000000000004</v>
      </c>
      <c r="T4053" s="1">
        <v>42415</v>
      </c>
      <c r="U4053">
        <v>404.04059999999998</v>
      </c>
      <c r="X4053" s="1">
        <v>42405</v>
      </c>
      <c r="Y4053">
        <v>0.38</v>
      </c>
      <c r="Z4053" s="9">
        <f t="shared" si="350"/>
        <v>1.5050899925039829E-5</v>
      </c>
      <c r="AA4053" s="6">
        <f t="shared" si="351"/>
        <v>134.66075607430759</v>
      </c>
      <c r="AB4053" s="6"/>
      <c r="AC4053" s="6"/>
      <c r="AD4053" s="14">
        <v>42205</v>
      </c>
      <c r="AE4053" s="6">
        <v>1.1339999999999999</v>
      </c>
      <c r="AF4053" s="6"/>
      <c r="AG4053" s="6"/>
      <c r="AH4053" s="6"/>
      <c r="AI4053" s="6"/>
      <c r="AJ4053" s="6"/>
      <c r="AK4053" s="6"/>
      <c r="AL4053" s="1">
        <v>42342</v>
      </c>
      <c r="AM4053">
        <v>7.3550000000000004</v>
      </c>
      <c r="AN4053" s="6"/>
      <c r="AO4053" s="6"/>
      <c r="AP4053" s="14">
        <v>42165</v>
      </c>
      <c r="AQ4053" s="6">
        <v>0.88300000000000001</v>
      </c>
      <c r="AT4053" s="1"/>
    </row>
    <row r="4054" spans="12:46" x14ac:dyDescent="0.2">
      <c r="L4054" s="1">
        <v>42247</v>
      </c>
      <c r="M4054">
        <v>0.27610000000000001</v>
      </c>
      <c r="P4054" s="1">
        <v>42853</v>
      </c>
      <c r="Q4054">
        <v>5.39</v>
      </c>
      <c r="T4054" s="1">
        <v>42416</v>
      </c>
      <c r="U4054">
        <v>404.25279999999998</v>
      </c>
      <c r="X4054" s="1">
        <v>42408</v>
      </c>
      <c r="Y4054">
        <v>0.38</v>
      </c>
      <c r="Z4054" s="9">
        <f t="shared" si="350"/>
        <v>1.5050899925039829E-5</v>
      </c>
      <c r="AA4054" s="6">
        <f t="shared" si="351"/>
        <v>134.66278283987108</v>
      </c>
      <c r="AB4054" s="6"/>
      <c r="AC4054" s="6"/>
      <c r="AD4054" s="14">
        <v>42206</v>
      </c>
      <c r="AE4054" s="6">
        <v>1.105</v>
      </c>
      <c r="AF4054" s="6"/>
      <c r="AG4054" s="6"/>
      <c r="AH4054" s="6"/>
      <c r="AI4054" s="6"/>
      <c r="AJ4054" s="6"/>
      <c r="AK4054" s="6"/>
      <c r="AL4054" s="1">
        <v>42345</v>
      </c>
      <c r="AM4054">
        <v>7.4160000000000004</v>
      </c>
      <c r="AN4054" s="6"/>
      <c r="AO4054" s="6"/>
      <c r="AP4054" s="14">
        <v>42166</v>
      </c>
      <c r="AQ4054" s="6">
        <v>0.88829999999999998</v>
      </c>
      <c r="AT4054" s="1"/>
    </row>
    <row r="4055" spans="12:46" x14ac:dyDescent="0.2">
      <c r="L4055" s="1">
        <v>42248</v>
      </c>
      <c r="M4055">
        <v>0.27010000000000001</v>
      </c>
      <c r="P4055" s="1">
        <v>42857</v>
      </c>
      <c r="Q4055">
        <v>5.3570000000000002</v>
      </c>
      <c r="T4055" s="1">
        <v>42417</v>
      </c>
      <c r="U4055">
        <v>404.46519999999998</v>
      </c>
      <c r="X4055" s="1">
        <v>42409</v>
      </c>
      <c r="Y4055">
        <v>0.38</v>
      </c>
      <c r="Z4055" s="9">
        <f t="shared" si="350"/>
        <v>1.5050899925039829E-5</v>
      </c>
      <c r="AA4055" s="6">
        <f t="shared" si="351"/>
        <v>134.66480963593924</v>
      </c>
      <c r="AB4055" s="6"/>
      <c r="AC4055" s="6"/>
      <c r="AD4055" s="14">
        <v>42207</v>
      </c>
      <c r="AE4055" s="6">
        <v>1.0920000000000001</v>
      </c>
      <c r="AF4055" s="6"/>
      <c r="AG4055" s="6"/>
      <c r="AH4055" s="6"/>
      <c r="AI4055" s="6"/>
      <c r="AJ4055" s="6"/>
      <c r="AK4055" s="6"/>
      <c r="AL4055" s="1">
        <v>42346</v>
      </c>
      <c r="AM4055">
        <v>7.4660000000000002</v>
      </c>
      <c r="AN4055" s="6"/>
      <c r="AO4055" s="6"/>
      <c r="AP4055" s="14">
        <v>42167</v>
      </c>
      <c r="AQ4055" s="6">
        <v>0.88729999999999998</v>
      </c>
      <c r="AT4055" s="1"/>
    </row>
    <row r="4056" spans="12:46" x14ac:dyDescent="0.2">
      <c r="L4056" s="1">
        <v>42249</v>
      </c>
      <c r="M4056">
        <v>0.2661</v>
      </c>
      <c r="P4056" s="1">
        <v>42858</v>
      </c>
      <c r="Q4056">
        <v>5.35</v>
      </c>
      <c r="T4056" s="1">
        <v>42418</v>
      </c>
      <c r="U4056">
        <v>404.67770000000002</v>
      </c>
      <c r="X4056" s="1">
        <v>42410</v>
      </c>
      <c r="Y4056">
        <v>0.38</v>
      </c>
      <c r="Z4056" s="9">
        <f t="shared" si="350"/>
        <v>1.5050899925039829E-5</v>
      </c>
      <c r="AA4056" s="6">
        <f t="shared" si="351"/>
        <v>134.66683646251249</v>
      </c>
      <c r="AB4056" s="6"/>
      <c r="AC4056" s="6"/>
      <c r="AD4056" s="14">
        <v>42208</v>
      </c>
      <c r="AE4056" s="6">
        <v>1.0529999999999999</v>
      </c>
      <c r="AF4056" s="6"/>
      <c r="AG4056" s="6"/>
      <c r="AH4056" s="6"/>
      <c r="AI4056" s="6"/>
      <c r="AJ4056" s="6"/>
      <c r="AK4056" s="6"/>
      <c r="AL4056" s="1">
        <v>42347</v>
      </c>
      <c r="AM4056">
        <v>7.5190000000000001</v>
      </c>
      <c r="AN4056" s="6"/>
      <c r="AO4056" s="6"/>
      <c r="AP4056" s="14">
        <v>42170</v>
      </c>
      <c r="AQ4056" s="6">
        <v>0.88619999999999999</v>
      </c>
      <c r="AT4056" s="1"/>
    </row>
    <row r="4057" spans="12:46" x14ac:dyDescent="0.2">
      <c r="L4057" s="1">
        <v>42250</v>
      </c>
      <c r="M4057">
        <v>0.26740000000000003</v>
      </c>
      <c r="P4057" s="1">
        <v>42859</v>
      </c>
      <c r="Q4057">
        <v>5.38</v>
      </c>
      <c r="T4057" s="1">
        <v>42419</v>
      </c>
      <c r="U4057">
        <v>404.89030000000002</v>
      </c>
      <c r="X4057" s="1">
        <v>42411</v>
      </c>
      <c r="Y4057">
        <v>0.38</v>
      </c>
      <c r="Z4057" s="9">
        <f t="shared" si="350"/>
        <v>1.5050899925039829E-5</v>
      </c>
      <c r="AA4057" s="6">
        <f t="shared" si="351"/>
        <v>134.66886331959131</v>
      </c>
      <c r="AB4057" s="6"/>
      <c r="AC4057" s="6"/>
      <c r="AD4057" s="14">
        <v>42209</v>
      </c>
      <c r="AE4057" s="6">
        <v>1.06</v>
      </c>
      <c r="AF4057" s="6"/>
      <c r="AG4057" s="6"/>
      <c r="AH4057" s="6"/>
      <c r="AI4057" s="6"/>
      <c r="AJ4057" s="6"/>
      <c r="AK4057" s="6"/>
      <c r="AL4057" s="1">
        <v>42348</v>
      </c>
      <c r="AM4057">
        <v>7.7</v>
      </c>
      <c r="AN4057" s="6"/>
      <c r="AO4057" s="6"/>
      <c r="AP4057" s="14">
        <v>42171</v>
      </c>
      <c r="AQ4057" s="6">
        <v>0.88900000000000001</v>
      </c>
      <c r="AT4057" s="1"/>
    </row>
    <row r="4058" spans="12:46" x14ac:dyDescent="0.2">
      <c r="L4058" s="1">
        <v>42251</v>
      </c>
      <c r="M4058">
        <v>0.26019999999999999</v>
      </c>
      <c r="P4058" s="1">
        <v>42860</v>
      </c>
      <c r="Q4058">
        <v>5.3682999999999996</v>
      </c>
      <c r="T4058" s="1">
        <v>42422</v>
      </c>
      <c r="U4058">
        <v>405.10300000000001</v>
      </c>
      <c r="X4058" s="1">
        <v>42412</v>
      </c>
      <c r="Y4058">
        <v>0.38</v>
      </c>
      <c r="Z4058" s="9">
        <f t="shared" si="350"/>
        <v>1.5050899925039829E-5</v>
      </c>
      <c r="AA4058" s="6">
        <f t="shared" si="351"/>
        <v>134.67089020717614</v>
      </c>
      <c r="AB4058" s="6"/>
      <c r="AC4058" s="6"/>
      <c r="AD4058" s="14">
        <v>42212</v>
      </c>
      <c r="AE4058" s="6">
        <v>1.0429999999999999</v>
      </c>
      <c r="AF4058" s="6"/>
      <c r="AG4058" s="6"/>
      <c r="AH4058" s="6"/>
      <c r="AI4058" s="6"/>
      <c r="AJ4058" s="6"/>
      <c r="AK4058" s="6"/>
      <c r="AL4058" s="1">
        <v>42349</v>
      </c>
      <c r="AM4058">
        <v>7.8250000000000002</v>
      </c>
      <c r="AN4058" s="6"/>
      <c r="AO4058" s="6"/>
      <c r="AP4058" s="14">
        <v>42172</v>
      </c>
      <c r="AQ4058" s="6">
        <v>0.88200000000000001</v>
      </c>
      <c r="AT4058" s="1"/>
    </row>
    <row r="4059" spans="12:46" x14ac:dyDescent="0.2">
      <c r="L4059" s="1">
        <v>42255</v>
      </c>
      <c r="M4059">
        <v>0.26179999999999998</v>
      </c>
      <c r="P4059" s="1">
        <v>42863</v>
      </c>
      <c r="Q4059">
        <v>5.3776999999999999</v>
      </c>
      <c r="T4059" s="1">
        <v>42423</v>
      </c>
      <c r="U4059">
        <v>405.31580000000002</v>
      </c>
      <c r="X4059" s="1">
        <v>42416</v>
      </c>
      <c r="Y4059">
        <v>0.38</v>
      </c>
      <c r="Z4059" s="9">
        <f t="shared" si="350"/>
        <v>1.5050899925039829E-5</v>
      </c>
      <c r="AA4059" s="6">
        <f t="shared" si="351"/>
        <v>134.67291712526747</v>
      </c>
      <c r="AB4059" s="6"/>
      <c r="AC4059" s="6"/>
      <c r="AD4059" s="14">
        <v>42213</v>
      </c>
      <c r="AE4059" s="6">
        <v>1.07</v>
      </c>
      <c r="AF4059" s="6"/>
      <c r="AG4059" s="6"/>
      <c r="AH4059" s="6"/>
      <c r="AI4059" s="6"/>
      <c r="AJ4059" s="6"/>
      <c r="AK4059" s="6"/>
      <c r="AL4059" s="1">
        <v>42352</v>
      </c>
      <c r="AM4059">
        <v>7.7050000000000001</v>
      </c>
      <c r="AN4059" s="6"/>
      <c r="AO4059" s="6"/>
      <c r="AP4059" s="14">
        <v>42173</v>
      </c>
      <c r="AQ4059" s="6">
        <v>0.88019999999999998</v>
      </c>
      <c r="AT4059" s="1"/>
    </row>
    <row r="4060" spans="12:46" x14ac:dyDescent="0.2">
      <c r="L4060" s="1">
        <v>42256</v>
      </c>
      <c r="M4060">
        <v>0.26440000000000002</v>
      </c>
      <c r="P4060" s="1">
        <v>42864</v>
      </c>
      <c r="Q4060">
        <v>5.37</v>
      </c>
      <c r="T4060" s="1">
        <v>42424</v>
      </c>
      <c r="U4060">
        <v>405.52870000000001</v>
      </c>
      <c r="X4060" s="1">
        <v>42417</v>
      </c>
      <c r="Y4060">
        <v>0.37</v>
      </c>
      <c r="Z4060" s="9">
        <f t="shared" si="350"/>
        <v>1.4655551191511407E-5</v>
      </c>
      <c r="AA4060" s="6">
        <f t="shared" si="351"/>
        <v>134.67489083109851</v>
      </c>
      <c r="AB4060" s="6"/>
      <c r="AC4060" s="6"/>
      <c r="AD4060" s="14">
        <v>42214</v>
      </c>
      <c r="AE4060" s="6">
        <v>1.091</v>
      </c>
      <c r="AF4060" s="6"/>
      <c r="AG4060" s="6"/>
      <c r="AH4060" s="6"/>
      <c r="AI4060" s="6"/>
      <c r="AJ4060" s="6"/>
      <c r="AK4060" s="6"/>
      <c r="AL4060" s="1">
        <v>42353</v>
      </c>
      <c r="AM4060">
        <v>7.5590000000000002</v>
      </c>
      <c r="AN4060" s="6"/>
      <c r="AO4060" s="6"/>
      <c r="AP4060" s="14">
        <v>42174</v>
      </c>
      <c r="AQ4060" s="6">
        <v>0.88090000000000002</v>
      </c>
      <c r="AT4060" s="1"/>
    </row>
    <row r="4061" spans="12:46" x14ac:dyDescent="0.2">
      <c r="L4061" s="1">
        <v>42257</v>
      </c>
      <c r="M4061">
        <v>0.25969999999999999</v>
      </c>
      <c r="P4061" s="1">
        <v>42865</v>
      </c>
      <c r="Q4061">
        <v>5.3120000000000003</v>
      </c>
      <c r="T4061" s="1">
        <v>42425</v>
      </c>
      <c r="U4061">
        <v>405.74169999999998</v>
      </c>
      <c r="X4061" s="1">
        <v>42418</v>
      </c>
      <c r="Y4061">
        <v>0.38</v>
      </c>
      <c r="Z4061" s="9">
        <f t="shared" si="350"/>
        <v>1.5050899925039829E-5</v>
      </c>
      <c r="AA4061" s="6">
        <f t="shared" si="351"/>
        <v>134.67691780940282</v>
      </c>
      <c r="AB4061" s="6"/>
      <c r="AC4061" s="6"/>
      <c r="AD4061" s="14">
        <v>42215</v>
      </c>
      <c r="AE4061" s="6">
        <v>1.046</v>
      </c>
      <c r="AF4061" s="6"/>
      <c r="AG4061" s="6"/>
      <c r="AH4061" s="6"/>
      <c r="AI4061" s="6"/>
      <c r="AJ4061" s="6"/>
      <c r="AK4061" s="6"/>
      <c r="AL4061" s="1">
        <v>42354</v>
      </c>
      <c r="AM4061">
        <v>7.7969999999999997</v>
      </c>
      <c r="AN4061" s="6"/>
      <c r="AO4061" s="6"/>
      <c r="AP4061" s="14">
        <v>42177</v>
      </c>
      <c r="AQ4061" s="6">
        <v>0.88180000000000003</v>
      </c>
      <c r="AT4061" s="1"/>
    </row>
    <row r="4062" spans="12:46" x14ac:dyDescent="0.2">
      <c r="L4062" s="1">
        <v>42258</v>
      </c>
      <c r="M4062">
        <v>0.25840000000000002</v>
      </c>
      <c r="P4062" s="1">
        <v>42866</v>
      </c>
      <c r="Q4062">
        <v>5.26</v>
      </c>
      <c r="T4062" s="1">
        <v>42426</v>
      </c>
      <c r="U4062">
        <v>405.95490000000001</v>
      </c>
      <c r="X4062" s="1">
        <v>42419</v>
      </c>
      <c r="Y4062">
        <v>0.38</v>
      </c>
      <c r="Z4062" s="9">
        <f t="shared" si="350"/>
        <v>1.5050899925039829E-5</v>
      </c>
      <c r="AA4062" s="6">
        <f t="shared" si="351"/>
        <v>134.67894481821497</v>
      </c>
      <c r="AB4062" s="6"/>
      <c r="AC4062" s="6"/>
      <c r="AD4062" s="14">
        <v>42216</v>
      </c>
      <c r="AE4062" s="6">
        <v>1.028</v>
      </c>
      <c r="AF4062" s="6"/>
      <c r="AG4062" s="6"/>
      <c r="AH4062" s="6"/>
      <c r="AI4062" s="6"/>
      <c r="AJ4062" s="6"/>
      <c r="AK4062" s="6"/>
      <c r="AL4062" s="1">
        <v>42355</v>
      </c>
      <c r="AM4062">
        <v>7.7640000000000002</v>
      </c>
      <c r="AN4062" s="6"/>
      <c r="AO4062" s="6"/>
      <c r="AP4062" s="14">
        <v>42178</v>
      </c>
      <c r="AQ4062" s="6">
        <v>0.89549999999999996</v>
      </c>
      <c r="AT4062" s="1"/>
    </row>
    <row r="4063" spans="12:46" x14ac:dyDescent="0.2">
      <c r="L4063" s="1">
        <v>42261</v>
      </c>
      <c r="M4063">
        <v>0.26200000000000001</v>
      </c>
      <c r="P4063" s="1">
        <v>42867</v>
      </c>
      <c r="Q4063">
        <v>5.2</v>
      </c>
      <c r="T4063" s="1">
        <v>42429</v>
      </c>
      <c r="U4063">
        <v>406.16820000000001</v>
      </c>
      <c r="X4063" s="1">
        <v>42422</v>
      </c>
      <c r="Y4063">
        <v>0.38</v>
      </c>
      <c r="Z4063" s="9">
        <f t="shared" si="350"/>
        <v>1.5050899925039829E-5</v>
      </c>
      <c r="AA4063" s="6">
        <f t="shared" si="351"/>
        <v>134.68097185753544</v>
      </c>
      <c r="AB4063" s="6"/>
      <c r="AC4063" s="6"/>
      <c r="AD4063" s="14">
        <v>42219</v>
      </c>
      <c r="AE4063" s="6">
        <v>1.01</v>
      </c>
      <c r="AF4063" s="6"/>
      <c r="AG4063" s="6"/>
      <c r="AH4063" s="6"/>
      <c r="AI4063" s="6"/>
      <c r="AJ4063" s="6"/>
      <c r="AK4063" s="6"/>
      <c r="AL4063" s="1">
        <v>42356</v>
      </c>
      <c r="AM4063">
        <v>7.7720000000000002</v>
      </c>
      <c r="AN4063" s="6"/>
      <c r="AO4063" s="6"/>
      <c r="AP4063" s="14">
        <v>42179</v>
      </c>
      <c r="AQ4063" s="6">
        <v>0.89239999999999997</v>
      </c>
      <c r="AT4063" s="1"/>
    </row>
    <row r="4064" spans="12:46" x14ac:dyDescent="0.2">
      <c r="L4064" s="1">
        <v>42262</v>
      </c>
      <c r="M4064">
        <v>0.25890000000000002</v>
      </c>
      <c r="P4064" s="1">
        <v>42870</v>
      </c>
      <c r="Q4064">
        <v>5.1128</v>
      </c>
      <c r="T4064" s="1">
        <v>42430</v>
      </c>
      <c r="U4064">
        <v>406.38159999999999</v>
      </c>
      <c r="X4064" s="1">
        <v>42423</v>
      </c>
      <c r="Y4064">
        <v>0.38</v>
      </c>
      <c r="Z4064" s="9">
        <f t="shared" si="350"/>
        <v>1.5050899925039829E-5</v>
      </c>
      <c r="AA4064" s="6">
        <f t="shared" si="351"/>
        <v>134.68299892736468</v>
      </c>
      <c r="AB4064" s="6"/>
      <c r="AC4064" s="6"/>
      <c r="AD4064" s="14">
        <v>42220</v>
      </c>
      <c r="AE4064" s="6">
        <v>1.0569999999999999</v>
      </c>
      <c r="AF4064" s="6"/>
      <c r="AG4064" s="6"/>
      <c r="AH4064" s="6"/>
      <c r="AI4064" s="6"/>
      <c r="AJ4064" s="6"/>
      <c r="AK4064" s="6"/>
      <c r="AL4064" s="1">
        <v>42359</v>
      </c>
      <c r="AM4064">
        <v>8.1479999999999997</v>
      </c>
      <c r="AN4064" s="6"/>
      <c r="AO4064" s="6"/>
      <c r="AP4064" s="14">
        <v>42180</v>
      </c>
      <c r="AQ4064" s="6">
        <v>0.89239999999999997</v>
      </c>
      <c r="AT4064" s="1"/>
    </row>
    <row r="4065" spans="12:46" x14ac:dyDescent="0.2">
      <c r="L4065" s="1">
        <v>42263</v>
      </c>
      <c r="M4065">
        <v>0.26100000000000001</v>
      </c>
      <c r="P4065" s="1">
        <v>42871</v>
      </c>
      <c r="Q4065">
        <v>5.0235000000000003</v>
      </c>
      <c r="T4065" s="1">
        <v>42431</v>
      </c>
      <c r="U4065">
        <v>406.5951</v>
      </c>
      <c r="X4065" s="1">
        <v>42424</v>
      </c>
      <c r="Y4065">
        <v>0.38</v>
      </c>
      <c r="Z4065" s="9">
        <f t="shared" si="350"/>
        <v>1.5050899925039829E-5</v>
      </c>
      <c r="AA4065" s="6">
        <f t="shared" si="351"/>
        <v>134.68502602770315</v>
      </c>
      <c r="AB4065" s="6"/>
      <c r="AC4065" s="6"/>
      <c r="AD4065" s="14">
        <v>42221</v>
      </c>
      <c r="AE4065" s="6">
        <v>1.1100000000000001</v>
      </c>
      <c r="AF4065" s="6"/>
      <c r="AG4065" s="6"/>
      <c r="AH4065" s="6"/>
      <c r="AI4065" s="6"/>
      <c r="AJ4065" s="6"/>
      <c r="AK4065" s="6"/>
      <c r="AL4065" s="1">
        <v>42360</v>
      </c>
      <c r="AM4065">
        <v>7.9779999999999998</v>
      </c>
      <c r="AN4065" s="6"/>
      <c r="AO4065" s="6"/>
      <c r="AP4065" s="14">
        <v>42181</v>
      </c>
      <c r="AQ4065" s="6">
        <v>0.89510000000000001</v>
      </c>
      <c r="AT4065" s="1"/>
    </row>
    <row r="4066" spans="12:46" x14ac:dyDescent="0.2">
      <c r="L4066" s="1">
        <v>42264</v>
      </c>
      <c r="M4066">
        <v>0.25650000000000001</v>
      </c>
      <c r="P4066" s="1">
        <v>42872</v>
      </c>
      <c r="Q4066">
        <v>5.0468999999999999</v>
      </c>
      <c r="T4066" s="1">
        <v>42432</v>
      </c>
      <c r="U4066">
        <v>406.80869999999999</v>
      </c>
      <c r="X4066" s="1">
        <v>42425</v>
      </c>
      <c r="Y4066">
        <v>0.37</v>
      </c>
      <c r="Z4066" s="9">
        <f t="shared" si="350"/>
        <v>1.4655551191511407E-5</v>
      </c>
      <c r="AA4066" s="6">
        <f t="shared" si="351"/>
        <v>134.68699991099683</v>
      </c>
      <c r="AB4066" s="6"/>
      <c r="AC4066" s="6"/>
      <c r="AD4066" s="14">
        <v>42222</v>
      </c>
      <c r="AE4066" s="6">
        <v>1.073</v>
      </c>
      <c r="AF4066" s="6"/>
      <c r="AG4066" s="6"/>
      <c r="AH4066" s="6"/>
      <c r="AI4066" s="6"/>
      <c r="AJ4066" s="6"/>
      <c r="AK4066" s="6"/>
      <c r="AL4066" s="1">
        <v>42361</v>
      </c>
      <c r="AM4066">
        <v>7.9290000000000003</v>
      </c>
      <c r="AN4066" s="6"/>
      <c r="AO4066" s="6"/>
      <c r="AP4066" s="14">
        <v>42184</v>
      </c>
      <c r="AQ4066" s="6">
        <v>0.89</v>
      </c>
      <c r="AT4066" s="1"/>
    </row>
    <row r="4067" spans="12:46" x14ac:dyDescent="0.2">
      <c r="L4067" s="1">
        <v>42265</v>
      </c>
      <c r="M4067">
        <v>0.2535</v>
      </c>
      <c r="P4067" s="1">
        <v>42873</v>
      </c>
      <c r="Q4067">
        <v>6.0481999999999996</v>
      </c>
      <c r="T4067" s="1">
        <v>42433</v>
      </c>
      <c r="U4067">
        <v>407.0224</v>
      </c>
      <c r="X4067" s="1">
        <v>42426</v>
      </c>
      <c r="Y4067">
        <v>0.37</v>
      </c>
      <c r="Z4067" s="9">
        <f t="shared" si="350"/>
        <v>1.4655551191511407E-5</v>
      </c>
      <c r="AA4067" s="6">
        <f t="shared" si="351"/>
        <v>134.68897382321884</v>
      </c>
      <c r="AB4067" s="6"/>
      <c r="AC4067" s="6"/>
      <c r="AD4067" s="14">
        <v>42223</v>
      </c>
      <c r="AE4067" s="6">
        <v>1.018</v>
      </c>
      <c r="AF4067" s="6"/>
      <c r="AG4067" s="6"/>
      <c r="AH4067" s="6"/>
      <c r="AI4067" s="6"/>
      <c r="AJ4067" s="6"/>
      <c r="AK4067" s="6"/>
      <c r="AL4067" s="1">
        <v>42362</v>
      </c>
      <c r="AM4067">
        <v>7.931</v>
      </c>
      <c r="AN4067" s="6"/>
      <c r="AO4067" s="6"/>
      <c r="AP4067" s="14">
        <v>42185</v>
      </c>
      <c r="AQ4067" s="6">
        <v>0.89790000000000003</v>
      </c>
      <c r="AT4067" s="1"/>
    </row>
    <row r="4068" spans="12:46" x14ac:dyDescent="0.2">
      <c r="L4068" s="1">
        <v>42268</v>
      </c>
      <c r="M4068">
        <v>0.25090000000000001</v>
      </c>
      <c r="P4068" s="1">
        <v>42874</v>
      </c>
      <c r="Q4068">
        <v>5.766</v>
      </c>
      <c r="T4068" s="1">
        <v>42436</v>
      </c>
      <c r="U4068">
        <v>407.2362</v>
      </c>
      <c r="X4068" s="1">
        <v>42429</v>
      </c>
      <c r="Y4068">
        <v>0.28999999999999998</v>
      </c>
      <c r="Z4068" s="9">
        <f t="shared" si="350"/>
        <v>1.1491348215653119E-5</v>
      </c>
      <c r="AA4068" s="6">
        <f t="shared" si="351"/>
        <v>134.69052158111785</v>
      </c>
      <c r="AB4068" s="6"/>
      <c r="AC4068" s="6"/>
      <c r="AD4068" s="14">
        <v>42226</v>
      </c>
      <c r="AE4068" s="6">
        <v>1.0680000000000001</v>
      </c>
      <c r="AF4068" s="6"/>
      <c r="AG4068" s="6"/>
      <c r="AH4068" s="6"/>
      <c r="AI4068" s="6"/>
      <c r="AJ4068" s="6"/>
      <c r="AK4068" s="6"/>
      <c r="AL4068" s="1">
        <v>42366</v>
      </c>
      <c r="AM4068">
        <v>7.9379999999999997</v>
      </c>
      <c r="AN4068" s="6"/>
      <c r="AO4068" s="6"/>
      <c r="AP4068" s="14">
        <v>42186</v>
      </c>
      <c r="AQ4068" s="6">
        <v>0.90469999999999995</v>
      </c>
      <c r="AT4068" s="1"/>
    </row>
    <row r="4069" spans="12:46" x14ac:dyDescent="0.2">
      <c r="L4069" s="1">
        <v>42269</v>
      </c>
      <c r="M4069">
        <v>0.247</v>
      </c>
      <c r="P4069" s="1">
        <v>42877</v>
      </c>
      <c r="Q4069">
        <v>5.8144</v>
      </c>
      <c r="T4069" s="1">
        <v>42437</v>
      </c>
      <c r="U4069">
        <v>407.4502</v>
      </c>
      <c r="X4069" s="1">
        <v>42430</v>
      </c>
      <c r="Y4069">
        <v>0.36</v>
      </c>
      <c r="Z4069" s="9">
        <f t="shared" si="350"/>
        <v>1.4260163223367428E-5</v>
      </c>
      <c r="AA4069" s="6">
        <f t="shared" si="351"/>
        <v>134.69244228994023</v>
      </c>
      <c r="AB4069" s="6"/>
      <c r="AC4069" s="6"/>
      <c r="AD4069" s="14">
        <v>42227</v>
      </c>
      <c r="AE4069" s="6">
        <v>1.0129999999999999</v>
      </c>
      <c r="AF4069" s="6"/>
      <c r="AG4069" s="6"/>
      <c r="AH4069" s="6"/>
      <c r="AI4069" s="6"/>
      <c r="AJ4069" s="6"/>
      <c r="AK4069" s="6"/>
      <c r="AL4069" s="1">
        <v>42367</v>
      </c>
      <c r="AM4069">
        <v>7.9180000000000001</v>
      </c>
      <c r="AN4069" s="6"/>
      <c r="AO4069" s="6"/>
      <c r="AP4069" s="14">
        <v>42187</v>
      </c>
      <c r="AQ4069" s="6">
        <v>0.9022</v>
      </c>
      <c r="AT4069" s="1"/>
    </row>
    <row r="4070" spans="12:46" x14ac:dyDescent="0.2">
      <c r="L4070" s="1">
        <v>42270</v>
      </c>
      <c r="M4070">
        <v>0.23930000000000001</v>
      </c>
      <c r="P4070" s="1">
        <v>42878</v>
      </c>
      <c r="Q4070">
        <v>5.65</v>
      </c>
      <c r="T4070" s="1">
        <v>42438</v>
      </c>
      <c r="U4070">
        <v>407.66419999999999</v>
      </c>
      <c r="X4070" s="1">
        <v>42431</v>
      </c>
      <c r="Y4070">
        <v>0.37</v>
      </c>
      <c r="Z4070" s="9">
        <f t="shared" si="350"/>
        <v>1.4655551191511407E-5</v>
      </c>
      <c r="AA4070" s="6">
        <f t="shared" si="351"/>
        <v>134.69441628192331</v>
      </c>
      <c r="AB4070" s="6"/>
      <c r="AC4070" s="6"/>
      <c r="AD4070" s="14">
        <v>42228</v>
      </c>
      <c r="AE4070" s="6">
        <v>1.0640000000000001</v>
      </c>
      <c r="AF4070" s="6"/>
      <c r="AG4070" s="6"/>
      <c r="AH4070" s="6"/>
      <c r="AI4070" s="6"/>
      <c r="AJ4070" s="6"/>
      <c r="AK4070" s="6"/>
      <c r="AL4070" s="1">
        <v>42368</v>
      </c>
      <c r="AM4070">
        <v>7.9710000000000001</v>
      </c>
      <c r="AN4070" s="6"/>
      <c r="AO4070" s="6"/>
      <c r="AP4070" s="14">
        <v>42188</v>
      </c>
      <c r="AQ4070" s="6">
        <v>0.90049999999999997</v>
      </c>
      <c r="AT4070" s="1"/>
    </row>
    <row r="4071" spans="12:46" x14ac:dyDescent="0.2">
      <c r="L4071" s="1">
        <v>42271</v>
      </c>
      <c r="M4071">
        <v>0.25219999999999998</v>
      </c>
      <c r="P4071" s="1">
        <v>42879</v>
      </c>
      <c r="Q4071">
        <v>5.6553000000000004</v>
      </c>
      <c r="T4071" s="1">
        <v>42439</v>
      </c>
      <c r="U4071">
        <v>407.8784</v>
      </c>
      <c r="X4071" s="1">
        <v>42432</v>
      </c>
      <c r="Y4071">
        <v>0.37</v>
      </c>
      <c r="Z4071" s="9">
        <f t="shared" si="350"/>
        <v>1.4655551191511407E-5</v>
      </c>
      <c r="AA4071" s="6">
        <f t="shared" si="351"/>
        <v>134.69639030283633</v>
      </c>
      <c r="AB4071" s="6"/>
      <c r="AC4071" s="6"/>
      <c r="AD4071" s="14">
        <v>42229</v>
      </c>
      <c r="AE4071" s="6">
        <v>1.071</v>
      </c>
      <c r="AF4071" s="6"/>
      <c r="AG4071" s="6"/>
      <c r="AH4071" s="6"/>
      <c r="AI4071" s="6"/>
      <c r="AJ4071" s="6"/>
      <c r="AK4071" s="6"/>
      <c r="AL4071" s="1">
        <v>42369</v>
      </c>
      <c r="AM4071">
        <v>7.93</v>
      </c>
      <c r="AN4071" s="6"/>
      <c r="AO4071" s="6"/>
      <c r="AP4071" s="14">
        <v>42191</v>
      </c>
      <c r="AQ4071" s="6">
        <v>0.90449999999999997</v>
      </c>
      <c r="AT4071" s="1"/>
    </row>
    <row r="4072" spans="12:46" x14ac:dyDescent="0.2">
      <c r="L4072" s="1">
        <v>42272</v>
      </c>
      <c r="M4072">
        <v>0.25169999999999998</v>
      </c>
      <c r="P4072" s="1">
        <v>42880</v>
      </c>
      <c r="Q4072">
        <v>5.6395</v>
      </c>
      <c r="T4072" s="1">
        <v>42440</v>
      </c>
      <c r="U4072">
        <v>408.09269999999998</v>
      </c>
      <c r="X4072" s="1">
        <v>42433</v>
      </c>
      <c r="Y4072">
        <v>0.36</v>
      </c>
      <c r="Z4072" s="9">
        <f t="shared" si="350"/>
        <v>1.4260163223367428E-5</v>
      </c>
      <c r="AA4072" s="6">
        <f t="shared" si="351"/>
        <v>134.69831109534766</v>
      </c>
      <c r="AB4072" s="6"/>
      <c r="AC4072" s="6"/>
      <c r="AD4072" s="14">
        <v>42230</v>
      </c>
      <c r="AE4072" s="6">
        <v>1.0569999999999999</v>
      </c>
      <c r="AF4072" s="6"/>
      <c r="AG4072" s="6"/>
      <c r="AH4072" s="6"/>
      <c r="AI4072" s="6"/>
      <c r="AJ4072" s="6"/>
      <c r="AK4072" s="6"/>
      <c r="AL4072" s="1">
        <v>42373</v>
      </c>
      <c r="AM4072">
        <v>7.9249999999999998</v>
      </c>
      <c r="AN4072" s="6"/>
      <c r="AO4072" s="6"/>
      <c r="AP4072" s="14">
        <v>42192</v>
      </c>
      <c r="AQ4072" s="6">
        <v>0.90810000000000002</v>
      </c>
      <c r="AT4072" s="1"/>
    </row>
    <row r="4073" spans="12:46" x14ac:dyDescent="0.2">
      <c r="L4073" s="1">
        <v>42275</v>
      </c>
      <c r="M4073">
        <v>0.24329999999999999</v>
      </c>
      <c r="P4073" s="1">
        <v>42881</v>
      </c>
      <c r="Q4073">
        <v>5.5810000000000004</v>
      </c>
      <c r="T4073" s="1">
        <v>42443</v>
      </c>
      <c r="U4073">
        <v>408.30709999999999</v>
      </c>
      <c r="X4073" s="1">
        <v>42436</v>
      </c>
      <c r="Y4073">
        <v>0.36</v>
      </c>
      <c r="Z4073" s="9">
        <f t="shared" si="350"/>
        <v>1.4260163223367428E-5</v>
      </c>
      <c r="AA4073" s="6">
        <f t="shared" si="351"/>
        <v>134.70023191524979</v>
      </c>
      <c r="AB4073" s="6"/>
      <c r="AC4073" s="6"/>
      <c r="AD4073" s="14">
        <v>42233</v>
      </c>
      <c r="AE4073" s="6">
        <v>1.052</v>
      </c>
      <c r="AF4073" s="6"/>
      <c r="AG4073" s="6"/>
      <c r="AH4073" s="6"/>
      <c r="AI4073" s="6"/>
      <c r="AJ4073" s="6"/>
      <c r="AK4073" s="6"/>
      <c r="AL4073" s="1">
        <v>42374</v>
      </c>
      <c r="AM4073">
        <v>7.6779999999999999</v>
      </c>
      <c r="AN4073" s="6"/>
      <c r="AO4073" s="6"/>
      <c r="AP4073" s="14">
        <v>42193</v>
      </c>
      <c r="AQ4073" s="6">
        <v>0.90280000000000005</v>
      </c>
      <c r="AT4073" s="1"/>
    </row>
    <row r="4074" spans="12:46" x14ac:dyDescent="0.2">
      <c r="L4074" s="1">
        <v>42276</v>
      </c>
      <c r="M4074">
        <v>0.24610000000000001</v>
      </c>
      <c r="P4074" s="1">
        <v>42884</v>
      </c>
      <c r="Q4074">
        <v>5.5688000000000004</v>
      </c>
      <c r="T4074" s="1">
        <v>42444</v>
      </c>
      <c r="U4074">
        <v>408.52159999999998</v>
      </c>
      <c r="X4074" s="1">
        <v>42437</v>
      </c>
      <c r="Y4074">
        <v>0.36</v>
      </c>
      <c r="Z4074" s="9">
        <f t="shared" si="350"/>
        <v>1.4260163223367428E-5</v>
      </c>
      <c r="AA4074" s="6">
        <f t="shared" si="351"/>
        <v>134.70215276254314</v>
      </c>
      <c r="AB4074" s="6"/>
      <c r="AC4074" s="6"/>
      <c r="AD4074" s="14">
        <v>42234</v>
      </c>
      <c r="AE4074" s="6">
        <v>1.089</v>
      </c>
      <c r="AF4074" s="6"/>
      <c r="AG4074" s="6"/>
      <c r="AH4074" s="6"/>
      <c r="AI4074" s="6"/>
      <c r="AJ4074" s="6"/>
      <c r="AK4074" s="6"/>
      <c r="AL4074" s="1">
        <v>42375</v>
      </c>
      <c r="AM4074">
        <v>7.67</v>
      </c>
      <c r="AN4074" s="6"/>
      <c r="AO4074" s="6"/>
      <c r="AP4074" s="14">
        <v>42194</v>
      </c>
      <c r="AQ4074" s="6">
        <v>0.90610000000000002</v>
      </c>
      <c r="AT4074" s="1"/>
    </row>
    <row r="4075" spans="12:46" x14ac:dyDescent="0.2">
      <c r="L4075" s="1">
        <v>42277</v>
      </c>
      <c r="M4075">
        <v>0.25330000000000003</v>
      </c>
      <c r="P4075" s="1">
        <v>42885</v>
      </c>
      <c r="Q4075">
        <v>5.6425000000000001</v>
      </c>
      <c r="T4075" s="1">
        <v>42445</v>
      </c>
      <c r="U4075">
        <v>408.7362</v>
      </c>
      <c r="X4075" s="1">
        <v>42438</v>
      </c>
      <c r="Y4075">
        <v>0.36</v>
      </c>
      <c r="Z4075" s="9">
        <f t="shared" si="350"/>
        <v>1.4260163223367428E-5</v>
      </c>
      <c r="AA4075" s="6">
        <f t="shared" si="351"/>
        <v>134.70407363722808</v>
      </c>
      <c r="AB4075" s="6"/>
      <c r="AC4075" s="6"/>
      <c r="AD4075" s="14">
        <v>42235</v>
      </c>
      <c r="AE4075" s="6">
        <v>1.0720000000000001</v>
      </c>
      <c r="AF4075" s="6"/>
      <c r="AG4075" s="6"/>
      <c r="AH4075" s="6"/>
      <c r="AI4075" s="6"/>
      <c r="AJ4075" s="6"/>
      <c r="AK4075" s="6"/>
      <c r="AL4075" s="1">
        <v>42376</v>
      </c>
      <c r="AM4075">
        <v>7.7320000000000002</v>
      </c>
      <c r="AN4075" s="6"/>
      <c r="AO4075" s="6"/>
      <c r="AP4075" s="14">
        <v>42195</v>
      </c>
      <c r="AQ4075" s="6">
        <v>0.8962</v>
      </c>
      <c r="AT4075" s="1"/>
    </row>
    <row r="4076" spans="12:46" x14ac:dyDescent="0.2">
      <c r="L4076" s="1">
        <v>42278</v>
      </c>
      <c r="M4076">
        <v>0.24940000000000001</v>
      </c>
      <c r="P4076" s="1">
        <v>42886</v>
      </c>
      <c r="Q4076">
        <v>5.6238000000000001</v>
      </c>
      <c r="T4076" s="1">
        <v>42446</v>
      </c>
      <c r="U4076">
        <v>408.95089999999999</v>
      </c>
      <c r="X4076" s="1">
        <v>42439</v>
      </c>
      <c r="Y4076">
        <v>0.36</v>
      </c>
      <c r="Z4076" s="9">
        <f t="shared" si="350"/>
        <v>1.4260163223367428E-5</v>
      </c>
      <c r="AA4076" s="6">
        <f t="shared" si="351"/>
        <v>134.70599453930501</v>
      </c>
      <c r="AB4076" s="6"/>
      <c r="AC4076" s="6"/>
      <c r="AD4076" s="14">
        <v>42236</v>
      </c>
      <c r="AE4076" s="6">
        <v>1.012</v>
      </c>
      <c r="AF4076" s="6"/>
      <c r="AG4076" s="6"/>
      <c r="AH4076" s="6"/>
      <c r="AI4076" s="6"/>
      <c r="AJ4076" s="6"/>
      <c r="AK4076" s="6"/>
      <c r="AL4076" s="1">
        <v>42377</v>
      </c>
      <c r="AM4076">
        <v>7.8090000000000002</v>
      </c>
      <c r="AN4076" s="6"/>
      <c r="AO4076" s="6"/>
      <c r="AP4076" s="14">
        <v>42198</v>
      </c>
      <c r="AQ4076" s="6">
        <v>0.90900000000000003</v>
      </c>
      <c r="AT4076" s="1"/>
    </row>
    <row r="4077" spans="12:46" x14ac:dyDescent="0.2">
      <c r="L4077" s="1">
        <v>42279</v>
      </c>
      <c r="M4077">
        <v>0.25430000000000003</v>
      </c>
      <c r="P4077" s="1">
        <v>42887</v>
      </c>
      <c r="Q4077">
        <v>5.6929999999999996</v>
      </c>
      <c r="T4077" s="1">
        <v>42447</v>
      </c>
      <c r="U4077">
        <v>409.16570000000002</v>
      </c>
      <c r="X4077" s="1">
        <v>42440</v>
      </c>
      <c r="Y4077">
        <v>0.36</v>
      </c>
      <c r="Z4077" s="9">
        <f t="shared" si="350"/>
        <v>1.4260163223367428E-5</v>
      </c>
      <c r="AA4077" s="6">
        <f t="shared" si="351"/>
        <v>134.7079154687743</v>
      </c>
      <c r="AB4077" s="6"/>
      <c r="AC4077" s="6"/>
      <c r="AD4077" s="14">
        <v>42237</v>
      </c>
      <c r="AE4077" s="6">
        <v>1.0269999999999999</v>
      </c>
      <c r="AF4077" s="6"/>
      <c r="AG4077" s="6"/>
      <c r="AH4077" s="6"/>
      <c r="AI4077" s="6"/>
      <c r="AJ4077" s="6"/>
      <c r="AK4077" s="6"/>
      <c r="AL4077" s="1">
        <v>42380</v>
      </c>
      <c r="AM4077">
        <v>7.766</v>
      </c>
      <c r="AN4077" s="6"/>
      <c r="AO4077" s="6"/>
      <c r="AP4077" s="14">
        <v>42199</v>
      </c>
      <c r="AQ4077" s="6">
        <v>0.90839999999999999</v>
      </c>
      <c r="AT4077" s="1"/>
    </row>
    <row r="4078" spans="12:46" x14ac:dyDescent="0.2">
      <c r="L4078" s="1">
        <v>42282</v>
      </c>
      <c r="M4078">
        <v>0.25559999999999999</v>
      </c>
      <c r="P4078" s="1">
        <v>42888</v>
      </c>
      <c r="Q4078">
        <v>5.7735000000000003</v>
      </c>
      <c r="T4078" s="1">
        <v>42450</v>
      </c>
      <c r="U4078">
        <v>409.38069999999999</v>
      </c>
      <c r="X4078" s="1">
        <v>42443</v>
      </c>
      <c r="Y4078">
        <v>0.36</v>
      </c>
      <c r="Z4078" s="9">
        <f t="shared" si="350"/>
        <v>1.4260163223367428E-5</v>
      </c>
      <c r="AA4078" s="6">
        <f t="shared" si="351"/>
        <v>134.70983642563635</v>
      </c>
      <c r="AB4078" s="6"/>
      <c r="AC4078" s="6"/>
      <c r="AD4078" s="14">
        <v>42240</v>
      </c>
      <c r="AE4078" s="6">
        <v>1.069</v>
      </c>
      <c r="AF4078" s="6"/>
      <c r="AG4078" s="6"/>
      <c r="AH4078" s="6"/>
      <c r="AI4078" s="6"/>
      <c r="AJ4078" s="6"/>
      <c r="AK4078" s="6"/>
      <c r="AL4078" s="1">
        <v>42381</v>
      </c>
      <c r="AM4078">
        <v>7.7519999999999998</v>
      </c>
      <c r="AN4078" s="6"/>
      <c r="AO4078" s="6"/>
      <c r="AP4078" s="14">
        <v>42200</v>
      </c>
      <c r="AQ4078" s="6">
        <v>0.91339999999999999</v>
      </c>
      <c r="AT4078" s="1"/>
    </row>
    <row r="4079" spans="12:46" x14ac:dyDescent="0.2">
      <c r="L4079" s="1">
        <v>42283</v>
      </c>
      <c r="M4079">
        <v>0.25950000000000001</v>
      </c>
      <c r="P4079" s="1">
        <v>42891</v>
      </c>
      <c r="Q4079">
        <v>5.84</v>
      </c>
      <c r="T4079" s="1">
        <v>42451</v>
      </c>
      <c r="U4079">
        <v>409.5958</v>
      </c>
      <c r="X4079" s="1">
        <v>42444</v>
      </c>
      <c r="Y4079">
        <v>0.37</v>
      </c>
      <c r="Z4079" s="9">
        <f t="shared" si="350"/>
        <v>1.4655551191511407E-5</v>
      </c>
      <c r="AA4079" s="6">
        <f t="shared" si="351"/>
        <v>134.71181067254008</v>
      </c>
      <c r="AB4079" s="6"/>
      <c r="AC4079" s="6"/>
      <c r="AD4079" s="14">
        <v>42241</v>
      </c>
      <c r="AE4079" s="6">
        <v>1.101</v>
      </c>
      <c r="AF4079" s="6"/>
      <c r="AG4079" s="6"/>
      <c r="AH4079" s="6"/>
      <c r="AI4079" s="6"/>
      <c r="AJ4079" s="6"/>
      <c r="AK4079" s="6"/>
      <c r="AL4079" s="1">
        <v>42382</v>
      </c>
      <c r="AM4079">
        <v>7.8479999999999999</v>
      </c>
      <c r="AN4079" s="6"/>
      <c r="AO4079" s="6"/>
      <c r="AP4079" s="14">
        <v>42201</v>
      </c>
      <c r="AQ4079" s="6">
        <v>0.91959999999999997</v>
      </c>
      <c r="AT4079" s="1"/>
    </row>
    <row r="4080" spans="12:46" x14ac:dyDescent="0.2">
      <c r="L4080" s="1">
        <v>42284</v>
      </c>
      <c r="M4080">
        <v>0.25729999999999997</v>
      </c>
      <c r="P4080" s="1">
        <v>42892</v>
      </c>
      <c r="Q4080">
        <v>5.7821999999999996</v>
      </c>
      <c r="T4080" s="1">
        <v>42452</v>
      </c>
      <c r="U4080">
        <v>409.81099999999998</v>
      </c>
      <c r="X4080" s="1">
        <v>42445</v>
      </c>
      <c r="Y4080">
        <v>0.37</v>
      </c>
      <c r="Z4080" s="9">
        <f t="shared" si="350"/>
        <v>1.4655551191511407E-5</v>
      </c>
      <c r="AA4080" s="6">
        <f t="shared" si="351"/>
        <v>134.71378494837751</v>
      </c>
      <c r="AB4080" s="6"/>
      <c r="AC4080" s="6"/>
      <c r="AD4080" s="14">
        <v>42242</v>
      </c>
      <c r="AE4080" s="6">
        <v>1.2070000000000001</v>
      </c>
      <c r="AF4080" s="6"/>
      <c r="AG4080" s="6"/>
      <c r="AH4080" s="6"/>
      <c r="AI4080" s="6"/>
      <c r="AJ4080" s="6"/>
      <c r="AK4080" s="6"/>
      <c r="AL4080" s="1">
        <v>42383</v>
      </c>
      <c r="AM4080">
        <v>7.7930000000000001</v>
      </c>
      <c r="AN4080" s="6"/>
      <c r="AO4080" s="6"/>
      <c r="AP4080" s="14">
        <v>42202</v>
      </c>
      <c r="AQ4080" s="6">
        <v>0.9234</v>
      </c>
      <c r="AT4080" s="1"/>
    </row>
    <row r="4081" spans="12:46" x14ac:dyDescent="0.2">
      <c r="L4081" s="1">
        <v>42285</v>
      </c>
      <c r="M4081">
        <v>0.26429999999999998</v>
      </c>
      <c r="P4081" s="1">
        <v>42893</v>
      </c>
      <c r="Q4081">
        <v>5.77</v>
      </c>
      <c r="T4081" s="1">
        <v>42453</v>
      </c>
      <c r="U4081">
        <v>410.02629999999999</v>
      </c>
      <c r="X4081" s="1">
        <v>42446</v>
      </c>
      <c r="Y4081">
        <v>0.37</v>
      </c>
      <c r="Z4081" s="9">
        <f t="shared" si="350"/>
        <v>1.4655551191511407E-5</v>
      </c>
      <c r="AA4081" s="6">
        <f t="shared" si="351"/>
        <v>134.71575925314903</v>
      </c>
      <c r="AB4081" s="6"/>
      <c r="AC4081" s="6"/>
      <c r="AD4081" s="14">
        <v>42243</v>
      </c>
      <c r="AE4081" s="6">
        <v>1.1499999999999999</v>
      </c>
      <c r="AF4081" s="6"/>
      <c r="AG4081" s="6"/>
      <c r="AH4081" s="6"/>
      <c r="AI4081" s="6"/>
      <c r="AJ4081" s="6"/>
      <c r="AK4081" s="6"/>
      <c r="AL4081" s="1">
        <v>42384</v>
      </c>
      <c r="AM4081">
        <v>7.92</v>
      </c>
      <c r="AN4081" s="6"/>
      <c r="AO4081" s="6"/>
      <c r="AP4081" s="14">
        <v>42205</v>
      </c>
      <c r="AQ4081" s="6">
        <v>0.92379999999999995</v>
      </c>
      <c r="AT4081" s="1"/>
    </row>
    <row r="4082" spans="12:46" x14ac:dyDescent="0.2">
      <c r="L4082" s="1">
        <v>42286</v>
      </c>
      <c r="M4082">
        <v>0.26579999999999998</v>
      </c>
      <c r="P4082" s="1">
        <v>42894</v>
      </c>
      <c r="Q4082">
        <v>5.7671999999999999</v>
      </c>
      <c r="T4082" s="1">
        <v>42457</v>
      </c>
      <c r="U4082">
        <v>410.24169999999998</v>
      </c>
      <c r="X4082" s="1">
        <v>42447</v>
      </c>
      <c r="Y4082">
        <v>0.37</v>
      </c>
      <c r="Z4082" s="9">
        <f t="shared" si="350"/>
        <v>1.4655551191511407E-5</v>
      </c>
      <c r="AA4082" s="6">
        <f t="shared" si="351"/>
        <v>134.71773358685508</v>
      </c>
      <c r="AB4082" s="6"/>
      <c r="AC4082" s="6"/>
      <c r="AD4082" s="14">
        <v>42244</v>
      </c>
      <c r="AE4082" s="6">
        <v>1.1100000000000001</v>
      </c>
      <c r="AF4082" s="6"/>
      <c r="AG4082" s="6"/>
      <c r="AH4082" s="6"/>
      <c r="AI4082" s="6"/>
      <c r="AJ4082" s="6"/>
      <c r="AK4082" s="6"/>
      <c r="AL4082" s="1">
        <v>42388</v>
      </c>
      <c r="AM4082">
        <v>7.9139999999999997</v>
      </c>
      <c r="AN4082" s="6"/>
      <c r="AO4082" s="6"/>
      <c r="AP4082" s="14">
        <v>42206</v>
      </c>
      <c r="AQ4082" s="6">
        <v>0.9143</v>
      </c>
      <c r="AT4082" s="1"/>
    </row>
    <row r="4083" spans="12:46" x14ac:dyDescent="0.2">
      <c r="L4083" s="1">
        <v>42290</v>
      </c>
      <c r="M4083">
        <v>0.25690000000000002</v>
      </c>
      <c r="P4083" s="1">
        <v>42895</v>
      </c>
      <c r="Q4083">
        <v>5.76</v>
      </c>
      <c r="T4083" s="1">
        <v>42458</v>
      </c>
      <c r="U4083">
        <v>410.4572</v>
      </c>
      <c r="X4083" s="1">
        <v>42450</v>
      </c>
      <c r="Y4083">
        <v>0.37</v>
      </c>
      <c r="Z4083" s="9">
        <f t="shared" si="350"/>
        <v>1.4655551191511407E-5</v>
      </c>
      <c r="AA4083" s="6">
        <f t="shared" si="351"/>
        <v>134.71970794949607</v>
      </c>
      <c r="AB4083" s="6"/>
      <c r="AC4083" s="6"/>
      <c r="AD4083" s="14">
        <v>42247</v>
      </c>
      <c r="AE4083" s="6">
        <v>1.165</v>
      </c>
      <c r="AF4083" s="6"/>
      <c r="AG4083" s="6"/>
      <c r="AH4083" s="6"/>
      <c r="AI4083" s="6"/>
      <c r="AJ4083" s="6"/>
      <c r="AK4083" s="6"/>
      <c r="AL4083" s="1">
        <v>42389</v>
      </c>
      <c r="AM4083">
        <v>7.9690000000000003</v>
      </c>
      <c r="AN4083" s="6"/>
      <c r="AO4083" s="6"/>
      <c r="AP4083" s="14">
        <v>42207</v>
      </c>
      <c r="AQ4083" s="6">
        <v>0.91500000000000004</v>
      </c>
      <c r="AT4083" s="1"/>
    </row>
    <row r="4084" spans="12:46" x14ac:dyDescent="0.2">
      <c r="L4084" s="1">
        <v>42291</v>
      </c>
      <c r="M4084">
        <v>0.26240000000000002</v>
      </c>
      <c r="P4084" s="1">
        <v>42898</v>
      </c>
      <c r="Q4084">
        <v>5.75</v>
      </c>
      <c r="T4084" s="1">
        <v>42459</v>
      </c>
      <c r="U4084">
        <v>410.67290000000003</v>
      </c>
      <c r="X4084" s="1">
        <v>42451</v>
      </c>
      <c r="Y4084">
        <v>0.37</v>
      </c>
      <c r="Z4084" s="9">
        <f t="shared" si="350"/>
        <v>1.4655551191511407E-5</v>
      </c>
      <c r="AA4084" s="6">
        <f t="shared" si="351"/>
        <v>134.72168234107244</v>
      </c>
      <c r="AB4084" s="6"/>
      <c r="AC4084" s="6"/>
      <c r="AD4084" s="14">
        <v>42248</v>
      </c>
      <c r="AE4084" s="6">
        <v>1.161</v>
      </c>
      <c r="AF4084" s="6"/>
      <c r="AG4084" s="6"/>
      <c r="AH4084" s="6"/>
      <c r="AI4084" s="6"/>
      <c r="AJ4084" s="6"/>
      <c r="AK4084" s="6"/>
      <c r="AL4084" s="1">
        <v>42390</v>
      </c>
      <c r="AM4084">
        <v>7.8650000000000002</v>
      </c>
      <c r="AN4084" s="6"/>
      <c r="AO4084" s="6"/>
      <c r="AP4084" s="14">
        <v>42208</v>
      </c>
      <c r="AQ4084" s="6">
        <v>0.91059999999999997</v>
      </c>
      <c r="AT4084" s="1"/>
    </row>
    <row r="4085" spans="12:46" x14ac:dyDescent="0.2">
      <c r="L4085" s="1">
        <v>42292</v>
      </c>
      <c r="M4085">
        <v>0.2631</v>
      </c>
      <c r="P4085" s="1">
        <v>42899</v>
      </c>
      <c r="Q4085">
        <v>5.7557</v>
      </c>
      <c r="T4085" s="1">
        <v>42460</v>
      </c>
      <c r="U4085">
        <v>410.88869999999997</v>
      </c>
      <c r="X4085" s="1">
        <v>42452</v>
      </c>
      <c r="Y4085">
        <v>0.37</v>
      </c>
      <c r="Z4085" s="9">
        <f t="shared" si="350"/>
        <v>1.4655551191511407E-5</v>
      </c>
      <c r="AA4085" s="6">
        <f t="shared" si="351"/>
        <v>134.72365676158461</v>
      </c>
      <c r="AB4085" s="6"/>
      <c r="AC4085" s="6"/>
      <c r="AD4085" s="14">
        <v>42249</v>
      </c>
      <c r="AE4085" s="6">
        <v>1.214</v>
      </c>
      <c r="AF4085" s="6"/>
      <c r="AG4085" s="6"/>
      <c r="AH4085" s="6"/>
      <c r="AI4085" s="6"/>
      <c r="AJ4085" s="6"/>
      <c r="AK4085" s="6"/>
      <c r="AL4085" s="1">
        <v>42391</v>
      </c>
      <c r="AM4085">
        <v>7.7169999999999996</v>
      </c>
      <c r="AN4085" s="6"/>
      <c r="AO4085" s="6"/>
      <c r="AP4085" s="14">
        <v>42209</v>
      </c>
      <c r="AQ4085" s="6">
        <v>0.91059999999999997</v>
      </c>
      <c r="AT4085" s="1"/>
    </row>
    <row r="4086" spans="12:46" x14ac:dyDescent="0.2">
      <c r="L4086" s="1">
        <v>42293</v>
      </c>
      <c r="M4086">
        <v>0.25480000000000003</v>
      </c>
      <c r="P4086" s="1">
        <v>42900</v>
      </c>
      <c r="Q4086">
        <v>5.6627000000000001</v>
      </c>
      <c r="T4086" s="1">
        <v>42461</v>
      </c>
      <c r="U4086">
        <v>411.1046</v>
      </c>
      <c r="X4086" s="1">
        <v>42453</v>
      </c>
      <c r="Y4086">
        <v>0.37</v>
      </c>
      <c r="Z4086" s="9">
        <f t="shared" si="350"/>
        <v>1.4655551191511407E-5</v>
      </c>
      <c r="AA4086" s="6">
        <f t="shared" si="351"/>
        <v>134.72563121103298</v>
      </c>
      <c r="AB4086" s="6"/>
      <c r="AC4086" s="6"/>
      <c r="AD4086" s="14">
        <v>42250</v>
      </c>
      <c r="AE4086" s="6">
        <v>1.2070000000000001</v>
      </c>
      <c r="AF4086" s="6"/>
      <c r="AG4086" s="6"/>
      <c r="AH4086" s="6"/>
      <c r="AI4086" s="6"/>
      <c r="AJ4086" s="6"/>
      <c r="AK4086" s="6"/>
      <c r="AL4086" s="1">
        <v>42394</v>
      </c>
      <c r="AM4086">
        <v>7.83</v>
      </c>
      <c r="AN4086" s="6"/>
      <c r="AO4086" s="6"/>
      <c r="AP4086" s="14">
        <v>42212</v>
      </c>
      <c r="AQ4086" s="6">
        <v>0.90180000000000005</v>
      </c>
      <c r="AT4086" s="1"/>
    </row>
    <row r="4087" spans="12:46" x14ac:dyDescent="0.2">
      <c r="L4087" s="1">
        <v>42296</v>
      </c>
      <c r="M4087">
        <v>0.25729999999999997</v>
      </c>
      <c r="P4087" s="1">
        <v>42902</v>
      </c>
      <c r="Q4087">
        <v>5.62</v>
      </c>
      <c r="T4087" s="1">
        <v>42464</v>
      </c>
      <c r="U4087">
        <v>411.32060000000001</v>
      </c>
      <c r="X4087" s="1">
        <v>42454</v>
      </c>
      <c r="Y4087">
        <v>0.37</v>
      </c>
      <c r="Z4087" s="9">
        <f t="shared" si="350"/>
        <v>1.4655551191511407E-5</v>
      </c>
      <c r="AA4087" s="6">
        <f t="shared" si="351"/>
        <v>134.727605689418</v>
      </c>
      <c r="AB4087" s="6"/>
      <c r="AC4087" s="6"/>
      <c r="AD4087" s="14">
        <v>42251</v>
      </c>
      <c r="AE4087" s="6">
        <v>1.1719999999999999</v>
      </c>
      <c r="AF4087" s="6"/>
      <c r="AG4087" s="6"/>
      <c r="AH4087" s="6"/>
      <c r="AI4087" s="6"/>
      <c r="AJ4087" s="6"/>
      <c r="AK4087" s="6"/>
      <c r="AL4087" s="1">
        <v>42395</v>
      </c>
      <c r="AM4087">
        <v>7.7309999999999999</v>
      </c>
      <c r="AN4087" s="6"/>
      <c r="AO4087" s="6"/>
      <c r="AP4087" s="14">
        <v>42213</v>
      </c>
      <c r="AQ4087" s="6">
        <v>0.90410000000000001</v>
      </c>
      <c r="AT4087" s="1"/>
    </row>
    <row r="4088" spans="12:46" x14ac:dyDescent="0.2">
      <c r="L4088" s="1">
        <v>42297</v>
      </c>
      <c r="M4088">
        <v>0.25590000000000002</v>
      </c>
      <c r="P4088" s="1">
        <v>42905</v>
      </c>
      <c r="Q4088">
        <v>5.5838999999999999</v>
      </c>
      <c r="T4088" s="1">
        <v>42465</v>
      </c>
      <c r="U4088">
        <v>411.5367</v>
      </c>
      <c r="X4088" s="1">
        <v>42457</v>
      </c>
      <c r="Y4088">
        <v>0.37</v>
      </c>
      <c r="Z4088" s="9">
        <f t="shared" si="350"/>
        <v>1.4655551191511407E-5</v>
      </c>
      <c r="AA4088" s="6">
        <f t="shared" si="351"/>
        <v>134.7295801967401</v>
      </c>
      <c r="AB4088" s="6"/>
      <c r="AC4088" s="6"/>
      <c r="AD4088" s="14">
        <v>42254</v>
      </c>
      <c r="AE4088" s="6">
        <v>1.1719999999999999</v>
      </c>
      <c r="AF4088" s="6"/>
      <c r="AG4088" s="6"/>
      <c r="AH4088" s="6"/>
      <c r="AI4088" s="6"/>
      <c r="AJ4088" s="6"/>
      <c r="AK4088" s="6"/>
      <c r="AL4088" s="1">
        <v>42396</v>
      </c>
      <c r="AM4088">
        <v>7.6790000000000003</v>
      </c>
      <c r="AN4088" s="6"/>
      <c r="AO4088" s="6"/>
      <c r="AP4088" s="14">
        <v>42214</v>
      </c>
      <c r="AQ4088" s="6">
        <v>0.91039999999999999</v>
      </c>
      <c r="AT4088" s="1"/>
    </row>
    <row r="4089" spans="12:46" x14ac:dyDescent="0.2">
      <c r="L4089" s="1">
        <v>42298</v>
      </c>
      <c r="M4089">
        <v>0.25369999999999998</v>
      </c>
      <c r="P4089" s="1">
        <v>42906</v>
      </c>
      <c r="Q4089">
        <v>5.6341999999999999</v>
      </c>
      <c r="T4089" s="1">
        <v>42466</v>
      </c>
      <c r="U4089">
        <v>411.75290000000001</v>
      </c>
      <c r="X4089" s="1">
        <v>42458</v>
      </c>
      <c r="Y4089">
        <v>0.37</v>
      </c>
      <c r="Z4089" s="9">
        <f t="shared" si="350"/>
        <v>1.4655551191511407E-5</v>
      </c>
      <c r="AA4089" s="6">
        <f t="shared" si="351"/>
        <v>134.73155473299968</v>
      </c>
      <c r="AB4089" s="6"/>
      <c r="AC4089" s="6"/>
      <c r="AD4089" s="14">
        <v>42255</v>
      </c>
      <c r="AE4089" s="6">
        <v>1.234</v>
      </c>
      <c r="AF4089" s="6"/>
      <c r="AG4089" s="6"/>
      <c r="AH4089" s="6"/>
      <c r="AI4089" s="6"/>
      <c r="AJ4089" s="6"/>
      <c r="AK4089" s="6"/>
      <c r="AL4089" s="1">
        <v>42397</v>
      </c>
      <c r="AM4089">
        <v>7.5659999999999998</v>
      </c>
      <c r="AN4089" s="6"/>
      <c r="AO4089" s="6"/>
      <c r="AP4089" s="14">
        <v>42215</v>
      </c>
      <c r="AQ4089" s="6">
        <v>0.91469999999999996</v>
      </c>
      <c r="AT4089" s="1"/>
    </row>
    <row r="4090" spans="12:46" x14ac:dyDescent="0.2">
      <c r="L4090" s="1">
        <v>42299</v>
      </c>
      <c r="M4090">
        <v>0.25580000000000003</v>
      </c>
      <c r="P4090" s="1">
        <v>42907</v>
      </c>
      <c r="Q4090">
        <v>5.6330999999999998</v>
      </c>
      <c r="T4090" s="1">
        <v>42467</v>
      </c>
      <c r="U4090">
        <v>411.9692</v>
      </c>
      <c r="X4090" s="1">
        <v>42459</v>
      </c>
      <c r="Y4090">
        <v>0.37</v>
      </c>
      <c r="Z4090" s="9">
        <f t="shared" si="350"/>
        <v>1.4655551191511407E-5</v>
      </c>
      <c r="AA4090" s="6">
        <f t="shared" si="351"/>
        <v>134.7335292981972</v>
      </c>
      <c r="AB4090" s="6"/>
      <c r="AC4090" s="6"/>
      <c r="AD4090" s="14">
        <v>42256</v>
      </c>
      <c r="AE4090" s="6">
        <v>1.2190000000000001</v>
      </c>
      <c r="AF4090" s="6"/>
      <c r="AG4090" s="6"/>
      <c r="AH4090" s="6"/>
      <c r="AI4090" s="6"/>
      <c r="AJ4090" s="6"/>
      <c r="AK4090" s="6"/>
      <c r="AL4090" s="1">
        <v>42398</v>
      </c>
      <c r="AM4090">
        <v>7.633</v>
      </c>
      <c r="AN4090" s="6"/>
      <c r="AO4090" s="6"/>
      <c r="AP4090" s="14">
        <v>42216</v>
      </c>
      <c r="AQ4090" s="6">
        <v>0.91039999999999999</v>
      </c>
      <c r="AT4090" s="1"/>
    </row>
    <row r="4091" spans="12:46" x14ac:dyDescent="0.2">
      <c r="L4091" s="1">
        <v>42300</v>
      </c>
      <c r="M4091">
        <v>0.25769999999999998</v>
      </c>
      <c r="P4091" s="1">
        <v>42908</v>
      </c>
      <c r="Q4091">
        <v>5.6555</v>
      </c>
      <c r="T4091" s="1">
        <v>42468</v>
      </c>
      <c r="U4091">
        <v>412.18560000000002</v>
      </c>
      <c r="X4091" s="1">
        <v>42460</v>
      </c>
      <c r="Y4091">
        <v>0.25</v>
      </c>
      <c r="Z4091" s="9">
        <f t="shared" si="350"/>
        <v>9.9083038431757586E-6</v>
      </c>
      <c r="AA4091" s="6">
        <f t="shared" si="351"/>
        <v>134.73486427894335</v>
      </c>
      <c r="AB4091" s="6"/>
      <c r="AC4091" s="6"/>
      <c r="AD4091" s="14">
        <v>42257</v>
      </c>
      <c r="AE4091" s="6">
        <v>1.2070000000000001</v>
      </c>
      <c r="AF4091" s="6"/>
      <c r="AG4091" s="6"/>
      <c r="AH4091" s="6"/>
      <c r="AI4091" s="6"/>
      <c r="AJ4091" s="6"/>
      <c r="AK4091" s="6"/>
      <c r="AL4091" s="1">
        <v>42401</v>
      </c>
      <c r="AM4091">
        <v>7.6689999999999996</v>
      </c>
      <c r="AN4091" s="6"/>
      <c r="AO4091" s="6"/>
      <c r="AP4091" s="14">
        <v>42219</v>
      </c>
      <c r="AQ4091" s="6">
        <v>0.91320000000000001</v>
      </c>
      <c r="AT4091" s="1"/>
    </row>
    <row r="4092" spans="12:46" x14ac:dyDescent="0.2">
      <c r="L4092" s="1">
        <v>42303</v>
      </c>
      <c r="M4092">
        <v>0.25600000000000001</v>
      </c>
      <c r="P4092" s="1">
        <v>42909</v>
      </c>
      <c r="Q4092">
        <v>5.6749000000000001</v>
      </c>
      <c r="T4092" s="1">
        <v>42471</v>
      </c>
      <c r="U4092">
        <v>412.40219999999999</v>
      </c>
      <c r="X4092" s="1">
        <v>42461</v>
      </c>
      <c r="Y4092">
        <v>0.37</v>
      </c>
      <c r="Z4092" s="9">
        <f t="shared" si="350"/>
        <v>1.4655551191511407E-5</v>
      </c>
      <c r="AA4092" s="6">
        <f t="shared" si="351"/>
        <v>134.73683889264407</v>
      </c>
      <c r="AB4092" s="6"/>
      <c r="AC4092" s="6"/>
      <c r="AD4092" s="14">
        <v>42258</v>
      </c>
      <c r="AE4092" s="6">
        <v>1.1839999999999999</v>
      </c>
      <c r="AF4092" s="6"/>
      <c r="AG4092" s="6"/>
      <c r="AH4092" s="6"/>
      <c r="AI4092" s="6"/>
      <c r="AJ4092" s="6"/>
      <c r="AK4092" s="6"/>
      <c r="AL4092" s="1">
        <v>42402</v>
      </c>
      <c r="AM4092">
        <v>7.7320000000000002</v>
      </c>
      <c r="AN4092" s="6"/>
      <c r="AO4092" s="6"/>
      <c r="AP4092" s="14">
        <v>42220</v>
      </c>
      <c r="AQ4092" s="6">
        <v>0.91900000000000004</v>
      </c>
      <c r="AT4092" s="1"/>
    </row>
    <row r="4093" spans="12:46" x14ac:dyDescent="0.2">
      <c r="L4093" s="1">
        <v>42304</v>
      </c>
      <c r="M4093">
        <v>0.25719999999999998</v>
      </c>
      <c r="P4093" s="1">
        <v>42912</v>
      </c>
      <c r="Q4093">
        <v>5.6952999999999996</v>
      </c>
      <c r="T4093" s="1">
        <v>42472</v>
      </c>
      <c r="U4093">
        <v>412.61880000000002</v>
      </c>
      <c r="X4093" s="1">
        <v>42464</v>
      </c>
      <c r="Y4093">
        <v>0.37</v>
      </c>
      <c r="Z4093" s="9">
        <f t="shared" si="350"/>
        <v>1.4655551191511407E-5</v>
      </c>
      <c r="AA4093" s="6">
        <f t="shared" si="351"/>
        <v>134.73881353528384</v>
      </c>
      <c r="AB4093" s="6"/>
      <c r="AC4093" s="6"/>
      <c r="AD4093" s="14">
        <v>42261</v>
      </c>
      <c r="AE4093" s="6">
        <v>1.202</v>
      </c>
      <c r="AF4093" s="6"/>
      <c r="AG4093" s="6"/>
      <c r="AH4093" s="6"/>
      <c r="AI4093" s="6"/>
      <c r="AJ4093" s="6"/>
      <c r="AK4093" s="6"/>
      <c r="AL4093" s="1">
        <v>42403</v>
      </c>
      <c r="AM4093">
        <v>7.6890000000000001</v>
      </c>
      <c r="AN4093" s="6"/>
      <c r="AO4093" s="6"/>
      <c r="AP4093" s="14">
        <v>42221</v>
      </c>
      <c r="AQ4093" s="6">
        <v>0.91690000000000005</v>
      </c>
      <c r="AT4093" s="1"/>
    </row>
    <row r="4094" spans="12:46" x14ac:dyDescent="0.2">
      <c r="L4094" s="1">
        <v>42305</v>
      </c>
      <c r="M4094">
        <v>0.25580000000000003</v>
      </c>
      <c r="P4094" s="1">
        <v>42913</v>
      </c>
      <c r="Q4094">
        <v>5.7430000000000003</v>
      </c>
      <c r="T4094" s="1">
        <v>42473</v>
      </c>
      <c r="U4094">
        <v>412.8356</v>
      </c>
      <c r="X4094" s="1">
        <v>42465</v>
      </c>
      <c r="Y4094">
        <v>0.37</v>
      </c>
      <c r="Z4094" s="9">
        <f t="shared" si="350"/>
        <v>1.4655551191511407E-5</v>
      </c>
      <c r="AA4094" s="6">
        <f t="shared" si="351"/>
        <v>134.7407882068631</v>
      </c>
      <c r="AB4094" s="6"/>
      <c r="AC4094" s="6"/>
      <c r="AD4094" s="14">
        <v>42262</v>
      </c>
      <c r="AE4094" s="6">
        <v>1.3</v>
      </c>
      <c r="AF4094" s="6"/>
      <c r="AG4094" s="6"/>
      <c r="AH4094" s="6"/>
      <c r="AI4094" s="6"/>
      <c r="AJ4094" s="6"/>
      <c r="AK4094" s="6"/>
      <c r="AL4094" s="1">
        <v>42404</v>
      </c>
      <c r="AM4094">
        <v>7.65</v>
      </c>
      <c r="AN4094" s="6"/>
      <c r="AO4094" s="6"/>
      <c r="AP4094" s="14">
        <v>42222</v>
      </c>
      <c r="AQ4094" s="6">
        <v>0.9153</v>
      </c>
      <c r="AT4094" s="1"/>
    </row>
    <row r="4095" spans="12:46" x14ac:dyDescent="0.2">
      <c r="L4095" s="1">
        <v>42306</v>
      </c>
      <c r="M4095">
        <v>0.25969999999999999</v>
      </c>
      <c r="P4095" s="1">
        <v>42914</v>
      </c>
      <c r="Q4095">
        <v>5.6958000000000002</v>
      </c>
      <c r="T4095" s="1">
        <v>42474</v>
      </c>
      <c r="U4095">
        <v>413.05250000000001</v>
      </c>
      <c r="X4095" s="1">
        <v>42466</v>
      </c>
      <c r="Y4095">
        <v>0.37</v>
      </c>
      <c r="Z4095" s="9">
        <f t="shared" si="350"/>
        <v>1.4655551191511407E-5</v>
      </c>
      <c r="AA4095" s="6">
        <f t="shared" si="351"/>
        <v>134.74276290738226</v>
      </c>
      <c r="AB4095" s="6"/>
      <c r="AC4095" s="6"/>
      <c r="AD4095" s="14">
        <v>42263</v>
      </c>
      <c r="AE4095" s="6">
        <v>1.3240000000000001</v>
      </c>
      <c r="AF4095" s="6"/>
      <c r="AG4095" s="6"/>
      <c r="AH4095" s="6"/>
      <c r="AI4095" s="6"/>
      <c r="AJ4095" s="6"/>
      <c r="AK4095" s="6"/>
      <c r="AL4095" s="1">
        <v>42405</v>
      </c>
      <c r="AM4095">
        <v>7.6589999999999998</v>
      </c>
      <c r="AN4095" s="6"/>
      <c r="AO4095" s="6"/>
      <c r="AP4095" s="14">
        <v>42223</v>
      </c>
      <c r="AQ4095" s="6">
        <v>0.91180000000000005</v>
      </c>
      <c r="AT4095" s="1"/>
    </row>
    <row r="4096" spans="12:46" x14ac:dyDescent="0.2">
      <c r="L4096" s="1">
        <v>42307</v>
      </c>
      <c r="M4096">
        <v>0.25929999999999997</v>
      </c>
      <c r="P4096" s="1">
        <v>42915</v>
      </c>
      <c r="Q4096">
        <v>5.7060000000000004</v>
      </c>
      <c r="T4096" s="1">
        <v>42475</v>
      </c>
      <c r="U4096">
        <v>413.26949999999999</v>
      </c>
      <c r="X4096" s="1">
        <v>42467</v>
      </c>
      <c r="Y4096">
        <v>0.37</v>
      </c>
      <c r="Z4096" s="9">
        <f t="shared" si="350"/>
        <v>1.4655551191511407E-5</v>
      </c>
      <c r="AA4096" s="6">
        <f t="shared" si="351"/>
        <v>134.74473763684173</v>
      </c>
      <c r="AB4096" s="6"/>
      <c r="AC4096" s="6"/>
      <c r="AD4096" s="14">
        <v>42264</v>
      </c>
      <c r="AE4096" s="6">
        <v>1.2509999999999999</v>
      </c>
      <c r="AF4096" s="6"/>
      <c r="AG4096" s="6"/>
      <c r="AH4096" s="6"/>
      <c r="AI4096" s="6"/>
      <c r="AJ4096" s="6"/>
      <c r="AK4096" s="6"/>
      <c r="AL4096" s="1">
        <v>42408</v>
      </c>
      <c r="AM4096">
        <v>7.8049999999999997</v>
      </c>
      <c r="AN4096" s="6"/>
      <c r="AO4096" s="6"/>
      <c r="AP4096" s="14">
        <v>42226</v>
      </c>
      <c r="AQ4096" s="6">
        <v>0.90749999999999997</v>
      </c>
      <c r="AT4096" s="1"/>
    </row>
    <row r="4097" spans="12:46" x14ac:dyDescent="0.2">
      <c r="L4097" s="1">
        <v>42311</v>
      </c>
      <c r="M4097">
        <v>0.26519999999999999</v>
      </c>
      <c r="P4097" s="1">
        <v>42916</v>
      </c>
      <c r="Q4097">
        <v>5.6966999999999999</v>
      </c>
      <c r="T4097" s="1">
        <v>42478</v>
      </c>
      <c r="U4097">
        <v>413.48660000000001</v>
      </c>
      <c r="X4097" s="1">
        <v>42468</v>
      </c>
      <c r="Y4097">
        <v>0.37</v>
      </c>
      <c r="Z4097" s="9">
        <f t="shared" si="350"/>
        <v>1.4655551191511407E-5</v>
      </c>
      <c r="AA4097" s="6">
        <f t="shared" si="351"/>
        <v>134.74671239524196</v>
      </c>
      <c r="AB4097" s="6"/>
      <c r="AC4097" s="6"/>
      <c r="AD4097" s="14">
        <v>42265</v>
      </c>
      <c r="AE4097" s="6">
        <v>1.1970000000000001</v>
      </c>
      <c r="AF4097" s="6"/>
      <c r="AG4097" s="6"/>
      <c r="AH4097" s="6"/>
      <c r="AI4097" s="6"/>
      <c r="AJ4097" s="6"/>
      <c r="AK4097" s="6"/>
      <c r="AL4097" s="1">
        <v>42409</v>
      </c>
      <c r="AM4097">
        <v>7.8250000000000002</v>
      </c>
      <c r="AN4097" s="6"/>
      <c r="AO4097" s="6"/>
      <c r="AP4097" s="14">
        <v>42227</v>
      </c>
      <c r="AQ4097" s="6">
        <v>0.90559999999999996</v>
      </c>
      <c r="AT4097" s="1"/>
    </row>
    <row r="4098" spans="12:46" x14ac:dyDescent="0.2">
      <c r="L4098" s="1">
        <v>42312</v>
      </c>
      <c r="M4098">
        <v>0.2631</v>
      </c>
      <c r="P4098" s="1">
        <v>42919</v>
      </c>
      <c r="Q4098">
        <v>5.6718999999999999</v>
      </c>
      <c r="T4098" s="1">
        <v>42479</v>
      </c>
      <c r="U4098">
        <v>413.7038</v>
      </c>
      <c r="X4098" s="1">
        <v>42471</v>
      </c>
      <c r="Y4098">
        <v>0.37</v>
      </c>
      <c r="Z4098" s="9">
        <f t="shared" si="350"/>
        <v>1.4655551191511407E-5</v>
      </c>
      <c r="AA4098" s="6">
        <f t="shared" si="351"/>
        <v>134.74868718258335</v>
      </c>
      <c r="AB4098" s="6"/>
      <c r="AC4098" s="6"/>
      <c r="AD4098" s="14">
        <v>42268</v>
      </c>
      <c r="AE4098" s="6">
        <v>1.3029999999999999</v>
      </c>
      <c r="AF4098" s="6"/>
      <c r="AG4098" s="6"/>
      <c r="AH4098" s="6"/>
      <c r="AI4098" s="6"/>
      <c r="AJ4098" s="6"/>
      <c r="AK4098" s="6"/>
      <c r="AL4098" s="1">
        <v>42410</v>
      </c>
      <c r="AM4098">
        <v>7.8739999999999997</v>
      </c>
      <c r="AN4098" s="6"/>
      <c r="AO4098" s="6"/>
      <c r="AP4098" s="14">
        <v>42228</v>
      </c>
      <c r="AQ4098" s="6">
        <v>0.89610000000000001</v>
      </c>
      <c r="AT4098" s="1"/>
    </row>
    <row r="4099" spans="12:46" x14ac:dyDescent="0.2">
      <c r="L4099" s="1">
        <v>42313</v>
      </c>
      <c r="M4099">
        <v>0.2646</v>
      </c>
      <c r="P4099" s="1">
        <v>42920</v>
      </c>
      <c r="Q4099">
        <v>5.6932</v>
      </c>
      <c r="T4099" s="1">
        <v>42480</v>
      </c>
      <c r="U4099">
        <v>413.92110000000002</v>
      </c>
      <c r="X4099" s="1">
        <v>42472</v>
      </c>
      <c r="Y4099">
        <v>0.37</v>
      </c>
      <c r="Z4099" s="9">
        <f t="shared" si="350"/>
        <v>1.4655551191511407E-5</v>
      </c>
      <c r="AA4099" s="6">
        <f t="shared" si="351"/>
        <v>134.75066199886635</v>
      </c>
      <c r="AB4099" s="6"/>
      <c r="AC4099" s="6"/>
      <c r="AD4099" s="14">
        <v>42269</v>
      </c>
      <c r="AE4099" s="6">
        <v>1.2470000000000001</v>
      </c>
      <c r="AF4099" s="6"/>
      <c r="AG4099" s="6"/>
      <c r="AH4099" s="6"/>
      <c r="AI4099" s="6"/>
      <c r="AJ4099" s="6"/>
      <c r="AK4099" s="6"/>
      <c r="AL4099" s="1">
        <v>42411</v>
      </c>
      <c r="AM4099">
        <v>8</v>
      </c>
      <c r="AN4099" s="6"/>
      <c r="AO4099" s="6"/>
      <c r="AP4099" s="14">
        <v>42229</v>
      </c>
      <c r="AQ4099" s="6">
        <v>0.89680000000000004</v>
      </c>
      <c r="AT4099" s="1"/>
    </row>
    <row r="4100" spans="12:46" x14ac:dyDescent="0.2">
      <c r="L4100" s="1">
        <v>42314</v>
      </c>
      <c r="M4100">
        <v>0.26519999999999999</v>
      </c>
      <c r="P4100" s="1">
        <v>42921</v>
      </c>
      <c r="Q4100">
        <v>5.6833999999999998</v>
      </c>
      <c r="T4100" s="1">
        <v>42482</v>
      </c>
      <c r="U4100">
        <v>414.1386</v>
      </c>
      <c r="X4100" s="1">
        <v>42473</v>
      </c>
      <c r="Y4100">
        <v>0.37</v>
      </c>
      <c r="Z4100" s="9">
        <f t="shared" si="350"/>
        <v>1.4655551191511407E-5</v>
      </c>
      <c r="AA4100" s="6">
        <f t="shared" si="351"/>
        <v>134.75263684409137</v>
      </c>
      <c r="AB4100" s="6"/>
      <c r="AC4100" s="6"/>
      <c r="AD4100" s="14">
        <v>42270</v>
      </c>
      <c r="AE4100" s="6">
        <v>1.2549999999999999</v>
      </c>
      <c r="AF4100" s="6"/>
      <c r="AG4100" s="6"/>
      <c r="AH4100" s="6"/>
      <c r="AI4100" s="6"/>
      <c r="AJ4100" s="6"/>
      <c r="AK4100" s="6"/>
      <c r="AL4100" s="1">
        <v>42412</v>
      </c>
      <c r="AM4100">
        <v>7.9779999999999998</v>
      </c>
      <c r="AN4100" s="6"/>
      <c r="AO4100" s="6"/>
      <c r="AP4100" s="14">
        <v>42230</v>
      </c>
      <c r="AQ4100" s="6">
        <v>0.9002</v>
      </c>
      <c r="AT4100" s="1"/>
    </row>
    <row r="4101" spans="12:46" x14ac:dyDescent="0.2">
      <c r="L4101" s="1">
        <v>42317</v>
      </c>
      <c r="M4101">
        <v>0.26319999999999999</v>
      </c>
      <c r="P4101" s="1">
        <v>42922</v>
      </c>
      <c r="Q4101">
        <v>5.6764000000000001</v>
      </c>
      <c r="T4101" s="1">
        <v>42485</v>
      </c>
      <c r="U4101">
        <v>414.3562</v>
      </c>
      <c r="X4101" s="1">
        <v>42474</v>
      </c>
      <c r="Y4101">
        <v>0.37</v>
      </c>
      <c r="Z4101" s="9">
        <f t="shared" si="350"/>
        <v>1.4655551191511407E-5</v>
      </c>
      <c r="AA4101" s="6">
        <f t="shared" si="351"/>
        <v>134.75461171825884</v>
      </c>
      <c r="AB4101" s="6"/>
      <c r="AC4101" s="6"/>
      <c r="AD4101" s="14">
        <v>42271</v>
      </c>
      <c r="AE4101" s="6">
        <v>1.2450000000000001</v>
      </c>
      <c r="AF4101" s="6"/>
      <c r="AG4101" s="6"/>
      <c r="AH4101" s="6"/>
      <c r="AI4101" s="6"/>
      <c r="AJ4101" s="6"/>
      <c r="AK4101" s="6"/>
      <c r="AL4101" s="1">
        <v>42416</v>
      </c>
      <c r="AM4101">
        <v>7.96</v>
      </c>
      <c r="AN4101" s="6"/>
      <c r="AO4101" s="6"/>
      <c r="AP4101" s="14">
        <v>42233</v>
      </c>
      <c r="AQ4101" s="6">
        <v>0.90269999999999995</v>
      </c>
      <c r="AT4101" s="1"/>
    </row>
    <row r="4102" spans="12:46" x14ac:dyDescent="0.2">
      <c r="L4102" s="1">
        <v>42318</v>
      </c>
      <c r="M4102">
        <v>0.2666</v>
      </c>
      <c r="P4102" s="1">
        <v>42923</v>
      </c>
      <c r="Q4102">
        <v>5.702</v>
      </c>
      <c r="T4102" s="1">
        <v>42486</v>
      </c>
      <c r="U4102">
        <v>414.57389999999998</v>
      </c>
      <c r="X4102" s="1">
        <v>42475</v>
      </c>
      <c r="Y4102">
        <v>0.37</v>
      </c>
      <c r="Z4102" s="9">
        <f t="shared" ref="Z4102:Z4165" si="352">+(Y4102/100+1)^(1/252)-1</f>
        <v>1.4655551191511407E-5</v>
      </c>
      <c r="AA4102" s="6">
        <f t="shared" ref="AA4102:AA4165" si="353">+AA4101*(1+Z4102)</f>
        <v>134.75658662136917</v>
      </c>
      <c r="AB4102" s="6"/>
      <c r="AC4102" s="6"/>
      <c r="AD4102" s="14">
        <v>42272</v>
      </c>
      <c r="AE4102" s="6">
        <v>1.3160000000000001</v>
      </c>
      <c r="AF4102" s="6"/>
      <c r="AG4102" s="6"/>
      <c r="AH4102" s="6"/>
      <c r="AI4102" s="6"/>
      <c r="AJ4102" s="6"/>
      <c r="AK4102" s="6"/>
      <c r="AL4102" s="1">
        <v>42417</v>
      </c>
      <c r="AM4102">
        <v>7.7919999999999998</v>
      </c>
      <c r="AN4102" s="6"/>
      <c r="AO4102" s="6"/>
      <c r="AP4102" s="14">
        <v>42234</v>
      </c>
      <c r="AQ4102" s="6">
        <v>0.90700000000000003</v>
      </c>
      <c r="AT4102" s="1"/>
    </row>
    <row r="4103" spans="12:46" x14ac:dyDescent="0.2">
      <c r="L4103" s="1">
        <v>42319</v>
      </c>
      <c r="M4103">
        <v>0.26569999999999999</v>
      </c>
      <c r="P4103" s="1">
        <v>42926</v>
      </c>
      <c r="Q4103">
        <v>5.69</v>
      </c>
      <c r="T4103" s="1">
        <v>42487</v>
      </c>
      <c r="U4103">
        <v>414.79169999999999</v>
      </c>
      <c r="X4103" s="1">
        <v>42478</v>
      </c>
      <c r="Y4103">
        <v>0.37</v>
      </c>
      <c r="Z4103" s="9">
        <f t="shared" si="352"/>
        <v>1.4655551191511407E-5</v>
      </c>
      <c r="AA4103" s="6">
        <f t="shared" si="353"/>
        <v>134.75856155342279</v>
      </c>
      <c r="AB4103" s="6"/>
      <c r="AC4103" s="6"/>
      <c r="AD4103" s="14">
        <v>42275</v>
      </c>
      <c r="AE4103" s="6">
        <v>1.288</v>
      </c>
      <c r="AF4103" s="6"/>
      <c r="AG4103" s="6"/>
      <c r="AH4103" s="6"/>
      <c r="AI4103" s="6"/>
      <c r="AJ4103" s="6"/>
      <c r="AK4103" s="6"/>
      <c r="AL4103" s="1">
        <v>42418</v>
      </c>
      <c r="AM4103">
        <v>7.82</v>
      </c>
      <c r="AN4103" s="6"/>
      <c r="AO4103" s="6"/>
      <c r="AP4103" s="14">
        <v>42235</v>
      </c>
      <c r="AQ4103" s="6">
        <v>0.8992</v>
      </c>
      <c r="AT4103" s="1"/>
    </row>
    <row r="4104" spans="12:46" x14ac:dyDescent="0.2">
      <c r="L4104" s="1">
        <v>42320</v>
      </c>
      <c r="M4104">
        <v>0.26519999999999999</v>
      </c>
      <c r="P4104" s="1">
        <v>42927</v>
      </c>
      <c r="Q4104">
        <v>5.6721000000000004</v>
      </c>
      <c r="T4104" s="1">
        <v>42488</v>
      </c>
      <c r="U4104">
        <v>415.00959999999998</v>
      </c>
      <c r="X4104" s="1">
        <v>42479</v>
      </c>
      <c r="Y4104">
        <v>0.37</v>
      </c>
      <c r="Z4104" s="9">
        <f t="shared" si="352"/>
        <v>1.4655551191511407E-5</v>
      </c>
      <c r="AA4104" s="6">
        <f t="shared" si="353"/>
        <v>134.76053651442012</v>
      </c>
      <c r="AB4104" s="6"/>
      <c r="AC4104" s="6"/>
      <c r="AD4104" s="14">
        <v>42276</v>
      </c>
      <c r="AE4104" s="6">
        <v>1.2789999999999999</v>
      </c>
      <c r="AF4104" s="6"/>
      <c r="AG4104" s="6"/>
      <c r="AH4104" s="6"/>
      <c r="AI4104" s="6"/>
      <c r="AJ4104" s="6"/>
      <c r="AK4104" s="6"/>
      <c r="AL4104" s="1">
        <v>42419</v>
      </c>
      <c r="AM4104">
        <v>7.7629999999999999</v>
      </c>
      <c r="AN4104" s="6"/>
      <c r="AO4104" s="6"/>
      <c r="AP4104" s="14">
        <v>42236</v>
      </c>
      <c r="AQ4104" s="6">
        <v>0.88959999999999995</v>
      </c>
      <c r="AT4104" s="1"/>
    </row>
    <row r="4105" spans="12:46" x14ac:dyDescent="0.2">
      <c r="L4105" s="1">
        <v>42321</v>
      </c>
      <c r="M4105">
        <v>0.26</v>
      </c>
      <c r="P4105" s="1">
        <v>42928</v>
      </c>
      <c r="Q4105">
        <v>5.6</v>
      </c>
      <c r="T4105" s="1">
        <v>42489</v>
      </c>
      <c r="U4105">
        <v>415.2276</v>
      </c>
      <c r="X4105" s="1">
        <v>42480</v>
      </c>
      <c r="Y4105">
        <v>0.37</v>
      </c>
      <c r="Z4105" s="9">
        <f t="shared" si="352"/>
        <v>1.4655551191511407E-5</v>
      </c>
      <c r="AA4105" s="6">
        <f t="shared" si="353"/>
        <v>134.76251150436161</v>
      </c>
      <c r="AB4105" s="6"/>
      <c r="AC4105" s="6"/>
      <c r="AD4105" s="14">
        <v>42277</v>
      </c>
      <c r="AE4105" s="6">
        <v>1.2609999999999999</v>
      </c>
      <c r="AF4105" s="6"/>
      <c r="AG4105" s="6"/>
      <c r="AH4105" s="6"/>
      <c r="AI4105" s="6"/>
      <c r="AJ4105" s="6"/>
      <c r="AK4105" s="6"/>
      <c r="AL4105" s="1">
        <v>42422</v>
      </c>
      <c r="AM4105">
        <v>7.6829999999999998</v>
      </c>
      <c r="AN4105" s="6"/>
      <c r="AO4105" s="6"/>
      <c r="AP4105" s="14">
        <v>42237</v>
      </c>
      <c r="AQ4105" s="6">
        <v>0.87819999999999998</v>
      </c>
      <c r="AT4105" s="1"/>
    </row>
    <row r="4106" spans="12:46" x14ac:dyDescent="0.2">
      <c r="L4106" s="1">
        <v>42324</v>
      </c>
      <c r="M4106">
        <v>0.26179999999999998</v>
      </c>
      <c r="P4106" s="1">
        <v>42929</v>
      </c>
      <c r="Q4106">
        <v>5.6142000000000003</v>
      </c>
      <c r="T4106" s="1">
        <v>42492</v>
      </c>
      <c r="U4106">
        <v>415.44569999999999</v>
      </c>
      <c r="X4106" s="1">
        <v>42481</v>
      </c>
      <c r="Y4106">
        <v>0.37</v>
      </c>
      <c r="Z4106" s="9">
        <f t="shared" si="352"/>
        <v>1.4655551191511407E-5</v>
      </c>
      <c r="AA4106" s="6">
        <f t="shared" si="353"/>
        <v>134.76448652324765</v>
      </c>
      <c r="AB4106" s="6"/>
      <c r="AC4106" s="6"/>
      <c r="AD4106" s="14">
        <v>42278</v>
      </c>
      <c r="AE4106" s="6">
        <v>1.228</v>
      </c>
      <c r="AF4106" s="6"/>
      <c r="AG4106" s="6"/>
      <c r="AH4106" s="6"/>
      <c r="AI4106" s="6"/>
      <c r="AJ4106" s="6"/>
      <c r="AK4106" s="6"/>
      <c r="AL4106" s="1">
        <v>42423</v>
      </c>
      <c r="AM4106">
        <v>7.65</v>
      </c>
      <c r="AN4106" s="6"/>
      <c r="AO4106" s="6"/>
      <c r="AP4106" s="14">
        <v>42240</v>
      </c>
      <c r="AQ4106" s="6">
        <v>0.86060000000000003</v>
      </c>
      <c r="AT4106" s="1"/>
    </row>
    <row r="4107" spans="12:46" x14ac:dyDescent="0.2">
      <c r="L4107" s="1">
        <v>42325</v>
      </c>
      <c r="M4107">
        <v>0.26250000000000001</v>
      </c>
      <c r="P4107" s="1">
        <v>42930</v>
      </c>
      <c r="Q4107">
        <v>5.5541</v>
      </c>
      <c r="T4107" s="1">
        <v>42493</v>
      </c>
      <c r="U4107">
        <v>415.66399999999999</v>
      </c>
      <c r="X4107" s="1">
        <v>42482</v>
      </c>
      <c r="Y4107">
        <v>0.37</v>
      </c>
      <c r="Z4107" s="9">
        <f t="shared" si="352"/>
        <v>1.4655551191511407E-5</v>
      </c>
      <c r="AA4107" s="6">
        <f t="shared" si="353"/>
        <v>134.76646157107871</v>
      </c>
      <c r="AB4107" s="6"/>
      <c r="AC4107" s="6"/>
      <c r="AD4107" s="14">
        <v>42279</v>
      </c>
      <c r="AE4107" s="6">
        <v>1.181</v>
      </c>
      <c r="AF4107" s="6"/>
      <c r="AG4107" s="6"/>
      <c r="AH4107" s="6"/>
      <c r="AI4107" s="6"/>
      <c r="AJ4107" s="6"/>
      <c r="AK4107" s="6"/>
      <c r="AL4107" s="1">
        <v>42424</v>
      </c>
      <c r="AM4107">
        <v>7.5019999999999998</v>
      </c>
      <c r="AN4107" s="6"/>
      <c r="AO4107" s="6"/>
      <c r="AP4107" s="14">
        <v>42241</v>
      </c>
      <c r="AQ4107" s="6">
        <v>0.86829999999999996</v>
      </c>
      <c r="AT4107" s="1"/>
    </row>
    <row r="4108" spans="12:46" x14ac:dyDescent="0.2">
      <c r="L4108" s="1">
        <v>42326</v>
      </c>
      <c r="M4108">
        <v>0.26550000000000001</v>
      </c>
      <c r="P4108" s="1">
        <v>42933</v>
      </c>
      <c r="Q4108">
        <v>5.51</v>
      </c>
      <c r="T4108" s="1">
        <v>42494</v>
      </c>
      <c r="U4108">
        <v>415.88240000000002</v>
      </c>
      <c r="X4108" s="1">
        <v>42485</v>
      </c>
      <c r="Y4108">
        <v>0.37</v>
      </c>
      <c r="Z4108" s="9">
        <f t="shared" si="352"/>
        <v>1.4655551191511407E-5</v>
      </c>
      <c r="AA4108" s="6">
        <f t="shared" si="353"/>
        <v>134.76843664785517</v>
      </c>
      <c r="AB4108" s="6"/>
      <c r="AC4108" s="6"/>
      <c r="AD4108" s="14">
        <v>42282</v>
      </c>
      <c r="AE4108" s="6">
        <v>1.228</v>
      </c>
      <c r="AF4108" s="6"/>
      <c r="AG4108" s="6"/>
      <c r="AH4108" s="6"/>
      <c r="AI4108" s="6"/>
      <c r="AJ4108" s="6"/>
      <c r="AK4108" s="6"/>
      <c r="AL4108" s="1">
        <v>42425</v>
      </c>
      <c r="AM4108">
        <v>7.5789999999999997</v>
      </c>
      <c r="AN4108" s="6"/>
      <c r="AO4108" s="6"/>
      <c r="AP4108" s="14">
        <v>42242</v>
      </c>
      <c r="AQ4108" s="6">
        <v>0.88380000000000003</v>
      </c>
      <c r="AT4108" s="1"/>
    </row>
    <row r="4109" spans="12:46" x14ac:dyDescent="0.2">
      <c r="L4109" s="1">
        <v>42327</v>
      </c>
      <c r="M4109">
        <v>0.26889999999999997</v>
      </c>
      <c r="P4109" s="1">
        <v>42934</v>
      </c>
      <c r="Q4109">
        <v>5.48</v>
      </c>
      <c r="T4109" s="1">
        <v>42495</v>
      </c>
      <c r="U4109">
        <v>416.10090000000002</v>
      </c>
      <c r="X4109" s="1">
        <v>42486</v>
      </c>
      <c r="Y4109">
        <v>0.37</v>
      </c>
      <c r="Z4109" s="9">
        <f t="shared" si="352"/>
        <v>1.4655551191511407E-5</v>
      </c>
      <c r="AA4109" s="6">
        <f t="shared" si="353"/>
        <v>134.77041175357746</v>
      </c>
      <c r="AB4109" s="6"/>
      <c r="AC4109" s="6"/>
      <c r="AD4109" s="14">
        <v>42283</v>
      </c>
      <c r="AE4109" s="6">
        <v>1.1930000000000001</v>
      </c>
      <c r="AF4109" s="6"/>
      <c r="AG4109" s="6"/>
      <c r="AH4109" s="6"/>
      <c r="AI4109" s="6"/>
      <c r="AJ4109" s="6"/>
      <c r="AK4109" s="6"/>
      <c r="AL4109" s="1">
        <v>42426</v>
      </c>
      <c r="AM4109">
        <v>7.585</v>
      </c>
      <c r="AN4109" s="6"/>
      <c r="AO4109" s="6"/>
      <c r="AP4109" s="14">
        <v>42243</v>
      </c>
      <c r="AQ4109" s="6">
        <v>0.88929999999999998</v>
      </c>
      <c r="AT4109" s="1"/>
    </row>
    <row r="4110" spans="12:46" x14ac:dyDescent="0.2">
      <c r="L4110" s="1">
        <v>42328</v>
      </c>
      <c r="M4110">
        <v>0.26989999999999997</v>
      </c>
      <c r="P4110" s="1">
        <v>42935</v>
      </c>
      <c r="Q4110">
        <v>5.42</v>
      </c>
      <c r="T4110" s="1">
        <v>42496</v>
      </c>
      <c r="U4110">
        <v>416.31950000000001</v>
      </c>
      <c r="X4110" s="1">
        <v>42487</v>
      </c>
      <c r="Y4110">
        <v>0.37</v>
      </c>
      <c r="Z4110" s="9">
        <f t="shared" si="352"/>
        <v>1.4655551191511407E-5</v>
      </c>
      <c r="AA4110" s="6">
        <f t="shared" si="353"/>
        <v>134.77238688824602</v>
      </c>
      <c r="AB4110" s="6"/>
      <c r="AC4110" s="6"/>
      <c r="AD4110" s="14">
        <v>42284</v>
      </c>
      <c r="AE4110" s="6">
        <v>1.1930000000000001</v>
      </c>
      <c r="AF4110" s="6"/>
      <c r="AG4110" s="6"/>
      <c r="AH4110" s="6"/>
      <c r="AI4110" s="6"/>
      <c r="AJ4110" s="6"/>
      <c r="AK4110" s="6"/>
      <c r="AL4110" s="1">
        <v>42429</v>
      </c>
      <c r="AM4110">
        <v>7.4770000000000003</v>
      </c>
      <c r="AN4110" s="6"/>
      <c r="AO4110" s="6"/>
      <c r="AP4110" s="14">
        <v>42244</v>
      </c>
      <c r="AQ4110" s="6">
        <v>0.89410000000000001</v>
      </c>
      <c r="AT4110" s="1"/>
    </row>
    <row r="4111" spans="12:46" x14ac:dyDescent="0.2">
      <c r="L4111" s="1">
        <v>42331</v>
      </c>
      <c r="M4111">
        <v>0.26790000000000003</v>
      </c>
      <c r="P4111" s="1">
        <v>42936</v>
      </c>
      <c r="Q4111">
        <v>5.4</v>
      </c>
      <c r="T4111" s="1">
        <v>42499</v>
      </c>
      <c r="U4111">
        <v>416.53820000000002</v>
      </c>
      <c r="X4111" s="1">
        <v>42488</v>
      </c>
      <c r="Y4111">
        <v>0.37</v>
      </c>
      <c r="Z4111" s="9">
        <f t="shared" si="352"/>
        <v>1.4655551191511407E-5</v>
      </c>
      <c r="AA4111" s="6">
        <f t="shared" si="353"/>
        <v>134.77436205186126</v>
      </c>
      <c r="AB4111" s="6"/>
      <c r="AC4111" s="6"/>
      <c r="AD4111" s="14">
        <v>42285</v>
      </c>
      <c r="AE4111" s="6">
        <v>1.224</v>
      </c>
      <c r="AF4111" s="6"/>
      <c r="AG4111" s="6"/>
      <c r="AH4111" s="6"/>
      <c r="AI4111" s="6"/>
      <c r="AJ4111" s="6"/>
      <c r="AK4111" s="6"/>
      <c r="AL4111" s="1">
        <v>42430</v>
      </c>
      <c r="AM4111">
        <v>7.4409999999999998</v>
      </c>
      <c r="AN4111" s="6"/>
      <c r="AO4111" s="6"/>
      <c r="AP4111" s="14">
        <v>42247</v>
      </c>
      <c r="AQ4111" s="6">
        <v>0.89200000000000002</v>
      </c>
      <c r="AT4111" s="1"/>
    </row>
    <row r="4112" spans="12:46" x14ac:dyDescent="0.2">
      <c r="L4112" s="1">
        <v>42332</v>
      </c>
      <c r="M4112">
        <v>0.2702</v>
      </c>
      <c r="P4112" s="1">
        <v>42937</v>
      </c>
      <c r="Q4112">
        <v>5.3762999999999996</v>
      </c>
      <c r="T4112" s="1">
        <v>42500</v>
      </c>
      <c r="U4112">
        <v>416.75700000000001</v>
      </c>
      <c r="X4112" s="1">
        <v>42489</v>
      </c>
      <c r="Y4112">
        <v>0.3</v>
      </c>
      <c r="Z4112" s="9">
        <f t="shared" si="352"/>
        <v>1.1887011045930151E-5</v>
      </c>
      <c r="AA4112" s="6">
        <f t="shared" si="353"/>
        <v>134.77596411619169</v>
      </c>
      <c r="AB4112" s="6"/>
      <c r="AC4112" s="6"/>
      <c r="AD4112" s="14">
        <v>42286</v>
      </c>
      <c r="AE4112" s="6">
        <v>1.232</v>
      </c>
      <c r="AF4112" s="6"/>
      <c r="AG4112" s="6"/>
      <c r="AH4112" s="6"/>
      <c r="AI4112" s="6"/>
      <c r="AJ4112" s="6"/>
      <c r="AK4112" s="6"/>
      <c r="AL4112" s="1">
        <v>42431</v>
      </c>
      <c r="AM4112">
        <v>7.4370000000000003</v>
      </c>
      <c r="AN4112" s="6"/>
      <c r="AO4112" s="6"/>
      <c r="AP4112" s="14">
        <v>42248</v>
      </c>
      <c r="AQ4112" s="6">
        <v>0.88380000000000003</v>
      </c>
      <c r="AT4112" s="1"/>
    </row>
    <row r="4113" spans="12:46" x14ac:dyDescent="0.2">
      <c r="L4113" s="1">
        <v>42333</v>
      </c>
      <c r="M4113">
        <v>0.2671</v>
      </c>
      <c r="P4113" s="1">
        <v>42940</v>
      </c>
      <c r="Q4113">
        <v>5.3891</v>
      </c>
      <c r="T4113" s="1">
        <v>42501</v>
      </c>
      <c r="U4113">
        <v>416.97590000000002</v>
      </c>
      <c r="X4113" s="1">
        <v>42492</v>
      </c>
      <c r="Y4113">
        <v>0.37</v>
      </c>
      <c r="Z4113" s="9">
        <f t="shared" si="352"/>
        <v>1.4655551191511407E-5</v>
      </c>
      <c r="AA4113" s="6">
        <f t="shared" si="353"/>
        <v>134.77793933223319</v>
      </c>
      <c r="AB4113" s="6"/>
      <c r="AC4113" s="6"/>
      <c r="AD4113" s="14">
        <v>42289</v>
      </c>
      <c r="AE4113" s="6">
        <v>1.232</v>
      </c>
      <c r="AF4113" s="6"/>
      <c r="AG4113" s="6"/>
      <c r="AH4113" s="6"/>
      <c r="AI4113" s="6"/>
      <c r="AJ4113" s="6"/>
      <c r="AK4113" s="6"/>
      <c r="AL4113" s="1">
        <v>42432</v>
      </c>
      <c r="AM4113">
        <v>7.1680000000000001</v>
      </c>
      <c r="AN4113" s="6"/>
      <c r="AO4113" s="6"/>
      <c r="AP4113" s="14">
        <v>42249</v>
      </c>
      <c r="AQ4113" s="6">
        <v>0.89070000000000005</v>
      </c>
      <c r="AT4113" s="1"/>
    </row>
    <row r="4114" spans="12:46" x14ac:dyDescent="0.2">
      <c r="L4114" s="1">
        <v>42334</v>
      </c>
      <c r="M4114">
        <v>0.26719999999999999</v>
      </c>
      <c r="P4114" s="1">
        <v>42941</v>
      </c>
      <c r="Q4114">
        <v>5.4050000000000002</v>
      </c>
      <c r="T4114" s="1">
        <v>42502</v>
      </c>
      <c r="U4114">
        <v>417.19490000000002</v>
      </c>
      <c r="X4114" s="1">
        <v>42493</v>
      </c>
      <c r="Y4114">
        <v>0.37</v>
      </c>
      <c r="Z4114" s="9">
        <f t="shared" si="352"/>
        <v>1.4655551191511407E-5</v>
      </c>
      <c r="AA4114" s="6">
        <f t="shared" si="353"/>
        <v>134.77991457722257</v>
      </c>
      <c r="AB4114" s="6"/>
      <c r="AC4114" s="6"/>
      <c r="AD4114" s="14">
        <v>42290</v>
      </c>
      <c r="AE4114" s="6">
        <v>1.2150000000000001</v>
      </c>
      <c r="AF4114" s="6"/>
      <c r="AG4114" s="6"/>
      <c r="AH4114" s="6"/>
      <c r="AI4114" s="6"/>
      <c r="AJ4114" s="6"/>
      <c r="AK4114" s="6"/>
      <c r="AL4114" s="1">
        <v>42433</v>
      </c>
      <c r="AM4114">
        <v>7.0640000000000001</v>
      </c>
      <c r="AN4114" s="6"/>
      <c r="AO4114" s="6"/>
      <c r="AP4114" s="14">
        <v>42250</v>
      </c>
      <c r="AQ4114" s="6">
        <v>0.89900000000000002</v>
      </c>
      <c r="AT4114" s="1"/>
    </row>
    <row r="4115" spans="12:46" x14ac:dyDescent="0.2">
      <c r="L4115" s="1">
        <v>42335</v>
      </c>
      <c r="M4115">
        <v>0.26</v>
      </c>
      <c r="P4115" s="1">
        <v>42942</v>
      </c>
      <c r="Q4115">
        <v>5.43</v>
      </c>
      <c r="T4115" s="1">
        <v>42503</v>
      </c>
      <c r="U4115">
        <v>417.41410000000002</v>
      </c>
      <c r="X4115" s="1">
        <v>42494</v>
      </c>
      <c r="Y4115">
        <v>0.37</v>
      </c>
      <c r="Z4115" s="9">
        <f t="shared" si="352"/>
        <v>1.4655551191511407E-5</v>
      </c>
      <c r="AA4115" s="6">
        <f t="shared" si="353"/>
        <v>134.78188985116023</v>
      </c>
      <c r="AB4115" s="6"/>
      <c r="AC4115" s="6"/>
      <c r="AD4115" s="14">
        <v>42291</v>
      </c>
      <c r="AE4115" s="6">
        <v>1.1890000000000001</v>
      </c>
      <c r="AF4115" s="6"/>
      <c r="AG4115" s="6"/>
      <c r="AH4115" s="6"/>
      <c r="AI4115" s="6"/>
      <c r="AJ4115" s="6"/>
      <c r="AK4115" s="6"/>
      <c r="AL4115" s="1">
        <v>42436</v>
      </c>
      <c r="AM4115">
        <v>7.141</v>
      </c>
      <c r="AN4115" s="6"/>
      <c r="AO4115" s="6"/>
      <c r="AP4115" s="14">
        <v>42251</v>
      </c>
      <c r="AQ4115" s="6">
        <v>0.89690000000000003</v>
      </c>
      <c r="AT4115" s="1"/>
    </row>
    <row r="4116" spans="12:46" x14ac:dyDescent="0.2">
      <c r="L4116" s="1">
        <v>42338</v>
      </c>
      <c r="M4116">
        <v>0.25850000000000001</v>
      </c>
      <c r="P4116" s="1">
        <v>42943</v>
      </c>
      <c r="Q4116">
        <v>5.3456999999999999</v>
      </c>
      <c r="T4116" s="1">
        <v>42506</v>
      </c>
      <c r="U4116">
        <v>417.63339999999999</v>
      </c>
      <c r="X4116" s="1">
        <v>42495</v>
      </c>
      <c r="Y4116">
        <v>0.37</v>
      </c>
      <c r="Z4116" s="9">
        <f t="shared" si="352"/>
        <v>1.4655551191511407E-5</v>
      </c>
      <c r="AA4116" s="6">
        <f t="shared" si="353"/>
        <v>134.78386515404662</v>
      </c>
      <c r="AB4116" s="6"/>
      <c r="AC4116" s="6"/>
      <c r="AD4116" s="14">
        <v>42292</v>
      </c>
      <c r="AE4116" s="6">
        <v>1.214</v>
      </c>
      <c r="AF4116" s="6"/>
      <c r="AG4116" s="6"/>
      <c r="AH4116" s="6"/>
      <c r="AI4116" s="6"/>
      <c r="AJ4116" s="6"/>
      <c r="AK4116" s="6"/>
      <c r="AL4116" s="1">
        <v>42437</v>
      </c>
      <c r="AM4116">
        <v>7.14</v>
      </c>
      <c r="AN4116" s="6"/>
      <c r="AO4116" s="6"/>
      <c r="AP4116" s="14">
        <v>42254</v>
      </c>
      <c r="AQ4116" s="6">
        <v>0.8952</v>
      </c>
      <c r="AT4116" s="1"/>
    </row>
    <row r="4117" spans="12:46" x14ac:dyDescent="0.2">
      <c r="L4117" s="1">
        <v>42339</v>
      </c>
      <c r="M4117">
        <v>0.25919999999999999</v>
      </c>
      <c r="P4117" s="1">
        <v>42944</v>
      </c>
      <c r="Q4117">
        <v>5.3650000000000002</v>
      </c>
      <c r="T4117" s="1">
        <v>42507</v>
      </c>
      <c r="U4117">
        <v>417.8528</v>
      </c>
      <c r="X4117" s="1">
        <v>42496</v>
      </c>
      <c r="Y4117">
        <v>0.37</v>
      </c>
      <c r="Z4117" s="9">
        <f t="shared" si="352"/>
        <v>1.4655551191511407E-5</v>
      </c>
      <c r="AA4117" s="6">
        <f t="shared" si="353"/>
        <v>134.78584048588218</v>
      </c>
      <c r="AB4117" s="6"/>
      <c r="AC4117" s="6"/>
      <c r="AD4117" s="14">
        <v>42293</v>
      </c>
      <c r="AE4117" s="6">
        <v>1.252</v>
      </c>
      <c r="AF4117" s="6"/>
      <c r="AG4117" s="6"/>
      <c r="AH4117" s="6"/>
      <c r="AI4117" s="6"/>
      <c r="AJ4117" s="6"/>
      <c r="AK4117" s="6"/>
      <c r="AL4117" s="1">
        <v>42438</v>
      </c>
      <c r="AM4117">
        <v>7.0190000000000001</v>
      </c>
      <c r="AN4117" s="6"/>
      <c r="AO4117" s="6"/>
      <c r="AP4117" s="14">
        <v>42255</v>
      </c>
      <c r="AQ4117" s="6">
        <v>0.89270000000000005</v>
      </c>
      <c r="AT4117" s="1"/>
    </row>
    <row r="4118" spans="12:46" x14ac:dyDescent="0.2">
      <c r="L4118" s="1">
        <v>42340</v>
      </c>
      <c r="M4118">
        <v>0.26079999999999998</v>
      </c>
      <c r="P4118" s="1">
        <v>42947</v>
      </c>
      <c r="Q4118">
        <v>5.34</v>
      </c>
      <c r="T4118" s="1">
        <v>42508</v>
      </c>
      <c r="U4118">
        <v>418.07229999999998</v>
      </c>
      <c r="X4118" s="1">
        <v>42499</v>
      </c>
      <c r="Y4118">
        <v>0.37</v>
      </c>
      <c r="Z4118" s="9">
        <f t="shared" si="352"/>
        <v>1.4655551191511407E-5</v>
      </c>
      <c r="AA4118" s="6">
        <f t="shared" si="353"/>
        <v>134.78781584666731</v>
      </c>
      <c r="AB4118" s="6"/>
      <c r="AC4118" s="6"/>
      <c r="AD4118" s="14">
        <v>42296</v>
      </c>
      <c r="AE4118" s="6">
        <v>1.2609999999999999</v>
      </c>
      <c r="AF4118" s="6"/>
      <c r="AG4118" s="6"/>
      <c r="AH4118" s="6"/>
      <c r="AI4118" s="6"/>
      <c r="AJ4118" s="6"/>
      <c r="AK4118" s="6"/>
      <c r="AL4118" s="1">
        <v>42439</v>
      </c>
      <c r="AM4118">
        <v>6.9969999999999999</v>
      </c>
      <c r="AN4118" s="6"/>
      <c r="AO4118" s="6"/>
      <c r="AP4118" s="14">
        <v>42256</v>
      </c>
      <c r="AQ4118" s="6">
        <v>0.89229999999999998</v>
      </c>
      <c r="AT4118" s="1"/>
    </row>
    <row r="4119" spans="12:46" x14ac:dyDescent="0.2">
      <c r="L4119" s="1">
        <v>42341</v>
      </c>
      <c r="M4119">
        <v>0.26600000000000001</v>
      </c>
      <c r="P4119" s="1">
        <v>42948</v>
      </c>
      <c r="Q4119">
        <v>5.3182</v>
      </c>
      <c r="T4119" s="1">
        <v>42509</v>
      </c>
      <c r="U4119">
        <v>418.2919</v>
      </c>
      <c r="X4119" s="1">
        <v>42500</v>
      </c>
      <c r="Y4119">
        <v>0.37</v>
      </c>
      <c r="Z4119" s="9">
        <f t="shared" si="352"/>
        <v>1.4655551191511407E-5</v>
      </c>
      <c r="AA4119" s="6">
        <f t="shared" si="353"/>
        <v>134.78979123640244</v>
      </c>
      <c r="AB4119" s="6"/>
      <c r="AC4119" s="6"/>
      <c r="AD4119" s="14">
        <v>42297</v>
      </c>
      <c r="AE4119" s="6">
        <v>1.256</v>
      </c>
      <c r="AF4119" s="6"/>
      <c r="AG4119" s="6"/>
      <c r="AH4119" s="6"/>
      <c r="AI4119" s="6"/>
      <c r="AJ4119" s="6"/>
      <c r="AK4119" s="6"/>
      <c r="AL4119" s="1">
        <v>42440</v>
      </c>
      <c r="AM4119">
        <v>6.9889999999999999</v>
      </c>
      <c r="AN4119" s="6"/>
      <c r="AO4119" s="6"/>
      <c r="AP4119" s="14">
        <v>42257</v>
      </c>
      <c r="AQ4119" s="6">
        <v>0.88649999999999995</v>
      </c>
      <c r="AT4119" s="1"/>
    </row>
    <row r="4120" spans="12:46" x14ac:dyDescent="0.2">
      <c r="L4120" s="1">
        <v>42342</v>
      </c>
      <c r="M4120">
        <v>0.26650000000000001</v>
      </c>
      <c r="P4120" s="1">
        <v>42949</v>
      </c>
      <c r="Q4120">
        <v>5.2732999999999999</v>
      </c>
      <c r="T4120" s="1">
        <v>42510</v>
      </c>
      <c r="U4120">
        <v>418.51170000000002</v>
      </c>
      <c r="X4120" s="1">
        <v>42501</v>
      </c>
      <c r="Y4120">
        <v>0.37</v>
      </c>
      <c r="Z4120" s="9">
        <f t="shared" si="352"/>
        <v>1.4655551191511407E-5</v>
      </c>
      <c r="AA4120" s="6">
        <f t="shared" si="353"/>
        <v>134.791766655088</v>
      </c>
      <c r="AB4120" s="6"/>
      <c r="AC4120" s="6"/>
      <c r="AD4120" s="14">
        <v>42298</v>
      </c>
      <c r="AE4120" s="6">
        <v>1.2330000000000001</v>
      </c>
      <c r="AF4120" s="6"/>
      <c r="AG4120" s="6"/>
      <c r="AH4120" s="6"/>
      <c r="AI4120" s="6"/>
      <c r="AJ4120" s="6"/>
      <c r="AK4120" s="6"/>
      <c r="AL4120" s="1">
        <v>42443</v>
      </c>
      <c r="AM4120">
        <v>7.0439999999999996</v>
      </c>
      <c r="AN4120" s="6"/>
      <c r="AO4120" s="6"/>
      <c r="AP4120" s="14">
        <v>42258</v>
      </c>
      <c r="AQ4120" s="6">
        <v>0.88200000000000001</v>
      </c>
      <c r="AT4120" s="1"/>
    </row>
    <row r="4121" spans="12:46" x14ac:dyDescent="0.2">
      <c r="L4121" s="1">
        <v>42345</v>
      </c>
      <c r="M4121">
        <v>0.26540000000000002</v>
      </c>
      <c r="P4121" s="1">
        <v>42950</v>
      </c>
      <c r="Q4121">
        <v>5.1959</v>
      </c>
      <c r="T4121" s="1">
        <v>42513</v>
      </c>
      <c r="U4121">
        <v>418.73160000000001</v>
      </c>
      <c r="X4121" s="1">
        <v>42502</v>
      </c>
      <c r="Y4121">
        <v>0.37</v>
      </c>
      <c r="Z4121" s="9">
        <f t="shared" si="352"/>
        <v>1.4655551191511407E-5</v>
      </c>
      <c r="AA4121" s="6">
        <f t="shared" si="353"/>
        <v>134.79374210272439</v>
      </c>
      <c r="AB4121" s="6"/>
      <c r="AC4121" s="6"/>
      <c r="AD4121" s="14">
        <v>42299</v>
      </c>
      <c r="AE4121" s="6">
        <v>1.1930000000000001</v>
      </c>
      <c r="AF4121" s="6"/>
      <c r="AG4121" s="6"/>
      <c r="AH4121" s="6"/>
      <c r="AI4121" s="6"/>
      <c r="AJ4121" s="6"/>
      <c r="AK4121" s="6"/>
      <c r="AL4121" s="1">
        <v>42444</v>
      </c>
      <c r="AM4121">
        <v>7.3209999999999997</v>
      </c>
      <c r="AN4121" s="6"/>
      <c r="AO4121" s="6"/>
      <c r="AP4121" s="14">
        <v>42261</v>
      </c>
      <c r="AQ4121" s="6">
        <v>0.88370000000000004</v>
      </c>
      <c r="AT4121" s="1"/>
    </row>
    <row r="4122" spans="12:46" x14ac:dyDescent="0.2">
      <c r="L4122" s="1">
        <v>42346</v>
      </c>
      <c r="M4122">
        <v>0.26340000000000002</v>
      </c>
      <c r="P4122" s="1">
        <v>42951</v>
      </c>
      <c r="Q4122">
        <v>5.1717000000000004</v>
      </c>
      <c r="T4122" s="1">
        <v>42514</v>
      </c>
      <c r="U4122">
        <v>418.95159999999998</v>
      </c>
      <c r="X4122" s="1">
        <v>42503</v>
      </c>
      <c r="Y4122">
        <v>0.37</v>
      </c>
      <c r="Z4122" s="9">
        <f t="shared" si="352"/>
        <v>1.4655551191511407E-5</v>
      </c>
      <c r="AA4122" s="6">
        <f t="shared" si="353"/>
        <v>134.79571757931208</v>
      </c>
      <c r="AB4122" s="6"/>
      <c r="AC4122" s="6"/>
      <c r="AD4122" s="14">
        <v>42300</v>
      </c>
      <c r="AE4122" s="6">
        <v>1.1950000000000001</v>
      </c>
      <c r="AF4122" s="6"/>
      <c r="AG4122" s="6"/>
      <c r="AH4122" s="6"/>
      <c r="AI4122" s="6"/>
      <c r="AJ4122" s="6"/>
      <c r="AK4122" s="6"/>
      <c r="AL4122" s="1">
        <v>42445</v>
      </c>
      <c r="AM4122">
        <v>7.23</v>
      </c>
      <c r="AN4122" s="6"/>
      <c r="AO4122" s="6"/>
      <c r="AP4122" s="14">
        <v>42262</v>
      </c>
      <c r="AQ4122" s="6">
        <v>0.88739999999999997</v>
      </c>
      <c r="AT4122" s="1"/>
    </row>
    <row r="4123" spans="12:46" x14ac:dyDescent="0.2">
      <c r="L4123" s="1">
        <v>42347</v>
      </c>
      <c r="M4123">
        <v>0.26669999999999999</v>
      </c>
      <c r="P4123" s="1">
        <v>42954</v>
      </c>
      <c r="Q4123">
        <v>5.2</v>
      </c>
      <c r="T4123" s="1">
        <v>42515</v>
      </c>
      <c r="U4123">
        <v>419.17169999999999</v>
      </c>
      <c r="X4123" s="1">
        <v>42506</v>
      </c>
      <c r="Y4123">
        <v>0.37</v>
      </c>
      <c r="Z4123" s="9">
        <f t="shared" si="352"/>
        <v>1.4655551191511407E-5</v>
      </c>
      <c r="AA4123" s="6">
        <f t="shared" si="353"/>
        <v>134.79769308485146</v>
      </c>
      <c r="AB4123" s="6"/>
      <c r="AC4123" s="6"/>
      <c r="AD4123" s="14">
        <v>42303</v>
      </c>
      <c r="AE4123" s="6">
        <v>1.1879999999999999</v>
      </c>
      <c r="AF4123" s="6"/>
      <c r="AG4123" s="6"/>
      <c r="AH4123" s="6"/>
      <c r="AI4123" s="6"/>
      <c r="AJ4123" s="6"/>
      <c r="AK4123" s="6"/>
      <c r="AL4123" s="1">
        <v>42446</v>
      </c>
      <c r="AM4123">
        <v>7.0110000000000001</v>
      </c>
      <c r="AN4123" s="6"/>
      <c r="AO4123" s="6"/>
      <c r="AP4123" s="14">
        <v>42263</v>
      </c>
      <c r="AQ4123" s="6">
        <v>0.88560000000000005</v>
      </c>
      <c r="AT4123" s="1"/>
    </row>
    <row r="4124" spans="12:46" x14ac:dyDescent="0.2">
      <c r="L4124" s="1">
        <v>42348</v>
      </c>
      <c r="M4124">
        <v>0.26229999999999998</v>
      </c>
      <c r="P4124" s="1">
        <v>42955</v>
      </c>
      <c r="Q4124">
        <v>5.2020999999999997</v>
      </c>
      <c r="T4124" s="1">
        <v>42517</v>
      </c>
      <c r="U4124">
        <v>419.39190000000002</v>
      </c>
      <c r="X4124" s="1">
        <v>42507</v>
      </c>
      <c r="Y4124">
        <v>0.37</v>
      </c>
      <c r="Z4124" s="9">
        <f t="shared" si="352"/>
        <v>1.4655551191511407E-5</v>
      </c>
      <c r="AA4124" s="6">
        <f t="shared" si="353"/>
        <v>134.79966861934295</v>
      </c>
      <c r="AB4124" s="6"/>
      <c r="AC4124" s="6"/>
      <c r="AD4124" s="14">
        <v>42304</v>
      </c>
      <c r="AE4124" s="6">
        <v>1.1819999999999999</v>
      </c>
      <c r="AF4124" s="6"/>
      <c r="AG4124" s="6"/>
      <c r="AH4124" s="6"/>
      <c r="AI4124" s="6"/>
      <c r="AJ4124" s="6"/>
      <c r="AK4124" s="6"/>
      <c r="AL4124" s="1">
        <v>42447</v>
      </c>
      <c r="AM4124">
        <v>6.7210000000000001</v>
      </c>
      <c r="AN4124" s="6"/>
      <c r="AO4124" s="6"/>
      <c r="AP4124" s="14">
        <v>42264</v>
      </c>
      <c r="AQ4124" s="6">
        <v>0.87450000000000006</v>
      </c>
      <c r="AT4124" s="1"/>
    </row>
    <row r="4125" spans="12:46" x14ac:dyDescent="0.2">
      <c r="L4125" s="1">
        <v>42349</v>
      </c>
      <c r="M4125">
        <v>0.25819999999999999</v>
      </c>
      <c r="P4125" s="1">
        <v>42956</v>
      </c>
      <c r="Q4125">
        <v>5.22</v>
      </c>
      <c r="T4125" s="1">
        <v>42520</v>
      </c>
      <c r="U4125">
        <v>419.61219999999997</v>
      </c>
      <c r="X4125" s="1">
        <v>42508</v>
      </c>
      <c r="Y4125">
        <v>0.37</v>
      </c>
      <c r="Z4125" s="9">
        <f t="shared" si="352"/>
        <v>1.4655551191511407E-5</v>
      </c>
      <c r="AA4125" s="6">
        <f t="shared" si="353"/>
        <v>134.80164418278702</v>
      </c>
      <c r="AB4125" s="6"/>
      <c r="AC4125" s="6"/>
      <c r="AD4125" s="14">
        <v>42305</v>
      </c>
      <c r="AE4125" s="6">
        <v>1.2030000000000001</v>
      </c>
      <c r="AF4125" s="6"/>
      <c r="AG4125" s="6"/>
      <c r="AH4125" s="6"/>
      <c r="AI4125" s="6"/>
      <c r="AJ4125" s="6"/>
      <c r="AK4125" s="6"/>
      <c r="AL4125" s="1">
        <v>42450</v>
      </c>
      <c r="AM4125">
        <v>6.61</v>
      </c>
      <c r="AN4125" s="6"/>
      <c r="AO4125" s="6"/>
      <c r="AP4125" s="14">
        <v>42265</v>
      </c>
      <c r="AQ4125" s="6">
        <v>0.88490000000000002</v>
      </c>
      <c r="AT4125" s="1"/>
    </row>
    <row r="4126" spans="12:46" x14ac:dyDescent="0.2">
      <c r="L4126" s="1">
        <v>42352</v>
      </c>
      <c r="M4126">
        <v>0.25790000000000002</v>
      </c>
      <c r="P4126" s="1">
        <v>42957</v>
      </c>
      <c r="Q4126">
        <v>5.2652999999999999</v>
      </c>
      <c r="T4126" s="1">
        <v>42521</v>
      </c>
      <c r="U4126">
        <v>419.83269999999999</v>
      </c>
      <c r="X4126" s="1">
        <v>42509</v>
      </c>
      <c r="Y4126">
        <v>0.37</v>
      </c>
      <c r="Z4126" s="9">
        <f t="shared" si="352"/>
        <v>1.4655551191511407E-5</v>
      </c>
      <c r="AA4126" s="6">
        <f t="shared" si="353"/>
        <v>134.80361977518405</v>
      </c>
      <c r="AB4126" s="6"/>
      <c r="AC4126" s="6"/>
      <c r="AD4126" s="14">
        <v>42306</v>
      </c>
      <c r="AE4126" s="6">
        <v>1.2330000000000001</v>
      </c>
      <c r="AF4126" s="6"/>
      <c r="AG4126" s="6"/>
      <c r="AH4126" s="6"/>
      <c r="AI4126" s="6"/>
      <c r="AJ4126" s="6"/>
      <c r="AK4126" s="6"/>
      <c r="AL4126" s="1">
        <v>42451</v>
      </c>
      <c r="AM4126">
        <v>6.5250000000000004</v>
      </c>
      <c r="AN4126" s="6"/>
      <c r="AO4126" s="6"/>
      <c r="AP4126" s="14">
        <v>42268</v>
      </c>
      <c r="AQ4126" s="6">
        <v>0.89370000000000005</v>
      </c>
      <c r="AT4126" s="1"/>
    </row>
    <row r="4127" spans="12:46" x14ac:dyDescent="0.2">
      <c r="L4127" s="1">
        <v>42353</v>
      </c>
      <c r="M4127">
        <v>0.25819999999999999</v>
      </c>
      <c r="P4127" s="1">
        <v>42958</v>
      </c>
      <c r="Q4127">
        <v>5.2828999999999997</v>
      </c>
      <c r="T4127" s="1">
        <v>42522</v>
      </c>
      <c r="U4127">
        <v>420.05329999999998</v>
      </c>
      <c r="X4127" s="1">
        <v>42510</v>
      </c>
      <c r="Y4127">
        <v>0.37</v>
      </c>
      <c r="Z4127" s="9">
        <f t="shared" si="352"/>
        <v>1.4655551191511407E-5</v>
      </c>
      <c r="AA4127" s="6">
        <f t="shared" si="353"/>
        <v>134.80559539653447</v>
      </c>
      <c r="AB4127" s="6"/>
      <c r="AC4127" s="6"/>
      <c r="AD4127" s="14">
        <v>42307</v>
      </c>
      <c r="AE4127" s="6">
        <v>1.1910000000000001</v>
      </c>
      <c r="AF4127" s="6"/>
      <c r="AG4127" s="6"/>
      <c r="AH4127" s="6"/>
      <c r="AI4127" s="6"/>
      <c r="AJ4127" s="6"/>
      <c r="AK4127" s="6"/>
      <c r="AL4127" s="1">
        <v>42452</v>
      </c>
      <c r="AM4127">
        <v>6.7370000000000001</v>
      </c>
      <c r="AN4127" s="6"/>
      <c r="AO4127" s="6"/>
      <c r="AP4127" s="14">
        <v>42269</v>
      </c>
      <c r="AQ4127" s="6">
        <v>0.89929999999999999</v>
      </c>
      <c r="AT4127" s="1"/>
    </row>
    <row r="4128" spans="12:46" x14ac:dyDescent="0.2">
      <c r="L4128" s="1">
        <v>42354</v>
      </c>
      <c r="M4128">
        <v>0.25740000000000002</v>
      </c>
      <c r="P4128" s="1">
        <v>42961</v>
      </c>
      <c r="Q4128">
        <v>5.29</v>
      </c>
      <c r="T4128" s="1">
        <v>42523</v>
      </c>
      <c r="U4128">
        <v>420.274</v>
      </c>
      <c r="X4128" s="1">
        <v>42513</v>
      </c>
      <c r="Y4128">
        <v>0.37</v>
      </c>
      <c r="Z4128" s="9">
        <f t="shared" si="352"/>
        <v>1.4655551191511407E-5</v>
      </c>
      <c r="AA4128" s="6">
        <f t="shared" si="353"/>
        <v>134.80757104683872</v>
      </c>
      <c r="AB4128" s="6"/>
      <c r="AC4128" s="6"/>
      <c r="AD4128" s="14">
        <v>42310</v>
      </c>
      <c r="AE4128" s="6">
        <v>1.1879999999999999</v>
      </c>
      <c r="AF4128" s="6"/>
      <c r="AG4128" s="6"/>
      <c r="AH4128" s="6"/>
      <c r="AI4128" s="6"/>
      <c r="AJ4128" s="6"/>
      <c r="AK4128" s="6"/>
      <c r="AL4128" s="1">
        <v>42453</v>
      </c>
      <c r="AM4128">
        <v>6.8689999999999998</v>
      </c>
      <c r="AN4128" s="6"/>
      <c r="AO4128" s="6"/>
      <c r="AP4128" s="14">
        <v>42270</v>
      </c>
      <c r="AQ4128" s="6">
        <v>0.89400000000000002</v>
      </c>
      <c r="AT4128" s="1"/>
    </row>
    <row r="4129" spans="12:46" x14ac:dyDescent="0.2">
      <c r="L4129" s="1">
        <v>42355</v>
      </c>
      <c r="M4129">
        <v>0.25779999999999997</v>
      </c>
      <c r="P4129" s="1">
        <v>42962</v>
      </c>
      <c r="Q4129">
        <v>5.2644000000000002</v>
      </c>
      <c r="T4129" s="1">
        <v>42524</v>
      </c>
      <c r="U4129">
        <v>420.4948</v>
      </c>
      <c r="X4129" s="1">
        <v>42514</v>
      </c>
      <c r="Y4129">
        <v>0.37</v>
      </c>
      <c r="Z4129" s="9">
        <f t="shared" si="352"/>
        <v>1.4655551191511407E-5</v>
      </c>
      <c r="AA4129" s="6">
        <f t="shared" si="353"/>
        <v>134.80954672609721</v>
      </c>
      <c r="AB4129" s="6"/>
      <c r="AC4129" s="6"/>
      <c r="AD4129" s="14">
        <v>42311</v>
      </c>
      <c r="AE4129" s="6">
        <v>1.2270000000000001</v>
      </c>
      <c r="AF4129" s="6"/>
      <c r="AG4129" s="6"/>
      <c r="AH4129" s="6"/>
      <c r="AI4129" s="6"/>
      <c r="AJ4129" s="6"/>
      <c r="AK4129" s="6"/>
      <c r="AL4129" s="1">
        <v>42457</v>
      </c>
      <c r="AM4129">
        <v>6.7149999999999999</v>
      </c>
      <c r="AN4129" s="6"/>
      <c r="AO4129" s="6"/>
      <c r="AP4129" s="14">
        <v>42271</v>
      </c>
      <c r="AQ4129" s="6">
        <v>0.89029999999999998</v>
      </c>
      <c r="AT4129" s="1"/>
    </row>
    <row r="4130" spans="12:46" x14ac:dyDescent="0.2">
      <c r="L4130" s="1">
        <v>42356</v>
      </c>
      <c r="M4130">
        <v>0.25109999999999999</v>
      </c>
      <c r="P4130" s="1">
        <v>42963</v>
      </c>
      <c r="Q4130">
        <v>5.2424999999999997</v>
      </c>
      <c r="T4130" s="1">
        <v>42527</v>
      </c>
      <c r="U4130">
        <v>420.71570000000003</v>
      </c>
      <c r="X4130" s="1">
        <v>42515</v>
      </c>
      <c r="Y4130">
        <v>0.37</v>
      </c>
      <c r="Z4130" s="9">
        <f t="shared" si="352"/>
        <v>1.4655551191511407E-5</v>
      </c>
      <c r="AA4130" s="6">
        <f t="shared" si="353"/>
        <v>134.81152243431035</v>
      </c>
      <c r="AB4130" s="6"/>
      <c r="AC4130" s="6"/>
      <c r="AD4130" s="14">
        <v>42312</v>
      </c>
      <c r="AE4130" s="6">
        <v>1.232</v>
      </c>
      <c r="AF4130" s="6"/>
      <c r="AG4130" s="6"/>
      <c r="AH4130" s="6"/>
      <c r="AI4130" s="6"/>
      <c r="AJ4130" s="6"/>
      <c r="AK4130" s="6"/>
      <c r="AL4130" s="1">
        <v>42458</v>
      </c>
      <c r="AM4130">
        <v>6.585</v>
      </c>
      <c r="AN4130" s="6"/>
      <c r="AO4130" s="6"/>
      <c r="AP4130" s="14">
        <v>42272</v>
      </c>
      <c r="AQ4130" s="6">
        <v>0.89300000000000002</v>
      </c>
      <c r="AT4130" s="1"/>
    </row>
    <row r="4131" spans="12:46" x14ac:dyDescent="0.2">
      <c r="L4131" s="1">
        <v>42359</v>
      </c>
      <c r="M4131">
        <v>0.2492</v>
      </c>
      <c r="P4131" s="1">
        <v>42964</v>
      </c>
      <c r="Q4131">
        <v>5.3133999999999997</v>
      </c>
      <c r="T4131" s="1">
        <v>42528</v>
      </c>
      <c r="U4131">
        <v>420.93669999999997</v>
      </c>
      <c r="X4131" s="1">
        <v>42516</v>
      </c>
      <c r="Y4131">
        <v>0.37</v>
      </c>
      <c r="Z4131" s="9">
        <f t="shared" si="352"/>
        <v>1.4655551191511407E-5</v>
      </c>
      <c r="AA4131" s="6">
        <f t="shared" si="353"/>
        <v>134.81349817147859</v>
      </c>
      <c r="AB4131" s="6"/>
      <c r="AC4131" s="6"/>
      <c r="AD4131" s="14">
        <v>42313</v>
      </c>
      <c r="AE4131" s="6">
        <v>1.25</v>
      </c>
      <c r="AF4131" s="6"/>
      <c r="AG4131" s="6"/>
      <c r="AH4131" s="6"/>
      <c r="AI4131" s="6"/>
      <c r="AJ4131" s="6"/>
      <c r="AK4131" s="6"/>
      <c r="AL4131" s="1">
        <v>42459</v>
      </c>
      <c r="AM4131">
        <v>6.5229999999999997</v>
      </c>
      <c r="AN4131" s="6"/>
      <c r="AO4131" s="6"/>
      <c r="AP4131" s="14">
        <v>42275</v>
      </c>
      <c r="AQ4131" s="6">
        <v>0.88939999999999997</v>
      </c>
      <c r="AT4131" s="1"/>
    </row>
    <row r="4132" spans="12:46" x14ac:dyDescent="0.2">
      <c r="L4132" s="1">
        <v>42360</v>
      </c>
      <c r="M4132">
        <v>0.25059999999999999</v>
      </c>
      <c r="P4132" s="1">
        <v>42965</v>
      </c>
      <c r="Q4132">
        <v>5.2809999999999997</v>
      </c>
      <c r="T4132" s="1">
        <v>42529</v>
      </c>
      <c r="U4132">
        <v>421.15789999999998</v>
      </c>
      <c r="X4132" s="1">
        <v>42517</v>
      </c>
      <c r="Y4132">
        <v>0.37</v>
      </c>
      <c r="Z4132" s="9">
        <f t="shared" si="352"/>
        <v>1.4655551191511407E-5</v>
      </c>
      <c r="AA4132" s="6">
        <f t="shared" si="353"/>
        <v>134.81547393760235</v>
      </c>
      <c r="AB4132" s="6"/>
      <c r="AC4132" s="6"/>
      <c r="AD4132" s="14">
        <v>42314</v>
      </c>
      <c r="AE4132" s="6">
        <v>1.3029999999999999</v>
      </c>
      <c r="AF4132" s="6"/>
      <c r="AG4132" s="6"/>
      <c r="AH4132" s="6"/>
      <c r="AI4132" s="6"/>
      <c r="AJ4132" s="6"/>
      <c r="AK4132" s="6"/>
      <c r="AL4132" s="1">
        <v>42460</v>
      </c>
      <c r="AM4132">
        <v>6.5339999999999998</v>
      </c>
      <c r="AN4132" s="6"/>
      <c r="AO4132" s="6"/>
      <c r="AP4132" s="14">
        <v>42276</v>
      </c>
      <c r="AQ4132" s="6">
        <v>0.88900000000000001</v>
      </c>
      <c r="AT4132" s="1"/>
    </row>
    <row r="4133" spans="12:46" x14ac:dyDescent="0.2">
      <c r="L4133" s="1">
        <v>42361</v>
      </c>
      <c r="M4133">
        <v>0.25369999999999998</v>
      </c>
      <c r="P4133" s="1">
        <v>42968</v>
      </c>
      <c r="Q4133">
        <v>5.3228999999999997</v>
      </c>
      <c r="T4133" s="1">
        <v>42530</v>
      </c>
      <c r="U4133">
        <v>421.37909999999999</v>
      </c>
      <c r="X4133" s="1">
        <v>42521</v>
      </c>
      <c r="Y4133">
        <v>0.28999999999999998</v>
      </c>
      <c r="Z4133" s="9">
        <f t="shared" si="352"/>
        <v>1.1491348215653119E-5</v>
      </c>
      <c r="AA4133" s="6">
        <f t="shared" si="353"/>
        <v>134.81702314915822</v>
      </c>
      <c r="AB4133" s="6"/>
      <c r="AC4133" s="6"/>
      <c r="AD4133" s="14">
        <v>42317</v>
      </c>
      <c r="AE4133" s="6">
        <v>1.3149999999999999</v>
      </c>
      <c r="AF4133" s="6"/>
      <c r="AG4133" s="6"/>
      <c r="AH4133" s="6"/>
      <c r="AI4133" s="6"/>
      <c r="AJ4133" s="6"/>
      <c r="AK4133" s="6"/>
      <c r="AL4133" s="1">
        <v>42461</v>
      </c>
      <c r="AM4133">
        <v>6.48</v>
      </c>
      <c r="AN4133" s="6"/>
      <c r="AO4133" s="6"/>
      <c r="AP4133" s="14">
        <v>42277</v>
      </c>
      <c r="AQ4133" s="6">
        <v>0.89470000000000005</v>
      </c>
      <c r="AT4133" s="1"/>
    </row>
    <row r="4134" spans="12:46" x14ac:dyDescent="0.2">
      <c r="L4134" s="1">
        <v>42362</v>
      </c>
      <c r="M4134">
        <v>0.2535</v>
      </c>
      <c r="P4134" s="1">
        <v>42969</v>
      </c>
      <c r="Q4134">
        <v>5.3310000000000004</v>
      </c>
      <c r="T4134" s="1">
        <v>42531</v>
      </c>
      <c r="U4134">
        <v>421.60050000000001</v>
      </c>
      <c r="X4134" s="1">
        <v>42522</v>
      </c>
      <c r="Y4134">
        <v>0.37</v>
      </c>
      <c r="Z4134" s="9">
        <f t="shared" si="352"/>
        <v>1.4655551191511407E-5</v>
      </c>
      <c r="AA4134" s="6">
        <f t="shared" si="353"/>
        <v>134.81899896694247</v>
      </c>
      <c r="AB4134" s="6"/>
      <c r="AC4134" s="6"/>
      <c r="AD4134" s="14">
        <v>42318</v>
      </c>
      <c r="AE4134" s="6">
        <v>1.3320000000000001</v>
      </c>
      <c r="AF4134" s="6"/>
      <c r="AG4134" s="6"/>
      <c r="AH4134" s="6"/>
      <c r="AI4134" s="6"/>
      <c r="AJ4134" s="6"/>
      <c r="AK4134" s="6"/>
      <c r="AL4134" s="1">
        <v>42464</v>
      </c>
      <c r="AM4134">
        <v>6.5359999999999996</v>
      </c>
      <c r="AN4134" s="6"/>
      <c r="AO4134" s="6"/>
      <c r="AP4134" s="14">
        <v>42278</v>
      </c>
      <c r="AQ4134" s="6">
        <v>0.89329999999999998</v>
      </c>
      <c r="AT4134" s="1"/>
    </row>
    <row r="4135" spans="12:46" x14ac:dyDescent="0.2">
      <c r="L4135" s="1">
        <v>42366</v>
      </c>
      <c r="M4135">
        <v>0.25919999999999999</v>
      </c>
      <c r="P4135" s="1">
        <v>42970</v>
      </c>
      <c r="Q4135">
        <v>5.3185000000000002</v>
      </c>
      <c r="T4135" s="1">
        <v>42534</v>
      </c>
      <c r="U4135">
        <v>421.822</v>
      </c>
      <c r="X4135" s="1">
        <v>42523</v>
      </c>
      <c r="Y4135">
        <v>0.37</v>
      </c>
      <c r="Z4135" s="9">
        <f t="shared" si="352"/>
        <v>1.4655551191511407E-5</v>
      </c>
      <c r="AA4135" s="6">
        <f t="shared" si="353"/>
        <v>134.82097481368342</v>
      </c>
      <c r="AB4135" s="6"/>
      <c r="AC4135" s="6"/>
      <c r="AD4135" s="14">
        <v>42319</v>
      </c>
      <c r="AE4135" s="6">
        <v>1.3320000000000001</v>
      </c>
      <c r="AF4135" s="6"/>
      <c r="AG4135" s="6"/>
      <c r="AH4135" s="6"/>
      <c r="AI4135" s="6"/>
      <c r="AJ4135" s="6"/>
      <c r="AK4135" s="6"/>
      <c r="AL4135" s="1">
        <v>42465</v>
      </c>
      <c r="AM4135">
        <v>6.7460000000000004</v>
      </c>
      <c r="AN4135" s="6"/>
      <c r="AO4135" s="6"/>
      <c r="AP4135" s="14">
        <v>42279</v>
      </c>
      <c r="AQ4135" s="6">
        <v>0.89190000000000003</v>
      </c>
      <c r="AT4135" s="1"/>
    </row>
    <row r="4136" spans="12:46" x14ac:dyDescent="0.2">
      <c r="L4136" s="1">
        <v>42367</v>
      </c>
      <c r="M4136">
        <v>0.25869999999999999</v>
      </c>
      <c r="P4136" s="1">
        <v>42971</v>
      </c>
      <c r="Q4136">
        <v>5.2930999999999999</v>
      </c>
      <c r="T4136" s="1">
        <v>42535</v>
      </c>
      <c r="U4136">
        <v>422.04360000000003</v>
      </c>
      <c r="X4136" s="1">
        <v>42524</v>
      </c>
      <c r="Y4136">
        <v>0.37</v>
      </c>
      <c r="Z4136" s="9">
        <f t="shared" si="352"/>
        <v>1.4655551191511407E-5</v>
      </c>
      <c r="AA4136" s="6">
        <f t="shared" si="353"/>
        <v>134.82295068938149</v>
      </c>
      <c r="AB4136" s="6"/>
      <c r="AC4136" s="6"/>
      <c r="AD4136" s="14">
        <v>42320</v>
      </c>
      <c r="AE4136" s="6">
        <v>1.3129999999999999</v>
      </c>
      <c r="AF4136" s="6"/>
      <c r="AG4136" s="6"/>
      <c r="AH4136" s="6"/>
      <c r="AI4136" s="6"/>
      <c r="AJ4136" s="6"/>
      <c r="AK4136" s="6"/>
      <c r="AL4136" s="1">
        <v>42466</v>
      </c>
      <c r="AM4136">
        <v>6.7720000000000002</v>
      </c>
      <c r="AN4136" s="6"/>
      <c r="AO4136" s="6"/>
      <c r="AP4136" s="14">
        <v>42282</v>
      </c>
      <c r="AQ4136" s="6">
        <v>0.89380000000000004</v>
      </c>
      <c r="AT4136" s="1"/>
    </row>
    <row r="4137" spans="12:46" x14ac:dyDescent="0.2">
      <c r="L4137" s="1">
        <v>42368</v>
      </c>
      <c r="M4137">
        <v>0.2525</v>
      </c>
      <c r="P4137" s="1">
        <v>42972</v>
      </c>
      <c r="Q4137">
        <v>5.2999000000000001</v>
      </c>
      <c r="T4137" s="1">
        <v>42536</v>
      </c>
      <c r="U4137">
        <v>422.26530000000002</v>
      </c>
      <c r="X4137" s="1">
        <v>42527</v>
      </c>
      <c r="Y4137">
        <v>0.37</v>
      </c>
      <c r="Z4137" s="9">
        <f t="shared" si="352"/>
        <v>1.4655551191511407E-5</v>
      </c>
      <c r="AA4137" s="6">
        <f t="shared" si="353"/>
        <v>134.82492659403709</v>
      </c>
      <c r="AB4137" s="6"/>
      <c r="AC4137" s="6"/>
      <c r="AD4137" s="14">
        <v>42321</v>
      </c>
      <c r="AE4137" s="6">
        <v>1.2989999999999999</v>
      </c>
      <c r="AF4137" s="6"/>
      <c r="AG4137" s="6"/>
      <c r="AH4137" s="6"/>
      <c r="AI4137" s="6"/>
      <c r="AJ4137" s="6"/>
      <c r="AK4137" s="6"/>
      <c r="AL4137" s="1">
        <v>42467</v>
      </c>
      <c r="AM4137">
        <v>6.9130000000000003</v>
      </c>
      <c r="AN4137" s="6"/>
      <c r="AO4137" s="6"/>
      <c r="AP4137" s="14">
        <v>42283</v>
      </c>
      <c r="AQ4137" s="6">
        <v>0.88719999999999999</v>
      </c>
      <c r="AT4137" s="1"/>
    </row>
    <row r="4138" spans="12:46" x14ac:dyDescent="0.2">
      <c r="L4138" s="1">
        <v>42369</v>
      </c>
      <c r="M4138">
        <v>0.2525</v>
      </c>
      <c r="P4138" s="1">
        <v>42975</v>
      </c>
      <c r="Q4138">
        <v>5.3120000000000003</v>
      </c>
      <c r="T4138" s="1">
        <v>42537</v>
      </c>
      <c r="U4138">
        <v>422.4871</v>
      </c>
      <c r="X4138" s="1">
        <v>42528</v>
      </c>
      <c r="Y4138">
        <v>0.37</v>
      </c>
      <c r="Z4138" s="9">
        <f t="shared" si="352"/>
        <v>1.4655551191511407E-5</v>
      </c>
      <c r="AA4138" s="6">
        <f t="shared" si="353"/>
        <v>134.82690252765067</v>
      </c>
      <c r="AB4138" s="6"/>
      <c r="AC4138" s="6"/>
      <c r="AD4138" s="14">
        <v>42324</v>
      </c>
      <c r="AE4138" s="6">
        <v>1.3180000000000001</v>
      </c>
      <c r="AF4138" s="6"/>
      <c r="AG4138" s="6"/>
      <c r="AH4138" s="6"/>
      <c r="AI4138" s="6"/>
      <c r="AJ4138" s="6"/>
      <c r="AK4138" s="6"/>
      <c r="AL4138" s="1">
        <v>42468</v>
      </c>
      <c r="AM4138">
        <v>6.8310000000000004</v>
      </c>
      <c r="AN4138" s="6"/>
      <c r="AO4138" s="6"/>
      <c r="AP4138" s="14">
        <v>42284</v>
      </c>
      <c r="AQ4138" s="6">
        <v>0.88990000000000002</v>
      </c>
      <c r="AT4138" s="1"/>
    </row>
    <row r="4139" spans="12:46" x14ac:dyDescent="0.2">
      <c r="L4139" s="1">
        <v>42373</v>
      </c>
      <c r="M4139">
        <v>0.2475</v>
      </c>
      <c r="P4139" s="1">
        <v>42976</v>
      </c>
      <c r="Q4139">
        <v>5.3167</v>
      </c>
      <c r="T4139" s="1">
        <v>42538</v>
      </c>
      <c r="U4139">
        <v>422.709</v>
      </c>
      <c r="X4139" s="1">
        <v>42529</v>
      </c>
      <c r="Y4139">
        <v>0.37</v>
      </c>
      <c r="Z4139" s="9">
        <f t="shared" si="352"/>
        <v>1.4655551191511407E-5</v>
      </c>
      <c r="AA4139" s="6">
        <f t="shared" si="353"/>
        <v>134.82887849022265</v>
      </c>
      <c r="AB4139" s="6"/>
      <c r="AC4139" s="6"/>
      <c r="AD4139" s="14">
        <v>42325</v>
      </c>
      <c r="AE4139" s="6">
        <v>1.296</v>
      </c>
      <c r="AF4139" s="6"/>
      <c r="AG4139" s="6"/>
      <c r="AH4139" s="6"/>
      <c r="AI4139" s="6"/>
      <c r="AJ4139" s="6"/>
      <c r="AK4139" s="6"/>
      <c r="AL4139" s="1">
        <v>42471</v>
      </c>
      <c r="AM4139">
        <v>6.593</v>
      </c>
      <c r="AN4139" s="6"/>
      <c r="AO4139" s="6"/>
      <c r="AP4139" s="14">
        <v>42285</v>
      </c>
      <c r="AQ4139" s="6">
        <v>0.88690000000000002</v>
      </c>
      <c r="AT4139" s="1"/>
    </row>
    <row r="4140" spans="12:46" x14ac:dyDescent="0.2">
      <c r="L4140" s="1">
        <v>42374</v>
      </c>
      <c r="M4140">
        <v>0.2495</v>
      </c>
      <c r="P4140" s="1">
        <v>42977</v>
      </c>
      <c r="Q4140">
        <v>5.3331999999999997</v>
      </c>
      <c r="T4140" s="1">
        <v>42541</v>
      </c>
      <c r="U4140">
        <v>422.93110000000001</v>
      </c>
      <c r="X4140" s="1">
        <v>42530</v>
      </c>
      <c r="Y4140">
        <v>0.37</v>
      </c>
      <c r="Z4140" s="9">
        <f t="shared" si="352"/>
        <v>1.4655551191511407E-5</v>
      </c>
      <c r="AA4140" s="6">
        <f t="shared" si="353"/>
        <v>134.83085448175345</v>
      </c>
      <c r="AB4140" s="6"/>
      <c r="AC4140" s="6"/>
      <c r="AD4140" s="14">
        <v>42326</v>
      </c>
      <c r="AE4140" s="6">
        <v>1.272</v>
      </c>
      <c r="AF4140" s="6"/>
      <c r="AG4140" s="6"/>
      <c r="AH4140" s="6"/>
      <c r="AI4140" s="6"/>
      <c r="AJ4140" s="6"/>
      <c r="AK4140" s="6"/>
      <c r="AL4140" s="1">
        <v>42472</v>
      </c>
      <c r="AM4140">
        <v>6.4859999999999998</v>
      </c>
      <c r="AN4140" s="6"/>
      <c r="AO4140" s="6"/>
      <c r="AP4140" s="14">
        <v>42286</v>
      </c>
      <c r="AQ4140" s="6">
        <v>0.88039999999999996</v>
      </c>
      <c r="AT4140" s="1"/>
    </row>
    <row r="4141" spans="12:46" x14ac:dyDescent="0.2">
      <c r="L4141" s="1">
        <v>42375</v>
      </c>
      <c r="M4141">
        <v>0.2485</v>
      </c>
      <c r="P4141" s="1">
        <v>42978</v>
      </c>
      <c r="Q4141">
        <v>5.3041999999999998</v>
      </c>
      <c r="T4141" s="1">
        <v>42542</v>
      </c>
      <c r="U4141">
        <v>423.1533</v>
      </c>
      <c r="X4141" s="1">
        <v>42531</v>
      </c>
      <c r="Y4141">
        <v>0.37</v>
      </c>
      <c r="Z4141" s="9">
        <f t="shared" si="352"/>
        <v>1.4655551191511407E-5</v>
      </c>
      <c r="AA4141" s="6">
        <f t="shared" si="353"/>
        <v>134.8328305022435</v>
      </c>
      <c r="AB4141" s="6"/>
      <c r="AC4141" s="6"/>
      <c r="AD4141" s="14">
        <v>42327</v>
      </c>
      <c r="AE4141" s="6">
        <v>1.232</v>
      </c>
      <c r="AF4141" s="6"/>
      <c r="AG4141" s="6"/>
      <c r="AH4141" s="6"/>
      <c r="AI4141" s="6"/>
      <c r="AJ4141" s="6"/>
      <c r="AK4141" s="6"/>
      <c r="AL4141" s="1">
        <v>42473</v>
      </c>
      <c r="AM4141">
        <v>6.3609999999999998</v>
      </c>
      <c r="AN4141" s="6"/>
      <c r="AO4141" s="6"/>
      <c r="AP4141" s="14">
        <v>42289</v>
      </c>
      <c r="AQ4141" s="6">
        <v>0.88039999999999996</v>
      </c>
      <c r="AT4141" s="1"/>
    </row>
    <row r="4142" spans="12:46" x14ac:dyDescent="0.2">
      <c r="L4142" s="1">
        <v>42376</v>
      </c>
      <c r="M4142">
        <v>0.24709999999999999</v>
      </c>
      <c r="P4142" s="1">
        <v>42979</v>
      </c>
      <c r="Q4142">
        <v>5.3057999999999996</v>
      </c>
      <c r="T4142" s="1">
        <v>42543</v>
      </c>
      <c r="U4142">
        <v>423.37560000000002</v>
      </c>
      <c r="X4142" s="1">
        <v>42534</v>
      </c>
      <c r="Y4142">
        <v>0.37</v>
      </c>
      <c r="Z4142" s="9">
        <f t="shared" si="352"/>
        <v>1.4655551191511407E-5</v>
      </c>
      <c r="AA4142" s="6">
        <f t="shared" si="353"/>
        <v>134.83480655169322</v>
      </c>
      <c r="AB4142" s="6"/>
      <c r="AC4142" s="6"/>
      <c r="AD4142" s="14">
        <v>42328</v>
      </c>
      <c r="AE4142" s="6">
        <v>1.222</v>
      </c>
      <c r="AF4142" s="6"/>
      <c r="AG4142" s="6"/>
      <c r="AH4142" s="6"/>
      <c r="AI4142" s="6"/>
      <c r="AJ4142" s="6"/>
      <c r="AK4142" s="6"/>
      <c r="AL4142" s="1">
        <v>42474</v>
      </c>
      <c r="AM4142">
        <v>6.3570000000000002</v>
      </c>
      <c r="AN4142" s="6"/>
      <c r="AO4142" s="6"/>
      <c r="AP4142" s="14">
        <v>42290</v>
      </c>
      <c r="AQ4142" s="6">
        <v>0.87880000000000003</v>
      </c>
      <c r="AT4142" s="1"/>
    </row>
    <row r="4143" spans="12:46" x14ac:dyDescent="0.2">
      <c r="L4143" s="1">
        <v>42377</v>
      </c>
      <c r="M4143">
        <v>0.24840000000000001</v>
      </c>
      <c r="P4143" s="1">
        <v>42982</v>
      </c>
      <c r="Q4143">
        <v>5.2972999999999999</v>
      </c>
      <c r="T4143" s="1">
        <v>42544</v>
      </c>
      <c r="U4143">
        <v>423.59800000000001</v>
      </c>
      <c r="X4143" s="1">
        <v>42535</v>
      </c>
      <c r="Y4143">
        <v>0.37</v>
      </c>
      <c r="Z4143" s="9">
        <f t="shared" si="352"/>
        <v>1.4655551191511407E-5</v>
      </c>
      <c r="AA4143" s="6">
        <f t="shared" si="353"/>
        <v>134.83678263010304</v>
      </c>
      <c r="AB4143" s="6"/>
      <c r="AC4143" s="6"/>
      <c r="AD4143" s="14">
        <v>42331</v>
      </c>
      <c r="AE4143" s="6">
        <v>1.19</v>
      </c>
      <c r="AF4143" s="6"/>
      <c r="AG4143" s="6"/>
      <c r="AH4143" s="6"/>
      <c r="AI4143" s="6"/>
      <c r="AJ4143" s="6"/>
      <c r="AK4143" s="6"/>
      <c r="AL4143" s="1">
        <v>42475</v>
      </c>
      <c r="AM4143">
        <v>6.4009999999999998</v>
      </c>
      <c r="AN4143" s="6"/>
      <c r="AO4143" s="6"/>
      <c r="AP4143" s="14">
        <v>42291</v>
      </c>
      <c r="AQ4143" s="6">
        <v>0.87160000000000004</v>
      </c>
      <c r="AT4143" s="1"/>
    </row>
    <row r="4144" spans="12:46" x14ac:dyDescent="0.2">
      <c r="L4144" s="1">
        <v>42380</v>
      </c>
      <c r="M4144">
        <v>0.2467</v>
      </c>
      <c r="P4144" s="1">
        <v>42983</v>
      </c>
      <c r="Q4144">
        <v>5.2465999999999999</v>
      </c>
      <c r="T4144" s="1">
        <v>42545</v>
      </c>
      <c r="U4144">
        <v>423.82049999999998</v>
      </c>
      <c r="X4144" s="1">
        <v>42536</v>
      </c>
      <c r="Y4144">
        <v>0.37</v>
      </c>
      <c r="Z4144" s="9">
        <f t="shared" si="352"/>
        <v>1.4655551191511407E-5</v>
      </c>
      <c r="AA4144" s="6">
        <f t="shared" si="353"/>
        <v>134.83875873747337</v>
      </c>
      <c r="AB4144" s="6"/>
      <c r="AC4144" s="6"/>
      <c r="AD4144" s="14">
        <v>42332</v>
      </c>
      <c r="AE4144" s="6">
        <v>1.2030000000000001</v>
      </c>
      <c r="AF4144" s="6"/>
      <c r="AG4144" s="6"/>
      <c r="AH4144" s="6"/>
      <c r="AI4144" s="6"/>
      <c r="AJ4144" s="6"/>
      <c r="AK4144" s="6"/>
      <c r="AL4144" s="1">
        <v>42478</v>
      </c>
      <c r="AM4144">
        <v>6.5119999999999996</v>
      </c>
      <c r="AN4144" s="6"/>
      <c r="AO4144" s="6"/>
      <c r="AP4144" s="14">
        <v>42292</v>
      </c>
      <c r="AQ4144" s="6">
        <v>0.87839999999999996</v>
      </c>
      <c r="AT4144" s="1"/>
    </row>
    <row r="4145" spans="12:46" x14ac:dyDescent="0.2">
      <c r="L4145" s="1">
        <v>42381</v>
      </c>
      <c r="M4145">
        <v>0.2482</v>
      </c>
      <c r="P4145" s="1">
        <v>42984</v>
      </c>
      <c r="Q4145">
        <v>5.1822999999999997</v>
      </c>
      <c r="T4145" s="1">
        <v>42548</v>
      </c>
      <c r="U4145">
        <v>424.04320000000001</v>
      </c>
      <c r="X4145" s="1">
        <v>42537</v>
      </c>
      <c r="Y4145">
        <v>0.38</v>
      </c>
      <c r="Z4145" s="9">
        <f t="shared" si="352"/>
        <v>1.5050899925039829E-5</v>
      </c>
      <c r="AA4145" s="6">
        <f t="shared" si="353"/>
        <v>134.84078818213715</v>
      </c>
      <c r="AB4145" s="6"/>
      <c r="AC4145" s="6"/>
      <c r="AD4145" s="14">
        <v>42333</v>
      </c>
      <c r="AE4145" s="6">
        <v>1.2</v>
      </c>
      <c r="AF4145" s="6"/>
      <c r="AG4145" s="6"/>
      <c r="AH4145" s="6"/>
      <c r="AI4145" s="6"/>
      <c r="AJ4145" s="6"/>
      <c r="AK4145" s="6"/>
      <c r="AL4145" s="1">
        <v>42479</v>
      </c>
      <c r="AM4145">
        <v>6.4870000000000001</v>
      </c>
      <c r="AN4145" s="6"/>
      <c r="AO4145" s="6"/>
      <c r="AP4145" s="14">
        <v>42293</v>
      </c>
      <c r="AQ4145" s="6">
        <v>0.88129999999999997</v>
      </c>
      <c r="AT4145" s="1"/>
    </row>
    <row r="4146" spans="12:46" x14ac:dyDescent="0.2">
      <c r="L4146" s="1">
        <v>42382</v>
      </c>
      <c r="M4146">
        <v>0.249</v>
      </c>
      <c r="P4146" s="1">
        <v>42986</v>
      </c>
      <c r="Q4146">
        <v>5.1271000000000004</v>
      </c>
      <c r="T4146" s="1">
        <v>42549</v>
      </c>
      <c r="U4146">
        <v>424.26600000000002</v>
      </c>
      <c r="X4146" s="1">
        <v>42538</v>
      </c>
      <c r="Y4146">
        <v>0.38</v>
      </c>
      <c r="Z4146" s="9">
        <f t="shared" si="352"/>
        <v>1.5050899925039829E-5</v>
      </c>
      <c r="AA4146" s="6">
        <f t="shared" si="353"/>
        <v>134.84281765734588</v>
      </c>
      <c r="AB4146" s="6"/>
      <c r="AC4146" s="6"/>
      <c r="AD4146" s="14">
        <v>42334</v>
      </c>
      <c r="AE4146" s="6">
        <v>1.2</v>
      </c>
      <c r="AF4146" s="6"/>
      <c r="AG4146" s="6"/>
      <c r="AH4146" s="6"/>
      <c r="AI4146" s="6"/>
      <c r="AJ4146" s="6"/>
      <c r="AK4146" s="6"/>
      <c r="AL4146" s="1">
        <v>42480</v>
      </c>
      <c r="AM4146">
        <v>6.5209999999999999</v>
      </c>
      <c r="AN4146" s="6"/>
      <c r="AO4146" s="6"/>
      <c r="AP4146" s="14">
        <v>42296</v>
      </c>
      <c r="AQ4146" s="6">
        <v>0.88270000000000004</v>
      </c>
      <c r="AT4146" s="1"/>
    </row>
    <row r="4147" spans="12:46" x14ac:dyDescent="0.2">
      <c r="L4147" s="1">
        <v>42383</v>
      </c>
      <c r="M4147">
        <v>0.25</v>
      </c>
      <c r="P4147" s="1">
        <v>42989</v>
      </c>
      <c r="Q4147">
        <v>5.1391</v>
      </c>
      <c r="T4147" s="1">
        <v>42550</v>
      </c>
      <c r="U4147">
        <v>424.4889</v>
      </c>
      <c r="X4147" s="1">
        <v>42541</v>
      </c>
      <c r="Y4147">
        <v>0.38</v>
      </c>
      <c r="Z4147" s="9">
        <f t="shared" si="352"/>
        <v>1.5050899925039829E-5</v>
      </c>
      <c r="AA4147" s="6">
        <f t="shared" si="353"/>
        <v>134.84484716310004</v>
      </c>
      <c r="AB4147" s="6"/>
      <c r="AC4147" s="6"/>
      <c r="AD4147" s="14">
        <v>42335</v>
      </c>
      <c r="AE4147" s="6">
        <v>1.1990000000000001</v>
      </c>
      <c r="AF4147" s="6"/>
      <c r="AG4147" s="6"/>
      <c r="AH4147" s="6"/>
      <c r="AI4147" s="6"/>
      <c r="AJ4147" s="6"/>
      <c r="AK4147" s="6"/>
      <c r="AL4147" s="1">
        <v>42481</v>
      </c>
      <c r="AM4147">
        <v>6.673</v>
      </c>
      <c r="AN4147" s="6"/>
      <c r="AO4147" s="6"/>
      <c r="AP4147" s="14">
        <v>42297</v>
      </c>
      <c r="AQ4147" s="6">
        <v>0.88139999999999996</v>
      </c>
      <c r="AT4147" s="1"/>
    </row>
    <row r="4148" spans="12:46" x14ac:dyDescent="0.2">
      <c r="L4148" s="1">
        <v>42384</v>
      </c>
      <c r="M4148">
        <v>0.247</v>
      </c>
      <c r="P4148" s="1">
        <v>42990</v>
      </c>
      <c r="Q4148">
        <v>5.1597</v>
      </c>
      <c r="T4148" s="1">
        <v>42551</v>
      </c>
      <c r="U4148">
        <v>424.71190000000001</v>
      </c>
      <c r="X4148" s="1">
        <v>42542</v>
      </c>
      <c r="Y4148">
        <v>0.38</v>
      </c>
      <c r="Z4148" s="9">
        <f t="shared" si="352"/>
        <v>1.5050899925039829E-5</v>
      </c>
      <c r="AA4148" s="6">
        <f t="shared" si="353"/>
        <v>134.8468766994001</v>
      </c>
      <c r="AB4148" s="6"/>
      <c r="AC4148" s="6"/>
      <c r="AD4148" s="14">
        <v>42338</v>
      </c>
      <c r="AE4148" s="6">
        <v>1.19</v>
      </c>
      <c r="AF4148" s="6"/>
      <c r="AG4148" s="6"/>
      <c r="AH4148" s="6"/>
      <c r="AI4148" s="6"/>
      <c r="AJ4148" s="6"/>
      <c r="AK4148" s="6"/>
      <c r="AL4148" s="1">
        <v>42482</v>
      </c>
      <c r="AM4148">
        <v>6.7409999999999997</v>
      </c>
      <c r="AN4148" s="6"/>
      <c r="AO4148" s="6"/>
      <c r="AP4148" s="14">
        <v>42298</v>
      </c>
      <c r="AQ4148" s="6">
        <v>0.88190000000000002</v>
      </c>
      <c r="AT4148" s="1"/>
    </row>
    <row r="4149" spans="12:46" x14ac:dyDescent="0.2">
      <c r="L4149" s="1">
        <v>42387</v>
      </c>
      <c r="M4149">
        <v>0.24660000000000001</v>
      </c>
      <c r="P4149" s="1">
        <v>42991</v>
      </c>
      <c r="Q4149">
        <v>5.1607000000000003</v>
      </c>
      <c r="T4149" s="1">
        <v>42552</v>
      </c>
      <c r="U4149">
        <v>424.935</v>
      </c>
      <c r="X4149" s="1">
        <v>42543</v>
      </c>
      <c r="Y4149">
        <v>0.38</v>
      </c>
      <c r="Z4149" s="9">
        <f t="shared" si="352"/>
        <v>1.5050899925039829E-5</v>
      </c>
      <c r="AA4149" s="6">
        <f t="shared" si="353"/>
        <v>134.8489062662465</v>
      </c>
      <c r="AB4149" s="6"/>
      <c r="AC4149" s="6"/>
      <c r="AD4149" s="14">
        <v>42339</v>
      </c>
      <c r="AE4149" s="6">
        <v>1.135</v>
      </c>
      <c r="AF4149" s="6"/>
      <c r="AG4149" s="6"/>
      <c r="AH4149" s="6"/>
      <c r="AI4149" s="6"/>
      <c r="AJ4149" s="6"/>
      <c r="AK4149" s="6"/>
      <c r="AL4149" s="1">
        <v>42485</v>
      </c>
      <c r="AM4149">
        <v>6.726</v>
      </c>
      <c r="AN4149" s="6"/>
      <c r="AO4149" s="6"/>
      <c r="AP4149" s="14">
        <v>42299</v>
      </c>
      <c r="AQ4149" s="6">
        <v>0.9002</v>
      </c>
      <c r="AT4149" s="1"/>
    </row>
    <row r="4150" spans="12:46" x14ac:dyDescent="0.2">
      <c r="L4150" s="1">
        <v>42388</v>
      </c>
      <c r="M4150">
        <v>0.24610000000000001</v>
      </c>
      <c r="P4150" s="1">
        <v>42992</v>
      </c>
      <c r="Q4150">
        <v>5.1536999999999997</v>
      </c>
      <c r="T4150" s="1">
        <v>42555</v>
      </c>
      <c r="U4150">
        <v>425.15820000000002</v>
      </c>
      <c r="X4150" s="1">
        <v>42544</v>
      </c>
      <c r="Y4150">
        <v>0.39</v>
      </c>
      <c r="Z4150" s="9">
        <f t="shared" si="352"/>
        <v>1.5446209431724256E-5</v>
      </c>
      <c r="AA4150" s="6">
        <f t="shared" si="353"/>
        <v>134.85098917069433</v>
      </c>
      <c r="AB4150" s="6"/>
      <c r="AC4150" s="6"/>
      <c r="AD4150" s="14">
        <v>42340</v>
      </c>
      <c r="AE4150" s="6">
        <v>1.157</v>
      </c>
      <c r="AF4150" s="6"/>
      <c r="AG4150" s="6"/>
      <c r="AH4150" s="6"/>
      <c r="AI4150" s="6"/>
      <c r="AJ4150" s="6"/>
      <c r="AK4150" s="6"/>
      <c r="AL4150" s="1">
        <v>42486</v>
      </c>
      <c r="AM4150">
        <v>6.6740000000000004</v>
      </c>
      <c r="AN4150" s="6"/>
      <c r="AO4150" s="6"/>
      <c r="AP4150" s="14">
        <v>42300</v>
      </c>
      <c r="AQ4150" s="6">
        <v>0.90759999999999996</v>
      </c>
      <c r="AT4150" s="1"/>
    </row>
    <row r="4151" spans="12:46" x14ac:dyDescent="0.2">
      <c r="L4151" s="1">
        <v>42389</v>
      </c>
      <c r="M4151">
        <v>0.24410000000000001</v>
      </c>
      <c r="P4151" s="1">
        <v>42993</v>
      </c>
      <c r="Q4151">
        <v>5.1657999999999999</v>
      </c>
      <c r="T4151" s="1">
        <v>42556</v>
      </c>
      <c r="U4151">
        <v>425.38159999999999</v>
      </c>
      <c r="X4151" s="1">
        <v>42545</v>
      </c>
      <c r="Y4151">
        <v>0.4</v>
      </c>
      <c r="Z4151" s="9">
        <f t="shared" si="352"/>
        <v>1.5841479719114204E-5</v>
      </c>
      <c r="AA4151" s="6">
        <f t="shared" si="353"/>
        <v>134.85312540990438</v>
      </c>
      <c r="AB4151" s="6"/>
      <c r="AC4151" s="6"/>
      <c r="AD4151" s="14">
        <v>42341</v>
      </c>
      <c r="AE4151" s="6">
        <v>1.2569999999999999</v>
      </c>
      <c r="AF4151" s="6"/>
      <c r="AG4151" s="6"/>
      <c r="AH4151" s="6"/>
      <c r="AI4151" s="6"/>
      <c r="AJ4151" s="6"/>
      <c r="AK4151" s="6"/>
      <c r="AL4151" s="1">
        <v>42487</v>
      </c>
      <c r="AM4151">
        <v>6.468</v>
      </c>
      <c r="AN4151" s="6"/>
      <c r="AO4151" s="6"/>
      <c r="AP4151" s="14">
        <v>42303</v>
      </c>
      <c r="AQ4151" s="6">
        <v>0.90429999999999999</v>
      </c>
      <c r="AT4151" s="1"/>
    </row>
    <row r="4152" spans="12:46" x14ac:dyDescent="0.2">
      <c r="L4152" s="1">
        <v>42390</v>
      </c>
      <c r="M4152">
        <v>0.24049999999999999</v>
      </c>
      <c r="P4152" s="1">
        <v>42996</v>
      </c>
      <c r="Q4152">
        <v>5.1580000000000004</v>
      </c>
      <c r="T4152" s="1">
        <v>42557</v>
      </c>
      <c r="U4152">
        <v>425.60509999999999</v>
      </c>
      <c r="X4152" s="1">
        <v>42548</v>
      </c>
      <c r="Y4152">
        <v>0.41</v>
      </c>
      <c r="Z4152" s="9">
        <f t="shared" si="352"/>
        <v>1.623671079520328E-5</v>
      </c>
      <c r="AA4152" s="6">
        <f t="shared" si="353"/>
        <v>134.85531498110149</v>
      </c>
      <c r="AB4152" s="6"/>
      <c r="AC4152" s="6"/>
      <c r="AD4152" s="14">
        <v>42342</v>
      </c>
      <c r="AE4152" s="6">
        <v>1.206</v>
      </c>
      <c r="AF4152" s="6"/>
      <c r="AG4152" s="6"/>
      <c r="AH4152" s="6"/>
      <c r="AI4152" s="6"/>
      <c r="AJ4152" s="6"/>
      <c r="AK4152" s="6"/>
      <c r="AL4152" s="1">
        <v>42488</v>
      </c>
      <c r="AM4152">
        <v>6.4580000000000002</v>
      </c>
      <c r="AN4152" s="6"/>
      <c r="AO4152" s="6"/>
      <c r="AP4152" s="14">
        <v>42304</v>
      </c>
      <c r="AQ4152" s="6">
        <v>0.90539999999999998</v>
      </c>
      <c r="AT4152" s="1"/>
    </row>
    <row r="4153" spans="12:46" x14ac:dyDescent="0.2">
      <c r="L4153" s="1">
        <v>42391</v>
      </c>
      <c r="M4153">
        <v>0.2442</v>
      </c>
      <c r="P4153" s="1">
        <v>42997</v>
      </c>
      <c r="Q4153">
        <v>5.1405000000000003</v>
      </c>
      <c r="T4153" s="1">
        <v>42558</v>
      </c>
      <c r="U4153">
        <v>425.82870000000003</v>
      </c>
      <c r="X4153" s="1">
        <v>42549</v>
      </c>
      <c r="Y4153">
        <v>0.41</v>
      </c>
      <c r="Z4153" s="9">
        <f t="shared" si="352"/>
        <v>1.623671079520328E-5</v>
      </c>
      <c r="AA4153" s="6">
        <f t="shared" si="353"/>
        <v>134.85750458785003</v>
      </c>
      <c r="AB4153" s="6"/>
      <c r="AC4153" s="6"/>
      <c r="AD4153" s="14">
        <v>42345</v>
      </c>
      <c r="AE4153" s="6">
        <v>1.1970000000000001</v>
      </c>
      <c r="AF4153" s="6"/>
      <c r="AG4153" s="6"/>
      <c r="AH4153" s="6"/>
      <c r="AI4153" s="6"/>
      <c r="AJ4153" s="6"/>
      <c r="AK4153" s="6"/>
      <c r="AL4153" s="1">
        <v>42489</v>
      </c>
      <c r="AM4153">
        <v>6.4710000000000001</v>
      </c>
      <c r="AN4153" s="6"/>
      <c r="AO4153" s="6"/>
      <c r="AP4153" s="14">
        <v>42305</v>
      </c>
      <c r="AQ4153" s="6">
        <v>0.91539999999999999</v>
      </c>
      <c r="AT4153" s="1"/>
    </row>
    <row r="4154" spans="12:46" x14ac:dyDescent="0.2">
      <c r="L4154" s="1">
        <v>42394</v>
      </c>
      <c r="M4154">
        <v>0.2445</v>
      </c>
      <c r="P4154" s="1">
        <v>42998</v>
      </c>
      <c r="Q4154">
        <v>5.1337999999999999</v>
      </c>
      <c r="T4154" s="1">
        <v>42559</v>
      </c>
      <c r="U4154">
        <v>426.05239999999998</v>
      </c>
      <c r="X4154" s="1">
        <v>42550</v>
      </c>
      <c r="Y4154">
        <v>0.41</v>
      </c>
      <c r="Z4154" s="9">
        <f t="shared" si="352"/>
        <v>1.623671079520328E-5</v>
      </c>
      <c r="AA4154" s="6">
        <f t="shared" si="353"/>
        <v>134.85969423015058</v>
      </c>
      <c r="AB4154" s="6"/>
      <c r="AC4154" s="6"/>
      <c r="AD4154" s="14">
        <v>42346</v>
      </c>
      <c r="AE4154" s="6">
        <v>1.1910000000000001</v>
      </c>
      <c r="AF4154" s="6"/>
      <c r="AG4154" s="6"/>
      <c r="AH4154" s="6"/>
      <c r="AI4154" s="6"/>
      <c r="AJ4154" s="6"/>
      <c r="AK4154" s="6"/>
      <c r="AL4154" s="1">
        <v>42492</v>
      </c>
      <c r="AM4154">
        <v>6.4909999999999997</v>
      </c>
      <c r="AN4154" s="6"/>
      <c r="AO4154" s="6"/>
      <c r="AP4154" s="14">
        <v>42306</v>
      </c>
      <c r="AQ4154" s="6">
        <v>0.91100000000000003</v>
      </c>
      <c r="AT4154" s="1"/>
    </row>
    <row r="4155" spans="12:46" x14ac:dyDescent="0.2">
      <c r="L4155" s="1">
        <v>42395</v>
      </c>
      <c r="M4155">
        <v>0.24679999999999999</v>
      </c>
      <c r="P4155" s="1">
        <v>42999</v>
      </c>
      <c r="Q4155">
        <v>5.1051000000000002</v>
      </c>
      <c r="T4155" s="1">
        <v>42562</v>
      </c>
      <c r="U4155">
        <v>426.27620000000002</v>
      </c>
      <c r="X4155" s="1">
        <v>42551</v>
      </c>
      <c r="Y4155">
        <v>0.3</v>
      </c>
      <c r="Z4155" s="9">
        <f t="shared" si="352"/>
        <v>1.1887011045930151E-5</v>
      </c>
      <c r="AA4155" s="6">
        <f t="shared" si="353"/>
        <v>134.86129730882556</v>
      </c>
      <c r="AB4155" s="6"/>
      <c r="AC4155" s="6"/>
      <c r="AD4155" s="14">
        <v>42347</v>
      </c>
      <c r="AE4155" s="6">
        <v>1.2370000000000001</v>
      </c>
      <c r="AF4155" s="6"/>
      <c r="AG4155" s="6"/>
      <c r="AH4155" s="6"/>
      <c r="AI4155" s="6"/>
      <c r="AJ4155" s="6"/>
      <c r="AK4155" s="6"/>
      <c r="AL4155" s="1">
        <v>42493</v>
      </c>
      <c r="AM4155">
        <v>6.5140000000000002</v>
      </c>
      <c r="AN4155" s="6"/>
      <c r="AO4155" s="6"/>
      <c r="AP4155" s="14">
        <v>42307</v>
      </c>
      <c r="AQ4155" s="6">
        <v>0.90859999999999996</v>
      </c>
      <c r="AT4155" s="1"/>
    </row>
    <row r="4156" spans="12:46" x14ac:dyDescent="0.2">
      <c r="L4156" s="1">
        <v>42396</v>
      </c>
      <c r="M4156">
        <v>0.24340000000000001</v>
      </c>
      <c r="P4156" s="1">
        <v>43000</v>
      </c>
      <c r="Q4156">
        <v>5.1031000000000004</v>
      </c>
      <c r="T4156" s="1">
        <v>42563</v>
      </c>
      <c r="U4156">
        <v>426.50020000000001</v>
      </c>
      <c r="X4156" s="1">
        <v>42552</v>
      </c>
      <c r="Y4156">
        <v>0.41</v>
      </c>
      <c r="Z4156" s="9">
        <f t="shared" si="352"/>
        <v>1.623671079520328E-5</v>
      </c>
      <c r="AA4156" s="6">
        <f t="shared" si="353"/>
        <v>134.86348701270742</v>
      </c>
      <c r="AB4156" s="6"/>
      <c r="AC4156" s="6"/>
      <c r="AD4156" s="14">
        <v>42348</v>
      </c>
      <c r="AE4156" s="6">
        <v>1.252</v>
      </c>
      <c r="AF4156" s="6"/>
      <c r="AG4156" s="6"/>
      <c r="AH4156" s="6"/>
      <c r="AI4156" s="6"/>
      <c r="AJ4156" s="6"/>
      <c r="AK4156" s="6"/>
      <c r="AL4156" s="1">
        <v>42494</v>
      </c>
      <c r="AM4156">
        <v>6.5190000000000001</v>
      </c>
      <c r="AN4156" s="6"/>
      <c r="AO4156" s="6"/>
      <c r="AP4156" s="14">
        <v>42310</v>
      </c>
      <c r="AQ4156" s="6">
        <v>0.90780000000000005</v>
      </c>
      <c r="AT4156" s="1"/>
    </row>
    <row r="4157" spans="12:46" x14ac:dyDescent="0.2">
      <c r="L4157" s="1">
        <v>42397</v>
      </c>
      <c r="M4157">
        <v>0.2457</v>
      </c>
      <c r="P4157" s="1">
        <v>43003</v>
      </c>
      <c r="Q4157">
        <v>5.12</v>
      </c>
      <c r="T4157" s="1">
        <v>42564</v>
      </c>
      <c r="U4157">
        <v>426.72430000000003</v>
      </c>
      <c r="X4157" s="1">
        <v>42556</v>
      </c>
      <c r="Y4157">
        <v>0.4</v>
      </c>
      <c r="Z4157" s="9">
        <f t="shared" si="352"/>
        <v>1.5841479719114204E-5</v>
      </c>
      <c r="AA4157" s="6">
        <f t="shared" si="353"/>
        <v>134.86562344990179</v>
      </c>
      <c r="AB4157" s="6"/>
      <c r="AC4157" s="6"/>
      <c r="AD4157" s="14">
        <v>42349</v>
      </c>
      <c r="AE4157" s="6">
        <v>1.2150000000000001</v>
      </c>
      <c r="AF4157" s="6"/>
      <c r="AG4157" s="6"/>
      <c r="AH4157" s="6"/>
      <c r="AI4157" s="6"/>
      <c r="AJ4157" s="6"/>
      <c r="AK4157" s="6"/>
      <c r="AL4157" s="1">
        <v>42495</v>
      </c>
      <c r="AM4157">
        <v>6.4930000000000003</v>
      </c>
      <c r="AN4157" s="6"/>
      <c r="AO4157" s="6"/>
      <c r="AP4157" s="14">
        <v>42311</v>
      </c>
      <c r="AQ4157" s="6">
        <v>0.91200000000000003</v>
      </c>
      <c r="AT4157" s="1"/>
    </row>
    <row r="4158" spans="12:46" x14ac:dyDescent="0.2">
      <c r="L4158" s="1">
        <v>42398</v>
      </c>
      <c r="M4158">
        <v>0.25</v>
      </c>
      <c r="P4158" s="1">
        <v>43004</v>
      </c>
      <c r="Q4158">
        <v>5.1058000000000003</v>
      </c>
      <c r="T4158" s="1">
        <v>42565</v>
      </c>
      <c r="U4158">
        <v>426.94850000000002</v>
      </c>
      <c r="X4158" s="1">
        <v>42557</v>
      </c>
      <c r="Y4158">
        <v>0.4</v>
      </c>
      <c r="Z4158" s="9">
        <f t="shared" si="352"/>
        <v>1.5841479719114204E-5</v>
      </c>
      <c r="AA4158" s="6">
        <f t="shared" si="353"/>
        <v>134.86775992094047</v>
      </c>
      <c r="AB4158" s="6"/>
      <c r="AC4158" s="6"/>
      <c r="AD4158" s="14">
        <v>42352</v>
      </c>
      <c r="AE4158" s="6">
        <v>1.306</v>
      </c>
      <c r="AF4158" s="6"/>
      <c r="AG4158" s="6"/>
      <c r="AH4158" s="6"/>
      <c r="AI4158" s="6"/>
      <c r="AJ4158" s="6"/>
      <c r="AK4158" s="6"/>
      <c r="AL4158" s="1">
        <v>42496</v>
      </c>
      <c r="AM4158">
        <v>6.4649999999999999</v>
      </c>
      <c r="AN4158" s="6"/>
      <c r="AO4158" s="6"/>
      <c r="AP4158" s="14">
        <v>42312</v>
      </c>
      <c r="AQ4158" s="6">
        <v>0.92030000000000001</v>
      </c>
      <c r="AT4158" s="1"/>
    </row>
    <row r="4159" spans="12:46" x14ac:dyDescent="0.2">
      <c r="L4159" s="1">
        <v>42401</v>
      </c>
      <c r="M4159">
        <v>0.25240000000000001</v>
      </c>
      <c r="P4159" s="1">
        <v>43005</v>
      </c>
      <c r="Q4159">
        <v>5.1265000000000001</v>
      </c>
      <c r="T4159" s="1">
        <v>42566</v>
      </c>
      <c r="U4159">
        <v>427.1728</v>
      </c>
      <c r="X4159" s="1">
        <v>42558</v>
      </c>
      <c r="Y4159">
        <v>0.4</v>
      </c>
      <c r="Z4159" s="9">
        <f t="shared" si="352"/>
        <v>1.5841479719114204E-5</v>
      </c>
      <c r="AA4159" s="6">
        <f t="shared" si="353"/>
        <v>134.86989642582401</v>
      </c>
      <c r="AB4159" s="6"/>
      <c r="AC4159" s="6"/>
      <c r="AD4159" s="14">
        <v>42353</v>
      </c>
      <c r="AE4159" s="6">
        <v>1.3140000000000001</v>
      </c>
      <c r="AF4159" s="6"/>
      <c r="AG4159" s="6"/>
      <c r="AH4159" s="6"/>
      <c r="AI4159" s="6"/>
      <c r="AJ4159" s="6"/>
      <c r="AK4159" s="6"/>
      <c r="AL4159" s="1">
        <v>42499</v>
      </c>
      <c r="AM4159">
        <v>6.4580000000000002</v>
      </c>
      <c r="AN4159" s="6"/>
      <c r="AO4159" s="6"/>
      <c r="AP4159" s="14">
        <v>42313</v>
      </c>
      <c r="AQ4159" s="6">
        <v>0.91879999999999995</v>
      </c>
      <c r="AT4159" s="1"/>
    </row>
    <row r="4160" spans="12:46" x14ac:dyDescent="0.2">
      <c r="L4160" s="1">
        <v>42402</v>
      </c>
      <c r="M4160">
        <v>0.25080000000000002</v>
      </c>
      <c r="P4160" s="1">
        <v>43006</v>
      </c>
      <c r="Q4160">
        <v>5.1279000000000003</v>
      </c>
      <c r="T4160" s="1">
        <v>42569</v>
      </c>
      <c r="U4160">
        <v>427.3972</v>
      </c>
      <c r="X4160" s="1">
        <v>42559</v>
      </c>
      <c r="Y4160">
        <v>0.4</v>
      </c>
      <c r="Z4160" s="9">
        <f t="shared" si="352"/>
        <v>1.5841479719114204E-5</v>
      </c>
      <c r="AA4160" s="6">
        <f t="shared" si="353"/>
        <v>134.87203296455297</v>
      </c>
      <c r="AB4160" s="6"/>
      <c r="AC4160" s="6"/>
      <c r="AD4160" s="14">
        <v>42354</v>
      </c>
      <c r="AE4160" s="6">
        <v>1.337</v>
      </c>
      <c r="AF4160" s="6"/>
      <c r="AG4160" s="6"/>
      <c r="AH4160" s="6"/>
      <c r="AI4160" s="6"/>
      <c r="AJ4160" s="6"/>
      <c r="AK4160" s="6"/>
      <c r="AL4160" s="1">
        <v>42500</v>
      </c>
      <c r="AM4160">
        <v>6.3760000000000003</v>
      </c>
      <c r="AN4160" s="6"/>
      <c r="AO4160" s="6"/>
      <c r="AP4160" s="14">
        <v>42314</v>
      </c>
      <c r="AQ4160" s="6">
        <v>0.93110000000000004</v>
      </c>
      <c r="AT4160" s="1"/>
    </row>
    <row r="4161" spans="12:46" x14ac:dyDescent="0.2">
      <c r="L4161" s="1">
        <v>42403</v>
      </c>
      <c r="M4161">
        <v>0.25669999999999998</v>
      </c>
      <c r="P4161" s="1">
        <v>43007</v>
      </c>
      <c r="Q4161">
        <v>5.1288</v>
      </c>
      <c r="T4161" s="1">
        <v>42570</v>
      </c>
      <c r="U4161">
        <v>427.62169999999998</v>
      </c>
      <c r="X4161" s="1">
        <v>42562</v>
      </c>
      <c r="Y4161">
        <v>0.4</v>
      </c>
      <c r="Z4161" s="9">
        <f t="shared" si="352"/>
        <v>1.5841479719114204E-5</v>
      </c>
      <c r="AA4161" s="6">
        <f t="shared" si="353"/>
        <v>134.87416953712787</v>
      </c>
      <c r="AB4161" s="6"/>
      <c r="AC4161" s="6"/>
      <c r="AD4161" s="14">
        <v>42355</v>
      </c>
      <c r="AE4161" s="6">
        <v>1.28</v>
      </c>
      <c r="AF4161" s="6"/>
      <c r="AG4161" s="6"/>
      <c r="AH4161" s="6"/>
      <c r="AI4161" s="6"/>
      <c r="AJ4161" s="6"/>
      <c r="AK4161" s="6"/>
      <c r="AL4161" s="1">
        <v>42501</v>
      </c>
      <c r="AM4161">
        <v>6.2590000000000003</v>
      </c>
      <c r="AN4161" s="6"/>
      <c r="AO4161" s="6"/>
      <c r="AP4161" s="14">
        <v>42317</v>
      </c>
      <c r="AQ4161" s="6">
        <v>0.93020000000000003</v>
      </c>
      <c r="AT4161" s="1"/>
    </row>
    <row r="4162" spans="12:46" x14ac:dyDescent="0.2">
      <c r="L4162" s="1">
        <v>42404</v>
      </c>
      <c r="M4162">
        <v>0.25719999999999998</v>
      </c>
      <c r="P4162" s="1">
        <v>43010</v>
      </c>
      <c r="Q4162">
        <v>5.1224999999999996</v>
      </c>
      <c r="T4162" s="1">
        <v>42571</v>
      </c>
      <c r="U4162">
        <v>427.84640000000002</v>
      </c>
      <c r="X4162" s="1">
        <v>42563</v>
      </c>
      <c r="Y4162">
        <v>0.4</v>
      </c>
      <c r="Z4162" s="9">
        <f t="shared" si="352"/>
        <v>1.5841479719114204E-5</v>
      </c>
      <c r="AA4162" s="6">
        <f t="shared" si="353"/>
        <v>134.87630614354921</v>
      </c>
      <c r="AB4162" s="6"/>
      <c r="AC4162" s="6"/>
      <c r="AD4162" s="14">
        <v>42356</v>
      </c>
      <c r="AE4162" s="6">
        <v>1.2749999999999999</v>
      </c>
      <c r="AF4162" s="6"/>
      <c r="AG4162" s="6"/>
      <c r="AH4162" s="6"/>
      <c r="AI4162" s="6"/>
      <c r="AJ4162" s="6"/>
      <c r="AK4162" s="6"/>
      <c r="AL4162" s="1">
        <v>42502</v>
      </c>
      <c r="AM4162">
        <v>6.2690000000000001</v>
      </c>
      <c r="AN4162" s="6"/>
      <c r="AO4162" s="6"/>
      <c r="AP4162" s="14">
        <v>42318</v>
      </c>
      <c r="AQ4162" s="6">
        <v>0.93240000000000001</v>
      </c>
      <c r="AT4162" s="1"/>
    </row>
    <row r="4163" spans="12:46" x14ac:dyDescent="0.2">
      <c r="L4163" s="1">
        <v>42405</v>
      </c>
      <c r="M4163">
        <v>0.25619999999999998</v>
      </c>
      <c r="P4163" s="1">
        <v>43011</v>
      </c>
      <c r="Q4163">
        <v>5.14</v>
      </c>
      <c r="T4163" s="1">
        <v>42572</v>
      </c>
      <c r="U4163">
        <v>428.0711</v>
      </c>
      <c r="X4163" s="1">
        <v>42564</v>
      </c>
      <c r="Y4163">
        <v>0.4</v>
      </c>
      <c r="Z4163" s="9">
        <f t="shared" si="352"/>
        <v>1.5841479719114204E-5</v>
      </c>
      <c r="AA4163" s="6">
        <f t="shared" si="353"/>
        <v>134.87844278381758</v>
      </c>
      <c r="AB4163" s="6"/>
      <c r="AC4163" s="6"/>
      <c r="AD4163" s="14">
        <v>42359</v>
      </c>
      <c r="AE4163" s="6">
        <v>1.274</v>
      </c>
      <c r="AF4163" s="6"/>
      <c r="AG4163" s="6"/>
      <c r="AH4163" s="6"/>
      <c r="AI4163" s="6"/>
      <c r="AJ4163" s="6"/>
      <c r="AK4163" s="6"/>
      <c r="AL4163" s="1">
        <v>42503</v>
      </c>
      <c r="AM4163">
        <v>6.2859999999999996</v>
      </c>
      <c r="AN4163" s="6"/>
      <c r="AO4163" s="6"/>
      <c r="AP4163" s="14">
        <v>42319</v>
      </c>
      <c r="AQ4163" s="6">
        <v>0.93079999999999996</v>
      </c>
      <c r="AT4163" s="1"/>
    </row>
    <row r="4164" spans="12:46" x14ac:dyDescent="0.2">
      <c r="L4164" s="1">
        <v>42410</v>
      </c>
      <c r="M4164">
        <v>0.25459999999999999</v>
      </c>
      <c r="P4164" s="1">
        <v>43012</v>
      </c>
      <c r="Q4164">
        <v>5.1334999999999997</v>
      </c>
      <c r="T4164" s="1">
        <v>42573</v>
      </c>
      <c r="U4164">
        <v>428.29599999999999</v>
      </c>
      <c r="X4164" s="1">
        <v>42565</v>
      </c>
      <c r="Y4164">
        <v>0.4</v>
      </c>
      <c r="Z4164" s="9">
        <f t="shared" si="352"/>
        <v>1.5841479719114204E-5</v>
      </c>
      <c r="AA4164" s="6">
        <f t="shared" si="353"/>
        <v>134.88057945793349</v>
      </c>
      <c r="AB4164" s="6"/>
      <c r="AC4164" s="6"/>
      <c r="AD4164" s="14">
        <v>42360</v>
      </c>
      <c r="AE4164" s="6">
        <v>1.304</v>
      </c>
      <c r="AF4164" s="6"/>
      <c r="AG4164" s="6"/>
      <c r="AH4164" s="6"/>
      <c r="AI4164" s="6"/>
      <c r="AJ4164" s="6"/>
      <c r="AK4164" s="6"/>
      <c r="AL4164" s="1">
        <v>42506</v>
      </c>
      <c r="AM4164">
        <v>6.2530000000000001</v>
      </c>
      <c r="AN4164" s="6"/>
      <c r="AO4164" s="6"/>
      <c r="AP4164" s="14">
        <v>42320</v>
      </c>
      <c r="AQ4164" s="6">
        <v>0.92479999999999996</v>
      </c>
      <c r="AT4164" s="1"/>
    </row>
    <row r="4165" spans="12:46" x14ac:dyDescent="0.2">
      <c r="L4165" s="1">
        <v>42411</v>
      </c>
      <c r="M4165">
        <v>0.25030000000000002</v>
      </c>
      <c r="P4165" s="1">
        <v>43013</v>
      </c>
      <c r="Q4165">
        <v>5.1604999999999999</v>
      </c>
      <c r="T4165" s="1">
        <v>42576</v>
      </c>
      <c r="U4165">
        <v>428.52100000000002</v>
      </c>
      <c r="X4165" s="1">
        <v>42566</v>
      </c>
      <c r="Y4165">
        <v>0.4</v>
      </c>
      <c r="Z4165" s="9">
        <f t="shared" si="352"/>
        <v>1.5841479719114204E-5</v>
      </c>
      <c r="AA4165" s="6">
        <f t="shared" si="353"/>
        <v>134.88271616589748</v>
      </c>
      <c r="AB4165" s="6"/>
      <c r="AC4165" s="6"/>
      <c r="AD4165" s="14">
        <v>42361</v>
      </c>
      <c r="AE4165" s="6">
        <v>1.296</v>
      </c>
      <c r="AF4165" s="6"/>
      <c r="AG4165" s="6"/>
      <c r="AH4165" s="6"/>
      <c r="AI4165" s="6"/>
      <c r="AJ4165" s="6"/>
      <c r="AK4165" s="6"/>
      <c r="AL4165" s="1">
        <v>42507</v>
      </c>
      <c r="AM4165">
        <v>6.24</v>
      </c>
      <c r="AN4165" s="6"/>
      <c r="AO4165" s="6"/>
      <c r="AP4165" s="14">
        <v>42321</v>
      </c>
      <c r="AQ4165" s="6">
        <v>0.92820000000000003</v>
      </c>
      <c r="AT4165" s="1"/>
    </row>
    <row r="4166" spans="12:46" x14ac:dyDescent="0.2">
      <c r="L4166" s="1">
        <v>42412</v>
      </c>
      <c r="M4166">
        <v>0.24979999999999999</v>
      </c>
      <c r="P4166" s="1">
        <v>43014</v>
      </c>
      <c r="Q4166">
        <v>5.1124999999999998</v>
      </c>
      <c r="T4166" s="1">
        <v>42577</v>
      </c>
      <c r="U4166">
        <v>428.74610000000001</v>
      </c>
      <c r="X4166" s="1">
        <v>42569</v>
      </c>
      <c r="Y4166">
        <v>0.4</v>
      </c>
      <c r="Z4166" s="9">
        <f t="shared" ref="Z4166:Z4229" si="354">+(Y4166/100+1)^(1/252)-1</f>
        <v>1.5841479719114204E-5</v>
      </c>
      <c r="AA4166" s="6">
        <f t="shared" ref="AA4166:AA4229" si="355">+AA4165*(1+Z4166)</f>
        <v>134.88485290771007</v>
      </c>
      <c r="AB4166" s="6"/>
      <c r="AC4166" s="6"/>
      <c r="AD4166" s="14">
        <v>42362</v>
      </c>
      <c r="AE4166" s="6">
        <v>1.2609999999999999</v>
      </c>
      <c r="AF4166" s="6"/>
      <c r="AG4166" s="6"/>
      <c r="AH4166" s="6"/>
      <c r="AI4166" s="6"/>
      <c r="AJ4166" s="6"/>
      <c r="AK4166" s="6"/>
      <c r="AL4166" s="1">
        <v>42508</v>
      </c>
      <c r="AM4166">
        <v>6.3840000000000003</v>
      </c>
      <c r="AN4166" s="6"/>
      <c r="AO4166" s="6"/>
      <c r="AP4166" s="14">
        <v>42324</v>
      </c>
      <c r="AQ4166" s="6">
        <v>0.93579999999999997</v>
      </c>
      <c r="AT4166" s="1"/>
    </row>
    <row r="4167" spans="12:46" x14ac:dyDescent="0.2">
      <c r="L4167" s="1">
        <v>42415</v>
      </c>
      <c r="M4167">
        <v>0.24959999999999999</v>
      </c>
      <c r="P4167" s="1">
        <v>43017</v>
      </c>
      <c r="Q4167">
        <v>5.133</v>
      </c>
      <c r="T4167" s="1">
        <v>42578</v>
      </c>
      <c r="U4167">
        <v>428.97129999999999</v>
      </c>
      <c r="X4167" s="1">
        <v>42570</v>
      </c>
      <c r="Y4167">
        <v>0.4</v>
      </c>
      <c r="Z4167" s="9">
        <f t="shared" si="354"/>
        <v>1.5841479719114204E-5</v>
      </c>
      <c r="AA4167" s="6">
        <f t="shared" si="355"/>
        <v>134.88698968337181</v>
      </c>
      <c r="AB4167" s="6"/>
      <c r="AC4167" s="6"/>
      <c r="AD4167" s="14">
        <v>42363</v>
      </c>
      <c r="AE4167" s="6">
        <v>1.2609999999999999</v>
      </c>
      <c r="AF4167" s="6"/>
      <c r="AG4167" s="6"/>
      <c r="AH4167" s="6"/>
      <c r="AI4167" s="6"/>
      <c r="AJ4167" s="6"/>
      <c r="AK4167" s="6"/>
      <c r="AL4167" s="1">
        <v>42509</v>
      </c>
      <c r="AM4167">
        <v>6.52</v>
      </c>
      <c r="AN4167" s="6"/>
      <c r="AO4167" s="6"/>
      <c r="AP4167" s="14">
        <v>42325</v>
      </c>
      <c r="AQ4167" s="6">
        <v>0.93959999999999999</v>
      </c>
      <c r="AT4167" s="1"/>
    </row>
    <row r="4168" spans="12:46" x14ac:dyDescent="0.2">
      <c r="L4168" s="1">
        <v>42416</v>
      </c>
      <c r="M4168">
        <v>0.2457</v>
      </c>
      <c r="P4168" s="1">
        <v>43018</v>
      </c>
      <c r="Q4168">
        <v>5.1242000000000001</v>
      </c>
      <c r="T4168" s="1">
        <v>42579</v>
      </c>
      <c r="U4168">
        <v>429.19670000000002</v>
      </c>
      <c r="X4168" s="1">
        <v>42571</v>
      </c>
      <c r="Y4168">
        <v>0.4</v>
      </c>
      <c r="Z4168" s="9">
        <f t="shared" si="354"/>
        <v>1.5841479719114204E-5</v>
      </c>
      <c r="AA4168" s="6">
        <f t="shared" si="355"/>
        <v>134.88912649288326</v>
      </c>
      <c r="AB4168" s="6"/>
      <c r="AC4168" s="6"/>
      <c r="AD4168" s="14">
        <v>42366</v>
      </c>
      <c r="AE4168" s="6">
        <v>1.244</v>
      </c>
      <c r="AF4168" s="6"/>
      <c r="AG4168" s="6"/>
      <c r="AH4168" s="6"/>
      <c r="AI4168" s="6"/>
      <c r="AJ4168" s="6"/>
      <c r="AK4168" s="6"/>
      <c r="AL4168" s="1">
        <v>42510</v>
      </c>
      <c r="AM4168">
        <v>6.5090000000000003</v>
      </c>
      <c r="AN4168" s="6"/>
      <c r="AO4168" s="6"/>
      <c r="AP4168" s="14">
        <v>42326</v>
      </c>
      <c r="AQ4168" s="6">
        <v>0.93810000000000004</v>
      </c>
      <c r="AT4168" s="1"/>
    </row>
    <row r="4169" spans="12:46" x14ac:dyDescent="0.2">
      <c r="L4169" s="1">
        <v>42417</v>
      </c>
      <c r="M4169">
        <v>0.25090000000000001</v>
      </c>
      <c r="P4169" s="1">
        <v>43019</v>
      </c>
      <c r="Q4169">
        <v>5.1383000000000001</v>
      </c>
      <c r="T4169" s="1">
        <v>42580</v>
      </c>
      <c r="U4169">
        <v>429.42219999999998</v>
      </c>
      <c r="X4169" s="1">
        <v>42572</v>
      </c>
      <c r="Y4169">
        <v>0.4</v>
      </c>
      <c r="Z4169" s="9">
        <f t="shared" si="354"/>
        <v>1.5841479719114204E-5</v>
      </c>
      <c r="AA4169" s="6">
        <f t="shared" si="355"/>
        <v>134.89126333624492</v>
      </c>
      <c r="AB4169" s="6"/>
      <c r="AC4169" s="6"/>
      <c r="AD4169" s="14">
        <v>42367</v>
      </c>
      <c r="AE4169" s="6">
        <v>1.31</v>
      </c>
      <c r="AF4169" s="6"/>
      <c r="AG4169" s="6"/>
      <c r="AH4169" s="6"/>
      <c r="AI4169" s="6"/>
      <c r="AJ4169" s="6"/>
      <c r="AK4169" s="6"/>
      <c r="AL4169" s="1">
        <v>42513</v>
      </c>
      <c r="AM4169">
        <v>6.5659999999999998</v>
      </c>
      <c r="AN4169" s="6"/>
      <c r="AO4169" s="6"/>
      <c r="AP4169" s="14">
        <v>42327</v>
      </c>
      <c r="AQ4169" s="6">
        <v>0.93159999999999998</v>
      </c>
      <c r="AT4169" s="1"/>
    </row>
    <row r="4170" spans="12:46" x14ac:dyDescent="0.2">
      <c r="L4170" s="1">
        <v>42418</v>
      </c>
      <c r="M4170">
        <v>0.24829999999999999</v>
      </c>
      <c r="P4170" s="1">
        <v>43021</v>
      </c>
      <c r="Q4170">
        <v>5.1384999999999996</v>
      </c>
      <c r="T4170" s="1">
        <v>42583</v>
      </c>
      <c r="U4170">
        <v>429.64780000000002</v>
      </c>
      <c r="X4170" s="1">
        <v>42573</v>
      </c>
      <c r="Y4170">
        <v>0.4</v>
      </c>
      <c r="Z4170" s="9">
        <f t="shared" si="354"/>
        <v>1.5841479719114204E-5</v>
      </c>
      <c r="AA4170" s="6">
        <f t="shared" si="355"/>
        <v>134.89340021345734</v>
      </c>
      <c r="AB4170" s="6"/>
      <c r="AC4170" s="6"/>
      <c r="AD4170" s="14">
        <v>42368</v>
      </c>
      <c r="AE4170" s="6">
        <v>1.2949999999999999</v>
      </c>
      <c r="AF4170" s="6"/>
      <c r="AG4170" s="6"/>
      <c r="AH4170" s="6"/>
      <c r="AI4170" s="6"/>
      <c r="AJ4170" s="6"/>
      <c r="AK4170" s="6"/>
      <c r="AL4170" s="1">
        <v>42514</v>
      </c>
      <c r="AM4170">
        <v>6.5830000000000002</v>
      </c>
      <c r="AN4170" s="6"/>
      <c r="AO4170" s="6"/>
      <c r="AP4170" s="14">
        <v>42328</v>
      </c>
      <c r="AQ4170" s="6">
        <v>0.93930000000000002</v>
      </c>
      <c r="AT4170" s="1"/>
    </row>
    <row r="4171" spans="12:46" x14ac:dyDescent="0.2">
      <c r="L4171" s="1">
        <v>42419</v>
      </c>
      <c r="M4171">
        <v>0.24859999999999999</v>
      </c>
      <c r="P4171" s="1">
        <v>43024</v>
      </c>
      <c r="Q4171">
        <v>5.15</v>
      </c>
      <c r="T4171" s="1">
        <v>42584</v>
      </c>
      <c r="U4171">
        <v>429.87349999999998</v>
      </c>
      <c r="X4171" s="1">
        <v>42576</v>
      </c>
      <c r="Y4171">
        <v>0.4</v>
      </c>
      <c r="Z4171" s="9">
        <f t="shared" si="354"/>
        <v>1.5841479719114204E-5</v>
      </c>
      <c r="AA4171" s="6">
        <f t="shared" si="355"/>
        <v>134.89553712452107</v>
      </c>
      <c r="AB4171" s="6"/>
      <c r="AC4171" s="6"/>
      <c r="AD4171" s="14">
        <v>42369</v>
      </c>
      <c r="AE4171" s="6">
        <v>1.2809999999999999</v>
      </c>
      <c r="AF4171" s="6"/>
      <c r="AG4171" s="6"/>
      <c r="AH4171" s="6"/>
      <c r="AI4171" s="6"/>
      <c r="AJ4171" s="6"/>
      <c r="AK4171" s="6"/>
      <c r="AL4171" s="1">
        <v>42515</v>
      </c>
      <c r="AM4171">
        <v>6.5640000000000001</v>
      </c>
      <c r="AN4171" s="6"/>
      <c r="AO4171" s="6"/>
      <c r="AP4171" s="14">
        <v>42331</v>
      </c>
      <c r="AQ4171" s="6">
        <v>0.94020000000000004</v>
      </c>
      <c r="AT4171" s="1"/>
    </row>
    <row r="4172" spans="12:46" x14ac:dyDescent="0.2">
      <c r="L4172" s="1">
        <v>42422</v>
      </c>
      <c r="M4172">
        <v>0.25340000000000001</v>
      </c>
      <c r="P4172" s="1">
        <v>43025</v>
      </c>
      <c r="Q4172">
        <v>5.13</v>
      </c>
      <c r="T4172" s="1">
        <v>42585</v>
      </c>
      <c r="U4172">
        <v>430.09930000000003</v>
      </c>
      <c r="X4172" s="1">
        <v>42577</v>
      </c>
      <c r="Y4172">
        <v>0.4</v>
      </c>
      <c r="Z4172" s="9">
        <f t="shared" si="354"/>
        <v>1.5841479719114204E-5</v>
      </c>
      <c r="AA4172" s="6">
        <f t="shared" si="355"/>
        <v>134.89767406943662</v>
      </c>
      <c r="AB4172" s="6"/>
      <c r="AC4172" s="6"/>
      <c r="AD4172" s="14">
        <v>42370</v>
      </c>
      <c r="AE4172" s="6">
        <v>1.2809999999999999</v>
      </c>
      <c r="AF4172" s="6"/>
      <c r="AG4172" s="6"/>
      <c r="AH4172" s="6"/>
      <c r="AI4172" s="6"/>
      <c r="AJ4172" s="6"/>
      <c r="AK4172" s="6"/>
      <c r="AL4172" s="1">
        <v>42516</v>
      </c>
      <c r="AM4172">
        <v>6.5540000000000003</v>
      </c>
      <c r="AN4172" s="6"/>
      <c r="AO4172" s="6"/>
      <c r="AP4172" s="14">
        <v>42332</v>
      </c>
      <c r="AQ4172" s="6">
        <v>0.93959999999999999</v>
      </c>
      <c r="AT4172" s="1"/>
    </row>
    <row r="4173" spans="12:46" x14ac:dyDescent="0.2">
      <c r="L4173" s="1">
        <v>42423</v>
      </c>
      <c r="M4173">
        <v>0.25269999999999998</v>
      </c>
      <c r="P4173" s="1">
        <v>43026</v>
      </c>
      <c r="Q4173">
        <v>5.13</v>
      </c>
      <c r="T4173" s="1">
        <v>42586</v>
      </c>
      <c r="U4173">
        <v>430.32530000000003</v>
      </c>
      <c r="X4173" s="1">
        <v>42578</v>
      </c>
      <c r="Y4173">
        <v>0.4</v>
      </c>
      <c r="Z4173" s="9">
        <f t="shared" si="354"/>
        <v>1.5841479719114204E-5</v>
      </c>
      <c r="AA4173" s="6">
        <f t="shared" si="355"/>
        <v>134.89981104820455</v>
      </c>
      <c r="AB4173" s="6"/>
      <c r="AC4173" s="6"/>
      <c r="AD4173" s="14">
        <v>42373</v>
      </c>
      <c r="AE4173" s="6">
        <v>1.2589999999999999</v>
      </c>
      <c r="AF4173" s="6"/>
      <c r="AG4173" s="6"/>
      <c r="AH4173" s="6"/>
      <c r="AI4173" s="6"/>
      <c r="AJ4173" s="6"/>
      <c r="AK4173" s="6"/>
      <c r="AL4173" s="1">
        <v>42517</v>
      </c>
      <c r="AM4173">
        <v>6.5490000000000004</v>
      </c>
      <c r="AN4173" s="6"/>
      <c r="AO4173" s="6"/>
      <c r="AP4173" s="14">
        <v>42333</v>
      </c>
      <c r="AQ4173" s="6">
        <v>0.94120000000000004</v>
      </c>
      <c r="AT4173" s="1"/>
    </row>
    <row r="4174" spans="12:46" x14ac:dyDescent="0.2">
      <c r="L4174" s="1">
        <v>42424</v>
      </c>
      <c r="M4174">
        <v>0.25259999999999999</v>
      </c>
      <c r="P4174" s="1">
        <v>43027</v>
      </c>
      <c r="Q4174">
        <v>5.117</v>
      </c>
      <c r="T4174" s="1">
        <v>42587</v>
      </c>
      <c r="U4174">
        <v>430.5514</v>
      </c>
      <c r="X4174" s="1">
        <v>42579</v>
      </c>
      <c r="Y4174">
        <v>0.4</v>
      </c>
      <c r="Z4174" s="9">
        <f t="shared" si="354"/>
        <v>1.5841479719114204E-5</v>
      </c>
      <c r="AA4174" s="6">
        <f t="shared" si="355"/>
        <v>134.90194806082539</v>
      </c>
      <c r="AB4174" s="6"/>
      <c r="AC4174" s="6"/>
      <c r="AD4174" s="14">
        <v>42374</v>
      </c>
      <c r="AE4174" s="6">
        <v>1.264</v>
      </c>
      <c r="AF4174" s="6"/>
      <c r="AG4174" s="6"/>
      <c r="AH4174" s="6"/>
      <c r="AI4174" s="6"/>
      <c r="AJ4174" s="6"/>
      <c r="AK4174" s="6"/>
      <c r="AL4174" s="1">
        <v>42521</v>
      </c>
      <c r="AM4174">
        <v>6.6440000000000001</v>
      </c>
      <c r="AN4174" s="6"/>
      <c r="AO4174" s="6"/>
      <c r="AP4174" s="14">
        <v>42334</v>
      </c>
      <c r="AQ4174" s="6">
        <v>0.9425</v>
      </c>
      <c r="AT4174" s="1"/>
    </row>
    <row r="4175" spans="12:46" x14ac:dyDescent="0.2">
      <c r="L4175" s="1">
        <v>42425</v>
      </c>
      <c r="M4175">
        <v>0.25280000000000002</v>
      </c>
      <c r="P4175" s="1">
        <v>43028</v>
      </c>
      <c r="Q4175">
        <v>5.1048</v>
      </c>
      <c r="T4175" s="1">
        <v>42590</v>
      </c>
      <c r="U4175">
        <v>430.77760000000001</v>
      </c>
      <c r="X4175" s="1">
        <v>42580</v>
      </c>
      <c r="Y4175">
        <v>0.3</v>
      </c>
      <c r="Z4175" s="9">
        <f t="shared" si="354"/>
        <v>1.1887011045930151E-5</v>
      </c>
      <c r="AA4175" s="6">
        <f t="shared" si="355"/>
        <v>134.90355164177211</v>
      </c>
      <c r="AB4175" s="6"/>
      <c r="AC4175" s="6"/>
      <c r="AD4175" s="14">
        <v>42375</v>
      </c>
      <c r="AE4175" s="6">
        <v>1.2270000000000001</v>
      </c>
      <c r="AF4175" s="6"/>
      <c r="AG4175" s="6"/>
      <c r="AH4175" s="6"/>
      <c r="AI4175" s="6"/>
      <c r="AJ4175" s="6"/>
      <c r="AK4175" s="6"/>
      <c r="AL4175" s="1">
        <v>42522</v>
      </c>
      <c r="AM4175">
        <v>6.6520000000000001</v>
      </c>
      <c r="AN4175" s="6"/>
      <c r="AO4175" s="6"/>
      <c r="AP4175" s="14">
        <v>42335</v>
      </c>
      <c r="AQ4175" s="6">
        <v>0.94389999999999996</v>
      </c>
      <c r="AT4175" s="1"/>
    </row>
    <row r="4176" spans="12:46" x14ac:dyDescent="0.2">
      <c r="L4176" s="1">
        <v>42426</v>
      </c>
      <c r="M4176">
        <v>0.25030000000000002</v>
      </c>
      <c r="P4176" s="1">
        <v>43031</v>
      </c>
      <c r="Q4176">
        <v>5.1382000000000003</v>
      </c>
      <c r="T4176" s="1">
        <v>42591</v>
      </c>
      <c r="U4176">
        <v>431.00389999999999</v>
      </c>
      <c r="X4176" s="1">
        <v>42583</v>
      </c>
      <c r="Y4176">
        <v>0.4</v>
      </c>
      <c r="Z4176" s="9">
        <f t="shared" si="354"/>
        <v>1.5841479719114204E-5</v>
      </c>
      <c r="AA4176" s="6">
        <f t="shared" si="355"/>
        <v>134.90568871364948</v>
      </c>
      <c r="AB4176" s="6"/>
      <c r="AC4176" s="6"/>
      <c r="AD4176" s="14">
        <v>42376</v>
      </c>
      <c r="AE4176" s="6">
        <v>1.2709999999999999</v>
      </c>
      <c r="AF4176" s="6"/>
      <c r="AG4176" s="6"/>
      <c r="AH4176" s="6"/>
      <c r="AI4176" s="6"/>
      <c r="AJ4176" s="6"/>
      <c r="AK4176" s="6"/>
      <c r="AL4176" s="1">
        <v>42523</v>
      </c>
      <c r="AM4176">
        <v>6.49</v>
      </c>
      <c r="AN4176" s="6"/>
      <c r="AO4176" s="6"/>
      <c r="AP4176" s="14">
        <v>42338</v>
      </c>
      <c r="AQ4176" s="6">
        <v>0.9466</v>
      </c>
      <c r="AT4176" s="1"/>
    </row>
    <row r="4177" spans="12:46" x14ac:dyDescent="0.2">
      <c r="L4177" s="1">
        <v>42429</v>
      </c>
      <c r="M4177">
        <v>0.24890000000000001</v>
      </c>
      <c r="P4177" s="1">
        <v>43032</v>
      </c>
      <c r="Q4177">
        <v>5.1863999999999999</v>
      </c>
      <c r="T4177" s="1">
        <v>42592</v>
      </c>
      <c r="U4177">
        <v>431.2303</v>
      </c>
      <c r="X4177" s="1">
        <v>42584</v>
      </c>
      <c r="Y4177">
        <v>0.4</v>
      </c>
      <c r="Z4177" s="9">
        <f t="shared" si="354"/>
        <v>1.5841479719114204E-5</v>
      </c>
      <c r="AA4177" s="6">
        <f t="shared" si="355"/>
        <v>134.90782581938123</v>
      </c>
      <c r="AB4177" s="6"/>
      <c r="AC4177" s="6"/>
      <c r="AD4177" s="14">
        <v>42377</v>
      </c>
      <c r="AE4177" s="6">
        <v>1.2669999999999999</v>
      </c>
      <c r="AF4177" s="6"/>
      <c r="AG4177" s="6"/>
      <c r="AH4177" s="6"/>
      <c r="AI4177" s="6"/>
      <c r="AJ4177" s="6"/>
      <c r="AK4177" s="6"/>
      <c r="AL4177" s="1">
        <v>42524</v>
      </c>
      <c r="AM4177">
        <v>6.3840000000000003</v>
      </c>
      <c r="AN4177" s="6"/>
      <c r="AO4177" s="6"/>
      <c r="AP4177" s="14">
        <v>42339</v>
      </c>
      <c r="AQ4177" s="6">
        <v>0.9405</v>
      </c>
      <c r="AT4177" s="1"/>
    </row>
    <row r="4178" spans="12:46" x14ac:dyDescent="0.2">
      <c r="L4178" s="1">
        <v>42430</v>
      </c>
      <c r="M4178">
        <v>0.25459999999999999</v>
      </c>
      <c r="P4178" s="1">
        <v>43033</v>
      </c>
      <c r="Q4178">
        <v>5.1760999999999999</v>
      </c>
      <c r="T4178" s="1">
        <v>42593</v>
      </c>
      <c r="U4178">
        <v>431.45679999999999</v>
      </c>
      <c r="X4178" s="1">
        <v>42585</v>
      </c>
      <c r="Y4178">
        <v>0.4</v>
      </c>
      <c r="Z4178" s="9">
        <f t="shared" si="354"/>
        <v>1.5841479719114204E-5</v>
      </c>
      <c r="AA4178" s="6">
        <f t="shared" si="355"/>
        <v>134.9099629589679</v>
      </c>
      <c r="AB4178" s="6"/>
      <c r="AC4178" s="6"/>
      <c r="AD4178" s="14">
        <v>42380</v>
      </c>
      <c r="AE4178" s="6">
        <v>1.341</v>
      </c>
      <c r="AF4178" s="6"/>
      <c r="AG4178" s="6"/>
      <c r="AH4178" s="6"/>
      <c r="AI4178" s="6"/>
      <c r="AJ4178" s="6"/>
      <c r="AK4178" s="6"/>
      <c r="AL4178" s="1">
        <v>42527</v>
      </c>
      <c r="AM4178">
        <v>6.351</v>
      </c>
      <c r="AN4178" s="6"/>
      <c r="AO4178" s="6"/>
      <c r="AP4178" s="14">
        <v>42340</v>
      </c>
      <c r="AQ4178" s="6">
        <v>0.94210000000000005</v>
      </c>
      <c r="AT4178" s="1"/>
    </row>
    <row r="4179" spans="12:46" x14ac:dyDescent="0.2">
      <c r="L4179" s="1">
        <v>42431</v>
      </c>
      <c r="M4179">
        <v>0.25690000000000002</v>
      </c>
      <c r="P4179" s="1">
        <v>43034</v>
      </c>
      <c r="Q4179">
        <v>5.2507000000000001</v>
      </c>
      <c r="T4179" s="1">
        <v>42594</v>
      </c>
      <c r="U4179">
        <v>431.68340000000001</v>
      </c>
      <c r="X4179" s="1">
        <v>42586</v>
      </c>
      <c r="Y4179">
        <v>0.4</v>
      </c>
      <c r="Z4179" s="9">
        <f t="shared" si="354"/>
        <v>1.5841479719114204E-5</v>
      </c>
      <c r="AA4179" s="6">
        <f t="shared" si="355"/>
        <v>134.91210013241002</v>
      </c>
      <c r="AB4179" s="6"/>
      <c r="AC4179" s="6"/>
      <c r="AD4179" s="14">
        <v>42381</v>
      </c>
      <c r="AE4179" s="6">
        <v>1.2889999999999999</v>
      </c>
      <c r="AF4179" s="6"/>
      <c r="AG4179" s="6"/>
      <c r="AH4179" s="6"/>
      <c r="AI4179" s="6"/>
      <c r="AJ4179" s="6"/>
      <c r="AK4179" s="6"/>
      <c r="AL4179" s="1">
        <v>42528</v>
      </c>
      <c r="AM4179">
        <v>6.3179999999999996</v>
      </c>
      <c r="AN4179" s="6"/>
      <c r="AO4179" s="6"/>
      <c r="AP4179" s="14">
        <v>42341</v>
      </c>
      <c r="AQ4179" s="6">
        <v>0.91420000000000001</v>
      </c>
      <c r="AT4179" s="1"/>
    </row>
    <row r="4180" spans="12:46" x14ac:dyDescent="0.2">
      <c r="L4180" s="1">
        <v>42432</v>
      </c>
      <c r="M4180">
        <v>0.26319999999999999</v>
      </c>
      <c r="P4180" s="1">
        <v>43035</v>
      </c>
      <c r="Q4180">
        <v>5.2443</v>
      </c>
      <c r="T4180" s="1">
        <v>42597</v>
      </c>
      <c r="U4180">
        <v>431.91019999999997</v>
      </c>
      <c r="X4180" s="1">
        <v>42587</v>
      </c>
      <c r="Y4180">
        <v>0.4</v>
      </c>
      <c r="Z4180" s="9">
        <f t="shared" si="354"/>
        <v>1.5841479719114204E-5</v>
      </c>
      <c r="AA4180" s="6">
        <f t="shared" si="355"/>
        <v>134.91423733970814</v>
      </c>
      <c r="AB4180" s="6"/>
      <c r="AC4180" s="6"/>
      <c r="AD4180" s="14">
        <v>42382</v>
      </c>
      <c r="AE4180" s="6">
        <v>1.304</v>
      </c>
      <c r="AF4180" s="6"/>
      <c r="AG4180" s="6"/>
      <c r="AH4180" s="6"/>
      <c r="AI4180" s="6"/>
      <c r="AJ4180" s="6"/>
      <c r="AK4180" s="6"/>
      <c r="AL4180" s="1">
        <v>42529</v>
      </c>
      <c r="AM4180">
        <v>6.2030000000000003</v>
      </c>
      <c r="AN4180" s="6"/>
      <c r="AO4180" s="6"/>
      <c r="AP4180" s="14">
        <v>42342</v>
      </c>
      <c r="AQ4180" s="6">
        <v>0.91900000000000004</v>
      </c>
      <c r="AT4180" s="1"/>
    </row>
    <row r="4181" spans="12:46" x14ac:dyDescent="0.2">
      <c r="L4181" s="1">
        <v>42433</v>
      </c>
      <c r="M4181">
        <v>0.26600000000000001</v>
      </c>
      <c r="P4181" s="1">
        <v>43038</v>
      </c>
      <c r="Q4181">
        <v>5.28</v>
      </c>
      <c r="T4181" s="1">
        <v>42598</v>
      </c>
      <c r="U4181">
        <v>432.13709999999998</v>
      </c>
      <c r="X4181" s="1">
        <v>42590</v>
      </c>
      <c r="Y4181">
        <v>0.4</v>
      </c>
      <c r="Z4181" s="9">
        <f t="shared" si="354"/>
        <v>1.5841479719114204E-5</v>
      </c>
      <c r="AA4181" s="6">
        <f t="shared" si="355"/>
        <v>134.91637458086277</v>
      </c>
      <c r="AB4181" s="6"/>
      <c r="AC4181" s="6"/>
      <c r="AD4181" s="14">
        <v>42383</v>
      </c>
      <c r="AE4181" s="6">
        <v>1.2909999999999999</v>
      </c>
      <c r="AF4181" s="6"/>
      <c r="AG4181" s="6"/>
      <c r="AH4181" s="6"/>
      <c r="AI4181" s="6"/>
      <c r="AJ4181" s="6"/>
      <c r="AK4181" s="6"/>
      <c r="AL4181" s="1">
        <v>42530</v>
      </c>
      <c r="AM4181">
        <v>6.2210000000000001</v>
      </c>
      <c r="AN4181" s="6"/>
      <c r="AO4181" s="6"/>
      <c r="AP4181" s="14">
        <v>42345</v>
      </c>
      <c r="AQ4181" s="6">
        <v>0.92269999999999996</v>
      </c>
      <c r="AT4181" s="1"/>
    </row>
    <row r="4182" spans="12:46" x14ac:dyDescent="0.2">
      <c r="L4182" s="1">
        <v>42436</v>
      </c>
      <c r="M4182">
        <v>0.26429999999999998</v>
      </c>
      <c r="P4182" s="1">
        <v>43039</v>
      </c>
      <c r="Q4182">
        <v>5.2893999999999997</v>
      </c>
      <c r="T4182" s="1">
        <v>42599</v>
      </c>
      <c r="U4182">
        <v>432.36410000000001</v>
      </c>
      <c r="X4182" s="1">
        <v>42591</v>
      </c>
      <c r="Y4182">
        <v>0.4</v>
      </c>
      <c r="Z4182" s="9">
        <f t="shared" si="354"/>
        <v>1.5841479719114204E-5</v>
      </c>
      <c r="AA4182" s="6">
        <f t="shared" si="355"/>
        <v>134.91851185587447</v>
      </c>
      <c r="AB4182" s="6"/>
      <c r="AC4182" s="6"/>
      <c r="AD4182" s="14">
        <v>42384</v>
      </c>
      <c r="AE4182" s="6">
        <v>1.282</v>
      </c>
      <c r="AF4182" s="6"/>
      <c r="AG4182" s="6"/>
      <c r="AH4182" s="6"/>
      <c r="AI4182" s="6"/>
      <c r="AJ4182" s="6"/>
      <c r="AK4182" s="6"/>
      <c r="AL4182" s="1">
        <v>42531</v>
      </c>
      <c r="AM4182">
        <v>6.2610000000000001</v>
      </c>
      <c r="AN4182" s="6"/>
      <c r="AO4182" s="6"/>
      <c r="AP4182" s="14">
        <v>42346</v>
      </c>
      <c r="AQ4182" s="6">
        <v>0.91810000000000003</v>
      </c>
      <c r="AT4182" s="1"/>
    </row>
    <row r="4183" spans="12:46" x14ac:dyDescent="0.2">
      <c r="L4183" s="1">
        <v>42437</v>
      </c>
      <c r="M4183">
        <v>0.26629999999999998</v>
      </c>
      <c r="P4183" s="1">
        <v>43040</v>
      </c>
      <c r="Q4183">
        <v>5.35</v>
      </c>
      <c r="T4183" s="1">
        <v>42600</v>
      </c>
      <c r="U4183">
        <v>432.59120000000001</v>
      </c>
      <c r="X4183" s="1">
        <v>42592</v>
      </c>
      <c r="Y4183">
        <v>0.4</v>
      </c>
      <c r="Z4183" s="9">
        <f t="shared" si="354"/>
        <v>1.5841479719114204E-5</v>
      </c>
      <c r="AA4183" s="6">
        <f t="shared" si="355"/>
        <v>134.92064916474376</v>
      </c>
      <c r="AB4183" s="6"/>
      <c r="AC4183" s="6"/>
      <c r="AD4183" s="14">
        <v>42387</v>
      </c>
      <c r="AE4183" s="6">
        <v>1.282</v>
      </c>
      <c r="AF4183" s="6"/>
      <c r="AG4183" s="6"/>
      <c r="AH4183" s="6"/>
      <c r="AI4183" s="6"/>
      <c r="AJ4183" s="6"/>
      <c r="AK4183" s="6"/>
      <c r="AL4183" s="1">
        <v>42534</v>
      </c>
      <c r="AM4183">
        <v>6.3209999999999997</v>
      </c>
      <c r="AN4183" s="6"/>
      <c r="AO4183" s="6"/>
      <c r="AP4183" s="14">
        <v>42347</v>
      </c>
      <c r="AQ4183" s="6">
        <v>0.90700000000000003</v>
      </c>
      <c r="AT4183" s="1"/>
    </row>
    <row r="4184" spans="12:46" x14ac:dyDescent="0.2">
      <c r="L4184" s="1">
        <v>42438</v>
      </c>
      <c r="M4184">
        <v>0.27139999999999997</v>
      </c>
      <c r="P4184" s="1">
        <v>43042</v>
      </c>
      <c r="Q4184">
        <v>5.4192999999999998</v>
      </c>
      <c r="T4184" s="1">
        <v>42601</v>
      </c>
      <c r="U4184">
        <v>432.81849999999997</v>
      </c>
      <c r="X4184" s="1">
        <v>42593</v>
      </c>
      <c r="Y4184">
        <v>0.4</v>
      </c>
      <c r="Z4184" s="9">
        <f t="shared" si="354"/>
        <v>1.5841479719114204E-5</v>
      </c>
      <c r="AA4184" s="6">
        <f t="shared" si="355"/>
        <v>134.92278650747119</v>
      </c>
      <c r="AB4184" s="6"/>
      <c r="AC4184" s="6"/>
      <c r="AD4184" s="14">
        <v>42388</v>
      </c>
      <c r="AE4184" s="6">
        <v>1.29</v>
      </c>
      <c r="AF4184" s="6"/>
      <c r="AG4184" s="6"/>
      <c r="AH4184" s="6"/>
      <c r="AI4184" s="6"/>
      <c r="AJ4184" s="6"/>
      <c r="AK4184" s="6"/>
      <c r="AL4184" s="1">
        <v>42535</v>
      </c>
      <c r="AM4184">
        <v>6.415</v>
      </c>
      <c r="AN4184" s="6"/>
      <c r="AO4184" s="6"/>
      <c r="AP4184" s="14">
        <v>42348</v>
      </c>
      <c r="AQ4184" s="6">
        <v>0.91400000000000003</v>
      </c>
      <c r="AT4184" s="1"/>
    </row>
    <row r="4185" spans="12:46" x14ac:dyDescent="0.2">
      <c r="L4185" s="1">
        <v>42439</v>
      </c>
      <c r="M4185">
        <v>0.27610000000000001</v>
      </c>
      <c r="P4185" s="1">
        <v>43045</v>
      </c>
      <c r="Q4185">
        <v>5.3758999999999997</v>
      </c>
      <c r="T4185" s="1">
        <v>42604</v>
      </c>
      <c r="U4185">
        <v>433.04590000000002</v>
      </c>
      <c r="X4185" s="1">
        <v>42594</v>
      </c>
      <c r="Y4185">
        <v>0.4</v>
      </c>
      <c r="Z4185" s="9">
        <f t="shared" si="354"/>
        <v>1.5841479719114204E-5</v>
      </c>
      <c r="AA4185" s="6">
        <f t="shared" si="355"/>
        <v>134.92492388405728</v>
      </c>
      <c r="AB4185" s="6"/>
      <c r="AC4185" s="6"/>
      <c r="AD4185" s="14">
        <v>42389</v>
      </c>
      <c r="AE4185" s="6">
        <v>1.2669999999999999</v>
      </c>
      <c r="AF4185" s="6"/>
      <c r="AG4185" s="6"/>
      <c r="AH4185" s="6"/>
      <c r="AI4185" s="6"/>
      <c r="AJ4185" s="6"/>
      <c r="AK4185" s="6"/>
      <c r="AL4185" s="1">
        <v>42536</v>
      </c>
      <c r="AM4185">
        <v>6.3440000000000003</v>
      </c>
      <c r="AN4185" s="6"/>
      <c r="AO4185" s="6"/>
      <c r="AP4185" s="14">
        <v>42349</v>
      </c>
      <c r="AQ4185" s="6">
        <v>0.90969999999999995</v>
      </c>
      <c r="AT4185" s="1"/>
    </row>
    <row r="4186" spans="12:46" x14ac:dyDescent="0.2">
      <c r="L4186" s="1">
        <v>42440</v>
      </c>
      <c r="M4186">
        <v>0.27910000000000001</v>
      </c>
      <c r="P4186" s="1">
        <v>43046</v>
      </c>
      <c r="Q4186">
        <v>5.3944000000000001</v>
      </c>
      <c r="T4186" s="1">
        <v>42605</v>
      </c>
      <c r="U4186">
        <v>433.27339999999998</v>
      </c>
      <c r="X4186" s="1">
        <v>42597</v>
      </c>
      <c r="Y4186">
        <v>0.4</v>
      </c>
      <c r="Z4186" s="9">
        <f t="shared" si="354"/>
        <v>1.5841479719114204E-5</v>
      </c>
      <c r="AA4186" s="6">
        <f t="shared" si="355"/>
        <v>134.92706129450258</v>
      </c>
      <c r="AB4186" s="6"/>
      <c r="AC4186" s="6"/>
      <c r="AD4186" s="14">
        <v>42390</v>
      </c>
      <c r="AE4186" s="6">
        <v>1.325</v>
      </c>
      <c r="AF4186" s="6"/>
      <c r="AG4186" s="6"/>
      <c r="AH4186" s="6"/>
      <c r="AI4186" s="6"/>
      <c r="AJ4186" s="6"/>
      <c r="AK4186" s="6"/>
      <c r="AL4186" s="1">
        <v>42537</v>
      </c>
      <c r="AM4186">
        <v>6.3760000000000003</v>
      </c>
      <c r="AN4186" s="6"/>
      <c r="AO4186" s="6"/>
      <c r="AP4186" s="14">
        <v>42352</v>
      </c>
      <c r="AQ4186" s="6">
        <v>0.90949999999999998</v>
      </c>
      <c r="AT4186" s="1"/>
    </row>
    <row r="4187" spans="12:46" x14ac:dyDescent="0.2">
      <c r="L4187" s="1">
        <v>42443</v>
      </c>
      <c r="M4187">
        <v>0.27329999999999999</v>
      </c>
      <c r="P4187" s="1">
        <v>43047</v>
      </c>
      <c r="Q4187">
        <v>5.3747999999999996</v>
      </c>
      <c r="T4187" s="1">
        <v>42606</v>
      </c>
      <c r="U4187">
        <v>433.50099999999998</v>
      </c>
      <c r="X4187" s="1">
        <v>42598</v>
      </c>
      <c r="Y4187">
        <v>0.4</v>
      </c>
      <c r="Z4187" s="9">
        <f t="shared" si="354"/>
        <v>1.5841479719114204E-5</v>
      </c>
      <c r="AA4187" s="6">
        <f t="shared" si="355"/>
        <v>134.92919873880763</v>
      </c>
      <c r="AB4187" s="6"/>
      <c r="AC4187" s="6"/>
      <c r="AD4187" s="14">
        <v>42391</v>
      </c>
      <c r="AE4187" s="6">
        <v>1.3029999999999999</v>
      </c>
      <c r="AF4187" s="6"/>
      <c r="AG4187" s="6"/>
      <c r="AH4187" s="6"/>
      <c r="AI4187" s="6"/>
      <c r="AJ4187" s="6"/>
      <c r="AK4187" s="6"/>
      <c r="AL4187" s="1">
        <v>42538</v>
      </c>
      <c r="AM4187">
        <v>6.3419999999999996</v>
      </c>
      <c r="AN4187" s="6"/>
      <c r="AO4187" s="6"/>
      <c r="AP4187" s="14">
        <v>42353</v>
      </c>
      <c r="AQ4187" s="6">
        <v>0.91479999999999995</v>
      </c>
      <c r="AT4187" s="1"/>
    </row>
    <row r="4188" spans="12:46" x14ac:dyDescent="0.2">
      <c r="L4188" s="1">
        <v>42444</v>
      </c>
      <c r="M4188">
        <v>0.26540000000000002</v>
      </c>
      <c r="P4188" s="1">
        <v>43048</v>
      </c>
      <c r="Q4188">
        <v>5.3783000000000003</v>
      </c>
      <c r="T4188" s="1">
        <v>42607</v>
      </c>
      <c r="U4188">
        <v>433.72879999999998</v>
      </c>
      <c r="X4188" s="1">
        <v>42599</v>
      </c>
      <c r="Y4188">
        <v>0.4</v>
      </c>
      <c r="Z4188" s="9">
        <f t="shared" si="354"/>
        <v>1.5841479719114204E-5</v>
      </c>
      <c r="AA4188" s="6">
        <f t="shared" si="355"/>
        <v>134.93133621697297</v>
      </c>
      <c r="AB4188" s="6"/>
      <c r="AC4188" s="6"/>
      <c r="AD4188" s="14">
        <v>42394</v>
      </c>
      <c r="AE4188" s="6">
        <v>1.262</v>
      </c>
      <c r="AF4188" s="6"/>
      <c r="AG4188" s="6"/>
      <c r="AH4188" s="6"/>
      <c r="AI4188" s="6"/>
      <c r="AJ4188" s="6"/>
      <c r="AK4188" s="6"/>
      <c r="AL4188" s="1">
        <v>42541</v>
      </c>
      <c r="AM4188">
        <v>6.2830000000000004</v>
      </c>
      <c r="AN4188" s="6"/>
      <c r="AO4188" s="6"/>
      <c r="AP4188" s="14">
        <v>42354</v>
      </c>
      <c r="AQ4188" s="6">
        <v>0.91639999999999999</v>
      </c>
      <c r="AT4188" s="1"/>
    </row>
    <row r="4189" spans="12:46" x14ac:dyDescent="0.2">
      <c r="L4189" s="1">
        <v>42445</v>
      </c>
      <c r="M4189">
        <v>0.26719999999999999</v>
      </c>
      <c r="P4189" s="1">
        <v>43049</v>
      </c>
      <c r="Q4189">
        <v>5.4184999999999999</v>
      </c>
      <c r="T4189" s="1">
        <v>42608</v>
      </c>
      <c r="U4189">
        <v>433.95670000000001</v>
      </c>
      <c r="X4189" s="1">
        <v>42600</v>
      </c>
      <c r="Y4189">
        <v>0.4</v>
      </c>
      <c r="Z4189" s="9">
        <f t="shared" si="354"/>
        <v>1.5841479719114204E-5</v>
      </c>
      <c r="AA4189" s="6">
        <f t="shared" si="355"/>
        <v>134.93347372899913</v>
      </c>
      <c r="AB4189" s="6"/>
      <c r="AC4189" s="6"/>
      <c r="AD4189" s="14">
        <v>42395</v>
      </c>
      <c r="AE4189" s="6">
        <v>1.2490000000000001</v>
      </c>
      <c r="AF4189" s="6"/>
      <c r="AG4189" s="6"/>
      <c r="AH4189" s="6"/>
      <c r="AI4189" s="6"/>
      <c r="AJ4189" s="6"/>
      <c r="AK4189" s="6"/>
      <c r="AL4189" s="1">
        <v>42542</v>
      </c>
      <c r="AM4189">
        <v>6.32</v>
      </c>
      <c r="AN4189" s="6"/>
      <c r="AO4189" s="6"/>
      <c r="AP4189" s="14">
        <v>42355</v>
      </c>
      <c r="AQ4189" s="6">
        <v>0.92369999999999997</v>
      </c>
      <c r="AT4189" s="1"/>
    </row>
    <row r="4190" spans="12:46" x14ac:dyDescent="0.2">
      <c r="L4190" s="1">
        <v>42446</v>
      </c>
      <c r="M4190">
        <v>0.2757</v>
      </c>
      <c r="P4190" s="1">
        <v>43052</v>
      </c>
      <c r="Q4190">
        <v>5.4389000000000003</v>
      </c>
      <c r="T4190" s="1">
        <v>42611</v>
      </c>
      <c r="U4190">
        <v>434.18470000000002</v>
      </c>
      <c r="X4190" s="1">
        <v>42601</v>
      </c>
      <c r="Y4190">
        <v>0.4</v>
      </c>
      <c r="Z4190" s="9">
        <f t="shared" si="354"/>
        <v>1.5841479719114204E-5</v>
      </c>
      <c r="AA4190" s="6">
        <f t="shared" si="355"/>
        <v>134.93561127488664</v>
      </c>
      <c r="AB4190" s="6"/>
      <c r="AC4190" s="6"/>
      <c r="AD4190" s="14">
        <v>42396</v>
      </c>
      <c r="AE4190" s="6">
        <v>1.2310000000000001</v>
      </c>
      <c r="AF4190" s="6"/>
      <c r="AG4190" s="6"/>
      <c r="AH4190" s="6"/>
      <c r="AI4190" s="6"/>
      <c r="AJ4190" s="6"/>
      <c r="AK4190" s="6"/>
      <c r="AL4190" s="1">
        <v>42543</v>
      </c>
      <c r="AM4190">
        <v>6.27</v>
      </c>
      <c r="AN4190" s="6"/>
      <c r="AO4190" s="6"/>
      <c r="AP4190" s="14">
        <v>42356</v>
      </c>
      <c r="AQ4190" s="6">
        <v>0.92020000000000002</v>
      </c>
      <c r="AT4190" s="1"/>
    </row>
    <row r="4191" spans="12:46" x14ac:dyDescent="0.2">
      <c r="L4191" s="1">
        <v>42447</v>
      </c>
      <c r="M4191">
        <v>0.27579999999999999</v>
      </c>
      <c r="P4191" s="1">
        <v>43053</v>
      </c>
      <c r="Q4191">
        <v>5.47</v>
      </c>
      <c r="T4191" s="1">
        <v>42612</v>
      </c>
      <c r="U4191">
        <v>434.4128</v>
      </c>
      <c r="X4191" s="1">
        <v>42604</v>
      </c>
      <c r="Y4191">
        <v>0.4</v>
      </c>
      <c r="Z4191" s="9">
        <f t="shared" si="354"/>
        <v>1.5841479719114204E-5</v>
      </c>
      <c r="AA4191" s="6">
        <f t="shared" si="355"/>
        <v>134.93774885463603</v>
      </c>
      <c r="AB4191" s="6"/>
      <c r="AC4191" s="6"/>
      <c r="AD4191" s="14">
        <v>42397</v>
      </c>
      <c r="AE4191" s="6">
        <v>1.208</v>
      </c>
      <c r="AF4191" s="6"/>
      <c r="AG4191" s="6"/>
      <c r="AH4191" s="6"/>
      <c r="AI4191" s="6"/>
      <c r="AJ4191" s="6"/>
      <c r="AK4191" s="6"/>
      <c r="AL4191" s="1">
        <v>42544</v>
      </c>
      <c r="AM4191">
        <v>6.1970000000000001</v>
      </c>
      <c r="AN4191" s="6"/>
      <c r="AO4191" s="6"/>
      <c r="AP4191" s="14">
        <v>42359</v>
      </c>
      <c r="AQ4191" s="6">
        <v>0.91620000000000001</v>
      </c>
      <c r="AT4191" s="1"/>
    </row>
    <row r="4192" spans="12:46" x14ac:dyDescent="0.2">
      <c r="L4192" s="1">
        <v>42450</v>
      </c>
      <c r="M4192">
        <v>0.27639999999999998</v>
      </c>
      <c r="P4192" s="1">
        <v>43055</v>
      </c>
      <c r="Q4192">
        <v>5.4057000000000004</v>
      </c>
      <c r="T4192" s="1">
        <v>42613</v>
      </c>
      <c r="U4192">
        <v>434.64100000000002</v>
      </c>
      <c r="X4192" s="1">
        <v>42605</v>
      </c>
      <c r="Y4192">
        <v>0.4</v>
      </c>
      <c r="Z4192" s="9">
        <f t="shared" si="354"/>
        <v>1.5841479719114204E-5</v>
      </c>
      <c r="AA4192" s="6">
        <f t="shared" si="355"/>
        <v>134.93988646824786</v>
      </c>
      <c r="AB4192" s="6"/>
      <c r="AC4192" s="6"/>
      <c r="AD4192" s="14">
        <v>42398</v>
      </c>
      <c r="AE4192" s="6">
        <v>1.1599999999999999</v>
      </c>
      <c r="AF4192" s="6"/>
      <c r="AG4192" s="6"/>
      <c r="AH4192" s="6"/>
      <c r="AI4192" s="6"/>
      <c r="AJ4192" s="6"/>
      <c r="AK4192" s="6"/>
      <c r="AL4192" s="1">
        <v>42545</v>
      </c>
      <c r="AM4192">
        <v>6.2389999999999999</v>
      </c>
      <c r="AN4192" s="6"/>
      <c r="AO4192" s="6"/>
      <c r="AP4192" s="14">
        <v>42360</v>
      </c>
      <c r="AQ4192" s="6">
        <v>0.91259999999999997</v>
      </c>
      <c r="AT4192" s="1"/>
    </row>
    <row r="4193" spans="12:46" x14ac:dyDescent="0.2">
      <c r="L4193" s="1">
        <v>42451</v>
      </c>
      <c r="M4193">
        <v>0.27939999999999998</v>
      </c>
      <c r="P4193" s="1">
        <v>43056</v>
      </c>
      <c r="Q4193">
        <v>5.3742000000000001</v>
      </c>
      <c r="T4193" s="1">
        <v>42614</v>
      </c>
      <c r="U4193">
        <v>434.86930000000001</v>
      </c>
      <c r="X4193" s="1">
        <v>42606</v>
      </c>
      <c r="Y4193">
        <v>0.4</v>
      </c>
      <c r="Z4193" s="9">
        <f t="shared" si="354"/>
        <v>1.5841479719114204E-5</v>
      </c>
      <c r="AA4193" s="6">
        <f t="shared" si="355"/>
        <v>134.94202411572266</v>
      </c>
      <c r="AB4193" s="6"/>
      <c r="AC4193" s="6"/>
      <c r="AD4193" s="14">
        <v>42401</v>
      </c>
      <c r="AE4193" s="6">
        <v>1.18</v>
      </c>
      <c r="AF4193" s="6"/>
      <c r="AG4193" s="6"/>
      <c r="AH4193" s="6"/>
      <c r="AI4193" s="6"/>
      <c r="AJ4193" s="6"/>
      <c r="AK4193" s="6"/>
      <c r="AL4193" s="1">
        <v>42548</v>
      </c>
      <c r="AM4193">
        <v>6.1950000000000003</v>
      </c>
      <c r="AN4193" s="6"/>
      <c r="AO4193" s="6"/>
      <c r="AP4193" s="14">
        <v>42361</v>
      </c>
      <c r="AQ4193" s="6">
        <v>0.91639999999999999</v>
      </c>
      <c r="AT4193" s="1"/>
    </row>
    <row r="4194" spans="12:46" x14ac:dyDescent="0.2">
      <c r="L4194" s="1">
        <v>42452</v>
      </c>
      <c r="M4194">
        <v>0.27150000000000002</v>
      </c>
      <c r="P4194" s="1">
        <v>43059</v>
      </c>
      <c r="Q4194">
        <v>5.3742000000000001</v>
      </c>
      <c r="T4194" s="1">
        <v>42615</v>
      </c>
      <c r="U4194">
        <v>435.09769999999997</v>
      </c>
      <c r="X4194" s="1">
        <v>42607</v>
      </c>
      <c r="Y4194">
        <v>0.4</v>
      </c>
      <c r="Z4194" s="9">
        <f t="shared" si="354"/>
        <v>1.5841479719114204E-5</v>
      </c>
      <c r="AA4194" s="6">
        <f t="shared" si="355"/>
        <v>134.94416179706096</v>
      </c>
      <c r="AB4194" s="6"/>
      <c r="AC4194" s="6"/>
      <c r="AD4194" s="14">
        <v>42402</v>
      </c>
      <c r="AE4194" s="6">
        <v>1.115</v>
      </c>
      <c r="AF4194" s="6"/>
      <c r="AG4194" s="6"/>
      <c r="AH4194" s="6"/>
      <c r="AI4194" s="6"/>
      <c r="AJ4194" s="6"/>
      <c r="AK4194" s="6"/>
      <c r="AL4194" s="1">
        <v>42549</v>
      </c>
      <c r="AM4194">
        <v>5.9950000000000001</v>
      </c>
      <c r="AN4194" s="6"/>
      <c r="AO4194" s="6"/>
      <c r="AP4194" s="14">
        <v>42362</v>
      </c>
      <c r="AQ4194" s="6">
        <v>0.91210000000000002</v>
      </c>
      <c r="AT4194" s="1"/>
    </row>
    <row r="4195" spans="12:46" x14ac:dyDescent="0.2">
      <c r="L4195" s="1">
        <v>42453</v>
      </c>
      <c r="M4195">
        <v>0.27179999999999999</v>
      </c>
      <c r="P4195" s="1">
        <v>43060</v>
      </c>
      <c r="Q4195">
        <v>5.3257000000000003</v>
      </c>
      <c r="T4195" s="1">
        <v>42618</v>
      </c>
      <c r="U4195">
        <v>435.3263</v>
      </c>
      <c r="X4195" s="1">
        <v>42608</v>
      </c>
      <c r="Y4195">
        <v>0.4</v>
      </c>
      <c r="Z4195" s="9">
        <f t="shared" si="354"/>
        <v>1.5841479719114204E-5</v>
      </c>
      <c r="AA4195" s="6">
        <f t="shared" si="355"/>
        <v>134.94629951226327</v>
      </c>
      <c r="AB4195" s="6"/>
      <c r="AC4195" s="6"/>
      <c r="AD4195" s="14">
        <v>42403</v>
      </c>
      <c r="AE4195" s="6">
        <v>1.1180000000000001</v>
      </c>
      <c r="AF4195" s="6"/>
      <c r="AG4195" s="6"/>
      <c r="AH4195" s="6"/>
      <c r="AI4195" s="6"/>
      <c r="AJ4195" s="6"/>
      <c r="AK4195" s="6"/>
      <c r="AL4195" s="1">
        <v>42550</v>
      </c>
      <c r="AM4195">
        <v>5.7969999999999997</v>
      </c>
      <c r="AN4195" s="6"/>
      <c r="AO4195" s="6"/>
      <c r="AP4195" s="14">
        <v>42363</v>
      </c>
      <c r="AQ4195" s="6">
        <v>0.91249999999999998</v>
      </c>
      <c r="AT4195" s="1"/>
    </row>
    <row r="4196" spans="12:46" x14ac:dyDescent="0.2">
      <c r="L4196" s="1">
        <v>42454</v>
      </c>
      <c r="M4196">
        <v>0.27179999999999999</v>
      </c>
      <c r="P4196" s="1">
        <v>43061</v>
      </c>
      <c r="Q4196">
        <v>5.35</v>
      </c>
      <c r="T4196" s="1">
        <v>42619</v>
      </c>
      <c r="U4196">
        <v>435.55500000000001</v>
      </c>
      <c r="X4196" s="1">
        <v>42611</v>
      </c>
      <c r="Y4196">
        <v>0.4</v>
      </c>
      <c r="Z4196" s="9">
        <f t="shared" si="354"/>
        <v>1.5841479719114204E-5</v>
      </c>
      <c r="AA4196" s="6">
        <f t="shared" si="355"/>
        <v>134.94843726133016</v>
      </c>
      <c r="AB4196" s="6"/>
      <c r="AC4196" s="6"/>
      <c r="AD4196" s="14">
        <v>42404</v>
      </c>
      <c r="AE4196" s="6">
        <v>1.0820000000000001</v>
      </c>
      <c r="AF4196" s="6"/>
      <c r="AG4196" s="6"/>
      <c r="AH4196" s="6"/>
      <c r="AI4196" s="6"/>
      <c r="AJ4196" s="6"/>
      <c r="AK4196" s="6"/>
      <c r="AL4196" s="1">
        <v>42551</v>
      </c>
      <c r="AM4196">
        <v>5.7409999999999997</v>
      </c>
      <c r="AN4196" s="6"/>
      <c r="AO4196" s="6"/>
      <c r="AP4196" s="14">
        <v>42366</v>
      </c>
      <c r="AQ4196" s="6">
        <v>0.91169999999999995</v>
      </c>
      <c r="AT4196" s="1"/>
    </row>
    <row r="4197" spans="12:46" x14ac:dyDescent="0.2">
      <c r="L4197" s="1">
        <v>42457</v>
      </c>
      <c r="M4197">
        <v>0.27560000000000001</v>
      </c>
      <c r="P4197" s="1">
        <v>43062</v>
      </c>
      <c r="Q4197">
        <v>5.343</v>
      </c>
      <c r="T4197" s="1">
        <v>42621</v>
      </c>
      <c r="U4197">
        <v>435.78379999999999</v>
      </c>
      <c r="X4197" s="1">
        <v>42612</v>
      </c>
      <c r="Y4197">
        <v>0.4</v>
      </c>
      <c r="Z4197" s="9">
        <f t="shared" si="354"/>
        <v>1.5841479719114204E-5</v>
      </c>
      <c r="AA4197" s="6">
        <f t="shared" si="355"/>
        <v>134.95057504426217</v>
      </c>
      <c r="AB4197" s="6"/>
      <c r="AC4197" s="6"/>
      <c r="AD4197" s="14">
        <v>42405</v>
      </c>
      <c r="AE4197" s="6">
        <v>1.1180000000000001</v>
      </c>
      <c r="AF4197" s="6"/>
      <c r="AG4197" s="6"/>
      <c r="AH4197" s="6"/>
      <c r="AI4197" s="6"/>
      <c r="AJ4197" s="6"/>
      <c r="AK4197" s="6"/>
      <c r="AL4197" s="1">
        <v>42552</v>
      </c>
      <c r="AM4197">
        <v>5.6319999999999997</v>
      </c>
      <c r="AN4197" s="6"/>
      <c r="AO4197" s="6"/>
      <c r="AP4197" s="14">
        <v>42367</v>
      </c>
      <c r="AQ4197" s="6">
        <v>0.91579999999999995</v>
      </c>
      <c r="AT4197" s="1"/>
    </row>
    <row r="4198" spans="12:46" x14ac:dyDescent="0.2">
      <c r="L4198" s="1">
        <v>42458</v>
      </c>
      <c r="M4198">
        <v>0.27479999999999999</v>
      </c>
      <c r="P4198" s="1">
        <v>43063</v>
      </c>
      <c r="Q4198">
        <v>5.3730000000000002</v>
      </c>
      <c r="T4198" s="1">
        <v>42622</v>
      </c>
      <c r="U4198">
        <v>436.01280000000003</v>
      </c>
      <c r="X4198" s="1">
        <v>42613</v>
      </c>
      <c r="Y4198">
        <v>0.3</v>
      </c>
      <c r="Z4198" s="9">
        <f t="shared" si="354"/>
        <v>1.1887011045930151E-5</v>
      </c>
      <c r="AA4198" s="6">
        <f t="shared" si="355"/>
        <v>134.95217920323836</v>
      </c>
      <c r="AB4198" s="6"/>
      <c r="AC4198" s="6"/>
      <c r="AD4198" s="14">
        <v>42408</v>
      </c>
      <c r="AE4198" s="6">
        <v>1.103</v>
      </c>
      <c r="AF4198" s="6"/>
      <c r="AG4198" s="6"/>
      <c r="AH4198" s="6"/>
      <c r="AI4198" s="6"/>
      <c r="AJ4198" s="6"/>
      <c r="AK4198" s="6"/>
      <c r="AL4198" s="1">
        <v>42556</v>
      </c>
      <c r="AM4198">
        <v>5.6189999999999998</v>
      </c>
      <c r="AN4198" s="6"/>
      <c r="AO4198" s="6"/>
      <c r="AP4198" s="14">
        <v>42368</v>
      </c>
      <c r="AQ4198" s="6">
        <v>0.91479999999999995</v>
      </c>
      <c r="AT4198" s="1"/>
    </row>
    <row r="4199" spans="12:46" x14ac:dyDescent="0.2">
      <c r="L4199" s="1">
        <v>42459</v>
      </c>
      <c r="M4199">
        <v>0.27760000000000001</v>
      </c>
      <c r="P4199" s="1">
        <v>43066</v>
      </c>
      <c r="Q4199">
        <v>5.3910999999999998</v>
      </c>
      <c r="T4199" s="1">
        <v>42625</v>
      </c>
      <c r="U4199">
        <v>436.24180000000001</v>
      </c>
      <c r="X4199" s="1">
        <v>42614</v>
      </c>
      <c r="Y4199">
        <v>0.4</v>
      </c>
      <c r="Z4199" s="9">
        <f t="shared" si="354"/>
        <v>1.5841479719114204E-5</v>
      </c>
      <c r="AA4199" s="6">
        <f t="shared" si="355"/>
        <v>134.95431704544825</v>
      </c>
      <c r="AB4199" s="6"/>
      <c r="AC4199" s="6"/>
      <c r="AD4199" s="14">
        <v>42409</v>
      </c>
      <c r="AE4199" s="6">
        <v>1.095</v>
      </c>
      <c r="AF4199" s="6"/>
      <c r="AG4199" s="6"/>
      <c r="AH4199" s="6"/>
      <c r="AI4199" s="6"/>
      <c r="AJ4199" s="6"/>
      <c r="AK4199" s="6"/>
      <c r="AL4199" s="1">
        <v>42557</v>
      </c>
      <c r="AM4199">
        <v>5.6440000000000001</v>
      </c>
      <c r="AN4199" s="6"/>
      <c r="AO4199" s="6"/>
      <c r="AP4199" s="14">
        <v>42369</v>
      </c>
      <c r="AQ4199" s="6">
        <v>0.92100000000000004</v>
      </c>
      <c r="AT4199" s="1"/>
    </row>
    <row r="4200" spans="12:46" x14ac:dyDescent="0.2">
      <c r="L4200" s="1">
        <v>42460</v>
      </c>
      <c r="M4200">
        <v>0.27839999999999998</v>
      </c>
      <c r="P4200" s="1">
        <v>43067</v>
      </c>
      <c r="Q4200">
        <v>5.3720999999999997</v>
      </c>
      <c r="T4200" s="1">
        <v>42626</v>
      </c>
      <c r="U4200">
        <v>436.471</v>
      </c>
      <c r="X4200" s="1">
        <v>42615</v>
      </c>
      <c r="Y4200">
        <v>0.4</v>
      </c>
      <c r="Z4200" s="9">
        <f t="shared" si="354"/>
        <v>1.5841479719114204E-5</v>
      </c>
      <c r="AA4200" s="6">
        <f t="shared" si="355"/>
        <v>134.95645492152474</v>
      </c>
      <c r="AB4200" s="6"/>
      <c r="AC4200" s="6"/>
      <c r="AD4200" s="14">
        <v>42410</v>
      </c>
      <c r="AE4200" s="6">
        <v>1.0369999999999999</v>
      </c>
      <c r="AF4200" s="6"/>
      <c r="AG4200" s="6"/>
      <c r="AH4200" s="6"/>
      <c r="AI4200" s="6"/>
      <c r="AJ4200" s="6"/>
      <c r="AK4200" s="6"/>
      <c r="AL4200" s="1">
        <v>42558</v>
      </c>
      <c r="AM4200">
        <v>5.6970000000000001</v>
      </c>
      <c r="AN4200" s="6"/>
      <c r="AO4200" s="6"/>
      <c r="AP4200" s="14">
        <v>42370</v>
      </c>
      <c r="AQ4200" s="6">
        <v>0.92110000000000003</v>
      </c>
      <c r="AT4200" s="1"/>
    </row>
    <row r="4201" spans="12:46" x14ac:dyDescent="0.2">
      <c r="L4201" s="1">
        <v>42461</v>
      </c>
      <c r="M4201">
        <v>0.28139999999999998</v>
      </c>
      <c r="P4201" s="1">
        <v>43068</v>
      </c>
      <c r="Q4201">
        <v>5.4339000000000004</v>
      </c>
      <c r="T4201" s="1">
        <v>42627</v>
      </c>
      <c r="U4201">
        <v>436.70030000000003</v>
      </c>
      <c r="X4201" s="1">
        <v>42619</v>
      </c>
      <c r="Y4201">
        <v>0.4</v>
      </c>
      <c r="Z4201" s="9">
        <f t="shared" si="354"/>
        <v>1.5841479719114204E-5</v>
      </c>
      <c r="AA4201" s="6">
        <f t="shared" si="355"/>
        <v>134.95859283146834</v>
      </c>
      <c r="AB4201" s="6"/>
      <c r="AC4201" s="6"/>
      <c r="AD4201" s="14">
        <v>42411</v>
      </c>
      <c r="AE4201" s="6">
        <v>1.0429999999999999</v>
      </c>
      <c r="AF4201" s="6"/>
      <c r="AG4201" s="6"/>
      <c r="AH4201" s="6"/>
      <c r="AI4201" s="6"/>
      <c r="AJ4201" s="6"/>
      <c r="AK4201" s="6"/>
      <c r="AL4201" s="1">
        <v>42559</v>
      </c>
      <c r="AM4201">
        <v>5.5279999999999996</v>
      </c>
      <c r="AN4201" s="6"/>
      <c r="AO4201" s="6"/>
      <c r="AP4201" s="14">
        <v>42373</v>
      </c>
      <c r="AQ4201" s="6">
        <v>0.92320000000000002</v>
      </c>
      <c r="AT4201" s="1"/>
    </row>
    <row r="4202" spans="12:46" x14ac:dyDescent="0.2">
      <c r="L4202" s="1">
        <v>42464</v>
      </c>
      <c r="M4202">
        <v>0.27600000000000002</v>
      </c>
      <c r="P4202" s="1">
        <v>43069</v>
      </c>
      <c r="Q4202">
        <v>5.4690000000000003</v>
      </c>
      <c r="T4202" s="1">
        <v>42628</v>
      </c>
      <c r="U4202">
        <v>436.92970000000003</v>
      </c>
      <c r="X4202" s="1">
        <v>42620</v>
      </c>
      <c r="Y4202">
        <v>0.4</v>
      </c>
      <c r="Z4202" s="9">
        <f t="shared" si="354"/>
        <v>1.5841479719114204E-5</v>
      </c>
      <c r="AA4202" s="6">
        <f t="shared" si="355"/>
        <v>134.96073077527959</v>
      </c>
      <c r="AB4202" s="6"/>
      <c r="AC4202" s="6"/>
      <c r="AD4202" s="14">
        <v>42412</v>
      </c>
      <c r="AE4202" s="6">
        <v>1.1060000000000001</v>
      </c>
      <c r="AF4202" s="6"/>
      <c r="AG4202" s="6"/>
      <c r="AH4202" s="6"/>
      <c r="AI4202" s="6"/>
      <c r="AJ4202" s="6"/>
      <c r="AK4202" s="6"/>
      <c r="AL4202" s="1">
        <v>42562</v>
      </c>
      <c r="AM4202">
        <v>5.5010000000000003</v>
      </c>
      <c r="AN4202" s="6"/>
      <c r="AO4202" s="6"/>
      <c r="AP4202" s="14">
        <v>42374</v>
      </c>
      <c r="AQ4202" s="6">
        <v>0.9304</v>
      </c>
      <c r="AT4202" s="1"/>
    </row>
    <row r="4203" spans="12:46" x14ac:dyDescent="0.2">
      <c r="L4203" s="1">
        <v>42465</v>
      </c>
      <c r="M4203">
        <v>0.27189999999999998</v>
      </c>
      <c r="P4203" s="1">
        <v>43070</v>
      </c>
      <c r="Q4203">
        <v>5.4611000000000001</v>
      </c>
      <c r="T4203" s="1">
        <v>42629</v>
      </c>
      <c r="U4203">
        <v>437.1592</v>
      </c>
      <c r="X4203" s="1">
        <v>42621</v>
      </c>
      <c r="Y4203">
        <v>0.4</v>
      </c>
      <c r="Z4203" s="9">
        <f t="shared" si="354"/>
        <v>1.5841479719114204E-5</v>
      </c>
      <c r="AA4203" s="6">
        <f t="shared" si="355"/>
        <v>134.96286875295905</v>
      </c>
      <c r="AB4203" s="6"/>
      <c r="AC4203" s="6"/>
      <c r="AD4203" s="14">
        <v>42415</v>
      </c>
      <c r="AE4203" s="6">
        <v>1.1060000000000001</v>
      </c>
      <c r="AF4203" s="6"/>
      <c r="AG4203" s="6"/>
      <c r="AH4203" s="6"/>
      <c r="AI4203" s="6"/>
      <c r="AJ4203" s="6"/>
      <c r="AK4203" s="6"/>
      <c r="AL4203" s="1">
        <v>42563</v>
      </c>
      <c r="AM4203">
        <v>5.5090000000000003</v>
      </c>
      <c r="AN4203" s="6"/>
      <c r="AO4203" s="6"/>
      <c r="AP4203" s="14">
        <v>42375</v>
      </c>
      <c r="AQ4203" s="6">
        <v>0.92759999999999998</v>
      </c>
      <c r="AT4203" s="1"/>
    </row>
    <row r="4204" spans="12:46" x14ac:dyDescent="0.2">
      <c r="L4204" s="1">
        <v>42466</v>
      </c>
      <c r="M4204">
        <v>0.27460000000000001</v>
      </c>
      <c r="P4204" s="1">
        <v>43073</v>
      </c>
      <c r="Q4204">
        <v>5.46</v>
      </c>
      <c r="T4204" s="1">
        <v>42632</v>
      </c>
      <c r="U4204">
        <v>437.38889999999998</v>
      </c>
      <c r="X4204" s="1">
        <v>42622</v>
      </c>
      <c r="Y4204">
        <v>0.4</v>
      </c>
      <c r="Z4204" s="9">
        <f t="shared" si="354"/>
        <v>1.5841479719114204E-5</v>
      </c>
      <c r="AA4204" s="6">
        <f t="shared" si="355"/>
        <v>134.96500676450725</v>
      </c>
      <c r="AB4204" s="6"/>
      <c r="AC4204" s="6"/>
      <c r="AD4204" s="14">
        <v>42416</v>
      </c>
      <c r="AE4204" s="6">
        <v>1.1559999999999999</v>
      </c>
      <c r="AF4204" s="6"/>
      <c r="AG4204" s="6"/>
      <c r="AH4204" s="6"/>
      <c r="AI4204" s="6"/>
      <c r="AJ4204" s="6"/>
      <c r="AK4204" s="6"/>
      <c r="AL4204" s="1">
        <v>42564</v>
      </c>
      <c r="AM4204">
        <v>5.492</v>
      </c>
      <c r="AN4204" s="6"/>
      <c r="AO4204" s="6"/>
      <c r="AP4204" s="14">
        <v>42376</v>
      </c>
      <c r="AQ4204" s="6">
        <v>0.91479999999999995</v>
      </c>
      <c r="AT4204" s="1"/>
    </row>
    <row r="4205" spans="12:46" x14ac:dyDescent="0.2">
      <c r="L4205" s="1">
        <v>42467</v>
      </c>
      <c r="M4205">
        <v>0.27110000000000001</v>
      </c>
      <c r="P4205" s="1">
        <v>43074</v>
      </c>
      <c r="Q4205">
        <v>5.4477000000000002</v>
      </c>
      <c r="T4205" s="1">
        <v>42633</v>
      </c>
      <c r="U4205">
        <v>437.61869999999999</v>
      </c>
      <c r="X4205" s="1">
        <v>42625</v>
      </c>
      <c r="Y4205">
        <v>0.4</v>
      </c>
      <c r="Z4205" s="9">
        <f t="shared" si="354"/>
        <v>1.5841479719114204E-5</v>
      </c>
      <c r="AA4205" s="6">
        <f t="shared" si="355"/>
        <v>134.96714480992469</v>
      </c>
      <c r="AB4205" s="6"/>
      <c r="AC4205" s="6"/>
      <c r="AD4205" s="14">
        <v>42417</v>
      </c>
      <c r="AE4205" s="6">
        <v>1.1910000000000001</v>
      </c>
      <c r="AF4205" s="6"/>
      <c r="AG4205" s="6"/>
      <c r="AH4205" s="6"/>
      <c r="AI4205" s="6"/>
      <c r="AJ4205" s="6"/>
      <c r="AK4205" s="6"/>
      <c r="AL4205" s="1">
        <v>42565</v>
      </c>
      <c r="AM4205">
        <v>5.5490000000000004</v>
      </c>
      <c r="AN4205" s="6"/>
      <c r="AO4205" s="6"/>
      <c r="AP4205" s="14">
        <v>42377</v>
      </c>
      <c r="AQ4205" s="6">
        <v>0.9153</v>
      </c>
      <c r="AT4205" s="1"/>
    </row>
    <row r="4206" spans="12:46" x14ac:dyDescent="0.2">
      <c r="L4206" s="1">
        <v>42468</v>
      </c>
      <c r="M4206">
        <v>0.2787</v>
      </c>
      <c r="P4206" s="1">
        <v>43075</v>
      </c>
      <c r="Q4206">
        <v>5.4615999999999998</v>
      </c>
      <c r="T4206" s="1">
        <v>42634</v>
      </c>
      <c r="U4206">
        <v>437.84859999999998</v>
      </c>
      <c r="X4206" s="1">
        <v>42626</v>
      </c>
      <c r="Y4206">
        <v>0.4</v>
      </c>
      <c r="Z4206" s="9">
        <f t="shared" si="354"/>
        <v>1.5841479719114204E-5</v>
      </c>
      <c r="AA4206" s="6">
        <f t="shared" si="355"/>
        <v>134.96928288921194</v>
      </c>
      <c r="AB4206" s="6"/>
      <c r="AC4206" s="6"/>
      <c r="AD4206" s="14">
        <v>42418</v>
      </c>
      <c r="AE4206" s="6">
        <v>1.153</v>
      </c>
      <c r="AF4206" s="6"/>
      <c r="AG4206" s="6"/>
      <c r="AH4206" s="6"/>
      <c r="AI4206" s="6"/>
      <c r="AJ4206" s="6"/>
      <c r="AK4206" s="6"/>
      <c r="AL4206" s="1">
        <v>42566</v>
      </c>
      <c r="AM4206">
        <v>5.601</v>
      </c>
      <c r="AN4206" s="6"/>
      <c r="AO4206" s="6"/>
      <c r="AP4206" s="14">
        <v>42380</v>
      </c>
      <c r="AQ4206" s="6">
        <v>0.92090000000000005</v>
      </c>
      <c r="AT4206" s="1"/>
    </row>
    <row r="4207" spans="12:46" x14ac:dyDescent="0.2">
      <c r="L4207" s="1">
        <v>42471</v>
      </c>
      <c r="M4207">
        <v>0.2863</v>
      </c>
      <c r="P4207" s="1">
        <v>43076</v>
      </c>
      <c r="Q4207">
        <v>5.5073999999999996</v>
      </c>
      <c r="T4207" s="1">
        <v>42635</v>
      </c>
      <c r="U4207">
        <v>438.07859999999999</v>
      </c>
      <c r="X4207" s="1">
        <v>42627</v>
      </c>
      <c r="Y4207">
        <v>0.4</v>
      </c>
      <c r="Z4207" s="9">
        <f t="shared" si="354"/>
        <v>1.5841479719114204E-5</v>
      </c>
      <c r="AA4207" s="6">
        <f t="shared" si="355"/>
        <v>134.97142100236954</v>
      </c>
      <c r="AB4207" s="6"/>
      <c r="AC4207" s="6"/>
      <c r="AD4207" s="14">
        <v>42419</v>
      </c>
      <c r="AE4207" s="6">
        <v>1.1439999999999999</v>
      </c>
      <c r="AF4207" s="6"/>
      <c r="AG4207" s="6"/>
      <c r="AH4207" s="6"/>
      <c r="AI4207" s="6"/>
      <c r="AJ4207" s="6"/>
      <c r="AK4207" s="6"/>
      <c r="AL4207" s="1">
        <v>42569</v>
      </c>
      <c r="AM4207">
        <v>5.6210000000000004</v>
      </c>
      <c r="AN4207" s="6"/>
      <c r="AO4207" s="6"/>
      <c r="AP4207" s="14">
        <v>42381</v>
      </c>
      <c r="AQ4207" s="6">
        <v>0.92100000000000004</v>
      </c>
      <c r="AT4207" s="1"/>
    </row>
    <row r="4208" spans="12:46" x14ac:dyDescent="0.2">
      <c r="L4208" s="1">
        <v>42472</v>
      </c>
      <c r="M4208">
        <v>0.28649999999999998</v>
      </c>
      <c r="P4208" s="1">
        <v>43077</v>
      </c>
      <c r="Q4208">
        <v>5.4718</v>
      </c>
      <c r="T4208" s="1">
        <v>42636</v>
      </c>
      <c r="U4208">
        <v>438.30869999999999</v>
      </c>
      <c r="X4208" s="1">
        <v>42628</v>
      </c>
      <c r="Y4208">
        <v>0.4</v>
      </c>
      <c r="Z4208" s="9">
        <f t="shared" si="354"/>
        <v>1.5841479719114204E-5</v>
      </c>
      <c r="AA4208" s="6">
        <f t="shared" si="355"/>
        <v>134.973559149398</v>
      </c>
      <c r="AB4208" s="6"/>
      <c r="AC4208" s="6"/>
      <c r="AD4208" s="14">
        <v>42422</v>
      </c>
      <c r="AE4208" s="6">
        <v>1.111</v>
      </c>
      <c r="AF4208" s="6"/>
      <c r="AG4208" s="6"/>
      <c r="AH4208" s="6"/>
      <c r="AI4208" s="6"/>
      <c r="AJ4208" s="6"/>
      <c r="AK4208" s="6"/>
      <c r="AL4208" s="1">
        <v>42570</v>
      </c>
      <c r="AM4208">
        <v>5.6219999999999999</v>
      </c>
      <c r="AN4208" s="6"/>
      <c r="AO4208" s="6"/>
      <c r="AP4208" s="14">
        <v>42382</v>
      </c>
      <c r="AQ4208" s="6">
        <v>0.9194</v>
      </c>
      <c r="AT4208" s="1"/>
    </row>
    <row r="4209" spans="12:46" x14ac:dyDescent="0.2">
      <c r="L4209" s="1">
        <v>42473</v>
      </c>
      <c r="M4209">
        <v>0.2858</v>
      </c>
      <c r="P4209" s="1">
        <v>43080</v>
      </c>
      <c r="Q4209">
        <v>5.4654999999999996</v>
      </c>
      <c r="T4209" s="1">
        <v>42639</v>
      </c>
      <c r="U4209">
        <v>438.53890000000001</v>
      </c>
      <c r="X4209" s="1">
        <v>42629</v>
      </c>
      <c r="Y4209">
        <v>0.4</v>
      </c>
      <c r="Z4209" s="9">
        <f t="shared" si="354"/>
        <v>1.5841479719114204E-5</v>
      </c>
      <c r="AA4209" s="6">
        <f t="shared" si="355"/>
        <v>134.97569733029789</v>
      </c>
      <c r="AB4209" s="6"/>
      <c r="AC4209" s="6"/>
      <c r="AD4209" s="14">
        <v>42423</v>
      </c>
      <c r="AE4209" s="6">
        <v>1.0720000000000001</v>
      </c>
      <c r="AF4209" s="6"/>
      <c r="AG4209" s="6"/>
      <c r="AH4209" s="6"/>
      <c r="AI4209" s="6"/>
      <c r="AJ4209" s="6"/>
      <c r="AK4209" s="6"/>
      <c r="AL4209" s="1">
        <v>42571</v>
      </c>
      <c r="AM4209">
        <v>5.6479999999999997</v>
      </c>
      <c r="AN4209" s="6"/>
      <c r="AO4209" s="6"/>
      <c r="AP4209" s="14">
        <v>42383</v>
      </c>
      <c r="AQ4209" s="6">
        <v>0.92030000000000001</v>
      </c>
      <c r="AT4209" s="1"/>
    </row>
    <row r="4210" spans="12:46" x14ac:dyDescent="0.2">
      <c r="L4210" s="1">
        <v>42474</v>
      </c>
      <c r="M4210">
        <v>0.28710000000000002</v>
      </c>
      <c r="P4210" s="1">
        <v>43081</v>
      </c>
      <c r="Q4210">
        <v>5.4892000000000003</v>
      </c>
      <c r="T4210" s="1">
        <v>42640</v>
      </c>
      <c r="U4210">
        <v>438.76929999999999</v>
      </c>
      <c r="X4210" s="1">
        <v>42632</v>
      </c>
      <c r="Y4210">
        <v>0.4</v>
      </c>
      <c r="Z4210" s="9">
        <f t="shared" si="354"/>
        <v>1.5841479719114204E-5</v>
      </c>
      <c r="AA4210" s="6">
        <f t="shared" si="355"/>
        <v>134.97783554506972</v>
      </c>
      <c r="AB4210" s="6"/>
      <c r="AC4210" s="6"/>
      <c r="AD4210" s="14">
        <v>42424</v>
      </c>
      <c r="AE4210" s="6">
        <v>1.08</v>
      </c>
      <c r="AF4210" s="6"/>
      <c r="AG4210" s="6"/>
      <c r="AH4210" s="6"/>
      <c r="AI4210" s="6"/>
      <c r="AJ4210" s="6"/>
      <c r="AK4210" s="6"/>
      <c r="AL4210" s="1">
        <v>42572</v>
      </c>
      <c r="AM4210">
        <v>5.742</v>
      </c>
      <c r="AN4210" s="6"/>
      <c r="AO4210" s="6"/>
      <c r="AP4210" s="14">
        <v>42384</v>
      </c>
      <c r="AQ4210" s="6">
        <v>0.9163</v>
      </c>
      <c r="AT4210" s="1"/>
    </row>
    <row r="4211" spans="12:46" x14ac:dyDescent="0.2">
      <c r="L4211" s="1">
        <v>42475</v>
      </c>
      <c r="M4211">
        <v>0.28310000000000002</v>
      </c>
      <c r="P4211" s="1">
        <v>43082</v>
      </c>
      <c r="Q4211">
        <v>5.4630000000000001</v>
      </c>
      <c r="T4211" s="1">
        <v>42641</v>
      </c>
      <c r="U4211">
        <v>438.99979999999999</v>
      </c>
      <c r="X4211" s="1">
        <v>42633</v>
      </c>
      <c r="Y4211">
        <v>0.4</v>
      </c>
      <c r="Z4211" s="9">
        <f t="shared" si="354"/>
        <v>1.5841479719114204E-5</v>
      </c>
      <c r="AA4211" s="6">
        <f t="shared" si="355"/>
        <v>134.97997379371404</v>
      </c>
      <c r="AB4211" s="6"/>
      <c r="AC4211" s="6"/>
      <c r="AD4211" s="14">
        <v>42425</v>
      </c>
      <c r="AE4211" s="6">
        <v>1.0529999999999999</v>
      </c>
      <c r="AF4211" s="6"/>
      <c r="AG4211" s="6"/>
      <c r="AH4211" s="6"/>
      <c r="AI4211" s="6"/>
      <c r="AJ4211" s="6"/>
      <c r="AK4211" s="6"/>
      <c r="AL4211" s="1">
        <v>42573</v>
      </c>
      <c r="AM4211">
        <v>5.7629999999999999</v>
      </c>
      <c r="AN4211" s="6"/>
      <c r="AO4211" s="6"/>
      <c r="AP4211" s="14">
        <v>42387</v>
      </c>
      <c r="AQ4211" s="6">
        <v>0.91810000000000003</v>
      </c>
      <c r="AT4211" s="1"/>
    </row>
    <row r="4212" spans="12:46" x14ac:dyDescent="0.2">
      <c r="L4212" s="1">
        <v>42478</v>
      </c>
      <c r="M4212">
        <v>0.27650000000000002</v>
      </c>
      <c r="P4212" s="1">
        <v>43083</v>
      </c>
      <c r="Q4212">
        <v>5.49</v>
      </c>
      <c r="T4212" s="1">
        <v>42642</v>
      </c>
      <c r="U4212">
        <v>439.23039999999997</v>
      </c>
      <c r="X4212" s="1">
        <v>42634</v>
      </c>
      <c r="Y4212">
        <v>0.4</v>
      </c>
      <c r="Z4212" s="9">
        <f t="shared" si="354"/>
        <v>1.5841479719114204E-5</v>
      </c>
      <c r="AA4212" s="6">
        <f t="shared" si="355"/>
        <v>134.98211207623137</v>
      </c>
      <c r="AB4212" s="6"/>
      <c r="AC4212" s="6"/>
      <c r="AD4212" s="14">
        <v>42426</v>
      </c>
      <c r="AE4212" s="6">
        <v>1.08</v>
      </c>
      <c r="AF4212" s="6"/>
      <c r="AG4212" s="6"/>
      <c r="AH4212" s="6"/>
      <c r="AI4212" s="6"/>
      <c r="AJ4212" s="6"/>
      <c r="AK4212" s="6"/>
      <c r="AL4212" s="1">
        <v>42576</v>
      </c>
      <c r="AM4212">
        <v>5.8140000000000001</v>
      </c>
      <c r="AN4212" s="6"/>
      <c r="AO4212" s="6"/>
      <c r="AP4212" s="14">
        <v>42388</v>
      </c>
      <c r="AQ4212" s="6">
        <v>0.91679999999999995</v>
      </c>
      <c r="AT4212" s="1"/>
    </row>
    <row r="4213" spans="12:46" x14ac:dyDescent="0.2">
      <c r="L4213" s="1">
        <v>42479</v>
      </c>
      <c r="M4213">
        <v>0.28310000000000002</v>
      </c>
      <c r="P4213" s="1">
        <v>43084</v>
      </c>
      <c r="Q4213">
        <v>5.4825999999999997</v>
      </c>
      <c r="T4213" s="1">
        <v>42643</v>
      </c>
      <c r="U4213">
        <v>439.46120000000002</v>
      </c>
      <c r="X4213" s="1">
        <v>42635</v>
      </c>
      <c r="Y4213">
        <v>0.4</v>
      </c>
      <c r="Z4213" s="9">
        <f t="shared" si="354"/>
        <v>1.5841479719114204E-5</v>
      </c>
      <c r="AA4213" s="6">
        <f t="shared" si="355"/>
        <v>134.98425039262227</v>
      </c>
      <c r="AB4213" s="6"/>
      <c r="AC4213" s="6"/>
      <c r="AD4213" s="14">
        <v>42429</v>
      </c>
      <c r="AE4213" s="6">
        <v>1.038</v>
      </c>
      <c r="AF4213" s="6"/>
      <c r="AG4213" s="6"/>
      <c r="AH4213" s="6"/>
      <c r="AI4213" s="6"/>
      <c r="AJ4213" s="6"/>
      <c r="AK4213" s="6"/>
      <c r="AL4213" s="1">
        <v>42577</v>
      </c>
      <c r="AM4213">
        <v>5.8129999999999997</v>
      </c>
      <c r="AN4213" s="6"/>
      <c r="AO4213" s="6"/>
      <c r="AP4213" s="14">
        <v>42389</v>
      </c>
      <c r="AQ4213" s="6">
        <v>0.91820000000000002</v>
      </c>
      <c r="AT4213" s="1"/>
    </row>
    <row r="4214" spans="12:46" x14ac:dyDescent="0.2">
      <c r="L4214" s="1">
        <v>42480</v>
      </c>
      <c r="M4214">
        <v>0.2833</v>
      </c>
      <c r="P4214" s="1">
        <v>43087</v>
      </c>
      <c r="Q4214">
        <v>5.4909999999999997</v>
      </c>
      <c r="T4214" s="1">
        <v>42646</v>
      </c>
      <c r="U4214">
        <v>439.69209999999998</v>
      </c>
      <c r="X4214" s="1">
        <v>42636</v>
      </c>
      <c r="Y4214">
        <v>0.4</v>
      </c>
      <c r="Z4214" s="9">
        <f t="shared" si="354"/>
        <v>1.5841479719114204E-5</v>
      </c>
      <c r="AA4214" s="6">
        <f t="shared" si="355"/>
        <v>134.98638874288727</v>
      </c>
      <c r="AB4214" s="6"/>
      <c r="AC4214" s="6"/>
      <c r="AD4214" s="14">
        <v>42430</v>
      </c>
      <c r="AE4214" s="6">
        <v>1.0629999999999999</v>
      </c>
      <c r="AF4214" s="6"/>
      <c r="AG4214" s="6"/>
      <c r="AH4214" s="6"/>
      <c r="AI4214" s="6"/>
      <c r="AJ4214" s="6"/>
      <c r="AK4214" s="6"/>
      <c r="AL4214" s="1">
        <v>42578</v>
      </c>
      <c r="AM4214">
        <v>5.7729999999999997</v>
      </c>
      <c r="AN4214" s="6"/>
      <c r="AO4214" s="6"/>
      <c r="AP4214" s="14">
        <v>42390</v>
      </c>
      <c r="AQ4214" s="6">
        <v>0.91959999999999997</v>
      </c>
      <c r="AT4214" s="1"/>
    </row>
    <row r="4215" spans="12:46" x14ac:dyDescent="0.2">
      <c r="L4215" s="1">
        <v>42481</v>
      </c>
      <c r="M4215">
        <v>0.2833</v>
      </c>
      <c r="P4215" s="1">
        <v>43088</v>
      </c>
      <c r="Q4215">
        <v>5.51</v>
      </c>
      <c r="T4215" s="1">
        <v>42647</v>
      </c>
      <c r="U4215">
        <v>439.92309999999998</v>
      </c>
      <c r="X4215" s="1">
        <v>42639</v>
      </c>
      <c r="Y4215">
        <v>0.4</v>
      </c>
      <c r="Z4215" s="9">
        <f t="shared" si="354"/>
        <v>1.5841479719114204E-5</v>
      </c>
      <c r="AA4215" s="6">
        <f t="shared" si="355"/>
        <v>134.98852712702688</v>
      </c>
      <c r="AB4215" s="6"/>
      <c r="AC4215" s="6"/>
      <c r="AD4215" s="14">
        <v>42431</v>
      </c>
      <c r="AE4215" s="6">
        <v>1.0269999999999999</v>
      </c>
      <c r="AF4215" s="6"/>
      <c r="AG4215" s="6"/>
      <c r="AH4215" s="6"/>
      <c r="AI4215" s="6"/>
      <c r="AJ4215" s="6"/>
      <c r="AK4215" s="6"/>
      <c r="AL4215" s="1">
        <v>42579</v>
      </c>
      <c r="AM4215">
        <v>5.6859999999999999</v>
      </c>
      <c r="AN4215" s="6"/>
      <c r="AO4215" s="6"/>
      <c r="AP4215" s="14">
        <v>42391</v>
      </c>
      <c r="AQ4215" s="6">
        <v>0.92610000000000003</v>
      </c>
      <c r="AT4215" s="1"/>
    </row>
    <row r="4216" spans="12:46" x14ac:dyDescent="0.2">
      <c r="L4216" s="1">
        <v>42482</v>
      </c>
      <c r="M4216">
        <v>0.28039999999999998</v>
      </c>
      <c r="P4216" s="1">
        <v>43089</v>
      </c>
      <c r="Q4216">
        <v>5.4665999999999997</v>
      </c>
      <c r="T4216" s="1">
        <v>42648</v>
      </c>
      <c r="U4216">
        <v>440.1542</v>
      </c>
      <c r="X4216" s="1">
        <v>42640</v>
      </c>
      <c r="Y4216">
        <v>0.4</v>
      </c>
      <c r="Z4216" s="9">
        <f t="shared" si="354"/>
        <v>1.5841479719114204E-5</v>
      </c>
      <c r="AA4216" s="6">
        <f t="shared" si="355"/>
        <v>134.99066554504168</v>
      </c>
      <c r="AB4216" s="6"/>
      <c r="AC4216" s="6"/>
      <c r="AD4216" s="14">
        <v>42432</v>
      </c>
      <c r="AE4216" s="6">
        <v>1.0049999999999999</v>
      </c>
      <c r="AF4216" s="6"/>
      <c r="AG4216" s="6"/>
      <c r="AH4216" s="6"/>
      <c r="AI4216" s="6"/>
      <c r="AJ4216" s="6"/>
      <c r="AK4216" s="6"/>
      <c r="AL4216" s="1">
        <v>42580</v>
      </c>
      <c r="AM4216">
        <v>5.59</v>
      </c>
      <c r="AN4216" s="6"/>
      <c r="AO4216" s="6"/>
      <c r="AP4216" s="14">
        <v>42394</v>
      </c>
      <c r="AQ4216" s="6">
        <v>0.92169999999999996</v>
      </c>
      <c r="AT4216" s="1"/>
    </row>
    <row r="4217" spans="12:46" x14ac:dyDescent="0.2">
      <c r="L4217" s="1">
        <v>42485</v>
      </c>
      <c r="M4217">
        <v>0.28120000000000001</v>
      </c>
      <c r="P4217" s="1">
        <v>43090</v>
      </c>
      <c r="Q4217">
        <v>5.4440999999999997</v>
      </c>
      <c r="T4217" s="1">
        <v>42649</v>
      </c>
      <c r="U4217">
        <v>440.3854</v>
      </c>
      <c r="X4217" s="1">
        <v>42641</v>
      </c>
      <c r="Y4217">
        <v>0.4</v>
      </c>
      <c r="Z4217" s="9">
        <f t="shared" si="354"/>
        <v>1.5841479719114204E-5</v>
      </c>
      <c r="AA4217" s="6">
        <f t="shared" si="355"/>
        <v>134.99280399693217</v>
      </c>
      <c r="AB4217" s="6"/>
      <c r="AC4217" s="6"/>
      <c r="AD4217" s="14">
        <v>42433</v>
      </c>
      <c r="AE4217" s="6">
        <v>1.0449999999999999</v>
      </c>
      <c r="AF4217" s="6"/>
      <c r="AG4217" s="6"/>
      <c r="AH4217" s="6"/>
      <c r="AI4217" s="6"/>
      <c r="AJ4217" s="6"/>
      <c r="AK4217" s="6"/>
      <c r="AL4217" s="1">
        <v>42583</v>
      </c>
      <c r="AM4217">
        <v>5.5979999999999999</v>
      </c>
      <c r="AN4217" s="6"/>
      <c r="AO4217" s="6"/>
      <c r="AP4217" s="14">
        <v>42395</v>
      </c>
      <c r="AQ4217" s="6">
        <v>0.92</v>
      </c>
      <c r="AT4217" s="1"/>
    </row>
    <row r="4218" spans="12:46" x14ac:dyDescent="0.2">
      <c r="L4218" s="1">
        <v>42486</v>
      </c>
      <c r="M4218">
        <v>0.2833</v>
      </c>
      <c r="P4218" s="1">
        <v>43091</v>
      </c>
      <c r="Q4218">
        <v>5.4763999999999999</v>
      </c>
      <c r="T4218" s="1">
        <v>42650</v>
      </c>
      <c r="U4218">
        <v>440.61680000000001</v>
      </c>
      <c r="X4218" s="1">
        <v>42642</v>
      </c>
      <c r="Y4218">
        <v>0.4</v>
      </c>
      <c r="Z4218" s="9">
        <f t="shared" si="354"/>
        <v>1.5841479719114204E-5</v>
      </c>
      <c r="AA4218" s="6">
        <f t="shared" si="355"/>
        <v>134.99494248269892</v>
      </c>
      <c r="AB4218" s="6"/>
      <c r="AC4218" s="6"/>
      <c r="AD4218" s="14">
        <v>42436</v>
      </c>
      <c r="AE4218" s="6">
        <v>1.085</v>
      </c>
      <c r="AF4218" s="6"/>
      <c r="AG4218" s="6"/>
      <c r="AH4218" s="6"/>
      <c r="AI4218" s="6"/>
      <c r="AJ4218" s="6"/>
      <c r="AK4218" s="6"/>
      <c r="AL4218" s="1">
        <v>42584</v>
      </c>
      <c r="AM4218">
        <v>5.6349999999999998</v>
      </c>
      <c r="AN4218" s="6"/>
      <c r="AO4218" s="6"/>
      <c r="AP4218" s="14">
        <v>42396</v>
      </c>
      <c r="AQ4218" s="6">
        <v>0.91800000000000004</v>
      </c>
      <c r="AT4218" s="1"/>
    </row>
    <row r="4219" spans="12:46" x14ac:dyDescent="0.2">
      <c r="L4219" s="1">
        <v>42487</v>
      </c>
      <c r="M4219">
        <v>0.28370000000000001</v>
      </c>
      <c r="P4219" s="1">
        <v>43095</v>
      </c>
      <c r="Q4219">
        <v>5.4375999999999998</v>
      </c>
      <c r="T4219" s="1">
        <v>42653</v>
      </c>
      <c r="U4219">
        <v>440.84829999999999</v>
      </c>
      <c r="X4219" s="1">
        <v>42643</v>
      </c>
      <c r="Y4219">
        <v>0.28999999999999998</v>
      </c>
      <c r="Z4219" s="9">
        <f t="shared" si="354"/>
        <v>1.1491348215653119E-5</v>
      </c>
      <c r="AA4219" s="6">
        <f t="shared" si="355"/>
        <v>134.99649375659033</v>
      </c>
      <c r="AB4219" s="6"/>
      <c r="AC4219" s="6"/>
      <c r="AD4219" s="14">
        <v>42437</v>
      </c>
      <c r="AE4219" s="6">
        <v>1.0469999999999999</v>
      </c>
      <c r="AF4219" s="6"/>
      <c r="AG4219" s="6"/>
      <c r="AH4219" s="6"/>
      <c r="AI4219" s="6"/>
      <c r="AJ4219" s="6"/>
      <c r="AK4219" s="6"/>
      <c r="AL4219" s="1">
        <v>42585</v>
      </c>
      <c r="AM4219">
        <v>5.5540000000000003</v>
      </c>
      <c r="AN4219" s="6"/>
      <c r="AO4219" s="6"/>
      <c r="AP4219" s="14">
        <v>42397</v>
      </c>
      <c r="AQ4219" s="6">
        <v>0.91410000000000002</v>
      </c>
      <c r="AT4219" s="1"/>
    </row>
    <row r="4220" spans="12:46" x14ac:dyDescent="0.2">
      <c r="L4220" s="1">
        <v>42488</v>
      </c>
      <c r="M4220">
        <v>0.28660000000000002</v>
      </c>
      <c r="P4220" s="1">
        <v>43096</v>
      </c>
      <c r="Q4220">
        <v>5.4577</v>
      </c>
      <c r="T4220" s="1">
        <v>42654</v>
      </c>
      <c r="U4220">
        <v>441.07990000000001</v>
      </c>
      <c r="X4220" s="1">
        <v>42646</v>
      </c>
      <c r="Y4220">
        <v>0.4</v>
      </c>
      <c r="Z4220" s="9">
        <f t="shared" si="354"/>
        <v>1.5841479719114204E-5</v>
      </c>
      <c r="AA4220" s="6">
        <f t="shared" si="355"/>
        <v>134.99863230080831</v>
      </c>
      <c r="AB4220" s="6"/>
      <c r="AC4220" s="6"/>
      <c r="AD4220" s="14">
        <v>42438</v>
      </c>
      <c r="AE4220" s="6">
        <v>1.0529999999999999</v>
      </c>
      <c r="AF4220" s="6"/>
      <c r="AG4220" s="6"/>
      <c r="AH4220" s="6"/>
      <c r="AI4220" s="6"/>
      <c r="AJ4220" s="6"/>
      <c r="AK4220" s="6"/>
      <c r="AL4220" s="1">
        <v>42586</v>
      </c>
      <c r="AM4220">
        <v>5.5030000000000001</v>
      </c>
      <c r="AN4220" s="6"/>
      <c r="AO4220" s="6"/>
      <c r="AP4220" s="14">
        <v>42398</v>
      </c>
      <c r="AQ4220" s="6">
        <v>0.92330000000000001</v>
      </c>
      <c r="AT4220" s="1"/>
    </row>
    <row r="4221" spans="12:46" x14ac:dyDescent="0.2">
      <c r="L4221" s="1">
        <v>42489</v>
      </c>
      <c r="M4221">
        <v>0.29110000000000003</v>
      </c>
      <c r="P4221" s="1">
        <v>43097</v>
      </c>
      <c r="Q4221">
        <v>5.4527000000000001</v>
      </c>
      <c r="T4221" s="1">
        <v>42656</v>
      </c>
      <c r="U4221">
        <v>441.3116</v>
      </c>
      <c r="X4221" s="1">
        <v>42647</v>
      </c>
      <c r="Y4221">
        <v>0.4</v>
      </c>
      <c r="Z4221" s="9">
        <f t="shared" si="354"/>
        <v>1.5841479719114204E-5</v>
      </c>
      <c r="AA4221" s="6">
        <f t="shared" si="355"/>
        <v>135.00077087890401</v>
      </c>
      <c r="AB4221" s="6"/>
      <c r="AC4221" s="6"/>
      <c r="AD4221" s="14">
        <v>42439</v>
      </c>
      <c r="AE4221" s="6">
        <v>1.0920000000000001</v>
      </c>
      <c r="AF4221" s="6"/>
      <c r="AG4221" s="6"/>
      <c r="AH4221" s="6"/>
      <c r="AI4221" s="6"/>
      <c r="AJ4221" s="6"/>
      <c r="AK4221" s="6"/>
      <c r="AL4221" s="1">
        <v>42587</v>
      </c>
      <c r="AM4221">
        <v>5.5129999999999999</v>
      </c>
      <c r="AN4221" s="6"/>
      <c r="AO4221" s="6"/>
      <c r="AP4221" s="14">
        <v>42401</v>
      </c>
      <c r="AQ4221" s="6">
        <v>0.91839999999999999</v>
      </c>
      <c r="AT4221" s="1"/>
    </row>
    <row r="4222" spans="12:46" x14ac:dyDescent="0.2">
      <c r="L4222" s="1">
        <v>42492</v>
      </c>
      <c r="M4222">
        <v>0.28560000000000002</v>
      </c>
      <c r="P4222" s="1">
        <v>43098</v>
      </c>
      <c r="Q4222">
        <v>5.4527000000000001</v>
      </c>
      <c r="T4222" s="1">
        <v>42657</v>
      </c>
      <c r="U4222">
        <v>441.54349999999999</v>
      </c>
      <c r="X4222" s="1">
        <v>42648</v>
      </c>
      <c r="Y4222">
        <v>0.4</v>
      </c>
      <c r="Z4222" s="9">
        <f t="shared" si="354"/>
        <v>1.5841479719114204E-5</v>
      </c>
      <c r="AA4222" s="6">
        <f t="shared" si="355"/>
        <v>135.00290949087795</v>
      </c>
      <c r="AB4222" s="6"/>
      <c r="AC4222" s="6"/>
      <c r="AD4222" s="14">
        <v>42440</v>
      </c>
      <c r="AE4222" s="6">
        <v>1.1200000000000001</v>
      </c>
      <c r="AF4222" s="6"/>
      <c r="AG4222" s="6"/>
      <c r="AH4222" s="6"/>
      <c r="AI4222" s="6"/>
      <c r="AJ4222" s="6"/>
      <c r="AK4222" s="6"/>
      <c r="AL4222" s="1">
        <v>42590</v>
      </c>
      <c r="AM4222">
        <v>5.4989999999999997</v>
      </c>
      <c r="AN4222" s="6"/>
      <c r="AO4222" s="6"/>
      <c r="AP4222" s="14">
        <v>42402</v>
      </c>
      <c r="AQ4222" s="6">
        <v>0.91579999999999995</v>
      </c>
      <c r="AT4222" s="1"/>
    </row>
    <row r="4223" spans="12:46" x14ac:dyDescent="0.2">
      <c r="L4223" s="1">
        <v>42493</v>
      </c>
      <c r="M4223">
        <v>0.28100000000000003</v>
      </c>
      <c r="P4223" s="1">
        <v>43102</v>
      </c>
      <c r="Q4223">
        <v>5.39</v>
      </c>
      <c r="T4223" s="1">
        <v>42660</v>
      </c>
      <c r="U4223">
        <v>441.77550000000002</v>
      </c>
      <c r="X4223" s="1">
        <v>42649</v>
      </c>
      <c r="Y4223">
        <v>0.4</v>
      </c>
      <c r="Z4223" s="9">
        <f t="shared" si="354"/>
        <v>1.5841479719114204E-5</v>
      </c>
      <c r="AA4223" s="6">
        <f t="shared" si="355"/>
        <v>135.00504813673066</v>
      </c>
      <c r="AB4223" s="6"/>
      <c r="AC4223" s="6"/>
      <c r="AD4223" s="14">
        <v>42443</v>
      </c>
      <c r="AE4223" s="6">
        <v>1.117</v>
      </c>
      <c r="AF4223" s="6"/>
      <c r="AG4223" s="6"/>
      <c r="AH4223" s="6"/>
      <c r="AI4223" s="6"/>
      <c r="AJ4223" s="6"/>
      <c r="AK4223" s="6"/>
      <c r="AL4223" s="1">
        <v>42591</v>
      </c>
      <c r="AM4223">
        <v>5.48</v>
      </c>
      <c r="AN4223" s="6"/>
      <c r="AO4223" s="6"/>
      <c r="AP4223" s="14">
        <v>42403</v>
      </c>
      <c r="AQ4223" s="6">
        <v>0.90059999999999996</v>
      </c>
      <c r="AT4223" s="1"/>
    </row>
    <row r="4224" spans="12:46" x14ac:dyDescent="0.2">
      <c r="L4224" s="1">
        <v>42494</v>
      </c>
      <c r="M4224">
        <v>0.28179999999999999</v>
      </c>
      <c r="P4224" s="1">
        <v>43103</v>
      </c>
      <c r="Q4224">
        <v>5.3653000000000004</v>
      </c>
      <c r="T4224" s="1">
        <v>42661</v>
      </c>
      <c r="U4224">
        <v>442.00760000000002</v>
      </c>
      <c r="X4224" s="1">
        <v>42650</v>
      </c>
      <c r="Y4224">
        <v>0.4</v>
      </c>
      <c r="Z4224" s="9">
        <f t="shared" si="354"/>
        <v>1.5841479719114204E-5</v>
      </c>
      <c r="AA4224" s="6">
        <f t="shared" si="355"/>
        <v>135.00718681646271</v>
      </c>
      <c r="AB4224" s="6"/>
      <c r="AC4224" s="6"/>
      <c r="AD4224" s="14">
        <v>42444</v>
      </c>
      <c r="AE4224" s="6">
        <v>1.145</v>
      </c>
      <c r="AF4224" s="6"/>
      <c r="AG4224" s="6"/>
      <c r="AH4224" s="6"/>
      <c r="AI4224" s="6"/>
      <c r="AJ4224" s="6"/>
      <c r="AK4224" s="6"/>
      <c r="AL4224" s="1">
        <v>42592</v>
      </c>
      <c r="AM4224">
        <v>5.383</v>
      </c>
      <c r="AN4224" s="6"/>
      <c r="AO4224" s="6"/>
      <c r="AP4224" s="14">
        <v>42404</v>
      </c>
      <c r="AQ4224" s="6">
        <v>0.89219999999999999</v>
      </c>
      <c r="AT4224" s="1"/>
    </row>
    <row r="4225" spans="12:46" x14ac:dyDescent="0.2">
      <c r="L4225" s="1">
        <v>42495</v>
      </c>
      <c r="M4225">
        <v>0.28270000000000001</v>
      </c>
      <c r="P4225" s="1">
        <v>43104</v>
      </c>
      <c r="Q4225">
        <v>5.3426999999999998</v>
      </c>
      <c r="T4225" s="1">
        <v>42662</v>
      </c>
      <c r="U4225">
        <v>442.2398</v>
      </c>
      <c r="X4225" s="1">
        <v>42654</v>
      </c>
      <c r="Y4225">
        <v>0.41</v>
      </c>
      <c r="Z4225" s="9">
        <f t="shared" si="354"/>
        <v>1.623671079520328E-5</v>
      </c>
      <c r="AA4225" s="6">
        <f t="shared" si="355"/>
        <v>135.00937888911031</v>
      </c>
      <c r="AB4225" s="6"/>
      <c r="AC4225" s="6"/>
      <c r="AD4225" s="14">
        <v>42445</v>
      </c>
      <c r="AE4225" s="6">
        <v>1.06</v>
      </c>
      <c r="AF4225" s="6"/>
      <c r="AG4225" s="6"/>
      <c r="AH4225" s="6"/>
      <c r="AI4225" s="6"/>
      <c r="AJ4225" s="6"/>
      <c r="AK4225" s="6"/>
      <c r="AL4225" s="1">
        <v>42593</v>
      </c>
      <c r="AM4225">
        <v>5.4080000000000004</v>
      </c>
      <c r="AN4225" s="6"/>
      <c r="AO4225" s="6"/>
      <c r="AP4225" s="14">
        <v>42405</v>
      </c>
      <c r="AQ4225" s="6">
        <v>0.8962</v>
      </c>
      <c r="AT4225" s="1"/>
    </row>
    <row r="4226" spans="12:46" x14ac:dyDescent="0.2">
      <c r="L4226" s="1">
        <v>42496</v>
      </c>
      <c r="M4226">
        <v>0.28539999999999999</v>
      </c>
      <c r="P4226" s="1">
        <v>43105</v>
      </c>
      <c r="Q4226">
        <v>5.36</v>
      </c>
      <c r="T4226" s="1">
        <v>42663</v>
      </c>
      <c r="U4226">
        <v>442.4683</v>
      </c>
      <c r="X4226" s="1">
        <v>42655</v>
      </c>
      <c r="Y4226">
        <v>0.41</v>
      </c>
      <c r="Z4226" s="9">
        <f t="shared" si="354"/>
        <v>1.623671079520328E-5</v>
      </c>
      <c r="AA4226" s="6">
        <f t="shared" si="355"/>
        <v>135.01157099734996</v>
      </c>
      <c r="AB4226" s="6"/>
      <c r="AC4226" s="6"/>
      <c r="AD4226" s="14">
        <v>42446</v>
      </c>
      <c r="AE4226" s="6">
        <v>1.0249999999999999</v>
      </c>
      <c r="AF4226" s="6"/>
      <c r="AG4226" s="6"/>
      <c r="AH4226" s="6"/>
      <c r="AI4226" s="6"/>
      <c r="AJ4226" s="6"/>
      <c r="AK4226" s="6"/>
      <c r="AL4226" s="1">
        <v>42594</v>
      </c>
      <c r="AM4226">
        <v>5.335</v>
      </c>
      <c r="AN4226" s="6"/>
      <c r="AO4226" s="6"/>
      <c r="AP4226" s="14">
        <v>42408</v>
      </c>
      <c r="AQ4226" s="6">
        <v>0.89339999999999997</v>
      </c>
      <c r="AT4226" s="1"/>
    </row>
    <row r="4227" spans="12:46" x14ac:dyDescent="0.2">
      <c r="L4227" s="1">
        <v>42499</v>
      </c>
      <c r="M4227">
        <v>0.28439999999999999</v>
      </c>
      <c r="P4227" s="1">
        <v>43108</v>
      </c>
      <c r="Q4227">
        <v>5.3381999999999996</v>
      </c>
      <c r="T4227" s="1">
        <v>42664</v>
      </c>
      <c r="U4227">
        <v>442.69690000000003</v>
      </c>
      <c r="X4227" s="1">
        <v>42656</v>
      </c>
      <c r="Y4227">
        <v>0.41</v>
      </c>
      <c r="Z4227" s="9">
        <f t="shared" si="354"/>
        <v>1.623671079520328E-5</v>
      </c>
      <c r="AA4227" s="6">
        <f t="shared" si="355"/>
        <v>135.01376314118227</v>
      </c>
      <c r="AB4227" s="6"/>
      <c r="AC4227" s="6"/>
      <c r="AD4227" s="14">
        <v>42447</v>
      </c>
      <c r="AE4227" s="6">
        <v>0.97399999999999998</v>
      </c>
      <c r="AF4227" s="6"/>
      <c r="AG4227" s="6"/>
      <c r="AH4227" s="6"/>
      <c r="AI4227" s="6"/>
      <c r="AJ4227" s="6"/>
      <c r="AK4227" s="6"/>
      <c r="AL4227" s="1">
        <v>42597</v>
      </c>
      <c r="AM4227">
        <v>5.3079999999999998</v>
      </c>
      <c r="AN4227" s="6"/>
      <c r="AO4227" s="6"/>
      <c r="AP4227" s="14">
        <v>42409</v>
      </c>
      <c r="AQ4227" s="6">
        <v>0.88539999999999996</v>
      </c>
      <c r="AT4227" s="1"/>
    </row>
    <row r="4228" spans="12:46" x14ac:dyDescent="0.2">
      <c r="L4228" s="1">
        <v>42500</v>
      </c>
      <c r="M4228">
        <v>0.2878</v>
      </c>
      <c r="P4228" s="1">
        <v>43109</v>
      </c>
      <c r="Q4228">
        <v>5.33</v>
      </c>
      <c r="T4228" s="1">
        <v>42667</v>
      </c>
      <c r="U4228">
        <v>442.92559999999997</v>
      </c>
      <c r="X4228" s="1">
        <v>42657</v>
      </c>
      <c r="Y4228">
        <v>0.41</v>
      </c>
      <c r="Z4228" s="9">
        <f t="shared" si="354"/>
        <v>1.623671079520328E-5</v>
      </c>
      <c r="AA4228" s="6">
        <f t="shared" si="355"/>
        <v>135.01595532060776</v>
      </c>
      <c r="AB4228" s="6"/>
      <c r="AC4228" s="6"/>
      <c r="AD4228" s="14">
        <v>42450</v>
      </c>
      <c r="AE4228" s="6">
        <v>0.98099999999999998</v>
      </c>
      <c r="AF4228" s="6"/>
      <c r="AG4228" s="6"/>
      <c r="AH4228" s="6"/>
      <c r="AI4228" s="6"/>
      <c r="AJ4228" s="6"/>
      <c r="AK4228" s="6"/>
      <c r="AL4228" s="1">
        <v>42598</v>
      </c>
      <c r="AM4228">
        <v>5.2779999999999996</v>
      </c>
      <c r="AN4228" s="6"/>
      <c r="AO4228" s="6"/>
      <c r="AP4228" s="14">
        <v>42410</v>
      </c>
      <c r="AQ4228" s="6">
        <v>0.88549999999999995</v>
      </c>
      <c r="AT4228" s="1"/>
    </row>
    <row r="4229" spans="12:46" x14ac:dyDescent="0.2">
      <c r="L4229" s="1">
        <v>42501</v>
      </c>
      <c r="M4229">
        <v>0.28970000000000001</v>
      </c>
      <c r="P4229" s="1">
        <v>43110</v>
      </c>
      <c r="Q4229">
        <v>5.3228</v>
      </c>
      <c r="T4229" s="1">
        <v>42668</v>
      </c>
      <c r="U4229">
        <v>443.15440000000001</v>
      </c>
      <c r="X4229" s="1">
        <v>42660</v>
      </c>
      <c r="Y4229">
        <v>0.41</v>
      </c>
      <c r="Z4229" s="9">
        <f t="shared" si="354"/>
        <v>1.623671079520328E-5</v>
      </c>
      <c r="AA4229" s="6">
        <f t="shared" si="355"/>
        <v>135.01814753562704</v>
      </c>
      <c r="AB4229" s="6"/>
      <c r="AC4229" s="6"/>
      <c r="AD4229" s="14">
        <v>42451</v>
      </c>
      <c r="AE4229" s="6">
        <v>0.98799999999999999</v>
      </c>
      <c r="AF4229" s="6"/>
      <c r="AG4229" s="6"/>
      <c r="AH4229" s="6"/>
      <c r="AI4229" s="6"/>
      <c r="AJ4229" s="6"/>
      <c r="AK4229" s="6"/>
      <c r="AL4229" s="1">
        <v>42599</v>
      </c>
      <c r="AM4229">
        <v>5.2949999999999999</v>
      </c>
      <c r="AN4229" s="6"/>
      <c r="AO4229" s="6"/>
      <c r="AP4229" s="14">
        <v>42411</v>
      </c>
      <c r="AQ4229" s="6">
        <v>0.88319999999999999</v>
      </c>
      <c r="AT4229" s="1"/>
    </row>
    <row r="4230" spans="12:46" x14ac:dyDescent="0.2">
      <c r="L4230" s="1">
        <v>42502</v>
      </c>
      <c r="M4230">
        <v>0.28720000000000001</v>
      </c>
      <c r="P4230" s="1">
        <v>43111</v>
      </c>
      <c r="Q4230">
        <v>5.28</v>
      </c>
      <c r="T4230" s="1">
        <v>42669</v>
      </c>
      <c r="U4230">
        <v>443.38330000000002</v>
      </c>
      <c r="X4230" s="1">
        <v>42661</v>
      </c>
      <c r="Y4230">
        <v>0.41</v>
      </c>
      <c r="Z4230" s="9">
        <f t="shared" ref="Z4230:Z4293" si="356">+(Y4230/100+1)^(1/252)-1</f>
        <v>1.623671079520328E-5</v>
      </c>
      <c r="AA4230" s="6">
        <f t="shared" ref="AA4230:AA4293" si="357">+AA4229*(1+Z4230)</f>
        <v>135.02033978624067</v>
      </c>
      <c r="AB4230" s="6"/>
      <c r="AC4230" s="6"/>
      <c r="AD4230" s="14">
        <v>42452</v>
      </c>
      <c r="AE4230" s="6">
        <v>0.95399999999999996</v>
      </c>
      <c r="AF4230" s="6"/>
      <c r="AG4230" s="6"/>
      <c r="AH4230" s="6"/>
      <c r="AI4230" s="6"/>
      <c r="AJ4230" s="6"/>
      <c r="AK4230" s="6"/>
      <c r="AL4230" s="1">
        <v>42600</v>
      </c>
      <c r="AM4230">
        <v>5.2729999999999997</v>
      </c>
      <c r="AN4230" s="6"/>
      <c r="AO4230" s="6"/>
      <c r="AP4230" s="14">
        <v>42412</v>
      </c>
      <c r="AQ4230" s="6">
        <v>0.88839999999999997</v>
      </c>
      <c r="AT4230" s="1"/>
    </row>
    <row r="4231" spans="12:46" x14ac:dyDescent="0.2">
      <c r="L4231" s="1">
        <v>42503</v>
      </c>
      <c r="M4231">
        <v>0.28299999999999997</v>
      </c>
      <c r="P4231" s="1">
        <v>43112</v>
      </c>
      <c r="Q4231">
        <v>5.2549000000000001</v>
      </c>
      <c r="T4231" s="1">
        <v>42670</v>
      </c>
      <c r="U4231">
        <v>443.61239999999998</v>
      </c>
      <c r="X4231" s="1">
        <v>42662</v>
      </c>
      <c r="Y4231">
        <v>0.41</v>
      </c>
      <c r="Z4231" s="9">
        <f t="shared" si="356"/>
        <v>1.623671079520328E-5</v>
      </c>
      <c r="AA4231" s="6">
        <f t="shared" si="357"/>
        <v>135.02253207244925</v>
      </c>
      <c r="AB4231" s="6"/>
      <c r="AC4231" s="6"/>
      <c r="AD4231" s="14">
        <v>42453</v>
      </c>
      <c r="AE4231" s="6">
        <v>0.98899999999999999</v>
      </c>
      <c r="AF4231" s="6"/>
      <c r="AG4231" s="6"/>
      <c r="AH4231" s="6"/>
      <c r="AI4231" s="6"/>
      <c r="AJ4231" s="6"/>
      <c r="AK4231" s="6"/>
      <c r="AL4231" s="1">
        <v>42601</v>
      </c>
      <c r="AM4231">
        <v>5.3070000000000004</v>
      </c>
      <c r="AN4231" s="6"/>
      <c r="AO4231" s="6"/>
      <c r="AP4231" s="14">
        <v>42415</v>
      </c>
      <c r="AQ4231" s="6">
        <v>0.89639999999999997</v>
      </c>
      <c r="AT4231" s="1"/>
    </row>
    <row r="4232" spans="12:46" x14ac:dyDescent="0.2">
      <c r="L4232" s="1">
        <v>42506</v>
      </c>
      <c r="M4232">
        <v>0.28549999999999998</v>
      </c>
      <c r="P4232" s="1">
        <v>43115</v>
      </c>
      <c r="Q4232">
        <v>5.25</v>
      </c>
      <c r="T4232" s="1">
        <v>42671</v>
      </c>
      <c r="U4232">
        <v>443.84160000000003</v>
      </c>
      <c r="X4232" s="1">
        <v>42663</v>
      </c>
      <c r="Y4232">
        <v>0.41</v>
      </c>
      <c r="Z4232" s="9">
        <f t="shared" si="356"/>
        <v>1.623671079520328E-5</v>
      </c>
      <c r="AA4232" s="6">
        <f t="shared" si="357"/>
        <v>135.02472439425335</v>
      </c>
      <c r="AB4232" s="6"/>
      <c r="AC4232" s="6"/>
      <c r="AD4232" s="14">
        <v>42454</v>
      </c>
      <c r="AE4232" s="6">
        <v>0.98899999999999999</v>
      </c>
      <c r="AF4232" s="6"/>
      <c r="AG4232" s="6"/>
      <c r="AH4232" s="6"/>
      <c r="AI4232" s="6"/>
      <c r="AJ4232" s="6"/>
      <c r="AK4232" s="6"/>
      <c r="AL4232" s="1">
        <v>42604</v>
      </c>
      <c r="AM4232">
        <v>5.3369999999999997</v>
      </c>
      <c r="AN4232" s="6"/>
      <c r="AO4232" s="6"/>
      <c r="AP4232" s="14">
        <v>42416</v>
      </c>
      <c r="AQ4232" s="6">
        <v>0.89729999999999999</v>
      </c>
      <c r="AT4232" s="1"/>
    </row>
    <row r="4233" spans="12:46" x14ac:dyDescent="0.2">
      <c r="L4233" s="1">
        <v>42507</v>
      </c>
      <c r="M4233">
        <v>0.28670000000000001</v>
      </c>
      <c r="P4233" s="1">
        <v>43116</v>
      </c>
      <c r="Q4233">
        <v>5.2522000000000002</v>
      </c>
      <c r="T4233" s="1">
        <v>42674</v>
      </c>
      <c r="U4233">
        <v>444.07089999999999</v>
      </c>
      <c r="X4233" s="1">
        <v>42664</v>
      </c>
      <c r="Y4233">
        <v>0.41</v>
      </c>
      <c r="Z4233" s="9">
        <f t="shared" si="356"/>
        <v>1.623671079520328E-5</v>
      </c>
      <c r="AA4233" s="6">
        <f t="shared" si="357"/>
        <v>135.02691675165354</v>
      </c>
      <c r="AB4233" s="6"/>
      <c r="AC4233" s="6"/>
      <c r="AD4233" s="14">
        <v>42457</v>
      </c>
      <c r="AE4233" s="6">
        <v>0.98499999999999999</v>
      </c>
      <c r="AF4233" s="6"/>
      <c r="AG4233" s="6"/>
      <c r="AH4233" s="6"/>
      <c r="AI4233" s="6"/>
      <c r="AJ4233" s="6"/>
      <c r="AK4233" s="6"/>
      <c r="AL4233" s="1">
        <v>42605</v>
      </c>
      <c r="AM4233">
        <v>5.3179999999999996</v>
      </c>
      <c r="AN4233" s="6"/>
      <c r="AO4233" s="6"/>
      <c r="AP4233" s="14">
        <v>42417</v>
      </c>
      <c r="AQ4233" s="6">
        <v>0.89870000000000005</v>
      </c>
      <c r="AT4233" s="1"/>
    </row>
    <row r="4234" spans="12:46" x14ac:dyDescent="0.2">
      <c r="L4234" s="1">
        <v>42508</v>
      </c>
      <c r="M4234">
        <v>0.28050000000000003</v>
      </c>
      <c r="P4234" s="1">
        <v>43117</v>
      </c>
      <c r="Q4234">
        <v>5.26</v>
      </c>
      <c r="T4234" s="1">
        <v>42675</v>
      </c>
      <c r="U4234">
        <v>444.30029999999999</v>
      </c>
      <c r="X4234" s="1">
        <v>42667</v>
      </c>
      <c r="Y4234">
        <v>0.41</v>
      </c>
      <c r="Z4234" s="9">
        <f t="shared" si="356"/>
        <v>1.623671079520328E-5</v>
      </c>
      <c r="AA4234" s="6">
        <f t="shared" si="357"/>
        <v>135.02910914465042</v>
      </c>
      <c r="AB4234" s="6"/>
      <c r="AC4234" s="6"/>
      <c r="AD4234" s="14">
        <v>42458</v>
      </c>
      <c r="AE4234" s="6">
        <v>0.878</v>
      </c>
      <c r="AF4234" s="6"/>
      <c r="AG4234" s="6"/>
      <c r="AH4234" s="6"/>
      <c r="AI4234" s="6"/>
      <c r="AJ4234" s="6"/>
      <c r="AK4234" s="6"/>
      <c r="AL4234" s="1">
        <v>42606</v>
      </c>
      <c r="AM4234">
        <v>5.3680000000000003</v>
      </c>
      <c r="AN4234" s="6"/>
      <c r="AO4234" s="6"/>
      <c r="AP4234" s="14">
        <v>42418</v>
      </c>
      <c r="AQ4234" s="6">
        <v>0.90029999999999999</v>
      </c>
      <c r="AT4234" s="1"/>
    </row>
    <row r="4235" spans="12:46" x14ac:dyDescent="0.2">
      <c r="L4235" s="1">
        <v>42509</v>
      </c>
      <c r="M4235">
        <v>0.28060000000000002</v>
      </c>
      <c r="P4235" s="1">
        <v>43118</v>
      </c>
      <c r="Q4235">
        <v>5.2416999999999998</v>
      </c>
      <c r="T4235" s="1">
        <v>42677</v>
      </c>
      <c r="U4235">
        <v>444.52980000000002</v>
      </c>
      <c r="X4235" s="1">
        <v>42668</v>
      </c>
      <c r="Y4235">
        <v>0.41</v>
      </c>
      <c r="Z4235" s="9">
        <f t="shared" si="356"/>
        <v>1.623671079520328E-5</v>
      </c>
      <c r="AA4235" s="6">
        <f t="shared" si="357"/>
        <v>135.03130157324455</v>
      </c>
      <c r="AB4235" s="6"/>
      <c r="AC4235" s="6"/>
      <c r="AD4235" s="14">
        <v>42459</v>
      </c>
      <c r="AE4235" s="6">
        <v>0.89300000000000002</v>
      </c>
      <c r="AF4235" s="6"/>
      <c r="AG4235" s="6"/>
      <c r="AH4235" s="6"/>
      <c r="AI4235" s="6"/>
      <c r="AJ4235" s="6"/>
      <c r="AK4235" s="6"/>
      <c r="AL4235" s="1">
        <v>42607</v>
      </c>
      <c r="AM4235">
        <v>5.42</v>
      </c>
      <c r="AN4235" s="6"/>
      <c r="AO4235" s="6"/>
      <c r="AP4235" s="14">
        <v>42419</v>
      </c>
      <c r="AQ4235" s="6">
        <v>0.89849999999999997</v>
      </c>
      <c r="AT4235" s="1"/>
    </row>
    <row r="4236" spans="12:46" x14ac:dyDescent="0.2">
      <c r="L4236" s="1">
        <v>42510</v>
      </c>
      <c r="M4236">
        <v>0.28399999999999997</v>
      </c>
      <c r="P4236" s="1">
        <v>43119</v>
      </c>
      <c r="Q4236">
        <v>5.2529000000000003</v>
      </c>
      <c r="T4236" s="1">
        <v>42678</v>
      </c>
      <c r="U4236">
        <v>444.7595</v>
      </c>
      <c r="X4236" s="1">
        <v>42669</v>
      </c>
      <c r="Y4236">
        <v>0.41</v>
      </c>
      <c r="Z4236" s="9">
        <f t="shared" si="356"/>
        <v>1.623671079520328E-5</v>
      </c>
      <c r="AA4236" s="6">
        <f t="shared" si="357"/>
        <v>135.0334940374365</v>
      </c>
      <c r="AB4236" s="6"/>
      <c r="AC4236" s="6"/>
      <c r="AD4236" s="14">
        <v>42460</v>
      </c>
      <c r="AE4236" s="6">
        <v>0.87</v>
      </c>
      <c r="AF4236" s="6"/>
      <c r="AG4236" s="6"/>
      <c r="AH4236" s="6"/>
      <c r="AI4236" s="6"/>
      <c r="AJ4236" s="6"/>
      <c r="AK4236" s="6"/>
      <c r="AL4236" s="1">
        <v>42608</v>
      </c>
      <c r="AM4236">
        <v>5.4109999999999996</v>
      </c>
      <c r="AN4236" s="6"/>
      <c r="AO4236" s="6"/>
      <c r="AP4236" s="14">
        <v>42422</v>
      </c>
      <c r="AQ4236" s="6">
        <v>0.90669999999999995</v>
      </c>
      <c r="AT4236" s="1"/>
    </row>
    <row r="4237" spans="12:46" x14ac:dyDescent="0.2">
      <c r="L4237" s="1">
        <v>42513</v>
      </c>
      <c r="M4237">
        <v>0.27989999999999998</v>
      </c>
      <c r="P4237" s="1">
        <v>43122</v>
      </c>
      <c r="Q4237">
        <v>5.2628000000000004</v>
      </c>
      <c r="T4237" s="1">
        <v>42681</v>
      </c>
      <c r="U4237">
        <v>444.98930000000001</v>
      </c>
      <c r="X4237" s="1">
        <v>42670</v>
      </c>
      <c r="Y4237">
        <v>0.41</v>
      </c>
      <c r="Z4237" s="9">
        <f t="shared" si="356"/>
        <v>1.623671079520328E-5</v>
      </c>
      <c r="AA4237" s="6">
        <f t="shared" si="357"/>
        <v>135.03568653722684</v>
      </c>
      <c r="AB4237" s="6"/>
      <c r="AC4237" s="6"/>
      <c r="AD4237" s="14">
        <v>42461</v>
      </c>
      <c r="AE4237" s="6">
        <v>0.85099999999999998</v>
      </c>
      <c r="AF4237" s="6"/>
      <c r="AG4237" s="6"/>
      <c r="AH4237" s="6"/>
      <c r="AI4237" s="6"/>
      <c r="AJ4237" s="6"/>
      <c r="AK4237" s="6"/>
      <c r="AL4237" s="1">
        <v>42611</v>
      </c>
      <c r="AM4237">
        <v>5.38</v>
      </c>
      <c r="AN4237" s="6"/>
      <c r="AO4237" s="6"/>
      <c r="AP4237" s="14">
        <v>42423</v>
      </c>
      <c r="AQ4237" s="6">
        <v>0.90749999999999997</v>
      </c>
      <c r="AT4237" s="1"/>
    </row>
    <row r="4238" spans="12:46" x14ac:dyDescent="0.2">
      <c r="L4238" s="1">
        <v>42514</v>
      </c>
      <c r="M4238">
        <v>0.28000000000000003</v>
      </c>
      <c r="P4238" s="1">
        <v>43123</v>
      </c>
      <c r="Q4238">
        <v>5.2743000000000002</v>
      </c>
      <c r="T4238" s="1">
        <v>42682</v>
      </c>
      <c r="U4238">
        <v>445.2192</v>
      </c>
      <c r="X4238" s="1">
        <v>42671</v>
      </c>
      <c r="Y4238">
        <v>0.41</v>
      </c>
      <c r="Z4238" s="9">
        <f t="shared" si="356"/>
        <v>1.623671079520328E-5</v>
      </c>
      <c r="AA4238" s="6">
        <f t="shared" si="357"/>
        <v>135.03787907261616</v>
      </c>
      <c r="AB4238" s="6"/>
      <c r="AC4238" s="6"/>
      <c r="AD4238" s="14">
        <v>42464</v>
      </c>
      <c r="AE4238" s="6">
        <v>0.85</v>
      </c>
      <c r="AF4238" s="6"/>
      <c r="AG4238" s="6"/>
      <c r="AH4238" s="6"/>
      <c r="AI4238" s="6"/>
      <c r="AJ4238" s="6"/>
      <c r="AK4238" s="6"/>
      <c r="AL4238" s="1">
        <v>42612</v>
      </c>
      <c r="AM4238">
        <v>5.4160000000000004</v>
      </c>
      <c r="AN4238" s="6"/>
      <c r="AO4238" s="6"/>
      <c r="AP4238" s="14">
        <v>42424</v>
      </c>
      <c r="AQ4238" s="6">
        <v>0.90800000000000003</v>
      </c>
      <c r="AT4238" s="1"/>
    </row>
    <row r="4239" spans="12:46" x14ac:dyDescent="0.2">
      <c r="L4239" s="1">
        <v>42515</v>
      </c>
      <c r="M4239">
        <v>0.27910000000000001</v>
      </c>
      <c r="P4239" s="1">
        <v>43124</v>
      </c>
      <c r="Q4239">
        <v>5.1642999999999999</v>
      </c>
      <c r="T4239" s="1">
        <v>42683</v>
      </c>
      <c r="U4239">
        <v>445.44920000000002</v>
      </c>
      <c r="X4239" s="1">
        <v>42674</v>
      </c>
      <c r="Y4239">
        <v>0.31</v>
      </c>
      <c r="Z4239" s="9">
        <f t="shared" si="356"/>
        <v>1.2282634586968655E-5</v>
      </c>
      <c r="AA4239" s="6">
        <f t="shared" si="357"/>
        <v>135.03953769354021</v>
      </c>
      <c r="AB4239" s="6"/>
      <c r="AC4239" s="6"/>
      <c r="AD4239" s="14">
        <v>42465</v>
      </c>
      <c r="AE4239" s="6">
        <v>0.83399999999999996</v>
      </c>
      <c r="AF4239" s="6"/>
      <c r="AG4239" s="6"/>
      <c r="AH4239" s="6"/>
      <c r="AI4239" s="6"/>
      <c r="AJ4239" s="6"/>
      <c r="AK4239" s="6"/>
      <c r="AL4239" s="1">
        <v>42613</v>
      </c>
      <c r="AM4239">
        <v>5.4649999999999999</v>
      </c>
      <c r="AN4239" s="6"/>
      <c r="AO4239" s="6"/>
      <c r="AP4239" s="14">
        <v>42425</v>
      </c>
      <c r="AQ4239" s="6">
        <v>0.90759999999999996</v>
      </c>
      <c r="AT4239" s="1"/>
    </row>
    <row r="4240" spans="12:46" x14ac:dyDescent="0.2">
      <c r="L4240" s="1">
        <v>42516</v>
      </c>
      <c r="M4240">
        <v>0.27900000000000003</v>
      </c>
      <c r="P4240" s="1">
        <v>43125</v>
      </c>
      <c r="Q4240">
        <v>5.1642999999999999</v>
      </c>
      <c r="T4240" s="1">
        <v>42684</v>
      </c>
      <c r="U4240">
        <v>445.67930000000001</v>
      </c>
      <c r="X4240" s="1">
        <v>42675</v>
      </c>
      <c r="Y4240">
        <v>0.41</v>
      </c>
      <c r="Z4240" s="9">
        <f t="shared" si="356"/>
        <v>1.623671079520328E-5</v>
      </c>
      <c r="AA4240" s="6">
        <f t="shared" si="357"/>
        <v>135.04173029145966</v>
      </c>
      <c r="AB4240" s="6"/>
      <c r="AC4240" s="6"/>
      <c r="AD4240" s="14">
        <v>42466</v>
      </c>
      <c r="AE4240" s="6">
        <v>0.86899999999999999</v>
      </c>
      <c r="AF4240" s="6"/>
      <c r="AG4240" s="6"/>
      <c r="AH4240" s="6"/>
      <c r="AI4240" s="6"/>
      <c r="AJ4240" s="6"/>
      <c r="AK4240" s="6"/>
      <c r="AL4240" s="1">
        <v>42614</v>
      </c>
      <c r="AM4240">
        <v>5.5339999999999998</v>
      </c>
      <c r="AN4240" s="6"/>
      <c r="AO4240" s="6"/>
      <c r="AP4240" s="14">
        <v>42426</v>
      </c>
      <c r="AQ4240" s="6">
        <v>0.91479999999999995</v>
      </c>
      <c r="AT4240" s="1"/>
    </row>
    <row r="4241" spans="12:46" x14ac:dyDescent="0.2">
      <c r="L4241" s="1">
        <v>42517</v>
      </c>
      <c r="M4241">
        <v>0.27689999999999998</v>
      </c>
      <c r="P4241" s="1">
        <v>43126</v>
      </c>
      <c r="Q4241">
        <v>5.0845000000000002</v>
      </c>
      <c r="T4241" s="1">
        <v>42685</v>
      </c>
      <c r="U4241">
        <v>445.90949999999998</v>
      </c>
      <c r="X4241" s="1">
        <v>42676</v>
      </c>
      <c r="Y4241">
        <v>0.41</v>
      </c>
      <c r="Z4241" s="9">
        <f t="shared" si="356"/>
        <v>1.623671079520328E-5</v>
      </c>
      <c r="AA4241" s="6">
        <f t="shared" si="357"/>
        <v>135.04392292497968</v>
      </c>
      <c r="AB4241" s="6"/>
      <c r="AC4241" s="6"/>
      <c r="AD4241" s="14">
        <v>42467</v>
      </c>
      <c r="AE4241" s="6">
        <v>0.83</v>
      </c>
      <c r="AF4241" s="6"/>
      <c r="AG4241" s="6"/>
      <c r="AH4241" s="6"/>
      <c r="AI4241" s="6"/>
      <c r="AJ4241" s="6"/>
      <c r="AK4241" s="6"/>
      <c r="AL4241" s="1">
        <v>42615</v>
      </c>
      <c r="AM4241">
        <v>5.4710000000000001</v>
      </c>
      <c r="AN4241" s="6"/>
      <c r="AO4241" s="6"/>
      <c r="AP4241" s="14">
        <v>42429</v>
      </c>
      <c r="AQ4241" s="6">
        <v>0.91969999999999996</v>
      </c>
      <c r="AT4241" s="1"/>
    </row>
    <row r="4242" spans="12:46" x14ac:dyDescent="0.2">
      <c r="L4242" s="1">
        <v>42520</v>
      </c>
      <c r="M4242">
        <v>0.28000000000000003</v>
      </c>
      <c r="P4242" s="1">
        <v>43129</v>
      </c>
      <c r="Q4242">
        <v>5.09</v>
      </c>
      <c r="T4242" s="1">
        <v>42688</v>
      </c>
      <c r="U4242">
        <v>446.13990000000001</v>
      </c>
      <c r="X4242" s="1">
        <v>42677</v>
      </c>
      <c r="Y4242">
        <v>0.41</v>
      </c>
      <c r="Z4242" s="9">
        <f t="shared" si="356"/>
        <v>1.623671079520328E-5</v>
      </c>
      <c r="AA4242" s="6">
        <f t="shared" si="357"/>
        <v>135.04611559410085</v>
      </c>
      <c r="AB4242" s="6"/>
      <c r="AC4242" s="6"/>
      <c r="AD4242" s="14">
        <v>42468</v>
      </c>
      <c r="AE4242" s="6">
        <v>0.85799999999999998</v>
      </c>
      <c r="AF4242" s="6"/>
      <c r="AG4242" s="6"/>
      <c r="AH4242" s="6"/>
      <c r="AI4242" s="6"/>
      <c r="AJ4242" s="6"/>
      <c r="AK4242" s="6"/>
      <c r="AL4242" s="1">
        <v>42619</v>
      </c>
      <c r="AM4242">
        <v>5.452</v>
      </c>
      <c r="AN4242" s="6"/>
      <c r="AO4242" s="6"/>
      <c r="AP4242" s="14">
        <v>42430</v>
      </c>
      <c r="AQ4242" s="6">
        <v>0.92010000000000003</v>
      </c>
      <c r="AT4242" s="1"/>
    </row>
    <row r="4243" spans="12:46" x14ac:dyDescent="0.2">
      <c r="L4243" s="1">
        <v>42521</v>
      </c>
      <c r="M4243">
        <v>0.27689999999999998</v>
      </c>
      <c r="P4243" s="1">
        <v>43130</v>
      </c>
      <c r="Q4243">
        <v>5.1195000000000004</v>
      </c>
      <c r="T4243" s="1">
        <v>42690</v>
      </c>
      <c r="U4243">
        <v>446.37040000000002</v>
      </c>
      <c r="X4243" s="1">
        <v>42678</v>
      </c>
      <c r="Y4243">
        <v>0.41</v>
      </c>
      <c r="Z4243" s="9">
        <f t="shared" si="356"/>
        <v>1.623671079520328E-5</v>
      </c>
      <c r="AA4243" s="6">
        <f t="shared" si="357"/>
        <v>135.04830829882377</v>
      </c>
      <c r="AB4243" s="6"/>
      <c r="AC4243" s="6"/>
      <c r="AD4243" s="14">
        <v>42471</v>
      </c>
      <c r="AE4243" s="6">
        <v>0.89500000000000002</v>
      </c>
      <c r="AF4243" s="6"/>
      <c r="AG4243" s="6"/>
      <c r="AH4243" s="6"/>
      <c r="AI4243" s="6"/>
      <c r="AJ4243" s="6"/>
      <c r="AK4243" s="6"/>
      <c r="AL4243" s="1">
        <v>42620</v>
      </c>
      <c r="AM4243">
        <v>5.3529999999999998</v>
      </c>
      <c r="AN4243" s="6"/>
      <c r="AO4243" s="6"/>
      <c r="AP4243" s="14">
        <v>42431</v>
      </c>
      <c r="AQ4243" s="6">
        <v>0.92010000000000003</v>
      </c>
      <c r="AT4243" s="1"/>
    </row>
    <row r="4244" spans="12:46" x14ac:dyDescent="0.2">
      <c r="L4244" s="1">
        <v>42522</v>
      </c>
      <c r="M4244">
        <v>0.2777</v>
      </c>
      <c r="P4244" s="1">
        <v>43131</v>
      </c>
      <c r="Q4244">
        <v>5.1172000000000004</v>
      </c>
      <c r="T4244" s="1">
        <v>42691</v>
      </c>
      <c r="U4244">
        <v>446.601</v>
      </c>
      <c r="X4244" s="1">
        <v>42681</v>
      </c>
      <c r="Y4244">
        <v>0.41</v>
      </c>
      <c r="Z4244" s="9">
        <f t="shared" si="356"/>
        <v>1.623671079520328E-5</v>
      </c>
      <c r="AA4244" s="6">
        <f t="shared" si="357"/>
        <v>135.050501039149</v>
      </c>
      <c r="AB4244" s="6"/>
      <c r="AC4244" s="6"/>
      <c r="AD4244" s="14">
        <v>42472</v>
      </c>
      <c r="AE4244" s="6">
        <v>0.93</v>
      </c>
      <c r="AF4244" s="6"/>
      <c r="AG4244" s="6"/>
      <c r="AH4244" s="6"/>
      <c r="AI4244" s="6"/>
      <c r="AJ4244" s="6"/>
      <c r="AK4244" s="6"/>
      <c r="AL4244" s="1">
        <v>42621</v>
      </c>
      <c r="AM4244">
        <v>5.4119999999999999</v>
      </c>
      <c r="AN4244" s="6"/>
      <c r="AO4244" s="6"/>
      <c r="AP4244" s="14">
        <v>42432</v>
      </c>
      <c r="AQ4244" s="6">
        <v>0.91269999999999996</v>
      </c>
      <c r="AT4244" s="1"/>
    </row>
    <row r="4245" spans="12:46" x14ac:dyDescent="0.2">
      <c r="L4245" s="1">
        <v>42523</v>
      </c>
      <c r="M4245">
        <v>0.27829999999999999</v>
      </c>
      <c r="P4245" s="1">
        <v>43132</v>
      </c>
      <c r="Q4245">
        <v>5.1078999999999999</v>
      </c>
      <c r="T4245" s="1">
        <v>42692</v>
      </c>
      <c r="U4245">
        <v>446.83179999999999</v>
      </c>
      <c r="X4245" s="1">
        <v>42682</v>
      </c>
      <c r="Y4245">
        <v>0.41</v>
      </c>
      <c r="Z4245" s="9">
        <f t="shared" si="356"/>
        <v>1.623671079520328E-5</v>
      </c>
      <c r="AA4245" s="6">
        <f t="shared" si="357"/>
        <v>135.05269381507711</v>
      </c>
      <c r="AB4245" s="6"/>
      <c r="AC4245" s="6"/>
      <c r="AD4245" s="14">
        <v>42473</v>
      </c>
      <c r="AE4245" s="6">
        <v>0.91100000000000003</v>
      </c>
      <c r="AF4245" s="6"/>
      <c r="AG4245" s="6"/>
      <c r="AH4245" s="6"/>
      <c r="AI4245" s="6"/>
      <c r="AJ4245" s="6"/>
      <c r="AK4245" s="6"/>
      <c r="AL4245" s="1">
        <v>42622</v>
      </c>
      <c r="AM4245">
        <v>5.6340000000000003</v>
      </c>
      <c r="AN4245" s="6"/>
      <c r="AO4245" s="6"/>
      <c r="AP4245" s="14">
        <v>42433</v>
      </c>
      <c r="AQ4245" s="6">
        <v>0.90859999999999996</v>
      </c>
      <c r="AT4245" s="1"/>
    </row>
    <row r="4246" spans="12:46" x14ac:dyDescent="0.2">
      <c r="L4246" s="1">
        <v>42524</v>
      </c>
      <c r="M4246">
        <v>0.28339999999999999</v>
      </c>
      <c r="P4246" s="1">
        <v>43133</v>
      </c>
      <c r="Q4246">
        <v>5.1428000000000003</v>
      </c>
      <c r="T4246" s="1">
        <v>42695</v>
      </c>
      <c r="U4246">
        <v>447.06270000000001</v>
      </c>
      <c r="X4246" s="1">
        <v>42683</v>
      </c>
      <c r="Y4246">
        <v>0.41</v>
      </c>
      <c r="Z4246" s="9">
        <f t="shared" si="356"/>
        <v>1.623671079520328E-5</v>
      </c>
      <c r="AA4246" s="6">
        <f t="shared" si="357"/>
        <v>135.05488662660869</v>
      </c>
      <c r="AB4246" s="6"/>
      <c r="AC4246" s="6"/>
      <c r="AD4246" s="14">
        <v>42474</v>
      </c>
      <c r="AE4246" s="6">
        <v>0.93</v>
      </c>
      <c r="AF4246" s="6"/>
      <c r="AG4246" s="6"/>
      <c r="AH4246" s="6"/>
      <c r="AI4246" s="6"/>
      <c r="AJ4246" s="6"/>
      <c r="AK4246" s="6"/>
      <c r="AL4246" s="1">
        <v>42625</v>
      </c>
      <c r="AM4246">
        <v>5.63</v>
      </c>
      <c r="AN4246" s="6"/>
      <c r="AO4246" s="6"/>
      <c r="AP4246" s="14">
        <v>42436</v>
      </c>
      <c r="AQ4246" s="6">
        <v>0.90800000000000003</v>
      </c>
      <c r="AT4246" s="1"/>
    </row>
    <row r="4247" spans="12:46" x14ac:dyDescent="0.2">
      <c r="L4247" s="1">
        <v>42527</v>
      </c>
      <c r="M4247">
        <v>0.28660000000000002</v>
      </c>
      <c r="P4247" s="1">
        <v>43136</v>
      </c>
      <c r="Q4247">
        <v>5.1849999999999996</v>
      </c>
      <c r="T4247" s="1">
        <v>42696</v>
      </c>
      <c r="U4247">
        <v>447.2937</v>
      </c>
      <c r="X4247" s="1">
        <v>42684</v>
      </c>
      <c r="Y4247">
        <v>0.41</v>
      </c>
      <c r="Z4247" s="9">
        <f t="shared" si="356"/>
        <v>1.623671079520328E-5</v>
      </c>
      <c r="AA4247" s="6">
        <f t="shared" si="357"/>
        <v>135.05707947374432</v>
      </c>
      <c r="AB4247" s="6"/>
      <c r="AC4247" s="6"/>
      <c r="AD4247" s="14">
        <v>42475</v>
      </c>
      <c r="AE4247" s="6">
        <v>0.88300000000000001</v>
      </c>
      <c r="AF4247" s="6"/>
      <c r="AG4247" s="6"/>
      <c r="AH4247" s="6"/>
      <c r="AI4247" s="6"/>
      <c r="AJ4247" s="6"/>
      <c r="AK4247" s="6"/>
      <c r="AL4247" s="1">
        <v>42626</v>
      </c>
      <c r="AM4247">
        <v>5.8179999999999996</v>
      </c>
      <c r="AN4247" s="6"/>
      <c r="AO4247" s="6"/>
      <c r="AP4247" s="14">
        <v>42437</v>
      </c>
      <c r="AQ4247" s="6">
        <v>0.90820000000000001</v>
      </c>
      <c r="AT4247" s="1"/>
    </row>
    <row r="4248" spans="12:46" x14ac:dyDescent="0.2">
      <c r="L4248" s="1">
        <v>42528</v>
      </c>
      <c r="M4248">
        <v>0.29060000000000002</v>
      </c>
      <c r="P4248" s="1">
        <v>43137</v>
      </c>
      <c r="Q4248">
        <v>5.1771000000000003</v>
      </c>
      <c r="T4248" s="1">
        <v>42697</v>
      </c>
      <c r="U4248">
        <v>447.52480000000003</v>
      </c>
      <c r="X4248" s="1">
        <v>42688</v>
      </c>
      <c r="Y4248">
        <v>0.41</v>
      </c>
      <c r="Z4248" s="9">
        <f t="shared" si="356"/>
        <v>1.623671079520328E-5</v>
      </c>
      <c r="AA4248" s="6">
        <f t="shared" si="357"/>
        <v>135.05927235648457</v>
      </c>
      <c r="AB4248" s="6"/>
      <c r="AC4248" s="6"/>
      <c r="AD4248" s="14">
        <v>42478</v>
      </c>
      <c r="AE4248" s="6">
        <v>0.878</v>
      </c>
      <c r="AF4248" s="6"/>
      <c r="AG4248" s="6"/>
      <c r="AH4248" s="6"/>
      <c r="AI4248" s="6"/>
      <c r="AJ4248" s="6"/>
      <c r="AK4248" s="6"/>
      <c r="AL4248" s="1">
        <v>42627</v>
      </c>
      <c r="AM4248">
        <v>5.899</v>
      </c>
      <c r="AN4248" s="6"/>
      <c r="AO4248" s="6"/>
      <c r="AP4248" s="14">
        <v>42438</v>
      </c>
      <c r="AQ4248" s="6">
        <v>0.90910000000000002</v>
      </c>
      <c r="AT4248" s="1"/>
    </row>
    <row r="4249" spans="12:46" x14ac:dyDescent="0.2">
      <c r="L4249" s="1">
        <v>42529</v>
      </c>
      <c r="M4249">
        <v>0.2974</v>
      </c>
      <c r="P4249" s="1">
        <v>43138</v>
      </c>
      <c r="Q4249">
        <v>5.1818999999999997</v>
      </c>
      <c r="T4249" s="1">
        <v>42698</v>
      </c>
      <c r="U4249">
        <v>447.75599999999997</v>
      </c>
      <c r="X4249" s="1">
        <v>42689</v>
      </c>
      <c r="Y4249">
        <v>0.41</v>
      </c>
      <c r="Z4249" s="9">
        <f t="shared" si="356"/>
        <v>1.623671079520328E-5</v>
      </c>
      <c r="AA4249" s="6">
        <f t="shared" si="357"/>
        <v>135.06146527483003</v>
      </c>
      <c r="AB4249" s="6"/>
      <c r="AC4249" s="6"/>
      <c r="AD4249" s="14">
        <v>42479</v>
      </c>
      <c r="AE4249" s="6">
        <v>0.86</v>
      </c>
      <c r="AF4249" s="6"/>
      <c r="AG4249" s="6"/>
      <c r="AH4249" s="6"/>
      <c r="AI4249" s="6"/>
      <c r="AJ4249" s="6"/>
      <c r="AK4249" s="6"/>
      <c r="AL4249" s="1">
        <v>42628</v>
      </c>
      <c r="AM4249">
        <v>5.89</v>
      </c>
      <c r="AN4249" s="6"/>
      <c r="AO4249" s="6"/>
      <c r="AP4249" s="14">
        <v>42439</v>
      </c>
      <c r="AQ4249" s="6">
        <v>0.89449999999999996</v>
      </c>
      <c r="AT4249" s="1"/>
    </row>
    <row r="4250" spans="12:46" x14ac:dyDescent="0.2">
      <c r="L4250" s="1">
        <v>42530</v>
      </c>
      <c r="M4250">
        <v>0.29389999999999999</v>
      </c>
      <c r="P4250" s="1">
        <v>43139</v>
      </c>
      <c r="Q4250">
        <v>5.2034000000000002</v>
      </c>
      <c r="T4250" s="1">
        <v>42699</v>
      </c>
      <c r="U4250">
        <v>447.9873</v>
      </c>
      <c r="X4250" s="1">
        <v>42690</v>
      </c>
      <c r="Y4250">
        <v>0.41</v>
      </c>
      <c r="Z4250" s="9">
        <f t="shared" si="356"/>
        <v>1.623671079520328E-5</v>
      </c>
      <c r="AA4250" s="6">
        <f t="shared" si="357"/>
        <v>135.06365822878126</v>
      </c>
      <c r="AB4250" s="6"/>
      <c r="AC4250" s="6"/>
      <c r="AD4250" s="14">
        <v>42480</v>
      </c>
      <c r="AE4250" s="6">
        <v>0.91900000000000004</v>
      </c>
      <c r="AF4250" s="6"/>
      <c r="AG4250" s="6"/>
      <c r="AH4250" s="6"/>
      <c r="AI4250" s="6"/>
      <c r="AJ4250" s="6"/>
      <c r="AK4250" s="6"/>
      <c r="AL4250" s="1">
        <v>42629</v>
      </c>
      <c r="AM4250">
        <v>5.9660000000000002</v>
      </c>
      <c r="AN4250" s="6"/>
      <c r="AO4250" s="6"/>
      <c r="AP4250" s="14">
        <v>42440</v>
      </c>
      <c r="AQ4250" s="6">
        <v>0.89700000000000002</v>
      </c>
      <c r="AT4250" s="1"/>
    </row>
    <row r="4251" spans="12:46" x14ac:dyDescent="0.2">
      <c r="L4251" s="1">
        <v>42531</v>
      </c>
      <c r="M4251">
        <v>0.29239999999999999</v>
      </c>
      <c r="P4251" s="1">
        <v>43140</v>
      </c>
      <c r="Q4251">
        <v>5.25</v>
      </c>
      <c r="T4251" s="1">
        <v>42702</v>
      </c>
      <c r="U4251">
        <v>448.21879999999999</v>
      </c>
      <c r="X4251" s="1">
        <v>42691</v>
      </c>
      <c r="Y4251">
        <v>0.41</v>
      </c>
      <c r="Z4251" s="9">
        <f t="shared" si="356"/>
        <v>1.623671079520328E-5</v>
      </c>
      <c r="AA4251" s="6">
        <f t="shared" si="357"/>
        <v>135.06585121833888</v>
      </c>
      <c r="AB4251" s="6"/>
      <c r="AC4251" s="6"/>
      <c r="AD4251" s="14">
        <v>42481</v>
      </c>
      <c r="AE4251" s="6">
        <v>0.94499999999999995</v>
      </c>
      <c r="AF4251" s="6"/>
      <c r="AG4251" s="6"/>
      <c r="AH4251" s="6"/>
      <c r="AI4251" s="6"/>
      <c r="AJ4251" s="6"/>
      <c r="AK4251" s="6"/>
      <c r="AL4251" s="1">
        <v>42632</v>
      </c>
      <c r="AM4251">
        <v>5.8550000000000004</v>
      </c>
      <c r="AN4251" s="6"/>
      <c r="AO4251" s="6"/>
      <c r="AP4251" s="14">
        <v>42443</v>
      </c>
      <c r="AQ4251" s="6">
        <v>0.90069999999999995</v>
      </c>
      <c r="AT4251" s="1"/>
    </row>
    <row r="4252" spans="12:46" x14ac:dyDescent="0.2">
      <c r="L4252" s="1">
        <v>42534</v>
      </c>
      <c r="M4252">
        <v>0.28720000000000001</v>
      </c>
      <c r="P4252" s="1">
        <v>43145</v>
      </c>
      <c r="Q4252">
        <v>5.2074999999999996</v>
      </c>
      <c r="T4252" s="1">
        <v>42703</v>
      </c>
      <c r="U4252">
        <v>448.4504</v>
      </c>
      <c r="X4252" s="1">
        <v>42692</v>
      </c>
      <c r="Y4252">
        <v>0.41</v>
      </c>
      <c r="Z4252" s="9">
        <f t="shared" si="356"/>
        <v>1.623671079520328E-5</v>
      </c>
      <c r="AA4252" s="6">
        <f t="shared" si="357"/>
        <v>135.06804424350341</v>
      </c>
      <c r="AB4252" s="6"/>
      <c r="AC4252" s="6"/>
      <c r="AD4252" s="14">
        <v>42482</v>
      </c>
      <c r="AE4252" s="6">
        <v>0.96599999999999997</v>
      </c>
      <c r="AF4252" s="6"/>
      <c r="AG4252" s="6"/>
      <c r="AH4252" s="6"/>
      <c r="AI4252" s="6"/>
      <c r="AJ4252" s="6"/>
      <c r="AK4252" s="6"/>
      <c r="AL4252" s="1">
        <v>42633</v>
      </c>
      <c r="AM4252">
        <v>5.7939999999999996</v>
      </c>
      <c r="AN4252" s="6"/>
      <c r="AO4252" s="6"/>
      <c r="AP4252" s="14">
        <v>42444</v>
      </c>
      <c r="AQ4252" s="6">
        <v>0.9002</v>
      </c>
      <c r="AT4252" s="1"/>
    </row>
    <row r="4253" spans="12:46" x14ac:dyDescent="0.2">
      <c r="L4253" s="1">
        <v>42535</v>
      </c>
      <c r="M4253">
        <v>0.28720000000000001</v>
      </c>
      <c r="P4253" s="1">
        <v>43146</v>
      </c>
      <c r="Q4253">
        <v>5.1445999999999996</v>
      </c>
      <c r="T4253" s="1">
        <v>42704</v>
      </c>
      <c r="U4253">
        <v>448.68209999999999</v>
      </c>
      <c r="X4253" s="1">
        <v>42695</v>
      </c>
      <c r="Y4253">
        <v>0.41</v>
      </c>
      <c r="Z4253" s="9">
        <f t="shared" si="356"/>
        <v>1.623671079520328E-5</v>
      </c>
      <c r="AA4253" s="6">
        <f t="shared" si="357"/>
        <v>135.07023730427545</v>
      </c>
      <c r="AB4253" s="6"/>
      <c r="AC4253" s="6"/>
      <c r="AD4253" s="14">
        <v>42485</v>
      </c>
      <c r="AE4253" s="6">
        <v>0.997</v>
      </c>
      <c r="AF4253" s="6"/>
      <c r="AG4253" s="6"/>
      <c r="AH4253" s="6"/>
      <c r="AI4253" s="6"/>
      <c r="AJ4253" s="6"/>
      <c r="AK4253" s="6"/>
      <c r="AL4253" s="1">
        <v>42634</v>
      </c>
      <c r="AM4253">
        <v>5.5650000000000004</v>
      </c>
      <c r="AN4253" s="6"/>
      <c r="AO4253" s="6"/>
      <c r="AP4253" s="14">
        <v>42445</v>
      </c>
      <c r="AQ4253" s="6">
        <v>0.89090000000000003</v>
      </c>
      <c r="AT4253" s="1"/>
    </row>
    <row r="4254" spans="12:46" x14ac:dyDescent="0.2">
      <c r="L4254" s="1">
        <v>42536</v>
      </c>
      <c r="M4254">
        <v>0.2878</v>
      </c>
      <c r="P4254" s="1">
        <v>43147</v>
      </c>
      <c r="Q4254">
        <v>5.1078000000000001</v>
      </c>
      <c r="T4254" s="1">
        <v>42705</v>
      </c>
      <c r="U4254">
        <v>448.90989999999999</v>
      </c>
      <c r="X4254" s="1">
        <v>42696</v>
      </c>
      <c r="Y4254">
        <v>0.41</v>
      </c>
      <c r="Z4254" s="9">
        <f t="shared" si="356"/>
        <v>1.623671079520328E-5</v>
      </c>
      <c r="AA4254" s="6">
        <f t="shared" si="357"/>
        <v>135.07243040065561</v>
      </c>
      <c r="AB4254" s="6"/>
      <c r="AC4254" s="6"/>
      <c r="AD4254" s="14">
        <v>42486</v>
      </c>
      <c r="AE4254" s="6">
        <v>0.99</v>
      </c>
      <c r="AF4254" s="6"/>
      <c r="AG4254" s="6"/>
      <c r="AH4254" s="6"/>
      <c r="AI4254" s="6"/>
      <c r="AJ4254" s="6"/>
      <c r="AK4254" s="6"/>
      <c r="AL4254" s="1">
        <v>42635</v>
      </c>
      <c r="AM4254">
        <v>5.4710000000000001</v>
      </c>
      <c r="AN4254" s="6"/>
      <c r="AO4254" s="6"/>
      <c r="AP4254" s="14">
        <v>42446</v>
      </c>
      <c r="AQ4254" s="6">
        <v>0.88349999999999995</v>
      </c>
      <c r="AT4254" s="1"/>
    </row>
    <row r="4255" spans="12:46" x14ac:dyDescent="0.2">
      <c r="L4255" s="1">
        <v>42537</v>
      </c>
      <c r="M4255">
        <v>0.28860000000000002</v>
      </c>
      <c r="P4255" s="1">
        <v>43150</v>
      </c>
      <c r="Q4255">
        <v>5.1082999999999998</v>
      </c>
      <c r="T4255" s="1">
        <v>42706</v>
      </c>
      <c r="U4255">
        <v>449.1379</v>
      </c>
      <c r="X4255" s="1">
        <v>42697</v>
      </c>
      <c r="Y4255">
        <v>0.41</v>
      </c>
      <c r="Z4255" s="9">
        <f t="shared" si="356"/>
        <v>1.623671079520328E-5</v>
      </c>
      <c r="AA4255" s="6">
        <f t="shared" si="357"/>
        <v>135.07462353264444</v>
      </c>
      <c r="AB4255" s="6"/>
      <c r="AC4255" s="6"/>
      <c r="AD4255" s="14">
        <v>42487</v>
      </c>
      <c r="AE4255" s="6">
        <v>0.93700000000000006</v>
      </c>
      <c r="AF4255" s="6"/>
      <c r="AG4255" s="6"/>
      <c r="AH4255" s="6"/>
      <c r="AI4255" s="6"/>
      <c r="AJ4255" s="6"/>
      <c r="AK4255" s="6"/>
      <c r="AL4255" s="1">
        <v>42636</v>
      </c>
      <c r="AM4255">
        <v>5.5739999999999998</v>
      </c>
      <c r="AN4255" s="6"/>
      <c r="AO4255" s="6"/>
      <c r="AP4255" s="14">
        <v>42447</v>
      </c>
      <c r="AQ4255" s="6">
        <v>0.88729999999999998</v>
      </c>
      <c r="AT4255" s="1"/>
    </row>
    <row r="4256" spans="12:46" x14ac:dyDescent="0.2">
      <c r="L4256" s="1">
        <v>42538</v>
      </c>
      <c r="M4256">
        <v>0.29270000000000002</v>
      </c>
      <c r="P4256" s="1">
        <v>43151</v>
      </c>
      <c r="Q4256">
        <v>5.1273999999999997</v>
      </c>
      <c r="T4256" s="1">
        <v>42709</v>
      </c>
      <c r="U4256">
        <v>449.36599999999999</v>
      </c>
      <c r="X4256" s="1">
        <v>42699</v>
      </c>
      <c r="Y4256">
        <v>0.41</v>
      </c>
      <c r="Z4256" s="9">
        <f t="shared" si="356"/>
        <v>1.623671079520328E-5</v>
      </c>
      <c r="AA4256" s="6">
        <f t="shared" si="357"/>
        <v>135.07681670024252</v>
      </c>
      <c r="AB4256" s="6"/>
      <c r="AC4256" s="6"/>
      <c r="AD4256" s="14">
        <v>42488</v>
      </c>
      <c r="AE4256" s="6">
        <v>0.90300000000000002</v>
      </c>
      <c r="AF4256" s="6"/>
      <c r="AG4256" s="6"/>
      <c r="AH4256" s="6"/>
      <c r="AI4256" s="6"/>
      <c r="AJ4256" s="6"/>
      <c r="AK4256" s="6"/>
      <c r="AL4256" s="1">
        <v>42639</v>
      </c>
      <c r="AM4256">
        <v>5.6120000000000001</v>
      </c>
      <c r="AN4256" s="6"/>
      <c r="AO4256" s="6"/>
      <c r="AP4256" s="14">
        <v>42450</v>
      </c>
      <c r="AQ4256" s="6">
        <v>0.88959999999999995</v>
      </c>
      <c r="AT4256" s="1"/>
    </row>
    <row r="4257" spans="12:46" x14ac:dyDescent="0.2">
      <c r="L4257" s="1">
        <v>42541</v>
      </c>
      <c r="M4257">
        <v>0.29459999999999997</v>
      </c>
      <c r="P4257" s="1">
        <v>43152</v>
      </c>
      <c r="Q4257">
        <v>5.1577000000000002</v>
      </c>
      <c r="T4257" s="1">
        <v>42710</v>
      </c>
      <c r="U4257">
        <v>449.5942</v>
      </c>
      <c r="X4257" s="1">
        <v>42702</v>
      </c>
      <c r="Y4257">
        <v>0.41</v>
      </c>
      <c r="Z4257" s="9">
        <f t="shared" si="356"/>
        <v>1.623671079520328E-5</v>
      </c>
      <c r="AA4257" s="6">
        <f t="shared" si="357"/>
        <v>135.07900990345041</v>
      </c>
      <c r="AB4257" s="6"/>
      <c r="AC4257" s="6"/>
      <c r="AD4257" s="14">
        <v>42489</v>
      </c>
      <c r="AE4257" s="6">
        <v>0.878</v>
      </c>
      <c r="AF4257" s="6"/>
      <c r="AG4257" s="6"/>
      <c r="AH4257" s="6"/>
      <c r="AI4257" s="6"/>
      <c r="AJ4257" s="6"/>
      <c r="AK4257" s="6"/>
      <c r="AL4257" s="1">
        <v>42640</v>
      </c>
      <c r="AM4257">
        <v>5.577</v>
      </c>
      <c r="AN4257" s="6"/>
      <c r="AO4257" s="6"/>
      <c r="AP4257" s="14">
        <v>42451</v>
      </c>
      <c r="AQ4257" s="6">
        <v>0.89149999999999996</v>
      </c>
      <c r="AT4257" s="1"/>
    </row>
    <row r="4258" spans="12:46" x14ac:dyDescent="0.2">
      <c r="L4258" s="1">
        <v>42542</v>
      </c>
      <c r="M4258">
        <v>0.29289999999999999</v>
      </c>
      <c r="P4258" s="1">
        <v>43153</v>
      </c>
      <c r="Q4258">
        <v>5.1680999999999999</v>
      </c>
      <c r="T4258" s="1">
        <v>42711</v>
      </c>
      <c r="U4258">
        <v>449.82249999999999</v>
      </c>
      <c r="X4258" s="1">
        <v>42703</v>
      </c>
      <c r="Y4258">
        <v>0.41</v>
      </c>
      <c r="Z4258" s="9">
        <f t="shared" si="356"/>
        <v>1.623671079520328E-5</v>
      </c>
      <c r="AA4258" s="6">
        <f t="shared" si="357"/>
        <v>135.08120314226872</v>
      </c>
      <c r="AB4258" s="6"/>
      <c r="AC4258" s="6"/>
      <c r="AD4258" s="14">
        <v>42492</v>
      </c>
      <c r="AE4258" s="6">
        <v>0.93799999999999994</v>
      </c>
      <c r="AF4258" s="6"/>
      <c r="AG4258" s="6"/>
      <c r="AH4258" s="6"/>
      <c r="AI4258" s="6"/>
      <c r="AJ4258" s="6"/>
      <c r="AK4258" s="6"/>
      <c r="AL4258" s="1">
        <v>42641</v>
      </c>
      <c r="AM4258">
        <v>5.5490000000000004</v>
      </c>
      <c r="AN4258" s="6"/>
      <c r="AO4258" s="6"/>
      <c r="AP4258" s="14">
        <v>42452</v>
      </c>
      <c r="AQ4258" s="6">
        <v>0.89439999999999997</v>
      </c>
      <c r="AT4258" s="1"/>
    </row>
    <row r="4259" spans="12:46" x14ac:dyDescent="0.2">
      <c r="L4259" s="1">
        <v>42543</v>
      </c>
      <c r="M4259">
        <v>0.29599999999999999</v>
      </c>
      <c r="P4259" s="1">
        <v>43154</v>
      </c>
      <c r="Q4259">
        <v>5.1387</v>
      </c>
      <c r="T4259" s="1">
        <v>42712</v>
      </c>
      <c r="U4259">
        <v>450.05090000000001</v>
      </c>
      <c r="X4259" s="1">
        <v>42704</v>
      </c>
      <c r="Y4259">
        <v>0.31</v>
      </c>
      <c r="Z4259" s="9">
        <f t="shared" si="356"/>
        <v>1.2282634586968655E-5</v>
      </c>
      <c r="AA4259" s="6">
        <f t="shared" si="357"/>
        <v>135.08286229532649</v>
      </c>
      <c r="AB4259" s="6"/>
      <c r="AC4259" s="6"/>
      <c r="AD4259" s="14">
        <v>42493</v>
      </c>
      <c r="AE4259" s="6">
        <v>0.91600000000000004</v>
      </c>
      <c r="AF4259" s="6"/>
      <c r="AG4259" s="6"/>
      <c r="AH4259" s="6"/>
      <c r="AI4259" s="6"/>
      <c r="AJ4259" s="6"/>
      <c r="AK4259" s="6"/>
      <c r="AL4259" s="1">
        <v>42642</v>
      </c>
      <c r="AM4259">
        <v>5.6070000000000002</v>
      </c>
      <c r="AN4259" s="6"/>
      <c r="AO4259" s="6"/>
      <c r="AP4259" s="14">
        <v>42453</v>
      </c>
      <c r="AQ4259" s="6">
        <v>0.89490000000000003</v>
      </c>
      <c r="AT4259" s="1"/>
    </row>
    <row r="4260" spans="12:46" x14ac:dyDescent="0.2">
      <c r="L4260" s="1">
        <v>42544</v>
      </c>
      <c r="M4260">
        <v>0.29959999999999998</v>
      </c>
      <c r="P4260" s="1">
        <v>43157</v>
      </c>
      <c r="Q4260">
        <v>5.09</v>
      </c>
      <c r="T4260" s="1">
        <v>42713</v>
      </c>
      <c r="U4260">
        <v>450.27940000000001</v>
      </c>
      <c r="X4260" s="1">
        <v>42705</v>
      </c>
      <c r="Y4260">
        <v>0.41</v>
      </c>
      <c r="Z4260" s="9">
        <f t="shared" si="356"/>
        <v>1.623671079520328E-5</v>
      </c>
      <c r="AA4260" s="6">
        <f t="shared" si="357"/>
        <v>135.08505559669496</v>
      </c>
      <c r="AB4260" s="6"/>
      <c r="AC4260" s="6"/>
      <c r="AD4260" s="14">
        <v>42494</v>
      </c>
      <c r="AE4260" s="6">
        <v>0.90300000000000002</v>
      </c>
      <c r="AF4260" s="6"/>
      <c r="AG4260" s="6"/>
      <c r="AH4260" s="6"/>
      <c r="AI4260" s="6"/>
      <c r="AJ4260" s="6"/>
      <c r="AK4260" s="6"/>
      <c r="AL4260" s="1">
        <v>42643</v>
      </c>
      <c r="AM4260">
        <v>5.6630000000000003</v>
      </c>
      <c r="AN4260" s="6"/>
      <c r="AO4260" s="6"/>
      <c r="AP4260" s="14">
        <v>42454</v>
      </c>
      <c r="AQ4260" s="6">
        <v>0.89549999999999996</v>
      </c>
      <c r="AT4260" s="1"/>
    </row>
    <row r="4261" spans="12:46" x14ac:dyDescent="0.2">
      <c r="L4261" s="1">
        <v>42545</v>
      </c>
      <c r="M4261">
        <v>0.29599999999999999</v>
      </c>
      <c r="P4261" s="1">
        <v>43158</v>
      </c>
      <c r="Q4261">
        <v>5.08</v>
      </c>
      <c r="T4261" s="1">
        <v>42716</v>
      </c>
      <c r="U4261">
        <v>450.50810000000001</v>
      </c>
      <c r="X4261" s="1">
        <v>42706</v>
      </c>
      <c r="Y4261">
        <v>0.41</v>
      </c>
      <c r="Z4261" s="9">
        <f t="shared" si="356"/>
        <v>1.623671079520328E-5</v>
      </c>
      <c r="AA4261" s="6">
        <f t="shared" si="357"/>
        <v>135.08724893367543</v>
      </c>
      <c r="AB4261" s="6"/>
      <c r="AC4261" s="6"/>
      <c r="AD4261" s="14">
        <v>42495</v>
      </c>
      <c r="AE4261" s="6">
        <v>0.87</v>
      </c>
      <c r="AF4261" s="6"/>
      <c r="AG4261" s="6"/>
      <c r="AH4261" s="6"/>
      <c r="AI4261" s="6"/>
      <c r="AJ4261" s="6"/>
      <c r="AK4261" s="6"/>
      <c r="AL4261" s="1">
        <v>42646</v>
      </c>
      <c r="AM4261">
        <v>5.6550000000000002</v>
      </c>
      <c r="AN4261" s="6"/>
      <c r="AO4261" s="6"/>
      <c r="AP4261" s="14">
        <v>42457</v>
      </c>
      <c r="AQ4261" s="6">
        <v>0.89329999999999998</v>
      </c>
      <c r="AT4261" s="1"/>
    </row>
    <row r="4262" spans="12:46" x14ac:dyDescent="0.2">
      <c r="L4262" s="1">
        <v>42548</v>
      </c>
      <c r="M4262">
        <v>0.29480000000000001</v>
      </c>
      <c r="P4262" s="1">
        <v>43159</v>
      </c>
      <c r="Q4262">
        <v>5.0999999999999996</v>
      </c>
      <c r="T4262" s="1">
        <v>42717</v>
      </c>
      <c r="U4262">
        <v>450.73689999999999</v>
      </c>
      <c r="X4262" s="1">
        <v>42709</v>
      </c>
      <c r="Y4262">
        <v>0.41</v>
      </c>
      <c r="Z4262" s="9">
        <f t="shared" si="356"/>
        <v>1.623671079520328E-5</v>
      </c>
      <c r="AA4262" s="6">
        <f t="shared" si="357"/>
        <v>135.0894423062685</v>
      </c>
      <c r="AB4262" s="6"/>
      <c r="AC4262" s="6"/>
      <c r="AD4262" s="14">
        <v>42496</v>
      </c>
      <c r="AE4262" s="6">
        <v>0.91</v>
      </c>
      <c r="AF4262" s="6"/>
      <c r="AG4262" s="6"/>
      <c r="AH4262" s="6"/>
      <c r="AI4262" s="6"/>
      <c r="AJ4262" s="6"/>
      <c r="AK4262" s="6"/>
      <c r="AL4262" s="1">
        <v>42647</v>
      </c>
      <c r="AM4262">
        <v>5.77</v>
      </c>
      <c r="AN4262" s="6"/>
      <c r="AO4262" s="6"/>
      <c r="AP4262" s="14">
        <v>42458</v>
      </c>
      <c r="AQ4262" s="6">
        <v>0.88560000000000005</v>
      </c>
      <c r="AT4262" s="1"/>
    </row>
    <row r="4263" spans="12:46" x14ac:dyDescent="0.2">
      <c r="L4263" s="1">
        <v>42549</v>
      </c>
      <c r="M4263">
        <v>0.30270000000000002</v>
      </c>
      <c r="P4263" s="1">
        <v>43160</v>
      </c>
      <c r="Q4263">
        <v>5.09</v>
      </c>
      <c r="T4263" s="1">
        <v>42718</v>
      </c>
      <c r="U4263">
        <v>450.9658</v>
      </c>
      <c r="X4263" s="1">
        <v>42710</v>
      </c>
      <c r="Y4263">
        <v>0.41</v>
      </c>
      <c r="Z4263" s="9">
        <f t="shared" si="356"/>
        <v>1.623671079520328E-5</v>
      </c>
      <c r="AA4263" s="6">
        <f t="shared" si="357"/>
        <v>135.09163571447471</v>
      </c>
      <c r="AB4263" s="6"/>
      <c r="AC4263" s="6"/>
      <c r="AD4263" s="14">
        <v>42499</v>
      </c>
      <c r="AE4263" s="6">
        <v>0.90400000000000003</v>
      </c>
      <c r="AF4263" s="6"/>
      <c r="AG4263" s="6"/>
      <c r="AH4263" s="6"/>
      <c r="AI4263" s="6"/>
      <c r="AJ4263" s="6"/>
      <c r="AK4263" s="6"/>
      <c r="AL4263" s="1">
        <v>42648</v>
      </c>
      <c r="AM4263">
        <v>5.8010000000000002</v>
      </c>
      <c r="AN4263" s="6"/>
      <c r="AO4263" s="6"/>
      <c r="AP4263" s="14">
        <v>42459</v>
      </c>
      <c r="AQ4263" s="6">
        <v>0.88200000000000001</v>
      </c>
      <c r="AT4263" s="1"/>
    </row>
    <row r="4264" spans="12:46" x14ac:dyDescent="0.2">
      <c r="L4264" s="1">
        <v>42550</v>
      </c>
      <c r="M4264">
        <v>0.3105</v>
      </c>
      <c r="P4264" s="1">
        <v>43161</v>
      </c>
      <c r="Q4264">
        <v>5.0865999999999998</v>
      </c>
      <c r="T4264" s="1">
        <v>42719</v>
      </c>
      <c r="U4264">
        <v>451.19479999999999</v>
      </c>
      <c r="X4264" s="1">
        <v>42711</v>
      </c>
      <c r="Y4264">
        <v>0.41</v>
      </c>
      <c r="Z4264" s="9">
        <f t="shared" si="356"/>
        <v>1.623671079520328E-5</v>
      </c>
      <c r="AA4264" s="6">
        <f t="shared" si="357"/>
        <v>135.09382915829465</v>
      </c>
      <c r="AB4264" s="6"/>
      <c r="AC4264" s="6"/>
      <c r="AD4264" s="14">
        <v>42500</v>
      </c>
      <c r="AE4264" s="6">
        <v>0.88200000000000001</v>
      </c>
      <c r="AF4264" s="6"/>
      <c r="AG4264" s="6"/>
      <c r="AH4264" s="6"/>
      <c r="AI4264" s="6"/>
      <c r="AJ4264" s="6"/>
      <c r="AK4264" s="6"/>
      <c r="AL4264" s="1">
        <v>42649</v>
      </c>
      <c r="AM4264">
        <v>5.8380000000000001</v>
      </c>
      <c r="AN4264" s="6"/>
      <c r="AO4264" s="6"/>
      <c r="AP4264" s="14">
        <v>42460</v>
      </c>
      <c r="AQ4264" s="6">
        <v>0.87870000000000004</v>
      </c>
      <c r="AT4264" s="1"/>
    </row>
    <row r="4265" spans="12:46" x14ac:dyDescent="0.2">
      <c r="L4265" s="1">
        <v>42551</v>
      </c>
      <c r="M4265">
        <v>0.31119999999999998</v>
      </c>
      <c r="P4265" s="1">
        <v>43164</v>
      </c>
      <c r="Q4265">
        <v>5.0730000000000004</v>
      </c>
      <c r="T4265" s="1">
        <v>42720</v>
      </c>
      <c r="U4265">
        <v>451.4239</v>
      </c>
      <c r="X4265" s="1">
        <v>42712</v>
      </c>
      <c r="Y4265">
        <v>0.41</v>
      </c>
      <c r="Z4265" s="9">
        <f t="shared" si="356"/>
        <v>1.623671079520328E-5</v>
      </c>
      <c r="AA4265" s="6">
        <f t="shared" si="357"/>
        <v>135.09602263772891</v>
      </c>
      <c r="AB4265" s="6"/>
      <c r="AC4265" s="6"/>
      <c r="AD4265" s="14">
        <v>42501</v>
      </c>
      <c r="AE4265" s="6">
        <v>0.86399999999999999</v>
      </c>
      <c r="AF4265" s="6"/>
      <c r="AG4265" s="6"/>
      <c r="AH4265" s="6"/>
      <c r="AI4265" s="6"/>
      <c r="AJ4265" s="6"/>
      <c r="AK4265" s="6"/>
      <c r="AL4265" s="1">
        <v>42650</v>
      </c>
      <c r="AM4265">
        <v>5.8339999999999996</v>
      </c>
      <c r="AN4265" s="6"/>
      <c r="AO4265" s="6"/>
      <c r="AP4265" s="14">
        <v>42461</v>
      </c>
      <c r="AQ4265" s="6">
        <v>0.87790000000000001</v>
      </c>
      <c r="AT4265" s="1"/>
    </row>
    <row r="4266" spans="12:46" x14ac:dyDescent="0.2">
      <c r="L4266" s="1">
        <v>42552</v>
      </c>
      <c r="M4266">
        <v>0.30890000000000001</v>
      </c>
      <c r="P4266" s="1">
        <v>43165</v>
      </c>
      <c r="Q4266">
        <v>5.0735000000000001</v>
      </c>
      <c r="T4266" s="1">
        <v>42723</v>
      </c>
      <c r="U4266">
        <v>451.65309999999999</v>
      </c>
      <c r="X4266" s="1">
        <v>42713</v>
      </c>
      <c r="Y4266">
        <v>0.41</v>
      </c>
      <c r="Z4266" s="9">
        <f t="shared" si="356"/>
        <v>1.623671079520328E-5</v>
      </c>
      <c r="AA4266" s="6">
        <f t="shared" si="357"/>
        <v>135.09821615277806</v>
      </c>
      <c r="AB4266" s="6"/>
      <c r="AC4266" s="6"/>
      <c r="AD4266" s="14">
        <v>42502</v>
      </c>
      <c r="AE4266" s="6">
        <v>0.86499999999999999</v>
      </c>
      <c r="AF4266" s="6"/>
      <c r="AG4266" s="6"/>
      <c r="AH4266" s="6"/>
      <c r="AI4266" s="6"/>
      <c r="AJ4266" s="6"/>
      <c r="AK4266" s="6"/>
      <c r="AL4266" s="1">
        <v>42654</v>
      </c>
      <c r="AM4266">
        <v>5.8579999999999997</v>
      </c>
      <c r="AN4266" s="6"/>
      <c r="AO4266" s="6"/>
      <c r="AP4266" s="14">
        <v>42464</v>
      </c>
      <c r="AQ4266" s="6">
        <v>0.878</v>
      </c>
      <c r="AT4266" s="1"/>
    </row>
    <row r="4267" spans="12:46" x14ac:dyDescent="0.2">
      <c r="L4267" s="1">
        <v>42555</v>
      </c>
      <c r="M4267">
        <v>0.30599999999999999</v>
      </c>
      <c r="P4267" s="1">
        <v>43166</v>
      </c>
      <c r="Q4267">
        <v>5.0814000000000004</v>
      </c>
      <c r="T4267" s="1">
        <v>42724</v>
      </c>
      <c r="U4267">
        <v>451.88249999999999</v>
      </c>
      <c r="X4267" s="1">
        <v>42716</v>
      </c>
      <c r="Y4267">
        <v>0.41</v>
      </c>
      <c r="Z4267" s="9">
        <f t="shared" si="356"/>
        <v>1.623671079520328E-5</v>
      </c>
      <c r="AA4267" s="6">
        <f t="shared" si="357"/>
        <v>135.10040970344269</v>
      </c>
      <c r="AB4267" s="6"/>
      <c r="AC4267" s="6"/>
      <c r="AD4267" s="14">
        <v>42503</v>
      </c>
      <c r="AE4267" s="6">
        <v>0.83</v>
      </c>
      <c r="AF4267" s="6"/>
      <c r="AG4267" s="6"/>
      <c r="AH4267" s="6"/>
      <c r="AI4267" s="6"/>
      <c r="AJ4267" s="6"/>
      <c r="AK4267" s="6"/>
      <c r="AL4267" s="1">
        <v>42655</v>
      </c>
      <c r="AM4267">
        <v>5.8010000000000002</v>
      </c>
      <c r="AN4267" s="6"/>
      <c r="AO4267" s="6"/>
      <c r="AP4267" s="14">
        <v>42465</v>
      </c>
      <c r="AQ4267" s="6">
        <v>0.87839999999999996</v>
      </c>
      <c r="AT4267" s="1"/>
    </row>
    <row r="4268" spans="12:46" x14ac:dyDescent="0.2">
      <c r="L4268" s="1">
        <v>42556</v>
      </c>
      <c r="M4268">
        <v>0.30259999999999998</v>
      </c>
      <c r="P4268" s="1">
        <v>43167</v>
      </c>
      <c r="Q4268">
        <v>5.0804999999999998</v>
      </c>
      <c r="T4268" s="1">
        <v>42725</v>
      </c>
      <c r="U4268">
        <v>452.11200000000002</v>
      </c>
      <c r="X4268" s="1">
        <v>42717</v>
      </c>
      <c r="Y4268">
        <v>0.41</v>
      </c>
      <c r="Z4268" s="9">
        <f t="shared" si="356"/>
        <v>1.623671079520328E-5</v>
      </c>
      <c r="AA4268" s="6">
        <f t="shared" si="357"/>
        <v>135.10260328972336</v>
      </c>
      <c r="AB4268" s="6"/>
      <c r="AC4268" s="6"/>
      <c r="AD4268" s="14">
        <v>42506</v>
      </c>
      <c r="AE4268" s="6">
        <v>0.85899999999999999</v>
      </c>
      <c r="AF4268" s="6"/>
      <c r="AG4268" s="6"/>
      <c r="AH4268" s="6"/>
      <c r="AI4268" s="6"/>
      <c r="AJ4268" s="6"/>
      <c r="AK4268" s="6"/>
      <c r="AL4268" s="1">
        <v>42656</v>
      </c>
      <c r="AM4268">
        <v>5.6980000000000004</v>
      </c>
      <c r="AN4268" s="6"/>
      <c r="AO4268" s="6"/>
      <c r="AP4268" s="14">
        <v>42466</v>
      </c>
      <c r="AQ4268" s="6">
        <v>0.87729999999999997</v>
      </c>
      <c r="AT4268" s="1"/>
    </row>
    <row r="4269" spans="12:46" x14ac:dyDescent="0.2">
      <c r="L4269" s="1">
        <v>42557</v>
      </c>
      <c r="M4269">
        <v>0.30020000000000002</v>
      </c>
      <c r="P4269" s="1">
        <v>43168</v>
      </c>
      <c r="Q4269">
        <v>5.0960999999999999</v>
      </c>
      <c r="T4269" s="1">
        <v>42726</v>
      </c>
      <c r="U4269">
        <v>452.34160000000003</v>
      </c>
      <c r="X4269" s="1">
        <v>42718</v>
      </c>
      <c r="Y4269">
        <v>0.41</v>
      </c>
      <c r="Z4269" s="9">
        <f t="shared" si="356"/>
        <v>1.623671079520328E-5</v>
      </c>
      <c r="AA4269" s="6">
        <f t="shared" si="357"/>
        <v>135.10479691162067</v>
      </c>
      <c r="AB4269" s="6"/>
      <c r="AC4269" s="6"/>
      <c r="AD4269" s="14">
        <v>42507</v>
      </c>
      <c r="AE4269" s="6">
        <v>0.85</v>
      </c>
      <c r="AF4269" s="6"/>
      <c r="AG4269" s="6"/>
      <c r="AH4269" s="6"/>
      <c r="AI4269" s="6"/>
      <c r="AJ4269" s="6"/>
      <c r="AK4269" s="6"/>
      <c r="AL4269" s="1">
        <v>42657</v>
      </c>
      <c r="AM4269">
        <v>5.73</v>
      </c>
      <c r="AN4269" s="6"/>
      <c r="AO4269" s="6"/>
      <c r="AP4269" s="14">
        <v>42467</v>
      </c>
      <c r="AQ4269" s="6">
        <v>0.87890000000000001</v>
      </c>
      <c r="AT4269" s="1"/>
    </row>
    <row r="4270" spans="12:46" x14ac:dyDescent="0.2">
      <c r="L4270" s="1">
        <v>42558</v>
      </c>
      <c r="M4270">
        <v>0.29699999999999999</v>
      </c>
      <c r="P4270" s="1">
        <v>43171</v>
      </c>
      <c r="Q4270">
        <v>5.0999999999999996</v>
      </c>
      <c r="T4270" s="1">
        <v>42727</v>
      </c>
      <c r="U4270">
        <v>452.57130000000001</v>
      </c>
      <c r="X4270" s="1">
        <v>42719</v>
      </c>
      <c r="Y4270">
        <v>0.66</v>
      </c>
      <c r="Z4270" s="9">
        <f t="shared" si="356"/>
        <v>2.610476675579676E-5</v>
      </c>
      <c r="AA4270" s="6">
        <f t="shared" si="357"/>
        <v>135.10832379083163</v>
      </c>
      <c r="AB4270" s="6"/>
      <c r="AC4270" s="6"/>
      <c r="AD4270" s="14">
        <v>42508</v>
      </c>
      <c r="AE4270" s="6">
        <v>0.91400000000000003</v>
      </c>
      <c r="AF4270" s="6"/>
      <c r="AG4270" s="6"/>
      <c r="AH4270" s="6"/>
      <c r="AI4270" s="6"/>
      <c r="AJ4270" s="6"/>
      <c r="AK4270" s="6"/>
      <c r="AL4270" s="1">
        <v>42660</v>
      </c>
      <c r="AM4270">
        <v>5.7720000000000002</v>
      </c>
      <c r="AN4270" s="6"/>
      <c r="AO4270" s="6"/>
      <c r="AP4270" s="14">
        <v>42468</v>
      </c>
      <c r="AQ4270" s="6">
        <v>0.87739999999999996</v>
      </c>
      <c r="AT4270" s="1"/>
    </row>
    <row r="4271" spans="12:46" x14ac:dyDescent="0.2">
      <c r="L4271" s="1">
        <v>42559</v>
      </c>
      <c r="M4271">
        <v>0.3029</v>
      </c>
      <c r="P4271" s="1">
        <v>43172</v>
      </c>
      <c r="Q4271">
        <v>5.0948000000000002</v>
      </c>
      <c r="T4271" s="1">
        <v>42730</v>
      </c>
      <c r="U4271">
        <v>452.80110000000002</v>
      </c>
      <c r="X4271" s="1">
        <v>42720</v>
      </c>
      <c r="Y4271">
        <v>0.66</v>
      </c>
      <c r="Z4271" s="9">
        <f t="shared" si="356"/>
        <v>2.610476675579676E-5</v>
      </c>
      <c r="AA4271" s="6">
        <f t="shared" si="357"/>
        <v>135.11185076211095</v>
      </c>
      <c r="AB4271" s="6"/>
      <c r="AC4271" s="6"/>
      <c r="AD4271" s="14">
        <v>42509</v>
      </c>
      <c r="AE4271" s="6">
        <v>0.92100000000000004</v>
      </c>
      <c r="AF4271" s="6"/>
      <c r="AG4271" s="6"/>
      <c r="AH4271" s="6"/>
      <c r="AI4271" s="6"/>
      <c r="AJ4271" s="6"/>
      <c r="AK4271" s="6"/>
      <c r="AL4271" s="1">
        <v>42661</v>
      </c>
      <c r="AM4271">
        <v>5.7619999999999996</v>
      </c>
      <c r="AN4271" s="6"/>
      <c r="AO4271" s="6"/>
      <c r="AP4271" s="14">
        <v>42471</v>
      </c>
      <c r="AQ4271" s="6">
        <v>0.87639999999999996</v>
      </c>
      <c r="AT4271" s="1"/>
    </row>
    <row r="4272" spans="12:46" x14ac:dyDescent="0.2">
      <c r="L4272" s="1">
        <v>42562</v>
      </c>
      <c r="M4272">
        <v>0.30220000000000002</v>
      </c>
      <c r="P4272" s="1">
        <v>43173</v>
      </c>
      <c r="Q4272">
        <v>5.08</v>
      </c>
      <c r="T4272" s="1">
        <v>42731</v>
      </c>
      <c r="U4272">
        <v>453.03100000000001</v>
      </c>
      <c r="X4272" s="1">
        <v>42723</v>
      </c>
      <c r="Y4272">
        <v>0.66</v>
      </c>
      <c r="Z4272" s="9">
        <f t="shared" si="356"/>
        <v>2.610476675579676E-5</v>
      </c>
      <c r="AA4272" s="6">
        <f t="shared" si="357"/>
        <v>135.11537782546102</v>
      </c>
      <c r="AB4272" s="6"/>
      <c r="AC4272" s="6"/>
      <c r="AD4272" s="14">
        <v>42510</v>
      </c>
      <c r="AE4272" s="6">
        <v>0.92500000000000004</v>
      </c>
      <c r="AF4272" s="6"/>
      <c r="AG4272" s="6"/>
      <c r="AH4272" s="6"/>
      <c r="AI4272" s="6"/>
      <c r="AJ4272" s="6"/>
      <c r="AK4272" s="6"/>
      <c r="AL4272" s="1">
        <v>42662</v>
      </c>
      <c r="AM4272">
        <v>5.7560000000000002</v>
      </c>
      <c r="AN4272" s="6"/>
      <c r="AO4272" s="6"/>
      <c r="AP4272" s="14">
        <v>42472</v>
      </c>
      <c r="AQ4272" s="6">
        <v>0.87829999999999997</v>
      </c>
      <c r="AT4272" s="1"/>
    </row>
    <row r="4273" spans="12:46" x14ac:dyDescent="0.2">
      <c r="L4273" s="1">
        <v>42563</v>
      </c>
      <c r="M4273">
        <v>0.3034</v>
      </c>
      <c r="P4273" s="1">
        <v>43174</v>
      </c>
      <c r="Q4273">
        <v>5.0833000000000004</v>
      </c>
      <c r="T4273" s="1">
        <v>42732</v>
      </c>
      <c r="U4273">
        <v>453.2611</v>
      </c>
      <c r="X4273" s="1">
        <v>42724</v>
      </c>
      <c r="Y4273">
        <v>0.66</v>
      </c>
      <c r="Z4273" s="9">
        <f t="shared" si="356"/>
        <v>2.610476675579676E-5</v>
      </c>
      <c r="AA4273" s="6">
        <f t="shared" si="357"/>
        <v>135.11890498088428</v>
      </c>
      <c r="AB4273" s="6"/>
      <c r="AC4273" s="6"/>
      <c r="AD4273" s="14">
        <v>42513</v>
      </c>
      <c r="AE4273" s="6">
        <v>0.92900000000000005</v>
      </c>
      <c r="AF4273" s="6"/>
      <c r="AG4273" s="6"/>
      <c r="AH4273" s="6"/>
      <c r="AI4273" s="6"/>
      <c r="AJ4273" s="6"/>
      <c r="AK4273" s="6"/>
      <c r="AL4273" s="1">
        <v>42663</v>
      </c>
      <c r="AM4273">
        <v>5.73</v>
      </c>
      <c r="AN4273" s="6"/>
      <c r="AO4273" s="6"/>
      <c r="AP4273" s="14">
        <v>42473</v>
      </c>
      <c r="AQ4273" s="6">
        <v>0.88700000000000001</v>
      </c>
      <c r="AT4273" s="1"/>
    </row>
    <row r="4274" spans="12:46" x14ac:dyDescent="0.2">
      <c r="L4274" s="1">
        <v>42564</v>
      </c>
      <c r="M4274">
        <v>0.30630000000000002</v>
      </c>
      <c r="P4274" s="1">
        <v>43175</v>
      </c>
      <c r="Q4274">
        <v>5.0647000000000002</v>
      </c>
      <c r="T4274" s="1">
        <v>42733</v>
      </c>
      <c r="U4274">
        <v>453.49130000000002</v>
      </c>
      <c r="X4274" s="1">
        <v>42725</v>
      </c>
      <c r="Y4274">
        <v>0.66</v>
      </c>
      <c r="Z4274" s="9">
        <f t="shared" si="356"/>
        <v>2.610476675579676E-5</v>
      </c>
      <c r="AA4274" s="6">
        <f t="shared" si="357"/>
        <v>135.1224322283831</v>
      </c>
      <c r="AB4274" s="6"/>
      <c r="AC4274" s="6"/>
      <c r="AD4274" s="14">
        <v>42514</v>
      </c>
      <c r="AE4274" s="6">
        <v>0.93500000000000005</v>
      </c>
      <c r="AF4274" s="6"/>
      <c r="AG4274" s="6"/>
      <c r="AH4274" s="6"/>
      <c r="AI4274" s="6"/>
      <c r="AJ4274" s="6"/>
      <c r="AK4274" s="6"/>
      <c r="AL4274" s="1">
        <v>42664</v>
      </c>
      <c r="AM4274">
        <v>5.7169999999999996</v>
      </c>
      <c r="AN4274" s="6"/>
      <c r="AO4274" s="6"/>
      <c r="AP4274" s="14">
        <v>42474</v>
      </c>
      <c r="AQ4274" s="6">
        <v>0.88749999999999996</v>
      </c>
      <c r="AT4274" s="1"/>
    </row>
    <row r="4275" spans="12:46" x14ac:dyDescent="0.2">
      <c r="L4275" s="1">
        <v>42565</v>
      </c>
      <c r="M4275">
        <v>0.3075</v>
      </c>
      <c r="P4275" s="1">
        <v>43178</v>
      </c>
      <c r="Q4275">
        <v>5.0964</v>
      </c>
      <c r="T4275" s="1">
        <v>42734</v>
      </c>
      <c r="U4275">
        <v>453.72160000000002</v>
      </c>
      <c r="X4275" s="1">
        <v>42726</v>
      </c>
      <c r="Y4275">
        <v>0.66</v>
      </c>
      <c r="Z4275" s="9">
        <f t="shared" si="356"/>
        <v>2.610476675579676E-5</v>
      </c>
      <c r="AA4275" s="6">
        <f t="shared" si="357"/>
        <v>135.12595956795991</v>
      </c>
      <c r="AB4275" s="6"/>
      <c r="AC4275" s="6"/>
      <c r="AD4275" s="14">
        <v>42515</v>
      </c>
      <c r="AE4275" s="6">
        <v>0.93400000000000005</v>
      </c>
      <c r="AF4275" s="6"/>
      <c r="AG4275" s="6"/>
      <c r="AH4275" s="6"/>
      <c r="AI4275" s="6"/>
      <c r="AJ4275" s="6"/>
      <c r="AK4275" s="6"/>
      <c r="AL4275" s="1">
        <v>42667</v>
      </c>
      <c r="AM4275">
        <v>5.7149999999999999</v>
      </c>
      <c r="AN4275" s="6"/>
      <c r="AO4275" s="6"/>
      <c r="AP4275" s="14">
        <v>42475</v>
      </c>
      <c r="AQ4275" s="6">
        <v>0.88619999999999999</v>
      </c>
      <c r="AT4275" s="1"/>
    </row>
    <row r="4276" spans="12:46" x14ac:dyDescent="0.2">
      <c r="L4276" s="1">
        <v>42566</v>
      </c>
      <c r="M4276">
        <v>0.30499999999999999</v>
      </c>
      <c r="P4276" s="1">
        <v>43179</v>
      </c>
      <c r="Q4276">
        <v>5.1364000000000001</v>
      </c>
      <c r="T4276" s="1">
        <v>42737</v>
      </c>
      <c r="U4276">
        <v>453.952</v>
      </c>
      <c r="X4276" s="1">
        <v>42727</v>
      </c>
      <c r="Y4276">
        <v>0.66</v>
      </c>
      <c r="Z4276" s="9">
        <f t="shared" si="356"/>
        <v>2.610476675579676E-5</v>
      </c>
      <c r="AA4276" s="6">
        <f t="shared" si="357"/>
        <v>135.12948699961709</v>
      </c>
      <c r="AB4276" s="6"/>
      <c r="AC4276" s="6"/>
      <c r="AD4276" s="14">
        <v>42516</v>
      </c>
      <c r="AE4276" s="6">
        <v>0.92</v>
      </c>
      <c r="AF4276" s="6"/>
      <c r="AG4276" s="6"/>
      <c r="AH4276" s="6"/>
      <c r="AI4276" s="6"/>
      <c r="AJ4276" s="6"/>
      <c r="AK4276" s="6"/>
      <c r="AL4276" s="1">
        <v>42668</v>
      </c>
      <c r="AM4276">
        <v>5.7240000000000002</v>
      </c>
      <c r="AN4276" s="6"/>
      <c r="AO4276" s="6"/>
      <c r="AP4276" s="14">
        <v>42478</v>
      </c>
      <c r="AQ4276" s="6">
        <v>0.88390000000000002</v>
      </c>
      <c r="AT4276" s="1"/>
    </row>
    <row r="4277" spans="12:46" x14ac:dyDescent="0.2">
      <c r="L4277" s="1">
        <v>42569</v>
      </c>
      <c r="M4277">
        <v>0.30730000000000002</v>
      </c>
      <c r="P4277" s="1">
        <v>43180</v>
      </c>
      <c r="Q4277">
        <v>5.0999999999999996</v>
      </c>
      <c r="T4277" s="1">
        <v>42738</v>
      </c>
      <c r="U4277">
        <v>454.1825</v>
      </c>
      <c r="X4277" s="1">
        <v>42731</v>
      </c>
      <c r="Y4277">
        <v>0.66</v>
      </c>
      <c r="Z4277" s="9">
        <f t="shared" si="356"/>
        <v>2.610476675579676E-5</v>
      </c>
      <c r="AA4277" s="6">
        <f t="shared" si="357"/>
        <v>135.13301452335705</v>
      </c>
      <c r="AB4277" s="6"/>
      <c r="AC4277" s="6"/>
      <c r="AD4277" s="14">
        <v>42517</v>
      </c>
      <c r="AE4277" s="6">
        <v>0.92200000000000004</v>
      </c>
      <c r="AF4277" s="6"/>
      <c r="AG4277" s="6"/>
      <c r="AH4277" s="6"/>
      <c r="AI4277" s="6"/>
      <c r="AJ4277" s="6"/>
      <c r="AK4277" s="6"/>
      <c r="AL4277" s="1">
        <v>42669</v>
      </c>
      <c r="AM4277">
        <v>5.7649999999999997</v>
      </c>
      <c r="AN4277" s="6"/>
      <c r="AO4277" s="6"/>
      <c r="AP4277" s="14">
        <v>42479</v>
      </c>
      <c r="AQ4277" s="6">
        <v>0.88039999999999996</v>
      </c>
      <c r="AT4277" s="1"/>
    </row>
    <row r="4278" spans="12:46" x14ac:dyDescent="0.2">
      <c r="L4278" s="1">
        <v>42570</v>
      </c>
      <c r="M4278">
        <v>0.30769999999999997</v>
      </c>
      <c r="P4278" s="1">
        <v>43181</v>
      </c>
      <c r="Q4278">
        <v>5.08</v>
      </c>
      <c r="T4278" s="1">
        <v>42739</v>
      </c>
      <c r="U4278">
        <v>454.41309999999999</v>
      </c>
      <c r="X4278" s="1">
        <v>42732</v>
      </c>
      <c r="Y4278">
        <v>0.66</v>
      </c>
      <c r="Z4278" s="9">
        <f t="shared" si="356"/>
        <v>2.610476675579676E-5</v>
      </c>
      <c r="AA4278" s="6">
        <f t="shared" si="357"/>
        <v>135.13654213918218</v>
      </c>
      <c r="AB4278" s="6"/>
      <c r="AC4278" s="6"/>
      <c r="AD4278" s="14">
        <v>42520</v>
      </c>
      <c r="AE4278" s="6">
        <v>0.92200000000000004</v>
      </c>
      <c r="AF4278" s="6"/>
      <c r="AG4278" s="6"/>
      <c r="AH4278" s="6"/>
      <c r="AI4278" s="6"/>
      <c r="AJ4278" s="6"/>
      <c r="AK4278" s="6"/>
      <c r="AL4278" s="1">
        <v>42670</v>
      </c>
      <c r="AM4278">
        <v>5.8310000000000004</v>
      </c>
      <c r="AN4278" s="6"/>
      <c r="AO4278" s="6"/>
      <c r="AP4278" s="14">
        <v>42480</v>
      </c>
      <c r="AQ4278" s="6">
        <v>0.88519999999999999</v>
      </c>
      <c r="AT4278" s="1"/>
    </row>
    <row r="4279" spans="12:46" x14ac:dyDescent="0.2">
      <c r="L4279" s="1">
        <v>42571</v>
      </c>
      <c r="M4279">
        <v>0.30669999999999997</v>
      </c>
      <c r="P4279" s="1">
        <v>43182</v>
      </c>
      <c r="Q4279">
        <v>5.0980999999999996</v>
      </c>
      <c r="T4279" s="1">
        <v>42740</v>
      </c>
      <c r="U4279">
        <v>454.64389999999997</v>
      </c>
      <c r="X4279" s="1">
        <v>42733</v>
      </c>
      <c r="Y4279">
        <v>0.66</v>
      </c>
      <c r="Z4279" s="9">
        <f t="shared" si="356"/>
        <v>2.610476675579676E-5</v>
      </c>
      <c r="AA4279" s="6">
        <f t="shared" si="357"/>
        <v>135.14006984709491</v>
      </c>
      <c r="AB4279" s="6"/>
      <c r="AC4279" s="6"/>
      <c r="AD4279" s="14">
        <v>42521</v>
      </c>
      <c r="AE4279" s="6">
        <v>0.95599999999999996</v>
      </c>
      <c r="AF4279" s="6"/>
      <c r="AG4279" s="6"/>
      <c r="AH4279" s="6"/>
      <c r="AI4279" s="6"/>
      <c r="AJ4279" s="6"/>
      <c r="AK4279" s="6"/>
      <c r="AL4279" s="1">
        <v>42671</v>
      </c>
      <c r="AM4279">
        <v>5.8390000000000004</v>
      </c>
      <c r="AN4279" s="6"/>
      <c r="AO4279" s="6"/>
      <c r="AP4279" s="14">
        <v>42481</v>
      </c>
      <c r="AQ4279" s="6">
        <v>0.88600000000000001</v>
      </c>
      <c r="AT4279" s="1"/>
    </row>
    <row r="4280" spans="12:46" x14ac:dyDescent="0.2">
      <c r="L4280" s="1">
        <v>42572</v>
      </c>
      <c r="M4280">
        <v>0.30570000000000003</v>
      </c>
      <c r="P4280" s="1">
        <v>43185</v>
      </c>
      <c r="Q4280">
        <v>5.1074000000000002</v>
      </c>
      <c r="T4280" s="1">
        <v>42741</v>
      </c>
      <c r="U4280">
        <v>454.87479999999999</v>
      </c>
      <c r="X4280" s="1">
        <v>42734</v>
      </c>
      <c r="Y4280">
        <v>0.55000000000000004</v>
      </c>
      <c r="Z4280" s="9">
        <f t="shared" si="356"/>
        <v>2.1765833025266801E-5</v>
      </c>
      <c r="AA4280" s="6">
        <f t="shared" si="357"/>
        <v>135.14301128329024</v>
      </c>
      <c r="AB4280" s="6"/>
      <c r="AC4280" s="6"/>
      <c r="AD4280" s="14">
        <v>42522</v>
      </c>
      <c r="AE4280" s="6">
        <v>0.94399999999999995</v>
      </c>
      <c r="AF4280" s="6"/>
      <c r="AG4280" s="6"/>
      <c r="AH4280" s="6"/>
      <c r="AI4280" s="6"/>
      <c r="AJ4280" s="6"/>
      <c r="AK4280" s="6"/>
      <c r="AL4280" s="1">
        <v>42674</v>
      </c>
      <c r="AM4280">
        <v>5.83</v>
      </c>
      <c r="AN4280" s="6"/>
      <c r="AO4280" s="6"/>
      <c r="AP4280" s="14">
        <v>42482</v>
      </c>
      <c r="AQ4280" s="6">
        <v>0.89090000000000003</v>
      </c>
      <c r="AT4280" s="1"/>
    </row>
    <row r="4281" spans="12:46" x14ac:dyDescent="0.2">
      <c r="L4281" s="1">
        <v>42573</v>
      </c>
      <c r="M4281">
        <v>0.30709999999999998</v>
      </c>
      <c r="P4281" s="1">
        <v>43186</v>
      </c>
      <c r="Q4281">
        <v>5.1416000000000004</v>
      </c>
      <c r="T4281" s="1">
        <v>42744</v>
      </c>
      <c r="U4281">
        <v>455.10579999999999</v>
      </c>
      <c r="X4281" s="1">
        <v>42738</v>
      </c>
      <c r="Y4281">
        <v>0.66</v>
      </c>
      <c r="Z4281" s="9">
        <f t="shared" si="356"/>
        <v>2.610476675579676E-5</v>
      </c>
      <c r="AA4281" s="6">
        <f t="shared" si="357"/>
        <v>135.14653916007848</v>
      </c>
      <c r="AB4281" s="6"/>
      <c r="AC4281" s="6"/>
      <c r="AD4281" s="14">
        <v>42523</v>
      </c>
      <c r="AE4281" s="6">
        <v>0.91900000000000004</v>
      </c>
      <c r="AF4281" s="6"/>
      <c r="AG4281" s="6"/>
      <c r="AH4281" s="6"/>
      <c r="AI4281" s="6"/>
      <c r="AJ4281" s="6"/>
      <c r="AK4281" s="6"/>
      <c r="AL4281" s="1">
        <v>42675</v>
      </c>
      <c r="AM4281">
        <v>5.9160000000000004</v>
      </c>
      <c r="AN4281" s="6"/>
      <c r="AO4281" s="6"/>
      <c r="AP4281" s="14">
        <v>42485</v>
      </c>
      <c r="AQ4281" s="6">
        <v>0.88729999999999998</v>
      </c>
      <c r="AT4281" s="1"/>
    </row>
    <row r="4282" spans="12:46" x14ac:dyDescent="0.2">
      <c r="L4282" s="1">
        <v>42576</v>
      </c>
      <c r="M4282">
        <v>0.30409999999999998</v>
      </c>
      <c r="P4282" s="1">
        <v>43187</v>
      </c>
      <c r="Q4282">
        <v>5.1879999999999997</v>
      </c>
      <c r="T4282" s="1">
        <v>42745</v>
      </c>
      <c r="U4282">
        <v>455.33690000000001</v>
      </c>
      <c r="X4282" s="1">
        <v>42739</v>
      </c>
      <c r="Y4282">
        <v>0.66</v>
      </c>
      <c r="Z4282" s="9">
        <f t="shared" si="356"/>
        <v>2.610476675579676E-5</v>
      </c>
      <c r="AA4282" s="6">
        <f t="shared" si="357"/>
        <v>135.1500671289611</v>
      </c>
      <c r="AB4282" s="6"/>
      <c r="AC4282" s="6"/>
      <c r="AD4282" s="14">
        <v>42524</v>
      </c>
      <c r="AE4282" s="6">
        <v>0.871</v>
      </c>
      <c r="AF4282" s="6"/>
      <c r="AG4282" s="6"/>
      <c r="AH4282" s="6"/>
      <c r="AI4282" s="6"/>
      <c r="AJ4282" s="6"/>
      <c r="AK4282" s="6"/>
      <c r="AL4282" s="1">
        <v>42676</v>
      </c>
      <c r="AM4282">
        <v>5.9409999999999998</v>
      </c>
      <c r="AN4282" s="6"/>
      <c r="AO4282" s="6"/>
      <c r="AP4282" s="14">
        <v>42486</v>
      </c>
      <c r="AQ4282" s="6">
        <v>0.88519999999999999</v>
      </c>
      <c r="AT4282" s="1"/>
    </row>
    <row r="4283" spans="12:46" x14ac:dyDescent="0.2">
      <c r="L4283" s="1">
        <v>42577</v>
      </c>
      <c r="M4283">
        <v>0.3054</v>
      </c>
      <c r="P4283" s="1">
        <v>43188</v>
      </c>
      <c r="Q4283">
        <v>5.1669999999999998</v>
      </c>
      <c r="T4283" s="1">
        <v>42746</v>
      </c>
      <c r="U4283">
        <v>455.56810000000002</v>
      </c>
      <c r="X4283" s="1">
        <v>42740</v>
      </c>
      <c r="Y4283">
        <v>0.66</v>
      </c>
      <c r="Z4283" s="9">
        <f t="shared" si="356"/>
        <v>2.610476675579676E-5</v>
      </c>
      <c r="AA4283" s="6">
        <f t="shared" si="357"/>
        <v>135.15359518994052</v>
      </c>
      <c r="AB4283" s="6"/>
      <c r="AC4283" s="6"/>
      <c r="AD4283" s="14">
        <v>42527</v>
      </c>
      <c r="AE4283" s="6">
        <v>0.89200000000000002</v>
      </c>
      <c r="AF4283" s="6"/>
      <c r="AG4283" s="6"/>
      <c r="AH4283" s="6"/>
      <c r="AI4283" s="6"/>
      <c r="AJ4283" s="6"/>
      <c r="AK4283" s="6"/>
      <c r="AL4283" s="1">
        <v>42677</v>
      </c>
      <c r="AM4283">
        <v>5.9560000000000004</v>
      </c>
      <c r="AN4283" s="6"/>
      <c r="AO4283" s="6"/>
      <c r="AP4283" s="14">
        <v>42487</v>
      </c>
      <c r="AQ4283" s="6">
        <v>0.88319999999999999</v>
      </c>
      <c r="AT4283" s="1"/>
    </row>
    <row r="4284" spans="12:46" x14ac:dyDescent="0.2">
      <c r="L4284" s="1">
        <v>42578</v>
      </c>
      <c r="M4284">
        <v>0.30659999999999998</v>
      </c>
      <c r="P4284" s="1">
        <v>43192</v>
      </c>
      <c r="Q4284">
        <v>5.19</v>
      </c>
      <c r="T4284" s="1">
        <v>42747</v>
      </c>
      <c r="U4284">
        <v>455.78750000000002</v>
      </c>
      <c r="X4284" s="1">
        <v>42741</v>
      </c>
      <c r="Y4284">
        <v>0.66</v>
      </c>
      <c r="Z4284" s="9">
        <f t="shared" si="356"/>
        <v>2.610476675579676E-5</v>
      </c>
      <c r="AA4284" s="6">
        <f t="shared" si="357"/>
        <v>135.15712334301915</v>
      </c>
      <c r="AB4284" s="6"/>
      <c r="AC4284" s="6"/>
      <c r="AD4284" s="14">
        <v>42528</v>
      </c>
      <c r="AE4284" s="6">
        <v>0.86499999999999999</v>
      </c>
      <c r="AF4284" s="6"/>
      <c r="AG4284" s="6"/>
      <c r="AH4284" s="6"/>
      <c r="AI4284" s="6"/>
      <c r="AJ4284" s="6"/>
      <c r="AK4284" s="6"/>
      <c r="AL4284" s="1">
        <v>42678</v>
      </c>
      <c r="AM4284">
        <v>5.9450000000000003</v>
      </c>
      <c r="AN4284" s="6"/>
      <c r="AO4284" s="6"/>
      <c r="AP4284" s="14">
        <v>42488</v>
      </c>
      <c r="AQ4284" s="6">
        <v>0.88090000000000002</v>
      </c>
      <c r="AT4284" s="1"/>
    </row>
    <row r="4285" spans="12:46" x14ac:dyDescent="0.2">
      <c r="L4285" s="1">
        <v>42579</v>
      </c>
      <c r="M4285">
        <v>0.3039</v>
      </c>
      <c r="P4285" s="1">
        <v>43193</v>
      </c>
      <c r="Q4285">
        <v>5.2350000000000003</v>
      </c>
      <c r="T4285" s="1">
        <v>42748</v>
      </c>
      <c r="U4285">
        <v>456.00700000000001</v>
      </c>
      <c r="X4285" s="1">
        <v>42744</v>
      </c>
      <c r="Y4285">
        <v>0.66</v>
      </c>
      <c r="Z4285" s="9">
        <f t="shared" si="356"/>
        <v>2.610476675579676E-5</v>
      </c>
      <c r="AA4285" s="6">
        <f t="shared" si="357"/>
        <v>135.16065158819941</v>
      </c>
      <c r="AB4285" s="6"/>
      <c r="AC4285" s="6"/>
      <c r="AD4285" s="14">
        <v>42529</v>
      </c>
      <c r="AE4285" s="6">
        <v>0.82299999999999995</v>
      </c>
      <c r="AF4285" s="6"/>
      <c r="AG4285" s="6"/>
      <c r="AH4285" s="6"/>
      <c r="AI4285" s="6"/>
      <c r="AJ4285" s="6"/>
      <c r="AK4285" s="6"/>
      <c r="AL4285" s="1">
        <v>42681</v>
      </c>
      <c r="AM4285">
        <v>5.8440000000000003</v>
      </c>
      <c r="AN4285" s="6"/>
      <c r="AO4285" s="6"/>
      <c r="AP4285" s="14">
        <v>42489</v>
      </c>
      <c r="AQ4285" s="6">
        <v>0.87329999999999997</v>
      </c>
      <c r="AT4285" s="1"/>
    </row>
    <row r="4286" spans="12:46" x14ac:dyDescent="0.2">
      <c r="L4286" s="1">
        <v>42580</v>
      </c>
      <c r="M4286">
        <v>0.30759999999999998</v>
      </c>
      <c r="P4286" s="1">
        <v>43194</v>
      </c>
      <c r="Q4286">
        <v>5.26</v>
      </c>
      <c r="T4286" s="1">
        <v>42751</v>
      </c>
      <c r="U4286">
        <v>456.22660000000002</v>
      </c>
      <c r="X4286" s="1">
        <v>42745</v>
      </c>
      <c r="Y4286">
        <v>0.66</v>
      </c>
      <c r="Z4286" s="9">
        <f t="shared" si="356"/>
        <v>2.610476675579676E-5</v>
      </c>
      <c r="AA4286" s="6">
        <f t="shared" si="357"/>
        <v>135.16417992548369</v>
      </c>
      <c r="AB4286" s="6"/>
      <c r="AC4286" s="6"/>
      <c r="AD4286" s="14">
        <v>42530</v>
      </c>
      <c r="AE4286" s="6">
        <v>0.83099999999999996</v>
      </c>
      <c r="AF4286" s="6"/>
      <c r="AG4286" s="6"/>
      <c r="AH4286" s="6"/>
      <c r="AI4286" s="6"/>
      <c r="AJ4286" s="6"/>
      <c r="AK4286" s="6"/>
      <c r="AL4286" s="1">
        <v>42682</v>
      </c>
      <c r="AM4286">
        <v>5.7809999999999997</v>
      </c>
      <c r="AN4286" s="6"/>
      <c r="AO4286" s="6"/>
      <c r="AP4286" s="14">
        <v>42492</v>
      </c>
      <c r="AQ4286" s="6">
        <v>0.86699999999999999</v>
      </c>
      <c r="AT4286" s="1"/>
    </row>
    <row r="4287" spans="12:46" x14ac:dyDescent="0.2">
      <c r="L4287" s="1">
        <v>42583</v>
      </c>
      <c r="M4287">
        <v>0.30630000000000002</v>
      </c>
      <c r="P4287" s="1">
        <v>43195</v>
      </c>
      <c r="Q4287">
        <v>5.2224000000000004</v>
      </c>
      <c r="T4287" s="1">
        <v>42752</v>
      </c>
      <c r="U4287">
        <v>456.44630000000001</v>
      </c>
      <c r="X4287" s="1">
        <v>42746</v>
      </c>
      <c r="Y4287">
        <v>0.66</v>
      </c>
      <c r="Z4287" s="9">
        <f t="shared" si="356"/>
        <v>2.610476675579676E-5</v>
      </c>
      <c r="AA4287" s="6">
        <f t="shared" si="357"/>
        <v>135.16770835487438</v>
      </c>
      <c r="AB4287" s="6"/>
      <c r="AC4287" s="6"/>
      <c r="AD4287" s="14">
        <v>42531</v>
      </c>
      <c r="AE4287" s="6">
        <v>0.82599999999999996</v>
      </c>
      <c r="AF4287" s="6"/>
      <c r="AG4287" s="6"/>
      <c r="AH4287" s="6"/>
      <c r="AI4287" s="6"/>
      <c r="AJ4287" s="6"/>
      <c r="AK4287" s="6"/>
      <c r="AL4287" s="1">
        <v>42683</v>
      </c>
      <c r="AM4287">
        <v>6.1079999999999997</v>
      </c>
      <c r="AN4287" s="6"/>
      <c r="AO4287" s="6"/>
      <c r="AP4287" s="14">
        <v>42493</v>
      </c>
      <c r="AQ4287" s="6">
        <v>0.86980000000000002</v>
      </c>
      <c r="AT4287" s="1"/>
    </row>
    <row r="4288" spans="12:46" x14ac:dyDescent="0.2">
      <c r="L4288" s="1">
        <v>42584</v>
      </c>
      <c r="M4288">
        <v>0.30680000000000002</v>
      </c>
      <c r="P4288" s="1">
        <v>43196</v>
      </c>
      <c r="Q4288">
        <v>5.2442000000000002</v>
      </c>
      <c r="T4288" s="1">
        <v>42753</v>
      </c>
      <c r="U4288">
        <v>456.66609999999997</v>
      </c>
      <c r="X4288" s="1">
        <v>42747</v>
      </c>
      <c r="Y4288">
        <v>0.66</v>
      </c>
      <c r="Z4288" s="9">
        <f t="shared" si="356"/>
        <v>2.610476675579676E-5</v>
      </c>
      <c r="AA4288" s="6">
        <f t="shared" si="357"/>
        <v>135.17123687637391</v>
      </c>
      <c r="AB4288" s="6"/>
      <c r="AC4288" s="6"/>
      <c r="AD4288" s="14">
        <v>42534</v>
      </c>
      <c r="AE4288" s="6">
        <v>0.84799999999999998</v>
      </c>
      <c r="AF4288" s="6"/>
      <c r="AG4288" s="6"/>
      <c r="AH4288" s="6"/>
      <c r="AI4288" s="6"/>
      <c r="AJ4288" s="6"/>
      <c r="AK4288" s="6"/>
      <c r="AL4288" s="1">
        <v>42684</v>
      </c>
      <c r="AM4288">
        <v>6.484</v>
      </c>
      <c r="AN4288" s="6"/>
      <c r="AO4288" s="6"/>
      <c r="AP4288" s="14">
        <v>42494</v>
      </c>
      <c r="AQ4288" s="6">
        <v>0.87050000000000005</v>
      </c>
      <c r="AT4288" s="1"/>
    </row>
    <row r="4289" spans="12:46" x14ac:dyDescent="0.2">
      <c r="L4289" s="1">
        <v>42585</v>
      </c>
      <c r="M4289">
        <v>0.30880000000000002</v>
      </c>
      <c r="P4289" s="1">
        <v>43199</v>
      </c>
      <c r="Q4289">
        <v>5.2571000000000003</v>
      </c>
      <c r="T4289" s="1">
        <v>42754</v>
      </c>
      <c r="U4289">
        <v>456.88600000000002</v>
      </c>
      <c r="X4289" s="1">
        <v>42748</v>
      </c>
      <c r="Y4289">
        <v>0.66</v>
      </c>
      <c r="Z4289" s="9">
        <f t="shared" si="356"/>
        <v>2.610476675579676E-5</v>
      </c>
      <c r="AA4289" s="6">
        <f t="shared" si="357"/>
        <v>135.17476548998465</v>
      </c>
      <c r="AB4289" s="6"/>
      <c r="AC4289" s="6"/>
      <c r="AD4289" s="14">
        <v>42535</v>
      </c>
      <c r="AE4289" s="6">
        <v>0.877</v>
      </c>
      <c r="AF4289" s="6"/>
      <c r="AG4289" s="6"/>
      <c r="AH4289" s="6"/>
      <c r="AI4289" s="6"/>
      <c r="AJ4289" s="6"/>
      <c r="AK4289" s="6"/>
      <c r="AL4289" s="1">
        <v>42688</v>
      </c>
      <c r="AM4289">
        <v>6.7</v>
      </c>
      <c r="AN4289" s="6"/>
      <c r="AO4289" s="6"/>
      <c r="AP4289" s="14">
        <v>42495</v>
      </c>
      <c r="AQ4289" s="6">
        <v>0.87680000000000002</v>
      </c>
      <c r="AT4289" s="1"/>
    </row>
    <row r="4290" spans="12:46" x14ac:dyDescent="0.2">
      <c r="L4290" s="1">
        <v>42586</v>
      </c>
      <c r="M4290">
        <v>0.31319999999999998</v>
      </c>
      <c r="P4290" s="1">
        <v>43200</v>
      </c>
      <c r="Q4290">
        <v>5.2674000000000003</v>
      </c>
      <c r="T4290" s="1">
        <v>42755</v>
      </c>
      <c r="U4290">
        <v>457.10599999999999</v>
      </c>
      <c r="X4290" s="1">
        <v>42752</v>
      </c>
      <c r="Y4290">
        <v>0.66</v>
      </c>
      <c r="Z4290" s="9">
        <f t="shared" si="356"/>
        <v>2.610476675579676E-5</v>
      </c>
      <c r="AA4290" s="6">
        <f t="shared" si="357"/>
        <v>135.17829419570904</v>
      </c>
      <c r="AB4290" s="6"/>
      <c r="AC4290" s="6"/>
      <c r="AD4290" s="14">
        <v>42536</v>
      </c>
      <c r="AE4290" s="6">
        <v>0.84</v>
      </c>
      <c r="AF4290" s="6"/>
      <c r="AG4290" s="6"/>
      <c r="AH4290" s="6"/>
      <c r="AI4290" s="6"/>
      <c r="AJ4290" s="6"/>
      <c r="AK4290" s="6"/>
      <c r="AL4290" s="1">
        <v>42689</v>
      </c>
      <c r="AM4290">
        <v>6.4329999999999998</v>
      </c>
      <c r="AN4290" s="6"/>
      <c r="AO4290" s="6"/>
      <c r="AP4290" s="14">
        <v>42496</v>
      </c>
      <c r="AQ4290" s="6">
        <v>0.87690000000000001</v>
      </c>
      <c r="AT4290" s="1"/>
    </row>
    <row r="4291" spans="12:46" x14ac:dyDescent="0.2">
      <c r="L4291" s="1">
        <v>42587</v>
      </c>
      <c r="M4291">
        <v>0.31590000000000001</v>
      </c>
      <c r="P4291" s="1">
        <v>43201</v>
      </c>
      <c r="Q4291">
        <v>5.23</v>
      </c>
      <c r="T4291" s="1">
        <v>42758</v>
      </c>
      <c r="U4291">
        <v>457.3261</v>
      </c>
      <c r="X4291" s="1">
        <v>42753</v>
      </c>
      <c r="Y4291">
        <v>0.66</v>
      </c>
      <c r="Z4291" s="9">
        <f t="shared" si="356"/>
        <v>2.610476675579676E-5</v>
      </c>
      <c r="AA4291" s="6">
        <f t="shared" si="357"/>
        <v>135.18182299354947</v>
      </c>
      <c r="AB4291" s="6"/>
      <c r="AC4291" s="6"/>
      <c r="AD4291" s="14">
        <v>42537</v>
      </c>
      <c r="AE4291" s="6">
        <v>0.86099999999999999</v>
      </c>
      <c r="AF4291" s="6"/>
      <c r="AG4291" s="6"/>
      <c r="AH4291" s="6"/>
      <c r="AI4291" s="6"/>
      <c r="AJ4291" s="6"/>
      <c r="AK4291" s="6"/>
      <c r="AL4291" s="1">
        <v>42690</v>
      </c>
      <c r="AM4291">
        <v>6.415</v>
      </c>
      <c r="AN4291" s="6"/>
      <c r="AO4291" s="6"/>
      <c r="AP4291" s="14">
        <v>42499</v>
      </c>
      <c r="AQ4291" s="6">
        <v>0.87860000000000005</v>
      </c>
      <c r="AT4291" s="1"/>
    </row>
    <row r="4292" spans="12:46" x14ac:dyDescent="0.2">
      <c r="L4292" s="1">
        <v>42590</v>
      </c>
      <c r="M4292">
        <v>0.31530000000000002</v>
      </c>
      <c r="P4292" s="1">
        <v>43202</v>
      </c>
      <c r="Q4292">
        <v>5.19</v>
      </c>
      <c r="T4292" s="1">
        <v>42759</v>
      </c>
      <c r="U4292">
        <v>457.54640000000001</v>
      </c>
      <c r="X4292" s="1">
        <v>42754</v>
      </c>
      <c r="Y4292">
        <v>0.66</v>
      </c>
      <c r="Z4292" s="9">
        <f t="shared" si="356"/>
        <v>2.610476675579676E-5</v>
      </c>
      <c r="AA4292" s="6">
        <f t="shared" si="357"/>
        <v>135.18535188350833</v>
      </c>
      <c r="AB4292" s="6"/>
      <c r="AC4292" s="6"/>
      <c r="AD4292" s="14">
        <v>42538</v>
      </c>
      <c r="AE4292" s="6">
        <v>0.879</v>
      </c>
      <c r="AF4292" s="6"/>
      <c r="AG4292" s="6"/>
      <c r="AH4292" s="6"/>
      <c r="AI4292" s="6"/>
      <c r="AJ4292" s="6"/>
      <c r="AK4292" s="6"/>
      <c r="AL4292" s="1">
        <v>42691</v>
      </c>
      <c r="AM4292">
        <v>6.468</v>
      </c>
      <c r="AN4292" s="6"/>
      <c r="AO4292" s="6"/>
      <c r="AP4292" s="14">
        <v>42500</v>
      </c>
      <c r="AQ4292" s="6">
        <v>0.87929999999999997</v>
      </c>
      <c r="AT4292" s="1"/>
    </row>
    <row r="4293" spans="12:46" x14ac:dyDescent="0.2">
      <c r="L4293" s="1">
        <v>42591</v>
      </c>
      <c r="M4293">
        <v>0.31790000000000002</v>
      </c>
      <c r="P4293" s="1">
        <v>43203</v>
      </c>
      <c r="Q4293">
        <v>5.2098000000000004</v>
      </c>
      <c r="T4293" s="1">
        <v>42760</v>
      </c>
      <c r="U4293">
        <v>457.76679999999999</v>
      </c>
      <c r="X4293" s="1">
        <v>42755</v>
      </c>
      <c r="Y4293">
        <v>0.66</v>
      </c>
      <c r="Z4293" s="9">
        <f t="shared" si="356"/>
        <v>2.610476675579676E-5</v>
      </c>
      <c r="AA4293" s="6">
        <f t="shared" si="357"/>
        <v>135.18888086558806</v>
      </c>
      <c r="AB4293" s="6"/>
      <c r="AC4293" s="6"/>
      <c r="AD4293" s="14">
        <v>42541</v>
      </c>
      <c r="AE4293" s="6">
        <v>0.93300000000000005</v>
      </c>
      <c r="AF4293" s="6"/>
      <c r="AG4293" s="6"/>
      <c r="AH4293" s="6"/>
      <c r="AI4293" s="6"/>
      <c r="AJ4293" s="6"/>
      <c r="AK4293" s="6"/>
      <c r="AL4293" s="1">
        <v>42692</v>
      </c>
      <c r="AM4293">
        <v>6.5430000000000001</v>
      </c>
      <c r="AN4293" s="6"/>
      <c r="AO4293" s="6"/>
      <c r="AP4293" s="14">
        <v>42501</v>
      </c>
      <c r="AQ4293" s="6">
        <v>0.87519999999999998</v>
      </c>
      <c r="AT4293" s="1"/>
    </row>
    <row r="4294" spans="12:46" x14ac:dyDescent="0.2">
      <c r="L4294" s="1">
        <v>42592</v>
      </c>
      <c r="M4294">
        <v>0.31969999999999998</v>
      </c>
      <c r="P4294" s="1">
        <v>43206</v>
      </c>
      <c r="Q4294">
        <v>5.1950000000000003</v>
      </c>
      <c r="T4294" s="1">
        <v>42761</v>
      </c>
      <c r="U4294">
        <v>457.9873</v>
      </c>
      <c r="X4294" s="1">
        <v>42758</v>
      </c>
      <c r="Y4294">
        <v>0.66</v>
      </c>
      <c r="Z4294" s="9">
        <f t="shared" ref="Z4294:Z4357" si="358">+(Y4294/100+1)^(1/252)-1</f>
        <v>2.610476675579676E-5</v>
      </c>
      <c r="AA4294" s="6">
        <f t="shared" ref="AA4294:AA4357" si="359">+AA4293*(1+Z4294)</f>
        <v>135.19240993979105</v>
      </c>
      <c r="AB4294" s="6"/>
      <c r="AC4294" s="6"/>
      <c r="AD4294" s="14">
        <v>42542</v>
      </c>
      <c r="AE4294" s="6">
        <v>0.95599999999999996</v>
      </c>
      <c r="AF4294" s="6"/>
      <c r="AG4294" s="6"/>
      <c r="AH4294" s="6"/>
      <c r="AI4294" s="6"/>
      <c r="AJ4294" s="6"/>
      <c r="AK4294" s="6"/>
      <c r="AL4294" s="1">
        <v>42695</v>
      </c>
      <c r="AM4294">
        <v>6.5270000000000001</v>
      </c>
      <c r="AN4294" s="6"/>
      <c r="AO4294" s="6"/>
      <c r="AP4294" s="14">
        <v>42502</v>
      </c>
      <c r="AQ4294" s="6">
        <v>0.879</v>
      </c>
      <c r="AT4294" s="1"/>
    </row>
    <row r="4295" spans="12:46" x14ac:dyDescent="0.2">
      <c r="L4295" s="1">
        <v>42593</v>
      </c>
      <c r="M4295">
        <v>0.31790000000000002</v>
      </c>
      <c r="P4295" s="1">
        <v>43207</v>
      </c>
      <c r="Q4295">
        <v>5.1928000000000001</v>
      </c>
      <c r="T4295" s="1">
        <v>42762</v>
      </c>
      <c r="U4295">
        <v>458.2079</v>
      </c>
      <c r="X4295" s="1">
        <v>42759</v>
      </c>
      <c r="Y4295">
        <v>0.66</v>
      </c>
      <c r="Z4295" s="9">
        <f t="shared" si="358"/>
        <v>2.610476675579676E-5</v>
      </c>
      <c r="AA4295" s="6">
        <f t="shared" si="359"/>
        <v>135.19593910611968</v>
      </c>
      <c r="AB4295" s="6"/>
      <c r="AC4295" s="6"/>
      <c r="AD4295" s="14">
        <v>42543</v>
      </c>
      <c r="AE4295" s="6">
        <v>0.91700000000000004</v>
      </c>
      <c r="AF4295" s="6"/>
      <c r="AG4295" s="6"/>
      <c r="AH4295" s="6"/>
      <c r="AI4295" s="6"/>
      <c r="AJ4295" s="6"/>
      <c r="AK4295" s="6"/>
      <c r="AL4295" s="1">
        <v>42696</v>
      </c>
      <c r="AM4295">
        <v>6.4740000000000002</v>
      </c>
      <c r="AN4295" s="6"/>
      <c r="AO4295" s="6"/>
      <c r="AP4295" s="14">
        <v>42503</v>
      </c>
      <c r="AQ4295" s="6">
        <v>0.88439999999999996</v>
      </c>
      <c r="AT4295" s="1"/>
    </row>
    <row r="4296" spans="12:46" x14ac:dyDescent="0.2">
      <c r="L4296" s="1">
        <v>42594</v>
      </c>
      <c r="M4296">
        <v>0.31340000000000001</v>
      </c>
      <c r="P4296" s="1">
        <v>43208</v>
      </c>
      <c r="Q4296">
        <v>5.17</v>
      </c>
      <c r="T4296" s="1">
        <v>42765</v>
      </c>
      <c r="U4296">
        <v>458.42860000000002</v>
      </c>
      <c r="X4296" s="1">
        <v>42760</v>
      </c>
      <c r="Y4296">
        <v>0.66</v>
      </c>
      <c r="Z4296" s="9">
        <f t="shared" si="358"/>
        <v>2.610476675579676E-5</v>
      </c>
      <c r="AA4296" s="6">
        <f t="shared" si="359"/>
        <v>135.19946836457638</v>
      </c>
      <c r="AB4296" s="6"/>
      <c r="AC4296" s="6"/>
      <c r="AD4296" s="14">
        <v>42544</v>
      </c>
      <c r="AE4296" s="6">
        <v>0.90800000000000003</v>
      </c>
      <c r="AF4296" s="6"/>
      <c r="AG4296" s="6"/>
      <c r="AH4296" s="6"/>
      <c r="AI4296" s="6"/>
      <c r="AJ4296" s="6"/>
      <c r="AK4296" s="6"/>
      <c r="AL4296" s="1">
        <v>42697</v>
      </c>
      <c r="AM4296">
        <v>6.5739999999999998</v>
      </c>
      <c r="AN4296" s="6"/>
      <c r="AO4296" s="6"/>
      <c r="AP4296" s="14">
        <v>42506</v>
      </c>
      <c r="AQ4296" s="6">
        <v>0.88339999999999996</v>
      </c>
      <c r="AT4296" s="1"/>
    </row>
    <row r="4297" spans="12:46" x14ac:dyDescent="0.2">
      <c r="L4297" s="1">
        <v>42597</v>
      </c>
      <c r="M4297">
        <v>0.31390000000000001</v>
      </c>
      <c r="P4297" s="1">
        <v>43209</v>
      </c>
      <c r="Q4297">
        <v>5.1881000000000004</v>
      </c>
      <c r="T4297" s="1">
        <v>42766</v>
      </c>
      <c r="U4297">
        <v>458.64940000000001</v>
      </c>
      <c r="X4297" s="1">
        <v>42761</v>
      </c>
      <c r="Y4297">
        <v>0.66</v>
      </c>
      <c r="Z4297" s="9">
        <f t="shared" si="358"/>
        <v>2.610476675579676E-5</v>
      </c>
      <c r="AA4297" s="6">
        <f t="shared" si="359"/>
        <v>135.20299771516355</v>
      </c>
      <c r="AB4297" s="6"/>
      <c r="AC4297" s="6"/>
      <c r="AD4297" s="14">
        <v>42545</v>
      </c>
      <c r="AE4297" s="6">
        <v>0.83</v>
      </c>
      <c r="AF4297" s="6"/>
      <c r="AG4297" s="6"/>
      <c r="AH4297" s="6"/>
      <c r="AI4297" s="6"/>
      <c r="AJ4297" s="6"/>
      <c r="AK4297" s="6"/>
      <c r="AL4297" s="1">
        <v>42699</v>
      </c>
      <c r="AM4297">
        <v>6.5910000000000002</v>
      </c>
      <c r="AN4297" s="6"/>
      <c r="AO4297" s="6"/>
      <c r="AP4297" s="14">
        <v>42507</v>
      </c>
      <c r="AQ4297" s="6">
        <v>0.88390000000000002</v>
      </c>
      <c r="AT4297" s="1"/>
    </row>
    <row r="4298" spans="12:46" x14ac:dyDescent="0.2">
      <c r="L4298" s="1">
        <v>42598</v>
      </c>
      <c r="M4298">
        <v>0.31230000000000002</v>
      </c>
      <c r="P4298" s="1">
        <v>43210</v>
      </c>
      <c r="Q4298">
        <v>5.2066999999999997</v>
      </c>
      <c r="T4298" s="1">
        <v>42767</v>
      </c>
      <c r="U4298">
        <v>458.87029999999999</v>
      </c>
      <c r="X4298" s="1">
        <v>42762</v>
      </c>
      <c r="Y4298">
        <v>0.66</v>
      </c>
      <c r="Z4298" s="9">
        <f t="shared" si="358"/>
        <v>2.610476675579676E-5</v>
      </c>
      <c r="AA4298" s="6">
        <f t="shared" si="359"/>
        <v>135.20652715788358</v>
      </c>
      <c r="AB4298" s="6"/>
      <c r="AC4298" s="6"/>
      <c r="AD4298" s="14">
        <v>42548</v>
      </c>
      <c r="AE4298" s="6">
        <v>0.755</v>
      </c>
      <c r="AF4298" s="6"/>
      <c r="AG4298" s="6"/>
      <c r="AH4298" s="6"/>
      <c r="AI4298" s="6"/>
      <c r="AJ4298" s="6"/>
      <c r="AK4298" s="6"/>
      <c r="AL4298" s="1">
        <v>42702</v>
      </c>
      <c r="AM4298">
        <v>6.5259999999999998</v>
      </c>
      <c r="AN4298" s="6"/>
      <c r="AO4298" s="6"/>
      <c r="AP4298" s="14">
        <v>42508</v>
      </c>
      <c r="AQ4298" s="6">
        <v>0.89149999999999996</v>
      </c>
      <c r="AT4298" s="1"/>
    </row>
    <row r="4299" spans="12:46" x14ac:dyDescent="0.2">
      <c r="L4299" s="1">
        <v>42599</v>
      </c>
      <c r="M4299">
        <v>0.31190000000000001</v>
      </c>
      <c r="P4299" s="1">
        <v>43213</v>
      </c>
      <c r="Q4299">
        <v>5.2488000000000001</v>
      </c>
      <c r="T4299" s="1">
        <v>42768</v>
      </c>
      <c r="U4299">
        <v>459.09129999999999</v>
      </c>
      <c r="X4299" s="1">
        <v>42765</v>
      </c>
      <c r="Y4299">
        <v>0.66</v>
      </c>
      <c r="Z4299" s="9">
        <f t="shared" si="358"/>
        <v>2.610476675579676E-5</v>
      </c>
      <c r="AA4299" s="6">
        <f t="shared" si="359"/>
        <v>135.2100566927389</v>
      </c>
      <c r="AB4299" s="6"/>
      <c r="AC4299" s="6"/>
      <c r="AD4299" s="14">
        <v>42549</v>
      </c>
      <c r="AE4299" s="6">
        <v>0.74</v>
      </c>
      <c r="AF4299" s="6"/>
      <c r="AG4299" s="6"/>
      <c r="AH4299" s="6"/>
      <c r="AI4299" s="6"/>
      <c r="AJ4299" s="6"/>
      <c r="AK4299" s="6"/>
      <c r="AL4299" s="1">
        <v>42703</v>
      </c>
      <c r="AM4299">
        <v>6.532</v>
      </c>
      <c r="AN4299" s="6"/>
      <c r="AO4299" s="6"/>
      <c r="AP4299" s="14">
        <v>42509</v>
      </c>
      <c r="AQ4299" s="6">
        <v>0.89259999999999995</v>
      </c>
      <c r="AT4299" s="1"/>
    </row>
    <row r="4300" spans="12:46" x14ac:dyDescent="0.2">
      <c r="L4300" s="1">
        <v>42600</v>
      </c>
      <c r="M4300">
        <v>0.30880000000000002</v>
      </c>
      <c r="P4300" s="1">
        <v>43214</v>
      </c>
      <c r="Q4300">
        <v>5.2563000000000004</v>
      </c>
      <c r="T4300" s="1">
        <v>42769</v>
      </c>
      <c r="U4300">
        <v>459.31240000000003</v>
      </c>
      <c r="X4300" s="1">
        <v>42766</v>
      </c>
      <c r="Y4300">
        <v>0.56000000000000005</v>
      </c>
      <c r="Z4300" s="9">
        <f t="shared" si="358"/>
        <v>2.2160476864652168E-5</v>
      </c>
      <c r="AA4300" s="6">
        <f t="shared" si="359"/>
        <v>135.21305301207212</v>
      </c>
      <c r="AB4300" s="6"/>
      <c r="AC4300" s="6"/>
      <c r="AD4300" s="14">
        <v>42550</v>
      </c>
      <c r="AE4300" s="6">
        <v>0.75600000000000001</v>
      </c>
      <c r="AF4300" s="6"/>
      <c r="AG4300" s="6"/>
      <c r="AH4300" s="6"/>
      <c r="AI4300" s="6"/>
      <c r="AJ4300" s="6"/>
      <c r="AK4300" s="6"/>
      <c r="AL4300" s="1">
        <v>42704</v>
      </c>
      <c r="AM4300">
        <v>6.61</v>
      </c>
      <c r="AN4300" s="6"/>
      <c r="AO4300" s="6"/>
      <c r="AP4300" s="14">
        <v>42510</v>
      </c>
      <c r="AQ4300" s="6">
        <v>0.89100000000000001</v>
      </c>
      <c r="AT4300" s="1"/>
    </row>
    <row r="4301" spans="12:46" x14ac:dyDescent="0.2">
      <c r="L4301" s="1">
        <v>42601</v>
      </c>
      <c r="M4301">
        <v>0.312</v>
      </c>
      <c r="P4301" s="1">
        <v>43215</v>
      </c>
      <c r="Q4301">
        <v>5.2594000000000003</v>
      </c>
      <c r="T4301" s="1">
        <v>42772</v>
      </c>
      <c r="U4301">
        <v>459.53359999999998</v>
      </c>
      <c r="X4301" s="1">
        <v>42767</v>
      </c>
      <c r="Y4301">
        <v>0.66</v>
      </c>
      <c r="Z4301" s="9">
        <f t="shared" si="358"/>
        <v>2.610476675579676E-5</v>
      </c>
      <c r="AA4301" s="6">
        <f t="shared" si="359"/>
        <v>135.21658271728333</v>
      </c>
      <c r="AB4301" s="6"/>
      <c r="AC4301" s="6"/>
      <c r="AD4301" s="14">
        <v>42551</v>
      </c>
      <c r="AE4301" s="6">
        <v>0.71599999999999997</v>
      </c>
      <c r="AF4301" s="6"/>
      <c r="AG4301" s="6"/>
      <c r="AH4301" s="6"/>
      <c r="AI4301" s="6"/>
      <c r="AJ4301" s="6"/>
      <c r="AK4301" s="6"/>
      <c r="AL4301" s="1">
        <v>42705</v>
      </c>
      <c r="AM4301">
        <v>6.8109999999999999</v>
      </c>
      <c r="AN4301" s="6"/>
      <c r="AO4301" s="6"/>
      <c r="AP4301" s="14">
        <v>42513</v>
      </c>
      <c r="AQ4301" s="6">
        <v>0.89129999999999998</v>
      </c>
      <c r="AT4301" s="1"/>
    </row>
    <row r="4302" spans="12:46" x14ac:dyDescent="0.2">
      <c r="L4302" s="1">
        <v>42604</v>
      </c>
      <c r="M4302">
        <v>0.3125</v>
      </c>
      <c r="P4302" s="1">
        <v>43216</v>
      </c>
      <c r="Q4302">
        <v>5.24</v>
      </c>
      <c r="T4302" s="1">
        <v>42773</v>
      </c>
      <c r="U4302">
        <v>459.75490000000002</v>
      </c>
      <c r="X4302" s="1">
        <v>42768</v>
      </c>
      <c r="Y4302">
        <v>0.66</v>
      </c>
      <c r="Z4302" s="9">
        <f t="shared" si="358"/>
        <v>2.610476675579676E-5</v>
      </c>
      <c r="AA4302" s="6">
        <f t="shared" si="359"/>
        <v>135.22011251463667</v>
      </c>
      <c r="AB4302" s="6"/>
      <c r="AC4302" s="6"/>
      <c r="AD4302" s="14">
        <v>42552</v>
      </c>
      <c r="AE4302" s="6">
        <v>0.63800000000000001</v>
      </c>
      <c r="AF4302" s="6"/>
      <c r="AG4302" s="6"/>
      <c r="AH4302" s="6"/>
      <c r="AI4302" s="6"/>
      <c r="AJ4302" s="6"/>
      <c r="AK4302" s="6"/>
      <c r="AL4302" s="1">
        <v>42706</v>
      </c>
      <c r="AM4302">
        <v>6.78</v>
      </c>
      <c r="AN4302" s="6"/>
      <c r="AO4302" s="6"/>
      <c r="AP4302" s="14">
        <v>42514</v>
      </c>
      <c r="AQ4302" s="6">
        <v>0.89759999999999995</v>
      </c>
      <c r="AT4302" s="1"/>
    </row>
    <row r="4303" spans="12:46" x14ac:dyDescent="0.2">
      <c r="L4303" s="1">
        <v>42605</v>
      </c>
      <c r="M4303">
        <v>0.30919999999999997</v>
      </c>
      <c r="P4303" s="1">
        <v>43217</v>
      </c>
      <c r="Q4303">
        <v>5.2538999999999998</v>
      </c>
      <c r="T4303" s="1">
        <v>42774</v>
      </c>
      <c r="U4303">
        <v>459.97629999999998</v>
      </c>
      <c r="X4303" s="1">
        <v>42769</v>
      </c>
      <c r="Y4303">
        <v>0.66</v>
      </c>
      <c r="Z4303" s="9">
        <f t="shared" si="358"/>
        <v>2.610476675579676E-5</v>
      </c>
      <c r="AA4303" s="6">
        <f t="shared" si="359"/>
        <v>135.22364240413455</v>
      </c>
      <c r="AB4303" s="6"/>
      <c r="AC4303" s="6"/>
      <c r="AD4303" s="14">
        <v>42555</v>
      </c>
      <c r="AE4303" s="6">
        <v>0.63800000000000001</v>
      </c>
      <c r="AF4303" s="6"/>
      <c r="AG4303" s="6"/>
      <c r="AH4303" s="6"/>
      <c r="AI4303" s="6"/>
      <c r="AJ4303" s="6"/>
      <c r="AK4303" s="6"/>
      <c r="AL4303" s="1">
        <v>42709</v>
      </c>
      <c r="AM4303">
        <v>6.6719999999999997</v>
      </c>
      <c r="AN4303" s="6"/>
      <c r="AO4303" s="6"/>
      <c r="AP4303" s="14">
        <v>42515</v>
      </c>
      <c r="AQ4303" s="6">
        <v>0.89649999999999996</v>
      </c>
      <c r="AT4303" s="1"/>
    </row>
    <row r="4304" spans="12:46" x14ac:dyDescent="0.2">
      <c r="L4304" s="1">
        <v>42606</v>
      </c>
      <c r="M4304">
        <v>0.31</v>
      </c>
      <c r="P4304" s="1">
        <v>43220</v>
      </c>
      <c r="Q4304">
        <v>5.2718999999999996</v>
      </c>
      <c r="T4304" s="1">
        <v>42775</v>
      </c>
      <c r="U4304">
        <v>460.19779999999997</v>
      </c>
      <c r="X4304" s="1">
        <v>42772</v>
      </c>
      <c r="Y4304">
        <v>0.66</v>
      </c>
      <c r="Z4304" s="9">
        <f t="shared" si="358"/>
        <v>2.610476675579676E-5</v>
      </c>
      <c r="AA4304" s="6">
        <f t="shared" si="359"/>
        <v>135.22717238577937</v>
      </c>
      <c r="AB4304" s="6"/>
      <c r="AC4304" s="6"/>
      <c r="AD4304" s="14">
        <v>42556</v>
      </c>
      <c r="AE4304" s="6">
        <v>0.6</v>
      </c>
      <c r="AF4304" s="6"/>
      <c r="AG4304" s="6"/>
      <c r="AH4304" s="6"/>
      <c r="AI4304" s="6"/>
      <c r="AJ4304" s="6"/>
      <c r="AK4304" s="6"/>
      <c r="AL4304" s="1">
        <v>42710</v>
      </c>
      <c r="AM4304">
        <v>6.6390000000000002</v>
      </c>
      <c r="AN4304" s="6"/>
      <c r="AO4304" s="6"/>
      <c r="AP4304" s="14">
        <v>42516</v>
      </c>
      <c r="AQ4304" s="6">
        <v>0.89339999999999997</v>
      </c>
      <c r="AT4304" s="1"/>
    </row>
    <row r="4305" spans="12:46" x14ac:dyDescent="0.2">
      <c r="L4305" s="1">
        <v>42607</v>
      </c>
      <c r="M4305">
        <v>0.30919999999999997</v>
      </c>
      <c r="P4305" s="1">
        <v>43222</v>
      </c>
      <c r="Q4305">
        <v>5.3063000000000002</v>
      </c>
      <c r="T4305" s="1">
        <v>42776</v>
      </c>
      <c r="U4305">
        <v>460.4194</v>
      </c>
      <c r="X4305" s="1">
        <v>42773</v>
      </c>
      <c r="Y4305">
        <v>0.66</v>
      </c>
      <c r="Z4305" s="9">
        <f t="shared" si="358"/>
        <v>2.610476675579676E-5</v>
      </c>
      <c r="AA4305" s="6">
        <f t="shared" si="359"/>
        <v>135.23070245957354</v>
      </c>
      <c r="AB4305" s="6"/>
      <c r="AC4305" s="6"/>
      <c r="AD4305" s="14">
        <v>42557</v>
      </c>
      <c r="AE4305" s="6">
        <v>0.56799999999999995</v>
      </c>
      <c r="AF4305" s="6"/>
      <c r="AG4305" s="6"/>
      <c r="AH4305" s="6"/>
      <c r="AI4305" s="6"/>
      <c r="AJ4305" s="6"/>
      <c r="AK4305" s="6"/>
      <c r="AL4305" s="1">
        <v>42711</v>
      </c>
      <c r="AM4305">
        <v>6.524</v>
      </c>
      <c r="AN4305" s="6"/>
      <c r="AO4305" s="6"/>
      <c r="AP4305" s="14">
        <v>42517</v>
      </c>
      <c r="AQ4305" s="6">
        <v>0.89970000000000006</v>
      </c>
      <c r="AT4305" s="1"/>
    </row>
    <row r="4306" spans="12:46" x14ac:dyDescent="0.2">
      <c r="L4306" s="1">
        <v>42608</v>
      </c>
      <c r="M4306">
        <v>0.30609999999999998</v>
      </c>
      <c r="P4306" s="1">
        <v>43223</v>
      </c>
      <c r="Q4306">
        <v>5.3076999999999996</v>
      </c>
      <c r="T4306" s="1">
        <v>42779</v>
      </c>
      <c r="U4306">
        <v>460.64109999999999</v>
      </c>
      <c r="X4306" s="1">
        <v>42774</v>
      </c>
      <c r="Y4306">
        <v>0.66</v>
      </c>
      <c r="Z4306" s="9">
        <f t="shared" si="358"/>
        <v>2.610476675579676E-5</v>
      </c>
      <c r="AA4306" s="6">
        <f t="shared" si="359"/>
        <v>135.23423262551947</v>
      </c>
      <c r="AB4306" s="6"/>
      <c r="AC4306" s="6"/>
      <c r="AD4306" s="14">
        <v>42558</v>
      </c>
      <c r="AE4306" s="6">
        <v>0.57899999999999996</v>
      </c>
      <c r="AF4306" s="6"/>
      <c r="AG4306" s="6"/>
      <c r="AH4306" s="6"/>
      <c r="AI4306" s="6"/>
      <c r="AJ4306" s="6"/>
      <c r="AK4306" s="6"/>
      <c r="AL4306" s="1">
        <v>42712</v>
      </c>
      <c r="AM4306">
        <v>6.5449999999999999</v>
      </c>
      <c r="AN4306" s="6"/>
      <c r="AO4306" s="6"/>
      <c r="AP4306" s="14">
        <v>42520</v>
      </c>
      <c r="AQ4306" s="6">
        <v>0.89780000000000004</v>
      </c>
      <c r="AT4306" s="1"/>
    </row>
    <row r="4307" spans="12:46" x14ac:dyDescent="0.2">
      <c r="L4307" s="1">
        <v>42611</v>
      </c>
      <c r="M4307">
        <v>0.3095</v>
      </c>
      <c r="P4307" s="1">
        <v>43224</v>
      </c>
      <c r="Q4307">
        <v>5.3</v>
      </c>
      <c r="T4307" s="1">
        <v>42780</v>
      </c>
      <c r="U4307">
        <v>460.86290000000002</v>
      </c>
      <c r="X4307" s="1">
        <v>42775</v>
      </c>
      <c r="Y4307">
        <v>0.66</v>
      </c>
      <c r="Z4307" s="9">
        <f t="shared" si="358"/>
        <v>2.610476675579676E-5</v>
      </c>
      <c r="AA4307" s="6">
        <f t="shared" si="359"/>
        <v>135.23776288361955</v>
      </c>
      <c r="AB4307" s="6"/>
      <c r="AC4307" s="6"/>
      <c r="AD4307" s="14">
        <v>42559</v>
      </c>
      <c r="AE4307" s="6">
        <v>0.55800000000000005</v>
      </c>
      <c r="AF4307" s="6"/>
      <c r="AG4307" s="6"/>
      <c r="AH4307" s="6"/>
      <c r="AI4307" s="6"/>
      <c r="AJ4307" s="6"/>
      <c r="AK4307" s="6"/>
      <c r="AL4307" s="1">
        <v>42713</v>
      </c>
      <c r="AM4307">
        <v>6.5919999999999996</v>
      </c>
      <c r="AN4307" s="6"/>
      <c r="AO4307" s="6"/>
      <c r="AP4307" s="14">
        <v>42521</v>
      </c>
      <c r="AQ4307" s="6">
        <v>0.89829999999999999</v>
      </c>
      <c r="AT4307" s="1"/>
    </row>
    <row r="4308" spans="12:46" x14ac:dyDescent="0.2">
      <c r="L4308" s="1">
        <v>42612</v>
      </c>
      <c r="M4308">
        <v>0.30859999999999999</v>
      </c>
      <c r="P4308" s="1">
        <v>43227</v>
      </c>
      <c r="Q4308">
        <v>5.33</v>
      </c>
      <c r="T4308" s="1">
        <v>42781</v>
      </c>
      <c r="U4308">
        <v>461.0849</v>
      </c>
      <c r="X4308" s="1">
        <v>42776</v>
      </c>
      <c r="Y4308">
        <v>0.66</v>
      </c>
      <c r="Z4308" s="9">
        <f t="shared" si="358"/>
        <v>2.610476675579676E-5</v>
      </c>
      <c r="AA4308" s="6">
        <f t="shared" si="359"/>
        <v>135.24129323387621</v>
      </c>
      <c r="AB4308" s="6"/>
      <c r="AC4308" s="6"/>
      <c r="AD4308" s="14">
        <v>42562</v>
      </c>
      <c r="AE4308" s="6">
        <v>0.59499999999999997</v>
      </c>
      <c r="AF4308" s="6"/>
      <c r="AG4308" s="6"/>
      <c r="AH4308" s="6"/>
      <c r="AI4308" s="6"/>
      <c r="AJ4308" s="6"/>
      <c r="AK4308" s="6"/>
      <c r="AL4308" s="1">
        <v>42716</v>
      </c>
      <c r="AM4308">
        <v>6.61</v>
      </c>
      <c r="AN4308" s="6"/>
      <c r="AO4308" s="6"/>
      <c r="AP4308" s="14">
        <v>42522</v>
      </c>
      <c r="AQ4308" s="6">
        <v>0.89390000000000003</v>
      </c>
      <c r="AT4308" s="1"/>
    </row>
    <row r="4309" spans="12:46" x14ac:dyDescent="0.2">
      <c r="L4309" s="1">
        <v>42613</v>
      </c>
      <c r="M4309">
        <v>0.30990000000000001</v>
      </c>
      <c r="P4309" s="1">
        <v>43228</v>
      </c>
      <c r="Q4309">
        <v>5.3930999999999996</v>
      </c>
      <c r="T4309" s="1">
        <v>42782</v>
      </c>
      <c r="U4309">
        <v>461.30689999999998</v>
      </c>
      <c r="X4309" s="1">
        <v>42779</v>
      </c>
      <c r="Y4309">
        <v>0.66</v>
      </c>
      <c r="Z4309" s="9">
        <f t="shared" si="358"/>
        <v>2.610476675579676E-5</v>
      </c>
      <c r="AA4309" s="6">
        <f t="shared" si="359"/>
        <v>135.24482367629182</v>
      </c>
      <c r="AB4309" s="6"/>
      <c r="AC4309" s="6"/>
      <c r="AD4309" s="14">
        <v>42563</v>
      </c>
      <c r="AE4309" s="6">
        <v>0.65300000000000002</v>
      </c>
      <c r="AF4309" s="6"/>
      <c r="AG4309" s="6"/>
      <c r="AH4309" s="6"/>
      <c r="AI4309" s="6"/>
      <c r="AJ4309" s="6"/>
      <c r="AK4309" s="6"/>
      <c r="AL4309" s="1">
        <v>42717</v>
      </c>
      <c r="AM4309">
        <v>6.5359999999999996</v>
      </c>
      <c r="AN4309" s="6"/>
      <c r="AO4309" s="6"/>
      <c r="AP4309" s="14">
        <v>42523</v>
      </c>
      <c r="AQ4309" s="6">
        <v>0.89670000000000005</v>
      </c>
      <c r="AT4309" s="1"/>
    </row>
    <row r="4310" spans="12:46" x14ac:dyDescent="0.2">
      <c r="L4310" s="1">
        <v>42614</v>
      </c>
      <c r="M4310">
        <v>0.30709999999999998</v>
      </c>
      <c r="P4310" s="1">
        <v>43229</v>
      </c>
      <c r="Q4310">
        <v>5.46</v>
      </c>
      <c r="T4310" s="1">
        <v>42783</v>
      </c>
      <c r="U4310">
        <v>461.52910000000003</v>
      </c>
      <c r="X4310" s="1">
        <v>42780</v>
      </c>
      <c r="Y4310">
        <v>0.66</v>
      </c>
      <c r="Z4310" s="9">
        <f t="shared" si="358"/>
        <v>2.610476675579676E-5</v>
      </c>
      <c r="AA4310" s="6">
        <f t="shared" si="359"/>
        <v>135.24835421086883</v>
      </c>
      <c r="AB4310" s="6"/>
      <c r="AC4310" s="6"/>
      <c r="AD4310" s="14">
        <v>42564</v>
      </c>
      <c r="AE4310" s="6">
        <v>0.60299999999999998</v>
      </c>
      <c r="AF4310" s="6"/>
      <c r="AG4310" s="6"/>
      <c r="AH4310" s="6"/>
      <c r="AI4310" s="6"/>
      <c r="AJ4310" s="6"/>
      <c r="AK4310" s="6"/>
      <c r="AL4310" s="1">
        <v>42718</v>
      </c>
      <c r="AM4310">
        <v>6.6619999999999999</v>
      </c>
      <c r="AN4310" s="6"/>
      <c r="AO4310" s="6"/>
      <c r="AP4310" s="14">
        <v>42524</v>
      </c>
      <c r="AQ4310" s="6">
        <v>0.87980000000000003</v>
      </c>
      <c r="AT4310" s="1"/>
    </row>
    <row r="4311" spans="12:46" x14ac:dyDescent="0.2">
      <c r="L4311" s="1">
        <v>42615</v>
      </c>
      <c r="M4311">
        <v>0.307</v>
      </c>
      <c r="P4311" s="1">
        <v>43230</v>
      </c>
      <c r="Q4311">
        <v>5.3708999999999998</v>
      </c>
      <c r="T4311" s="1">
        <v>42786</v>
      </c>
      <c r="U4311">
        <v>461.75139999999999</v>
      </c>
      <c r="X4311" s="1">
        <v>42781</v>
      </c>
      <c r="Y4311">
        <v>0.66</v>
      </c>
      <c r="Z4311" s="9">
        <f t="shared" si="358"/>
        <v>2.610476675579676E-5</v>
      </c>
      <c r="AA4311" s="6">
        <f t="shared" si="359"/>
        <v>135.25188483760959</v>
      </c>
      <c r="AB4311" s="6"/>
      <c r="AC4311" s="6"/>
      <c r="AD4311" s="14">
        <v>42565</v>
      </c>
      <c r="AE4311" s="6">
        <v>0.66100000000000003</v>
      </c>
      <c r="AF4311" s="6"/>
      <c r="AG4311" s="6"/>
      <c r="AH4311" s="6"/>
      <c r="AI4311" s="6"/>
      <c r="AJ4311" s="6"/>
      <c r="AK4311" s="6"/>
      <c r="AL4311" s="1">
        <v>42719</v>
      </c>
      <c r="AM4311">
        <v>6.673</v>
      </c>
      <c r="AN4311" s="6"/>
      <c r="AO4311" s="6"/>
      <c r="AP4311" s="14">
        <v>42527</v>
      </c>
      <c r="AQ4311" s="6">
        <v>0.88070000000000004</v>
      </c>
      <c r="AT4311" s="1"/>
    </row>
    <row r="4312" spans="12:46" x14ac:dyDescent="0.2">
      <c r="L4312" s="1">
        <v>42618</v>
      </c>
      <c r="M4312">
        <v>0.30449999999999999</v>
      </c>
      <c r="P4312" s="1">
        <v>43231</v>
      </c>
      <c r="Q4312">
        <v>5.39</v>
      </c>
      <c r="T4312" s="1">
        <v>42787</v>
      </c>
      <c r="U4312">
        <v>461.97379999999998</v>
      </c>
      <c r="X4312" s="1">
        <v>42782</v>
      </c>
      <c r="Y4312">
        <v>0.66</v>
      </c>
      <c r="Z4312" s="9">
        <f t="shared" si="358"/>
        <v>2.610476675579676E-5</v>
      </c>
      <c r="AA4312" s="6">
        <f t="shared" si="359"/>
        <v>135.25541555651657</v>
      </c>
      <c r="AB4312" s="6"/>
      <c r="AC4312" s="6"/>
      <c r="AD4312" s="14">
        <v>42566</v>
      </c>
      <c r="AE4312" s="6">
        <v>0.65</v>
      </c>
      <c r="AF4312" s="6"/>
      <c r="AG4312" s="6"/>
      <c r="AH4312" s="6"/>
      <c r="AI4312" s="6"/>
      <c r="AJ4312" s="6"/>
      <c r="AK4312" s="6"/>
      <c r="AL4312" s="1">
        <v>42720</v>
      </c>
      <c r="AM4312">
        <v>6.6289999999999996</v>
      </c>
      <c r="AN4312" s="6"/>
      <c r="AO4312" s="6"/>
      <c r="AP4312" s="14">
        <v>42528</v>
      </c>
      <c r="AQ4312" s="6">
        <v>0.88039999999999996</v>
      </c>
      <c r="AT4312" s="1"/>
    </row>
    <row r="4313" spans="12:46" x14ac:dyDescent="0.2">
      <c r="L4313" s="1">
        <v>42619</v>
      </c>
      <c r="M4313">
        <v>0.31290000000000001</v>
      </c>
      <c r="P4313" s="1">
        <v>43234</v>
      </c>
      <c r="Q4313">
        <v>5.4355000000000002</v>
      </c>
      <c r="T4313" s="1">
        <v>42788</v>
      </c>
      <c r="U4313">
        <v>462.19630000000001</v>
      </c>
      <c r="X4313" s="1">
        <v>42783</v>
      </c>
      <c r="Y4313">
        <v>0.66</v>
      </c>
      <c r="Z4313" s="9">
        <f t="shared" si="358"/>
        <v>2.610476675579676E-5</v>
      </c>
      <c r="AA4313" s="6">
        <f t="shared" si="359"/>
        <v>135.25894636759213</v>
      </c>
      <c r="AB4313" s="6"/>
      <c r="AC4313" s="6"/>
      <c r="AD4313" s="14">
        <v>42569</v>
      </c>
      <c r="AE4313" s="6">
        <v>0.67900000000000005</v>
      </c>
      <c r="AF4313" s="6"/>
      <c r="AG4313" s="6"/>
      <c r="AH4313" s="6"/>
      <c r="AI4313" s="6"/>
      <c r="AJ4313" s="6"/>
      <c r="AK4313" s="6"/>
      <c r="AL4313" s="1">
        <v>42723</v>
      </c>
      <c r="AM4313">
        <v>6.5709999999999997</v>
      </c>
      <c r="AN4313" s="6"/>
      <c r="AO4313" s="6"/>
      <c r="AP4313" s="14">
        <v>42529</v>
      </c>
      <c r="AQ4313" s="6">
        <v>0.87760000000000005</v>
      </c>
      <c r="AT4313" s="1"/>
    </row>
    <row r="4314" spans="12:46" x14ac:dyDescent="0.2">
      <c r="L4314" s="1">
        <v>42620</v>
      </c>
      <c r="M4314">
        <v>0.3125</v>
      </c>
      <c r="P4314" s="1">
        <v>43235</v>
      </c>
      <c r="Q4314">
        <v>5.4145000000000003</v>
      </c>
      <c r="T4314" s="1">
        <v>42789</v>
      </c>
      <c r="U4314">
        <v>462.40660000000003</v>
      </c>
      <c r="X4314" s="1">
        <v>42787</v>
      </c>
      <c r="Y4314">
        <v>0.66</v>
      </c>
      <c r="Z4314" s="9">
        <f t="shared" si="358"/>
        <v>2.610476675579676E-5</v>
      </c>
      <c r="AA4314" s="6">
        <f t="shared" si="359"/>
        <v>135.2624772708387</v>
      </c>
      <c r="AB4314" s="6"/>
      <c r="AC4314" s="6"/>
      <c r="AD4314" s="14">
        <v>42570</v>
      </c>
      <c r="AE4314" s="6">
        <v>0.67700000000000005</v>
      </c>
      <c r="AF4314" s="6"/>
      <c r="AG4314" s="6"/>
      <c r="AH4314" s="6"/>
      <c r="AI4314" s="6"/>
      <c r="AJ4314" s="6"/>
      <c r="AK4314" s="6"/>
      <c r="AL4314" s="1">
        <v>42724</v>
      </c>
      <c r="AM4314">
        <v>6.5629999999999997</v>
      </c>
      <c r="AN4314" s="6"/>
      <c r="AO4314" s="6"/>
      <c r="AP4314" s="14">
        <v>42530</v>
      </c>
      <c r="AQ4314" s="6">
        <v>0.88370000000000004</v>
      </c>
      <c r="AT4314" s="1"/>
    </row>
    <row r="4315" spans="12:46" x14ac:dyDescent="0.2">
      <c r="L4315" s="1">
        <v>42621</v>
      </c>
      <c r="M4315">
        <v>0.311</v>
      </c>
      <c r="P4315" s="1">
        <v>43236</v>
      </c>
      <c r="Q4315">
        <v>5.3964999999999996</v>
      </c>
      <c r="T4315" s="1">
        <v>42790</v>
      </c>
      <c r="U4315">
        <v>462.61700000000002</v>
      </c>
      <c r="X4315" s="1">
        <v>42788</v>
      </c>
      <c r="Y4315">
        <v>0.66</v>
      </c>
      <c r="Z4315" s="9">
        <f t="shared" si="358"/>
        <v>2.610476675579676E-5</v>
      </c>
      <c r="AA4315" s="6">
        <f t="shared" si="359"/>
        <v>135.26600826625867</v>
      </c>
      <c r="AB4315" s="6"/>
      <c r="AC4315" s="6"/>
      <c r="AD4315" s="14">
        <v>42571</v>
      </c>
      <c r="AE4315" s="6">
        <v>0.70299999999999996</v>
      </c>
      <c r="AF4315" s="6"/>
      <c r="AG4315" s="6"/>
      <c r="AH4315" s="6"/>
      <c r="AI4315" s="6"/>
      <c r="AJ4315" s="6"/>
      <c r="AK4315" s="6"/>
      <c r="AL4315" s="1">
        <v>42725</v>
      </c>
      <c r="AM4315">
        <v>6.49</v>
      </c>
      <c r="AN4315" s="6"/>
      <c r="AO4315" s="6"/>
      <c r="AP4315" s="14">
        <v>42531</v>
      </c>
      <c r="AQ4315" s="6">
        <v>0.88880000000000003</v>
      </c>
      <c r="AT4315" s="1"/>
    </row>
    <row r="4316" spans="12:46" x14ac:dyDescent="0.2">
      <c r="L4316" s="1">
        <v>42622</v>
      </c>
      <c r="M4316">
        <v>0.30559999999999998</v>
      </c>
      <c r="P4316" s="1">
        <v>43237</v>
      </c>
      <c r="Q4316">
        <v>5.4561000000000002</v>
      </c>
      <c r="T4316" s="1">
        <v>42795</v>
      </c>
      <c r="U4316">
        <v>462.82749999999999</v>
      </c>
      <c r="X4316" s="1">
        <v>42789</v>
      </c>
      <c r="Y4316">
        <v>0.66</v>
      </c>
      <c r="Z4316" s="9">
        <f t="shared" si="358"/>
        <v>2.610476675579676E-5</v>
      </c>
      <c r="AA4316" s="6">
        <f t="shared" si="359"/>
        <v>135.26953935385444</v>
      </c>
      <c r="AB4316" s="6"/>
      <c r="AC4316" s="6"/>
      <c r="AD4316" s="14">
        <v>42572</v>
      </c>
      <c r="AE4316" s="6">
        <v>0.70599999999999996</v>
      </c>
      <c r="AF4316" s="6"/>
      <c r="AG4316" s="6"/>
      <c r="AH4316" s="6"/>
      <c r="AI4316" s="6"/>
      <c r="AJ4316" s="6"/>
      <c r="AK4316" s="6"/>
      <c r="AL4316" s="1">
        <v>42726</v>
      </c>
      <c r="AM4316">
        <v>6.5170000000000003</v>
      </c>
      <c r="AN4316" s="6"/>
      <c r="AO4316" s="6"/>
      <c r="AP4316" s="14">
        <v>42534</v>
      </c>
      <c r="AQ4316" s="6">
        <v>0.88549999999999995</v>
      </c>
      <c r="AT4316" s="1"/>
    </row>
    <row r="4317" spans="12:46" x14ac:dyDescent="0.2">
      <c r="L4317" s="1">
        <v>42625</v>
      </c>
      <c r="M4317">
        <v>0.30780000000000002</v>
      </c>
      <c r="P4317" s="1">
        <v>43238</v>
      </c>
      <c r="Q4317">
        <v>5.5669000000000004</v>
      </c>
      <c r="T4317" s="1">
        <v>42796</v>
      </c>
      <c r="U4317">
        <v>463.03820000000002</v>
      </c>
      <c r="X4317" s="1">
        <v>42790</v>
      </c>
      <c r="Y4317">
        <v>0.66</v>
      </c>
      <c r="Z4317" s="9">
        <f t="shared" si="358"/>
        <v>2.610476675579676E-5</v>
      </c>
      <c r="AA4317" s="6">
        <f t="shared" si="359"/>
        <v>135.27307053362844</v>
      </c>
      <c r="AB4317" s="6"/>
      <c r="AC4317" s="6"/>
      <c r="AD4317" s="14">
        <v>42573</v>
      </c>
      <c r="AE4317" s="6">
        <v>0.69699999999999995</v>
      </c>
      <c r="AF4317" s="6"/>
      <c r="AG4317" s="6"/>
      <c r="AH4317" s="6"/>
      <c r="AI4317" s="6"/>
      <c r="AJ4317" s="6"/>
      <c r="AK4317" s="6"/>
      <c r="AL4317" s="1">
        <v>42727</v>
      </c>
      <c r="AM4317">
        <v>6.508</v>
      </c>
      <c r="AN4317" s="6"/>
      <c r="AO4317" s="6"/>
      <c r="AP4317" s="14">
        <v>42535</v>
      </c>
      <c r="AQ4317" s="6">
        <v>0.89229999999999998</v>
      </c>
      <c r="AT4317" s="1"/>
    </row>
    <row r="4318" spans="12:46" x14ac:dyDescent="0.2">
      <c r="L4318" s="1">
        <v>42626</v>
      </c>
      <c r="M4318">
        <v>0.30180000000000001</v>
      </c>
      <c r="P4318" s="1">
        <v>43241</v>
      </c>
      <c r="Q4318">
        <v>5.5492999999999997</v>
      </c>
      <c r="T4318" s="1">
        <v>42797</v>
      </c>
      <c r="U4318">
        <v>463.24900000000002</v>
      </c>
      <c r="X4318" s="1">
        <v>42793</v>
      </c>
      <c r="Y4318">
        <v>0.66</v>
      </c>
      <c r="Z4318" s="9">
        <f t="shared" si="358"/>
        <v>2.610476675579676E-5</v>
      </c>
      <c r="AA4318" s="6">
        <f t="shared" si="359"/>
        <v>135.27660180558306</v>
      </c>
      <c r="AB4318" s="6"/>
      <c r="AC4318" s="6"/>
      <c r="AD4318" s="14">
        <v>42576</v>
      </c>
      <c r="AE4318" s="6">
        <v>0.70899999999999996</v>
      </c>
      <c r="AF4318" s="6"/>
      <c r="AG4318" s="6"/>
      <c r="AH4318" s="6"/>
      <c r="AI4318" s="6"/>
      <c r="AJ4318" s="6"/>
      <c r="AK4318" s="6"/>
      <c r="AL4318" s="1">
        <v>42731</v>
      </c>
      <c r="AM4318">
        <v>6.5060000000000002</v>
      </c>
      <c r="AN4318" s="6"/>
      <c r="AO4318" s="6"/>
      <c r="AP4318" s="14">
        <v>42536</v>
      </c>
      <c r="AQ4318" s="6">
        <v>0.8881</v>
      </c>
      <c r="AT4318" s="1"/>
    </row>
    <row r="4319" spans="12:46" x14ac:dyDescent="0.2">
      <c r="L4319" s="1">
        <v>42627</v>
      </c>
      <c r="M4319">
        <v>0.29899999999999999</v>
      </c>
      <c r="P4319" s="1">
        <v>43242</v>
      </c>
      <c r="Q4319">
        <v>5.5114000000000001</v>
      </c>
      <c r="T4319" s="1">
        <v>42800</v>
      </c>
      <c r="U4319">
        <v>463.45979999999997</v>
      </c>
      <c r="X4319" s="1">
        <v>42794</v>
      </c>
      <c r="Y4319">
        <v>0.56999999999999995</v>
      </c>
      <c r="Z4319" s="9">
        <f t="shared" si="358"/>
        <v>2.255508161708164E-5</v>
      </c>
      <c r="AA4319" s="6">
        <f t="shared" si="359"/>
        <v>135.27965298037765</v>
      </c>
      <c r="AB4319" s="6"/>
      <c r="AC4319" s="6"/>
      <c r="AD4319" s="14">
        <v>42577</v>
      </c>
      <c r="AE4319" s="6">
        <v>0.69599999999999995</v>
      </c>
      <c r="AF4319" s="6"/>
      <c r="AG4319" s="6"/>
      <c r="AH4319" s="6"/>
      <c r="AI4319" s="6"/>
      <c r="AJ4319" s="6"/>
      <c r="AK4319" s="6"/>
      <c r="AL4319" s="1">
        <v>42732</v>
      </c>
      <c r="AM4319">
        <v>6.4880000000000004</v>
      </c>
      <c r="AN4319" s="6"/>
      <c r="AO4319" s="6"/>
      <c r="AP4319" s="14">
        <v>42537</v>
      </c>
      <c r="AQ4319" s="6">
        <v>0.89080000000000004</v>
      </c>
      <c r="AT4319" s="1"/>
    </row>
    <row r="4320" spans="12:46" x14ac:dyDescent="0.2">
      <c r="L4320" s="1">
        <v>42628</v>
      </c>
      <c r="M4320">
        <v>0.30270000000000002</v>
      </c>
      <c r="P4320" s="1">
        <v>43243</v>
      </c>
      <c r="Q4320">
        <v>5.5164</v>
      </c>
      <c r="T4320" s="1">
        <v>42801</v>
      </c>
      <c r="U4320">
        <v>463.67070000000001</v>
      </c>
      <c r="X4320" s="1">
        <v>42795</v>
      </c>
      <c r="Y4320">
        <v>0.66</v>
      </c>
      <c r="Z4320" s="9">
        <f t="shared" si="358"/>
        <v>2.610476675579676E-5</v>
      </c>
      <c r="AA4320" s="6">
        <f t="shared" si="359"/>
        <v>135.28318442416551</v>
      </c>
      <c r="AB4320" s="6"/>
      <c r="AC4320" s="6"/>
      <c r="AD4320" s="14">
        <v>42578</v>
      </c>
      <c r="AE4320" s="6">
        <v>0.626</v>
      </c>
      <c r="AF4320" s="6"/>
      <c r="AG4320" s="6"/>
      <c r="AH4320" s="6"/>
      <c r="AI4320" s="6"/>
      <c r="AJ4320" s="6"/>
      <c r="AK4320" s="6"/>
      <c r="AL4320" s="1">
        <v>42733</v>
      </c>
      <c r="AM4320">
        <v>6.476</v>
      </c>
      <c r="AN4320" s="6"/>
      <c r="AO4320" s="6"/>
      <c r="AP4320" s="14">
        <v>42538</v>
      </c>
      <c r="AQ4320" s="6">
        <v>0.88680000000000003</v>
      </c>
      <c r="AT4320" s="1"/>
    </row>
    <row r="4321" spans="12:46" x14ac:dyDescent="0.2">
      <c r="L4321" s="1">
        <v>42629</v>
      </c>
      <c r="M4321">
        <v>0.30649999999999999</v>
      </c>
      <c r="P4321" s="1">
        <v>43244</v>
      </c>
      <c r="Q4321">
        <v>5.5426000000000002</v>
      </c>
      <c r="T4321" s="1">
        <v>42802</v>
      </c>
      <c r="U4321">
        <v>463.88170000000002</v>
      </c>
      <c r="X4321" s="1">
        <v>42796</v>
      </c>
      <c r="Y4321">
        <v>0.66</v>
      </c>
      <c r="Z4321" s="9">
        <f t="shared" si="358"/>
        <v>2.610476675579676E-5</v>
      </c>
      <c r="AA4321" s="6">
        <f t="shared" si="359"/>
        <v>135.2867159601409</v>
      </c>
      <c r="AB4321" s="6"/>
      <c r="AC4321" s="6"/>
      <c r="AD4321" s="14">
        <v>42579</v>
      </c>
      <c r="AE4321" s="6">
        <v>0.625</v>
      </c>
      <c r="AF4321" s="6"/>
      <c r="AG4321" s="6"/>
      <c r="AH4321" s="6"/>
      <c r="AI4321" s="6"/>
      <c r="AJ4321" s="6"/>
      <c r="AK4321" s="6"/>
      <c r="AL4321" s="1">
        <v>42734</v>
      </c>
      <c r="AM4321">
        <v>6.4669999999999996</v>
      </c>
      <c r="AN4321" s="6"/>
      <c r="AO4321" s="6"/>
      <c r="AP4321" s="14">
        <v>42541</v>
      </c>
      <c r="AQ4321" s="6">
        <v>0.8841</v>
      </c>
      <c r="AT4321" s="1"/>
    </row>
    <row r="4322" spans="12:46" x14ac:dyDescent="0.2">
      <c r="L4322" s="1">
        <v>42632</v>
      </c>
      <c r="M4322">
        <v>0.30559999999999998</v>
      </c>
      <c r="P4322" s="1">
        <v>43245</v>
      </c>
      <c r="Q4322">
        <v>5.6109999999999998</v>
      </c>
      <c r="T4322" s="1">
        <v>42803</v>
      </c>
      <c r="U4322">
        <v>464.09280000000001</v>
      </c>
      <c r="X4322" s="1">
        <v>42797</v>
      </c>
      <c r="Y4322">
        <v>0.66</v>
      </c>
      <c r="Z4322" s="9">
        <f t="shared" si="358"/>
        <v>2.610476675579676E-5</v>
      </c>
      <c r="AA4322" s="6">
        <f t="shared" si="359"/>
        <v>135.29024758830619</v>
      </c>
      <c r="AB4322" s="6"/>
      <c r="AC4322" s="6"/>
      <c r="AD4322" s="14">
        <v>42580</v>
      </c>
      <c r="AE4322" s="6">
        <v>0.59099999999999997</v>
      </c>
      <c r="AF4322" s="6"/>
      <c r="AG4322" s="6"/>
      <c r="AH4322" s="6"/>
      <c r="AI4322" s="6"/>
      <c r="AJ4322" s="6"/>
      <c r="AK4322" s="6"/>
      <c r="AL4322" s="1">
        <v>42738</v>
      </c>
      <c r="AM4322">
        <v>6.4290000000000003</v>
      </c>
      <c r="AN4322" s="6"/>
      <c r="AO4322" s="6"/>
      <c r="AP4322" s="14">
        <v>42542</v>
      </c>
      <c r="AQ4322" s="6">
        <v>0.88949999999999996</v>
      </c>
      <c r="AT4322" s="1"/>
    </row>
    <row r="4323" spans="12:46" x14ac:dyDescent="0.2">
      <c r="L4323" s="1">
        <v>42633</v>
      </c>
      <c r="M4323">
        <v>0.30680000000000002</v>
      </c>
      <c r="P4323" s="1">
        <v>43248</v>
      </c>
      <c r="Q4323">
        <v>5.6577999999999999</v>
      </c>
      <c r="T4323" s="1">
        <v>42804</v>
      </c>
      <c r="U4323">
        <v>464.30399999999997</v>
      </c>
      <c r="X4323" s="1">
        <v>42800</v>
      </c>
      <c r="Y4323">
        <v>0.66</v>
      </c>
      <c r="Z4323" s="9">
        <f t="shared" si="358"/>
        <v>2.610476675579676E-5</v>
      </c>
      <c r="AA4323" s="6">
        <f t="shared" si="359"/>
        <v>135.2937793086638</v>
      </c>
      <c r="AB4323" s="6"/>
      <c r="AC4323" s="6"/>
      <c r="AD4323" s="14">
        <v>42583</v>
      </c>
      <c r="AE4323" s="6">
        <v>0.68600000000000005</v>
      </c>
      <c r="AF4323" s="6"/>
      <c r="AG4323" s="6"/>
      <c r="AH4323" s="6"/>
      <c r="AI4323" s="6"/>
      <c r="AJ4323" s="6"/>
      <c r="AK4323" s="6"/>
      <c r="AL4323" s="1">
        <v>42739</v>
      </c>
      <c r="AM4323">
        <v>6.1950000000000003</v>
      </c>
      <c r="AN4323" s="6"/>
      <c r="AO4323" s="6"/>
      <c r="AP4323" s="14">
        <v>42543</v>
      </c>
      <c r="AQ4323" s="6">
        <v>0.88519999999999999</v>
      </c>
      <c r="AT4323" s="1"/>
    </row>
    <row r="4324" spans="12:46" x14ac:dyDescent="0.2">
      <c r="L4324" s="1">
        <v>42634</v>
      </c>
      <c r="M4324">
        <v>0.31159999999999999</v>
      </c>
      <c r="P4324" s="1">
        <v>43249</v>
      </c>
      <c r="Q4324">
        <v>5.7194000000000003</v>
      </c>
      <c r="T4324" s="1">
        <v>42807</v>
      </c>
      <c r="U4324">
        <v>464.51530000000002</v>
      </c>
      <c r="X4324" s="1">
        <v>42801</v>
      </c>
      <c r="Y4324">
        <v>0.66</v>
      </c>
      <c r="Z4324" s="9">
        <f t="shared" si="358"/>
        <v>2.610476675579676E-5</v>
      </c>
      <c r="AA4324" s="6">
        <f t="shared" si="359"/>
        <v>135.29731112121615</v>
      </c>
      <c r="AB4324" s="6"/>
      <c r="AC4324" s="6"/>
      <c r="AD4324" s="14">
        <v>42584</v>
      </c>
      <c r="AE4324" s="6">
        <v>0.74199999999999999</v>
      </c>
      <c r="AF4324" s="6"/>
      <c r="AG4324" s="6"/>
      <c r="AH4324" s="6"/>
      <c r="AI4324" s="6"/>
      <c r="AJ4324" s="6"/>
      <c r="AK4324" s="6"/>
      <c r="AL4324" s="1">
        <v>42740</v>
      </c>
      <c r="AM4324">
        <v>6.048</v>
      </c>
      <c r="AN4324" s="6"/>
      <c r="AO4324" s="6"/>
      <c r="AP4324" s="14">
        <v>42544</v>
      </c>
      <c r="AQ4324" s="6">
        <v>0.87849999999999995</v>
      </c>
      <c r="AT4324" s="1"/>
    </row>
    <row r="4325" spans="12:46" x14ac:dyDescent="0.2">
      <c r="L4325" s="1">
        <v>42635</v>
      </c>
      <c r="M4325">
        <v>0.3105</v>
      </c>
      <c r="P4325" s="1">
        <v>43250</v>
      </c>
      <c r="Q4325">
        <v>5.7045000000000003</v>
      </c>
      <c r="T4325" s="1">
        <v>42808</v>
      </c>
      <c r="U4325">
        <v>464.72669999999999</v>
      </c>
      <c r="X4325" s="1">
        <v>42802</v>
      </c>
      <c r="Y4325">
        <v>0.66</v>
      </c>
      <c r="Z4325" s="9">
        <f t="shared" si="358"/>
        <v>2.610476675579676E-5</v>
      </c>
      <c r="AA4325" s="6">
        <f t="shared" si="359"/>
        <v>135.30084302596566</v>
      </c>
      <c r="AB4325" s="6"/>
      <c r="AC4325" s="6"/>
      <c r="AD4325" s="14">
        <v>42585</v>
      </c>
      <c r="AE4325" s="6">
        <v>0.71199999999999997</v>
      </c>
      <c r="AF4325" s="6"/>
      <c r="AG4325" s="6"/>
      <c r="AH4325" s="6"/>
      <c r="AI4325" s="6"/>
      <c r="AJ4325" s="6"/>
      <c r="AK4325" s="6"/>
      <c r="AL4325" s="1">
        <v>42741</v>
      </c>
      <c r="AM4325">
        <v>6.1159999999999997</v>
      </c>
      <c r="AN4325" s="6"/>
      <c r="AO4325" s="6"/>
      <c r="AP4325" s="14">
        <v>42545</v>
      </c>
      <c r="AQ4325" s="6">
        <v>0.90049999999999997</v>
      </c>
      <c r="AT4325" s="1"/>
    </row>
    <row r="4326" spans="12:46" x14ac:dyDescent="0.2">
      <c r="L4326" s="1">
        <v>42636</v>
      </c>
      <c r="M4326">
        <v>0.30830000000000002</v>
      </c>
      <c r="P4326" s="1">
        <v>43252</v>
      </c>
      <c r="Q4326">
        <v>5.6955999999999998</v>
      </c>
      <c r="T4326" s="1">
        <v>42809</v>
      </c>
      <c r="U4326">
        <v>464.93819999999999</v>
      </c>
      <c r="X4326" s="1">
        <v>42803</v>
      </c>
      <c r="Y4326">
        <v>0.66</v>
      </c>
      <c r="Z4326" s="9">
        <f t="shared" si="358"/>
        <v>2.610476675579676E-5</v>
      </c>
      <c r="AA4326" s="6">
        <f t="shared" si="359"/>
        <v>135.30437502291471</v>
      </c>
      <c r="AB4326" s="6"/>
      <c r="AC4326" s="6"/>
      <c r="AD4326" s="14">
        <v>42586</v>
      </c>
      <c r="AE4326" s="6">
        <v>0.65100000000000002</v>
      </c>
      <c r="AF4326" s="6"/>
      <c r="AG4326" s="6"/>
      <c r="AH4326" s="6"/>
      <c r="AI4326" s="6"/>
      <c r="AJ4326" s="6"/>
      <c r="AK4326" s="6"/>
      <c r="AL4326" s="1">
        <v>42744</v>
      </c>
      <c r="AM4326">
        <v>6.0609999999999999</v>
      </c>
      <c r="AN4326" s="6"/>
      <c r="AO4326" s="6"/>
      <c r="AP4326" s="14">
        <v>42548</v>
      </c>
      <c r="AQ4326" s="6">
        <v>0.90700000000000003</v>
      </c>
      <c r="AT4326" s="1"/>
    </row>
    <row r="4327" spans="12:46" x14ac:dyDescent="0.2">
      <c r="L4327" s="1">
        <v>42639</v>
      </c>
      <c r="M4327">
        <v>0.30830000000000002</v>
      </c>
      <c r="P4327" s="1">
        <v>43255</v>
      </c>
      <c r="Q4327">
        <v>5.7320000000000002</v>
      </c>
      <c r="T4327" s="1">
        <v>42810</v>
      </c>
      <c r="U4327">
        <v>465.14980000000003</v>
      </c>
      <c r="X4327" s="1">
        <v>42804</v>
      </c>
      <c r="Y4327">
        <v>0.66</v>
      </c>
      <c r="Z4327" s="9">
        <f t="shared" si="358"/>
        <v>2.610476675579676E-5</v>
      </c>
      <c r="AA4327" s="6">
        <f t="shared" si="359"/>
        <v>135.30790711206572</v>
      </c>
      <c r="AB4327" s="6"/>
      <c r="AC4327" s="6"/>
      <c r="AD4327" s="14">
        <v>42587</v>
      </c>
      <c r="AE4327" s="6">
        <v>0.67</v>
      </c>
      <c r="AF4327" s="6"/>
      <c r="AG4327" s="6"/>
      <c r="AH4327" s="6"/>
      <c r="AI4327" s="6"/>
      <c r="AJ4327" s="6"/>
      <c r="AK4327" s="6"/>
      <c r="AL4327" s="1">
        <v>42745</v>
      </c>
      <c r="AM4327">
        <v>6.1449999999999996</v>
      </c>
      <c r="AN4327" s="6"/>
      <c r="AO4327" s="6"/>
      <c r="AP4327" s="14">
        <v>42549</v>
      </c>
      <c r="AQ4327" s="6">
        <v>0.90369999999999995</v>
      </c>
      <c r="AT4327" s="1"/>
    </row>
    <row r="4328" spans="12:46" x14ac:dyDescent="0.2">
      <c r="L4328" s="1">
        <v>42640</v>
      </c>
      <c r="M4328">
        <v>0.30919999999999997</v>
      </c>
      <c r="P4328" s="1">
        <v>43256</v>
      </c>
      <c r="Q4328">
        <v>5.8479999999999999</v>
      </c>
      <c r="T4328" s="1">
        <v>42811</v>
      </c>
      <c r="U4328">
        <v>465.36149999999998</v>
      </c>
      <c r="X4328" s="1">
        <v>42807</v>
      </c>
      <c r="Y4328">
        <v>0.66</v>
      </c>
      <c r="Z4328" s="9">
        <f t="shared" si="358"/>
        <v>2.610476675579676E-5</v>
      </c>
      <c r="AA4328" s="6">
        <f t="shared" si="359"/>
        <v>135.3114392934211</v>
      </c>
      <c r="AB4328" s="6"/>
      <c r="AC4328" s="6"/>
      <c r="AD4328" s="14">
        <v>42590</v>
      </c>
      <c r="AE4328" s="6">
        <v>0.66500000000000004</v>
      </c>
      <c r="AF4328" s="6"/>
      <c r="AG4328" s="6"/>
      <c r="AH4328" s="6"/>
      <c r="AI4328" s="6"/>
      <c r="AJ4328" s="6"/>
      <c r="AK4328" s="6"/>
      <c r="AL4328" s="1">
        <v>42746</v>
      </c>
      <c r="AM4328">
        <v>6.1</v>
      </c>
      <c r="AN4328" s="6"/>
      <c r="AO4328" s="6"/>
      <c r="AP4328" s="14">
        <v>42550</v>
      </c>
      <c r="AQ4328" s="6">
        <v>0.89890000000000003</v>
      </c>
      <c r="AT4328" s="1"/>
    </row>
    <row r="4329" spans="12:46" x14ac:dyDescent="0.2">
      <c r="L4329" s="1">
        <v>42641</v>
      </c>
      <c r="M4329">
        <v>0.31080000000000002</v>
      </c>
      <c r="P4329" s="1">
        <v>43257</v>
      </c>
      <c r="Q4329">
        <v>5.8883999999999999</v>
      </c>
      <c r="T4329" s="1">
        <v>42814</v>
      </c>
      <c r="U4329">
        <v>465.57330000000002</v>
      </c>
      <c r="X4329" s="1">
        <v>42808</v>
      </c>
      <c r="Y4329">
        <v>0.66</v>
      </c>
      <c r="Z4329" s="9">
        <f t="shared" si="358"/>
        <v>2.610476675579676E-5</v>
      </c>
      <c r="AA4329" s="6">
        <f t="shared" si="359"/>
        <v>135.31497156698325</v>
      </c>
      <c r="AB4329" s="6"/>
      <c r="AC4329" s="6"/>
      <c r="AD4329" s="14">
        <v>42591</v>
      </c>
      <c r="AE4329" s="6">
        <v>0.625</v>
      </c>
      <c r="AF4329" s="6"/>
      <c r="AG4329" s="6"/>
      <c r="AH4329" s="6"/>
      <c r="AI4329" s="6"/>
      <c r="AJ4329" s="6"/>
      <c r="AK4329" s="6"/>
      <c r="AL4329" s="1">
        <v>42747</v>
      </c>
      <c r="AM4329">
        <v>6.0250000000000004</v>
      </c>
      <c r="AN4329" s="6"/>
      <c r="AO4329" s="6"/>
      <c r="AP4329" s="14">
        <v>42551</v>
      </c>
      <c r="AQ4329" s="6">
        <v>0.90039999999999998</v>
      </c>
      <c r="AT4329" s="1"/>
    </row>
    <row r="4330" spans="12:46" x14ac:dyDescent="0.2">
      <c r="L4330" s="1">
        <v>42642</v>
      </c>
      <c r="M4330">
        <v>0.30680000000000002</v>
      </c>
      <c r="P4330" s="1">
        <v>43258</v>
      </c>
      <c r="Q4330">
        <v>5.9352</v>
      </c>
      <c r="T4330" s="1">
        <v>42815</v>
      </c>
      <c r="U4330">
        <v>465.78519999999997</v>
      </c>
      <c r="X4330" s="1">
        <v>42809</v>
      </c>
      <c r="Y4330">
        <v>0.66</v>
      </c>
      <c r="Z4330" s="9">
        <f t="shared" si="358"/>
        <v>2.610476675579676E-5</v>
      </c>
      <c r="AA4330" s="6">
        <f t="shared" si="359"/>
        <v>135.31850393275457</v>
      </c>
      <c r="AB4330" s="6"/>
      <c r="AC4330" s="6"/>
      <c r="AD4330" s="14">
        <v>42592</v>
      </c>
      <c r="AE4330" s="6">
        <v>0.61699999999999999</v>
      </c>
      <c r="AF4330" s="6"/>
      <c r="AG4330" s="6"/>
      <c r="AH4330" s="6"/>
      <c r="AI4330" s="6"/>
      <c r="AJ4330" s="6"/>
      <c r="AK4330" s="6"/>
      <c r="AL4330" s="1">
        <v>42748</v>
      </c>
      <c r="AM4330">
        <v>5.94</v>
      </c>
      <c r="AN4330" s="6"/>
      <c r="AO4330" s="6"/>
      <c r="AP4330" s="14">
        <v>42552</v>
      </c>
      <c r="AQ4330" s="6">
        <v>0.89790000000000003</v>
      </c>
      <c r="AT4330" s="1"/>
    </row>
    <row r="4331" spans="12:46" x14ac:dyDescent="0.2">
      <c r="L4331" s="1">
        <v>42643</v>
      </c>
      <c r="M4331">
        <v>0.30669999999999997</v>
      </c>
      <c r="P4331" s="1">
        <v>43259</v>
      </c>
      <c r="Q4331">
        <v>5.8733000000000004</v>
      </c>
      <c r="T4331" s="1">
        <v>42816</v>
      </c>
      <c r="U4331">
        <v>465.99720000000002</v>
      </c>
      <c r="X4331" s="1">
        <v>42810</v>
      </c>
      <c r="Y4331">
        <v>0.91</v>
      </c>
      <c r="Z4331" s="9">
        <f t="shared" si="358"/>
        <v>3.5948441718502977E-5</v>
      </c>
      <c r="AA4331" s="6">
        <f t="shared" si="359"/>
        <v>135.32336842210663</v>
      </c>
      <c r="AB4331" s="6"/>
      <c r="AC4331" s="6"/>
      <c r="AD4331" s="14">
        <v>42593</v>
      </c>
      <c r="AE4331" s="6">
        <v>0.63200000000000001</v>
      </c>
      <c r="AF4331" s="6"/>
      <c r="AG4331" s="6"/>
      <c r="AH4331" s="6"/>
      <c r="AI4331" s="6"/>
      <c r="AJ4331" s="6"/>
      <c r="AK4331" s="6"/>
      <c r="AL4331" s="1">
        <v>42752</v>
      </c>
      <c r="AM4331">
        <v>5.8159999999999998</v>
      </c>
      <c r="AN4331" s="6"/>
      <c r="AO4331" s="6"/>
      <c r="AP4331" s="14">
        <v>42555</v>
      </c>
      <c r="AQ4331" s="6">
        <v>0.89649999999999996</v>
      </c>
      <c r="AT4331" s="1"/>
    </row>
    <row r="4332" spans="12:46" x14ac:dyDescent="0.2">
      <c r="L4332" s="1">
        <v>42646</v>
      </c>
      <c r="M4332">
        <v>0.3115</v>
      </c>
      <c r="P4332" s="1">
        <v>43262</v>
      </c>
      <c r="Q4332">
        <v>5.9111000000000002</v>
      </c>
      <c r="T4332" s="1">
        <v>42817</v>
      </c>
      <c r="U4332">
        <v>466.20929999999998</v>
      </c>
      <c r="X4332" s="1">
        <v>42811</v>
      </c>
      <c r="Y4332">
        <v>0.91</v>
      </c>
      <c r="Z4332" s="9">
        <f t="shared" si="358"/>
        <v>3.5948441718502977E-5</v>
      </c>
      <c r="AA4332" s="6">
        <f t="shared" si="359"/>
        <v>135.3282330863295</v>
      </c>
      <c r="AB4332" s="6"/>
      <c r="AC4332" s="6"/>
      <c r="AD4332" s="14">
        <v>42594</v>
      </c>
      <c r="AE4332" s="6">
        <v>0.60399999999999998</v>
      </c>
      <c r="AF4332" s="6"/>
      <c r="AG4332" s="6"/>
      <c r="AH4332" s="6"/>
      <c r="AI4332" s="6"/>
      <c r="AJ4332" s="6"/>
      <c r="AK4332" s="6"/>
      <c r="AL4332" s="1">
        <v>42753</v>
      </c>
      <c r="AM4332">
        <v>5.9909999999999997</v>
      </c>
      <c r="AN4332" s="6"/>
      <c r="AO4332" s="6"/>
      <c r="AP4332" s="14">
        <v>42556</v>
      </c>
      <c r="AQ4332" s="6">
        <v>0.90290000000000004</v>
      </c>
      <c r="AT4332" s="1"/>
    </row>
    <row r="4333" spans="12:46" x14ac:dyDescent="0.2">
      <c r="L4333" s="1">
        <v>42647</v>
      </c>
      <c r="M4333">
        <v>0.30690000000000001</v>
      </c>
      <c r="P4333" s="1">
        <v>43263</v>
      </c>
      <c r="Q4333">
        <v>5.9128999999999996</v>
      </c>
      <c r="T4333" s="1">
        <v>42818</v>
      </c>
      <c r="U4333">
        <v>466.42149999999998</v>
      </c>
      <c r="X4333" s="1">
        <v>42814</v>
      </c>
      <c r="Y4333">
        <v>0.91</v>
      </c>
      <c r="Z4333" s="9">
        <f t="shared" si="358"/>
        <v>3.5948441718502977E-5</v>
      </c>
      <c r="AA4333" s="6">
        <f t="shared" si="359"/>
        <v>135.33309792542948</v>
      </c>
      <c r="AB4333" s="6"/>
      <c r="AC4333" s="6"/>
      <c r="AD4333" s="14">
        <v>42597</v>
      </c>
      <c r="AE4333" s="6">
        <v>0.65</v>
      </c>
      <c r="AF4333" s="6"/>
      <c r="AG4333" s="6"/>
      <c r="AH4333" s="6"/>
      <c r="AI4333" s="6"/>
      <c r="AJ4333" s="6"/>
      <c r="AK4333" s="6"/>
      <c r="AL4333" s="1">
        <v>42754</v>
      </c>
      <c r="AM4333">
        <v>6.0940000000000003</v>
      </c>
      <c r="AN4333" s="6"/>
      <c r="AO4333" s="6"/>
      <c r="AP4333" s="14">
        <v>42557</v>
      </c>
      <c r="AQ4333" s="6">
        <v>0.90090000000000003</v>
      </c>
      <c r="AT4333" s="1"/>
    </row>
    <row r="4334" spans="12:46" x14ac:dyDescent="0.2">
      <c r="L4334" s="1">
        <v>42648</v>
      </c>
      <c r="M4334">
        <v>0.31040000000000001</v>
      </c>
      <c r="P4334" s="1">
        <v>43264</v>
      </c>
      <c r="Q4334">
        <v>5.93</v>
      </c>
      <c r="T4334" s="1">
        <v>42821</v>
      </c>
      <c r="U4334">
        <v>466.63380000000001</v>
      </c>
      <c r="X4334" s="1">
        <v>42815</v>
      </c>
      <c r="Y4334">
        <v>0.91</v>
      </c>
      <c r="Z4334" s="9">
        <f t="shared" si="358"/>
        <v>3.5948441718502977E-5</v>
      </c>
      <c r="AA4334" s="6">
        <f t="shared" si="359"/>
        <v>135.33796293941285</v>
      </c>
      <c r="AB4334" s="6"/>
      <c r="AC4334" s="6"/>
      <c r="AD4334" s="14">
        <v>42598</v>
      </c>
      <c r="AE4334" s="6">
        <v>0.67700000000000005</v>
      </c>
      <c r="AF4334" s="6"/>
      <c r="AG4334" s="6"/>
      <c r="AH4334" s="6"/>
      <c r="AI4334" s="6"/>
      <c r="AJ4334" s="6"/>
      <c r="AK4334" s="6"/>
      <c r="AL4334" s="1">
        <v>42755</v>
      </c>
      <c r="AM4334">
        <v>6.0949999999999998</v>
      </c>
      <c r="AN4334" s="6"/>
      <c r="AO4334" s="6"/>
      <c r="AP4334" s="14">
        <v>42558</v>
      </c>
      <c r="AQ4334" s="6">
        <v>0.90400000000000003</v>
      </c>
      <c r="AT4334" s="1"/>
    </row>
    <row r="4335" spans="12:46" x14ac:dyDescent="0.2">
      <c r="L4335" s="1">
        <v>42649</v>
      </c>
      <c r="M4335">
        <v>0.30969999999999998</v>
      </c>
      <c r="P4335" s="1">
        <v>43265</v>
      </c>
      <c r="Q4335">
        <v>6</v>
      </c>
      <c r="T4335" s="1">
        <v>42822</v>
      </c>
      <c r="U4335">
        <v>466.84620000000001</v>
      </c>
      <c r="X4335" s="1">
        <v>42816</v>
      </c>
      <c r="Y4335">
        <v>0.91</v>
      </c>
      <c r="Z4335" s="9">
        <f t="shared" si="358"/>
        <v>3.5948441718502977E-5</v>
      </c>
      <c r="AA4335" s="6">
        <f t="shared" si="359"/>
        <v>135.34282812828587</v>
      </c>
      <c r="AB4335" s="6"/>
      <c r="AC4335" s="6"/>
      <c r="AD4335" s="14">
        <v>42599</v>
      </c>
      <c r="AE4335" s="6">
        <v>0.64200000000000002</v>
      </c>
      <c r="AF4335" s="6"/>
      <c r="AG4335" s="6"/>
      <c r="AH4335" s="6"/>
      <c r="AI4335" s="6"/>
      <c r="AJ4335" s="6"/>
      <c r="AK4335" s="6"/>
      <c r="AL4335" s="1">
        <v>42758</v>
      </c>
      <c r="AM4335">
        <v>6.0069999999999997</v>
      </c>
      <c r="AN4335" s="6"/>
      <c r="AO4335" s="6"/>
      <c r="AP4335" s="14">
        <v>42559</v>
      </c>
      <c r="AQ4335" s="6">
        <v>0.90500000000000003</v>
      </c>
      <c r="AT4335" s="1"/>
    </row>
    <row r="4336" spans="12:46" x14ac:dyDescent="0.2">
      <c r="L4336" s="1">
        <v>42650</v>
      </c>
      <c r="M4336">
        <v>0.31040000000000001</v>
      </c>
      <c r="P4336" s="1">
        <v>43266</v>
      </c>
      <c r="Q4336">
        <v>5.9226000000000001</v>
      </c>
      <c r="T4336" s="1">
        <v>42823</v>
      </c>
      <c r="U4336">
        <v>467.05869999999999</v>
      </c>
      <c r="X4336" s="1">
        <v>42817</v>
      </c>
      <c r="Y4336">
        <v>0.91</v>
      </c>
      <c r="Z4336" s="9">
        <f t="shared" si="358"/>
        <v>3.5948441718502977E-5</v>
      </c>
      <c r="AA4336" s="6">
        <f t="shared" si="359"/>
        <v>135.34769349205487</v>
      </c>
      <c r="AB4336" s="6"/>
      <c r="AC4336" s="6"/>
      <c r="AD4336" s="14">
        <v>42600</v>
      </c>
      <c r="AE4336" s="6">
        <v>0.63200000000000001</v>
      </c>
      <c r="AF4336" s="6"/>
      <c r="AG4336" s="6"/>
      <c r="AH4336" s="6"/>
      <c r="AI4336" s="6"/>
      <c r="AJ4336" s="6"/>
      <c r="AK4336" s="6"/>
      <c r="AL4336" s="1">
        <v>42759</v>
      </c>
      <c r="AM4336">
        <v>6.1020000000000003</v>
      </c>
      <c r="AN4336" s="6"/>
      <c r="AO4336" s="6"/>
      <c r="AP4336" s="14">
        <v>42562</v>
      </c>
      <c r="AQ4336" s="6">
        <v>0.90429999999999999</v>
      </c>
      <c r="AT4336" s="1"/>
    </row>
    <row r="4337" spans="12:46" x14ac:dyDescent="0.2">
      <c r="L4337" s="1">
        <v>42653</v>
      </c>
      <c r="M4337">
        <v>0.31180000000000002</v>
      </c>
      <c r="P4337" s="1">
        <v>43269</v>
      </c>
      <c r="Q4337">
        <v>5.9379</v>
      </c>
      <c r="T4337" s="1">
        <v>42824</v>
      </c>
      <c r="U4337">
        <v>467.2713</v>
      </c>
      <c r="X4337" s="1">
        <v>42818</v>
      </c>
      <c r="Y4337">
        <v>0.91</v>
      </c>
      <c r="Z4337" s="9">
        <f t="shared" si="358"/>
        <v>3.5948441718502977E-5</v>
      </c>
      <c r="AA4337" s="6">
        <f t="shared" si="359"/>
        <v>135.3525590307261</v>
      </c>
      <c r="AB4337" s="6"/>
      <c r="AC4337" s="6"/>
      <c r="AD4337" s="14">
        <v>42601</v>
      </c>
      <c r="AE4337" s="6">
        <v>0.65400000000000003</v>
      </c>
      <c r="AF4337" s="6"/>
      <c r="AG4337" s="6"/>
      <c r="AH4337" s="6"/>
      <c r="AI4337" s="6"/>
      <c r="AJ4337" s="6"/>
      <c r="AK4337" s="6"/>
      <c r="AL4337" s="1">
        <v>42760</v>
      </c>
      <c r="AM4337">
        <v>6.1589999999999998</v>
      </c>
      <c r="AN4337" s="6"/>
      <c r="AO4337" s="6"/>
      <c r="AP4337" s="14">
        <v>42563</v>
      </c>
      <c r="AQ4337" s="6">
        <v>0.90410000000000001</v>
      </c>
      <c r="AT4337" s="1"/>
    </row>
    <row r="4338" spans="12:46" x14ac:dyDescent="0.2">
      <c r="L4338" s="1">
        <v>42654</v>
      </c>
      <c r="M4338">
        <v>0.31290000000000001</v>
      </c>
      <c r="P4338" s="1">
        <v>43270</v>
      </c>
      <c r="Q4338">
        <v>5.8593999999999999</v>
      </c>
      <c r="T4338" s="1">
        <v>42825</v>
      </c>
      <c r="U4338">
        <v>467.48399999999998</v>
      </c>
      <c r="X4338" s="1">
        <v>42821</v>
      </c>
      <c r="Y4338">
        <v>0.91</v>
      </c>
      <c r="Z4338" s="9">
        <f t="shared" si="358"/>
        <v>3.5948441718502977E-5</v>
      </c>
      <c r="AA4338" s="6">
        <f t="shared" si="359"/>
        <v>135.35742474430586</v>
      </c>
      <c r="AB4338" s="6"/>
      <c r="AC4338" s="6"/>
      <c r="AD4338" s="14">
        <v>42604</v>
      </c>
      <c r="AE4338" s="6">
        <v>0.61199999999999999</v>
      </c>
      <c r="AF4338" s="6"/>
      <c r="AG4338" s="6"/>
      <c r="AH4338" s="6"/>
      <c r="AI4338" s="6"/>
      <c r="AJ4338" s="6"/>
      <c r="AK4338" s="6"/>
      <c r="AL4338" s="1">
        <v>42761</v>
      </c>
      <c r="AM4338">
        <v>6.1589999999999998</v>
      </c>
      <c r="AN4338" s="6"/>
      <c r="AO4338" s="6"/>
      <c r="AP4338" s="14">
        <v>42564</v>
      </c>
      <c r="AQ4338" s="6">
        <v>0.90169999999999995</v>
      </c>
      <c r="AT4338" s="1"/>
    </row>
    <row r="4339" spans="12:46" x14ac:dyDescent="0.2">
      <c r="L4339" s="1">
        <v>42655</v>
      </c>
      <c r="M4339">
        <v>0.313</v>
      </c>
      <c r="P4339" s="1">
        <v>43271</v>
      </c>
      <c r="Q4339">
        <v>5.8819999999999997</v>
      </c>
      <c r="T4339" s="1">
        <v>42828</v>
      </c>
      <c r="U4339">
        <v>467.6968</v>
      </c>
      <c r="X4339" s="1">
        <v>42822</v>
      </c>
      <c r="Y4339">
        <v>0.91</v>
      </c>
      <c r="Z4339" s="9">
        <f t="shared" si="358"/>
        <v>3.5948441718502977E-5</v>
      </c>
      <c r="AA4339" s="6">
        <f t="shared" si="359"/>
        <v>135.36229063280044</v>
      </c>
      <c r="AB4339" s="6"/>
      <c r="AC4339" s="6"/>
      <c r="AD4339" s="14">
        <v>42605</v>
      </c>
      <c r="AE4339" s="6">
        <v>0.59799999999999998</v>
      </c>
      <c r="AF4339" s="6"/>
      <c r="AG4339" s="6"/>
      <c r="AH4339" s="6"/>
      <c r="AI4339" s="6"/>
      <c r="AJ4339" s="6"/>
      <c r="AK4339" s="6"/>
      <c r="AL4339" s="1">
        <v>42762</v>
      </c>
      <c r="AM4339">
        <v>6.0590000000000002</v>
      </c>
      <c r="AN4339" s="6"/>
      <c r="AO4339" s="6"/>
      <c r="AP4339" s="14">
        <v>42565</v>
      </c>
      <c r="AQ4339" s="6">
        <v>0.89929999999999999</v>
      </c>
      <c r="AT4339" s="1"/>
    </row>
    <row r="4340" spans="12:46" x14ac:dyDescent="0.2">
      <c r="L4340" s="1">
        <v>42656</v>
      </c>
      <c r="M4340">
        <v>0.31459999999999999</v>
      </c>
      <c r="P4340" s="1">
        <v>43272</v>
      </c>
      <c r="Q4340">
        <v>5.9448999999999996</v>
      </c>
      <c r="T4340" s="1">
        <v>42829</v>
      </c>
      <c r="U4340">
        <v>467.90969999999999</v>
      </c>
      <c r="X4340" s="1">
        <v>42823</v>
      </c>
      <c r="Y4340">
        <v>0.91</v>
      </c>
      <c r="Z4340" s="9">
        <f t="shared" si="358"/>
        <v>3.5948441718502977E-5</v>
      </c>
      <c r="AA4340" s="6">
        <f t="shared" si="359"/>
        <v>135.36715669621614</v>
      </c>
      <c r="AB4340" s="6"/>
      <c r="AC4340" s="6"/>
      <c r="AD4340" s="14">
        <v>42606</v>
      </c>
      <c r="AE4340" s="6">
        <v>0.621</v>
      </c>
      <c r="AF4340" s="6"/>
      <c r="AG4340" s="6"/>
      <c r="AH4340" s="6"/>
      <c r="AI4340" s="6"/>
      <c r="AJ4340" s="6"/>
      <c r="AK4340" s="6"/>
      <c r="AL4340" s="1">
        <v>42765</v>
      </c>
      <c r="AM4340">
        <v>6.1159999999999997</v>
      </c>
      <c r="AN4340" s="6"/>
      <c r="AO4340" s="6"/>
      <c r="AP4340" s="14">
        <v>42566</v>
      </c>
      <c r="AQ4340" s="6">
        <v>0.90620000000000001</v>
      </c>
      <c r="AT4340" s="1"/>
    </row>
    <row r="4341" spans="12:46" x14ac:dyDescent="0.2">
      <c r="L4341" s="1">
        <v>42657</v>
      </c>
      <c r="M4341">
        <v>0.31190000000000001</v>
      </c>
      <c r="P4341" s="1">
        <v>43273</v>
      </c>
      <c r="Q4341">
        <v>5.9690000000000003</v>
      </c>
      <c r="T4341" s="1">
        <v>42830</v>
      </c>
      <c r="U4341">
        <v>468.12270000000001</v>
      </c>
      <c r="X4341" s="1">
        <v>42824</v>
      </c>
      <c r="Y4341">
        <v>0.91</v>
      </c>
      <c r="Z4341" s="9">
        <f t="shared" si="358"/>
        <v>3.5948441718502977E-5</v>
      </c>
      <c r="AA4341" s="6">
        <f t="shared" si="359"/>
        <v>135.37202293455923</v>
      </c>
      <c r="AB4341" s="6"/>
      <c r="AC4341" s="6"/>
      <c r="AD4341" s="14">
        <v>42607</v>
      </c>
      <c r="AE4341" s="6">
        <v>0.63</v>
      </c>
      <c r="AF4341" s="6"/>
      <c r="AG4341" s="6"/>
      <c r="AH4341" s="6"/>
      <c r="AI4341" s="6"/>
      <c r="AJ4341" s="6"/>
      <c r="AK4341" s="6"/>
      <c r="AL4341" s="1">
        <v>42766</v>
      </c>
      <c r="AM4341">
        <v>6.0629999999999997</v>
      </c>
      <c r="AN4341" s="6"/>
      <c r="AO4341" s="6"/>
      <c r="AP4341" s="14">
        <v>42569</v>
      </c>
      <c r="AQ4341" s="6">
        <v>0.90290000000000004</v>
      </c>
      <c r="AT4341" s="1"/>
    </row>
    <row r="4342" spans="12:46" x14ac:dyDescent="0.2">
      <c r="L4342" s="1">
        <v>42660</v>
      </c>
      <c r="M4342">
        <v>0.31230000000000002</v>
      </c>
      <c r="P4342" s="1">
        <v>43276</v>
      </c>
      <c r="Q4342">
        <v>5.9538000000000002</v>
      </c>
      <c r="T4342" s="1">
        <v>42831</v>
      </c>
      <c r="U4342">
        <v>468.33580000000001</v>
      </c>
      <c r="X4342" s="1">
        <v>42825</v>
      </c>
      <c r="Y4342">
        <v>0.82</v>
      </c>
      <c r="Z4342" s="9">
        <f t="shared" si="358"/>
        <v>3.2407519820143449E-5</v>
      </c>
      <c r="AA4342" s="6">
        <f t="shared" si="359"/>
        <v>135.37641000607556</v>
      </c>
      <c r="AB4342" s="6"/>
      <c r="AC4342" s="6"/>
      <c r="AD4342" s="14">
        <v>42608</v>
      </c>
      <c r="AE4342" s="6">
        <v>0.66200000000000003</v>
      </c>
      <c r="AF4342" s="6"/>
      <c r="AG4342" s="6"/>
      <c r="AH4342" s="6"/>
      <c r="AI4342" s="6"/>
      <c r="AJ4342" s="6"/>
      <c r="AK4342" s="6"/>
      <c r="AL4342" s="1">
        <v>42767</v>
      </c>
      <c r="AM4342">
        <v>6.0259999999999998</v>
      </c>
      <c r="AN4342" s="6"/>
      <c r="AO4342" s="6"/>
      <c r="AP4342" s="14">
        <v>42570</v>
      </c>
      <c r="AQ4342" s="6">
        <v>0.90739999999999998</v>
      </c>
      <c r="AT4342" s="1"/>
    </row>
    <row r="4343" spans="12:46" x14ac:dyDescent="0.2">
      <c r="L4343" s="1">
        <v>42661</v>
      </c>
      <c r="M4343">
        <v>0.31369999999999998</v>
      </c>
      <c r="P4343" s="1">
        <v>43277</v>
      </c>
      <c r="Q4343">
        <v>5.9410999999999996</v>
      </c>
      <c r="T4343" s="1">
        <v>42832</v>
      </c>
      <c r="U4343">
        <v>468.54899999999998</v>
      </c>
      <c r="X4343" s="1">
        <v>42828</v>
      </c>
      <c r="Y4343">
        <v>0.91</v>
      </c>
      <c r="Z4343" s="9">
        <f t="shared" si="358"/>
        <v>3.5948441718502977E-5</v>
      </c>
      <c r="AA4343" s="6">
        <f t="shared" si="359"/>
        <v>135.38127657706073</v>
      </c>
      <c r="AB4343" s="6"/>
      <c r="AC4343" s="6"/>
      <c r="AD4343" s="14">
        <v>42611</v>
      </c>
      <c r="AE4343" s="6">
        <v>0.60299999999999998</v>
      </c>
      <c r="AF4343" s="6"/>
      <c r="AG4343" s="6"/>
      <c r="AH4343" s="6"/>
      <c r="AI4343" s="6"/>
      <c r="AJ4343" s="6"/>
      <c r="AK4343" s="6"/>
      <c r="AL4343" s="1">
        <v>42768</v>
      </c>
      <c r="AM4343">
        <v>5.9909999999999997</v>
      </c>
      <c r="AN4343" s="6"/>
      <c r="AO4343" s="6"/>
      <c r="AP4343" s="14">
        <v>42571</v>
      </c>
      <c r="AQ4343" s="6">
        <v>0.90790000000000004</v>
      </c>
      <c r="AT4343" s="1"/>
    </row>
    <row r="4344" spans="12:46" x14ac:dyDescent="0.2">
      <c r="L4344" s="1">
        <v>42662</v>
      </c>
      <c r="M4344">
        <v>0.3155</v>
      </c>
      <c r="P4344" s="1">
        <v>43278</v>
      </c>
      <c r="Q4344">
        <v>5.9782999999999999</v>
      </c>
      <c r="T4344" s="1">
        <v>42835</v>
      </c>
      <c r="U4344">
        <v>468.76229999999998</v>
      </c>
      <c r="X4344" s="1">
        <v>42829</v>
      </c>
      <c r="Y4344">
        <v>0.91</v>
      </c>
      <c r="Z4344" s="9">
        <f t="shared" si="358"/>
        <v>3.5948441718502977E-5</v>
      </c>
      <c r="AA4344" s="6">
        <f t="shared" si="359"/>
        <v>135.38614332299153</v>
      </c>
      <c r="AB4344" s="6"/>
      <c r="AC4344" s="6"/>
      <c r="AD4344" s="14">
        <v>42612</v>
      </c>
      <c r="AE4344" s="6">
        <v>0.61599999999999999</v>
      </c>
      <c r="AF4344" s="6"/>
      <c r="AG4344" s="6"/>
      <c r="AH4344" s="6"/>
      <c r="AI4344" s="6"/>
      <c r="AJ4344" s="6"/>
      <c r="AK4344" s="6"/>
      <c r="AL4344" s="1">
        <v>42769</v>
      </c>
      <c r="AM4344">
        <v>5.94</v>
      </c>
      <c r="AN4344" s="6"/>
      <c r="AO4344" s="6"/>
      <c r="AP4344" s="14">
        <v>42572</v>
      </c>
      <c r="AQ4344" s="6">
        <v>0.90690000000000004</v>
      </c>
      <c r="AT4344" s="1"/>
    </row>
    <row r="4345" spans="12:46" x14ac:dyDescent="0.2">
      <c r="L4345" s="1">
        <v>42663</v>
      </c>
      <c r="M4345">
        <v>0.31809999999999999</v>
      </c>
      <c r="P4345" s="1">
        <v>43279</v>
      </c>
      <c r="Q4345">
        <v>5.9305000000000003</v>
      </c>
      <c r="T4345" s="1">
        <v>42836</v>
      </c>
      <c r="U4345">
        <v>468.97559999999999</v>
      </c>
      <c r="X4345" s="1">
        <v>42830</v>
      </c>
      <c r="Y4345">
        <v>0.91</v>
      </c>
      <c r="Z4345" s="9">
        <f t="shared" si="358"/>
        <v>3.5948441718502977E-5</v>
      </c>
      <c r="AA4345" s="6">
        <f t="shared" si="359"/>
        <v>135.39101024387426</v>
      </c>
      <c r="AB4345" s="6"/>
      <c r="AC4345" s="6"/>
      <c r="AD4345" s="14">
        <v>42613</v>
      </c>
      <c r="AE4345" s="6">
        <v>0.60399999999999998</v>
      </c>
      <c r="AF4345" s="6"/>
      <c r="AG4345" s="6"/>
      <c r="AH4345" s="6"/>
      <c r="AI4345" s="6"/>
      <c r="AJ4345" s="6"/>
      <c r="AK4345" s="6"/>
      <c r="AL4345" s="1">
        <v>42772</v>
      </c>
      <c r="AM4345">
        <v>5.9020000000000001</v>
      </c>
      <c r="AN4345" s="6"/>
      <c r="AO4345" s="6"/>
      <c r="AP4345" s="14">
        <v>42573</v>
      </c>
      <c r="AQ4345" s="6">
        <v>0.91100000000000003</v>
      </c>
      <c r="AT4345" s="1"/>
    </row>
    <row r="4346" spans="12:46" x14ac:dyDescent="0.2">
      <c r="L4346" s="1">
        <v>42664</v>
      </c>
      <c r="M4346">
        <v>0.31730000000000003</v>
      </c>
      <c r="P4346" s="1">
        <v>43280</v>
      </c>
      <c r="Q4346">
        <v>5.91</v>
      </c>
      <c r="T4346" s="1">
        <v>42837</v>
      </c>
      <c r="U4346">
        <v>469.18900000000002</v>
      </c>
      <c r="X4346" s="1">
        <v>42831</v>
      </c>
      <c r="Y4346">
        <v>0.91</v>
      </c>
      <c r="Z4346" s="9">
        <f t="shared" si="358"/>
        <v>3.5948441718502977E-5</v>
      </c>
      <c r="AA4346" s="6">
        <f t="shared" si="359"/>
        <v>135.39587733971521</v>
      </c>
      <c r="AB4346" s="6"/>
      <c r="AC4346" s="6"/>
      <c r="AD4346" s="14">
        <v>42614</v>
      </c>
      <c r="AE4346" s="6">
        <v>0.59</v>
      </c>
      <c r="AF4346" s="6"/>
      <c r="AG4346" s="6"/>
      <c r="AH4346" s="6"/>
      <c r="AI4346" s="6"/>
      <c r="AJ4346" s="6"/>
      <c r="AK4346" s="6"/>
      <c r="AL4346" s="1">
        <v>42773</v>
      </c>
      <c r="AM4346">
        <v>6.0220000000000002</v>
      </c>
      <c r="AN4346" s="6"/>
      <c r="AO4346" s="6"/>
      <c r="AP4346" s="14">
        <v>42576</v>
      </c>
      <c r="AQ4346" s="6">
        <v>0.90949999999999998</v>
      </c>
      <c r="AT4346" s="1"/>
    </row>
    <row r="4347" spans="12:46" x14ac:dyDescent="0.2">
      <c r="L4347" s="1">
        <v>42667</v>
      </c>
      <c r="M4347">
        <v>0.32</v>
      </c>
      <c r="P4347" s="1">
        <v>43283</v>
      </c>
      <c r="Q4347">
        <v>5.8887999999999998</v>
      </c>
      <c r="T4347" s="1">
        <v>42838</v>
      </c>
      <c r="U4347">
        <v>469.38589999999999</v>
      </c>
      <c r="X4347" s="1">
        <v>42832</v>
      </c>
      <c r="Y4347">
        <v>0.91</v>
      </c>
      <c r="Z4347" s="9">
        <f t="shared" si="358"/>
        <v>3.5948441718502977E-5</v>
      </c>
      <c r="AA4347" s="6">
        <f t="shared" si="359"/>
        <v>135.40074461052069</v>
      </c>
      <c r="AB4347" s="6"/>
      <c r="AC4347" s="6"/>
      <c r="AD4347" s="14">
        <v>42615</v>
      </c>
      <c r="AE4347" s="6">
        <v>0.621</v>
      </c>
      <c r="AF4347" s="6"/>
      <c r="AG4347" s="6"/>
      <c r="AH4347" s="6"/>
      <c r="AI4347" s="6"/>
      <c r="AJ4347" s="6"/>
      <c r="AK4347" s="6"/>
      <c r="AL4347" s="1">
        <v>42774</v>
      </c>
      <c r="AM4347">
        <v>5.9349999999999996</v>
      </c>
      <c r="AN4347" s="6"/>
      <c r="AO4347" s="6"/>
      <c r="AP4347" s="14">
        <v>42577</v>
      </c>
      <c r="AQ4347" s="6">
        <v>0.9103</v>
      </c>
      <c r="AT4347" s="1"/>
    </row>
    <row r="4348" spans="12:46" x14ac:dyDescent="0.2">
      <c r="L4348" s="1">
        <v>42668</v>
      </c>
      <c r="M4348">
        <v>0.32100000000000001</v>
      </c>
      <c r="P4348" s="1">
        <v>43284</v>
      </c>
      <c r="Q4348">
        <v>5.88</v>
      </c>
      <c r="T4348" s="1">
        <v>42842</v>
      </c>
      <c r="U4348">
        <v>469.5829</v>
      </c>
      <c r="X4348" s="1">
        <v>42835</v>
      </c>
      <c r="Y4348">
        <v>0.91</v>
      </c>
      <c r="Z4348" s="9">
        <f t="shared" si="358"/>
        <v>3.5948441718502977E-5</v>
      </c>
      <c r="AA4348" s="6">
        <f t="shared" si="359"/>
        <v>135.40561205629697</v>
      </c>
      <c r="AB4348" s="6"/>
      <c r="AC4348" s="6"/>
      <c r="AD4348" s="14">
        <v>42618</v>
      </c>
      <c r="AE4348" s="6">
        <v>0.621</v>
      </c>
      <c r="AF4348" s="6"/>
      <c r="AG4348" s="6"/>
      <c r="AH4348" s="6"/>
      <c r="AI4348" s="6"/>
      <c r="AJ4348" s="6"/>
      <c r="AK4348" s="6"/>
      <c r="AL4348" s="1">
        <v>42775</v>
      </c>
      <c r="AM4348">
        <v>5.9080000000000004</v>
      </c>
      <c r="AN4348" s="6"/>
      <c r="AO4348" s="6"/>
      <c r="AP4348" s="14">
        <v>42578</v>
      </c>
      <c r="AQ4348" s="6">
        <v>0.90429999999999999</v>
      </c>
      <c r="AT4348" s="1"/>
    </row>
    <row r="4349" spans="12:46" x14ac:dyDescent="0.2">
      <c r="L4349" s="1">
        <v>42669</v>
      </c>
      <c r="M4349">
        <v>0.31840000000000002</v>
      </c>
      <c r="P4349" s="1">
        <v>43285</v>
      </c>
      <c r="Q4349">
        <v>5.8452000000000002</v>
      </c>
      <c r="T4349" s="1">
        <v>42843</v>
      </c>
      <c r="U4349">
        <v>469.7799</v>
      </c>
      <c r="X4349" s="1">
        <v>42836</v>
      </c>
      <c r="Y4349">
        <v>0.91</v>
      </c>
      <c r="Z4349" s="9">
        <f t="shared" si="358"/>
        <v>3.5948441718502977E-5</v>
      </c>
      <c r="AA4349" s="6">
        <f t="shared" si="359"/>
        <v>135.41047967705035</v>
      </c>
      <c r="AB4349" s="6"/>
      <c r="AC4349" s="6"/>
      <c r="AD4349" s="14">
        <v>42619</v>
      </c>
      <c r="AE4349" s="6">
        <v>0.54800000000000004</v>
      </c>
      <c r="AF4349" s="6"/>
      <c r="AG4349" s="6"/>
      <c r="AH4349" s="6"/>
      <c r="AI4349" s="6"/>
      <c r="AJ4349" s="6"/>
      <c r="AK4349" s="6"/>
      <c r="AL4349" s="1">
        <v>42776</v>
      </c>
      <c r="AM4349">
        <v>5.85</v>
      </c>
      <c r="AN4349" s="6"/>
      <c r="AO4349" s="6"/>
      <c r="AP4349" s="14">
        <v>42579</v>
      </c>
      <c r="AQ4349" s="6">
        <v>0.90280000000000005</v>
      </c>
      <c r="AT4349" s="1"/>
    </row>
    <row r="4350" spans="12:46" x14ac:dyDescent="0.2">
      <c r="L4350" s="1">
        <v>42670</v>
      </c>
      <c r="M4350">
        <v>0.31540000000000001</v>
      </c>
      <c r="P4350" s="1">
        <v>43286</v>
      </c>
      <c r="Q4350">
        <v>5.8559000000000001</v>
      </c>
      <c r="T4350" s="1">
        <v>42844</v>
      </c>
      <c r="U4350">
        <v>469.97699999999998</v>
      </c>
      <c r="X4350" s="1">
        <v>42837</v>
      </c>
      <c r="Y4350">
        <v>0.91</v>
      </c>
      <c r="Z4350" s="9">
        <f t="shared" si="358"/>
        <v>3.5948441718502977E-5</v>
      </c>
      <c r="AA4350" s="6">
        <f t="shared" si="359"/>
        <v>135.41534747278709</v>
      </c>
      <c r="AB4350" s="6"/>
      <c r="AC4350" s="6"/>
      <c r="AD4350" s="14">
        <v>42620</v>
      </c>
      <c r="AE4350" s="6">
        <v>0.55000000000000004</v>
      </c>
      <c r="AF4350" s="6"/>
      <c r="AG4350" s="6"/>
      <c r="AH4350" s="6"/>
      <c r="AI4350" s="6"/>
      <c r="AJ4350" s="6"/>
      <c r="AK4350" s="6"/>
      <c r="AL4350" s="1">
        <v>42779</v>
      </c>
      <c r="AM4350">
        <v>5.835</v>
      </c>
      <c r="AN4350" s="6"/>
      <c r="AO4350" s="6"/>
      <c r="AP4350" s="14">
        <v>42580</v>
      </c>
      <c r="AQ4350" s="6">
        <v>0.89490000000000003</v>
      </c>
      <c r="AT4350" s="1"/>
    </row>
    <row r="4351" spans="12:46" x14ac:dyDescent="0.2">
      <c r="L4351" s="1">
        <v>42671</v>
      </c>
      <c r="M4351">
        <v>0.31190000000000001</v>
      </c>
      <c r="P4351" s="1">
        <v>43287</v>
      </c>
      <c r="Q4351">
        <v>5.8202999999999996</v>
      </c>
      <c r="T4351" s="1">
        <v>42845</v>
      </c>
      <c r="U4351">
        <v>470.17419999999998</v>
      </c>
      <c r="X4351" s="1">
        <v>42838</v>
      </c>
      <c r="Y4351">
        <v>0.91</v>
      </c>
      <c r="Z4351" s="9">
        <f t="shared" si="358"/>
        <v>3.5948441718502977E-5</v>
      </c>
      <c r="AA4351" s="6">
        <f t="shared" si="359"/>
        <v>135.42021544351351</v>
      </c>
      <c r="AB4351" s="6"/>
      <c r="AC4351" s="6"/>
      <c r="AD4351" s="14">
        <v>42621</v>
      </c>
      <c r="AE4351" s="6">
        <v>0.60399999999999998</v>
      </c>
      <c r="AF4351" s="6"/>
      <c r="AG4351" s="6"/>
      <c r="AH4351" s="6"/>
      <c r="AI4351" s="6"/>
      <c r="AJ4351" s="6"/>
      <c r="AK4351" s="6"/>
      <c r="AL4351" s="1">
        <v>42780</v>
      </c>
      <c r="AM4351">
        <v>5.87</v>
      </c>
      <c r="AN4351" s="6"/>
      <c r="AO4351" s="6"/>
      <c r="AP4351" s="14">
        <v>42583</v>
      </c>
      <c r="AQ4351" s="6">
        <v>0.89580000000000004</v>
      </c>
      <c r="AT4351" s="1"/>
    </row>
    <row r="4352" spans="12:46" x14ac:dyDescent="0.2">
      <c r="L4352" s="1">
        <v>42674</v>
      </c>
      <c r="M4352">
        <v>0.3135</v>
      </c>
      <c r="P4352" s="1">
        <v>43290</v>
      </c>
      <c r="Q4352">
        <v>5.8202999999999996</v>
      </c>
      <c r="T4352" s="1">
        <v>42849</v>
      </c>
      <c r="U4352">
        <v>470.37150000000003</v>
      </c>
      <c r="X4352" s="1">
        <v>42839</v>
      </c>
      <c r="Y4352">
        <v>0.91</v>
      </c>
      <c r="Z4352" s="9">
        <f t="shared" si="358"/>
        <v>3.5948441718502977E-5</v>
      </c>
      <c r="AA4352" s="6">
        <f t="shared" si="359"/>
        <v>135.4250835892359</v>
      </c>
      <c r="AB4352" s="6"/>
      <c r="AC4352" s="6"/>
      <c r="AD4352" s="14">
        <v>42622</v>
      </c>
      <c r="AE4352" s="6">
        <v>0.70099999999999996</v>
      </c>
      <c r="AF4352" s="6"/>
      <c r="AG4352" s="6"/>
      <c r="AH4352" s="6"/>
      <c r="AI4352" s="6"/>
      <c r="AJ4352" s="6"/>
      <c r="AK4352" s="6"/>
      <c r="AL4352" s="1">
        <v>42781</v>
      </c>
      <c r="AM4352">
        <v>5.9740000000000002</v>
      </c>
      <c r="AN4352" s="6"/>
      <c r="AO4352" s="6"/>
      <c r="AP4352" s="14">
        <v>42584</v>
      </c>
      <c r="AQ4352" s="6">
        <v>0.89100000000000001</v>
      </c>
      <c r="AT4352" s="1"/>
    </row>
    <row r="4353" spans="12:46" x14ac:dyDescent="0.2">
      <c r="L4353" s="1">
        <v>42675</v>
      </c>
      <c r="M4353">
        <v>0.30890000000000001</v>
      </c>
      <c r="P4353" s="1">
        <v>43291</v>
      </c>
      <c r="Q4353">
        <v>5.7678000000000003</v>
      </c>
      <c r="T4353" s="1">
        <v>42850</v>
      </c>
      <c r="U4353">
        <v>470.56889999999999</v>
      </c>
      <c r="X4353" s="1">
        <v>42842</v>
      </c>
      <c r="Y4353">
        <v>0.91</v>
      </c>
      <c r="Z4353" s="9">
        <f t="shared" si="358"/>
        <v>3.5948441718502977E-5</v>
      </c>
      <c r="AA4353" s="6">
        <f t="shared" si="359"/>
        <v>135.42995190996052</v>
      </c>
      <c r="AB4353" s="6"/>
      <c r="AC4353" s="6"/>
      <c r="AD4353" s="14">
        <v>42625</v>
      </c>
      <c r="AE4353" s="6">
        <v>0.69099999999999995</v>
      </c>
      <c r="AF4353" s="6"/>
      <c r="AG4353" s="6"/>
      <c r="AH4353" s="6"/>
      <c r="AI4353" s="6"/>
      <c r="AJ4353" s="6"/>
      <c r="AK4353" s="6"/>
      <c r="AL4353" s="1">
        <v>42782</v>
      </c>
      <c r="AM4353">
        <v>6.0019999999999998</v>
      </c>
      <c r="AN4353" s="6"/>
      <c r="AO4353" s="6"/>
      <c r="AP4353" s="14">
        <v>42585</v>
      </c>
      <c r="AQ4353" s="6">
        <v>0.89680000000000004</v>
      </c>
      <c r="AT4353" s="1"/>
    </row>
    <row r="4354" spans="12:46" x14ac:dyDescent="0.2">
      <c r="L4354" s="1">
        <v>42676</v>
      </c>
      <c r="M4354">
        <v>0.309</v>
      </c>
      <c r="P4354" s="1">
        <v>43292</v>
      </c>
      <c r="Q4354">
        <v>5.8056999999999999</v>
      </c>
      <c r="T4354" s="1">
        <v>42851</v>
      </c>
      <c r="U4354">
        <v>470.76639999999998</v>
      </c>
      <c r="X4354" s="1">
        <v>42843</v>
      </c>
      <c r="Y4354">
        <v>0.91</v>
      </c>
      <c r="Z4354" s="9">
        <f t="shared" si="358"/>
        <v>3.5948441718502977E-5</v>
      </c>
      <c r="AA4354" s="6">
        <f t="shared" si="359"/>
        <v>135.4348204056937</v>
      </c>
      <c r="AB4354" s="6"/>
      <c r="AC4354" s="6"/>
      <c r="AD4354" s="14">
        <v>42626</v>
      </c>
      <c r="AE4354" s="6">
        <v>0.76400000000000001</v>
      </c>
      <c r="AF4354" s="6"/>
      <c r="AG4354" s="6"/>
      <c r="AH4354" s="6"/>
      <c r="AI4354" s="6"/>
      <c r="AJ4354" s="6"/>
      <c r="AK4354" s="6"/>
      <c r="AL4354" s="1">
        <v>42783</v>
      </c>
      <c r="AM4354">
        <v>5.9950000000000001</v>
      </c>
      <c r="AN4354" s="6"/>
      <c r="AO4354" s="6"/>
      <c r="AP4354" s="14">
        <v>42586</v>
      </c>
      <c r="AQ4354" s="6">
        <v>0.89849999999999997</v>
      </c>
      <c r="AT4354" s="1"/>
    </row>
    <row r="4355" spans="12:46" x14ac:dyDescent="0.2">
      <c r="L4355" s="1">
        <v>42677</v>
      </c>
      <c r="M4355">
        <v>0.30840000000000001</v>
      </c>
      <c r="P4355" s="1">
        <v>43293</v>
      </c>
      <c r="Q4355">
        <v>5.84</v>
      </c>
      <c r="T4355" s="1">
        <v>42852</v>
      </c>
      <c r="U4355">
        <v>470.96390000000002</v>
      </c>
      <c r="X4355" s="1">
        <v>42844</v>
      </c>
      <c r="Y4355">
        <v>0.91</v>
      </c>
      <c r="Z4355" s="9">
        <f t="shared" si="358"/>
        <v>3.5948441718502977E-5</v>
      </c>
      <c r="AA4355" s="6">
        <f t="shared" si="359"/>
        <v>135.43968907644171</v>
      </c>
      <c r="AB4355" s="6"/>
      <c r="AC4355" s="6"/>
      <c r="AD4355" s="14">
        <v>42627</v>
      </c>
      <c r="AE4355" s="6">
        <v>0.75</v>
      </c>
      <c r="AF4355" s="6"/>
      <c r="AG4355" s="6"/>
      <c r="AH4355" s="6"/>
      <c r="AI4355" s="6"/>
      <c r="AJ4355" s="6"/>
      <c r="AK4355" s="6"/>
      <c r="AL4355" s="1">
        <v>42787</v>
      </c>
      <c r="AM4355">
        <v>5.9610000000000003</v>
      </c>
      <c r="AN4355" s="6"/>
      <c r="AO4355" s="6"/>
      <c r="AP4355" s="14">
        <v>42587</v>
      </c>
      <c r="AQ4355" s="6">
        <v>0.90200000000000002</v>
      </c>
      <c r="AT4355" s="1"/>
    </row>
    <row r="4356" spans="12:46" x14ac:dyDescent="0.2">
      <c r="L4356" s="1">
        <v>42678</v>
      </c>
      <c r="M4356">
        <v>0.30919999999999997</v>
      </c>
      <c r="P4356" s="1">
        <v>43294</v>
      </c>
      <c r="Q4356">
        <v>5.82</v>
      </c>
      <c r="T4356" s="1">
        <v>42853</v>
      </c>
      <c r="U4356">
        <v>471.16149999999999</v>
      </c>
      <c r="X4356" s="1">
        <v>42845</v>
      </c>
      <c r="Y4356">
        <v>0.91</v>
      </c>
      <c r="Z4356" s="9">
        <f t="shared" si="358"/>
        <v>3.5948441718502977E-5</v>
      </c>
      <c r="AA4356" s="6">
        <f t="shared" si="359"/>
        <v>135.44455792221083</v>
      </c>
      <c r="AB4356" s="6"/>
      <c r="AC4356" s="6"/>
      <c r="AD4356" s="14">
        <v>42628</v>
      </c>
      <c r="AE4356" s="6">
        <v>0.76800000000000002</v>
      </c>
      <c r="AF4356" s="6"/>
      <c r="AG4356" s="6"/>
      <c r="AH4356" s="6"/>
      <c r="AI4356" s="6"/>
      <c r="AJ4356" s="6"/>
      <c r="AK4356" s="6"/>
      <c r="AL4356" s="1">
        <v>42788</v>
      </c>
      <c r="AM4356">
        <v>5.9560000000000004</v>
      </c>
      <c r="AN4356" s="6"/>
      <c r="AO4356" s="6"/>
      <c r="AP4356" s="14">
        <v>42590</v>
      </c>
      <c r="AQ4356" s="6">
        <v>0.90190000000000003</v>
      </c>
      <c r="AT4356" s="1"/>
    </row>
    <row r="4357" spans="12:46" x14ac:dyDescent="0.2">
      <c r="L4357" s="1">
        <v>42681</v>
      </c>
      <c r="M4357">
        <v>0.31230000000000002</v>
      </c>
      <c r="P4357" s="1">
        <v>43297</v>
      </c>
      <c r="Q4357">
        <v>5.8552999999999997</v>
      </c>
      <c r="T4357" s="1">
        <v>42857</v>
      </c>
      <c r="U4357">
        <v>471.35919999999999</v>
      </c>
      <c r="X4357" s="1">
        <v>42846</v>
      </c>
      <c r="Y4357">
        <v>0.91</v>
      </c>
      <c r="Z4357" s="9">
        <f t="shared" si="358"/>
        <v>3.5948441718502977E-5</v>
      </c>
      <c r="AA4357" s="6">
        <f t="shared" si="359"/>
        <v>135.44942694300738</v>
      </c>
      <c r="AB4357" s="6"/>
      <c r="AC4357" s="6"/>
      <c r="AD4357" s="14">
        <v>42629</v>
      </c>
      <c r="AE4357" s="6">
        <v>0.752</v>
      </c>
      <c r="AF4357" s="6"/>
      <c r="AG4357" s="6"/>
      <c r="AH4357" s="6"/>
      <c r="AI4357" s="6"/>
      <c r="AJ4357" s="6"/>
      <c r="AK4357" s="6"/>
      <c r="AL4357" s="1">
        <v>42789</v>
      </c>
      <c r="AM4357">
        <v>5.8680000000000003</v>
      </c>
      <c r="AN4357" s="6"/>
      <c r="AO4357" s="6"/>
      <c r="AP4357" s="14">
        <v>42591</v>
      </c>
      <c r="AQ4357" s="6">
        <v>0.89949999999999997</v>
      </c>
      <c r="AT4357" s="1"/>
    </row>
    <row r="4358" spans="12:46" x14ac:dyDescent="0.2">
      <c r="L4358" s="1">
        <v>42682</v>
      </c>
      <c r="M4358">
        <v>0.3155</v>
      </c>
      <c r="P4358" s="1">
        <v>43298</v>
      </c>
      <c r="Q4358">
        <v>5.8475000000000001</v>
      </c>
      <c r="T4358" s="1">
        <v>42858</v>
      </c>
      <c r="U4358">
        <v>471.55700000000002</v>
      </c>
      <c r="X4358" s="1">
        <v>42849</v>
      </c>
      <c r="Y4358">
        <v>0.91</v>
      </c>
      <c r="Z4358" s="9">
        <f t="shared" ref="Z4358:Z4421" si="360">+(Y4358/100+1)^(1/252)-1</f>
        <v>3.5948441718502977E-5</v>
      </c>
      <c r="AA4358" s="6">
        <f t="shared" ref="AA4358:AA4421" si="361">+AA4357*(1+Z4358)</f>
        <v>135.45429613883763</v>
      </c>
      <c r="AB4358" s="6"/>
      <c r="AC4358" s="6"/>
      <c r="AD4358" s="14">
        <v>42632</v>
      </c>
      <c r="AE4358" s="6">
        <v>0.78400000000000003</v>
      </c>
      <c r="AF4358" s="6"/>
      <c r="AG4358" s="6"/>
      <c r="AH4358" s="6"/>
      <c r="AI4358" s="6"/>
      <c r="AJ4358" s="6"/>
      <c r="AK4358" s="6"/>
      <c r="AL4358" s="1">
        <v>42790</v>
      </c>
      <c r="AM4358">
        <v>5.819</v>
      </c>
      <c r="AN4358" s="6"/>
      <c r="AO4358" s="6"/>
      <c r="AP4358" s="14">
        <v>42592</v>
      </c>
      <c r="AQ4358" s="6">
        <v>0.89480000000000004</v>
      </c>
      <c r="AT4358" s="1"/>
    </row>
    <row r="4359" spans="12:46" x14ac:dyDescent="0.2">
      <c r="L4359" s="1">
        <v>42683</v>
      </c>
      <c r="M4359">
        <v>0.31080000000000002</v>
      </c>
      <c r="P4359" s="1">
        <v>43299</v>
      </c>
      <c r="Q4359">
        <v>5.8525</v>
      </c>
      <c r="T4359" s="1">
        <v>42859</v>
      </c>
      <c r="U4359">
        <v>471.75490000000002</v>
      </c>
      <c r="X4359" s="1">
        <v>42850</v>
      </c>
      <c r="Y4359">
        <v>0.91</v>
      </c>
      <c r="Z4359" s="9">
        <f t="shared" si="360"/>
        <v>3.5948441718502977E-5</v>
      </c>
      <c r="AA4359" s="6">
        <f t="shared" si="361"/>
        <v>135.4591655097079</v>
      </c>
      <c r="AB4359" s="6"/>
      <c r="AC4359" s="6"/>
      <c r="AD4359" s="14">
        <v>42633</v>
      </c>
      <c r="AE4359" s="6">
        <v>0.77100000000000002</v>
      </c>
      <c r="AF4359" s="6"/>
      <c r="AG4359" s="6"/>
      <c r="AH4359" s="6"/>
      <c r="AI4359" s="6"/>
      <c r="AJ4359" s="6"/>
      <c r="AK4359" s="6"/>
      <c r="AL4359" s="1">
        <v>42793</v>
      </c>
      <c r="AM4359">
        <v>5.8689999999999998</v>
      </c>
      <c r="AN4359" s="6"/>
      <c r="AO4359" s="6"/>
      <c r="AP4359" s="14">
        <v>42593</v>
      </c>
      <c r="AQ4359" s="6">
        <v>0.89790000000000003</v>
      </c>
      <c r="AT4359" s="1"/>
    </row>
    <row r="4360" spans="12:46" x14ac:dyDescent="0.2">
      <c r="L4360" s="1">
        <v>42684</v>
      </c>
      <c r="M4360">
        <v>0.29530000000000001</v>
      </c>
      <c r="P4360" s="1">
        <v>43300</v>
      </c>
      <c r="Q4360">
        <v>5.8430999999999997</v>
      </c>
      <c r="T4360" s="1">
        <v>42860</v>
      </c>
      <c r="U4360">
        <v>471.9529</v>
      </c>
      <c r="X4360" s="1">
        <v>42851</v>
      </c>
      <c r="Y4360">
        <v>0.91</v>
      </c>
      <c r="Z4360" s="9">
        <f t="shared" si="360"/>
        <v>3.5948441718502977E-5</v>
      </c>
      <c r="AA4360" s="6">
        <f t="shared" si="361"/>
        <v>135.46403505562446</v>
      </c>
      <c r="AB4360" s="6"/>
      <c r="AC4360" s="6"/>
      <c r="AD4360" s="14">
        <v>42634</v>
      </c>
      <c r="AE4360" s="6">
        <v>0.69799999999999995</v>
      </c>
      <c r="AF4360" s="6"/>
      <c r="AG4360" s="6"/>
      <c r="AH4360" s="6"/>
      <c r="AI4360" s="6"/>
      <c r="AJ4360" s="6"/>
      <c r="AK4360" s="6"/>
      <c r="AL4360" s="1">
        <v>42794</v>
      </c>
      <c r="AM4360">
        <v>5.9450000000000003</v>
      </c>
      <c r="AN4360" s="6"/>
      <c r="AO4360" s="6"/>
      <c r="AP4360" s="14">
        <v>42594</v>
      </c>
      <c r="AQ4360" s="6">
        <v>0.89590000000000003</v>
      </c>
      <c r="AT4360" s="1"/>
    </row>
    <row r="4361" spans="12:46" x14ac:dyDescent="0.2">
      <c r="L4361" s="1">
        <v>42685</v>
      </c>
      <c r="M4361">
        <v>0.2949</v>
      </c>
      <c r="P4361" s="1">
        <v>43301</v>
      </c>
      <c r="Q4361">
        <v>5.7466999999999997</v>
      </c>
      <c r="T4361" s="1">
        <v>42863</v>
      </c>
      <c r="U4361">
        <v>472.15089999999998</v>
      </c>
      <c r="X4361" s="1">
        <v>42852</v>
      </c>
      <c r="Y4361">
        <v>0.91</v>
      </c>
      <c r="Z4361" s="9">
        <f t="shared" si="360"/>
        <v>3.5948441718502977E-5</v>
      </c>
      <c r="AA4361" s="6">
        <f t="shared" si="361"/>
        <v>135.4689047765936</v>
      </c>
      <c r="AB4361" s="6"/>
      <c r="AC4361" s="6"/>
      <c r="AD4361" s="14">
        <v>42635</v>
      </c>
      <c r="AE4361" s="6">
        <v>0.63</v>
      </c>
      <c r="AF4361" s="6"/>
      <c r="AG4361" s="6"/>
      <c r="AH4361" s="6"/>
      <c r="AI4361" s="6"/>
      <c r="AJ4361" s="6"/>
      <c r="AK4361" s="6"/>
      <c r="AL4361" s="1">
        <v>42795</v>
      </c>
      <c r="AM4361">
        <v>5.9210000000000003</v>
      </c>
      <c r="AN4361" s="6"/>
      <c r="AO4361" s="6"/>
      <c r="AP4361" s="14">
        <v>42597</v>
      </c>
      <c r="AQ4361" s="6">
        <v>0.89419999999999999</v>
      </c>
      <c r="AT4361" s="1"/>
    </row>
    <row r="4362" spans="12:46" x14ac:dyDescent="0.2">
      <c r="L4362" s="1">
        <v>42688</v>
      </c>
      <c r="M4362">
        <v>0.29120000000000001</v>
      </c>
      <c r="P4362" s="1">
        <v>43304</v>
      </c>
      <c r="Q4362">
        <v>5.7667000000000002</v>
      </c>
      <c r="T4362" s="1">
        <v>42864</v>
      </c>
      <c r="U4362">
        <v>472.34899999999999</v>
      </c>
      <c r="X4362" s="1">
        <v>42853</v>
      </c>
      <c r="Y4362">
        <v>0.83</v>
      </c>
      <c r="Z4362" s="9">
        <f t="shared" si="360"/>
        <v>3.280111102821337E-5</v>
      </c>
      <c r="AA4362" s="6">
        <f t="shared" si="361"/>
        <v>135.47334830718006</v>
      </c>
      <c r="AB4362" s="6"/>
      <c r="AC4362" s="6"/>
      <c r="AD4362" s="14">
        <v>42636</v>
      </c>
      <c r="AE4362" s="6">
        <v>0.60499999999999998</v>
      </c>
      <c r="AF4362" s="6"/>
      <c r="AG4362" s="6"/>
      <c r="AH4362" s="6"/>
      <c r="AI4362" s="6"/>
      <c r="AJ4362" s="6"/>
      <c r="AK4362" s="6"/>
      <c r="AL4362" s="1">
        <v>42796</v>
      </c>
      <c r="AM4362">
        <v>5.9889999999999999</v>
      </c>
      <c r="AN4362" s="6"/>
      <c r="AO4362" s="6"/>
      <c r="AP4362" s="14">
        <v>42598</v>
      </c>
      <c r="AQ4362" s="6">
        <v>0.88660000000000005</v>
      </c>
      <c r="AT4362" s="1"/>
    </row>
    <row r="4363" spans="12:46" x14ac:dyDescent="0.2">
      <c r="L4363" s="1">
        <v>42690</v>
      </c>
      <c r="M4363">
        <v>0.29239999999999999</v>
      </c>
      <c r="P4363" s="1">
        <v>43305</v>
      </c>
      <c r="Q4363">
        <v>5.7542999999999997</v>
      </c>
      <c r="T4363" s="1">
        <v>42865</v>
      </c>
      <c r="U4363">
        <v>472.54719999999998</v>
      </c>
      <c r="X4363" s="1">
        <v>42856</v>
      </c>
      <c r="Y4363">
        <v>0.91</v>
      </c>
      <c r="Z4363" s="9">
        <f t="shared" si="360"/>
        <v>3.5948441718502977E-5</v>
      </c>
      <c r="AA4363" s="6">
        <f t="shared" si="361"/>
        <v>135.47821836294608</v>
      </c>
      <c r="AB4363" s="6"/>
      <c r="AC4363" s="6"/>
      <c r="AD4363" s="14">
        <v>42639</v>
      </c>
      <c r="AE4363" s="6">
        <v>0.61099999999999999</v>
      </c>
      <c r="AF4363" s="6"/>
      <c r="AG4363" s="6"/>
      <c r="AH4363" s="6"/>
      <c r="AI4363" s="6"/>
      <c r="AJ4363" s="6"/>
      <c r="AK4363" s="6"/>
      <c r="AL4363" s="1">
        <v>42797</v>
      </c>
      <c r="AM4363">
        <v>5.93</v>
      </c>
      <c r="AN4363" s="6"/>
      <c r="AO4363" s="6"/>
      <c r="AP4363" s="14">
        <v>42599</v>
      </c>
      <c r="AQ4363" s="6">
        <v>0.88560000000000005</v>
      </c>
      <c r="AT4363" s="1"/>
    </row>
    <row r="4364" spans="12:46" x14ac:dyDescent="0.2">
      <c r="L4364" s="1">
        <v>42691</v>
      </c>
      <c r="M4364">
        <v>0.29249999999999998</v>
      </c>
      <c r="P4364" s="1">
        <v>43306</v>
      </c>
      <c r="Q4364">
        <v>5.7167000000000003</v>
      </c>
      <c r="T4364" s="1">
        <v>42866</v>
      </c>
      <c r="U4364">
        <v>472.74549999999999</v>
      </c>
      <c r="X4364" s="1">
        <v>42857</v>
      </c>
      <c r="Y4364">
        <v>0.91</v>
      </c>
      <c r="Z4364" s="9">
        <f t="shared" si="360"/>
        <v>3.5948441718502977E-5</v>
      </c>
      <c r="AA4364" s="6">
        <f t="shared" si="361"/>
        <v>135.48308859378304</v>
      </c>
      <c r="AB4364" s="6"/>
      <c r="AC4364" s="6"/>
      <c r="AD4364" s="14">
        <v>42640</v>
      </c>
      <c r="AE4364" s="6">
        <v>0.59399999999999997</v>
      </c>
      <c r="AF4364" s="6"/>
      <c r="AG4364" s="6"/>
      <c r="AH4364" s="6"/>
      <c r="AI4364" s="6"/>
      <c r="AJ4364" s="6"/>
      <c r="AK4364" s="6"/>
      <c r="AL4364" s="1">
        <v>42800</v>
      </c>
      <c r="AM4364">
        <v>5.9260000000000002</v>
      </c>
      <c r="AN4364" s="6"/>
      <c r="AO4364" s="6"/>
      <c r="AP4364" s="14">
        <v>42600</v>
      </c>
      <c r="AQ4364" s="6">
        <v>0.88080000000000003</v>
      </c>
      <c r="AT4364" s="1"/>
    </row>
    <row r="4365" spans="12:46" x14ac:dyDescent="0.2">
      <c r="L4365" s="1">
        <v>42692</v>
      </c>
      <c r="M4365">
        <v>0.29559999999999997</v>
      </c>
      <c r="P4365" s="1">
        <v>43307</v>
      </c>
      <c r="Q4365">
        <v>5.7438000000000002</v>
      </c>
      <c r="T4365" s="1">
        <v>42867</v>
      </c>
      <c r="U4365">
        <v>472.94389999999999</v>
      </c>
      <c r="X4365" s="1">
        <v>42858</v>
      </c>
      <c r="Y4365">
        <v>0.91</v>
      </c>
      <c r="Z4365" s="9">
        <f t="shared" si="360"/>
        <v>3.5948441718502977E-5</v>
      </c>
      <c r="AA4365" s="6">
        <f t="shared" si="361"/>
        <v>135.48795899969718</v>
      </c>
      <c r="AB4365" s="6"/>
      <c r="AC4365" s="6"/>
      <c r="AD4365" s="14">
        <v>42641</v>
      </c>
      <c r="AE4365" s="6">
        <v>0.60099999999999998</v>
      </c>
      <c r="AF4365" s="6"/>
      <c r="AG4365" s="6"/>
      <c r="AH4365" s="6"/>
      <c r="AI4365" s="6"/>
      <c r="AJ4365" s="6"/>
      <c r="AK4365" s="6"/>
      <c r="AL4365" s="1">
        <v>42801</v>
      </c>
      <c r="AM4365">
        <v>5.9720000000000004</v>
      </c>
      <c r="AN4365" s="6"/>
      <c r="AO4365" s="6"/>
      <c r="AP4365" s="14">
        <v>42601</v>
      </c>
      <c r="AQ4365" s="6">
        <v>0.88300000000000001</v>
      </c>
      <c r="AT4365" s="1"/>
    </row>
    <row r="4366" spans="12:46" x14ac:dyDescent="0.2">
      <c r="L4366" s="1">
        <v>42695</v>
      </c>
      <c r="M4366">
        <v>0.29830000000000001</v>
      </c>
      <c r="P4366" s="1">
        <v>43308</v>
      </c>
      <c r="Q4366">
        <v>5.7286000000000001</v>
      </c>
      <c r="T4366" s="1">
        <v>42870</v>
      </c>
      <c r="U4366">
        <v>473.14240000000001</v>
      </c>
      <c r="X4366" s="1">
        <v>42859</v>
      </c>
      <c r="Y4366">
        <v>0.91</v>
      </c>
      <c r="Z4366" s="9">
        <f t="shared" si="360"/>
        <v>3.5948441718502977E-5</v>
      </c>
      <c r="AA4366" s="6">
        <f t="shared" si="361"/>
        <v>135.49282958069483</v>
      </c>
      <c r="AB4366" s="6"/>
      <c r="AC4366" s="6"/>
      <c r="AD4366" s="14">
        <v>42642</v>
      </c>
      <c r="AE4366" s="6">
        <v>0.60599999999999998</v>
      </c>
      <c r="AF4366" s="6"/>
      <c r="AG4366" s="6"/>
      <c r="AH4366" s="6"/>
      <c r="AI4366" s="6"/>
      <c r="AJ4366" s="6"/>
      <c r="AK4366" s="6"/>
      <c r="AL4366" s="1">
        <v>42802</v>
      </c>
      <c r="AM4366">
        <v>6.11</v>
      </c>
      <c r="AN4366" s="6"/>
      <c r="AO4366" s="6"/>
      <c r="AP4366" s="14">
        <v>42604</v>
      </c>
      <c r="AQ4366" s="6">
        <v>0.88329999999999997</v>
      </c>
      <c r="AT4366" s="1"/>
    </row>
    <row r="4367" spans="12:46" x14ac:dyDescent="0.2">
      <c r="L4367" s="1">
        <v>42696</v>
      </c>
      <c r="M4367">
        <v>0.29809999999999998</v>
      </c>
      <c r="P4367" s="1">
        <v>43311</v>
      </c>
      <c r="Q4367">
        <v>5.7335000000000003</v>
      </c>
      <c r="T4367" s="1">
        <v>42871</v>
      </c>
      <c r="U4367">
        <v>473.34089999999998</v>
      </c>
      <c r="X4367" s="1">
        <v>42860</v>
      </c>
      <c r="Y4367">
        <v>0.91</v>
      </c>
      <c r="Z4367" s="9">
        <f t="shared" si="360"/>
        <v>3.5948441718502977E-5</v>
      </c>
      <c r="AA4367" s="6">
        <f t="shared" si="361"/>
        <v>135.49770033678229</v>
      </c>
      <c r="AB4367" s="6"/>
      <c r="AC4367" s="6"/>
      <c r="AD4367" s="14">
        <v>42643</v>
      </c>
      <c r="AE4367" s="6">
        <v>0.60499999999999998</v>
      </c>
      <c r="AF4367" s="6"/>
      <c r="AG4367" s="6"/>
      <c r="AH4367" s="6"/>
      <c r="AI4367" s="6"/>
      <c r="AJ4367" s="6"/>
      <c r="AK4367" s="6"/>
      <c r="AL4367" s="1">
        <v>42803</v>
      </c>
      <c r="AM4367">
        <v>6.1539999999999999</v>
      </c>
      <c r="AN4367" s="6"/>
      <c r="AO4367" s="6"/>
      <c r="AP4367" s="14">
        <v>42605</v>
      </c>
      <c r="AQ4367" s="6">
        <v>0.88449999999999995</v>
      </c>
      <c r="AT4367" s="1"/>
    </row>
    <row r="4368" spans="12:46" x14ac:dyDescent="0.2">
      <c r="L4368" s="1">
        <v>42697</v>
      </c>
      <c r="M4368">
        <v>0.29459999999999997</v>
      </c>
      <c r="P4368" s="1">
        <v>43312</v>
      </c>
      <c r="Q4368">
        <v>5.7412999999999998</v>
      </c>
      <c r="T4368" s="1">
        <v>42872</v>
      </c>
      <c r="U4368">
        <v>473.53949999999998</v>
      </c>
      <c r="X4368" s="1">
        <v>42863</v>
      </c>
      <c r="Y4368">
        <v>0.91</v>
      </c>
      <c r="Z4368" s="9">
        <f t="shared" si="360"/>
        <v>3.5948441718502977E-5</v>
      </c>
      <c r="AA4368" s="6">
        <f t="shared" si="361"/>
        <v>135.50257126796583</v>
      </c>
      <c r="AB4368" s="6"/>
      <c r="AC4368" s="6"/>
      <c r="AD4368" s="14">
        <v>42646</v>
      </c>
      <c r="AE4368" s="6">
        <v>0.61099999999999999</v>
      </c>
      <c r="AF4368" s="6"/>
      <c r="AG4368" s="6"/>
      <c r="AH4368" s="6"/>
      <c r="AI4368" s="6"/>
      <c r="AJ4368" s="6"/>
      <c r="AK4368" s="6"/>
      <c r="AL4368" s="1">
        <v>42804</v>
      </c>
      <c r="AM4368">
        <v>6.0620000000000003</v>
      </c>
      <c r="AN4368" s="6"/>
      <c r="AO4368" s="6"/>
      <c r="AP4368" s="14">
        <v>42606</v>
      </c>
      <c r="AQ4368" s="6">
        <v>0.88780000000000003</v>
      </c>
      <c r="AT4368" s="1"/>
    </row>
    <row r="4369" spans="12:46" x14ac:dyDescent="0.2">
      <c r="L4369" s="1">
        <v>42698</v>
      </c>
      <c r="M4369">
        <v>0.2949</v>
      </c>
      <c r="P4369" s="1">
        <v>43313</v>
      </c>
      <c r="Q4369">
        <v>5.7403000000000004</v>
      </c>
      <c r="T4369" s="1">
        <v>42873</v>
      </c>
      <c r="U4369">
        <v>473.73820000000001</v>
      </c>
      <c r="X4369" s="1">
        <v>42864</v>
      </c>
      <c r="Y4369">
        <v>0.91</v>
      </c>
      <c r="Z4369" s="9">
        <f t="shared" si="360"/>
        <v>3.5948441718502977E-5</v>
      </c>
      <c r="AA4369" s="6">
        <f t="shared" si="361"/>
        <v>135.50744237425178</v>
      </c>
      <c r="AB4369" s="6"/>
      <c r="AC4369" s="6"/>
      <c r="AD4369" s="14">
        <v>42647</v>
      </c>
      <c r="AE4369" s="6">
        <v>0.69699999999999995</v>
      </c>
      <c r="AF4369" s="6"/>
      <c r="AG4369" s="6"/>
      <c r="AH4369" s="6"/>
      <c r="AI4369" s="6"/>
      <c r="AJ4369" s="6"/>
      <c r="AK4369" s="6"/>
      <c r="AL4369" s="1">
        <v>42807</v>
      </c>
      <c r="AM4369">
        <v>6.1159999999999997</v>
      </c>
      <c r="AN4369" s="6"/>
      <c r="AO4369" s="6"/>
      <c r="AP4369" s="14">
        <v>42607</v>
      </c>
      <c r="AQ4369" s="6">
        <v>0.88600000000000001</v>
      </c>
      <c r="AT4369" s="1"/>
    </row>
    <row r="4370" spans="12:46" x14ac:dyDescent="0.2">
      <c r="L4370" s="1">
        <v>42699</v>
      </c>
      <c r="M4370">
        <v>0.29220000000000002</v>
      </c>
      <c r="P4370" s="1">
        <v>43314</v>
      </c>
      <c r="Q4370">
        <v>5.7454999999999998</v>
      </c>
      <c r="T4370" s="1">
        <v>42874</v>
      </c>
      <c r="U4370">
        <v>473.93700000000001</v>
      </c>
      <c r="X4370" s="1">
        <v>42865</v>
      </c>
      <c r="Y4370">
        <v>0.91</v>
      </c>
      <c r="Z4370" s="9">
        <f t="shared" si="360"/>
        <v>3.5948441718502977E-5</v>
      </c>
      <c r="AA4370" s="6">
        <f t="shared" si="361"/>
        <v>135.51231365564641</v>
      </c>
      <c r="AB4370" s="6"/>
      <c r="AC4370" s="6"/>
      <c r="AD4370" s="14">
        <v>42648</v>
      </c>
      <c r="AE4370" s="6">
        <v>0.69499999999999995</v>
      </c>
      <c r="AF4370" s="6"/>
      <c r="AG4370" s="6"/>
      <c r="AH4370" s="6"/>
      <c r="AI4370" s="6"/>
      <c r="AJ4370" s="6"/>
      <c r="AK4370" s="6"/>
      <c r="AL4370" s="1">
        <v>42808</v>
      </c>
      <c r="AM4370">
        <v>6.1669999999999998</v>
      </c>
      <c r="AN4370" s="6"/>
      <c r="AO4370" s="6"/>
      <c r="AP4370" s="14">
        <v>42608</v>
      </c>
      <c r="AQ4370" s="6">
        <v>0.8931</v>
      </c>
      <c r="AT4370" s="1"/>
    </row>
    <row r="4371" spans="12:46" x14ac:dyDescent="0.2">
      <c r="L4371" s="1">
        <v>42702</v>
      </c>
      <c r="M4371">
        <v>0.29530000000000001</v>
      </c>
      <c r="P4371" s="1">
        <v>43315</v>
      </c>
      <c r="Q4371">
        <v>5.7</v>
      </c>
      <c r="T4371" s="1">
        <v>42877</v>
      </c>
      <c r="U4371">
        <v>474.13589999999999</v>
      </c>
      <c r="X4371" s="1">
        <v>42866</v>
      </c>
      <c r="Y4371">
        <v>0.91</v>
      </c>
      <c r="Z4371" s="9">
        <f t="shared" si="360"/>
        <v>3.5948441718502977E-5</v>
      </c>
      <c r="AA4371" s="6">
        <f t="shared" si="361"/>
        <v>135.517185112156</v>
      </c>
      <c r="AB4371" s="6"/>
      <c r="AC4371" s="6"/>
      <c r="AD4371" s="14">
        <v>42649</v>
      </c>
      <c r="AE4371" s="6">
        <v>0.69599999999999995</v>
      </c>
      <c r="AF4371" s="6"/>
      <c r="AG4371" s="6"/>
      <c r="AH4371" s="6"/>
      <c r="AI4371" s="6"/>
      <c r="AJ4371" s="6"/>
      <c r="AK4371" s="6"/>
      <c r="AL4371" s="1">
        <v>42809</v>
      </c>
      <c r="AM4371">
        <v>5.9969999999999999</v>
      </c>
      <c r="AN4371" s="6"/>
      <c r="AO4371" s="6"/>
      <c r="AP4371" s="14">
        <v>42611</v>
      </c>
      <c r="AQ4371" s="6">
        <v>0.89380000000000004</v>
      </c>
      <c r="AT4371" s="1"/>
    </row>
    <row r="4372" spans="12:46" x14ac:dyDescent="0.2">
      <c r="L4372" s="1">
        <v>42703</v>
      </c>
      <c r="M4372">
        <v>0.29420000000000002</v>
      </c>
      <c r="P4372" s="1">
        <v>43318</v>
      </c>
      <c r="Q4372">
        <v>5.6906999999999996</v>
      </c>
      <c r="T4372" s="1">
        <v>42878</v>
      </c>
      <c r="U4372">
        <v>474.33479999999997</v>
      </c>
      <c r="X4372" s="1">
        <v>42867</v>
      </c>
      <c r="Y4372">
        <v>0.91</v>
      </c>
      <c r="Z4372" s="9">
        <f t="shared" si="360"/>
        <v>3.5948441718502977E-5</v>
      </c>
      <c r="AA4372" s="6">
        <f t="shared" si="361"/>
        <v>135.52205674378686</v>
      </c>
      <c r="AB4372" s="6"/>
      <c r="AC4372" s="6"/>
      <c r="AD4372" s="14">
        <v>42650</v>
      </c>
      <c r="AE4372" s="6">
        <v>0.69299999999999995</v>
      </c>
      <c r="AF4372" s="6"/>
      <c r="AG4372" s="6"/>
      <c r="AH4372" s="6"/>
      <c r="AI4372" s="6"/>
      <c r="AJ4372" s="6"/>
      <c r="AK4372" s="6"/>
      <c r="AL4372" s="1">
        <v>42810</v>
      </c>
      <c r="AM4372">
        <v>5.9649999999999999</v>
      </c>
      <c r="AN4372" s="6"/>
      <c r="AO4372" s="6"/>
      <c r="AP4372" s="14">
        <v>42612</v>
      </c>
      <c r="AQ4372" s="6">
        <v>0.89739999999999998</v>
      </c>
      <c r="AT4372" s="1"/>
    </row>
    <row r="4373" spans="12:46" x14ac:dyDescent="0.2">
      <c r="L4373" s="1">
        <v>42704</v>
      </c>
      <c r="M4373">
        <v>0.29549999999999998</v>
      </c>
      <c r="P4373" s="1">
        <v>43319</v>
      </c>
      <c r="Q4373">
        <v>5.7339000000000002</v>
      </c>
      <c r="T4373" s="1">
        <v>42879</v>
      </c>
      <c r="U4373">
        <v>474.53379999999999</v>
      </c>
      <c r="X4373" s="1">
        <v>42870</v>
      </c>
      <c r="Y4373">
        <v>0.91</v>
      </c>
      <c r="Z4373" s="9">
        <f t="shared" si="360"/>
        <v>3.5948441718502977E-5</v>
      </c>
      <c r="AA4373" s="6">
        <f t="shared" si="361"/>
        <v>135.52692855054528</v>
      </c>
      <c r="AB4373" s="6"/>
      <c r="AC4373" s="6"/>
      <c r="AD4373" s="14">
        <v>42653</v>
      </c>
      <c r="AE4373" s="6">
        <v>0.69299999999999995</v>
      </c>
      <c r="AF4373" s="6"/>
      <c r="AG4373" s="6"/>
      <c r="AH4373" s="6"/>
      <c r="AI4373" s="6"/>
      <c r="AJ4373" s="6"/>
      <c r="AK4373" s="6"/>
      <c r="AL4373" s="1">
        <v>42811</v>
      </c>
      <c r="AM4373">
        <v>5.9039999999999999</v>
      </c>
      <c r="AN4373" s="6"/>
      <c r="AO4373" s="6"/>
      <c r="AP4373" s="14">
        <v>42613</v>
      </c>
      <c r="AQ4373" s="6">
        <v>0.8962</v>
      </c>
      <c r="AT4373" s="1"/>
    </row>
    <row r="4374" spans="12:46" x14ac:dyDescent="0.2">
      <c r="L4374" s="1">
        <v>42705</v>
      </c>
      <c r="M4374">
        <v>0.28799999999999998</v>
      </c>
      <c r="P4374" s="1">
        <v>43320</v>
      </c>
      <c r="Q4374">
        <v>5.7394999999999996</v>
      </c>
      <c r="T4374" s="1">
        <v>42880</v>
      </c>
      <c r="U4374">
        <v>474.73289999999997</v>
      </c>
      <c r="X4374" s="1">
        <v>42871</v>
      </c>
      <c r="Y4374">
        <v>0.91</v>
      </c>
      <c r="Z4374" s="9">
        <f t="shared" si="360"/>
        <v>3.5948441718502977E-5</v>
      </c>
      <c r="AA4374" s="6">
        <f t="shared" si="361"/>
        <v>135.53180053243756</v>
      </c>
      <c r="AB4374" s="6"/>
      <c r="AC4374" s="6"/>
      <c r="AD4374" s="14">
        <v>42654</v>
      </c>
      <c r="AE4374" s="6">
        <v>0.74</v>
      </c>
      <c r="AF4374" s="6"/>
      <c r="AG4374" s="6"/>
      <c r="AH4374" s="6"/>
      <c r="AI4374" s="6"/>
      <c r="AJ4374" s="6"/>
      <c r="AK4374" s="6"/>
      <c r="AL4374" s="1">
        <v>42814</v>
      </c>
      <c r="AM4374">
        <v>5.8029999999999999</v>
      </c>
      <c r="AN4374" s="6"/>
      <c r="AO4374" s="6"/>
      <c r="AP4374" s="14">
        <v>42614</v>
      </c>
      <c r="AQ4374" s="6">
        <v>0.8931</v>
      </c>
      <c r="AT4374" s="1"/>
    </row>
    <row r="4375" spans="12:46" x14ac:dyDescent="0.2">
      <c r="L4375" s="1">
        <v>42706</v>
      </c>
      <c r="M4375">
        <v>0.28749999999999998</v>
      </c>
      <c r="P4375" s="1">
        <v>43321</v>
      </c>
      <c r="Q4375">
        <v>5.78</v>
      </c>
      <c r="T4375" s="1">
        <v>42881</v>
      </c>
      <c r="U4375">
        <v>474.93209999999999</v>
      </c>
      <c r="X4375" s="1">
        <v>42872</v>
      </c>
      <c r="Y4375">
        <v>0.91</v>
      </c>
      <c r="Z4375" s="9">
        <f t="shared" si="360"/>
        <v>3.5948441718502977E-5</v>
      </c>
      <c r="AA4375" s="6">
        <f t="shared" si="361"/>
        <v>135.53667268947001</v>
      </c>
      <c r="AB4375" s="6"/>
      <c r="AC4375" s="6"/>
      <c r="AD4375" s="14">
        <v>42655</v>
      </c>
      <c r="AE4375" s="6">
        <v>0.73899999999999999</v>
      </c>
      <c r="AF4375" s="6"/>
      <c r="AG4375" s="6"/>
      <c r="AH4375" s="6"/>
      <c r="AI4375" s="6"/>
      <c r="AJ4375" s="6"/>
      <c r="AK4375" s="6"/>
      <c r="AL4375" s="1">
        <v>42815</v>
      </c>
      <c r="AM4375">
        <v>5.89</v>
      </c>
      <c r="AN4375" s="6"/>
      <c r="AO4375" s="6"/>
      <c r="AP4375" s="14">
        <v>42615</v>
      </c>
      <c r="AQ4375" s="6">
        <v>0.89639999999999997</v>
      </c>
      <c r="AT4375" s="1"/>
    </row>
    <row r="4376" spans="12:46" x14ac:dyDescent="0.2">
      <c r="L4376" s="1">
        <v>42709</v>
      </c>
      <c r="M4376">
        <v>0.29220000000000002</v>
      </c>
      <c r="P4376" s="1">
        <v>43322</v>
      </c>
      <c r="Q4376">
        <v>5.8185000000000002</v>
      </c>
      <c r="T4376" s="1">
        <v>42884</v>
      </c>
      <c r="U4376">
        <v>475.13139999999999</v>
      </c>
      <c r="X4376" s="1">
        <v>42873</v>
      </c>
      <c r="Y4376">
        <v>0.91</v>
      </c>
      <c r="Z4376" s="9">
        <f t="shared" si="360"/>
        <v>3.5948441718502977E-5</v>
      </c>
      <c r="AA4376" s="6">
        <f t="shared" si="361"/>
        <v>135.54154502164891</v>
      </c>
      <c r="AB4376" s="6"/>
      <c r="AC4376" s="6"/>
      <c r="AD4376" s="14">
        <v>42656</v>
      </c>
      <c r="AE4376" s="6">
        <v>0.73199999999999998</v>
      </c>
      <c r="AF4376" s="6"/>
      <c r="AG4376" s="6"/>
      <c r="AH4376" s="6"/>
      <c r="AI4376" s="6"/>
      <c r="AJ4376" s="6"/>
      <c r="AK4376" s="6"/>
      <c r="AL4376" s="1">
        <v>42816</v>
      </c>
      <c r="AM4376">
        <v>5.8710000000000004</v>
      </c>
      <c r="AN4376" s="6"/>
      <c r="AO4376" s="6"/>
      <c r="AP4376" s="14">
        <v>42618</v>
      </c>
      <c r="AQ4376" s="6">
        <v>0.89710000000000001</v>
      </c>
      <c r="AT4376" s="1"/>
    </row>
    <row r="4377" spans="12:46" x14ac:dyDescent="0.2">
      <c r="L4377" s="1">
        <v>42710</v>
      </c>
      <c r="M4377">
        <v>0.29339999999999999</v>
      </c>
      <c r="P4377" s="1">
        <v>43325</v>
      </c>
      <c r="Q4377">
        <v>5.7925000000000004</v>
      </c>
      <c r="T4377" s="1">
        <v>42885</v>
      </c>
      <c r="U4377">
        <v>475.33080000000001</v>
      </c>
      <c r="X4377" s="1">
        <v>42874</v>
      </c>
      <c r="Y4377">
        <v>0.91</v>
      </c>
      <c r="Z4377" s="9">
        <f t="shared" si="360"/>
        <v>3.5948441718502977E-5</v>
      </c>
      <c r="AA4377" s="6">
        <f t="shared" si="361"/>
        <v>135.54641752898056</v>
      </c>
      <c r="AB4377" s="6"/>
      <c r="AC4377" s="6"/>
      <c r="AD4377" s="14">
        <v>42657</v>
      </c>
      <c r="AE4377" s="6">
        <v>0.76800000000000002</v>
      </c>
      <c r="AF4377" s="6"/>
      <c r="AG4377" s="6"/>
      <c r="AH4377" s="6"/>
      <c r="AI4377" s="6"/>
      <c r="AJ4377" s="6"/>
      <c r="AK4377" s="6"/>
      <c r="AL4377" s="1">
        <v>42817</v>
      </c>
      <c r="AM4377">
        <v>5.8710000000000004</v>
      </c>
      <c r="AN4377" s="6"/>
      <c r="AO4377" s="6"/>
      <c r="AP4377" s="14">
        <v>42619</v>
      </c>
      <c r="AQ4377" s="6">
        <v>0.88849999999999996</v>
      </c>
      <c r="AT4377" s="1"/>
    </row>
    <row r="4378" spans="12:46" x14ac:dyDescent="0.2">
      <c r="L4378" s="1">
        <v>42711</v>
      </c>
      <c r="M4378">
        <v>0.29559999999999997</v>
      </c>
      <c r="P4378" s="1">
        <v>43326</v>
      </c>
      <c r="Q4378">
        <v>5.6666999999999996</v>
      </c>
      <c r="T4378" s="1">
        <v>42886</v>
      </c>
      <c r="U4378">
        <v>475.53030000000001</v>
      </c>
      <c r="X4378" s="1">
        <v>42877</v>
      </c>
      <c r="Y4378">
        <v>0.91</v>
      </c>
      <c r="Z4378" s="9">
        <f t="shared" si="360"/>
        <v>3.5948441718502977E-5</v>
      </c>
      <c r="AA4378" s="6">
        <f t="shared" si="361"/>
        <v>135.55129021147124</v>
      </c>
      <c r="AB4378" s="6"/>
      <c r="AC4378" s="6"/>
      <c r="AD4378" s="14">
        <v>42660</v>
      </c>
      <c r="AE4378" s="6">
        <v>0.70799999999999996</v>
      </c>
      <c r="AF4378" s="6"/>
      <c r="AG4378" s="6"/>
      <c r="AH4378" s="6"/>
      <c r="AI4378" s="6"/>
      <c r="AJ4378" s="6"/>
      <c r="AK4378" s="6"/>
      <c r="AL4378" s="1">
        <v>42818</v>
      </c>
      <c r="AM4378">
        <v>5.8319999999999999</v>
      </c>
      <c r="AN4378" s="6"/>
      <c r="AO4378" s="6"/>
      <c r="AP4378" s="14">
        <v>42620</v>
      </c>
      <c r="AQ4378" s="6">
        <v>0.88970000000000005</v>
      </c>
      <c r="AT4378" s="1"/>
    </row>
    <row r="4379" spans="12:46" x14ac:dyDescent="0.2">
      <c r="L4379" s="1">
        <v>42712</v>
      </c>
      <c r="M4379">
        <v>0.29630000000000001</v>
      </c>
      <c r="P4379" s="1">
        <v>43327</v>
      </c>
      <c r="Q4379">
        <v>5.6218000000000004</v>
      </c>
      <c r="T4379" s="1">
        <v>42887</v>
      </c>
      <c r="U4379">
        <v>475.71280000000002</v>
      </c>
      <c r="X4379" s="1">
        <v>42878</v>
      </c>
      <c r="Y4379">
        <v>0.91</v>
      </c>
      <c r="Z4379" s="9">
        <f t="shared" si="360"/>
        <v>3.5948441718502977E-5</v>
      </c>
      <c r="AA4379" s="6">
        <f t="shared" si="361"/>
        <v>135.55616306912728</v>
      </c>
      <c r="AB4379" s="6"/>
      <c r="AC4379" s="6"/>
      <c r="AD4379" s="14">
        <v>42661</v>
      </c>
      <c r="AE4379" s="6">
        <v>0.69899999999999995</v>
      </c>
      <c r="AF4379" s="6"/>
      <c r="AG4379" s="6"/>
      <c r="AH4379" s="6"/>
      <c r="AI4379" s="6"/>
      <c r="AJ4379" s="6"/>
      <c r="AK4379" s="6"/>
      <c r="AL4379" s="1">
        <v>42821</v>
      </c>
      <c r="AM4379">
        <v>5.82</v>
      </c>
      <c r="AN4379" s="6"/>
      <c r="AO4379" s="6"/>
      <c r="AP4379" s="14">
        <v>42621</v>
      </c>
      <c r="AQ4379" s="6">
        <v>0.88800000000000001</v>
      </c>
      <c r="AT4379" s="1"/>
    </row>
    <row r="4380" spans="12:46" x14ac:dyDescent="0.2">
      <c r="L4380" s="1">
        <v>42713</v>
      </c>
      <c r="M4380">
        <v>0.29580000000000001</v>
      </c>
      <c r="P4380" s="1">
        <v>43328</v>
      </c>
      <c r="Q4380">
        <v>5.63</v>
      </c>
      <c r="T4380" s="1">
        <v>42888</v>
      </c>
      <c r="U4380">
        <v>475.8954</v>
      </c>
      <c r="X4380" s="1">
        <v>42879</v>
      </c>
      <c r="Y4380">
        <v>0.91</v>
      </c>
      <c r="Z4380" s="9">
        <f t="shared" si="360"/>
        <v>3.5948441718502977E-5</v>
      </c>
      <c r="AA4380" s="6">
        <f t="shared" si="361"/>
        <v>135.56103610195495</v>
      </c>
      <c r="AB4380" s="6"/>
      <c r="AC4380" s="6"/>
      <c r="AD4380" s="14">
        <v>42662</v>
      </c>
      <c r="AE4380" s="6">
        <v>0.69499999999999995</v>
      </c>
      <c r="AF4380" s="6"/>
      <c r="AG4380" s="6"/>
      <c r="AH4380" s="6"/>
      <c r="AI4380" s="6"/>
      <c r="AJ4380" s="6"/>
      <c r="AK4380" s="6"/>
      <c r="AL4380" s="1">
        <v>42822</v>
      </c>
      <c r="AM4380">
        <v>5.851</v>
      </c>
      <c r="AN4380" s="6"/>
      <c r="AO4380" s="6"/>
      <c r="AP4380" s="14">
        <v>42622</v>
      </c>
      <c r="AQ4380" s="6">
        <v>0.89029999999999998</v>
      </c>
      <c r="AT4380" s="1"/>
    </row>
    <row r="4381" spans="12:46" x14ac:dyDescent="0.2">
      <c r="L4381" s="1">
        <v>42716</v>
      </c>
      <c r="M4381">
        <v>0.2994</v>
      </c>
      <c r="P4381" s="1">
        <v>43329</v>
      </c>
      <c r="Q4381">
        <v>5.6536999999999997</v>
      </c>
      <c r="T4381" s="1">
        <v>42891</v>
      </c>
      <c r="U4381">
        <v>476.07799999999997</v>
      </c>
      <c r="X4381" s="1">
        <v>42880</v>
      </c>
      <c r="Y4381">
        <v>0.91</v>
      </c>
      <c r="Z4381" s="9">
        <f t="shared" si="360"/>
        <v>3.5948441718502977E-5</v>
      </c>
      <c r="AA4381" s="6">
        <f t="shared" si="361"/>
        <v>135.56590930996057</v>
      </c>
      <c r="AB4381" s="6"/>
      <c r="AC4381" s="6"/>
      <c r="AD4381" s="14">
        <v>42663</v>
      </c>
      <c r="AE4381" s="6">
        <v>0.7</v>
      </c>
      <c r="AF4381" s="6"/>
      <c r="AG4381" s="6"/>
      <c r="AH4381" s="6"/>
      <c r="AI4381" s="6"/>
      <c r="AJ4381" s="6"/>
      <c r="AK4381" s="6"/>
      <c r="AL4381" s="1">
        <v>42823</v>
      </c>
      <c r="AM4381">
        <v>5.8090000000000002</v>
      </c>
      <c r="AN4381" s="6"/>
      <c r="AO4381" s="6"/>
      <c r="AP4381" s="14">
        <v>42625</v>
      </c>
      <c r="AQ4381" s="6">
        <v>0.89</v>
      </c>
      <c r="AT4381" s="1"/>
    </row>
    <row r="4382" spans="12:46" x14ac:dyDescent="0.2">
      <c r="L4382" s="1">
        <v>42717</v>
      </c>
      <c r="M4382">
        <v>0.29980000000000001</v>
      </c>
      <c r="P4382" s="1">
        <v>43332</v>
      </c>
      <c r="Q4382">
        <v>5.7</v>
      </c>
      <c r="T4382" s="1">
        <v>42892</v>
      </c>
      <c r="U4382">
        <v>476.26069999999999</v>
      </c>
      <c r="X4382" s="1">
        <v>42881</v>
      </c>
      <c r="Y4382">
        <v>0.91</v>
      </c>
      <c r="Z4382" s="9">
        <f t="shared" si="360"/>
        <v>3.5948441718502977E-5</v>
      </c>
      <c r="AA4382" s="6">
        <f t="shared" si="361"/>
        <v>135.57078269315042</v>
      </c>
      <c r="AB4382" s="6"/>
      <c r="AC4382" s="6"/>
      <c r="AD4382" s="14">
        <v>42664</v>
      </c>
      <c r="AE4382" s="6">
        <v>0.68799999999999994</v>
      </c>
      <c r="AF4382" s="6"/>
      <c r="AG4382" s="6"/>
      <c r="AH4382" s="6"/>
      <c r="AI4382" s="6"/>
      <c r="AJ4382" s="6"/>
      <c r="AK4382" s="6"/>
      <c r="AL4382" s="1">
        <v>42824</v>
      </c>
      <c r="AM4382">
        <v>5.827</v>
      </c>
      <c r="AN4382" s="6"/>
      <c r="AO4382" s="6"/>
      <c r="AP4382" s="14">
        <v>42626</v>
      </c>
      <c r="AQ4382" s="6">
        <v>0.89119999999999999</v>
      </c>
      <c r="AT4382" s="1"/>
    </row>
    <row r="4383" spans="12:46" x14ac:dyDescent="0.2">
      <c r="L4383" s="1">
        <v>42718</v>
      </c>
      <c r="M4383">
        <v>0.29670000000000002</v>
      </c>
      <c r="P4383" s="1">
        <v>43333</v>
      </c>
      <c r="Q4383">
        <v>5.83</v>
      </c>
      <c r="T4383" s="1">
        <v>42893</v>
      </c>
      <c r="U4383">
        <v>476.44349999999997</v>
      </c>
      <c r="X4383" s="1">
        <v>42885</v>
      </c>
      <c r="Y4383">
        <v>0.91</v>
      </c>
      <c r="Z4383" s="9">
        <f t="shared" si="360"/>
        <v>3.5948441718502977E-5</v>
      </c>
      <c r="AA4383" s="6">
        <f t="shared" si="361"/>
        <v>135.5756562515308</v>
      </c>
      <c r="AB4383" s="6"/>
      <c r="AC4383" s="6"/>
      <c r="AD4383" s="14">
        <v>42667</v>
      </c>
      <c r="AE4383" s="6">
        <v>0.70699999999999996</v>
      </c>
      <c r="AF4383" s="6"/>
      <c r="AG4383" s="6"/>
      <c r="AH4383" s="6"/>
      <c r="AI4383" s="6"/>
      <c r="AJ4383" s="6"/>
      <c r="AK4383" s="6"/>
      <c r="AL4383" s="1">
        <v>42825</v>
      </c>
      <c r="AM4383">
        <v>5.7859999999999996</v>
      </c>
      <c r="AN4383" s="6"/>
      <c r="AO4383" s="6"/>
      <c r="AP4383" s="14">
        <v>42627</v>
      </c>
      <c r="AQ4383" s="6">
        <v>0.88890000000000002</v>
      </c>
      <c r="AT4383" s="1"/>
    </row>
    <row r="4384" spans="12:46" x14ac:dyDescent="0.2">
      <c r="L4384" s="1">
        <v>42719</v>
      </c>
      <c r="M4384">
        <v>0.29670000000000002</v>
      </c>
      <c r="P4384" s="1">
        <v>43334</v>
      </c>
      <c r="Q4384">
        <v>5.75</v>
      </c>
      <c r="T4384" s="1">
        <v>42894</v>
      </c>
      <c r="U4384">
        <v>476.62630000000001</v>
      </c>
      <c r="X4384" s="1">
        <v>42886</v>
      </c>
      <c r="Y4384">
        <v>0.83</v>
      </c>
      <c r="Z4384" s="9">
        <f t="shared" si="360"/>
        <v>3.280111102821337E-5</v>
      </c>
      <c r="AA4384" s="6">
        <f t="shared" si="361"/>
        <v>135.58010328368422</v>
      </c>
      <c r="AB4384" s="6"/>
      <c r="AC4384" s="6"/>
      <c r="AD4384" s="14">
        <v>42668</v>
      </c>
      <c r="AE4384" s="6">
        <v>0.67100000000000004</v>
      </c>
      <c r="AF4384" s="6"/>
      <c r="AG4384" s="6"/>
      <c r="AH4384" s="6"/>
      <c r="AI4384" s="6"/>
      <c r="AJ4384" s="6"/>
      <c r="AK4384" s="6"/>
      <c r="AL4384" s="1">
        <v>42828</v>
      </c>
      <c r="AM4384">
        <v>5.742</v>
      </c>
      <c r="AN4384" s="6"/>
      <c r="AO4384" s="6"/>
      <c r="AP4384" s="14">
        <v>42628</v>
      </c>
      <c r="AQ4384" s="6">
        <v>0.88939999999999997</v>
      </c>
      <c r="AT4384" s="1"/>
    </row>
    <row r="4385" spans="12:46" x14ac:dyDescent="0.2">
      <c r="L4385" s="1">
        <v>42720</v>
      </c>
      <c r="M4385">
        <v>0.29480000000000001</v>
      </c>
      <c r="P4385" s="1">
        <v>43335</v>
      </c>
      <c r="Q4385">
        <v>5.8053999999999997</v>
      </c>
      <c r="T4385" s="1">
        <v>42895</v>
      </c>
      <c r="U4385">
        <v>476.80919999999998</v>
      </c>
      <c r="X4385" s="1">
        <v>42887</v>
      </c>
      <c r="Y4385">
        <v>0.91</v>
      </c>
      <c r="Z4385" s="9">
        <f t="shared" si="360"/>
        <v>3.5948441718502977E-5</v>
      </c>
      <c r="AA4385" s="6">
        <f t="shared" si="361"/>
        <v>135.5849771771253</v>
      </c>
      <c r="AB4385" s="6"/>
      <c r="AC4385" s="6"/>
      <c r="AD4385" s="14">
        <v>42669</v>
      </c>
      <c r="AE4385" s="6">
        <v>0.68200000000000005</v>
      </c>
      <c r="AF4385" s="6"/>
      <c r="AG4385" s="6"/>
      <c r="AH4385" s="6"/>
      <c r="AI4385" s="6"/>
      <c r="AJ4385" s="6"/>
      <c r="AK4385" s="6"/>
      <c r="AL4385" s="1">
        <v>42829</v>
      </c>
      <c r="AM4385">
        <v>5.7359999999999998</v>
      </c>
      <c r="AN4385" s="6"/>
      <c r="AO4385" s="6"/>
      <c r="AP4385" s="14">
        <v>42629</v>
      </c>
      <c r="AQ4385" s="6">
        <v>0.89629999999999999</v>
      </c>
      <c r="AT4385" s="1"/>
    </row>
    <row r="4386" spans="12:46" x14ac:dyDescent="0.2">
      <c r="L4386" s="1">
        <v>42723</v>
      </c>
      <c r="M4386">
        <v>0.29720000000000002</v>
      </c>
      <c r="P4386" s="1">
        <v>43336</v>
      </c>
      <c r="Q4386">
        <v>5.7858999999999998</v>
      </c>
      <c r="T4386" s="1">
        <v>42898</v>
      </c>
      <c r="U4386">
        <v>476.99220000000003</v>
      </c>
      <c r="X4386" s="1">
        <v>42888</v>
      </c>
      <c r="Y4386">
        <v>0.91</v>
      </c>
      <c r="Z4386" s="9">
        <f t="shared" si="360"/>
        <v>3.5948441718502977E-5</v>
      </c>
      <c r="AA4386" s="6">
        <f t="shared" si="361"/>
        <v>135.58985124577526</v>
      </c>
      <c r="AB4386" s="6"/>
      <c r="AC4386" s="6"/>
      <c r="AD4386" s="14">
        <v>42670</v>
      </c>
      <c r="AE4386" s="6">
        <v>0.76300000000000001</v>
      </c>
      <c r="AF4386" s="6"/>
      <c r="AG4386" s="6"/>
      <c r="AH4386" s="6"/>
      <c r="AI4386" s="6"/>
      <c r="AJ4386" s="6"/>
      <c r="AK4386" s="6"/>
      <c r="AL4386" s="1">
        <v>42830</v>
      </c>
      <c r="AM4386">
        <v>5.7240000000000002</v>
      </c>
      <c r="AN4386" s="6"/>
      <c r="AO4386" s="6"/>
      <c r="AP4386" s="14">
        <v>42632</v>
      </c>
      <c r="AQ4386" s="6">
        <v>0.89490000000000003</v>
      </c>
      <c r="AT4386" s="1"/>
    </row>
    <row r="4387" spans="12:46" x14ac:dyDescent="0.2">
      <c r="L4387" s="1">
        <v>42724</v>
      </c>
      <c r="M4387">
        <v>0.29809999999999998</v>
      </c>
      <c r="P4387" s="1">
        <v>43339</v>
      </c>
      <c r="Q4387">
        <v>5.7601000000000004</v>
      </c>
      <c r="T4387" s="1">
        <v>42899</v>
      </c>
      <c r="U4387">
        <v>477.17520000000002</v>
      </c>
      <c r="X4387" s="1">
        <v>42891</v>
      </c>
      <c r="Y4387">
        <v>0.91</v>
      </c>
      <c r="Z4387" s="9">
        <f t="shared" si="360"/>
        <v>3.5948441718502977E-5</v>
      </c>
      <c r="AA4387" s="6">
        <f t="shared" si="361"/>
        <v>135.59472548964038</v>
      </c>
      <c r="AB4387" s="6"/>
      <c r="AC4387" s="6"/>
      <c r="AD4387" s="14">
        <v>42671</v>
      </c>
      <c r="AE4387" s="6">
        <v>0.75800000000000001</v>
      </c>
      <c r="AF4387" s="6"/>
      <c r="AG4387" s="6"/>
      <c r="AH4387" s="6"/>
      <c r="AI4387" s="6"/>
      <c r="AJ4387" s="6"/>
      <c r="AK4387" s="6"/>
      <c r="AL4387" s="1">
        <v>42831</v>
      </c>
      <c r="AM4387">
        <v>5.7960000000000003</v>
      </c>
      <c r="AN4387" s="6"/>
      <c r="AO4387" s="6"/>
      <c r="AP4387" s="14">
        <v>42633</v>
      </c>
      <c r="AQ4387" s="6">
        <v>0.89680000000000004</v>
      </c>
      <c r="AT4387" s="1"/>
    </row>
    <row r="4388" spans="12:46" x14ac:dyDescent="0.2">
      <c r="L4388" s="1">
        <v>42725</v>
      </c>
      <c r="M4388">
        <v>0.30049999999999999</v>
      </c>
      <c r="P4388" s="1">
        <v>43340</v>
      </c>
      <c r="Q4388">
        <v>5.79</v>
      </c>
      <c r="T4388" s="1">
        <v>42900</v>
      </c>
      <c r="U4388">
        <v>477.35829999999999</v>
      </c>
      <c r="X4388" s="1">
        <v>42892</v>
      </c>
      <c r="Y4388">
        <v>0.91</v>
      </c>
      <c r="Z4388" s="9">
        <f t="shared" si="360"/>
        <v>3.5948441718502977E-5</v>
      </c>
      <c r="AA4388" s="6">
        <f t="shared" si="361"/>
        <v>135.59959990872699</v>
      </c>
      <c r="AB4388" s="6"/>
      <c r="AC4388" s="6"/>
      <c r="AD4388" s="14">
        <v>42674</v>
      </c>
      <c r="AE4388" s="6">
        <v>0.72499999999999998</v>
      </c>
      <c r="AF4388" s="6"/>
      <c r="AG4388" s="6"/>
      <c r="AH4388" s="6"/>
      <c r="AI4388" s="6"/>
      <c r="AJ4388" s="6"/>
      <c r="AK4388" s="6"/>
      <c r="AL4388" s="1">
        <v>42832</v>
      </c>
      <c r="AM4388">
        <v>5.8310000000000004</v>
      </c>
      <c r="AN4388" s="6"/>
      <c r="AO4388" s="6"/>
      <c r="AP4388" s="14">
        <v>42634</v>
      </c>
      <c r="AQ4388" s="6">
        <v>0.89370000000000005</v>
      </c>
      <c r="AT4388" s="1"/>
    </row>
    <row r="4389" spans="12:46" x14ac:dyDescent="0.2">
      <c r="L4389" s="1">
        <v>42726</v>
      </c>
      <c r="M4389">
        <v>0.30420000000000003</v>
      </c>
      <c r="P4389" s="1">
        <v>43341</v>
      </c>
      <c r="Q4389">
        <v>5.8026</v>
      </c>
      <c r="T4389" s="1">
        <v>42902</v>
      </c>
      <c r="U4389">
        <v>477.54149999999998</v>
      </c>
      <c r="X4389" s="1">
        <v>42893</v>
      </c>
      <c r="Y4389">
        <v>0.91</v>
      </c>
      <c r="Z4389" s="9">
        <f t="shared" si="360"/>
        <v>3.5948441718502977E-5</v>
      </c>
      <c r="AA4389" s="6">
        <f t="shared" si="361"/>
        <v>135.60447450304136</v>
      </c>
      <c r="AB4389" s="6"/>
      <c r="AC4389" s="6"/>
      <c r="AD4389" s="14">
        <v>42675</v>
      </c>
      <c r="AE4389" s="6">
        <v>0.71499999999999997</v>
      </c>
      <c r="AF4389" s="6"/>
      <c r="AG4389" s="6"/>
      <c r="AH4389" s="6"/>
      <c r="AI4389" s="6"/>
      <c r="AJ4389" s="6"/>
      <c r="AK4389" s="6"/>
      <c r="AL4389" s="1">
        <v>42835</v>
      </c>
      <c r="AM4389">
        <v>5.7670000000000003</v>
      </c>
      <c r="AN4389" s="6"/>
      <c r="AO4389" s="6"/>
      <c r="AP4389" s="14">
        <v>42635</v>
      </c>
      <c r="AQ4389" s="6">
        <v>0.89219999999999999</v>
      </c>
      <c r="AT4389" s="1"/>
    </row>
    <row r="4390" spans="12:46" x14ac:dyDescent="0.2">
      <c r="L4390" s="1">
        <v>42727</v>
      </c>
      <c r="M4390">
        <v>0.30559999999999998</v>
      </c>
      <c r="P4390" s="1">
        <v>43342</v>
      </c>
      <c r="Q4390">
        <v>5.8653000000000004</v>
      </c>
      <c r="T4390" s="1">
        <v>42905</v>
      </c>
      <c r="U4390">
        <v>477.72480000000002</v>
      </c>
      <c r="X4390" s="1">
        <v>42894</v>
      </c>
      <c r="Y4390">
        <v>0.91</v>
      </c>
      <c r="Z4390" s="9">
        <f t="shared" si="360"/>
        <v>3.5948441718502977E-5</v>
      </c>
      <c r="AA4390" s="6">
        <f t="shared" si="361"/>
        <v>135.60934927258981</v>
      </c>
      <c r="AB4390" s="6"/>
      <c r="AC4390" s="6"/>
      <c r="AD4390" s="14">
        <v>42676</v>
      </c>
      <c r="AE4390" s="6">
        <v>0.72399999999999998</v>
      </c>
      <c r="AF4390" s="6"/>
      <c r="AG4390" s="6"/>
      <c r="AH4390" s="6"/>
      <c r="AI4390" s="6"/>
      <c r="AJ4390" s="6"/>
      <c r="AK4390" s="6"/>
      <c r="AL4390" s="1">
        <v>42836</v>
      </c>
      <c r="AM4390">
        <v>5.7519999999999998</v>
      </c>
      <c r="AN4390" s="6"/>
      <c r="AO4390" s="6"/>
      <c r="AP4390" s="14">
        <v>42636</v>
      </c>
      <c r="AQ4390" s="6">
        <v>0.89080000000000004</v>
      </c>
      <c r="AT4390" s="1"/>
    </row>
    <row r="4391" spans="12:46" x14ac:dyDescent="0.2">
      <c r="L4391" s="1">
        <v>42730</v>
      </c>
      <c r="M4391">
        <v>0.30470000000000003</v>
      </c>
      <c r="P4391" s="1">
        <v>43343</v>
      </c>
      <c r="Q4391">
        <v>5.8505000000000003</v>
      </c>
      <c r="T4391" s="1">
        <v>42906</v>
      </c>
      <c r="U4391">
        <v>477.90809999999999</v>
      </c>
      <c r="X4391" s="1">
        <v>42895</v>
      </c>
      <c r="Y4391">
        <v>0.91</v>
      </c>
      <c r="Z4391" s="9">
        <f t="shared" si="360"/>
        <v>3.5948441718502977E-5</v>
      </c>
      <c r="AA4391" s="6">
        <f t="shared" si="361"/>
        <v>135.61422421737862</v>
      </c>
      <c r="AB4391" s="6"/>
      <c r="AC4391" s="6"/>
      <c r="AD4391" s="14">
        <v>42677</v>
      </c>
      <c r="AE4391" s="6">
        <v>0.77100000000000002</v>
      </c>
      <c r="AF4391" s="6"/>
      <c r="AG4391" s="6"/>
      <c r="AH4391" s="6"/>
      <c r="AI4391" s="6"/>
      <c r="AJ4391" s="6"/>
      <c r="AK4391" s="6"/>
      <c r="AL4391" s="1">
        <v>42837</v>
      </c>
      <c r="AM4391">
        <v>5.7240000000000002</v>
      </c>
      <c r="AN4391" s="6"/>
      <c r="AO4391" s="6"/>
      <c r="AP4391" s="14">
        <v>42639</v>
      </c>
      <c r="AQ4391" s="6">
        <v>0.88859999999999995</v>
      </c>
      <c r="AT4391" s="1"/>
    </row>
    <row r="4392" spans="12:46" x14ac:dyDescent="0.2">
      <c r="L4392" s="1">
        <v>42731</v>
      </c>
      <c r="M4392">
        <v>0.30570000000000003</v>
      </c>
      <c r="P4392" s="1">
        <v>43346</v>
      </c>
      <c r="Q4392">
        <v>5.8981000000000003</v>
      </c>
      <c r="T4392" s="1">
        <v>42907</v>
      </c>
      <c r="U4392">
        <v>478.0915</v>
      </c>
      <c r="X4392" s="1">
        <v>42898</v>
      </c>
      <c r="Y4392">
        <v>0.91</v>
      </c>
      <c r="Z4392" s="9">
        <f t="shared" si="360"/>
        <v>3.5948441718502977E-5</v>
      </c>
      <c r="AA4392" s="6">
        <f t="shared" si="361"/>
        <v>135.6190993374141</v>
      </c>
      <c r="AB4392" s="6"/>
      <c r="AC4392" s="6"/>
      <c r="AD4392" s="14">
        <v>42678</v>
      </c>
      <c r="AE4392" s="6">
        <v>0.73399999999999999</v>
      </c>
      <c r="AF4392" s="6"/>
      <c r="AG4392" s="6"/>
      <c r="AH4392" s="6"/>
      <c r="AI4392" s="6"/>
      <c r="AJ4392" s="6"/>
      <c r="AK4392" s="6"/>
      <c r="AL4392" s="1">
        <v>42838</v>
      </c>
      <c r="AM4392">
        <v>5.6909999999999998</v>
      </c>
      <c r="AN4392" s="6"/>
      <c r="AO4392" s="6"/>
      <c r="AP4392" s="14">
        <v>42640</v>
      </c>
      <c r="AQ4392" s="6">
        <v>0.89149999999999996</v>
      </c>
      <c r="AT4392" s="1"/>
    </row>
    <row r="4393" spans="12:46" x14ac:dyDescent="0.2">
      <c r="L4393" s="1">
        <v>42732</v>
      </c>
      <c r="M4393">
        <v>0.30459999999999998</v>
      </c>
      <c r="P4393" s="1">
        <v>43347</v>
      </c>
      <c r="Q4393">
        <v>5.9356</v>
      </c>
      <c r="T4393" s="1">
        <v>42908</v>
      </c>
      <c r="U4393">
        <v>478.27499999999998</v>
      </c>
      <c r="X4393" s="1">
        <v>42899</v>
      </c>
      <c r="Y4393">
        <v>0.91</v>
      </c>
      <c r="Z4393" s="9">
        <f t="shared" si="360"/>
        <v>3.5948441718502977E-5</v>
      </c>
      <c r="AA4393" s="6">
        <f t="shared" si="361"/>
        <v>135.62397463270256</v>
      </c>
      <c r="AB4393" s="6"/>
      <c r="AC4393" s="6"/>
      <c r="AD4393" s="14">
        <v>42681</v>
      </c>
      <c r="AE4393" s="6">
        <v>0.73599999999999999</v>
      </c>
      <c r="AF4393" s="6"/>
      <c r="AG4393" s="6"/>
      <c r="AH4393" s="6"/>
      <c r="AI4393" s="6"/>
      <c r="AJ4393" s="6"/>
      <c r="AK4393" s="6"/>
      <c r="AL4393" s="1">
        <v>42842</v>
      </c>
      <c r="AM4393">
        <v>5.6840000000000002</v>
      </c>
      <c r="AN4393" s="6"/>
      <c r="AO4393" s="6"/>
      <c r="AP4393" s="14">
        <v>42641</v>
      </c>
      <c r="AQ4393" s="6">
        <v>0.89149999999999996</v>
      </c>
      <c r="AT4393" s="1"/>
    </row>
    <row r="4394" spans="12:46" x14ac:dyDescent="0.2">
      <c r="L4394" s="1">
        <v>42733</v>
      </c>
      <c r="M4394">
        <v>0.30730000000000002</v>
      </c>
      <c r="P4394" s="1">
        <v>43348</v>
      </c>
      <c r="Q4394">
        <v>5.9467999999999996</v>
      </c>
      <c r="T4394" s="1">
        <v>42909</v>
      </c>
      <c r="U4394">
        <v>478.45850000000002</v>
      </c>
      <c r="X4394" s="1">
        <v>42900</v>
      </c>
      <c r="Y4394">
        <v>0.91</v>
      </c>
      <c r="Z4394" s="9">
        <f t="shared" si="360"/>
        <v>3.5948441718502977E-5</v>
      </c>
      <c r="AA4394" s="6">
        <f t="shared" si="361"/>
        <v>135.62885010325027</v>
      </c>
      <c r="AB4394" s="6"/>
      <c r="AC4394" s="6"/>
      <c r="AD4394" s="14">
        <v>42682</v>
      </c>
      <c r="AE4394" s="6">
        <v>0.73399999999999999</v>
      </c>
      <c r="AF4394" s="6"/>
      <c r="AG4394" s="6"/>
      <c r="AH4394" s="6"/>
      <c r="AI4394" s="6"/>
      <c r="AJ4394" s="6"/>
      <c r="AK4394" s="6"/>
      <c r="AL4394" s="1">
        <v>42843</v>
      </c>
      <c r="AM4394">
        <v>5.6459999999999999</v>
      </c>
      <c r="AN4394" s="6"/>
      <c r="AO4394" s="6"/>
      <c r="AP4394" s="14">
        <v>42642</v>
      </c>
      <c r="AQ4394" s="6">
        <v>0.89100000000000001</v>
      </c>
      <c r="AT4394" s="1"/>
    </row>
    <row r="4395" spans="12:46" x14ac:dyDescent="0.2">
      <c r="L4395" s="1">
        <v>42734</v>
      </c>
      <c r="M4395">
        <v>0.30740000000000001</v>
      </c>
      <c r="P4395" s="1">
        <v>43349</v>
      </c>
      <c r="Q4395">
        <v>5.9</v>
      </c>
      <c r="T4395" s="1">
        <v>42912</v>
      </c>
      <c r="U4395">
        <v>478.64210000000003</v>
      </c>
      <c r="X4395" s="1">
        <v>42901</v>
      </c>
      <c r="Y4395">
        <v>1.1599999999999999</v>
      </c>
      <c r="Z4395" s="9">
        <f t="shared" si="360"/>
        <v>4.5767856100775717E-5</v>
      </c>
      <c r="AA4395" s="6">
        <f t="shared" si="361"/>
        <v>135.63505754494491</v>
      </c>
      <c r="AB4395" s="6"/>
      <c r="AC4395" s="6"/>
      <c r="AD4395" s="14">
        <v>42683</v>
      </c>
      <c r="AE4395" s="6">
        <v>0.82499999999999996</v>
      </c>
      <c r="AF4395" s="6"/>
      <c r="AG4395" s="6"/>
      <c r="AH4395" s="6"/>
      <c r="AI4395" s="6"/>
      <c r="AJ4395" s="6"/>
      <c r="AK4395" s="6"/>
      <c r="AL4395" s="1">
        <v>42844</v>
      </c>
      <c r="AM4395">
        <v>5.673</v>
      </c>
      <c r="AN4395" s="6"/>
      <c r="AO4395" s="6"/>
      <c r="AP4395" s="14">
        <v>42643</v>
      </c>
      <c r="AQ4395" s="6">
        <v>0.8901</v>
      </c>
      <c r="AT4395" s="1"/>
    </row>
    <row r="4396" spans="12:46" x14ac:dyDescent="0.2">
      <c r="L4396" s="1">
        <v>42737</v>
      </c>
      <c r="M4396">
        <v>0.30620000000000003</v>
      </c>
      <c r="P4396" s="1">
        <v>43353</v>
      </c>
      <c r="Q4396">
        <v>5.9034000000000004</v>
      </c>
      <c r="T4396" s="1">
        <v>42913</v>
      </c>
      <c r="U4396">
        <v>478.82580000000002</v>
      </c>
      <c r="X4396" s="1">
        <v>42902</v>
      </c>
      <c r="Y4396">
        <v>1.1599999999999999</v>
      </c>
      <c r="Z4396" s="9">
        <f t="shared" si="360"/>
        <v>4.5767856100775717E-5</v>
      </c>
      <c r="AA4396" s="6">
        <f t="shared" si="361"/>
        <v>135.64126527074086</v>
      </c>
      <c r="AB4396" s="6"/>
      <c r="AC4396" s="6"/>
      <c r="AD4396" s="14">
        <v>42684</v>
      </c>
      <c r="AE4396" s="6">
        <v>0.89</v>
      </c>
      <c r="AF4396" s="6"/>
      <c r="AG4396" s="6"/>
      <c r="AH4396" s="6"/>
      <c r="AI4396" s="6"/>
      <c r="AJ4396" s="6"/>
      <c r="AK4396" s="6"/>
      <c r="AL4396" s="1">
        <v>42845</v>
      </c>
      <c r="AM4396">
        <v>5.6970000000000001</v>
      </c>
      <c r="AN4396" s="6"/>
      <c r="AO4396" s="6"/>
      <c r="AP4396" s="14">
        <v>42646</v>
      </c>
      <c r="AQ4396" s="6">
        <v>0.89200000000000002</v>
      </c>
      <c r="AT4396" s="1"/>
    </row>
    <row r="4397" spans="12:46" x14ac:dyDescent="0.2">
      <c r="L4397" s="1">
        <v>42738</v>
      </c>
      <c r="M4397">
        <v>0.30630000000000002</v>
      </c>
      <c r="P4397" s="1">
        <v>43354</v>
      </c>
      <c r="Q4397">
        <v>5.9398999999999997</v>
      </c>
      <c r="T4397" s="1">
        <v>42914</v>
      </c>
      <c r="U4397">
        <v>479.00959999999998</v>
      </c>
      <c r="X4397" s="1">
        <v>42905</v>
      </c>
      <c r="Y4397">
        <v>1.1599999999999999</v>
      </c>
      <c r="Z4397" s="9">
        <f t="shared" si="360"/>
        <v>4.5767856100775717E-5</v>
      </c>
      <c r="AA4397" s="6">
        <f t="shared" si="361"/>
        <v>135.6474732806511</v>
      </c>
      <c r="AB4397" s="6"/>
      <c r="AC4397" s="6"/>
      <c r="AD4397" s="14">
        <v>42685</v>
      </c>
      <c r="AE4397" s="6">
        <v>0.89</v>
      </c>
      <c r="AF4397" s="6"/>
      <c r="AG4397" s="6"/>
      <c r="AH4397" s="6"/>
      <c r="AI4397" s="6"/>
      <c r="AJ4397" s="6"/>
      <c r="AK4397" s="6"/>
      <c r="AL4397" s="1">
        <v>42846</v>
      </c>
      <c r="AM4397">
        <v>5.6689999999999996</v>
      </c>
      <c r="AN4397" s="6"/>
      <c r="AO4397" s="6"/>
      <c r="AP4397" s="14">
        <v>42647</v>
      </c>
      <c r="AQ4397" s="6">
        <v>0.89249999999999996</v>
      </c>
      <c r="AT4397" s="1"/>
    </row>
    <row r="4398" spans="12:46" x14ac:dyDescent="0.2">
      <c r="L4398" s="1">
        <v>42739</v>
      </c>
      <c r="M4398">
        <v>0.31090000000000001</v>
      </c>
      <c r="P4398" s="1">
        <v>43355</v>
      </c>
      <c r="Q4398">
        <v>5.9085999999999999</v>
      </c>
      <c r="T4398" s="1">
        <v>42915</v>
      </c>
      <c r="U4398">
        <v>479.1934</v>
      </c>
      <c r="X4398" s="1">
        <v>42906</v>
      </c>
      <c r="Y4398">
        <v>1.1599999999999999</v>
      </c>
      <c r="Z4398" s="9">
        <f t="shared" si="360"/>
        <v>4.5767856100775717E-5</v>
      </c>
      <c r="AA4398" s="6">
        <f t="shared" si="361"/>
        <v>135.65368157468865</v>
      </c>
      <c r="AB4398" s="6"/>
      <c r="AC4398" s="6"/>
      <c r="AD4398" s="14">
        <v>42688</v>
      </c>
      <c r="AE4398" s="6">
        <v>0.99199999999999999</v>
      </c>
      <c r="AF4398" s="6"/>
      <c r="AG4398" s="6"/>
      <c r="AH4398" s="6"/>
      <c r="AI4398" s="6"/>
      <c r="AJ4398" s="6"/>
      <c r="AK4398" s="6"/>
      <c r="AL4398" s="1">
        <v>42849</v>
      </c>
      <c r="AM4398">
        <v>5.6230000000000002</v>
      </c>
      <c r="AN4398" s="6"/>
      <c r="AO4398" s="6"/>
      <c r="AP4398" s="14">
        <v>42648</v>
      </c>
      <c r="AQ4398" s="6">
        <v>0.89239999999999997</v>
      </c>
      <c r="AT4398" s="1"/>
    </row>
    <row r="4399" spans="12:46" x14ac:dyDescent="0.2">
      <c r="L4399" s="1">
        <v>42740</v>
      </c>
      <c r="M4399">
        <v>0.31259999999999999</v>
      </c>
      <c r="P4399" s="1">
        <v>43356</v>
      </c>
      <c r="Q4399">
        <v>5.95</v>
      </c>
      <c r="T4399" s="1">
        <v>42916</v>
      </c>
      <c r="U4399">
        <v>479.37729999999999</v>
      </c>
      <c r="X4399" s="1">
        <v>42907</v>
      </c>
      <c r="Y4399">
        <v>1.1599999999999999</v>
      </c>
      <c r="Z4399" s="9">
        <f t="shared" si="360"/>
        <v>4.5767856100775717E-5</v>
      </c>
      <c r="AA4399" s="6">
        <f t="shared" si="361"/>
        <v>135.6598901528665</v>
      </c>
      <c r="AB4399" s="6"/>
      <c r="AC4399" s="6"/>
      <c r="AD4399" s="14">
        <v>42689</v>
      </c>
      <c r="AE4399" s="6">
        <v>0.96099999999999997</v>
      </c>
      <c r="AF4399" s="6"/>
      <c r="AG4399" s="6"/>
      <c r="AH4399" s="6"/>
      <c r="AI4399" s="6"/>
      <c r="AJ4399" s="6"/>
      <c r="AK4399" s="6"/>
      <c r="AL4399" s="1">
        <v>42850</v>
      </c>
      <c r="AM4399">
        <v>5.6879999999999997</v>
      </c>
      <c r="AN4399" s="6"/>
      <c r="AO4399" s="6"/>
      <c r="AP4399" s="14">
        <v>42649</v>
      </c>
      <c r="AQ4399" s="6">
        <v>0.89680000000000004</v>
      </c>
      <c r="AT4399" s="1"/>
    </row>
    <row r="4400" spans="12:46" x14ac:dyDescent="0.2">
      <c r="L4400" s="1">
        <v>42741</v>
      </c>
      <c r="M4400">
        <v>0.31019999999999998</v>
      </c>
      <c r="P4400" s="1">
        <v>43357</v>
      </c>
      <c r="Q4400">
        <v>5.9457000000000004</v>
      </c>
      <c r="T4400" s="1">
        <v>42919</v>
      </c>
      <c r="U4400">
        <v>479.56119999999999</v>
      </c>
      <c r="X4400" s="1">
        <v>42908</v>
      </c>
      <c r="Y4400">
        <v>1.1599999999999999</v>
      </c>
      <c r="Z4400" s="9">
        <f t="shared" si="360"/>
        <v>4.5767856100775717E-5</v>
      </c>
      <c r="AA4400" s="6">
        <f t="shared" si="361"/>
        <v>135.66609901519766</v>
      </c>
      <c r="AB4400" s="6"/>
      <c r="AC4400" s="6"/>
      <c r="AD4400" s="14">
        <v>42690</v>
      </c>
      <c r="AE4400" s="6">
        <v>0.93200000000000005</v>
      </c>
      <c r="AF4400" s="6"/>
      <c r="AG4400" s="6"/>
      <c r="AH4400" s="6"/>
      <c r="AI4400" s="6"/>
      <c r="AJ4400" s="6"/>
      <c r="AK4400" s="6"/>
      <c r="AL4400" s="1">
        <v>42851</v>
      </c>
      <c r="AM4400">
        <v>5.7290000000000001</v>
      </c>
      <c r="AN4400" s="6"/>
      <c r="AO4400" s="6"/>
      <c r="AP4400" s="14">
        <v>42650</v>
      </c>
      <c r="AQ4400" s="6">
        <v>0.89290000000000003</v>
      </c>
      <c r="AT4400" s="1"/>
    </row>
    <row r="4401" spans="12:46" x14ac:dyDescent="0.2">
      <c r="L4401" s="1">
        <v>42744</v>
      </c>
      <c r="M4401">
        <v>0.31280000000000002</v>
      </c>
      <c r="P4401" s="1">
        <v>43360</v>
      </c>
      <c r="Q4401">
        <v>5.9180999999999999</v>
      </c>
      <c r="T4401" s="1">
        <v>42920</v>
      </c>
      <c r="U4401">
        <v>479.74520000000001</v>
      </c>
      <c r="X4401" s="1">
        <v>42909</v>
      </c>
      <c r="Y4401">
        <v>1.1599999999999999</v>
      </c>
      <c r="Z4401" s="9">
        <f t="shared" si="360"/>
        <v>4.5767856100775717E-5</v>
      </c>
      <c r="AA4401" s="6">
        <f t="shared" si="361"/>
        <v>135.67230816169513</v>
      </c>
      <c r="AB4401" s="6"/>
      <c r="AC4401" s="6"/>
      <c r="AD4401" s="14">
        <v>42691</v>
      </c>
      <c r="AE4401" s="6">
        <v>0.97899999999999998</v>
      </c>
      <c r="AF4401" s="6"/>
      <c r="AG4401" s="6"/>
      <c r="AH4401" s="6"/>
      <c r="AI4401" s="6"/>
      <c r="AJ4401" s="6"/>
      <c r="AK4401" s="6"/>
      <c r="AL4401" s="1">
        <v>42852</v>
      </c>
      <c r="AM4401">
        <v>5.6840000000000002</v>
      </c>
      <c r="AN4401" s="6"/>
      <c r="AO4401" s="6"/>
      <c r="AP4401" s="14">
        <v>42653</v>
      </c>
      <c r="AQ4401" s="6">
        <v>0.89770000000000005</v>
      </c>
      <c r="AT4401" s="1"/>
    </row>
    <row r="4402" spans="12:46" x14ac:dyDescent="0.2">
      <c r="L4402" s="1">
        <v>42745</v>
      </c>
      <c r="M4402">
        <v>0.31290000000000001</v>
      </c>
      <c r="P4402" s="1">
        <v>43361</v>
      </c>
      <c r="Q4402">
        <v>5.9343000000000004</v>
      </c>
      <c r="T4402" s="1">
        <v>42921</v>
      </c>
      <c r="U4402">
        <v>479.92928999999998</v>
      </c>
      <c r="X4402" s="1">
        <v>42912</v>
      </c>
      <c r="Y4402">
        <v>1.1599999999999999</v>
      </c>
      <c r="Z4402" s="9">
        <f t="shared" si="360"/>
        <v>4.5767856100775717E-5</v>
      </c>
      <c r="AA4402" s="6">
        <f t="shared" si="361"/>
        <v>135.67851759237192</v>
      </c>
      <c r="AB4402" s="6"/>
      <c r="AC4402" s="6"/>
      <c r="AD4402" s="14">
        <v>42692</v>
      </c>
      <c r="AE4402" s="6">
        <v>0.97599999999999998</v>
      </c>
      <c r="AF4402" s="6"/>
      <c r="AG4402" s="6"/>
      <c r="AH4402" s="6"/>
      <c r="AI4402" s="6"/>
      <c r="AJ4402" s="6"/>
      <c r="AK4402" s="6"/>
      <c r="AL4402" s="1">
        <v>42853</v>
      </c>
      <c r="AM4402">
        <v>5.6470000000000002</v>
      </c>
      <c r="AN4402" s="6"/>
      <c r="AO4402" s="6"/>
      <c r="AP4402" s="14">
        <v>42654</v>
      </c>
      <c r="AQ4402" s="6">
        <v>0.90469999999999995</v>
      </c>
      <c r="AT4402" s="1"/>
    </row>
    <row r="4403" spans="12:46" x14ac:dyDescent="0.2">
      <c r="L4403" s="1">
        <v>42746</v>
      </c>
      <c r="M4403">
        <v>0.31280000000000002</v>
      </c>
      <c r="P4403" s="1">
        <v>43362</v>
      </c>
      <c r="Q4403">
        <v>5.9499000000000004</v>
      </c>
      <c r="T4403" s="1">
        <v>42922</v>
      </c>
      <c r="U4403">
        <v>480.11345999999998</v>
      </c>
      <c r="X4403" s="1">
        <v>42913</v>
      </c>
      <c r="Y4403">
        <v>1.1599999999999999</v>
      </c>
      <c r="Z4403" s="9">
        <f t="shared" si="360"/>
        <v>4.5767856100775717E-5</v>
      </c>
      <c r="AA4403" s="6">
        <f t="shared" si="361"/>
        <v>135.68472730724105</v>
      </c>
      <c r="AB4403" s="6"/>
      <c r="AC4403" s="6"/>
      <c r="AD4403" s="14">
        <v>42695</v>
      </c>
      <c r="AE4403" s="6">
        <v>0.93100000000000005</v>
      </c>
      <c r="AF4403" s="6"/>
      <c r="AG4403" s="6"/>
      <c r="AH4403" s="6"/>
      <c r="AI4403" s="6"/>
      <c r="AJ4403" s="6"/>
      <c r="AK4403" s="6"/>
      <c r="AL4403" s="1">
        <v>42856</v>
      </c>
      <c r="AM4403">
        <v>5.6660000000000004</v>
      </c>
      <c r="AN4403" s="6"/>
      <c r="AO4403" s="6"/>
      <c r="AP4403" s="14">
        <v>42655</v>
      </c>
      <c r="AQ4403" s="6">
        <v>0.90849999999999997</v>
      </c>
      <c r="AT4403" s="1"/>
    </row>
    <row r="4404" spans="12:46" x14ac:dyDescent="0.2">
      <c r="L4404" s="1">
        <v>42747</v>
      </c>
      <c r="M4404">
        <v>0.31369999999999998</v>
      </c>
      <c r="P4404" s="1">
        <v>43363</v>
      </c>
      <c r="Q4404">
        <v>5.9499000000000004</v>
      </c>
      <c r="T4404" s="1">
        <v>42923</v>
      </c>
      <c r="U4404">
        <v>480.29773</v>
      </c>
      <c r="X4404" s="1">
        <v>42914</v>
      </c>
      <c r="Y4404">
        <v>1.1599999999999999</v>
      </c>
      <c r="Z4404" s="9">
        <f t="shared" si="360"/>
        <v>4.5767856100775717E-5</v>
      </c>
      <c r="AA4404" s="6">
        <f t="shared" si="361"/>
        <v>135.6909373063155</v>
      </c>
      <c r="AB4404" s="6"/>
      <c r="AC4404" s="6"/>
      <c r="AD4404" s="14">
        <v>42696</v>
      </c>
      <c r="AE4404" s="6">
        <v>0.94099999999999995</v>
      </c>
      <c r="AF4404" s="6"/>
      <c r="AG4404" s="6"/>
      <c r="AH4404" s="6"/>
      <c r="AI4404" s="6"/>
      <c r="AJ4404" s="6"/>
      <c r="AK4404" s="6"/>
      <c r="AL4404" s="1">
        <v>42857</v>
      </c>
      <c r="AM4404">
        <v>5.5979999999999999</v>
      </c>
      <c r="AN4404" s="6"/>
      <c r="AO4404" s="6"/>
      <c r="AP4404" s="14">
        <v>42656</v>
      </c>
      <c r="AQ4404" s="6">
        <v>0.90439999999999998</v>
      </c>
      <c r="AT4404" s="1"/>
    </row>
    <row r="4405" spans="12:46" x14ac:dyDescent="0.2">
      <c r="L4405" s="1">
        <v>42748</v>
      </c>
      <c r="M4405">
        <v>0.31040000000000001</v>
      </c>
      <c r="P4405" s="1">
        <v>43364</v>
      </c>
      <c r="Q4405">
        <v>5.91</v>
      </c>
      <c r="T4405" s="1">
        <v>42926</v>
      </c>
      <c r="U4405">
        <v>480.48199</v>
      </c>
      <c r="X4405" s="1">
        <v>42915</v>
      </c>
      <c r="Y4405">
        <v>1.1599999999999999</v>
      </c>
      <c r="Z4405" s="9">
        <f t="shared" si="360"/>
        <v>4.5767856100775717E-5</v>
      </c>
      <c r="AA4405" s="6">
        <f t="shared" si="361"/>
        <v>135.69714758960831</v>
      </c>
      <c r="AB4405" s="6"/>
      <c r="AC4405" s="6"/>
      <c r="AD4405" s="14">
        <v>42697</v>
      </c>
      <c r="AE4405" s="6">
        <v>0.94799999999999995</v>
      </c>
      <c r="AF4405" s="6"/>
      <c r="AG4405" s="6"/>
      <c r="AH4405" s="6"/>
      <c r="AI4405" s="6"/>
      <c r="AJ4405" s="6"/>
      <c r="AK4405" s="6"/>
      <c r="AL4405" s="1">
        <v>42858</v>
      </c>
      <c r="AM4405">
        <v>5.5979999999999999</v>
      </c>
      <c r="AN4405" s="6"/>
      <c r="AO4405" s="6"/>
      <c r="AP4405" s="14">
        <v>42657</v>
      </c>
      <c r="AQ4405" s="6">
        <v>0.9113</v>
      </c>
      <c r="AT4405" s="1"/>
    </row>
    <row r="4406" spans="12:46" x14ac:dyDescent="0.2">
      <c r="L4406" s="1">
        <v>42751</v>
      </c>
      <c r="M4406">
        <v>0.3085</v>
      </c>
      <c r="P4406" s="1">
        <v>43367</v>
      </c>
      <c r="Q4406">
        <v>5.9584000000000001</v>
      </c>
      <c r="T4406" s="1">
        <v>42927</v>
      </c>
      <c r="U4406">
        <v>480.66638</v>
      </c>
      <c r="X4406" s="1">
        <v>42916</v>
      </c>
      <c r="Y4406">
        <v>1.06</v>
      </c>
      <c r="Z4406" s="9">
        <f t="shared" si="360"/>
        <v>4.1842993947938112E-5</v>
      </c>
      <c r="AA4406" s="6">
        <f t="shared" si="361"/>
        <v>135.70282556453364</v>
      </c>
      <c r="AB4406" s="6"/>
      <c r="AC4406" s="6"/>
      <c r="AD4406" s="14">
        <v>42698</v>
      </c>
      <c r="AE4406" s="6">
        <v>0.94799999999999995</v>
      </c>
      <c r="AF4406" s="6"/>
      <c r="AG4406" s="6"/>
      <c r="AH4406" s="6"/>
      <c r="AI4406" s="6"/>
      <c r="AJ4406" s="6"/>
      <c r="AK4406" s="6"/>
      <c r="AL4406" s="1">
        <v>42859</v>
      </c>
      <c r="AM4406">
        <v>5.7119999999999997</v>
      </c>
      <c r="AN4406" s="6"/>
      <c r="AO4406" s="6"/>
      <c r="AP4406" s="14">
        <v>42660</v>
      </c>
      <c r="AQ4406" s="6">
        <v>0.90910000000000002</v>
      </c>
      <c r="AT4406" s="1"/>
    </row>
    <row r="4407" spans="12:46" x14ac:dyDescent="0.2">
      <c r="L4407" s="1">
        <v>42752</v>
      </c>
      <c r="M4407">
        <v>0.31140000000000001</v>
      </c>
      <c r="P4407" s="1">
        <v>43368</v>
      </c>
      <c r="Q4407">
        <v>5.9821</v>
      </c>
      <c r="T4407" s="1">
        <v>42928</v>
      </c>
      <c r="U4407">
        <v>480.85086000000001</v>
      </c>
      <c r="X4407" s="1">
        <v>42919</v>
      </c>
      <c r="Y4407">
        <v>1.1599999999999999</v>
      </c>
      <c r="Z4407" s="9">
        <f t="shared" si="360"/>
        <v>4.5767856100775717E-5</v>
      </c>
      <c r="AA4407" s="6">
        <f t="shared" si="361"/>
        <v>135.70903639192656</v>
      </c>
      <c r="AB4407" s="6"/>
      <c r="AC4407" s="6"/>
      <c r="AD4407" s="14">
        <v>42699</v>
      </c>
      <c r="AE4407" s="6">
        <v>0.94399999999999995</v>
      </c>
      <c r="AF4407" s="6"/>
      <c r="AG4407" s="6"/>
      <c r="AH4407" s="6"/>
      <c r="AI4407" s="6"/>
      <c r="AJ4407" s="6"/>
      <c r="AK4407" s="6"/>
      <c r="AL4407" s="1">
        <v>42860</v>
      </c>
      <c r="AM4407">
        <v>5.6890000000000001</v>
      </c>
      <c r="AN4407" s="6"/>
      <c r="AO4407" s="6"/>
      <c r="AP4407" s="14">
        <v>42661</v>
      </c>
      <c r="AQ4407" s="6">
        <v>0.91069999999999995</v>
      </c>
      <c r="AT4407" s="1"/>
    </row>
    <row r="4408" spans="12:46" x14ac:dyDescent="0.2">
      <c r="L4408" s="1">
        <v>42753</v>
      </c>
      <c r="M4408">
        <v>0.3095</v>
      </c>
      <c r="P4408" s="1">
        <v>43369</v>
      </c>
      <c r="Q4408">
        <v>5.99</v>
      </c>
      <c r="T4408" s="1">
        <v>42929</v>
      </c>
      <c r="U4408">
        <v>481.03539999999998</v>
      </c>
      <c r="X4408" s="1">
        <v>42921</v>
      </c>
      <c r="Y4408">
        <v>1.1599999999999999</v>
      </c>
      <c r="Z4408" s="9">
        <f t="shared" si="360"/>
        <v>4.5767856100775717E-5</v>
      </c>
      <c r="AA4408" s="6">
        <f t="shared" si="361"/>
        <v>135.71524750357571</v>
      </c>
      <c r="AB4408" s="6"/>
      <c r="AC4408" s="6"/>
      <c r="AD4408" s="14">
        <v>42702</v>
      </c>
      <c r="AE4408" s="6">
        <v>0.96299999999999997</v>
      </c>
      <c r="AF4408" s="6"/>
      <c r="AG4408" s="6"/>
      <c r="AH4408" s="6"/>
      <c r="AI4408" s="6"/>
      <c r="AJ4408" s="6"/>
      <c r="AK4408" s="6"/>
      <c r="AL4408" s="1">
        <v>42863</v>
      </c>
      <c r="AM4408">
        <v>5.734</v>
      </c>
      <c r="AN4408" s="6"/>
      <c r="AO4408" s="6"/>
      <c r="AP4408" s="14">
        <v>42662</v>
      </c>
      <c r="AQ4408" s="6">
        <v>0.9113</v>
      </c>
      <c r="AT4408" s="1"/>
    </row>
    <row r="4409" spans="12:46" x14ac:dyDescent="0.2">
      <c r="L4409" s="1">
        <v>42754</v>
      </c>
      <c r="M4409">
        <v>0.31280000000000002</v>
      </c>
      <c r="P4409" s="1">
        <v>43370</v>
      </c>
      <c r="Q4409">
        <v>5.9663000000000004</v>
      </c>
      <c r="T4409" s="1">
        <v>42930</v>
      </c>
      <c r="U4409">
        <v>481.22</v>
      </c>
      <c r="X4409" s="1">
        <v>42922</v>
      </c>
      <c r="Y4409">
        <v>1.1599999999999999</v>
      </c>
      <c r="Z4409" s="9">
        <f t="shared" si="360"/>
        <v>4.5767856100775717E-5</v>
      </c>
      <c r="AA4409" s="6">
        <f t="shared" si="361"/>
        <v>135.72145889949414</v>
      </c>
      <c r="AB4409" s="6"/>
      <c r="AC4409" s="6"/>
      <c r="AD4409" s="14">
        <v>42703</v>
      </c>
      <c r="AE4409" s="6">
        <v>0.93</v>
      </c>
      <c r="AF4409" s="6"/>
      <c r="AG4409" s="6"/>
      <c r="AH4409" s="6"/>
      <c r="AI4409" s="6"/>
      <c r="AJ4409" s="6"/>
      <c r="AK4409" s="6"/>
      <c r="AL4409" s="1">
        <v>42864</v>
      </c>
      <c r="AM4409">
        <v>5.77</v>
      </c>
      <c r="AN4409" s="6"/>
      <c r="AO4409" s="6"/>
      <c r="AP4409" s="14">
        <v>42663</v>
      </c>
      <c r="AQ4409" s="6">
        <v>0.91500000000000004</v>
      </c>
      <c r="AT4409" s="1"/>
    </row>
    <row r="4410" spans="12:46" x14ac:dyDescent="0.2">
      <c r="L4410" s="1">
        <v>42755</v>
      </c>
      <c r="M4410">
        <v>0.31530000000000002</v>
      </c>
      <c r="P4410" s="1">
        <v>43371</v>
      </c>
      <c r="Q4410">
        <v>5.98</v>
      </c>
      <c r="T4410" s="1">
        <v>42933</v>
      </c>
      <c r="U4410">
        <v>481.40465999999998</v>
      </c>
      <c r="X4410" s="1">
        <v>42923</v>
      </c>
      <c r="Y4410">
        <v>1.1599999999999999</v>
      </c>
      <c r="Z4410" s="9">
        <f t="shared" si="360"/>
        <v>4.5767856100775717E-5</v>
      </c>
      <c r="AA4410" s="6">
        <f t="shared" si="361"/>
        <v>135.72767057969483</v>
      </c>
      <c r="AB4410" s="6"/>
      <c r="AC4410" s="6"/>
      <c r="AD4410" s="14">
        <v>42704</v>
      </c>
      <c r="AE4410" s="6">
        <v>0.94199999999999995</v>
      </c>
      <c r="AF4410" s="6"/>
      <c r="AG4410" s="6"/>
      <c r="AH4410" s="6"/>
      <c r="AI4410" s="6"/>
      <c r="AJ4410" s="6"/>
      <c r="AK4410" s="6"/>
      <c r="AL4410" s="1">
        <v>42865</v>
      </c>
      <c r="AM4410">
        <v>5.7140000000000004</v>
      </c>
      <c r="AN4410" s="6"/>
      <c r="AO4410" s="6"/>
      <c r="AP4410" s="14">
        <v>42664</v>
      </c>
      <c r="AQ4410" s="6">
        <v>0.91869999999999996</v>
      </c>
      <c r="AT4410" s="1"/>
    </row>
    <row r="4411" spans="12:46" x14ac:dyDescent="0.2">
      <c r="L4411" s="1">
        <v>42758</v>
      </c>
      <c r="M4411">
        <v>0.31609999999999999</v>
      </c>
      <c r="P4411" s="1">
        <v>43374</v>
      </c>
      <c r="Q4411">
        <v>5.9744999999999999</v>
      </c>
      <c r="T4411" s="1">
        <v>42934</v>
      </c>
      <c r="U4411">
        <v>481.58942000000002</v>
      </c>
      <c r="X4411" s="1">
        <v>42926</v>
      </c>
      <c r="Y4411">
        <v>1.1599999999999999</v>
      </c>
      <c r="Z4411" s="9">
        <f t="shared" si="360"/>
        <v>4.5767856100775717E-5</v>
      </c>
      <c r="AA4411" s="6">
        <f t="shared" si="361"/>
        <v>135.73388254419081</v>
      </c>
      <c r="AB4411" s="6"/>
      <c r="AC4411" s="6"/>
      <c r="AD4411" s="14">
        <v>42705</v>
      </c>
      <c r="AE4411" s="6">
        <v>0.98199999999999998</v>
      </c>
      <c r="AF4411" s="6"/>
      <c r="AG4411" s="6"/>
      <c r="AH4411" s="6"/>
      <c r="AI4411" s="6"/>
      <c r="AJ4411" s="6"/>
      <c r="AK4411" s="6"/>
      <c r="AL4411" s="1">
        <v>42866</v>
      </c>
      <c r="AM4411">
        <v>5.6859999999999999</v>
      </c>
      <c r="AN4411" s="6"/>
      <c r="AO4411" s="6"/>
      <c r="AP4411" s="14">
        <v>42667</v>
      </c>
      <c r="AQ4411" s="6">
        <v>0.91900000000000004</v>
      </c>
      <c r="AT4411" s="1"/>
    </row>
    <row r="4412" spans="12:46" x14ac:dyDescent="0.2">
      <c r="L4412" s="1">
        <v>42759</v>
      </c>
      <c r="M4412">
        <v>0.31540000000000001</v>
      </c>
      <c r="P4412" s="1">
        <v>43375</v>
      </c>
      <c r="Q4412">
        <v>5.9004000000000003</v>
      </c>
      <c r="T4412" s="1">
        <v>42935</v>
      </c>
      <c r="U4412">
        <v>481.77420000000001</v>
      </c>
      <c r="X4412" s="1">
        <v>42927</v>
      </c>
      <c r="Y4412">
        <v>1.1599999999999999</v>
      </c>
      <c r="Z4412" s="9">
        <f t="shared" si="360"/>
        <v>4.5767856100775717E-5</v>
      </c>
      <c r="AA4412" s="6">
        <f t="shared" si="361"/>
        <v>135.74009479299508</v>
      </c>
      <c r="AB4412" s="6"/>
      <c r="AC4412" s="6"/>
      <c r="AD4412" s="14">
        <v>42706</v>
      </c>
      <c r="AE4412" s="6">
        <v>0.97899999999999998</v>
      </c>
      <c r="AF4412" s="6"/>
      <c r="AG4412" s="6"/>
      <c r="AH4412" s="6"/>
      <c r="AI4412" s="6"/>
      <c r="AJ4412" s="6"/>
      <c r="AK4412" s="6"/>
      <c r="AL4412" s="1">
        <v>42867</v>
      </c>
      <c r="AM4412">
        <v>5.6070000000000002</v>
      </c>
      <c r="AN4412" s="6"/>
      <c r="AO4412" s="6"/>
      <c r="AP4412" s="14">
        <v>42668</v>
      </c>
      <c r="AQ4412" s="6">
        <v>0.91839999999999999</v>
      </c>
      <c r="AT4412" s="1"/>
    </row>
    <row r="4413" spans="12:46" x14ac:dyDescent="0.2">
      <c r="L4413" s="1">
        <v>42760</v>
      </c>
      <c r="M4413">
        <v>0.31540000000000001</v>
      </c>
      <c r="P4413" s="1">
        <v>43376</v>
      </c>
      <c r="Q4413">
        <v>5.8083999999999998</v>
      </c>
      <c r="T4413" s="1">
        <v>42936</v>
      </c>
      <c r="U4413">
        <v>481.95907999999997</v>
      </c>
      <c r="X4413" s="1">
        <v>42928</v>
      </c>
      <c r="Y4413">
        <v>1.1599999999999999</v>
      </c>
      <c r="Z4413" s="9">
        <f t="shared" si="360"/>
        <v>4.5767856100775717E-5</v>
      </c>
      <c r="AA4413" s="6">
        <f t="shared" si="361"/>
        <v>135.74630732612067</v>
      </c>
      <c r="AB4413" s="6"/>
      <c r="AC4413" s="6"/>
      <c r="AD4413" s="14">
        <v>42709</v>
      </c>
      <c r="AE4413" s="6">
        <v>0.97099999999999997</v>
      </c>
      <c r="AF4413" s="6"/>
      <c r="AG4413" s="6"/>
      <c r="AH4413" s="6"/>
      <c r="AI4413" s="6"/>
      <c r="AJ4413" s="6"/>
      <c r="AK4413" s="6"/>
      <c r="AL4413" s="1">
        <v>42870</v>
      </c>
      <c r="AM4413">
        <v>5.5979999999999999</v>
      </c>
      <c r="AN4413" s="6"/>
      <c r="AO4413" s="6"/>
      <c r="AP4413" s="14">
        <v>42669</v>
      </c>
      <c r="AQ4413" s="6">
        <v>0.91669999999999996</v>
      </c>
      <c r="AT4413" s="1"/>
    </row>
    <row r="4414" spans="12:46" x14ac:dyDescent="0.2">
      <c r="L4414" s="1">
        <v>42761</v>
      </c>
      <c r="M4414">
        <v>0.31469999999999998</v>
      </c>
      <c r="P4414" s="1">
        <v>43377</v>
      </c>
      <c r="Q4414">
        <v>5.7374999999999998</v>
      </c>
      <c r="T4414" s="1">
        <v>42937</v>
      </c>
      <c r="U4414">
        <v>482.14404000000002</v>
      </c>
      <c r="X4414" s="1">
        <v>42929</v>
      </c>
      <c r="Y4414">
        <v>1.1599999999999999</v>
      </c>
      <c r="Z4414" s="9">
        <f t="shared" si="360"/>
        <v>4.5767856100775717E-5</v>
      </c>
      <c r="AA4414" s="6">
        <f t="shared" si="361"/>
        <v>135.7525201435806</v>
      </c>
      <c r="AB4414" s="6"/>
      <c r="AC4414" s="6"/>
      <c r="AD4414" s="14">
        <v>42710</v>
      </c>
      <c r="AE4414" s="6">
        <v>0.96</v>
      </c>
      <c r="AF4414" s="6"/>
      <c r="AG4414" s="6"/>
      <c r="AH4414" s="6"/>
      <c r="AI4414" s="6"/>
      <c r="AJ4414" s="6"/>
      <c r="AK4414" s="6"/>
      <c r="AL4414" s="1">
        <v>42871</v>
      </c>
      <c r="AM4414">
        <v>5.556</v>
      </c>
      <c r="AN4414" s="6"/>
      <c r="AO4414" s="6"/>
      <c r="AP4414" s="14">
        <v>42670</v>
      </c>
      <c r="AQ4414" s="6">
        <v>0.91769999999999996</v>
      </c>
      <c r="AT4414" s="1"/>
    </row>
    <row r="4415" spans="12:46" x14ac:dyDescent="0.2">
      <c r="L4415" s="1">
        <v>42762</v>
      </c>
      <c r="M4415">
        <v>0.31840000000000002</v>
      </c>
      <c r="P4415" s="1">
        <v>43378</v>
      </c>
      <c r="Q4415">
        <v>5.7643000000000004</v>
      </c>
      <c r="T4415" s="1">
        <v>42940</v>
      </c>
      <c r="U4415">
        <v>482.32904000000002</v>
      </c>
      <c r="X4415" s="1">
        <v>42930</v>
      </c>
      <c r="Y4415">
        <v>1.1599999999999999</v>
      </c>
      <c r="Z4415" s="9">
        <f t="shared" si="360"/>
        <v>4.5767856100775717E-5</v>
      </c>
      <c r="AA4415" s="6">
        <f t="shared" si="361"/>
        <v>135.75873324538784</v>
      </c>
      <c r="AB4415" s="6"/>
      <c r="AC4415" s="6"/>
      <c r="AD4415" s="14">
        <v>42711</v>
      </c>
      <c r="AE4415" s="6">
        <v>0.93200000000000005</v>
      </c>
      <c r="AF4415" s="6"/>
      <c r="AG4415" s="6"/>
      <c r="AH4415" s="6"/>
      <c r="AI4415" s="6"/>
      <c r="AJ4415" s="6"/>
      <c r="AK4415" s="6"/>
      <c r="AL4415" s="1">
        <v>42872</v>
      </c>
      <c r="AM4415">
        <v>5.5590000000000002</v>
      </c>
      <c r="AN4415" s="6"/>
      <c r="AO4415" s="6"/>
      <c r="AP4415" s="14">
        <v>42671</v>
      </c>
      <c r="AQ4415" s="6">
        <v>0.91020000000000001</v>
      </c>
      <c r="AT4415" s="1"/>
    </row>
    <row r="4416" spans="12:46" x14ac:dyDescent="0.2">
      <c r="L4416" s="1">
        <v>42765</v>
      </c>
      <c r="M4416">
        <v>0.31969999999999998</v>
      </c>
      <c r="P4416" s="1">
        <v>43381</v>
      </c>
      <c r="Q4416">
        <v>5.5175000000000001</v>
      </c>
      <c r="T4416" s="1">
        <v>42941</v>
      </c>
      <c r="U4416">
        <v>482.51410800000002</v>
      </c>
      <c r="X4416" s="1">
        <v>42933</v>
      </c>
      <c r="Y4416">
        <v>1.1599999999999999</v>
      </c>
      <c r="Z4416" s="9">
        <f t="shared" si="360"/>
        <v>4.5767856100775717E-5</v>
      </c>
      <c r="AA4416" s="6">
        <f t="shared" si="361"/>
        <v>135.76494663155543</v>
      </c>
      <c r="AB4416" s="6"/>
      <c r="AC4416" s="6"/>
      <c r="AD4416" s="14">
        <v>42712</v>
      </c>
      <c r="AE4416" s="6">
        <v>0.998</v>
      </c>
      <c r="AF4416" s="6"/>
      <c r="AG4416" s="6"/>
      <c r="AH4416" s="6"/>
      <c r="AI4416" s="6"/>
      <c r="AJ4416" s="6"/>
      <c r="AK4416" s="6"/>
      <c r="AL4416" s="1">
        <v>42873</v>
      </c>
      <c r="AM4416">
        <v>5.9539999999999997</v>
      </c>
      <c r="AN4416" s="6"/>
      <c r="AO4416" s="6"/>
      <c r="AP4416" s="14">
        <v>42674</v>
      </c>
      <c r="AQ4416" s="6">
        <v>0.91069999999999995</v>
      </c>
      <c r="AT4416" s="1"/>
    </row>
    <row r="4417" spans="12:46" x14ac:dyDescent="0.2">
      <c r="L4417" s="1">
        <v>42766</v>
      </c>
      <c r="M4417">
        <v>0.31740000000000002</v>
      </c>
      <c r="P4417" s="1">
        <v>43382</v>
      </c>
      <c r="Q4417">
        <v>5.4017999999999997</v>
      </c>
      <c r="T4417" s="1">
        <v>42942</v>
      </c>
      <c r="U4417">
        <v>482.69924700000001</v>
      </c>
      <c r="X4417" s="1">
        <v>42934</v>
      </c>
      <c r="Y4417">
        <v>1.1599999999999999</v>
      </c>
      <c r="Z4417" s="9">
        <f t="shared" si="360"/>
        <v>4.5767856100775717E-5</v>
      </c>
      <c r="AA4417" s="6">
        <f t="shared" si="361"/>
        <v>135.7711603020964</v>
      </c>
      <c r="AB4417" s="6"/>
      <c r="AC4417" s="6"/>
      <c r="AD4417" s="14">
        <v>42713</v>
      </c>
      <c r="AE4417" s="6">
        <v>1.0509999999999999</v>
      </c>
      <c r="AF4417" s="6"/>
      <c r="AG4417" s="6"/>
      <c r="AH4417" s="6"/>
      <c r="AI4417" s="6"/>
      <c r="AJ4417" s="6"/>
      <c r="AK4417" s="6"/>
      <c r="AL4417" s="1">
        <v>42874</v>
      </c>
      <c r="AM4417">
        <v>5.7729999999999997</v>
      </c>
      <c r="AN4417" s="6"/>
      <c r="AO4417" s="6"/>
      <c r="AP4417" s="14">
        <v>42675</v>
      </c>
      <c r="AQ4417" s="6">
        <v>0.90449999999999997</v>
      </c>
      <c r="AT4417" s="1"/>
    </row>
    <row r="4418" spans="12:46" x14ac:dyDescent="0.2">
      <c r="L4418" s="1">
        <v>42767</v>
      </c>
      <c r="M4418">
        <v>0.31950000000000001</v>
      </c>
      <c r="P4418" s="1">
        <v>43383</v>
      </c>
      <c r="Q4418">
        <v>5.4316000000000004</v>
      </c>
      <c r="T4418" s="1">
        <v>42943</v>
      </c>
      <c r="U4418">
        <v>482.86698100000001</v>
      </c>
      <c r="X4418" s="1">
        <v>42935</v>
      </c>
      <c r="Y4418">
        <v>1.1599999999999999</v>
      </c>
      <c r="Z4418" s="9">
        <f t="shared" si="360"/>
        <v>4.5767856100775717E-5</v>
      </c>
      <c r="AA4418" s="6">
        <f t="shared" si="361"/>
        <v>135.77737425702375</v>
      </c>
      <c r="AB4418" s="6"/>
      <c r="AC4418" s="6"/>
      <c r="AD4418" s="14">
        <v>42716</v>
      </c>
      <c r="AE4418" s="6">
        <v>1.0469999999999999</v>
      </c>
      <c r="AF4418" s="6"/>
      <c r="AG4418" s="6"/>
      <c r="AH4418" s="6"/>
      <c r="AI4418" s="6"/>
      <c r="AJ4418" s="6"/>
      <c r="AK4418" s="6"/>
      <c r="AL4418" s="1">
        <v>42877</v>
      </c>
      <c r="AM4418">
        <v>5.8460000000000001</v>
      </c>
      <c r="AN4418" s="6"/>
      <c r="AO4418" s="6"/>
      <c r="AP4418" s="14">
        <v>42676</v>
      </c>
      <c r="AQ4418" s="6">
        <v>0.90110000000000001</v>
      </c>
      <c r="AT4418" s="1"/>
    </row>
    <row r="4419" spans="12:46" x14ac:dyDescent="0.2">
      <c r="L4419" s="1">
        <v>42768</v>
      </c>
      <c r="M4419">
        <v>0.32019999999999998</v>
      </c>
      <c r="P4419" s="1">
        <v>43384</v>
      </c>
      <c r="Q4419">
        <v>5.44</v>
      </c>
      <c r="T4419" s="1">
        <v>42944</v>
      </c>
      <c r="U4419">
        <v>483.03477299999997</v>
      </c>
      <c r="X4419" s="1">
        <v>42936</v>
      </c>
      <c r="Y4419">
        <v>1.1599999999999999</v>
      </c>
      <c r="Z4419" s="9">
        <f t="shared" si="360"/>
        <v>4.5767856100775717E-5</v>
      </c>
      <c r="AA4419" s="6">
        <f t="shared" si="361"/>
        <v>135.78358849635049</v>
      </c>
      <c r="AB4419" s="6"/>
      <c r="AC4419" s="6"/>
      <c r="AD4419" s="14">
        <v>42717</v>
      </c>
      <c r="AE4419" s="6">
        <v>1.054</v>
      </c>
      <c r="AF4419" s="6"/>
      <c r="AG4419" s="6"/>
      <c r="AH4419" s="6"/>
      <c r="AI4419" s="6"/>
      <c r="AJ4419" s="6"/>
      <c r="AK4419" s="6"/>
      <c r="AL4419" s="1">
        <v>42878</v>
      </c>
      <c r="AM4419">
        <v>5.8</v>
      </c>
      <c r="AN4419" s="6"/>
      <c r="AO4419" s="6"/>
      <c r="AP4419" s="14">
        <v>42677</v>
      </c>
      <c r="AQ4419" s="6">
        <v>0.90049999999999997</v>
      </c>
      <c r="AT4419" s="1"/>
    </row>
    <row r="4420" spans="12:46" x14ac:dyDescent="0.2">
      <c r="L4420" s="1">
        <v>42769</v>
      </c>
      <c r="M4420">
        <v>0.32079999999999997</v>
      </c>
      <c r="P4420" s="1">
        <v>43388</v>
      </c>
      <c r="Q4420">
        <v>5.3634000000000004</v>
      </c>
      <c r="T4420" s="1">
        <v>42947</v>
      </c>
      <c r="U4420">
        <v>483.20262400000001</v>
      </c>
      <c r="X4420" s="1">
        <v>42937</v>
      </c>
      <c r="Y4420">
        <v>1.1599999999999999</v>
      </c>
      <c r="Z4420" s="9">
        <f t="shared" si="360"/>
        <v>4.5767856100775717E-5</v>
      </c>
      <c r="AA4420" s="6">
        <f t="shared" si="361"/>
        <v>135.78980302008964</v>
      </c>
      <c r="AB4420" s="6"/>
      <c r="AC4420" s="6"/>
      <c r="AD4420" s="14">
        <v>42718</v>
      </c>
      <c r="AE4420" s="6">
        <v>1.1220000000000001</v>
      </c>
      <c r="AF4420" s="6"/>
      <c r="AG4420" s="6"/>
      <c r="AH4420" s="6"/>
      <c r="AI4420" s="6"/>
      <c r="AJ4420" s="6"/>
      <c r="AK4420" s="6"/>
      <c r="AL4420" s="1">
        <v>42879</v>
      </c>
      <c r="AM4420">
        <v>5.8029999999999999</v>
      </c>
      <c r="AN4420" s="6"/>
      <c r="AO4420" s="6"/>
      <c r="AP4420" s="14">
        <v>42678</v>
      </c>
      <c r="AQ4420" s="6">
        <v>0.89759999999999995</v>
      </c>
      <c r="AT4420" s="1"/>
    </row>
    <row r="4421" spans="12:46" x14ac:dyDescent="0.2">
      <c r="L4421" s="1">
        <v>42772</v>
      </c>
      <c r="M4421">
        <v>0.32090000000000002</v>
      </c>
      <c r="P4421" s="1">
        <v>43389</v>
      </c>
      <c r="Q4421">
        <v>5.2809999999999997</v>
      </c>
      <c r="T4421" s="1">
        <v>42948</v>
      </c>
      <c r="U4421">
        <v>483.37053300000002</v>
      </c>
      <c r="X4421" s="1">
        <v>42940</v>
      </c>
      <c r="Y4421">
        <v>1.1599999999999999</v>
      </c>
      <c r="Z4421" s="9">
        <f t="shared" si="360"/>
        <v>4.5767856100775717E-5</v>
      </c>
      <c r="AA4421" s="6">
        <f t="shared" si="361"/>
        <v>135.79601782825421</v>
      </c>
      <c r="AB4421" s="6"/>
      <c r="AC4421" s="6"/>
      <c r="AD4421" s="14">
        <v>42719</v>
      </c>
      <c r="AE4421" s="6">
        <v>1.167</v>
      </c>
      <c r="AF4421" s="6"/>
      <c r="AG4421" s="6"/>
      <c r="AH4421" s="6"/>
      <c r="AI4421" s="6"/>
      <c r="AJ4421" s="6"/>
      <c r="AK4421" s="6"/>
      <c r="AL4421" s="1">
        <v>42880</v>
      </c>
      <c r="AM4421">
        <v>5.8339999999999996</v>
      </c>
      <c r="AN4421" s="6"/>
      <c r="AO4421" s="6"/>
      <c r="AP4421" s="14">
        <v>42681</v>
      </c>
      <c r="AQ4421" s="6">
        <v>0.90580000000000005</v>
      </c>
      <c r="AT4421" s="1"/>
    </row>
    <row r="4422" spans="12:46" x14ac:dyDescent="0.2">
      <c r="L4422" s="1">
        <v>42773</v>
      </c>
      <c r="M4422">
        <v>0.32050000000000001</v>
      </c>
      <c r="P4422" s="1">
        <v>43390</v>
      </c>
      <c r="Q4422">
        <v>5.2131999999999996</v>
      </c>
      <c r="T4422" s="1">
        <v>42949</v>
      </c>
      <c r="U4422">
        <v>483.5385</v>
      </c>
      <c r="X4422" s="1">
        <v>42941</v>
      </c>
      <c r="Y4422">
        <v>1.1599999999999999</v>
      </c>
      <c r="Z4422" s="9">
        <f t="shared" ref="Z4422:Z4485" si="362">+(Y4422/100+1)^(1/252)-1</f>
        <v>4.5767856100775717E-5</v>
      </c>
      <c r="AA4422" s="6">
        <f t="shared" ref="AA4422:AA4485" si="363">+AA4421*(1+Z4422)</f>
        <v>135.80223292085722</v>
      </c>
      <c r="AB4422" s="6"/>
      <c r="AC4422" s="6"/>
      <c r="AD4422" s="14">
        <v>42720</v>
      </c>
      <c r="AE4422" s="6">
        <v>1.2</v>
      </c>
      <c r="AF4422" s="6"/>
      <c r="AG4422" s="6"/>
      <c r="AH4422" s="6"/>
      <c r="AI4422" s="6"/>
      <c r="AJ4422" s="6"/>
      <c r="AK4422" s="6"/>
      <c r="AL4422" s="1">
        <v>42881</v>
      </c>
      <c r="AM4422">
        <v>5.8289999999999997</v>
      </c>
      <c r="AN4422" s="6"/>
      <c r="AO4422" s="6"/>
      <c r="AP4422" s="14">
        <v>42682</v>
      </c>
      <c r="AQ4422" s="6">
        <v>0.90700000000000003</v>
      </c>
      <c r="AT4422" s="1"/>
    </row>
    <row r="4423" spans="12:46" x14ac:dyDescent="0.2">
      <c r="L4423" s="1">
        <v>42774</v>
      </c>
      <c r="M4423">
        <v>0.32079999999999997</v>
      </c>
      <c r="P4423" s="1">
        <v>43391</v>
      </c>
      <c r="Q4423">
        <v>5.2709999999999999</v>
      </c>
      <c r="T4423" s="1">
        <v>42950</v>
      </c>
      <c r="U4423">
        <v>483.706526</v>
      </c>
      <c r="X4423" s="1">
        <v>42942</v>
      </c>
      <c r="Y4423">
        <v>1.1599999999999999</v>
      </c>
      <c r="Z4423" s="9">
        <f t="shared" si="362"/>
        <v>4.5767856100775717E-5</v>
      </c>
      <c r="AA4423" s="6">
        <f t="shared" si="363"/>
        <v>135.8084482979117</v>
      </c>
      <c r="AB4423" s="6"/>
      <c r="AC4423" s="6"/>
      <c r="AD4423" s="14">
        <v>42723</v>
      </c>
      <c r="AE4423" s="6">
        <v>1.147</v>
      </c>
      <c r="AF4423" s="6"/>
      <c r="AG4423" s="6"/>
      <c r="AH4423" s="6"/>
      <c r="AI4423" s="6"/>
      <c r="AJ4423" s="6"/>
      <c r="AK4423" s="6"/>
      <c r="AL4423" s="1">
        <v>42885</v>
      </c>
      <c r="AM4423">
        <v>5.8170000000000002</v>
      </c>
      <c r="AN4423" s="6"/>
      <c r="AO4423" s="6"/>
      <c r="AP4423" s="14">
        <v>42683</v>
      </c>
      <c r="AQ4423" s="6">
        <v>0.91669999999999996</v>
      </c>
      <c r="AT4423" s="1"/>
    </row>
    <row r="4424" spans="12:46" x14ac:dyDescent="0.2">
      <c r="L4424" s="1">
        <v>42775</v>
      </c>
      <c r="M4424">
        <v>0.31950000000000001</v>
      </c>
      <c r="P4424" s="1">
        <v>43392</v>
      </c>
      <c r="Q4424">
        <v>5.28</v>
      </c>
      <c r="T4424" s="1">
        <v>42951</v>
      </c>
      <c r="U4424">
        <v>483.87461000000002</v>
      </c>
      <c r="X4424" s="1">
        <v>42943</v>
      </c>
      <c r="Y4424">
        <v>1.1599999999999999</v>
      </c>
      <c r="Z4424" s="9">
        <f t="shared" si="362"/>
        <v>4.5767856100775717E-5</v>
      </c>
      <c r="AA4424" s="6">
        <f t="shared" si="363"/>
        <v>135.81466395943067</v>
      </c>
      <c r="AB4424" s="6"/>
      <c r="AC4424" s="6"/>
      <c r="AD4424" s="14">
        <v>42724</v>
      </c>
      <c r="AE4424" s="6">
        <v>1.133</v>
      </c>
      <c r="AF4424" s="6"/>
      <c r="AG4424" s="6"/>
      <c r="AH4424" s="6"/>
      <c r="AI4424" s="6"/>
      <c r="AJ4424" s="6"/>
      <c r="AK4424" s="6"/>
      <c r="AL4424" s="1">
        <v>42886</v>
      </c>
      <c r="AM4424">
        <v>5.8170000000000002</v>
      </c>
      <c r="AN4424" s="6"/>
      <c r="AO4424" s="6"/>
      <c r="AP4424" s="14">
        <v>42684</v>
      </c>
      <c r="AQ4424" s="6">
        <v>0.91800000000000004</v>
      </c>
      <c r="AT4424" s="1"/>
    </row>
    <row r="4425" spans="12:46" x14ac:dyDescent="0.2">
      <c r="L4425" s="1">
        <v>42776</v>
      </c>
      <c r="M4425">
        <v>0.32090000000000002</v>
      </c>
      <c r="P4425" s="1">
        <v>43395</v>
      </c>
      <c r="Q4425">
        <v>5.21</v>
      </c>
      <c r="T4425" s="1">
        <v>42954</v>
      </c>
      <c r="U4425">
        <v>484.04275200000001</v>
      </c>
      <c r="X4425" s="1">
        <v>42944</v>
      </c>
      <c r="Y4425">
        <v>1.1599999999999999</v>
      </c>
      <c r="Z4425" s="9">
        <f t="shared" si="362"/>
        <v>4.5767856100775717E-5</v>
      </c>
      <c r="AA4425" s="6">
        <f t="shared" si="363"/>
        <v>135.82087990542715</v>
      </c>
      <c r="AB4425" s="6"/>
      <c r="AC4425" s="6"/>
      <c r="AD4425" s="14">
        <v>42725</v>
      </c>
      <c r="AE4425" s="6">
        <v>1.095</v>
      </c>
      <c r="AF4425" s="6"/>
      <c r="AG4425" s="6"/>
      <c r="AH4425" s="6"/>
      <c r="AI4425" s="6"/>
      <c r="AJ4425" s="6"/>
      <c r="AK4425" s="6"/>
      <c r="AL4425" s="1">
        <v>42887</v>
      </c>
      <c r="AM4425">
        <v>5.8029999999999999</v>
      </c>
      <c r="AN4425" s="6"/>
      <c r="AO4425" s="6"/>
      <c r="AP4425" s="14">
        <v>42685</v>
      </c>
      <c r="AQ4425" s="6">
        <v>0.92110000000000003</v>
      </c>
      <c r="AT4425" s="1"/>
    </row>
    <row r="4426" spans="12:46" x14ac:dyDescent="0.2">
      <c r="L4426" s="1">
        <v>42779</v>
      </c>
      <c r="M4426">
        <v>0.32150000000000001</v>
      </c>
      <c r="P4426" s="1">
        <v>43396</v>
      </c>
      <c r="Q4426">
        <v>5.2228000000000003</v>
      </c>
      <c r="T4426" s="1">
        <v>42955</v>
      </c>
      <c r="U4426">
        <v>484.21100000000001</v>
      </c>
      <c r="X4426" s="1">
        <v>42947</v>
      </c>
      <c r="Y4426">
        <v>1.07</v>
      </c>
      <c r="Z4426" s="9">
        <f t="shared" si="362"/>
        <v>4.2235654195588168E-5</v>
      </c>
      <c r="AA4426" s="6">
        <f t="shared" si="363"/>
        <v>135.82661638914337</v>
      </c>
      <c r="AB4426" s="6"/>
      <c r="AC4426" s="6"/>
      <c r="AD4426" s="14">
        <v>42726</v>
      </c>
      <c r="AE4426" s="6">
        <v>1.07</v>
      </c>
      <c r="AF4426" s="6"/>
      <c r="AG4426" s="6"/>
      <c r="AH4426" s="6"/>
      <c r="AI4426" s="6"/>
      <c r="AJ4426" s="6"/>
      <c r="AK4426" s="6"/>
      <c r="AL4426" s="1">
        <v>42888</v>
      </c>
      <c r="AM4426">
        <v>5.7469999999999999</v>
      </c>
      <c r="AN4426" s="6"/>
      <c r="AO4426" s="6"/>
      <c r="AP4426" s="14">
        <v>42688</v>
      </c>
      <c r="AQ4426" s="6">
        <v>0.93140000000000001</v>
      </c>
      <c r="AT4426" s="1"/>
    </row>
    <row r="4427" spans="12:46" x14ac:dyDescent="0.2">
      <c r="L4427" s="1">
        <v>42780</v>
      </c>
      <c r="M4427">
        <v>0.3241</v>
      </c>
      <c r="P4427" s="1">
        <v>43397</v>
      </c>
      <c r="Q4427">
        <v>5.27</v>
      </c>
      <c r="T4427" s="1">
        <v>42956</v>
      </c>
      <c r="U4427">
        <v>484.37927000000002</v>
      </c>
      <c r="X4427" s="1">
        <v>42948</v>
      </c>
      <c r="Y4427">
        <v>1.1599999999999999</v>
      </c>
      <c r="Z4427" s="9">
        <f t="shared" si="362"/>
        <v>4.5767856100775717E-5</v>
      </c>
      <c r="AA4427" s="6">
        <f t="shared" si="363"/>
        <v>135.83283288217692</v>
      </c>
      <c r="AB4427" s="6"/>
      <c r="AC4427" s="6"/>
      <c r="AD4427" s="14">
        <v>42727</v>
      </c>
      <c r="AE4427" s="6">
        <v>1.0389999999999999</v>
      </c>
      <c r="AF4427" s="6"/>
      <c r="AG4427" s="6"/>
      <c r="AH4427" s="6"/>
      <c r="AI4427" s="6"/>
      <c r="AJ4427" s="6"/>
      <c r="AK4427" s="6"/>
      <c r="AL4427" s="1">
        <v>42891</v>
      </c>
      <c r="AM4427">
        <v>5.7770000000000001</v>
      </c>
      <c r="AN4427" s="6"/>
      <c r="AO4427" s="6"/>
      <c r="AP4427" s="14">
        <v>42689</v>
      </c>
      <c r="AQ4427" s="6">
        <v>0.93259999999999998</v>
      </c>
      <c r="AT4427" s="1"/>
    </row>
    <row r="4428" spans="12:46" x14ac:dyDescent="0.2">
      <c r="L4428" s="1">
        <v>42781</v>
      </c>
      <c r="M4428">
        <v>0.32690000000000002</v>
      </c>
      <c r="P4428" s="1">
        <v>43398</v>
      </c>
      <c r="Q4428">
        <v>5.27</v>
      </c>
      <c r="T4428" s="1">
        <v>42957</v>
      </c>
      <c r="U4428">
        <v>484.54761000000002</v>
      </c>
      <c r="X4428" s="1">
        <v>42949</v>
      </c>
      <c r="Y4428">
        <v>1.1599999999999999</v>
      </c>
      <c r="Z4428" s="9">
        <f t="shared" si="362"/>
        <v>4.5767856100775717E-5</v>
      </c>
      <c r="AA4428" s="6">
        <f t="shared" si="363"/>
        <v>135.83904965972602</v>
      </c>
      <c r="AB4428" s="6"/>
      <c r="AC4428" s="6"/>
      <c r="AD4428" s="14">
        <v>42730</v>
      </c>
      <c r="AE4428" s="6">
        <v>1.0389999999999999</v>
      </c>
      <c r="AF4428" s="6"/>
      <c r="AG4428" s="6"/>
      <c r="AH4428" s="6"/>
      <c r="AI4428" s="6"/>
      <c r="AJ4428" s="6"/>
      <c r="AK4428" s="6"/>
      <c r="AL4428" s="1">
        <v>42892</v>
      </c>
      <c r="AM4428">
        <v>5.7380000000000004</v>
      </c>
      <c r="AN4428" s="6"/>
      <c r="AO4428" s="6"/>
      <c r="AP4428" s="14">
        <v>42690</v>
      </c>
      <c r="AQ4428" s="6">
        <v>0.93540000000000001</v>
      </c>
      <c r="AT4428" s="1"/>
    </row>
    <row r="4429" spans="12:46" x14ac:dyDescent="0.2">
      <c r="L4429" s="1">
        <v>42782</v>
      </c>
      <c r="M4429">
        <v>0.32369999999999999</v>
      </c>
      <c r="P4429" s="1">
        <v>43399</v>
      </c>
      <c r="Q4429">
        <v>5.1852999999999998</v>
      </c>
      <c r="T4429" s="1">
        <v>42958</v>
      </c>
      <c r="U4429">
        <v>484.71597000000003</v>
      </c>
      <c r="X4429" s="1">
        <v>42950</v>
      </c>
      <c r="Y4429">
        <v>1.1599999999999999</v>
      </c>
      <c r="Z4429" s="9">
        <f t="shared" si="362"/>
        <v>4.5767856100775717E-5</v>
      </c>
      <c r="AA4429" s="6">
        <f t="shared" si="363"/>
        <v>135.84526672180371</v>
      </c>
      <c r="AB4429" s="6"/>
      <c r="AC4429" s="6"/>
      <c r="AD4429" s="14">
        <v>42731</v>
      </c>
      <c r="AE4429" s="6">
        <v>1.04</v>
      </c>
      <c r="AF4429" s="6"/>
      <c r="AG4429" s="6"/>
      <c r="AH4429" s="6"/>
      <c r="AI4429" s="6"/>
      <c r="AJ4429" s="6"/>
      <c r="AK4429" s="6"/>
      <c r="AL4429" s="1">
        <v>42893</v>
      </c>
      <c r="AM4429">
        <v>5.8090000000000002</v>
      </c>
      <c r="AN4429" s="6"/>
      <c r="AO4429" s="6"/>
      <c r="AP4429" s="14">
        <v>42691</v>
      </c>
      <c r="AQ4429" s="6">
        <v>0.94120000000000004</v>
      </c>
      <c r="AT4429" s="1"/>
    </row>
    <row r="4430" spans="12:46" x14ac:dyDescent="0.2">
      <c r="L4430" s="1">
        <v>42783</v>
      </c>
      <c r="M4430">
        <v>0.3221</v>
      </c>
      <c r="P4430" s="1">
        <v>43402</v>
      </c>
      <c r="Q4430">
        <v>5.2154999999999996</v>
      </c>
      <c r="T4430" s="1">
        <v>42961</v>
      </c>
      <c r="U4430">
        <v>484.88443000000001</v>
      </c>
      <c r="X4430" s="1">
        <v>42951</v>
      </c>
      <c r="Y4430">
        <v>1.1599999999999999</v>
      </c>
      <c r="Z4430" s="9">
        <f t="shared" si="362"/>
        <v>4.5767856100775717E-5</v>
      </c>
      <c r="AA4430" s="6">
        <f t="shared" si="363"/>
        <v>135.85148406842302</v>
      </c>
      <c r="AB4430" s="6"/>
      <c r="AC4430" s="6"/>
      <c r="AD4430" s="14">
        <v>42732</v>
      </c>
      <c r="AE4430" s="6">
        <v>1.0309999999999999</v>
      </c>
      <c r="AF4430" s="6"/>
      <c r="AG4430" s="6"/>
      <c r="AH4430" s="6"/>
      <c r="AI4430" s="6"/>
      <c r="AJ4430" s="6"/>
      <c r="AK4430" s="6"/>
      <c r="AL4430" s="1">
        <v>42894</v>
      </c>
      <c r="AM4430">
        <v>5.8140000000000001</v>
      </c>
      <c r="AN4430" s="6"/>
      <c r="AO4430" s="6"/>
      <c r="AP4430" s="14">
        <v>42692</v>
      </c>
      <c r="AQ4430" s="6">
        <v>0.94440000000000002</v>
      </c>
      <c r="AT4430" s="1"/>
    </row>
    <row r="4431" spans="12:46" x14ac:dyDescent="0.2">
      <c r="L4431" s="1">
        <v>42786</v>
      </c>
      <c r="M4431">
        <v>0.32390000000000002</v>
      </c>
      <c r="P4431" s="1">
        <v>43403</v>
      </c>
      <c r="Q4431">
        <v>5.21</v>
      </c>
      <c r="T4431" s="1">
        <v>42962</v>
      </c>
      <c r="U4431">
        <v>485.05288999999999</v>
      </c>
      <c r="X4431" s="1">
        <v>42954</v>
      </c>
      <c r="Y4431">
        <v>1.1599999999999999</v>
      </c>
      <c r="Z4431" s="9">
        <f t="shared" si="362"/>
        <v>4.5767856100775717E-5</v>
      </c>
      <c r="AA4431" s="6">
        <f t="shared" si="363"/>
        <v>135.85770169959693</v>
      </c>
      <c r="AB4431" s="6"/>
      <c r="AC4431" s="6"/>
      <c r="AD4431" s="14">
        <v>42733</v>
      </c>
      <c r="AE4431" s="6">
        <v>1.0249999999999999</v>
      </c>
      <c r="AF4431" s="6"/>
      <c r="AG4431" s="6"/>
      <c r="AH4431" s="6"/>
      <c r="AI4431" s="6"/>
      <c r="AJ4431" s="6"/>
      <c r="AK4431" s="6"/>
      <c r="AL4431" s="1">
        <v>42895</v>
      </c>
      <c r="AM4431">
        <v>5.8079999999999998</v>
      </c>
      <c r="AN4431" s="6"/>
      <c r="AO4431" s="6"/>
      <c r="AP4431" s="14">
        <v>42695</v>
      </c>
      <c r="AQ4431" s="6">
        <v>0.94089999999999996</v>
      </c>
      <c r="AT4431" s="1"/>
    </row>
    <row r="4432" spans="12:46" x14ac:dyDescent="0.2">
      <c r="L4432" s="1">
        <v>42787</v>
      </c>
      <c r="M4432">
        <v>0.32300000000000001</v>
      </c>
      <c r="P4432" s="1">
        <v>43404</v>
      </c>
      <c r="Q4432">
        <v>5.2064000000000004</v>
      </c>
      <c r="T4432" s="1">
        <v>42963</v>
      </c>
      <c r="U4432">
        <v>485.22143999999997</v>
      </c>
      <c r="X4432" s="1">
        <v>42955</v>
      </c>
      <c r="Y4432">
        <v>1.1599999999999999</v>
      </c>
      <c r="Z4432" s="9">
        <f t="shared" si="362"/>
        <v>4.5767856100775717E-5</v>
      </c>
      <c r="AA4432" s="6">
        <f t="shared" si="363"/>
        <v>135.86391961533849</v>
      </c>
      <c r="AB4432" s="6"/>
      <c r="AC4432" s="6"/>
      <c r="AD4432" s="14">
        <v>42734</v>
      </c>
      <c r="AE4432" s="6">
        <v>1.0009999999999999</v>
      </c>
      <c r="AF4432" s="6"/>
      <c r="AG4432" s="6"/>
      <c r="AH4432" s="6"/>
      <c r="AI4432" s="6"/>
      <c r="AJ4432" s="6"/>
      <c r="AK4432" s="6"/>
      <c r="AL4432" s="1">
        <v>42898</v>
      </c>
      <c r="AM4432">
        <v>5.8470000000000004</v>
      </c>
      <c r="AN4432" s="6"/>
      <c r="AO4432" s="6"/>
      <c r="AP4432" s="14">
        <v>42696</v>
      </c>
      <c r="AQ4432" s="6">
        <v>0.94099999999999995</v>
      </c>
      <c r="AT4432" s="1"/>
    </row>
    <row r="4433" spans="12:46" x14ac:dyDescent="0.2">
      <c r="L4433" s="1">
        <v>42788</v>
      </c>
      <c r="M4433">
        <v>0.32640000000000002</v>
      </c>
      <c r="P4433" s="1">
        <v>43405</v>
      </c>
      <c r="Q4433">
        <v>5.19</v>
      </c>
      <c r="T4433" s="1">
        <v>42964</v>
      </c>
      <c r="U4433">
        <v>485.39001000000002</v>
      </c>
      <c r="X4433" s="1">
        <v>42956</v>
      </c>
      <c r="Y4433">
        <v>1.1599999999999999</v>
      </c>
      <c r="Z4433" s="9">
        <f t="shared" si="362"/>
        <v>4.5767856100775717E-5</v>
      </c>
      <c r="AA4433" s="6">
        <f t="shared" si="363"/>
        <v>135.87013781566074</v>
      </c>
      <c r="AB4433" s="6"/>
      <c r="AC4433" s="6"/>
      <c r="AD4433" s="14">
        <v>42737</v>
      </c>
      <c r="AE4433" s="6">
        <v>1.0009999999999999</v>
      </c>
      <c r="AF4433" s="6"/>
      <c r="AG4433" s="6"/>
      <c r="AH4433" s="6"/>
      <c r="AI4433" s="6"/>
      <c r="AJ4433" s="6"/>
      <c r="AK4433" s="6"/>
      <c r="AL4433" s="1">
        <v>42899</v>
      </c>
      <c r="AM4433">
        <v>5.7990000000000004</v>
      </c>
      <c r="AN4433" s="6"/>
      <c r="AO4433" s="6"/>
      <c r="AP4433" s="14">
        <v>42697</v>
      </c>
      <c r="AQ4433" s="6">
        <v>0.94769999999999999</v>
      </c>
      <c r="AT4433" s="1"/>
    </row>
    <row r="4434" spans="12:46" x14ac:dyDescent="0.2">
      <c r="L4434" s="1">
        <v>42789</v>
      </c>
      <c r="M4434">
        <v>0.32690000000000002</v>
      </c>
      <c r="P4434" s="1">
        <v>43409</v>
      </c>
      <c r="Q4434">
        <v>5.2096</v>
      </c>
      <c r="T4434" s="1">
        <v>42965</v>
      </c>
      <c r="U4434">
        <v>485.55869000000001</v>
      </c>
      <c r="X4434" s="1">
        <v>42957</v>
      </c>
      <c r="Y4434">
        <v>1.1599999999999999</v>
      </c>
      <c r="Z4434" s="9">
        <f t="shared" si="362"/>
        <v>4.5767856100775717E-5</v>
      </c>
      <c r="AA4434" s="6">
        <f t="shared" si="363"/>
        <v>135.87635630057667</v>
      </c>
      <c r="AB4434" s="6"/>
      <c r="AC4434" s="6"/>
      <c r="AD4434" s="14">
        <v>42738</v>
      </c>
      <c r="AE4434" s="6">
        <v>0.95699999999999996</v>
      </c>
      <c r="AF4434" s="6"/>
      <c r="AG4434" s="6"/>
      <c r="AH4434" s="6"/>
      <c r="AI4434" s="6"/>
      <c r="AJ4434" s="6"/>
      <c r="AK4434" s="6"/>
      <c r="AL4434" s="1">
        <v>42900</v>
      </c>
      <c r="AM4434">
        <v>5.7240000000000002</v>
      </c>
      <c r="AN4434" s="6"/>
      <c r="AO4434" s="6"/>
      <c r="AP4434" s="14">
        <v>42698</v>
      </c>
      <c r="AQ4434" s="6">
        <v>0.94750000000000001</v>
      </c>
      <c r="AT4434" s="1"/>
    </row>
    <row r="4435" spans="12:46" x14ac:dyDescent="0.2">
      <c r="L4435" s="1">
        <v>42790</v>
      </c>
      <c r="M4435">
        <v>0.32140000000000002</v>
      </c>
      <c r="P4435" s="1">
        <v>43410</v>
      </c>
      <c r="Q4435">
        <v>5.2</v>
      </c>
      <c r="T4435" s="1">
        <v>42968</v>
      </c>
      <c r="U4435">
        <v>485.72742</v>
      </c>
      <c r="X4435" s="1">
        <v>42958</v>
      </c>
      <c r="Y4435">
        <v>1.1599999999999999</v>
      </c>
      <c r="Z4435" s="9">
        <f t="shared" si="362"/>
        <v>4.5767856100775717E-5</v>
      </c>
      <c r="AA4435" s="6">
        <f t="shared" si="363"/>
        <v>135.88257507009934</v>
      </c>
      <c r="AB4435" s="6"/>
      <c r="AC4435" s="6"/>
      <c r="AD4435" s="14">
        <v>42739</v>
      </c>
      <c r="AE4435" s="6">
        <v>0.94899999999999995</v>
      </c>
      <c r="AF4435" s="6"/>
      <c r="AG4435" s="6"/>
      <c r="AH4435" s="6"/>
      <c r="AI4435" s="6"/>
      <c r="AJ4435" s="6"/>
      <c r="AK4435" s="6"/>
      <c r="AL4435" s="1">
        <v>42901</v>
      </c>
      <c r="AM4435">
        <v>5.774</v>
      </c>
      <c r="AN4435" s="6"/>
      <c r="AO4435" s="6"/>
      <c r="AP4435" s="14">
        <v>42699</v>
      </c>
      <c r="AQ4435" s="6">
        <v>0.94399999999999995</v>
      </c>
      <c r="AT4435" s="1"/>
    </row>
    <row r="4436" spans="12:46" x14ac:dyDescent="0.2">
      <c r="L4436" s="1">
        <v>42795</v>
      </c>
      <c r="M4436">
        <v>0.3236</v>
      </c>
      <c r="P4436" s="1">
        <v>43411</v>
      </c>
      <c r="Q4436">
        <v>5.2084999999999999</v>
      </c>
      <c r="T4436" s="1">
        <v>42969</v>
      </c>
      <c r="U4436">
        <v>485.89618000000002</v>
      </c>
      <c r="X4436" s="1">
        <v>42961</v>
      </c>
      <c r="Y4436">
        <v>1.1599999999999999</v>
      </c>
      <c r="Z4436" s="9">
        <f t="shared" si="362"/>
        <v>4.5767856100775717E-5</v>
      </c>
      <c r="AA4436" s="6">
        <f t="shared" si="363"/>
        <v>135.88879412424174</v>
      </c>
      <c r="AB4436" s="6"/>
      <c r="AC4436" s="6"/>
      <c r="AD4436" s="14">
        <v>42740</v>
      </c>
      <c r="AE4436" s="6">
        <v>0.89</v>
      </c>
      <c r="AF4436" s="6"/>
      <c r="AG4436" s="6"/>
      <c r="AH4436" s="6"/>
      <c r="AI4436" s="6"/>
      <c r="AJ4436" s="6"/>
      <c r="AK4436" s="6"/>
      <c r="AL4436" s="1">
        <v>42902</v>
      </c>
      <c r="AM4436">
        <v>5.7990000000000004</v>
      </c>
      <c r="AN4436" s="6"/>
      <c r="AO4436" s="6"/>
      <c r="AP4436" s="14">
        <v>42702</v>
      </c>
      <c r="AQ4436" s="6">
        <v>0.94240000000000002</v>
      </c>
      <c r="AT4436" s="1"/>
    </row>
    <row r="4437" spans="12:46" x14ac:dyDescent="0.2">
      <c r="L4437" s="1">
        <v>42796</v>
      </c>
      <c r="M4437">
        <v>0.31680000000000003</v>
      </c>
      <c r="P4437" s="1">
        <v>43412</v>
      </c>
      <c r="Q4437">
        <v>5.2321999999999997</v>
      </c>
      <c r="T4437" s="1">
        <v>42970</v>
      </c>
      <c r="U4437">
        <v>486.06506000000002</v>
      </c>
      <c r="X4437" s="1">
        <v>42962</v>
      </c>
      <c r="Y4437">
        <v>1.1599999999999999</v>
      </c>
      <c r="Z4437" s="9">
        <f t="shared" si="362"/>
        <v>4.5767856100775717E-5</v>
      </c>
      <c r="AA4437" s="6">
        <f t="shared" si="363"/>
        <v>135.89501346301694</v>
      </c>
      <c r="AB4437" s="6"/>
      <c r="AC4437" s="6"/>
      <c r="AD4437" s="14">
        <v>42741</v>
      </c>
      <c r="AE4437" s="6">
        <v>0.94199999999999995</v>
      </c>
      <c r="AF4437" s="6"/>
      <c r="AG4437" s="6"/>
      <c r="AH4437" s="6"/>
      <c r="AI4437" s="6"/>
      <c r="AJ4437" s="6"/>
      <c r="AK4437" s="6"/>
      <c r="AL4437" s="1">
        <v>42905</v>
      </c>
      <c r="AM4437">
        <v>5.835</v>
      </c>
      <c r="AN4437" s="6"/>
      <c r="AO4437" s="6"/>
      <c r="AP4437" s="14">
        <v>42703</v>
      </c>
      <c r="AQ4437" s="6">
        <v>0.93899999999999995</v>
      </c>
      <c r="AT4437" s="1"/>
    </row>
    <row r="4438" spans="12:46" x14ac:dyDescent="0.2">
      <c r="L4438" s="1">
        <v>42797</v>
      </c>
      <c r="M4438">
        <v>0.32090000000000002</v>
      </c>
      <c r="P4438" s="1">
        <v>43413</v>
      </c>
      <c r="Q4438">
        <v>5.2337999999999996</v>
      </c>
      <c r="T4438" s="1">
        <v>42971</v>
      </c>
      <c r="U4438">
        <v>486.23401000000001</v>
      </c>
      <c r="X4438" s="1">
        <v>42963</v>
      </c>
      <c r="Y4438">
        <v>1.1599999999999999</v>
      </c>
      <c r="Z4438" s="9">
        <f t="shared" si="362"/>
        <v>4.5767856100775717E-5</v>
      </c>
      <c r="AA4438" s="6">
        <f t="shared" si="363"/>
        <v>135.90123308643791</v>
      </c>
      <c r="AB4438" s="6"/>
      <c r="AC4438" s="6"/>
      <c r="AD4438" s="14">
        <v>42744</v>
      </c>
      <c r="AE4438" s="6">
        <v>0.90500000000000003</v>
      </c>
      <c r="AF4438" s="6"/>
      <c r="AG4438" s="6"/>
      <c r="AH4438" s="6"/>
      <c r="AI4438" s="6"/>
      <c r="AJ4438" s="6"/>
      <c r="AK4438" s="6"/>
      <c r="AL4438" s="1">
        <v>42906</v>
      </c>
      <c r="AM4438">
        <v>5.91</v>
      </c>
      <c r="AN4438" s="6"/>
      <c r="AO4438" s="6"/>
      <c r="AP4438" s="14">
        <v>42704</v>
      </c>
      <c r="AQ4438" s="6">
        <v>0.94440000000000002</v>
      </c>
      <c r="AT4438" s="1"/>
    </row>
    <row r="4439" spans="12:46" x14ac:dyDescent="0.2">
      <c r="L4439" s="1">
        <v>42800</v>
      </c>
      <c r="M4439">
        <v>0.31859999999999999</v>
      </c>
      <c r="P4439" s="1">
        <v>43416</v>
      </c>
      <c r="Q4439">
        <v>5.2415000000000003</v>
      </c>
      <c r="T4439" s="1">
        <v>42972</v>
      </c>
      <c r="U4439">
        <v>486.40298000000001</v>
      </c>
      <c r="X4439" s="1">
        <v>42964</v>
      </c>
      <c r="Y4439">
        <v>1.1599999999999999</v>
      </c>
      <c r="Z4439" s="9">
        <f t="shared" si="362"/>
        <v>4.5767856100775717E-5</v>
      </c>
      <c r="AA4439" s="6">
        <f t="shared" si="363"/>
        <v>135.90745299451774</v>
      </c>
      <c r="AB4439" s="6"/>
      <c r="AC4439" s="6"/>
      <c r="AD4439" s="14">
        <v>42745</v>
      </c>
      <c r="AE4439" s="6">
        <v>0.90700000000000003</v>
      </c>
      <c r="AF4439" s="6"/>
      <c r="AG4439" s="6"/>
      <c r="AH4439" s="6"/>
      <c r="AI4439" s="6"/>
      <c r="AJ4439" s="6"/>
      <c r="AK4439" s="6"/>
      <c r="AL4439" s="1">
        <v>42907</v>
      </c>
      <c r="AM4439">
        <v>5.9450000000000003</v>
      </c>
      <c r="AN4439" s="6"/>
      <c r="AO4439" s="6"/>
      <c r="AP4439" s="14">
        <v>42705</v>
      </c>
      <c r="AQ4439" s="6">
        <v>0.93789999999999996</v>
      </c>
      <c r="AT4439" s="1"/>
    </row>
    <row r="4440" spans="12:46" x14ac:dyDescent="0.2">
      <c r="L4440" s="1">
        <v>42801</v>
      </c>
      <c r="M4440">
        <v>0.3206</v>
      </c>
      <c r="P4440" s="1">
        <v>43417</v>
      </c>
      <c r="Q4440">
        <v>5.2736999999999998</v>
      </c>
      <c r="T4440" s="1">
        <v>42975</v>
      </c>
      <c r="U4440">
        <v>486.57204999999999</v>
      </c>
      <c r="X4440" s="1">
        <v>42965</v>
      </c>
      <c r="Y4440">
        <v>1.1599999999999999</v>
      </c>
      <c r="Z4440" s="9">
        <f t="shared" si="362"/>
        <v>4.5767856100775717E-5</v>
      </c>
      <c r="AA4440" s="6">
        <f t="shared" si="363"/>
        <v>135.91367318726941</v>
      </c>
      <c r="AB4440" s="6"/>
      <c r="AC4440" s="6"/>
      <c r="AD4440" s="14">
        <v>42746</v>
      </c>
      <c r="AE4440" s="6">
        <v>0.88100000000000001</v>
      </c>
      <c r="AF4440" s="6"/>
      <c r="AG4440" s="6"/>
      <c r="AH4440" s="6"/>
      <c r="AI4440" s="6"/>
      <c r="AJ4440" s="6"/>
      <c r="AK4440" s="6"/>
      <c r="AL4440" s="1">
        <v>42908</v>
      </c>
      <c r="AM4440">
        <v>5.88</v>
      </c>
      <c r="AN4440" s="6"/>
      <c r="AO4440" s="6"/>
      <c r="AP4440" s="14">
        <v>42706</v>
      </c>
      <c r="AQ4440" s="6">
        <v>0.9375</v>
      </c>
      <c r="AT4440" s="1"/>
    </row>
    <row r="4441" spans="12:46" x14ac:dyDescent="0.2">
      <c r="L4441" s="1">
        <v>42802</v>
      </c>
      <c r="M4441">
        <v>0.31619999999999998</v>
      </c>
      <c r="P4441" s="1">
        <v>43418</v>
      </c>
      <c r="Q4441">
        <v>5.22</v>
      </c>
      <c r="T4441" s="1">
        <v>42976</v>
      </c>
      <c r="U4441">
        <v>486.74117999999999</v>
      </c>
      <c r="X4441" s="1">
        <v>42968</v>
      </c>
      <c r="Y4441">
        <v>1.1599999999999999</v>
      </c>
      <c r="Z4441" s="9">
        <f t="shared" si="362"/>
        <v>4.5767856100775717E-5</v>
      </c>
      <c r="AA4441" s="6">
        <f t="shared" si="363"/>
        <v>135.91989366470597</v>
      </c>
      <c r="AB4441" s="6"/>
      <c r="AC4441" s="6"/>
      <c r="AD4441" s="14">
        <v>42747</v>
      </c>
      <c r="AE4441" s="6">
        <v>0.88100000000000001</v>
      </c>
      <c r="AF4441" s="6"/>
      <c r="AG4441" s="6"/>
      <c r="AH4441" s="6"/>
      <c r="AI4441" s="6"/>
      <c r="AJ4441" s="6"/>
      <c r="AK4441" s="6"/>
      <c r="AL4441" s="1">
        <v>42909</v>
      </c>
      <c r="AM4441">
        <v>5.8319999999999999</v>
      </c>
      <c r="AN4441" s="6"/>
      <c r="AO4441" s="6"/>
      <c r="AP4441" s="14">
        <v>42709</v>
      </c>
      <c r="AQ4441" s="6">
        <v>0.92900000000000005</v>
      </c>
      <c r="AT4441" s="1"/>
    </row>
    <row r="4442" spans="12:46" x14ac:dyDescent="0.2">
      <c r="L4442" s="1">
        <v>42803</v>
      </c>
      <c r="M4442">
        <v>0.31319999999999998</v>
      </c>
      <c r="P4442" s="1">
        <v>43420</v>
      </c>
      <c r="Q4442">
        <v>5.1558000000000002</v>
      </c>
      <c r="T4442" s="1">
        <v>42977</v>
      </c>
      <c r="U4442">
        <v>486.91034000000002</v>
      </c>
      <c r="X4442" s="1">
        <v>42969</v>
      </c>
      <c r="Y4442">
        <v>1.1599999999999999</v>
      </c>
      <c r="Z4442" s="9">
        <f t="shared" si="362"/>
        <v>4.5767856100775717E-5</v>
      </c>
      <c r="AA4442" s="6">
        <f t="shared" si="363"/>
        <v>135.92611442684046</v>
      </c>
      <c r="AB4442" s="6"/>
      <c r="AC4442" s="6"/>
      <c r="AD4442" s="14">
        <v>42748</v>
      </c>
      <c r="AE4442" s="6">
        <v>0.9</v>
      </c>
      <c r="AF4442" s="6"/>
      <c r="AG4442" s="6"/>
      <c r="AH4442" s="6"/>
      <c r="AI4442" s="6"/>
      <c r="AJ4442" s="6"/>
      <c r="AK4442" s="6"/>
      <c r="AL4442" s="1">
        <v>42912</v>
      </c>
      <c r="AM4442">
        <v>5.766</v>
      </c>
      <c r="AN4442" s="6"/>
      <c r="AO4442" s="6"/>
      <c r="AP4442" s="14">
        <v>42710</v>
      </c>
      <c r="AQ4442" s="6">
        <v>0.93300000000000005</v>
      </c>
      <c r="AT4442" s="1"/>
    </row>
    <row r="4443" spans="12:46" x14ac:dyDescent="0.2">
      <c r="L4443" s="1">
        <v>42804</v>
      </c>
      <c r="M4443">
        <v>0.31850000000000001</v>
      </c>
      <c r="P4443" s="1">
        <v>43423</v>
      </c>
      <c r="Q4443">
        <v>5.1656000000000004</v>
      </c>
      <c r="T4443" s="1">
        <v>42978</v>
      </c>
      <c r="U4443">
        <v>487.0795</v>
      </c>
      <c r="X4443" s="1">
        <v>42970</v>
      </c>
      <c r="Y4443">
        <v>1.1599999999999999</v>
      </c>
      <c r="Z4443" s="9">
        <f t="shared" si="362"/>
        <v>4.5767856100775717E-5</v>
      </c>
      <c r="AA4443" s="6">
        <f t="shared" si="363"/>
        <v>135.93233547368587</v>
      </c>
      <c r="AB4443" s="6"/>
      <c r="AC4443" s="6"/>
      <c r="AD4443" s="14">
        <v>42751</v>
      </c>
      <c r="AE4443" s="6">
        <v>0.9</v>
      </c>
      <c r="AF4443" s="6"/>
      <c r="AG4443" s="6"/>
      <c r="AH4443" s="6"/>
      <c r="AI4443" s="6"/>
      <c r="AJ4443" s="6"/>
      <c r="AK4443" s="6"/>
      <c r="AL4443" s="1">
        <v>42913</v>
      </c>
      <c r="AM4443">
        <v>5.9180000000000001</v>
      </c>
      <c r="AN4443" s="6"/>
      <c r="AO4443" s="6"/>
      <c r="AP4443" s="14">
        <v>42711</v>
      </c>
      <c r="AQ4443" s="6">
        <v>0.93</v>
      </c>
      <c r="AT4443" s="1"/>
    </row>
    <row r="4444" spans="12:46" x14ac:dyDescent="0.2">
      <c r="L4444" s="1">
        <v>42807</v>
      </c>
      <c r="M4444">
        <v>0.31709999999999999</v>
      </c>
      <c r="P4444" s="1">
        <v>43424</v>
      </c>
      <c r="Q4444">
        <v>5.1656000000000004</v>
      </c>
      <c r="T4444" s="1">
        <v>42979</v>
      </c>
      <c r="U4444">
        <v>487.24874999999997</v>
      </c>
      <c r="X4444" s="1">
        <v>42971</v>
      </c>
      <c r="Y4444">
        <v>1.1599999999999999</v>
      </c>
      <c r="Z4444" s="9">
        <f t="shared" si="362"/>
        <v>4.5767856100775717E-5</v>
      </c>
      <c r="AA4444" s="6">
        <f t="shared" si="363"/>
        <v>135.93855680525527</v>
      </c>
      <c r="AB4444" s="6"/>
      <c r="AC4444" s="6"/>
      <c r="AD4444" s="14">
        <v>42752</v>
      </c>
      <c r="AE4444" s="6">
        <v>0.873</v>
      </c>
      <c r="AF4444" s="6"/>
      <c r="AG4444" s="6"/>
      <c r="AH4444" s="6"/>
      <c r="AI4444" s="6"/>
      <c r="AJ4444" s="6"/>
      <c r="AK4444" s="6"/>
      <c r="AL4444" s="1">
        <v>42914</v>
      </c>
      <c r="AM4444">
        <v>5.8650000000000002</v>
      </c>
      <c r="AN4444" s="6"/>
      <c r="AO4444" s="6"/>
      <c r="AP4444" s="14">
        <v>42712</v>
      </c>
      <c r="AQ4444" s="6">
        <v>0.94210000000000005</v>
      </c>
      <c r="AT4444" s="1"/>
    </row>
    <row r="4445" spans="12:46" x14ac:dyDescent="0.2">
      <c r="L4445" s="1">
        <v>42808</v>
      </c>
      <c r="M4445">
        <v>0.3155</v>
      </c>
      <c r="P4445" s="1">
        <v>43425</v>
      </c>
      <c r="Q4445">
        <v>5.12</v>
      </c>
      <c r="T4445" s="1">
        <v>42982</v>
      </c>
      <c r="U4445">
        <v>487.41800000000001</v>
      </c>
      <c r="X4445" s="1">
        <v>42972</v>
      </c>
      <c r="Y4445">
        <v>1.1599999999999999</v>
      </c>
      <c r="Z4445" s="9">
        <f t="shared" si="362"/>
        <v>4.5767856100775717E-5</v>
      </c>
      <c r="AA4445" s="6">
        <f t="shared" si="363"/>
        <v>135.94477842156169</v>
      </c>
      <c r="AB4445" s="6"/>
      <c r="AC4445" s="6"/>
      <c r="AD4445" s="14">
        <v>42753</v>
      </c>
      <c r="AE4445" s="6">
        <v>0.93899999999999995</v>
      </c>
      <c r="AF4445" s="6"/>
      <c r="AG4445" s="6"/>
      <c r="AH4445" s="6"/>
      <c r="AI4445" s="6"/>
      <c r="AJ4445" s="6"/>
      <c r="AK4445" s="6"/>
      <c r="AL4445" s="1">
        <v>42915</v>
      </c>
      <c r="AM4445">
        <v>5.9539999999999997</v>
      </c>
      <c r="AN4445" s="6"/>
      <c r="AO4445" s="6"/>
      <c r="AP4445" s="14">
        <v>42713</v>
      </c>
      <c r="AQ4445" s="6">
        <v>0.94689999999999996</v>
      </c>
      <c r="AT4445" s="1"/>
    </row>
    <row r="4446" spans="12:46" x14ac:dyDescent="0.2">
      <c r="L4446" s="1">
        <v>42809</v>
      </c>
      <c r="M4446">
        <v>0.32219999999999999</v>
      </c>
      <c r="P4446" s="1">
        <v>43426</v>
      </c>
      <c r="Q4446">
        <v>5.0824999999999996</v>
      </c>
      <c r="T4446" s="1">
        <v>42983</v>
      </c>
      <c r="U4446">
        <v>487.58737000000002</v>
      </c>
      <c r="X4446" s="1">
        <v>42975</v>
      </c>
      <c r="Y4446">
        <v>1.1599999999999999</v>
      </c>
      <c r="Z4446" s="9">
        <f t="shared" si="362"/>
        <v>4.5767856100775717E-5</v>
      </c>
      <c r="AA4446" s="6">
        <f t="shared" si="363"/>
        <v>135.95100032261814</v>
      </c>
      <c r="AB4446" s="6"/>
      <c r="AC4446" s="6"/>
      <c r="AD4446" s="14">
        <v>42754</v>
      </c>
      <c r="AE4446" s="6">
        <v>0.93799999999999994</v>
      </c>
      <c r="AF4446" s="6"/>
      <c r="AG4446" s="6"/>
      <c r="AH4446" s="6"/>
      <c r="AI4446" s="6"/>
      <c r="AJ4446" s="6"/>
      <c r="AK4446" s="6"/>
      <c r="AL4446" s="1">
        <v>42916</v>
      </c>
      <c r="AM4446">
        <v>5.9580000000000002</v>
      </c>
      <c r="AN4446" s="6"/>
      <c r="AO4446" s="6"/>
      <c r="AP4446" s="14">
        <v>42716</v>
      </c>
      <c r="AQ4446" s="6">
        <v>0.94020000000000004</v>
      </c>
      <c r="AT4446" s="1"/>
    </row>
    <row r="4447" spans="12:46" x14ac:dyDescent="0.2">
      <c r="L4447" s="1">
        <v>42810</v>
      </c>
      <c r="M4447">
        <v>0.3206</v>
      </c>
      <c r="P4447" s="1">
        <v>43427</v>
      </c>
      <c r="Q4447">
        <v>5.0599999999999996</v>
      </c>
      <c r="T4447" s="1">
        <v>42984</v>
      </c>
      <c r="U4447">
        <v>487.75684000000001</v>
      </c>
      <c r="X4447" s="1">
        <v>42976</v>
      </c>
      <c r="Y4447">
        <v>1.1599999999999999</v>
      </c>
      <c r="Z4447" s="9">
        <f t="shared" si="362"/>
        <v>4.5767856100775717E-5</v>
      </c>
      <c r="AA4447" s="6">
        <f t="shared" si="363"/>
        <v>135.95722250843767</v>
      </c>
      <c r="AB4447" s="6"/>
      <c r="AC4447" s="6"/>
      <c r="AD4447" s="14">
        <v>42755</v>
      </c>
      <c r="AE4447" s="6">
        <v>0.94599999999999995</v>
      </c>
      <c r="AF4447" s="6"/>
      <c r="AG4447" s="6"/>
      <c r="AH4447" s="6"/>
      <c r="AI4447" s="6"/>
      <c r="AJ4447" s="6"/>
      <c r="AK4447" s="6"/>
      <c r="AL4447" s="1">
        <v>42919</v>
      </c>
      <c r="AM4447">
        <v>5.9359999999999999</v>
      </c>
      <c r="AN4447" s="6"/>
      <c r="AO4447" s="6"/>
      <c r="AP4447" s="14">
        <v>42717</v>
      </c>
      <c r="AQ4447" s="6">
        <v>0.94110000000000005</v>
      </c>
      <c r="AT4447" s="1"/>
    </row>
    <row r="4448" spans="12:46" x14ac:dyDescent="0.2">
      <c r="L4448" s="1">
        <v>42811</v>
      </c>
      <c r="M4448">
        <v>0.32350000000000001</v>
      </c>
      <c r="P4448" s="1">
        <v>43430</v>
      </c>
      <c r="Q4448">
        <v>5.1489000000000003</v>
      </c>
      <c r="T4448" s="1">
        <v>42986</v>
      </c>
      <c r="U4448">
        <v>487.90845000000002</v>
      </c>
      <c r="X4448" s="1">
        <v>42977</v>
      </c>
      <c r="Y4448">
        <v>1.1599999999999999</v>
      </c>
      <c r="Z4448" s="9">
        <f t="shared" si="362"/>
        <v>4.5767856100775717E-5</v>
      </c>
      <c r="AA4448" s="6">
        <f t="shared" si="363"/>
        <v>135.96344497903328</v>
      </c>
      <c r="AB4448" s="6"/>
      <c r="AC4448" s="6"/>
      <c r="AD4448" s="14">
        <v>42758</v>
      </c>
      <c r="AE4448" s="6">
        <v>0.89100000000000001</v>
      </c>
      <c r="AF4448" s="6"/>
      <c r="AG4448" s="6"/>
      <c r="AH4448" s="6"/>
      <c r="AI4448" s="6"/>
      <c r="AJ4448" s="6"/>
      <c r="AK4448" s="6"/>
      <c r="AL4448" s="1">
        <v>42921</v>
      </c>
      <c r="AM4448">
        <v>5.9969999999999999</v>
      </c>
      <c r="AN4448" s="6"/>
      <c r="AO4448" s="6"/>
      <c r="AP4448" s="14">
        <v>42718</v>
      </c>
      <c r="AQ4448" s="6">
        <v>0.94910000000000005</v>
      </c>
      <c r="AT4448" s="1"/>
    </row>
    <row r="4449" spans="12:46" x14ac:dyDescent="0.2">
      <c r="L4449" s="1">
        <v>42814</v>
      </c>
      <c r="M4449">
        <v>0.32550000000000001</v>
      </c>
      <c r="P4449" s="1">
        <v>43431</v>
      </c>
      <c r="Q4449">
        <v>5.15</v>
      </c>
      <c r="T4449" s="1">
        <v>42989</v>
      </c>
      <c r="U4449">
        <v>488.06009</v>
      </c>
      <c r="X4449" s="1">
        <v>42978</v>
      </c>
      <c r="Y4449">
        <v>1.07</v>
      </c>
      <c r="Z4449" s="9">
        <f t="shared" si="362"/>
        <v>4.2235654195588168E-5</v>
      </c>
      <c r="AA4449" s="6">
        <f t="shared" si="363"/>
        <v>135.96918748407865</v>
      </c>
      <c r="AB4449" s="6"/>
      <c r="AC4449" s="6"/>
      <c r="AD4449" s="14">
        <v>42759</v>
      </c>
      <c r="AE4449" s="6">
        <v>0.93799999999999994</v>
      </c>
      <c r="AF4449" s="6"/>
      <c r="AG4449" s="6"/>
      <c r="AH4449" s="6"/>
      <c r="AI4449" s="6"/>
      <c r="AJ4449" s="6"/>
      <c r="AK4449" s="6"/>
      <c r="AL4449" s="1">
        <v>42922</v>
      </c>
      <c r="AM4449">
        <v>6.0830000000000002</v>
      </c>
      <c r="AN4449" s="6"/>
      <c r="AO4449" s="6"/>
      <c r="AP4449" s="14">
        <v>42719</v>
      </c>
      <c r="AQ4449" s="6">
        <v>0.96030000000000004</v>
      </c>
      <c r="AT4449" s="1"/>
    </row>
    <row r="4450" spans="12:46" x14ac:dyDescent="0.2">
      <c r="L4450" s="1">
        <v>42815</v>
      </c>
      <c r="M4450">
        <v>0.32390000000000002</v>
      </c>
      <c r="P4450" s="1">
        <v>43432</v>
      </c>
      <c r="Q4450">
        <v>5.1177999999999999</v>
      </c>
      <c r="T4450" s="1">
        <v>42990</v>
      </c>
      <c r="U4450">
        <v>488.21181999999999</v>
      </c>
      <c r="X4450" s="1">
        <v>42979</v>
      </c>
      <c r="Y4450">
        <v>1.1599999999999999</v>
      </c>
      <c r="Z4450" s="9">
        <f t="shared" si="362"/>
        <v>4.5767856100775717E-5</v>
      </c>
      <c r="AA4450" s="6">
        <f t="shared" si="363"/>
        <v>135.97541050228557</v>
      </c>
      <c r="AB4450" s="6"/>
      <c r="AC4450" s="6"/>
      <c r="AD4450" s="14">
        <v>42760</v>
      </c>
      <c r="AE4450" s="6">
        <v>0.96099999999999997</v>
      </c>
      <c r="AF4450" s="6"/>
      <c r="AG4450" s="6"/>
      <c r="AH4450" s="6"/>
      <c r="AI4450" s="6"/>
      <c r="AJ4450" s="6"/>
      <c r="AK4450" s="6"/>
      <c r="AL4450" s="1">
        <v>42923</v>
      </c>
      <c r="AM4450">
        <v>6.0609999999999999</v>
      </c>
      <c r="AN4450" s="6"/>
      <c r="AO4450" s="6"/>
      <c r="AP4450" s="14">
        <v>42720</v>
      </c>
      <c r="AQ4450" s="6">
        <v>0.95679999999999998</v>
      </c>
      <c r="AT4450" s="1"/>
    </row>
    <row r="4451" spans="12:46" x14ac:dyDescent="0.2">
      <c r="L4451" s="1">
        <v>42816</v>
      </c>
      <c r="M4451">
        <v>0.32369999999999999</v>
      </c>
      <c r="P4451" s="1">
        <v>43433</v>
      </c>
      <c r="Q4451">
        <v>5.1100000000000003</v>
      </c>
      <c r="T4451" s="1">
        <v>42991</v>
      </c>
      <c r="U4451">
        <v>488.36358999999999</v>
      </c>
      <c r="X4451" s="1">
        <v>42983</v>
      </c>
      <c r="Y4451">
        <v>1.1599999999999999</v>
      </c>
      <c r="Z4451" s="9">
        <f t="shared" si="362"/>
        <v>4.5767856100775717E-5</v>
      </c>
      <c r="AA4451" s="6">
        <f t="shared" si="363"/>
        <v>135.98163380530667</v>
      </c>
      <c r="AB4451" s="6"/>
      <c r="AC4451" s="6"/>
      <c r="AD4451" s="14">
        <v>42761</v>
      </c>
      <c r="AE4451" s="6">
        <v>0.94599999999999995</v>
      </c>
      <c r="AF4451" s="6"/>
      <c r="AG4451" s="6"/>
      <c r="AH4451" s="6"/>
      <c r="AI4451" s="6"/>
      <c r="AJ4451" s="6"/>
      <c r="AK4451" s="6"/>
      <c r="AL4451" s="1">
        <v>42926</v>
      </c>
      <c r="AM4451">
        <v>5.9720000000000004</v>
      </c>
      <c r="AN4451" s="6"/>
      <c r="AO4451" s="6"/>
      <c r="AP4451" s="14">
        <v>42723</v>
      </c>
      <c r="AQ4451" s="6">
        <v>0.96130000000000004</v>
      </c>
      <c r="AT4451" s="1"/>
    </row>
    <row r="4452" spans="12:46" x14ac:dyDescent="0.2">
      <c r="L4452" s="1">
        <v>42817</v>
      </c>
      <c r="M4452">
        <v>0.31830000000000003</v>
      </c>
      <c r="P4452" s="1">
        <v>43434</v>
      </c>
      <c r="Q4452">
        <v>5.1021000000000001</v>
      </c>
      <c r="T4452" s="1">
        <v>42992</v>
      </c>
      <c r="U4452">
        <v>488.51540999999997</v>
      </c>
      <c r="X4452" s="1">
        <v>42984</v>
      </c>
      <c r="Y4452">
        <v>1.1599999999999999</v>
      </c>
      <c r="Z4452" s="9">
        <f t="shared" si="362"/>
        <v>4.5767856100775717E-5</v>
      </c>
      <c r="AA4452" s="6">
        <f t="shared" si="363"/>
        <v>135.98785739315502</v>
      </c>
      <c r="AB4452" s="6"/>
      <c r="AC4452" s="6"/>
      <c r="AD4452" s="14">
        <v>42762</v>
      </c>
      <c r="AE4452" s="6">
        <v>0.92600000000000005</v>
      </c>
      <c r="AF4452" s="6"/>
      <c r="AG4452" s="6"/>
      <c r="AH4452" s="6"/>
      <c r="AI4452" s="6"/>
      <c r="AJ4452" s="6"/>
      <c r="AK4452" s="6"/>
      <c r="AL4452" s="1">
        <v>42927</v>
      </c>
      <c r="AM4452">
        <v>5.9089999999999998</v>
      </c>
      <c r="AN4452" s="6"/>
      <c r="AO4452" s="6"/>
      <c r="AP4452" s="14">
        <v>42724</v>
      </c>
      <c r="AQ4452" s="6">
        <v>0.9627</v>
      </c>
      <c r="AT4452" s="1"/>
    </row>
    <row r="4453" spans="12:46" x14ac:dyDescent="0.2">
      <c r="L4453" s="1">
        <v>42818</v>
      </c>
      <c r="M4453">
        <v>0.32169999999999999</v>
      </c>
      <c r="P4453" s="1">
        <v>43437</v>
      </c>
      <c r="Q4453">
        <v>5.1100000000000003</v>
      </c>
      <c r="T4453" s="1">
        <v>42993</v>
      </c>
      <c r="U4453">
        <v>488.66730000000001</v>
      </c>
      <c r="X4453" s="1">
        <v>42985</v>
      </c>
      <c r="Y4453">
        <v>1.1599999999999999</v>
      </c>
      <c r="Z4453" s="9">
        <f t="shared" si="362"/>
        <v>4.5767856100775717E-5</v>
      </c>
      <c r="AA4453" s="6">
        <f t="shared" si="363"/>
        <v>135.99408126584365</v>
      </c>
      <c r="AB4453" s="6"/>
      <c r="AC4453" s="6"/>
      <c r="AD4453" s="14">
        <v>42765</v>
      </c>
      <c r="AE4453" s="6">
        <v>0.94699999999999995</v>
      </c>
      <c r="AF4453" s="6"/>
      <c r="AG4453" s="6"/>
      <c r="AH4453" s="6"/>
      <c r="AI4453" s="6"/>
      <c r="AJ4453" s="6"/>
      <c r="AK4453" s="6"/>
      <c r="AL4453" s="1">
        <v>42928</v>
      </c>
      <c r="AM4453">
        <v>5.8109999999999999</v>
      </c>
      <c r="AN4453" s="6"/>
      <c r="AO4453" s="6"/>
      <c r="AP4453" s="14">
        <v>42725</v>
      </c>
      <c r="AQ4453" s="6">
        <v>0.95930000000000004</v>
      </c>
      <c r="AT4453" s="1"/>
    </row>
    <row r="4454" spans="12:46" x14ac:dyDescent="0.2">
      <c r="L4454" s="1">
        <v>42821</v>
      </c>
      <c r="M4454">
        <v>0.31979999999999997</v>
      </c>
      <c r="P4454" s="1">
        <v>43438</v>
      </c>
      <c r="Q4454">
        <v>5.1471999999999998</v>
      </c>
      <c r="T4454" s="1">
        <v>42996</v>
      </c>
      <c r="U4454">
        <v>488.81921</v>
      </c>
      <c r="X4454" s="1">
        <v>42986</v>
      </c>
      <c r="Y4454">
        <v>1.1599999999999999</v>
      </c>
      <c r="Z4454" s="9">
        <f t="shared" si="362"/>
        <v>4.5767856100775717E-5</v>
      </c>
      <c r="AA4454" s="6">
        <f t="shared" si="363"/>
        <v>136.00030542338558</v>
      </c>
      <c r="AB4454" s="6"/>
      <c r="AC4454" s="6"/>
      <c r="AD4454" s="14">
        <v>42766</v>
      </c>
      <c r="AE4454" s="6">
        <v>0.94499999999999995</v>
      </c>
      <c r="AF4454" s="6"/>
      <c r="AG4454" s="6"/>
      <c r="AH4454" s="6"/>
      <c r="AI4454" s="6"/>
      <c r="AJ4454" s="6"/>
      <c r="AK4454" s="6"/>
      <c r="AL4454" s="1">
        <v>42929</v>
      </c>
      <c r="AM4454">
        <v>5.85</v>
      </c>
      <c r="AN4454" s="6"/>
      <c r="AO4454" s="6"/>
      <c r="AP4454" s="14">
        <v>42726</v>
      </c>
      <c r="AQ4454" s="6">
        <v>0.95809999999999995</v>
      </c>
      <c r="AT4454" s="1"/>
    </row>
    <row r="4455" spans="12:46" x14ac:dyDescent="0.2">
      <c r="L4455" s="1">
        <v>42822</v>
      </c>
      <c r="M4455">
        <v>0.31840000000000002</v>
      </c>
      <c r="P4455" s="1">
        <v>43439</v>
      </c>
      <c r="Q4455">
        <v>5.1403999999999996</v>
      </c>
      <c r="T4455" s="1">
        <v>42997</v>
      </c>
      <c r="U4455">
        <v>488.97118999999998</v>
      </c>
      <c r="X4455" s="1">
        <v>42989</v>
      </c>
      <c r="Y4455">
        <v>1.1599999999999999</v>
      </c>
      <c r="Z4455" s="9">
        <f t="shared" si="362"/>
        <v>4.5767856100775717E-5</v>
      </c>
      <c r="AA4455" s="6">
        <f t="shared" si="363"/>
        <v>136.00652986579385</v>
      </c>
      <c r="AB4455" s="6"/>
      <c r="AC4455" s="6"/>
      <c r="AD4455" s="14">
        <v>42767</v>
      </c>
      <c r="AE4455" s="6">
        <v>0.96599999999999997</v>
      </c>
      <c r="AF4455" s="6"/>
      <c r="AG4455" s="6"/>
      <c r="AH4455" s="6"/>
      <c r="AI4455" s="6"/>
      <c r="AJ4455" s="6"/>
      <c r="AK4455" s="6"/>
      <c r="AL4455" s="1">
        <v>42930</v>
      </c>
      <c r="AM4455">
        <v>5.7990000000000004</v>
      </c>
      <c r="AN4455" s="6"/>
      <c r="AO4455" s="6"/>
      <c r="AP4455" s="14">
        <v>42727</v>
      </c>
      <c r="AQ4455" s="6">
        <v>0.95640000000000003</v>
      </c>
      <c r="AT4455" s="1"/>
    </row>
    <row r="4456" spans="12:46" x14ac:dyDescent="0.2">
      <c r="L4456" s="1">
        <v>42823</v>
      </c>
      <c r="M4456">
        <v>0.3206</v>
      </c>
      <c r="P4456" s="1">
        <v>43440</v>
      </c>
      <c r="Q4456">
        <v>5.1299000000000001</v>
      </c>
      <c r="T4456" s="1">
        <v>42998</v>
      </c>
      <c r="U4456">
        <v>489.1232</v>
      </c>
      <c r="X4456" s="1">
        <v>42990</v>
      </c>
      <c r="Y4456">
        <v>1.1599999999999999</v>
      </c>
      <c r="Z4456" s="9">
        <f t="shared" si="362"/>
        <v>4.5767856100775717E-5</v>
      </c>
      <c r="AA4456" s="6">
        <f t="shared" si="363"/>
        <v>136.01275459308152</v>
      </c>
      <c r="AB4456" s="6"/>
      <c r="AC4456" s="6"/>
      <c r="AD4456" s="14">
        <v>42768</v>
      </c>
      <c r="AE4456" s="6">
        <v>0.98699999999999999</v>
      </c>
      <c r="AF4456" s="6"/>
      <c r="AG4456" s="6"/>
      <c r="AH4456" s="6"/>
      <c r="AI4456" s="6"/>
      <c r="AJ4456" s="6"/>
      <c r="AK4456" s="6"/>
      <c r="AL4456" s="1">
        <v>42933</v>
      </c>
      <c r="AM4456">
        <v>5.7610000000000001</v>
      </c>
      <c r="AN4456" s="6"/>
      <c r="AO4456" s="6"/>
      <c r="AP4456" s="14">
        <v>42730</v>
      </c>
      <c r="AQ4456" s="6">
        <v>0.95650000000000002</v>
      </c>
      <c r="AT4456" s="1"/>
    </row>
    <row r="4457" spans="12:46" x14ac:dyDescent="0.2">
      <c r="L4457" s="1">
        <v>42824</v>
      </c>
      <c r="M4457">
        <v>0.31740000000000002</v>
      </c>
      <c r="P4457" s="1">
        <v>43441</v>
      </c>
      <c r="Q4457">
        <v>5.1201999999999996</v>
      </c>
      <c r="T4457" s="1">
        <v>42999</v>
      </c>
      <c r="U4457">
        <v>489.27529600000003</v>
      </c>
      <c r="X4457" s="1">
        <v>42991</v>
      </c>
      <c r="Y4457">
        <v>1.1599999999999999</v>
      </c>
      <c r="Z4457" s="9">
        <f t="shared" si="362"/>
        <v>4.5767856100775717E-5</v>
      </c>
      <c r="AA4457" s="6">
        <f t="shared" si="363"/>
        <v>136.01897960526162</v>
      </c>
      <c r="AB4457" s="6"/>
      <c r="AC4457" s="6"/>
      <c r="AD4457" s="14">
        <v>42769</v>
      </c>
      <c r="AE4457" s="6">
        <v>1.0069999999999999</v>
      </c>
      <c r="AF4457" s="6"/>
      <c r="AG4457" s="6"/>
      <c r="AH4457" s="6"/>
      <c r="AI4457" s="6"/>
      <c r="AJ4457" s="6"/>
      <c r="AK4457" s="6"/>
      <c r="AL4457" s="1">
        <v>42934</v>
      </c>
      <c r="AM4457">
        <v>5.734</v>
      </c>
      <c r="AN4457" s="6"/>
      <c r="AO4457" s="6"/>
      <c r="AP4457" s="14">
        <v>42731</v>
      </c>
      <c r="AQ4457" s="6">
        <v>0.95630000000000004</v>
      </c>
      <c r="AT4457" s="1"/>
    </row>
    <row r="4458" spans="12:46" x14ac:dyDescent="0.2">
      <c r="L4458" s="1">
        <v>42825</v>
      </c>
      <c r="M4458">
        <v>0.32029999999999997</v>
      </c>
      <c r="P4458" s="1">
        <v>43444</v>
      </c>
      <c r="Q4458">
        <v>5.1467000000000001</v>
      </c>
      <c r="T4458" s="1">
        <v>43000</v>
      </c>
      <c r="U4458">
        <v>489.42743999999999</v>
      </c>
      <c r="X4458" s="1">
        <v>42992</v>
      </c>
      <c r="Y4458">
        <v>1.1599999999999999</v>
      </c>
      <c r="Z4458" s="9">
        <f t="shared" si="362"/>
        <v>4.5767856100775717E-5</v>
      </c>
      <c r="AA4458" s="6">
        <f t="shared" si="363"/>
        <v>136.02520490234716</v>
      </c>
      <c r="AB4458" s="6"/>
      <c r="AC4458" s="6"/>
      <c r="AD4458" s="14">
        <v>42772</v>
      </c>
      <c r="AE4458" s="6">
        <v>0.98699999999999999</v>
      </c>
      <c r="AF4458" s="6"/>
      <c r="AG4458" s="6"/>
      <c r="AH4458" s="6"/>
      <c r="AI4458" s="6"/>
      <c r="AJ4458" s="6"/>
      <c r="AK4458" s="6"/>
      <c r="AL4458" s="1">
        <v>42935</v>
      </c>
      <c r="AM4458">
        <v>5.7169999999999996</v>
      </c>
      <c r="AN4458" s="6"/>
      <c r="AO4458" s="6"/>
      <c r="AP4458" s="14">
        <v>42732</v>
      </c>
      <c r="AQ4458" s="6">
        <v>0.96040000000000003</v>
      </c>
      <c r="AT4458" s="1"/>
    </row>
    <row r="4459" spans="12:46" x14ac:dyDescent="0.2">
      <c r="L4459" s="1">
        <v>42828</v>
      </c>
      <c r="M4459">
        <v>0.3211</v>
      </c>
      <c r="P4459" s="1">
        <v>43445</v>
      </c>
      <c r="Q4459">
        <v>5.1478000000000002</v>
      </c>
      <c r="T4459" s="1">
        <v>43003</v>
      </c>
      <c r="U4459">
        <v>489.57963100000001</v>
      </c>
      <c r="X4459" s="1">
        <v>42993</v>
      </c>
      <c r="Y4459">
        <v>1.1599999999999999</v>
      </c>
      <c r="Z4459" s="9">
        <f t="shared" si="362"/>
        <v>4.5767856100775717E-5</v>
      </c>
      <c r="AA4459" s="6">
        <f t="shared" si="363"/>
        <v>136.0314304843512</v>
      </c>
      <c r="AB4459" s="6"/>
      <c r="AC4459" s="6"/>
      <c r="AD4459" s="14">
        <v>42773</v>
      </c>
      <c r="AE4459" s="6">
        <v>0.96599999999999997</v>
      </c>
      <c r="AF4459" s="6"/>
      <c r="AG4459" s="6"/>
      <c r="AH4459" s="6"/>
      <c r="AI4459" s="6"/>
      <c r="AJ4459" s="6"/>
      <c r="AK4459" s="6"/>
      <c r="AL4459" s="1">
        <v>42936</v>
      </c>
      <c r="AM4459">
        <v>5.6740000000000004</v>
      </c>
      <c r="AN4459" s="6"/>
      <c r="AO4459" s="6"/>
      <c r="AP4459" s="14">
        <v>42733</v>
      </c>
      <c r="AQ4459" s="6">
        <v>0.95320000000000005</v>
      </c>
      <c r="AT4459" s="1"/>
    </row>
    <row r="4460" spans="12:46" x14ac:dyDescent="0.2">
      <c r="L4460" s="1">
        <v>42829</v>
      </c>
      <c r="M4460">
        <v>0.32329999999999998</v>
      </c>
      <c r="P4460" s="1">
        <v>43446</v>
      </c>
      <c r="Q4460">
        <v>5.1147999999999998</v>
      </c>
      <c r="T4460" s="1">
        <v>43004</v>
      </c>
      <c r="U4460">
        <v>489.73186900000002</v>
      </c>
      <c r="X4460" s="1">
        <v>42996</v>
      </c>
      <c r="Y4460">
        <v>1.1599999999999999</v>
      </c>
      <c r="Z4460" s="9">
        <f t="shared" si="362"/>
        <v>4.5767856100775717E-5</v>
      </c>
      <c r="AA4460" s="6">
        <f t="shared" si="363"/>
        <v>136.03765635128678</v>
      </c>
      <c r="AB4460" s="6"/>
      <c r="AC4460" s="6"/>
      <c r="AD4460" s="14">
        <v>42774</v>
      </c>
      <c r="AE4460" s="6">
        <v>0.89</v>
      </c>
      <c r="AF4460" s="6"/>
      <c r="AG4460" s="6"/>
      <c r="AH4460" s="6"/>
      <c r="AI4460" s="6"/>
      <c r="AJ4460" s="6"/>
      <c r="AK4460" s="6"/>
      <c r="AL4460" s="1">
        <v>42937</v>
      </c>
      <c r="AM4460">
        <v>5.6050000000000004</v>
      </c>
      <c r="AN4460" s="6"/>
      <c r="AO4460" s="6"/>
      <c r="AP4460" s="14">
        <v>42734</v>
      </c>
      <c r="AQ4460" s="6">
        <v>0.9506</v>
      </c>
      <c r="AT4460" s="1"/>
    </row>
    <row r="4461" spans="12:46" x14ac:dyDescent="0.2">
      <c r="L4461" s="1">
        <v>42830</v>
      </c>
      <c r="M4461">
        <v>0.32069999999999999</v>
      </c>
      <c r="P4461" s="1">
        <v>43447</v>
      </c>
      <c r="Q4461">
        <v>5.1017999999999999</v>
      </c>
      <c r="T4461" s="1">
        <v>43005</v>
      </c>
      <c r="U4461">
        <v>489.88415400000002</v>
      </c>
      <c r="X4461" s="1">
        <v>42997</v>
      </c>
      <c r="Y4461">
        <v>1.1599999999999999</v>
      </c>
      <c r="Z4461" s="9">
        <f t="shared" si="362"/>
        <v>4.5767856100775717E-5</v>
      </c>
      <c r="AA4461" s="6">
        <f t="shared" si="363"/>
        <v>136.04388250316697</v>
      </c>
      <c r="AB4461" s="6"/>
      <c r="AC4461" s="6"/>
      <c r="AD4461" s="14">
        <v>42775</v>
      </c>
      <c r="AE4461" s="6">
        <v>0.92700000000000005</v>
      </c>
      <c r="AF4461" s="6"/>
      <c r="AG4461" s="6"/>
      <c r="AH4461" s="6"/>
      <c r="AI4461" s="6"/>
      <c r="AJ4461" s="6"/>
      <c r="AK4461" s="6"/>
      <c r="AL4461" s="1">
        <v>42940</v>
      </c>
      <c r="AM4461">
        <v>5.7089999999999996</v>
      </c>
      <c r="AN4461" s="6"/>
      <c r="AO4461" s="6"/>
      <c r="AP4461" s="14">
        <v>42737</v>
      </c>
      <c r="AQ4461" s="6">
        <v>0.95650000000000002</v>
      </c>
      <c r="AT4461" s="1"/>
    </row>
    <row r="4462" spans="12:46" x14ac:dyDescent="0.2">
      <c r="L4462" s="1">
        <v>42831</v>
      </c>
      <c r="M4462">
        <v>0.31809999999999999</v>
      </c>
      <c r="P4462" s="1">
        <v>43448</v>
      </c>
      <c r="Q4462">
        <v>5.0811000000000002</v>
      </c>
      <c r="T4462" s="1">
        <v>43006</v>
      </c>
      <c r="U4462">
        <v>490.03648700000002</v>
      </c>
      <c r="X4462" s="1">
        <v>42998</v>
      </c>
      <c r="Y4462">
        <v>1.1599999999999999</v>
      </c>
      <c r="Z4462" s="9">
        <f t="shared" si="362"/>
        <v>4.5767856100775717E-5</v>
      </c>
      <c r="AA4462" s="6">
        <f t="shared" si="363"/>
        <v>136.05010894000478</v>
      </c>
      <c r="AB4462" s="6"/>
      <c r="AC4462" s="6"/>
      <c r="AD4462" s="14">
        <v>42776</v>
      </c>
      <c r="AE4462" s="6">
        <v>0.90500000000000003</v>
      </c>
      <c r="AF4462" s="6"/>
      <c r="AG4462" s="6"/>
      <c r="AH4462" s="6"/>
      <c r="AI4462" s="6"/>
      <c r="AJ4462" s="6"/>
      <c r="AK4462" s="6"/>
      <c r="AL4462" s="1">
        <v>42941</v>
      </c>
      <c r="AM4462">
        <v>5.835</v>
      </c>
      <c r="AN4462" s="6"/>
      <c r="AO4462" s="6"/>
      <c r="AP4462" s="14">
        <v>42738</v>
      </c>
      <c r="AQ4462" s="6">
        <v>0.96109999999999995</v>
      </c>
      <c r="AT4462" s="1"/>
    </row>
    <row r="4463" spans="12:46" x14ac:dyDescent="0.2">
      <c r="L4463" s="1">
        <v>42832</v>
      </c>
      <c r="M4463">
        <v>0.31780000000000003</v>
      </c>
      <c r="P4463" s="1">
        <v>43451</v>
      </c>
      <c r="Q4463">
        <v>5.0894000000000004</v>
      </c>
      <c r="T4463" s="1">
        <v>43007</v>
      </c>
      <c r="U4463">
        <v>490.18886700000002</v>
      </c>
      <c r="X4463" s="1">
        <v>42999</v>
      </c>
      <c r="Y4463">
        <v>1.1599999999999999</v>
      </c>
      <c r="Z4463" s="9">
        <f t="shared" si="362"/>
        <v>4.5767856100775717E-5</v>
      </c>
      <c r="AA4463" s="6">
        <f t="shared" si="363"/>
        <v>136.05633566181325</v>
      </c>
      <c r="AB4463" s="6"/>
      <c r="AC4463" s="6"/>
      <c r="AD4463" s="14">
        <v>42779</v>
      </c>
      <c r="AE4463" s="6">
        <v>0.91700000000000004</v>
      </c>
      <c r="AF4463" s="6"/>
      <c r="AG4463" s="6"/>
      <c r="AH4463" s="6"/>
      <c r="AI4463" s="6"/>
      <c r="AJ4463" s="6"/>
      <c r="AK4463" s="6"/>
      <c r="AL4463" s="1">
        <v>42942</v>
      </c>
      <c r="AM4463">
        <v>5.7750000000000004</v>
      </c>
      <c r="AN4463" s="6"/>
      <c r="AO4463" s="6"/>
      <c r="AP4463" s="14">
        <v>42739</v>
      </c>
      <c r="AQ4463" s="6">
        <v>0.95340000000000003</v>
      </c>
      <c r="AT4463" s="1"/>
    </row>
    <row r="4464" spans="12:46" x14ac:dyDescent="0.2">
      <c r="L4464" s="1">
        <v>42835</v>
      </c>
      <c r="M4464">
        <v>0.31929999999999997</v>
      </c>
      <c r="P4464" s="1">
        <v>43452</v>
      </c>
      <c r="Q4464">
        <v>5.0972</v>
      </c>
      <c r="T4464" s="1">
        <v>43010</v>
      </c>
      <c r="U4464">
        <v>490.341295</v>
      </c>
      <c r="X4464" s="1">
        <v>43000</v>
      </c>
      <c r="Y4464">
        <v>1.1599999999999999</v>
      </c>
      <c r="Z4464" s="9">
        <f t="shared" si="362"/>
        <v>4.5767856100775717E-5</v>
      </c>
      <c r="AA4464" s="6">
        <f t="shared" si="363"/>
        <v>136.06256266860541</v>
      </c>
      <c r="AB4464" s="6"/>
      <c r="AC4464" s="6"/>
      <c r="AD4464" s="14">
        <v>42780</v>
      </c>
      <c r="AE4464" s="6">
        <v>0.93899999999999995</v>
      </c>
      <c r="AF4464" s="6"/>
      <c r="AG4464" s="6"/>
      <c r="AH4464" s="6"/>
      <c r="AI4464" s="6"/>
      <c r="AJ4464" s="6"/>
      <c r="AK4464" s="6"/>
      <c r="AL4464" s="1">
        <v>42943</v>
      </c>
      <c r="AM4464">
        <v>5.7859999999999996</v>
      </c>
      <c r="AN4464" s="6"/>
      <c r="AO4464" s="6"/>
      <c r="AP4464" s="14">
        <v>42740</v>
      </c>
      <c r="AQ4464" s="6">
        <v>0.94279999999999997</v>
      </c>
      <c r="AT4464" s="1"/>
    </row>
    <row r="4465" spans="12:46" x14ac:dyDescent="0.2">
      <c r="L4465" s="1">
        <v>42836</v>
      </c>
      <c r="M4465">
        <v>0.31869999999999998</v>
      </c>
      <c r="P4465" s="1">
        <v>43453</v>
      </c>
      <c r="Q4465">
        <v>5.0594000000000001</v>
      </c>
      <c r="T4465" s="1">
        <v>43011</v>
      </c>
      <c r="U4465">
        <v>490.49376999999998</v>
      </c>
      <c r="X4465" s="1">
        <v>43003</v>
      </c>
      <c r="Y4465">
        <v>1.1599999999999999</v>
      </c>
      <c r="Z4465" s="9">
        <f t="shared" si="362"/>
        <v>4.5767856100775717E-5</v>
      </c>
      <c r="AA4465" s="6">
        <f t="shared" si="363"/>
        <v>136.06878996039433</v>
      </c>
      <c r="AB4465" s="6"/>
      <c r="AC4465" s="6"/>
      <c r="AD4465" s="14">
        <v>42781</v>
      </c>
      <c r="AE4465" s="6">
        <v>0.92300000000000004</v>
      </c>
      <c r="AF4465" s="6"/>
      <c r="AG4465" s="6"/>
      <c r="AH4465" s="6"/>
      <c r="AI4465" s="6"/>
      <c r="AJ4465" s="6"/>
      <c r="AK4465" s="6"/>
      <c r="AL4465" s="1">
        <v>42944</v>
      </c>
      <c r="AM4465">
        <v>5.7919999999999998</v>
      </c>
      <c r="AN4465" s="6"/>
      <c r="AO4465" s="6"/>
      <c r="AP4465" s="14">
        <v>42741</v>
      </c>
      <c r="AQ4465" s="6">
        <v>0.94930000000000003</v>
      </c>
      <c r="AT4465" s="1"/>
    </row>
    <row r="4466" spans="12:46" x14ac:dyDescent="0.2">
      <c r="L4466" s="1">
        <v>42837</v>
      </c>
      <c r="M4466">
        <v>0.32</v>
      </c>
      <c r="P4466" s="1">
        <v>43454</v>
      </c>
      <c r="Q4466">
        <v>5.03</v>
      </c>
      <c r="T4466" s="1">
        <v>43012</v>
      </c>
      <c r="U4466">
        <v>490.64629300000001</v>
      </c>
      <c r="X4466" s="1">
        <v>43004</v>
      </c>
      <c r="Y4466">
        <v>1.1599999999999999</v>
      </c>
      <c r="Z4466" s="9">
        <f t="shared" si="362"/>
        <v>4.5767856100775717E-5</v>
      </c>
      <c r="AA4466" s="6">
        <f t="shared" si="363"/>
        <v>136.07501753719305</v>
      </c>
      <c r="AB4466" s="6"/>
      <c r="AC4466" s="6"/>
      <c r="AD4466" s="14">
        <v>42782</v>
      </c>
      <c r="AE4466" s="6">
        <v>0.95599999999999996</v>
      </c>
      <c r="AF4466" s="6"/>
      <c r="AG4466" s="6"/>
      <c r="AH4466" s="6"/>
      <c r="AI4466" s="6"/>
      <c r="AJ4466" s="6"/>
      <c r="AK4466" s="6"/>
      <c r="AL4466" s="1">
        <v>42947</v>
      </c>
      <c r="AM4466">
        <v>5.7560000000000002</v>
      </c>
      <c r="AN4466" s="6"/>
      <c r="AO4466" s="6"/>
      <c r="AP4466" s="14">
        <v>42744</v>
      </c>
      <c r="AQ4466" s="6">
        <v>0.94589999999999996</v>
      </c>
      <c r="AT4466" s="1"/>
    </row>
    <row r="4467" spans="12:46" x14ac:dyDescent="0.2">
      <c r="L4467" s="1">
        <v>42838</v>
      </c>
      <c r="M4467">
        <v>0.31780000000000003</v>
      </c>
      <c r="P4467" s="1">
        <v>43455</v>
      </c>
      <c r="Q4467">
        <v>5.03</v>
      </c>
      <c r="T4467" s="1">
        <v>43013</v>
      </c>
      <c r="U4467">
        <v>490.79886199999999</v>
      </c>
      <c r="X4467" s="1">
        <v>43005</v>
      </c>
      <c r="Y4467">
        <v>1.1599999999999999</v>
      </c>
      <c r="Z4467" s="9">
        <f t="shared" si="362"/>
        <v>4.5767856100775717E-5</v>
      </c>
      <c r="AA4467" s="6">
        <f t="shared" si="363"/>
        <v>136.08124539901459</v>
      </c>
      <c r="AB4467" s="6"/>
      <c r="AC4467" s="6"/>
      <c r="AD4467" s="14">
        <v>42783</v>
      </c>
      <c r="AE4467" s="6">
        <v>0.93100000000000005</v>
      </c>
      <c r="AF4467" s="6"/>
      <c r="AG4467" s="6"/>
      <c r="AH4467" s="6"/>
      <c r="AI4467" s="6"/>
      <c r="AJ4467" s="6"/>
      <c r="AK4467" s="6"/>
      <c r="AL4467" s="1">
        <v>42948</v>
      </c>
      <c r="AM4467">
        <v>5.6879999999999997</v>
      </c>
      <c r="AN4467" s="6"/>
      <c r="AO4467" s="6"/>
      <c r="AP4467" s="14">
        <v>42745</v>
      </c>
      <c r="AQ4467" s="6">
        <v>0.94750000000000001</v>
      </c>
      <c r="AT4467" s="1"/>
    </row>
    <row r="4468" spans="12:46" x14ac:dyDescent="0.2">
      <c r="L4468" s="1">
        <v>42839</v>
      </c>
      <c r="M4468">
        <v>0.318</v>
      </c>
      <c r="P4468" s="1">
        <v>43458</v>
      </c>
      <c r="Q4468">
        <v>5.03</v>
      </c>
      <c r="T4468" s="1">
        <v>43014</v>
      </c>
      <c r="U4468">
        <v>490.95148</v>
      </c>
      <c r="X4468" s="1">
        <v>43006</v>
      </c>
      <c r="Y4468">
        <v>1.1599999999999999</v>
      </c>
      <c r="Z4468" s="9">
        <f t="shared" si="362"/>
        <v>4.5767856100775717E-5</v>
      </c>
      <c r="AA4468" s="6">
        <f t="shared" si="363"/>
        <v>136.08747354587203</v>
      </c>
      <c r="AB4468" s="6"/>
      <c r="AC4468" s="6"/>
      <c r="AD4468" s="14">
        <v>42786</v>
      </c>
      <c r="AE4468" s="6">
        <v>0.93100000000000005</v>
      </c>
      <c r="AF4468" s="6"/>
      <c r="AG4468" s="6"/>
      <c r="AH4468" s="6"/>
      <c r="AI4468" s="6"/>
      <c r="AJ4468" s="6"/>
      <c r="AK4468" s="6"/>
      <c r="AL4468" s="1">
        <v>42949</v>
      </c>
      <c r="AM4468">
        <v>5.6909999999999998</v>
      </c>
      <c r="AN4468" s="6"/>
      <c r="AO4468" s="6"/>
      <c r="AP4468" s="14">
        <v>42746</v>
      </c>
      <c r="AQ4468" s="6">
        <v>0.94499999999999995</v>
      </c>
      <c r="AT4468" s="1"/>
    </row>
    <row r="4469" spans="12:46" x14ac:dyDescent="0.2">
      <c r="L4469" s="1">
        <v>42842</v>
      </c>
      <c r="M4469">
        <v>0.32269999999999999</v>
      </c>
      <c r="P4469" s="1">
        <v>43460</v>
      </c>
      <c r="Q4469">
        <v>5.03</v>
      </c>
      <c r="T4469" s="1">
        <v>43017</v>
      </c>
      <c r="U4469">
        <v>491.10414500000002</v>
      </c>
      <c r="X4469" s="1">
        <v>43007</v>
      </c>
      <c r="Y4469">
        <v>1.06</v>
      </c>
      <c r="Z4469" s="9">
        <f t="shared" si="362"/>
        <v>4.1842993947938112E-5</v>
      </c>
      <c r="AA4469" s="6">
        <f t="shared" si="363"/>
        <v>136.09316785320399</v>
      </c>
      <c r="AB4469" s="6"/>
      <c r="AC4469" s="6"/>
      <c r="AD4469" s="14">
        <v>42787</v>
      </c>
      <c r="AE4469" s="6">
        <v>0.93899999999999995</v>
      </c>
      <c r="AF4469" s="6"/>
      <c r="AG4469" s="6"/>
      <c r="AH4469" s="6"/>
      <c r="AI4469" s="6"/>
      <c r="AJ4469" s="6"/>
      <c r="AK4469" s="6"/>
      <c r="AL4469" s="1">
        <v>42950</v>
      </c>
      <c r="AM4469">
        <v>5.6210000000000004</v>
      </c>
      <c r="AN4469" s="6"/>
      <c r="AO4469" s="6"/>
      <c r="AP4469" s="14">
        <v>42747</v>
      </c>
      <c r="AQ4469" s="6">
        <v>0.94230000000000003</v>
      </c>
      <c r="AT4469" s="1"/>
    </row>
    <row r="4470" spans="12:46" x14ac:dyDescent="0.2">
      <c r="L4470" s="1">
        <v>42843</v>
      </c>
      <c r="M4470">
        <v>0.32179999999999997</v>
      </c>
      <c r="P4470" s="1">
        <v>43461</v>
      </c>
      <c r="Q4470">
        <v>5.0141999999999998</v>
      </c>
      <c r="T4470" s="1">
        <v>43018</v>
      </c>
      <c r="U4470">
        <v>491.25686999999999</v>
      </c>
      <c r="X4470" s="1">
        <v>43010</v>
      </c>
      <c r="Y4470">
        <v>1.1599999999999999</v>
      </c>
      <c r="Z4470" s="9">
        <f t="shared" si="362"/>
        <v>4.5767856100775717E-5</v>
      </c>
      <c r="AA4470" s="6">
        <f t="shared" si="363"/>
        <v>136.09939654572659</v>
      </c>
      <c r="AB4470" s="6"/>
      <c r="AC4470" s="6"/>
      <c r="AD4470" s="14">
        <v>42788</v>
      </c>
      <c r="AE4470" s="6">
        <v>0.92900000000000005</v>
      </c>
      <c r="AF4470" s="6"/>
      <c r="AG4470" s="6"/>
      <c r="AH4470" s="6"/>
      <c r="AI4470" s="6"/>
      <c r="AJ4470" s="6"/>
      <c r="AK4470" s="6"/>
      <c r="AL4470" s="1">
        <v>42951</v>
      </c>
      <c r="AM4470">
        <v>5.6390000000000002</v>
      </c>
      <c r="AN4470" s="6"/>
      <c r="AO4470" s="6"/>
      <c r="AP4470" s="14">
        <v>42748</v>
      </c>
      <c r="AQ4470" s="6">
        <v>0.9395</v>
      </c>
      <c r="AT4470" s="1"/>
    </row>
    <row r="4471" spans="12:46" x14ac:dyDescent="0.2">
      <c r="L4471" s="1">
        <v>42844</v>
      </c>
      <c r="M4471">
        <v>0.31719999999999998</v>
      </c>
      <c r="P4471" s="1">
        <v>43462</v>
      </c>
      <c r="Q4471">
        <v>4.9739000000000004</v>
      </c>
      <c r="T4471" s="1">
        <v>43019</v>
      </c>
      <c r="U4471">
        <v>491.40964000000002</v>
      </c>
      <c r="X4471" s="1">
        <v>43011</v>
      </c>
      <c r="Y4471">
        <v>1.1599999999999999</v>
      </c>
      <c r="Z4471" s="9">
        <f t="shared" si="362"/>
        <v>4.5767856100775717E-5</v>
      </c>
      <c r="AA4471" s="6">
        <f t="shared" si="363"/>
        <v>136.10562552332311</v>
      </c>
      <c r="AB4471" s="6"/>
      <c r="AC4471" s="6"/>
      <c r="AD4471" s="14">
        <v>42789</v>
      </c>
      <c r="AE4471" s="6">
        <v>0.90200000000000002</v>
      </c>
      <c r="AF4471" s="6"/>
      <c r="AG4471" s="6"/>
      <c r="AH4471" s="6"/>
      <c r="AI4471" s="6"/>
      <c r="AJ4471" s="6"/>
      <c r="AK4471" s="6"/>
      <c r="AL4471" s="1">
        <v>42954</v>
      </c>
      <c r="AM4471">
        <v>5.6360000000000001</v>
      </c>
      <c r="AN4471" s="6"/>
      <c r="AO4471" s="6"/>
      <c r="AP4471" s="14">
        <v>42751</v>
      </c>
      <c r="AQ4471" s="6">
        <v>0.94340000000000002</v>
      </c>
      <c r="AT4471" s="1"/>
    </row>
    <row r="4472" spans="12:46" x14ac:dyDescent="0.2">
      <c r="L4472" s="1">
        <v>42845</v>
      </c>
      <c r="M4472">
        <v>0.31759999999999999</v>
      </c>
      <c r="P4472" s="1">
        <v>43465</v>
      </c>
      <c r="Q4472">
        <v>4.9739000000000004</v>
      </c>
      <c r="T4472" s="1">
        <v>43020</v>
      </c>
      <c r="U4472">
        <v>491.56238000000002</v>
      </c>
      <c r="X4472" s="1">
        <v>43012</v>
      </c>
      <c r="Y4472">
        <v>1.1599999999999999</v>
      </c>
      <c r="Z4472" s="9">
        <f t="shared" si="362"/>
        <v>4.5767856100775717E-5</v>
      </c>
      <c r="AA4472" s="6">
        <f t="shared" si="363"/>
        <v>136.11185478600657</v>
      </c>
      <c r="AB4472" s="6"/>
      <c r="AC4472" s="6"/>
      <c r="AD4472" s="14">
        <v>42790</v>
      </c>
      <c r="AE4472" s="6">
        <v>0.874</v>
      </c>
      <c r="AF4472" s="6"/>
      <c r="AG4472" s="6"/>
      <c r="AH4472" s="6"/>
      <c r="AI4472" s="6"/>
      <c r="AJ4472" s="6"/>
      <c r="AK4472" s="6"/>
      <c r="AL4472" s="1">
        <v>42955</v>
      </c>
      <c r="AM4472">
        <v>5.641</v>
      </c>
      <c r="AN4472" s="6"/>
      <c r="AO4472" s="6"/>
      <c r="AP4472" s="14">
        <v>42752</v>
      </c>
      <c r="AQ4472" s="6">
        <v>0.93340000000000001</v>
      </c>
      <c r="AT4472" s="1"/>
    </row>
    <row r="4473" spans="12:46" x14ac:dyDescent="0.2">
      <c r="L4473" s="1">
        <v>42846</v>
      </c>
      <c r="M4473">
        <v>0.31769999999999998</v>
      </c>
      <c r="P4473" s="1">
        <v>43467</v>
      </c>
      <c r="Q4473">
        <v>4.9444999999999997</v>
      </c>
      <c r="T4473" s="1">
        <v>43021</v>
      </c>
      <c r="U4473">
        <v>491.71523999999999</v>
      </c>
      <c r="X4473" s="1">
        <v>43013</v>
      </c>
      <c r="Y4473">
        <v>1.1599999999999999</v>
      </c>
      <c r="Z4473" s="9">
        <f t="shared" si="362"/>
        <v>4.5767856100775717E-5</v>
      </c>
      <c r="AA4473" s="6">
        <f t="shared" si="363"/>
        <v>136.11808433379002</v>
      </c>
      <c r="AB4473" s="6"/>
      <c r="AC4473" s="6"/>
      <c r="AD4473" s="14">
        <v>42793</v>
      </c>
      <c r="AE4473" s="6">
        <v>0.89400000000000002</v>
      </c>
      <c r="AF4473" s="6"/>
      <c r="AG4473" s="6"/>
      <c r="AH4473" s="6"/>
      <c r="AI4473" s="6"/>
      <c r="AJ4473" s="6"/>
      <c r="AK4473" s="6"/>
      <c r="AL4473" s="1">
        <v>42956</v>
      </c>
      <c r="AM4473">
        <v>5.6980000000000004</v>
      </c>
      <c r="AN4473" s="6"/>
      <c r="AO4473" s="6"/>
      <c r="AP4473" s="14">
        <v>42753</v>
      </c>
      <c r="AQ4473" s="6">
        <v>0.94079999999999997</v>
      </c>
      <c r="AT4473" s="1"/>
    </row>
    <row r="4474" spans="12:46" x14ac:dyDescent="0.2">
      <c r="L4474" s="1">
        <v>42849</v>
      </c>
      <c r="M4474">
        <v>0.31969999999999998</v>
      </c>
      <c r="P4474" s="1">
        <v>43468</v>
      </c>
      <c r="Q4474">
        <v>4.8899999999999997</v>
      </c>
      <c r="T4474" s="1">
        <v>43024</v>
      </c>
      <c r="U4474">
        <v>491.86806999999999</v>
      </c>
      <c r="X4474" s="1">
        <v>43014</v>
      </c>
      <c r="Y4474">
        <v>1.1599999999999999</v>
      </c>
      <c r="Z4474" s="9">
        <f t="shared" si="362"/>
        <v>4.5767856100775717E-5</v>
      </c>
      <c r="AA4474" s="6">
        <f t="shared" si="363"/>
        <v>136.12431416668653</v>
      </c>
      <c r="AB4474" s="6"/>
      <c r="AC4474" s="6"/>
      <c r="AD4474" s="14">
        <v>42794</v>
      </c>
      <c r="AE4474" s="6">
        <v>0.91800000000000004</v>
      </c>
      <c r="AF4474" s="6"/>
      <c r="AG4474" s="6"/>
      <c r="AH4474" s="6"/>
      <c r="AI4474" s="6"/>
      <c r="AJ4474" s="6"/>
      <c r="AK4474" s="6"/>
      <c r="AL4474" s="1">
        <v>42957</v>
      </c>
      <c r="AM4474">
        <v>5.7990000000000004</v>
      </c>
      <c r="AN4474" s="6"/>
      <c r="AO4474" s="6"/>
      <c r="AP4474" s="14">
        <v>42754</v>
      </c>
      <c r="AQ4474" s="6">
        <v>0.93769999999999998</v>
      </c>
      <c r="AT4474" s="1"/>
    </row>
    <row r="4475" spans="12:46" x14ac:dyDescent="0.2">
      <c r="L4475" s="1">
        <v>42850</v>
      </c>
      <c r="M4475">
        <v>0.31769999999999998</v>
      </c>
      <c r="P4475" s="1">
        <v>43469</v>
      </c>
      <c r="Q4475">
        <v>4.7984</v>
      </c>
      <c r="T4475" s="1">
        <v>43025</v>
      </c>
      <c r="U4475">
        <v>492.02103</v>
      </c>
      <c r="X4475" s="1">
        <v>43018</v>
      </c>
      <c r="Y4475">
        <v>1.1599999999999999</v>
      </c>
      <c r="Z4475" s="9">
        <f t="shared" si="362"/>
        <v>4.5767856100775717E-5</v>
      </c>
      <c r="AA4475" s="6">
        <f t="shared" si="363"/>
        <v>136.13054428470912</v>
      </c>
      <c r="AB4475" s="6"/>
      <c r="AC4475" s="6"/>
      <c r="AD4475" s="14">
        <v>42795</v>
      </c>
      <c r="AE4475" s="6">
        <v>0.95099999999999996</v>
      </c>
      <c r="AF4475" s="6"/>
      <c r="AG4475" s="6"/>
      <c r="AH4475" s="6"/>
      <c r="AI4475" s="6"/>
      <c r="AJ4475" s="6"/>
      <c r="AK4475" s="6"/>
      <c r="AL4475" s="1">
        <v>42958</v>
      </c>
      <c r="AM4475">
        <v>5.7869999999999999</v>
      </c>
      <c r="AN4475" s="6"/>
      <c r="AO4475" s="6"/>
      <c r="AP4475" s="14">
        <v>42755</v>
      </c>
      <c r="AQ4475" s="6">
        <v>0.9345</v>
      </c>
      <c r="AT4475" s="1"/>
    </row>
    <row r="4476" spans="12:46" x14ac:dyDescent="0.2">
      <c r="L4476" s="1">
        <v>42851</v>
      </c>
      <c r="M4476">
        <v>0.31509999999999999</v>
      </c>
      <c r="P4476" s="1">
        <v>43472</v>
      </c>
      <c r="Q4476">
        <v>4.79</v>
      </c>
      <c r="T4476" s="1">
        <v>43026</v>
      </c>
      <c r="U4476">
        <v>492.17394999999999</v>
      </c>
      <c r="X4476" s="1">
        <v>43019</v>
      </c>
      <c r="Y4476">
        <v>1.1599999999999999</v>
      </c>
      <c r="Z4476" s="9">
        <f t="shared" si="362"/>
        <v>4.5767856100775717E-5</v>
      </c>
      <c r="AA4476" s="6">
        <f t="shared" si="363"/>
        <v>136.13677468787085</v>
      </c>
      <c r="AB4476" s="6"/>
      <c r="AC4476" s="6"/>
      <c r="AD4476" s="14">
        <v>42796</v>
      </c>
      <c r="AE4476" s="6">
        <v>0.97599999999999998</v>
      </c>
      <c r="AF4476" s="6"/>
      <c r="AG4476" s="6"/>
      <c r="AH4476" s="6"/>
      <c r="AI4476" s="6"/>
      <c r="AJ4476" s="6"/>
      <c r="AK4476" s="6"/>
      <c r="AL4476" s="1">
        <v>42961</v>
      </c>
      <c r="AM4476">
        <v>5.7450000000000001</v>
      </c>
      <c r="AN4476" s="6"/>
      <c r="AO4476" s="6"/>
      <c r="AP4476" s="14">
        <v>42758</v>
      </c>
      <c r="AQ4476" s="6">
        <v>0.92900000000000005</v>
      </c>
      <c r="AT4476" s="1"/>
    </row>
    <row r="4477" spans="12:46" x14ac:dyDescent="0.2">
      <c r="L4477" s="1">
        <v>42852</v>
      </c>
      <c r="M4477">
        <v>0.314</v>
      </c>
      <c r="P4477" s="1">
        <v>43473</v>
      </c>
      <c r="Q4477">
        <v>4.7728000000000002</v>
      </c>
      <c r="T4477" s="1">
        <v>43027</v>
      </c>
      <c r="U4477">
        <v>492.32702999999998</v>
      </c>
      <c r="X4477" s="1">
        <v>43020</v>
      </c>
      <c r="Y4477">
        <v>1.1599999999999999</v>
      </c>
      <c r="Z4477" s="9">
        <f t="shared" si="362"/>
        <v>4.5767856100775717E-5</v>
      </c>
      <c r="AA4477" s="6">
        <f t="shared" si="363"/>
        <v>136.14300537618479</v>
      </c>
      <c r="AB4477" s="6"/>
      <c r="AC4477" s="6"/>
      <c r="AD4477" s="14">
        <v>42797</v>
      </c>
      <c r="AE4477" s="6">
        <v>0.96699999999999997</v>
      </c>
      <c r="AF4477" s="6"/>
      <c r="AG4477" s="6"/>
      <c r="AH4477" s="6"/>
      <c r="AI4477" s="6"/>
      <c r="AJ4477" s="6"/>
      <c r="AK4477" s="6"/>
      <c r="AL4477" s="1">
        <v>42962</v>
      </c>
      <c r="AM4477">
        <v>5.7069999999999999</v>
      </c>
      <c r="AN4477" s="6"/>
      <c r="AO4477" s="6"/>
      <c r="AP4477" s="14">
        <v>42759</v>
      </c>
      <c r="AQ4477" s="6">
        <v>0.93189999999999995</v>
      </c>
      <c r="AT4477" s="1"/>
    </row>
    <row r="4478" spans="12:46" x14ac:dyDescent="0.2">
      <c r="L4478" s="1">
        <v>42853</v>
      </c>
      <c r="M4478">
        <v>0.31480000000000002</v>
      </c>
      <c r="P4478" s="1">
        <v>43474</v>
      </c>
      <c r="Q4478">
        <v>4.6900000000000004</v>
      </c>
      <c r="T4478" s="1">
        <v>43028</v>
      </c>
      <c r="U4478">
        <v>492.48007000000001</v>
      </c>
      <c r="X4478" s="1">
        <v>43021</v>
      </c>
      <c r="Y4478">
        <v>1.1599999999999999</v>
      </c>
      <c r="Z4478" s="9">
        <f t="shared" si="362"/>
        <v>4.5767856100775717E-5</v>
      </c>
      <c r="AA4478" s="6">
        <f t="shared" si="363"/>
        <v>136.14923634966397</v>
      </c>
      <c r="AB4478" s="6"/>
      <c r="AC4478" s="6"/>
      <c r="AD4478" s="14">
        <v>42800</v>
      </c>
      <c r="AE4478" s="6">
        <v>1.004</v>
      </c>
      <c r="AF4478" s="6"/>
      <c r="AG4478" s="6"/>
      <c r="AH4478" s="6"/>
      <c r="AI4478" s="6"/>
      <c r="AJ4478" s="6"/>
      <c r="AK4478" s="6"/>
      <c r="AL4478" s="1">
        <v>42963</v>
      </c>
      <c r="AM4478">
        <v>5.6740000000000004</v>
      </c>
      <c r="AN4478" s="6"/>
      <c r="AO4478" s="6"/>
      <c r="AP4478" s="14">
        <v>42760</v>
      </c>
      <c r="AQ4478" s="6">
        <v>0.9304</v>
      </c>
      <c r="AT4478" s="1"/>
    </row>
    <row r="4479" spans="12:46" x14ac:dyDescent="0.2">
      <c r="L4479" s="1">
        <v>42857</v>
      </c>
      <c r="M4479">
        <v>0.31730000000000003</v>
      </c>
      <c r="P4479" s="1">
        <v>43475</v>
      </c>
      <c r="Q4479">
        <v>4.6712999999999996</v>
      </c>
      <c r="T4479" s="1">
        <v>43031</v>
      </c>
      <c r="U4479">
        <v>492.63321000000002</v>
      </c>
      <c r="X4479" s="1">
        <v>43024</v>
      </c>
      <c r="Y4479">
        <v>1.1599999999999999</v>
      </c>
      <c r="Z4479" s="9">
        <f t="shared" si="362"/>
        <v>4.5767856100775717E-5</v>
      </c>
      <c r="AA4479" s="6">
        <f t="shared" si="363"/>
        <v>136.15546760832146</v>
      </c>
      <c r="AB4479" s="6"/>
      <c r="AC4479" s="6"/>
      <c r="AD4479" s="14">
        <v>42801</v>
      </c>
      <c r="AE4479" s="6">
        <v>1.0309999999999999</v>
      </c>
      <c r="AF4479" s="6"/>
      <c r="AG4479" s="6"/>
      <c r="AH4479" s="6"/>
      <c r="AI4479" s="6"/>
      <c r="AJ4479" s="6"/>
      <c r="AK4479" s="6"/>
      <c r="AL4479" s="1">
        <v>42964</v>
      </c>
      <c r="AM4479">
        <v>5.7220000000000004</v>
      </c>
      <c r="AN4479" s="6"/>
      <c r="AO4479" s="6"/>
      <c r="AP4479" s="14">
        <v>42761</v>
      </c>
      <c r="AQ4479" s="6">
        <v>0.93610000000000004</v>
      </c>
      <c r="AT4479" s="1"/>
    </row>
    <row r="4480" spans="12:46" x14ac:dyDescent="0.2">
      <c r="L4480" s="1">
        <v>42858</v>
      </c>
      <c r="M4480">
        <v>0.31590000000000001</v>
      </c>
      <c r="P4480" s="1">
        <v>43476</v>
      </c>
      <c r="Q4480">
        <v>4.66</v>
      </c>
      <c r="T4480" s="1">
        <v>43032</v>
      </c>
      <c r="U4480">
        <v>492.78638000000001</v>
      </c>
      <c r="X4480" s="1">
        <v>43025</v>
      </c>
      <c r="Y4480">
        <v>1.1599999999999999</v>
      </c>
      <c r="Z4480" s="9">
        <f t="shared" si="362"/>
        <v>4.5767856100775717E-5</v>
      </c>
      <c r="AA4480" s="6">
        <f t="shared" si="363"/>
        <v>136.16169915217029</v>
      </c>
      <c r="AB4480" s="6"/>
      <c r="AC4480" s="6"/>
      <c r="AD4480" s="14">
        <v>42802</v>
      </c>
      <c r="AE4480" s="6">
        <v>1.075</v>
      </c>
      <c r="AF4480" s="6"/>
      <c r="AG4480" s="6"/>
      <c r="AH4480" s="6"/>
      <c r="AI4480" s="6"/>
      <c r="AJ4480" s="6"/>
      <c r="AK4480" s="6"/>
      <c r="AL4480" s="1">
        <v>42965</v>
      </c>
      <c r="AM4480">
        <v>5.7069999999999999</v>
      </c>
      <c r="AN4480" s="6"/>
      <c r="AO4480" s="6"/>
      <c r="AP4480" s="14">
        <v>42762</v>
      </c>
      <c r="AQ4480" s="6">
        <v>0.93469999999999998</v>
      </c>
      <c r="AT4480" s="1"/>
    </row>
    <row r="4481" spans="12:46" x14ac:dyDescent="0.2">
      <c r="L4481" s="1">
        <v>42859</v>
      </c>
      <c r="M4481">
        <v>0.31369999999999998</v>
      </c>
      <c r="P4481" s="1">
        <v>43479</v>
      </c>
      <c r="Q4481">
        <v>4.62</v>
      </c>
      <c r="T4481" s="1">
        <v>43033</v>
      </c>
      <c r="U4481">
        <v>492.93961000000002</v>
      </c>
      <c r="X4481" s="1">
        <v>43026</v>
      </c>
      <c r="Y4481">
        <v>1.1599999999999999</v>
      </c>
      <c r="Z4481" s="9">
        <f t="shared" si="362"/>
        <v>4.5767856100775717E-5</v>
      </c>
      <c r="AA4481" s="6">
        <f t="shared" si="363"/>
        <v>136.16793098122352</v>
      </c>
      <c r="AB4481" s="6"/>
      <c r="AC4481" s="6"/>
      <c r="AD4481" s="14">
        <v>42803</v>
      </c>
      <c r="AE4481" s="6">
        <v>1.1080000000000001</v>
      </c>
      <c r="AF4481" s="6"/>
      <c r="AG4481" s="6"/>
      <c r="AH4481" s="6"/>
      <c r="AI4481" s="6"/>
      <c r="AJ4481" s="6"/>
      <c r="AK4481" s="6"/>
      <c r="AL4481" s="1">
        <v>42968</v>
      </c>
      <c r="AM4481">
        <v>5.702</v>
      </c>
      <c r="AN4481" s="6"/>
      <c r="AO4481" s="6"/>
      <c r="AP4481" s="14">
        <v>42765</v>
      </c>
      <c r="AQ4481" s="6">
        <v>0.93489999999999995</v>
      </c>
      <c r="AT4481" s="1"/>
    </row>
    <row r="4482" spans="12:46" x14ac:dyDescent="0.2">
      <c r="L4482" s="1">
        <v>42860</v>
      </c>
      <c r="M4482">
        <v>0.31459999999999999</v>
      </c>
      <c r="P4482" s="1">
        <v>43480</v>
      </c>
      <c r="Q4482">
        <v>4.63</v>
      </c>
      <c r="T4482" s="1">
        <v>43034</v>
      </c>
      <c r="U4482">
        <v>493.07927999999998</v>
      </c>
      <c r="X4482" s="1">
        <v>43027</v>
      </c>
      <c r="Y4482">
        <v>1.1599999999999999</v>
      </c>
      <c r="Z4482" s="9">
        <f t="shared" si="362"/>
        <v>4.5767856100775717E-5</v>
      </c>
      <c r="AA4482" s="6">
        <f t="shared" si="363"/>
        <v>136.17416309549421</v>
      </c>
      <c r="AB4482" s="6"/>
      <c r="AC4482" s="6"/>
      <c r="AD4482" s="14">
        <v>42804</v>
      </c>
      <c r="AE4482" s="6">
        <v>1.0740000000000001</v>
      </c>
      <c r="AF4482" s="6"/>
      <c r="AG4482" s="6"/>
      <c r="AH4482" s="6"/>
      <c r="AI4482" s="6"/>
      <c r="AJ4482" s="6"/>
      <c r="AK4482" s="6"/>
      <c r="AL4482" s="1">
        <v>42969</v>
      </c>
      <c r="AM4482">
        <v>5.7169999999999996</v>
      </c>
      <c r="AN4482" s="6"/>
      <c r="AO4482" s="6"/>
      <c r="AP4482" s="14">
        <v>42766</v>
      </c>
      <c r="AQ4482" s="6">
        <v>0.92610000000000003</v>
      </c>
      <c r="AT4482" s="1"/>
    </row>
    <row r="4483" spans="12:46" x14ac:dyDescent="0.2">
      <c r="L4483" s="1">
        <v>42863</v>
      </c>
      <c r="M4483">
        <v>0.31269999999999998</v>
      </c>
      <c r="P4483" s="1">
        <v>43481</v>
      </c>
      <c r="Q4483">
        <v>4.6276000000000002</v>
      </c>
      <c r="T4483" s="1">
        <v>43035</v>
      </c>
      <c r="U4483">
        <v>493.21902</v>
      </c>
      <c r="X4483" s="1">
        <v>43028</v>
      </c>
      <c r="Y4483">
        <v>1.1599999999999999</v>
      </c>
      <c r="Z4483" s="9">
        <f t="shared" si="362"/>
        <v>4.5767856100775717E-5</v>
      </c>
      <c r="AA4483" s="6">
        <f t="shared" si="363"/>
        <v>136.18039549499539</v>
      </c>
      <c r="AB4483" s="6"/>
      <c r="AC4483" s="6"/>
      <c r="AD4483" s="14">
        <v>42807</v>
      </c>
      <c r="AE4483" s="6">
        <v>1.1140000000000001</v>
      </c>
      <c r="AF4483" s="6"/>
      <c r="AG4483" s="6"/>
      <c r="AH4483" s="6"/>
      <c r="AI4483" s="6"/>
      <c r="AJ4483" s="6"/>
      <c r="AK4483" s="6"/>
      <c r="AL4483" s="1">
        <v>42970</v>
      </c>
      <c r="AM4483">
        <v>5.66</v>
      </c>
      <c r="AN4483" s="6"/>
      <c r="AO4483" s="6"/>
      <c r="AP4483" s="14">
        <v>42767</v>
      </c>
      <c r="AQ4483" s="6">
        <v>0.92859999999999998</v>
      </c>
      <c r="AT4483" s="1"/>
    </row>
    <row r="4484" spans="12:46" x14ac:dyDescent="0.2">
      <c r="L4484" s="1">
        <v>42864</v>
      </c>
      <c r="M4484">
        <v>0.3135</v>
      </c>
      <c r="P4484" s="1">
        <v>43482</v>
      </c>
      <c r="Q4484">
        <v>4.6238999999999999</v>
      </c>
      <c r="T4484" s="1">
        <v>43038</v>
      </c>
      <c r="U4484">
        <v>493.35876000000002</v>
      </c>
      <c r="X4484" s="1">
        <v>43031</v>
      </c>
      <c r="Y4484">
        <v>1.1599999999999999</v>
      </c>
      <c r="Z4484" s="9">
        <f t="shared" si="362"/>
        <v>4.5767856100775717E-5</v>
      </c>
      <c r="AA4484" s="6">
        <f t="shared" si="363"/>
        <v>136.18662817974015</v>
      </c>
      <c r="AB4484" s="6"/>
      <c r="AC4484" s="6"/>
      <c r="AD4484" s="14">
        <v>42808</v>
      </c>
      <c r="AE4484" s="6">
        <v>1.099</v>
      </c>
      <c r="AF4484" s="6"/>
      <c r="AG4484" s="6"/>
      <c r="AH4484" s="6"/>
      <c r="AI4484" s="6"/>
      <c r="AJ4484" s="6"/>
      <c r="AK4484" s="6"/>
      <c r="AL4484" s="1">
        <v>42971</v>
      </c>
      <c r="AM4484">
        <v>5.6269999999999998</v>
      </c>
      <c r="AN4484" s="6"/>
      <c r="AO4484" s="6"/>
      <c r="AP4484" s="14">
        <v>42768</v>
      </c>
      <c r="AQ4484" s="6">
        <v>0.92949999999999999</v>
      </c>
      <c r="AT4484" s="1"/>
    </row>
    <row r="4485" spans="12:46" x14ac:dyDescent="0.2">
      <c r="L4485" s="1">
        <v>42865</v>
      </c>
      <c r="M4485">
        <v>0.31580000000000003</v>
      </c>
      <c r="P4485" s="1">
        <v>43483</v>
      </c>
      <c r="Q4485">
        <v>4.62</v>
      </c>
      <c r="T4485" s="1">
        <v>43039</v>
      </c>
      <c r="U4485">
        <v>493.49860000000001</v>
      </c>
      <c r="X4485" s="1">
        <v>43032</v>
      </c>
      <c r="Y4485">
        <v>1.1599999999999999</v>
      </c>
      <c r="Z4485" s="9">
        <f t="shared" si="362"/>
        <v>4.5767856100775717E-5</v>
      </c>
      <c r="AA4485" s="6">
        <f t="shared" si="363"/>
        <v>136.19286114974153</v>
      </c>
      <c r="AB4485" s="6"/>
      <c r="AC4485" s="6"/>
      <c r="AD4485" s="14">
        <v>42809</v>
      </c>
      <c r="AE4485" s="6">
        <v>1.008</v>
      </c>
      <c r="AF4485" s="6"/>
      <c r="AG4485" s="6"/>
      <c r="AH4485" s="6"/>
      <c r="AI4485" s="6"/>
      <c r="AJ4485" s="6"/>
      <c r="AK4485" s="6"/>
      <c r="AL4485" s="1">
        <v>42972</v>
      </c>
      <c r="AM4485">
        <v>5.6180000000000003</v>
      </c>
      <c r="AN4485" s="6"/>
      <c r="AO4485" s="6"/>
      <c r="AP4485" s="14">
        <v>42769</v>
      </c>
      <c r="AQ4485" s="6">
        <v>0.92720000000000002</v>
      </c>
      <c r="AT4485" s="1"/>
    </row>
    <row r="4486" spans="12:46" x14ac:dyDescent="0.2">
      <c r="L4486" s="1">
        <v>42866</v>
      </c>
      <c r="M4486">
        <v>0.31840000000000002</v>
      </c>
      <c r="P4486" s="1">
        <v>43486</v>
      </c>
      <c r="Q4486">
        <v>4.62</v>
      </c>
      <c r="T4486" s="1">
        <v>43040</v>
      </c>
      <c r="U4486">
        <v>493.63843000000003</v>
      </c>
      <c r="X4486" s="1">
        <v>43033</v>
      </c>
      <c r="Y4486">
        <v>1.1599999999999999</v>
      </c>
      <c r="Z4486" s="9">
        <f t="shared" ref="Z4486:Z4549" si="364">+(Y4486/100+1)^(1/252)-1</f>
        <v>4.5767856100775717E-5</v>
      </c>
      <c r="AA4486" s="6">
        <f t="shared" ref="AA4486:AA4549" si="365">+AA4485*(1+Z4486)</f>
        <v>136.19909440501257</v>
      </c>
      <c r="AB4486" s="6"/>
      <c r="AC4486" s="6"/>
      <c r="AD4486" s="14">
        <v>42810</v>
      </c>
      <c r="AE4486" s="6">
        <v>1.0469999999999999</v>
      </c>
      <c r="AF4486" s="6"/>
      <c r="AG4486" s="6"/>
      <c r="AH4486" s="6"/>
      <c r="AI4486" s="6"/>
      <c r="AJ4486" s="6"/>
      <c r="AK4486" s="6"/>
      <c r="AL4486" s="1">
        <v>42975</v>
      </c>
      <c r="AM4486">
        <v>5.6429999999999998</v>
      </c>
      <c r="AN4486" s="6"/>
      <c r="AO4486" s="6"/>
      <c r="AP4486" s="14">
        <v>42772</v>
      </c>
      <c r="AQ4486" s="6">
        <v>0.93020000000000003</v>
      </c>
      <c r="AT4486" s="1"/>
    </row>
    <row r="4487" spans="12:46" x14ac:dyDescent="0.2">
      <c r="L4487" s="1">
        <v>42867</v>
      </c>
      <c r="M4487">
        <v>0.32019999999999998</v>
      </c>
      <c r="P4487" s="1">
        <v>43487</v>
      </c>
      <c r="Q4487">
        <v>4.62</v>
      </c>
      <c r="T4487" s="1">
        <v>43042</v>
      </c>
      <c r="U4487">
        <v>493.77829000000003</v>
      </c>
      <c r="X4487" s="1">
        <v>43034</v>
      </c>
      <c r="Y4487">
        <v>1.1599999999999999</v>
      </c>
      <c r="Z4487" s="9">
        <f t="shared" si="364"/>
        <v>4.5767856100775717E-5</v>
      </c>
      <c r="AA4487" s="6">
        <f t="shared" si="365"/>
        <v>136.20532794556635</v>
      </c>
      <c r="AB4487" s="6"/>
      <c r="AC4487" s="6"/>
      <c r="AD4487" s="14">
        <v>42811</v>
      </c>
      <c r="AE4487" s="6">
        <v>1.022</v>
      </c>
      <c r="AF4487" s="6"/>
      <c r="AG4487" s="6"/>
      <c r="AH4487" s="6"/>
      <c r="AI4487" s="6"/>
      <c r="AJ4487" s="6"/>
      <c r="AK4487" s="6"/>
      <c r="AL4487" s="1">
        <v>42976</v>
      </c>
      <c r="AM4487">
        <v>5.6420000000000003</v>
      </c>
      <c r="AN4487" s="6"/>
      <c r="AO4487" s="6"/>
      <c r="AP4487" s="14">
        <v>42773</v>
      </c>
      <c r="AQ4487" s="6">
        <v>0.93600000000000005</v>
      </c>
      <c r="AT4487" s="1"/>
    </row>
    <row r="4488" spans="12:46" x14ac:dyDescent="0.2">
      <c r="L4488" s="1">
        <v>42870</v>
      </c>
      <c r="M4488">
        <v>0.3216</v>
      </c>
      <c r="P4488" s="1">
        <v>43488</v>
      </c>
      <c r="Q4488">
        <v>4.6058000000000003</v>
      </c>
      <c r="T4488" s="1">
        <v>43045</v>
      </c>
      <c r="U4488">
        <v>493.91820999999999</v>
      </c>
      <c r="X4488" s="1">
        <v>43035</v>
      </c>
      <c r="Y4488">
        <v>1.1599999999999999</v>
      </c>
      <c r="Z4488" s="9">
        <f t="shared" si="364"/>
        <v>4.5767856100775717E-5</v>
      </c>
      <c r="AA4488" s="6">
        <f t="shared" si="365"/>
        <v>136.21156177141592</v>
      </c>
      <c r="AB4488" s="6"/>
      <c r="AC4488" s="6"/>
      <c r="AD4488" s="14">
        <v>42814</v>
      </c>
      <c r="AE4488" s="6">
        <v>1.0069999999999999</v>
      </c>
      <c r="AF4488" s="6"/>
      <c r="AG4488" s="6"/>
      <c r="AH4488" s="6"/>
      <c r="AI4488" s="6"/>
      <c r="AJ4488" s="6"/>
      <c r="AK4488" s="6"/>
      <c r="AL4488" s="1">
        <v>42977</v>
      </c>
      <c r="AM4488">
        <v>5.63</v>
      </c>
      <c r="AN4488" s="6"/>
      <c r="AO4488" s="6"/>
      <c r="AP4488" s="14">
        <v>42774</v>
      </c>
      <c r="AQ4488" s="6">
        <v>0.93469999999999998</v>
      </c>
      <c r="AT4488" s="1"/>
    </row>
    <row r="4489" spans="12:46" x14ac:dyDescent="0.2">
      <c r="L4489" s="1">
        <v>42871</v>
      </c>
      <c r="M4489">
        <v>0.32290000000000002</v>
      </c>
      <c r="P4489" s="1">
        <v>43489</v>
      </c>
      <c r="Q4489">
        <v>4.63</v>
      </c>
      <c r="T4489" s="1">
        <v>43046</v>
      </c>
      <c r="U4489">
        <v>494.05817000000002</v>
      </c>
      <c r="X4489" s="1">
        <v>43038</v>
      </c>
      <c r="Y4489">
        <v>1.1599999999999999</v>
      </c>
      <c r="Z4489" s="9">
        <f t="shared" si="364"/>
        <v>4.5767856100775717E-5</v>
      </c>
      <c r="AA4489" s="6">
        <f t="shared" si="365"/>
        <v>136.21779588257434</v>
      </c>
      <c r="AB4489" s="6"/>
      <c r="AC4489" s="6"/>
      <c r="AD4489" s="14">
        <v>42815</v>
      </c>
      <c r="AE4489" s="6">
        <v>0.98799999999999999</v>
      </c>
      <c r="AF4489" s="6"/>
      <c r="AG4489" s="6"/>
      <c r="AH4489" s="6"/>
      <c r="AI4489" s="6"/>
      <c r="AJ4489" s="6"/>
      <c r="AK4489" s="6"/>
      <c r="AL4489" s="1">
        <v>42978</v>
      </c>
      <c r="AM4489">
        <v>5.6269999999999998</v>
      </c>
      <c r="AN4489" s="6"/>
      <c r="AO4489" s="6"/>
      <c r="AP4489" s="14">
        <v>42775</v>
      </c>
      <c r="AQ4489" s="6">
        <v>0.9385</v>
      </c>
      <c r="AT4489" s="1"/>
    </row>
    <row r="4490" spans="12:46" x14ac:dyDescent="0.2">
      <c r="L4490" s="1">
        <v>42872</v>
      </c>
      <c r="M4490">
        <v>0.31840000000000002</v>
      </c>
      <c r="P4490" s="1">
        <v>43490</v>
      </c>
      <c r="Q4490">
        <v>4.63</v>
      </c>
      <c r="T4490" s="1">
        <v>43047</v>
      </c>
      <c r="U4490">
        <v>494.19817999999998</v>
      </c>
      <c r="X4490" s="1">
        <v>43039</v>
      </c>
      <c r="Y4490">
        <v>1.07</v>
      </c>
      <c r="Z4490" s="9">
        <f t="shared" si="364"/>
        <v>4.2235654195588168E-5</v>
      </c>
      <c r="AA4490" s="6">
        <f t="shared" si="365"/>
        <v>136.2235491302965</v>
      </c>
      <c r="AB4490" s="6"/>
      <c r="AC4490" s="6"/>
      <c r="AD4490" s="14">
        <v>42816</v>
      </c>
      <c r="AE4490" s="6">
        <v>0.97899999999999998</v>
      </c>
      <c r="AF4490" s="6"/>
      <c r="AG4490" s="6"/>
      <c r="AH4490" s="6"/>
      <c r="AI4490" s="6"/>
      <c r="AJ4490" s="6"/>
      <c r="AK4490" s="6"/>
      <c r="AL4490" s="1">
        <v>42979</v>
      </c>
      <c r="AM4490">
        <v>5.6210000000000004</v>
      </c>
      <c r="AN4490" s="6"/>
      <c r="AO4490" s="6"/>
      <c r="AP4490" s="14">
        <v>42776</v>
      </c>
      <c r="AQ4490" s="6">
        <v>0.93979999999999997</v>
      </c>
      <c r="AT4490" s="1"/>
    </row>
    <row r="4491" spans="12:46" x14ac:dyDescent="0.2">
      <c r="L4491" s="1">
        <v>42873</v>
      </c>
      <c r="M4491">
        <v>0.29580000000000001</v>
      </c>
      <c r="P4491" s="1">
        <v>43493</v>
      </c>
      <c r="Q4491">
        <v>4.6353999999999997</v>
      </c>
      <c r="T4491" s="1">
        <v>43048</v>
      </c>
      <c r="U4491">
        <v>494.33825999999999</v>
      </c>
      <c r="X4491" s="1">
        <v>43040</v>
      </c>
      <c r="Y4491">
        <v>1.1599999999999999</v>
      </c>
      <c r="Z4491" s="9">
        <f t="shared" si="364"/>
        <v>4.5767856100775717E-5</v>
      </c>
      <c r="AA4491" s="6">
        <f t="shared" si="365"/>
        <v>136.22978379009064</v>
      </c>
      <c r="AB4491" s="6"/>
      <c r="AC4491" s="6"/>
      <c r="AD4491" s="14">
        <v>42817</v>
      </c>
      <c r="AE4491" s="6">
        <v>0.98199999999999998</v>
      </c>
      <c r="AF4491" s="6"/>
      <c r="AG4491" s="6"/>
      <c r="AH4491" s="6"/>
      <c r="AI4491" s="6"/>
      <c r="AJ4491" s="6"/>
      <c r="AK4491" s="6"/>
      <c r="AL4491" s="1">
        <v>42983</v>
      </c>
      <c r="AM4491">
        <v>5.5650000000000004</v>
      </c>
      <c r="AN4491" s="6"/>
      <c r="AO4491" s="6"/>
      <c r="AP4491" s="14">
        <v>42779</v>
      </c>
      <c r="AQ4491" s="6">
        <v>0.94369999999999998</v>
      </c>
      <c r="AT4491" s="1"/>
    </row>
    <row r="4492" spans="12:46" x14ac:dyDescent="0.2">
      <c r="L4492" s="1">
        <v>42874</v>
      </c>
      <c r="M4492">
        <v>0.30730000000000002</v>
      </c>
      <c r="P4492" s="1">
        <v>43494</v>
      </c>
      <c r="Q4492">
        <v>4.5928000000000004</v>
      </c>
      <c r="T4492" s="1">
        <v>43049</v>
      </c>
      <c r="U4492">
        <v>494.47836000000001</v>
      </c>
      <c r="X4492" s="1">
        <v>43041</v>
      </c>
      <c r="Y4492">
        <v>1.1599999999999999</v>
      </c>
      <c r="Z4492" s="9">
        <f t="shared" si="364"/>
        <v>4.5767856100775717E-5</v>
      </c>
      <c r="AA4492" s="6">
        <f t="shared" si="365"/>
        <v>136.23601873523177</v>
      </c>
      <c r="AB4492" s="6"/>
      <c r="AC4492" s="6"/>
      <c r="AD4492" s="14">
        <v>42818</v>
      </c>
      <c r="AE4492" s="6">
        <v>0.93300000000000005</v>
      </c>
      <c r="AF4492" s="6"/>
      <c r="AG4492" s="6"/>
      <c r="AH4492" s="6"/>
      <c r="AI4492" s="6"/>
      <c r="AJ4492" s="6"/>
      <c r="AK4492" s="6"/>
      <c r="AL4492" s="1">
        <v>42984</v>
      </c>
      <c r="AM4492">
        <v>5.5960000000000001</v>
      </c>
      <c r="AN4492" s="6"/>
      <c r="AO4492" s="6"/>
      <c r="AP4492" s="14">
        <v>42780</v>
      </c>
      <c r="AQ4492" s="6">
        <v>0.94540000000000002</v>
      </c>
      <c r="AT4492" s="1"/>
    </row>
    <row r="4493" spans="12:46" x14ac:dyDescent="0.2">
      <c r="L4493" s="1">
        <v>42877</v>
      </c>
      <c r="M4493">
        <v>0.30599999999999999</v>
      </c>
      <c r="P4493" s="1">
        <v>43495</v>
      </c>
      <c r="Q4493">
        <v>4.57</v>
      </c>
      <c r="T4493" s="1">
        <v>43052</v>
      </c>
      <c r="U4493">
        <v>494.61849999999998</v>
      </c>
      <c r="X4493" s="1">
        <v>43042</v>
      </c>
      <c r="Y4493">
        <v>1.1599999999999999</v>
      </c>
      <c r="Z4493" s="9">
        <f t="shared" si="364"/>
        <v>4.5767856100775717E-5</v>
      </c>
      <c r="AA4493" s="6">
        <f t="shared" si="365"/>
        <v>136.24225396573297</v>
      </c>
      <c r="AB4493" s="6"/>
      <c r="AC4493" s="6"/>
      <c r="AD4493" s="14">
        <v>42821</v>
      </c>
      <c r="AE4493" s="6">
        <v>0.91600000000000004</v>
      </c>
      <c r="AF4493" s="6"/>
      <c r="AG4493" s="6"/>
      <c r="AH4493" s="6"/>
      <c r="AI4493" s="6"/>
      <c r="AJ4493" s="6"/>
      <c r="AK4493" s="6"/>
      <c r="AL4493" s="1">
        <v>42985</v>
      </c>
      <c r="AM4493">
        <v>5.5250000000000004</v>
      </c>
      <c r="AN4493" s="6"/>
      <c r="AO4493" s="6"/>
      <c r="AP4493" s="14">
        <v>42781</v>
      </c>
      <c r="AQ4493" s="6">
        <v>0.94340000000000002</v>
      </c>
      <c r="AT4493" s="1"/>
    </row>
    <row r="4494" spans="12:46" x14ac:dyDescent="0.2">
      <c r="L4494" s="1">
        <v>42878</v>
      </c>
      <c r="M4494">
        <v>0.30580000000000002</v>
      </c>
      <c r="P4494" s="1">
        <v>43496</v>
      </c>
      <c r="Q4494">
        <v>4.5</v>
      </c>
      <c r="T4494" s="1">
        <v>43053</v>
      </c>
      <c r="U4494">
        <v>494.75867</v>
      </c>
      <c r="X4494" s="1">
        <v>43045</v>
      </c>
      <c r="Y4494">
        <v>1.1599999999999999</v>
      </c>
      <c r="Z4494" s="9">
        <f t="shared" si="364"/>
        <v>4.5767856100775717E-5</v>
      </c>
      <c r="AA4494" s="6">
        <f t="shared" si="365"/>
        <v>136.24848948160732</v>
      </c>
      <c r="AB4494" s="6"/>
      <c r="AC4494" s="6"/>
      <c r="AD4494" s="14">
        <v>42822</v>
      </c>
      <c r="AE4494" s="6">
        <v>0.95699999999999996</v>
      </c>
      <c r="AF4494" s="6"/>
      <c r="AG4494" s="6"/>
      <c r="AH4494" s="6"/>
      <c r="AI4494" s="6"/>
      <c r="AJ4494" s="6"/>
      <c r="AK4494" s="6"/>
      <c r="AL4494" s="1">
        <v>42986</v>
      </c>
      <c r="AM4494">
        <v>5.492</v>
      </c>
      <c r="AN4494" s="6"/>
      <c r="AO4494" s="6"/>
      <c r="AP4494" s="14">
        <v>42782</v>
      </c>
      <c r="AQ4494" s="6">
        <v>0.93689999999999996</v>
      </c>
      <c r="AT4494" s="1"/>
    </row>
    <row r="4495" spans="12:46" x14ac:dyDescent="0.2">
      <c r="L4495" s="1">
        <v>42879</v>
      </c>
      <c r="M4495">
        <v>0.30520000000000003</v>
      </c>
      <c r="P4495" s="1">
        <v>43497</v>
      </c>
      <c r="Q4495">
        <v>4.4400000000000004</v>
      </c>
      <c r="T4495" s="1">
        <v>43055</v>
      </c>
      <c r="U4495">
        <v>494.89890000000003</v>
      </c>
      <c r="X4495" s="1">
        <v>43046</v>
      </c>
      <c r="Y4495">
        <v>1.1599999999999999</v>
      </c>
      <c r="Z4495" s="9">
        <f t="shared" si="364"/>
        <v>4.5767856100775717E-5</v>
      </c>
      <c r="AA4495" s="6">
        <f t="shared" si="365"/>
        <v>136.25472528286787</v>
      </c>
      <c r="AB4495" s="6"/>
      <c r="AC4495" s="6"/>
      <c r="AD4495" s="14">
        <v>42823</v>
      </c>
      <c r="AE4495" s="6">
        <v>0.92300000000000004</v>
      </c>
      <c r="AF4495" s="6"/>
      <c r="AG4495" s="6"/>
      <c r="AH4495" s="6"/>
      <c r="AI4495" s="6"/>
      <c r="AJ4495" s="6"/>
      <c r="AK4495" s="6"/>
      <c r="AL4495" s="1">
        <v>42989</v>
      </c>
      <c r="AM4495">
        <v>5.5170000000000003</v>
      </c>
      <c r="AN4495" s="6"/>
      <c r="AO4495" s="6"/>
      <c r="AP4495" s="14">
        <v>42783</v>
      </c>
      <c r="AQ4495" s="6">
        <v>0.94220000000000004</v>
      </c>
      <c r="AT4495" s="1"/>
    </row>
    <row r="4496" spans="12:46" x14ac:dyDescent="0.2">
      <c r="L4496" s="1">
        <v>42880</v>
      </c>
      <c r="M4496">
        <v>0.3054</v>
      </c>
      <c r="P4496" s="1">
        <v>43500</v>
      </c>
      <c r="Q4496">
        <v>4.4589999999999996</v>
      </c>
      <c r="T4496" s="1">
        <v>43056</v>
      </c>
      <c r="U4496">
        <v>495.03912000000003</v>
      </c>
      <c r="X4496" s="1">
        <v>43047</v>
      </c>
      <c r="Y4496">
        <v>1.1599999999999999</v>
      </c>
      <c r="Z4496" s="9">
        <f t="shared" si="364"/>
        <v>4.5767856100775717E-5</v>
      </c>
      <c r="AA4496" s="6">
        <f t="shared" si="365"/>
        <v>136.26096136952765</v>
      </c>
      <c r="AB4496" s="6"/>
      <c r="AC4496" s="6"/>
      <c r="AD4496" s="14">
        <v>42824</v>
      </c>
      <c r="AE4496" s="6">
        <v>0.97599999999999998</v>
      </c>
      <c r="AF4496" s="6"/>
      <c r="AG4496" s="6"/>
      <c r="AH4496" s="6"/>
      <c r="AI4496" s="6"/>
      <c r="AJ4496" s="6"/>
      <c r="AK4496" s="6"/>
      <c r="AL4496" s="1">
        <v>42990</v>
      </c>
      <c r="AM4496">
        <v>5.5720000000000001</v>
      </c>
      <c r="AN4496" s="6"/>
      <c r="AO4496" s="6"/>
      <c r="AP4496" s="14">
        <v>42786</v>
      </c>
      <c r="AQ4496" s="6">
        <v>0.94210000000000005</v>
      </c>
      <c r="AT4496" s="1"/>
    </row>
    <row r="4497" spans="12:46" x14ac:dyDescent="0.2">
      <c r="L4497" s="1">
        <v>42881</v>
      </c>
      <c r="M4497">
        <v>0.30669999999999997</v>
      </c>
      <c r="P4497" s="1">
        <v>43501</v>
      </c>
      <c r="Q4497">
        <v>4.4923999999999999</v>
      </c>
      <c r="T4497" s="1">
        <v>43059</v>
      </c>
      <c r="U4497">
        <v>495.17937999999998</v>
      </c>
      <c r="X4497" s="1">
        <v>43048</v>
      </c>
      <c r="Y4497">
        <v>1.1599999999999999</v>
      </c>
      <c r="Z4497" s="9">
        <f t="shared" si="364"/>
        <v>4.5767856100775717E-5</v>
      </c>
      <c r="AA4497" s="6">
        <f t="shared" si="365"/>
        <v>136.26719774159977</v>
      </c>
      <c r="AB4497" s="6"/>
      <c r="AC4497" s="6"/>
      <c r="AD4497" s="14">
        <v>42825</v>
      </c>
      <c r="AE4497" s="6">
        <v>0.93100000000000005</v>
      </c>
      <c r="AF4497" s="6"/>
      <c r="AG4497" s="6"/>
      <c r="AH4497" s="6"/>
      <c r="AI4497" s="6"/>
      <c r="AJ4497" s="6"/>
      <c r="AK4497" s="6"/>
      <c r="AL4497" s="1">
        <v>42991</v>
      </c>
      <c r="AM4497">
        <v>5.5350000000000001</v>
      </c>
      <c r="AN4497" s="6"/>
      <c r="AO4497" s="6"/>
      <c r="AP4497" s="14">
        <v>42787</v>
      </c>
      <c r="AQ4497" s="6">
        <v>0.94910000000000005</v>
      </c>
      <c r="AT4497" s="1"/>
    </row>
    <row r="4498" spans="12:46" x14ac:dyDescent="0.2">
      <c r="L4498" s="1">
        <v>42884</v>
      </c>
      <c r="M4498">
        <v>0.307</v>
      </c>
      <c r="P4498" s="1">
        <v>43502</v>
      </c>
      <c r="Q4498">
        <v>4.5461999999999998</v>
      </c>
      <c r="T4498" s="1">
        <v>43060</v>
      </c>
      <c r="U4498">
        <v>495.31972999999999</v>
      </c>
      <c r="X4498" s="1">
        <v>43049</v>
      </c>
      <c r="Y4498">
        <v>1.1599999999999999</v>
      </c>
      <c r="Z4498" s="9">
        <f t="shared" si="364"/>
        <v>4.5767856100775717E-5</v>
      </c>
      <c r="AA4498" s="6">
        <f t="shared" si="365"/>
        <v>136.27343439909725</v>
      </c>
      <c r="AB4498" s="6"/>
      <c r="AC4498" s="6"/>
      <c r="AD4498" s="14">
        <v>42828</v>
      </c>
      <c r="AE4498" s="6">
        <v>0.89400000000000002</v>
      </c>
      <c r="AF4498" s="6"/>
      <c r="AG4498" s="6"/>
      <c r="AH4498" s="6"/>
      <c r="AI4498" s="6"/>
      <c r="AJ4498" s="6"/>
      <c r="AK4498" s="6"/>
      <c r="AL4498" s="1">
        <v>42992</v>
      </c>
      <c r="AM4498">
        <v>5.5330000000000004</v>
      </c>
      <c r="AN4498" s="6"/>
      <c r="AO4498" s="6"/>
      <c r="AP4498" s="14">
        <v>42788</v>
      </c>
      <c r="AQ4498" s="6">
        <v>0.94710000000000005</v>
      </c>
      <c r="AT4498" s="1"/>
    </row>
    <row r="4499" spans="12:46" x14ac:dyDescent="0.2">
      <c r="L4499" s="1">
        <v>42885</v>
      </c>
      <c r="M4499">
        <v>0.307</v>
      </c>
      <c r="P4499" s="1">
        <v>43503</v>
      </c>
      <c r="Q4499">
        <v>4.5909000000000004</v>
      </c>
      <c r="T4499" s="1">
        <v>43061</v>
      </c>
      <c r="U4499">
        <v>495.46005000000002</v>
      </c>
      <c r="X4499" s="1">
        <v>43052</v>
      </c>
      <c r="Y4499">
        <v>1.1599999999999999</v>
      </c>
      <c r="Z4499" s="9">
        <f t="shared" si="364"/>
        <v>4.5767856100775717E-5</v>
      </c>
      <c r="AA4499" s="6">
        <f t="shared" si="365"/>
        <v>136.2796713420332</v>
      </c>
      <c r="AB4499" s="6"/>
      <c r="AC4499" s="6"/>
      <c r="AD4499" s="14">
        <v>42829</v>
      </c>
      <c r="AE4499" s="6">
        <v>0.94099999999999995</v>
      </c>
      <c r="AF4499" s="6"/>
      <c r="AG4499" s="6"/>
      <c r="AH4499" s="6"/>
      <c r="AI4499" s="6"/>
      <c r="AJ4499" s="6"/>
      <c r="AK4499" s="6"/>
      <c r="AL4499" s="1">
        <v>42993</v>
      </c>
      <c r="AM4499">
        <v>5.5030000000000001</v>
      </c>
      <c r="AN4499" s="6"/>
      <c r="AO4499" s="6"/>
      <c r="AP4499" s="14">
        <v>42789</v>
      </c>
      <c r="AQ4499" s="6">
        <v>0.94499999999999995</v>
      </c>
      <c r="AT4499" s="1"/>
    </row>
    <row r="4500" spans="12:46" x14ac:dyDescent="0.2">
      <c r="L4500" s="1">
        <v>42886</v>
      </c>
      <c r="M4500">
        <v>0.31</v>
      </c>
      <c r="P4500" s="1">
        <v>43504</v>
      </c>
      <c r="Q4500">
        <v>4.66</v>
      </c>
      <c r="T4500" s="1">
        <v>43062</v>
      </c>
      <c r="U4500">
        <v>495.60048999999998</v>
      </c>
      <c r="X4500" s="1">
        <v>43053</v>
      </c>
      <c r="Y4500">
        <v>1.1599999999999999</v>
      </c>
      <c r="Z4500" s="9">
        <f t="shared" si="364"/>
        <v>4.5767856100775717E-5</v>
      </c>
      <c r="AA4500" s="6">
        <f t="shared" si="365"/>
        <v>136.28590857042064</v>
      </c>
      <c r="AB4500" s="6"/>
      <c r="AC4500" s="6"/>
      <c r="AD4500" s="14">
        <v>42830</v>
      </c>
      <c r="AE4500" s="6">
        <v>0.90600000000000003</v>
      </c>
      <c r="AF4500" s="6"/>
      <c r="AG4500" s="6"/>
      <c r="AH4500" s="6"/>
      <c r="AI4500" s="6"/>
      <c r="AJ4500" s="6"/>
      <c r="AK4500" s="6"/>
      <c r="AL4500" s="1">
        <v>42996</v>
      </c>
      <c r="AM4500">
        <v>5.5090000000000003</v>
      </c>
      <c r="AN4500" s="6"/>
      <c r="AO4500" s="6"/>
      <c r="AP4500" s="14">
        <v>42790</v>
      </c>
      <c r="AQ4500" s="6">
        <v>0.94679999999999997</v>
      </c>
      <c r="AT4500" s="1"/>
    </row>
    <row r="4501" spans="12:46" x14ac:dyDescent="0.2">
      <c r="L4501" s="1">
        <v>42887</v>
      </c>
      <c r="M4501">
        <v>0.30769999999999997</v>
      </c>
      <c r="P4501" s="1">
        <v>43507</v>
      </c>
      <c r="Q4501">
        <v>4.6642000000000001</v>
      </c>
      <c r="T4501" s="1">
        <v>43063</v>
      </c>
      <c r="U4501">
        <v>495.74094000000002</v>
      </c>
      <c r="X4501" s="1">
        <v>43054</v>
      </c>
      <c r="Y4501">
        <v>1.1599999999999999</v>
      </c>
      <c r="Z4501" s="9">
        <f t="shared" si="364"/>
        <v>4.5767856100775717E-5</v>
      </c>
      <c r="AA4501" s="6">
        <f t="shared" si="365"/>
        <v>136.29214608427267</v>
      </c>
      <c r="AB4501" s="6"/>
      <c r="AC4501" s="6"/>
      <c r="AD4501" s="14">
        <v>42831</v>
      </c>
      <c r="AE4501" s="6">
        <v>0.91500000000000004</v>
      </c>
      <c r="AF4501" s="6"/>
      <c r="AG4501" s="6"/>
      <c r="AH4501" s="6"/>
      <c r="AI4501" s="6"/>
      <c r="AJ4501" s="6"/>
      <c r="AK4501" s="6"/>
      <c r="AL4501" s="1">
        <v>42997</v>
      </c>
      <c r="AM4501">
        <v>5.5350000000000001</v>
      </c>
      <c r="AN4501" s="6"/>
      <c r="AO4501" s="6"/>
      <c r="AP4501" s="14">
        <v>42793</v>
      </c>
      <c r="AQ4501" s="6">
        <v>0.9446</v>
      </c>
      <c r="AT4501" s="1"/>
    </row>
    <row r="4502" spans="12:46" x14ac:dyDescent="0.2">
      <c r="L4502" s="1">
        <v>42888</v>
      </c>
      <c r="M4502">
        <v>0.30790000000000001</v>
      </c>
      <c r="P4502" s="1">
        <v>43508</v>
      </c>
      <c r="Q4502">
        <v>4.6067</v>
      </c>
      <c r="T4502" s="1">
        <v>43066</v>
      </c>
      <c r="U4502">
        <v>495.88137999999998</v>
      </c>
      <c r="X4502" s="1">
        <v>43055</v>
      </c>
      <c r="Y4502">
        <v>1.1599999999999999</v>
      </c>
      <c r="Z4502" s="9">
        <f t="shared" si="364"/>
        <v>4.5767856100775717E-5</v>
      </c>
      <c r="AA4502" s="6">
        <f t="shared" si="365"/>
        <v>136.29838388360233</v>
      </c>
      <c r="AB4502" s="6"/>
      <c r="AC4502" s="6"/>
      <c r="AD4502" s="14">
        <v>42832</v>
      </c>
      <c r="AE4502" s="6">
        <v>0.94899999999999995</v>
      </c>
      <c r="AF4502" s="6"/>
      <c r="AG4502" s="6"/>
      <c r="AH4502" s="6"/>
      <c r="AI4502" s="6"/>
      <c r="AJ4502" s="6"/>
      <c r="AK4502" s="6"/>
      <c r="AL4502" s="1">
        <v>42998</v>
      </c>
      <c r="AM4502">
        <v>5.5570000000000004</v>
      </c>
      <c r="AN4502" s="6"/>
      <c r="AO4502" s="6"/>
      <c r="AP4502" s="14">
        <v>42794</v>
      </c>
      <c r="AQ4502" s="6">
        <v>0.94550000000000001</v>
      </c>
      <c r="AT4502" s="1"/>
    </row>
    <row r="4503" spans="12:46" x14ac:dyDescent="0.2">
      <c r="L4503" s="1">
        <v>42891</v>
      </c>
      <c r="M4503">
        <v>0.3034</v>
      </c>
      <c r="P4503" s="1">
        <v>43509</v>
      </c>
      <c r="Q4503">
        <v>4.57</v>
      </c>
      <c r="T4503" s="1">
        <v>43067</v>
      </c>
      <c r="U4503">
        <v>496.02190999999999</v>
      </c>
      <c r="X4503" s="1">
        <v>43056</v>
      </c>
      <c r="Y4503">
        <v>1.1599999999999999</v>
      </c>
      <c r="Z4503" s="9">
        <f t="shared" si="364"/>
        <v>4.5767856100775717E-5</v>
      </c>
      <c r="AA4503" s="6">
        <f t="shared" si="365"/>
        <v>136.30462196842268</v>
      </c>
      <c r="AB4503" s="6"/>
      <c r="AC4503" s="6"/>
      <c r="AD4503" s="14">
        <v>42835</v>
      </c>
      <c r="AE4503" s="6">
        <v>0.94599999999999995</v>
      </c>
      <c r="AF4503" s="6"/>
      <c r="AG4503" s="6"/>
      <c r="AH4503" s="6"/>
      <c r="AI4503" s="6"/>
      <c r="AJ4503" s="6"/>
      <c r="AK4503" s="6"/>
      <c r="AL4503" s="1">
        <v>42999</v>
      </c>
      <c r="AM4503">
        <v>5.5650000000000004</v>
      </c>
      <c r="AN4503" s="6"/>
      <c r="AO4503" s="6"/>
      <c r="AP4503" s="14">
        <v>42795</v>
      </c>
      <c r="AQ4503" s="6">
        <v>0.94820000000000004</v>
      </c>
      <c r="AT4503" s="1"/>
    </row>
    <row r="4504" spans="12:46" x14ac:dyDescent="0.2">
      <c r="L4504" s="1">
        <v>42892</v>
      </c>
      <c r="M4504">
        <v>0.3049</v>
      </c>
      <c r="P4504" s="1">
        <v>43510</v>
      </c>
      <c r="Q4504">
        <v>4.53</v>
      </c>
      <c r="T4504" s="1">
        <v>43068</v>
      </c>
      <c r="U4504">
        <v>496.16248000000002</v>
      </c>
      <c r="X4504" s="1">
        <v>43059</v>
      </c>
      <c r="Y4504">
        <v>1.1599999999999999</v>
      </c>
      <c r="Z4504" s="9">
        <f t="shared" si="364"/>
        <v>4.5767856100775717E-5</v>
      </c>
      <c r="AA4504" s="6">
        <f t="shared" si="365"/>
        <v>136.31086033874681</v>
      </c>
      <c r="AB4504" s="6"/>
      <c r="AC4504" s="6"/>
      <c r="AD4504" s="14">
        <v>42836</v>
      </c>
      <c r="AE4504" s="6">
        <v>0.91400000000000003</v>
      </c>
      <c r="AF4504" s="6"/>
      <c r="AG4504" s="6"/>
      <c r="AH4504" s="6"/>
      <c r="AI4504" s="6"/>
      <c r="AJ4504" s="6"/>
      <c r="AK4504" s="6"/>
      <c r="AL4504" s="1">
        <v>43000</v>
      </c>
      <c r="AM4504">
        <v>5.516</v>
      </c>
      <c r="AN4504" s="6"/>
      <c r="AO4504" s="6"/>
      <c r="AP4504" s="14">
        <v>42796</v>
      </c>
      <c r="AQ4504" s="6">
        <v>0.95179999999999998</v>
      </c>
      <c r="AT4504" s="1"/>
    </row>
    <row r="4505" spans="12:46" x14ac:dyDescent="0.2">
      <c r="L4505" s="1">
        <v>42893</v>
      </c>
      <c r="M4505">
        <v>0.30590000000000001</v>
      </c>
      <c r="P4505" s="1">
        <v>43511</v>
      </c>
      <c r="Q4505">
        <v>4.45</v>
      </c>
      <c r="T4505" s="1">
        <v>43069</v>
      </c>
      <c r="U4505">
        <v>496.30309999999997</v>
      </c>
      <c r="X4505" s="1">
        <v>43060</v>
      </c>
      <c r="Y4505">
        <v>1.1599999999999999</v>
      </c>
      <c r="Z4505" s="9">
        <f t="shared" si="364"/>
        <v>4.5767856100775717E-5</v>
      </c>
      <c r="AA4505" s="6">
        <f t="shared" si="365"/>
        <v>136.31709899458775</v>
      </c>
      <c r="AB4505" s="6"/>
      <c r="AC4505" s="6"/>
      <c r="AD4505" s="14">
        <v>42837</v>
      </c>
      <c r="AE4505" s="6">
        <v>0.873</v>
      </c>
      <c r="AF4505" s="6"/>
      <c r="AG4505" s="6"/>
      <c r="AH4505" s="6"/>
      <c r="AI4505" s="6"/>
      <c r="AJ4505" s="6"/>
      <c r="AK4505" s="6"/>
      <c r="AL4505" s="1">
        <v>43003</v>
      </c>
      <c r="AM4505">
        <v>5.516</v>
      </c>
      <c r="AN4505" s="6"/>
      <c r="AO4505" s="6"/>
      <c r="AP4505" s="14">
        <v>42797</v>
      </c>
      <c r="AQ4505" s="6">
        <v>0.94130000000000003</v>
      </c>
      <c r="AT4505" s="1"/>
    </row>
    <row r="4506" spans="12:46" x14ac:dyDescent="0.2">
      <c r="L4506" s="1">
        <v>42894</v>
      </c>
      <c r="M4506">
        <v>0.30659999999999998</v>
      </c>
      <c r="P4506" s="1">
        <v>43514</v>
      </c>
      <c r="Q4506">
        <v>4.47</v>
      </c>
      <c r="T4506" s="1">
        <v>43070</v>
      </c>
      <c r="U4506">
        <v>496.44373000000002</v>
      </c>
      <c r="X4506" s="1">
        <v>43061</v>
      </c>
      <c r="Y4506">
        <v>1.1599999999999999</v>
      </c>
      <c r="Z4506" s="9">
        <f t="shared" si="364"/>
        <v>4.5767856100775717E-5</v>
      </c>
      <c r="AA4506" s="6">
        <f t="shared" si="365"/>
        <v>136.32333793595862</v>
      </c>
      <c r="AB4506" s="6"/>
      <c r="AC4506" s="6"/>
      <c r="AD4506" s="14">
        <v>42838</v>
      </c>
      <c r="AE4506" s="6">
        <v>0.874</v>
      </c>
      <c r="AF4506" s="6"/>
      <c r="AG4506" s="6"/>
      <c r="AH4506" s="6"/>
      <c r="AI4506" s="6"/>
      <c r="AJ4506" s="6"/>
      <c r="AK4506" s="6"/>
      <c r="AL4506" s="1">
        <v>43004</v>
      </c>
      <c r="AM4506">
        <v>5.5250000000000004</v>
      </c>
      <c r="AN4506" s="6"/>
      <c r="AO4506" s="6"/>
      <c r="AP4506" s="14">
        <v>42800</v>
      </c>
      <c r="AQ4506" s="6">
        <v>0.94510000000000005</v>
      </c>
      <c r="AT4506" s="1"/>
    </row>
    <row r="4507" spans="12:46" x14ac:dyDescent="0.2">
      <c r="L4507" s="1">
        <v>42895</v>
      </c>
      <c r="M4507">
        <v>0.30330000000000001</v>
      </c>
      <c r="P4507" s="1">
        <v>43515</v>
      </c>
      <c r="Q4507">
        <v>4.46</v>
      </c>
      <c r="T4507" s="1">
        <v>43073</v>
      </c>
      <c r="U4507">
        <v>496.58438000000001</v>
      </c>
      <c r="X4507" s="1">
        <v>43063</v>
      </c>
      <c r="Y4507">
        <v>1.1599999999999999</v>
      </c>
      <c r="Z4507" s="9">
        <f t="shared" si="364"/>
        <v>4.5767856100775717E-5</v>
      </c>
      <c r="AA4507" s="6">
        <f t="shared" si="365"/>
        <v>136.32957716287245</v>
      </c>
      <c r="AB4507" s="6"/>
      <c r="AC4507" s="6"/>
      <c r="AD4507" s="14">
        <v>42839</v>
      </c>
      <c r="AE4507" s="6">
        <v>0.874</v>
      </c>
      <c r="AF4507" s="6"/>
      <c r="AG4507" s="6"/>
      <c r="AH4507" s="6"/>
      <c r="AI4507" s="6"/>
      <c r="AJ4507" s="6"/>
      <c r="AK4507" s="6"/>
      <c r="AL4507" s="1">
        <v>43005</v>
      </c>
      <c r="AM4507">
        <v>5.5830000000000002</v>
      </c>
      <c r="AN4507" s="6"/>
      <c r="AO4507" s="6"/>
      <c r="AP4507" s="14">
        <v>42801</v>
      </c>
      <c r="AQ4507" s="6">
        <v>0.94640000000000002</v>
      </c>
      <c r="AT4507" s="1"/>
    </row>
    <row r="4508" spans="12:46" x14ac:dyDescent="0.2">
      <c r="L4508" s="1">
        <v>42898</v>
      </c>
      <c r="M4508">
        <v>0.30130000000000001</v>
      </c>
      <c r="P4508" s="1">
        <v>43516</v>
      </c>
      <c r="Q4508">
        <v>4.5079000000000002</v>
      </c>
      <c r="T4508" s="1">
        <v>43074</v>
      </c>
      <c r="U4508">
        <v>496.72512999999998</v>
      </c>
      <c r="X4508" s="1">
        <v>43066</v>
      </c>
      <c r="Y4508">
        <v>1.1599999999999999</v>
      </c>
      <c r="Z4508" s="9">
        <f t="shared" si="364"/>
        <v>4.5767856100775717E-5</v>
      </c>
      <c r="AA4508" s="6">
        <f t="shared" si="365"/>
        <v>136.33581667534233</v>
      </c>
      <c r="AB4508" s="6"/>
      <c r="AC4508" s="6"/>
      <c r="AD4508" s="14">
        <v>42842</v>
      </c>
      <c r="AE4508" s="6">
        <v>0.91200000000000003</v>
      </c>
      <c r="AF4508" s="6"/>
      <c r="AG4508" s="6"/>
      <c r="AH4508" s="6"/>
      <c r="AI4508" s="6"/>
      <c r="AJ4508" s="6"/>
      <c r="AK4508" s="6"/>
      <c r="AL4508" s="1">
        <v>43006</v>
      </c>
      <c r="AM4508">
        <v>5.5469999999999997</v>
      </c>
      <c r="AN4508" s="6"/>
      <c r="AO4508" s="6"/>
      <c r="AP4508" s="14">
        <v>42802</v>
      </c>
      <c r="AQ4508" s="6">
        <v>0.94869999999999999</v>
      </c>
      <c r="AT4508" s="1"/>
    </row>
    <row r="4509" spans="12:46" x14ac:dyDescent="0.2">
      <c r="L4509" s="1">
        <v>42899</v>
      </c>
      <c r="M4509">
        <v>0.30159999999999998</v>
      </c>
      <c r="P4509" s="1">
        <v>43517</v>
      </c>
      <c r="Q4509">
        <v>4.5171000000000001</v>
      </c>
      <c r="T4509" s="1">
        <v>43075</v>
      </c>
      <c r="U4509">
        <v>496.86583999999999</v>
      </c>
      <c r="X4509" s="1">
        <v>43067</v>
      </c>
      <c r="Y4509">
        <v>1.1599999999999999</v>
      </c>
      <c r="Z4509" s="9">
        <f t="shared" si="364"/>
        <v>4.5767856100775717E-5</v>
      </c>
      <c r="AA4509" s="6">
        <f t="shared" si="365"/>
        <v>136.34205647338132</v>
      </c>
      <c r="AB4509" s="6"/>
      <c r="AC4509" s="6"/>
      <c r="AD4509" s="14">
        <v>42843</v>
      </c>
      <c r="AE4509" s="6">
        <v>0.85699999999999998</v>
      </c>
      <c r="AF4509" s="6"/>
      <c r="AG4509" s="6"/>
      <c r="AH4509" s="6"/>
      <c r="AI4509" s="6"/>
      <c r="AJ4509" s="6"/>
      <c r="AK4509" s="6"/>
      <c r="AL4509" s="1">
        <v>43007</v>
      </c>
      <c r="AM4509">
        <v>5.4880000000000004</v>
      </c>
      <c r="AN4509" s="6"/>
      <c r="AO4509" s="6"/>
      <c r="AP4509" s="14">
        <v>42803</v>
      </c>
      <c r="AQ4509" s="6">
        <v>0.94540000000000002</v>
      </c>
      <c r="AT4509" s="1"/>
    </row>
    <row r="4510" spans="12:46" x14ac:dyDescent="0.2">
      <c r="L4510" s="1">
        <v>42900</v>
      </c>
      <c r="M4510">
        <v>0.30530000000000002</v>
      </c>
      <c r="P4510" s="1">
        <v>43518</v>
      </c>
      <c r="Q4510">
        <v>4.53</v>
      </c>
      <c r="T4510" s="1">
        <v>43076</v>
      </c>
      <c r="U4510">
        <v>496.99738000000002</v>
      </c>
      <c r="X4510" s="1">
        <v>43068</v>
      </c>
      <c r="Y4510">
        <v>1.1599999999999999</v>
      </c>
      <c r="Z4510" s="9">
        <f t="shared" si="364"/>
        <v>4.5767856100775717E-5</v>
      </c>
      <c r="AA4510" s="6">
        <f t="shared" si="365"/>
        <v>136.34829655700247</v>
      </c>
      <c r="AB4510" s="6"/>
      <c r="AC4510" s="6"/>
      <c r="AD4510" s="14">
        <v>42844</v>
      </c>
      <c r="AE4510" s="6">
        <v>0.91300000000000003</v>
      </c>
      <c r="AF4510" s="6"/>
      <c r="AG4510" s="6"/>
      <c r="AH4510" s="6"/>
      <c r="AI4510" s="6"/>
      <c r="AJ4510" s="6"/>
      <c r="AK4510" s="6"/>
      <c r="AL4510" s="1">
        <v>43010</v>
      </c>
      <c r="AM4510">
        <v>5.5110000000000001</v>
      </c>
      <c r="AN4510" s="6"/>
      <c r="AO4510" s="6"/>
      <c r="AP4510" s="14">
        <v>42804</v>
      </c>
      <c r="AQ4510" s="6">
        <v>0.93689999999999996</v>
      </c>
      <c r="AT4510" s="1"/>
    </row>
    <row r="4511" spans="12:46" x14ac:dyDescent="0.2">
      <c r="L4511" s="1">
        <v>42901</v>
      </c>
      <c r="M4511">
        <v>0.3054</v>
      </c>
      <c r="P4511" s="1">
        <v>43521</v>
      </c>
      <c r="Q4511">
        <v>4.54</v>
      </c>
      <c r="T4511" s="1">
        <v>43077</v>
      </c>
      <c r="U4511">
        <v>497.12900000000002</v>
      </c>
      <c r="X4511" s="1">
        <v>43069</v>
      </c>
      <c r="Y4511">
        <v>1.07</v>
      </c>
      <c r="Z4511" s="9">
        <f t="shared" si="364"/>
        <v>4.2235654195588168E-5</v>
      </c>
      <c r="AA4511" s="6">
        <f t="shared" si="365"/>
        <v>136.35405531650602</v>
      </c>
      <c r="AB4511" s="6"/>
      <c r="AC4511" s="6"/>
      <c r="AD4511" s="14">
        <v>42845</v>
      </c>
      <c r="AE4511" s="6">
        <v>0.92300000000000004</v>
      </c>
      <c r="AF4511" s="6"/>
      <c r="AG4511" s="6"/>
      <c r="AH4511" s="6"/>
      <c r="AI4511" s="6"/>
      <c r="AJ4511" s="6"/>
      <c r="AK4511" s="6"/>
      <c r="AL4511" s="1">
        <v>43011</v>
      </c>
      <c r="AM4511">
        <v>5.4470000000000001</v>
      </c>
      <c r="AN4511" s="6"/>
      <c r="AO4511" s="6"/>
      <c r="AP4511" s="14">
        <v>42807</v>
      </c>
      <c r="AQ4511" s="6">
        <v>0.93869999999999998</v>
      </c>
      <c r="AT4511" s="1"/>
    </row>
    <row r="4512" spans="12:46" x14ac:dyDescent="0.2">
      <c r="L4512" s="1">
        <v>42902</v>
      </c>
      <c r="M4512">
        <v>0.30370000000000003</v>
      </c>
      <c r="P4512" s="1">
        <v>43522</v>
      </c>
      <c r="Q4512">
        <v>4.54</v>
      </c>
      <c r="T4512" s="1">
        <v>43080</v>
      </c>
      <c r="U4512">
        <v>497.26062000000002</v>
      </c>
      <c r="X4512" s="1">
        <v>43070</v>
      </c>
      <c r="Y4512">
        <v>1.1599999999999999</v>
      </c>
      <c r="Z4512" s="9">
        <f t="shared" si="364"/>
        <v>4.5767856100775717E-5</v>
      </c>
      <c r="AA4512" s="6">
        <f t="shared" si="365"/>
        <v>136.36029594928851</v>
      </c>
      <c r="AB4512" s="6"/>
      <c r="AC4512" s="6"/>
      <c r="AD4512" s="14">
        <v>42846</v>
      </c>
      <c r="AE4512" s="6">
        <v>0.94699999999999995</v>
      </c>
      <c r="AF4512" s="6"/>
      <c r="AG4512" s="6"/>
      <c r="AH4512" s="6"/>
      <c r="AI4512" s="6"/>
      <c r="AJ4512" s="6"/>
      <c r="AK4512" s="6"/>
      <c r="AL4512" s="1">
        <v>43012</v>
      </c>
      <c r="AM4512">
        <v>5.4589999999999996</v>
      </c>
      <c r="AN4512" s="6"/>
      <c r="AO4512" s="6"/>
      <c r="AP4512" s="14">
        <v>42808</v>
      </c>
      <c r="AQ4512" s="6">
        <v>0.94299999999999995</v>
      </c>
      <c r="AT4512" s="1"/>
    </row>
    <row r="4513" spans="12:46" x14ac:dyDescent="0.2">
      <c r="L4513" s="1">
        <v>42905</v>
      </c>
      <c r="M4513">
        <v>0.30449999999999999</v>
      </c>
      <c r="P4513" s="1">
        <v>43523</v>
      </c>
      <c r="Q4513">
        <v>4.5122</v>
      </c>
      <c r="T4513" s="1">
        <v>43081</v>
      </c>
      <c r="U4513">
        <v>497.39224000000002</v>
      </c>
      <c r="X4513" s="1">
        <v>43073</v>
      </c>
      <c r="Y4513">
        <v>1.1599999999999999</v>
      </c>
      <c r="Z4513" s="9">
        <f t="shared" si="364"/>
        <v>4.5767856100775717E-5</v>
      </c>
      <c r="AA4513" s="6">
        <f t="shared" si="365"/>
        <v>136.36653686769137</v>
      </c>
      <c r="AB4513" s="6"/>
      <c r="AC4513" s="6"/>
      <c r="AD4513" s="14">
        <v>42849</v>
      </c>
      <c r="AE4513" s="6">
        <v>0.94199999999999995</v>
      </c>
      <c r="AF4513" s="6"/>
      <c r="AG4513" s="6"/>
      <c r="AH4513" s="6"/>
      <c r="AI4513" s="6"/>
      <c r="AJ4513" s="6"/>
      <c r="AK4513" s="6"/>
      <c r="AL4513" s="1">
        <v>43013</v>
      </c>
      <c r="AM4513">
        <v>5.47</v>
      </c>
      <c r="AN4513" s="6"/>
      <c r="AO4513" s="6"/>
      <c r="AP4513" s="14">
        <v>42809</v>
      </c>
      <c r="AQ4513" s="6">
        <v>0.93169999999999997</v>
      </c>
      <c r="AT4513" s="1"/>
    </row>
    <row r="4514" spans="12:46" x14ac:dyDescent="0.2">
      <c r="L4514" s="1">
        <v>42906</v>
      </c>
      <c r="M4514">
        <v>0.30059999999999998</v>
      </c>
      <c r="P4514" s="1">
        <v>43524</v>
      </c>
      <c r="Q4514">
        <v>4.51</v>
      </c>
      <c r="T4514" s="1">
        <v>43082</v>
      </c>
      <c r="U4514">
        <v>497.52390000000003</v>
      </c>
      <c r="X4514" s="1">
        <v>43074</v>
      </c>
      <c r="Y4514">
        <v>1.1599999999999999</v>
      </c>
      <c r="Z4514" s="9">
        <f t="shared" si="364"/>
        <v>4.5767856100775717E-5</v>
      </c>
      <c r="AA4514" s="6">
        <f t="shared" si="365"/>
        <v>136.37277807172768</v>
      </c>
      <c r="AB4514" s="6"/>
      <c r="AC4514" s="6"/>
      <c r="AD4514" s="14">
        <v>42850</v>
      </c>
      <c r="AE4514" s="6">
        <v>0.97199999999999998</v>
      </c>
      <c r="AF4514" s="6"/>
      <c r="AG4514" s="6"/>
      <c r="AH4514" s="6"/>
      <c r="AI4514" s="6"/>
      <c r="AJ4514" s="6"/>
      <c r="AK4514" s="6"/>
      <c r="AL4514" s="1">
        <v>43014</v>
      </c>
      <c r="AM4514">
        <v>5.5069999999999997</v>
      </c>
      <c r="AN4514" s="6"/>
      <c r="AO4514" s="6"/>
      <c r="AP4514" s="14">
        <v>42810</v>
      </c>
      <c r="AQ4514" s="6">
        <v>0.92889999999999995</v>
      </c>
      <c r="AT4514" s="1"/>
    </row>
    <row r="4515" spans="12:46" x14ac:dyDescent="0.2">
      <c r="L4515" s="1">
        <v>42907</v>
      </c>
      <c r="M4515">
        <v>0.29980000000000001</v>
      </c>
      <c r="P4515" s="1">
        <v>43525</v>
      </c>
      <c r="Q4515">
        <v>4.5195999999999996</v>
      </c>
      <c r="T4515" s="1">
        <v>43083</v>
      </c>
      <c r="U4515">
        <v>497.65561000000002</v>
      </c>
      <c r="X4515" s="1">
        <v>43075</v>
      </c>
      <c r="Y4515">
        <v>1.1599999999999999</v>
      </c>
      <c r="Z4515" s="9">
        <f t="shared" si="364"/>
        <v>4.5767856100775717E-5</v>
      </c>
      <c r="AA4515" s="6">
        <f t="shared" si="365"/>
        <v>136.37901956141053</v>
      </c>
      <c r="AB4515" s="6"/>
      <c r="AC4515" s="6"/>
      <c r="AD4515" s="14">
        <v>42851</v>
      </c>
      <c r="AE4515" s="6">
        <v>0.94299999999999995</v>
      </c>
      <c r="AF4515" s="6"/>
      <c r="AG4515" s="6"/>
      <c r="AH4515" s="6"/>
      <c r="AI4515" s="6"/>
      <c r="AJ4515" s="6"/>
      <c r="AK4515" s="6"/>
      <c r="AL4515" s="1">
        <v>43018</v>
      </c>
      <c r="AM4515">
        <v>5.55</v>
      </c>
      <c r="AN4515" s="6"/>
      <c r="AO4515" s="6"/>
      <c r="AP4515" s="14">
        <v>42811</v>
      </c>
      <c r="AQ4515" s="6">
        <v>0.93120000000000003</v>
      </c>
      <c r="AT4515" s="1"/>
    </row>
    <row r="4516" spans="12:46" x14ac:dyDescent="0.2">
      <c r="L4516" s="1">
        <v>42908</v>
      </c>
      <c r="M4516">
        <v>0.29920000000000002</v>
      </c>
      <c r="P4516" s="1">
        <v>43530</v>
      </c>
      <c r="Q4516">
        <v>4.5294999999999996</v>
      </c>
      <c r="T4516" s="1">
        <v>43084</v>
      </c>
      <c r="U4516">
        <v>497.78737999999998</v>
      </c>
      <c r="X4516" s="1">
        <v>43076</v>
      </c>
      <c r="Y4516">
        <v>1.1599999999999999</v>
      </c>
      <c r="Z4516" s="9">
        <f t="shared" si="364"/>
        <v>4.5767856100775717E-5</v>
      </c>
      <c r="AA4516" s="6">
        <f t="shared" si="365"/>
        <v>136.38526133675299</v>
      </c>
      <c r="AB4516" s="6"/>
      <c r="AC4516" s="6"/>
      <c r="AD4516" s="14">
        <v>42852</v>
      </c>
      <c r="AE4516" s="6">
        <v>0.93799999999999994</v>
      </c>
      <c r="AF4516" s="6"/>
      <c r="AG4516" s="6"/>
      <c r="AH4516" s="6"/>
      <c r="AI4516" s="6"/>
      <c r="AJ4516" s="6"/>
      <c r="AK4516" s="6"/>
      <c r="AL4516" s="1">
        <v>43019</v>
      </c>
      <c r="AM4516">
        <v>5.532</v>
      </c>
      <c r="AN4516" s="6"/>
      <c r="AO4516" s="6"/>
      <c r="AP4516" s="14">
        <v>42814</v>
      </c>
      <c r="AQ4516" s="6">
        <v>0.93120000000000003</v>
      </c>
      <c r="AT4516" s="1"/>
    </row>
    <row r="4517" spans="12:46" x14ac:dyDescent="0.2">
      <c r="L4517" s="1">
        <v>42909</v>
      </c>
      <c r="M4517">
        <v>0.29909999999999998</v>
      </c>
      <c r="P4517" s="1">
        <v>43531</v>
      </c>
      <c r="Q4517">
        <v>4.5252999999999997</v>
      </c>
      <c r="T4517" s="1">
        <v>43087</v>
      </c>
      <c r="U4517">
        <v>497.91922</v>
      </c>
      <c r="X4517" s="1">
        <v>43077</v>
      </c>
      <c r="Y4517">
        <v>1.1599999999999999</v>
      </c>
      <c r="Z4517" s="9">
        <f t="shared" si="364"/>
        <v>4.5767856100775717E-5</v>
      </c>
      <c r="AA4517" s="6">
        <f t="shared" si="365"/>
        <v>136.3915033977681</v>
      </c>
      <c r="AB4517" s="6"/>
      <c r="AC4517" s="6"/>
      <c r="AD4517" s="14">
        <v>42853</v>
      </c>
      <c r="AE4517" s="6">
        <v>0.92200000000000004</v>
      </c>
      <c r="AF4517" s="6"/>
      <c r="AG4517" s="6"/>
      <c r="AH4517" s="6"/>
      <c r="AI4517" s="6"/>
      <c r="AJ4517" s="6"/>
      <c r="AK4517" s="6"/>
      <c r="AL4517" s="1">
        <v>43020</v>
      </c>
      <c r="AM4517">
        <v>5.5259999999999998</v>
      </c>
      <c r="AN4517" s="6"/>
      <c r="AO4517" s="6"/>
      <c r="AP4517" s="14">
        <v>42815</v>
      </c>
      <c r="AQ4517" s="6">
        <v>0.92500000000000004</v>
      </c>
      <c r="AT4517" s="1"/>
    </row>
    <row r="4518" spans="12:46" x14ac:dyDescent="0.2">
      <c r="L4518" s="1">
        <v>42912</v>
      </c>
      <c r="M4518">
        <v>0.3034</v>
      </c>
      <c r="P4518" s="1">
        <v>43532</v>
      </c>
      <c r="Q4518">
        <v>4.5030000000000001</v>
      </c>
      <c r="T4518" s="1">
        <v>43088</v>
      </c>
      <c r="U4518">
        <v>498.05103000000003</v>
      </c>
      <c r="X4518" s="1">
        <v>43080</v>
      </c>
      <c r="Y4518">
        <v>1.1599999999999999</v>
      </c>
      <c r="Z4518" s="9">
        <f t="shared" si="364"/>
        <v>4.5767856100775717E-5</v>
      </c>
      <c r="AA4518" s="6">
        <f t="shared" si="365"/>
        <v>136.39774574446898</v>
      </c>
      <c r="AB4518" s="6"/>
      <c r="AC4518" s="6"/>
      <c r="AD4518" s="14">
        <v>42856</v>
      </c>
      <c r="AE4518" s="6">
        <v>0.97099999999999997</v>
      </c>
      <c r="AF4518" s="6"/>
      <c r="AG4518" s="6"/>
      <c r="AH4518" s="6"/>
      <c r="AI4518" s="6"/>
      <c r="AJ4518" s="6"/>
      <c r="AK4518" s="6"/>
      <c r="AL4518" s="1">
        <v>43021</v>
      </c>
      <c r="AM4518">
        <v>5.4569999999999999</v>
      </c>
      <c r="AN4518" s="6"/>
      <c r="AO4518" s="6"/>
      <c r="AP4518" s="14">
        <v>42816</v>
      </c>
      <c r="AQ4518" s="6">
        <v>0.92620000000000002</v>
      </c>
      <c r="AT4518" s="1"/>
    </row>
    <row r="4519" spans="12:46" x14ac:dyDescent="0.2">
      <c r="L4519" s="1">
        <v>42913</v>
      </c>
      <c r="M4519">
        <v>0.30170000000000002</v>
      </c>
      <c r="P4519" s="1">
        <v>43535</v>
      </c>
      <c r="Q4519">
        <v>4.4397000000000002</v>
      </c>
      <c r="T4519" s="1">
        <v>43089</v>
      </c>
      <c r="U4519">
        <v>498.18286000000001</v>
      </c>
      <c r="X4519" s="1">
        <v>43081</v>
      </c>
      <c r="Y4519">
        <v>1.17</v>
      </c>
      <c r="Z4519" s="9">
        <f t="shared" si="364"/>
        <v>4.6160129749672763E-5</v>
      </c>
      <c r="AA4519" s="6">
        <f t="shared" si="365"/>
        <v>136.40404188211011</v>
      </c>
      <c r="AB4519" s="6"/>
      <c r="AC4519" s="6"/>
      <c r="AD4519" s="14">
        <v>42857</v>
      </c>
      <c r="AE4519" s="6">
        <v>0.96099999999999997</v>
      </c>
      <c r="AF4519" s="6"/>
      <c r="AG4519" s="6"/>
      <c r="AH4519" s="6"/>
      <c r="AI4519" s="6"/>
      <c r="AJ4519" s="6"/>
      <c r="AK4519" s="6"/>
      <c r="AL4519" s="1">
        <v>43024</v>
      </c>
      <c r="AM4519">
        <v>5.4509999999999996</v>
      </c>
      <c r="AN4519" s="6"/>
      <c r="AO4519" s="6"/>
      <c r="AP4519" s="14">
        <v>42817</v>
      </c>
      <c r="AQ4519" s="6">
        <v>0.9274</v>
      </c>
      <c r="AT4519" s="1"/>
    </row>
    <row r="4520" spans="12:46" x14ac:dyDescent="0.2">
      <c r="L4520" s="1">
        <v>42914</v>
      </c>
      <c r="M4520">
        <v>0.3049</v>
      </c>
      <c r="P4520" s="1">
        <v>43536</v>
      </c>
      <c r="Q4520">
        <v>4.4335000000000004</v>
      </c>
      <c r="T4520" s="1">
        <v>43090</v>
      </c>
      <c r="U4520">
        <v>498.31479000000002</v>
      </c>
      <c r="X4520" s="1">
        <v>43082</v>
      </c>
      <c r="Y4520">
        <v>1.17</v>
      </c>
      <c r="Z4520" s="9">
        <f t="shared" si="364"/>
        <v>4.6160129749672763E-5</v>
      </c>
      <c r="AA4520" s="6">
        <f t="shared" si="365"/>
        <v>136.41033831038177</v>
      </c>
      <c r="AB4520" s="6"/>
      <c r="AC4520" s="6"/>
      <c r="AD4520" s="14">
        <v>42858</v>
      </c>
      <c r="AE4520" s="6">
        <v>0.98399999999999999</v>
      </c>
      <c r="AF4520" s="6"/>
      <c r="AG4520" s="6"/>
      <c r="AH4520" s="6"/>
      <c r="AI4520" s="6"/>
      <c r="AJ4520" s="6"/>
      <c r="AK4520" s="6"/>
      <c r="AL4520" s="1">
        <v>43025</v>
      </c>
      <c r="AM4520">
        <v>5.4359999999999999</v>
      </c>
      <c r="AN4520" s="6"/>
      <c r="AO4520" s="6"/>
      <c r="AP4520" s="14">
        <v>42818</v>
      </c>
      <c r="AQ4520" s="6">
        <v>0.92610000000000003</v>
      </c>
      <c r="AT4520" s="1"/>
    </row>
    <row r="4521" spans="12:46" x14ac:dyDescent="0.2">
      <c r="L4521" s="1">
        <v>42915</v>
      </c>
      <c r="M4521">
        <v>0.30280000000000001</v>
      </c>
      <c r="P4521" s="1">
        <v>43537</v>
      </c>
      <c r="Q4521">
        <v>4.4036</v>
      </c>
      <c r="T4521" s="1">
        <v>43091</v>
      </c>
      <c r="U4521">
        <v>498.44672000000003</v>
      </c>
      <c r="X4521" s="1">
        <v>43083</v>
      </c>
      <c r="Y4521">
        <v>1.41</v>
      </c>
      <c r="Z4521" s="9">
        <f t="shared" si="364"/>
        <v>5.5563129429891944E-5</v>
      </c>
      <c r="AA4521" s="6">
        <f t="shared" si="365"/>
        <v>136.4179176956649</v>
      </c>
      <c r="AB4521" s="6"/>
      <c r="AC4521" s="6"/>
      <c r="AD4521" s="14">
        <v>42859</v>
      </c>
      <c r="AE4521" s="6">
        <v>1.03</v>
      </c>
      <c r="AF4521" s="6"/>
      <c r="AG4521" s="6"/>
      <c r="AH4521" s="6"/>
      <c r="AI4521" s="6"/>
      <c r="AJ4521" s="6"/>
      <c r="AK4521" s="6"/>
      <c r="AL4521" s="1">
        <v>43026</v>
      </c>
      <c r="AM4521">
        <v>5.4450000000000003</v>
      </c>
      <c r="AN4521" s="6"/>
      <c r="AO4521" s="6"/>
      <c r="AP4521" s="14">
        <v>42821</v>
      </c>
      <c r="AQ4521" s="6">
        <v>0.92059999999999997</v>
      </c>
      <c r="AT4521" s="1"/>
    </row>
    <row r="4522" spans="12:46" x14ac:dyDescent="0.2">
      <c r="L4522" s="1">
        <v>42916</v>
      </c>
      <c r="M4522">
        <v>0.30230000000000001</v>
      </c>
      <c r="P4522" s="1">
        <v>43538</v>
      </c>
      <c r="Q4522">
        <v>4.4157999999999999</v>
      </c>
      <c r="T4522" s="1">
        <v>43095</v>
      </c>
      <c r="U4522">
        <v>498.57864000000001</v>
      </c>
      <c r="X4522" s="1">
        <v>43084</v>
      </c>
      <c r="Y4522">
        <v>1.41</v>
      </c>
      <c r="Z4522" s="9">
        <f t="shared" si="364"/>
        <v>5.5563129429891944E-5</v>
      </c>
      <c r="AA4522" s="6">
        <f t="shared" si="365"/>
        <v>136.42549750208238</v>
      </c>
      <c r="AB4522" s="6"/>
      <c r="AC4522" s="6"/>
      <c r="AD4522" s="14">
        <v>42860</v>
      </c>
      <c r="AE4522" s="6">
        <v>1.018</v>
      </c>
      <c r="AF4522" s="6"/>
      <c r="AG4522" s="6"/>
      <c r="AH4522" s="6"/>
      <c r="AI4522" s="6"/>
      <c r="AJ4522" s="6"/>
      <c r="AK4522" s="6"/>
      <c r="AL4522" s="1">
        <v>43027</v>
      </c>
      <c r="AM4522">
        <v>5.3949999999999996</v>
      </c>
      <c r="AN4522" s="6"/>
      <c r="AO4522" s="6"/>
      <c r="AP4522" s="14">
        <v>42822</v>
      </c>
      <c r="AQ4522" s="6">
        <v>0.92469999999999997</v>
      </c>
      <c r="AT4522" s="1"/>
    </row>
    <row r="4523" spans="12:46" x14ac:dyDescent="0.2">
      <c r="L4523" s="1">
        <v>42919</v>
      </c>
      <c r="M4523">
        <v>0.3029</v>
      </c>
      <c r="P4523" s="1">
        <v>43539</v>
      </c>
      <c r="Q4523">
        <v>4.4000000000000004</v>
      </c>
      <c r="T4523" s="1">
        <v>43096</v>
      </c>
      <c r="U4523">
        <v>498.71062999999998</v>
      </c>
      <c r="X4523" s="1">
        <v>43087</v>
      </c>
      <c r="Y4523">
        <v>1.42</v>
      </c>
      <c r="Z4523" s="9">
        <f t="shared" si="364"/>
        <v>5.5954439910355092E-5</v>
      </c>
      <c r="AA4523" s="6">
        <f t="shared" si="365"/>
        <v>136.43313111438459</v>
      </c>
      <c r="AB4523" s="6"/>
      <c r="AC4523" s="6"/>
      <c r="AD4523" s="14">
        <v>42863</v>
      </c>
      <c r="AE4523" s="6">
        <v>1.056</v>
      </c>
      <c r="AF4523" s="6"/>
      <c r="AG4523" s="6"/>
      <c r="AH4523" s="6"/>
      <c r="AI4523" s="6"/>
      <c r="AJ4523" s="6"/>
      <c r="AK4523" s="6"/>
      <c r="AL4523" s="1">
        <v>43028</v>
      </c>
      <c r="AM4523">
        <v>5.4470000000000001</v>
      </c>
      <c r="AN4523" s="6"/>
      <c r="AO4523" s="6"/>
      <c r="AP4523" s="14">
        <v>42823</v>
      </c>
      <c r="AQ4523" s="6">
        <v>0.92889999999999995</v>
      </c>
      <c r="AT4523" s="1"/>
    </row>
    <row r="4524" spans="12:46" x14ac:dyDescent="0.2">
      <c r="L4524" s="1">
        <v>42920</v>
      </c>
      <c r="M4524">
        <v>0.30209999999999998</v>
      </c>
      <c r="P4524" s="1">
        <v>43542</v>
      </c>
      <c r="Q4524">
        <v>4.3899999999999997</v>
      </c>
      <c r="T4524" s="1">
        <v>43097</v>
      </c>
      <c r="U4524">
        <v>498.84264999999999</v>
      </c>
      <c r="X4524" s="1">
        <v>43088</v>
      </c>
      <c r="Y4524">
        <v>1.42</v>
      </c>
      <c r="Z4524" s="9">
        <f t="shared" si="364"/>
        <v>5.5954439910355092E-5</v>
      </c>
      <c r="AA4524" s="6">
        <f t="shared" si="365"/>
        <v>136.4407651538213</v>
      </c>
      <c r="AB4524" s="6"/>
      <c r="AC4524" s="6"/>
      <c r="AD4524" s="14">
        <v>42864</v>
      </c>
      <c r="AE4524" s="6">
        <v>1.06</v>
      </c>
      <c r="AF4524" s="6"/>
      <c r="AG4524" s="6"/>
      <c r="AH4524" s="6"/>
      <c r="AI4524" s="6"/>
      <c r="AJ4524" s="6"/>
      <c r="AK4524" s="6"/>
      <c r="AL4524" s="1">
        <v>43031</v>
      </c>
      <c r="AM4524">
        <v>5.444</v>
      </c>
      <c r="AN4524" s="6"/>
      <c r="AO4524" s="6"/>
      <c r="AP4524" s="14">
        <v>42824</v>
      </c>
      <c r="AQ4524" s="6">
        <v>0.93679999999999997</v>
      </c>
      <c r="AT4524" s="1"/>
    </row>
    <row r="4525" spans="12:46" x14ac:dyDescent="0.2">
      <c r="L4525" s="1">
        <v>42921</v>
      </c>
      <c r="M4525">
        <v>0.30409999999999998</v>
      </c>
      <c r="P4525" s="1">
        <v>43543</v>
      </c>
      <c r="Q4525">
        <v>4.3994</v>
      </c>
      <c r="T4525" s="1">
        <v>43098</v>
      </c>
      <c r="U4525">
        <v>498.97478999999998</v>
      </c>
      <c r="X4525" s="1">
        <v>43089</v>
      </c>
      <c r="Y4525">
        <v>1.42</v>
      </c>
      <c r="Z4525" s="9">
        <f t="shared" si="364"/>
        <v>5.5954439910355092E-5</v>
      </c>
      <c r="AA4525" s="6">
        <f t="shared" si="365"/>
        <v>136.44839962041644</v>
      </c>
      <c r="AB4525" s="6"/>
      <c r="AC4525" s="6"/>
      <c r="AD4525" s="14">
        <v>42865</v>
      </c>
      <c r="AE4525" s="6">
        <v>1.0680000000000001</v>
      </c>
      <c r="AF4525" s="6"/>
      <c r="AG4525" s="6"/>
      <c r="AH4525" s="6"/>
      <c r="AI4525" s="6"/>
      <c r="AJ4525" s="6"/>
      <c r="AK4525" s="6"/>
      <c r="AL4525" s="1">
        <v>43032</v>
      </c>
      <c r="AM4525">
        <v>5.4790000000000001</v>
      </c>
      <c r="AN4525" s="6"/>
      <c r="AO4525" s="6"/>
      <c r="AP4525" s="14">
        <v>42825</v>
      </c>
      <c r="AQ4525" s="6">
        <v>0.9385</v>
      </c>
      <c r="AT4525" s="1"/>
    </row>
    <row r="4526" spans="12:46" x14ac:dyDescent="0.2">
      <c r="L4526" s="1">
        <v>42922</v>
      </c>
      <c r="M4526">
        <v>0.30330000000000001</v>
      </c>
      <c r="P4526" s="1">
        <v>43544</v>
      </c>
      <c r="Q4526">
        <v>4.3733000000000004</v>
      </c>
      <c r="T4526" s="1">
        <v>43102</v>
      </c>
      <c r="U4526">
        <v>499.1069</v>
      </c>
      <c r="X4526" s="1">
        <v>43090</v>
      </c>
      <c r="Y4526">
        <v>1.42</v>
      </c>
      <c r="Z4526" s="9">
        <f t="shared" si="364"/>
        <v>5.5954439910355092E-5</v>
      </c>
      <c r="AA4526" s="6">
        <f t="shared" si="365"/>
        <v>136.45603451419387</v>
      </c>
      <c r="AB4526" s="6"/>
      <c r="AC4526" s="6"/>
      <c r="AD4526" s="14">
        <v>42866</v>
      </c>
      <c r="AE4526" s="6">
        <v>1.0309999999999999</v>
      </c>
      <c r="AF4526" s="6"/>
      <c r="AG4526" s="6"/>
      <c r="AH4526" s="6"/>
      <c r="AI4526" s="6"/>
      <c r="AJ4526" s="6"/>
      <c r="AK4526" s="6"/>
      <c r="AL4526" s="1">
        <v>43033</v>
      </c>
      <c r="AM4526">
        <v>5.5119999999999996</v>
      </c>
      <c r="AN4526" s="6"/>
      <c r="AO4526" s="6"/>
      <c r="AP4526" s="14">
        <v>42828</v>
      </c>
      <c r="AQ4526" s="6">
        <v>0.93720000000000003</v>
      </c>
      <c r="AT4526" s="1"/>
    </row>
    <row r="4527" spans="12:46" x14ac:dyDescent="0.2">
      <c r="L4527" s="1">
        <v>42923</v>
      </c>
      <c r="M4527">
        <v>0.3049</v>
      </c>
      <c r="P4527" s="1">
        <v>43545</v>
      </c>
      <c r="Q4527">
        <v>4.42</v>
      </c>
      <c r="T4527" s="1">
        <v>43103</v>
      </c>
      <c r="U4527">
        <v>499.23903999999999</v>
      </c>
      <c r="X4527" s="1">
        <v>43091</v>
      </c>
      <c r="Y4527">
        <v>1.42</v>
      </c>
      <c r="Z4527" s="9">
        <f t="shared" si="364"/>
        <v>5.5954439910355092E-5</v>
      </c>
      <c r="AA4527" s="6">
        <f t="shared" si="365"/>
        <v>136.46366983517751</v>
      </c>
      <c r="AB4527" s="6"/>
      <c r="AC4527" s="6"/>
      <c r="AD4527" s="14">
        <v>42867</v>
      </c>
      <c r="AE4527" s="6">
        <v>1.026</v>
      </c>
      <c r="AF4527" s="6"/>
      <c r="AG4527" s="6"/>
      <c r="AH4527" s="6"/>
      <c r="AI4527" s="6"/>
      <c r="AJ4527" s="6"/>
      <c r="AK4527" s="6"/>
      <c r="AL4527" s="1">
        <v>43034</v>
      </c>
      <c r="AM4527">
        <v>5.6390000000000002</v>
      </c>
      <c r="AN4527" s="6"/>
      <c r="AO4527" s="6"/>
      <c r="AP4527" s="14">
        <v>42829</v>
      </c>
      <c r="AQ4527" s="6">
        <v>0.93689999999999996</v>
      </c>
      <c r="AT4527" s="1"/>
    </row>
    <row r="4528" spans="12:46" x14ac:dyDescent="0.2">
      <c r="L4528" s="1">
        <v>42926</v>
      </c>
      <c r="M4528">
        <v>0.30719999999999997</v>
      </c>
      <c r="P4528" s="1">
        <v>43546</v>
      </c>
      <c r="Q4528">
        <v>4.5298999999999996</v>
      </c>
      <c r="T4528" s="1">
        <v>43104</v>
      </c>
      <c r="U4528">
        <v>499.37119000000001</v>
      </c>
      <c r="X4528" s="1">
        <v>43095</v>
      </c>
      <c r="Y4528">
        <v>1.42</v>
      </c>
      <c r="Z4528" s="9">
        <f t="shared" si="364"/>
        <v>5.5954439910355092E-5</v>
      </c>
      <c r="AA4528" s="6">
        <f t="shared" si="365"/>
        <v>136.47130558339126</v>
      </c>
      <c r="AB4528" s="6"/>
      <c r="AC4528" s="6"/>
      <c r="AD4528" s="14">
        <v>42870</v>
      </c>
      <c r="AE4528" s="6">
        <v>1.0609999999999999</v>
      </c>
      <c r="AF4528" s="6"/>
      <c r="AG4528" s="6"/>
      <c r="AH4528" s="6"/>
      <c r="AI4528" s="6"/>
      <c r="AJ4528" s="6"/>
      <c r="AK4528" s="6"/>
      <c r="AL4528" s="1">
        <v>43035</v>
      </c>
      <c r="AM4528">
        <v>5.5449999999999999</v>
      </c>
      <c r="AN4528" s="6"/>
      <c r="AO4528" s="6"/>
      <c r="AP4528" s="14">
        <v>42830</v>
      </c>
      <c r="AQ4528" s="6">
        <v>0.93779999999999997</v>
      </c>
      <c r="AT4528" s="1"/>
    </row>
    <row r="4529" spans="12:46" x14ac:dyDescent="0.2">
      <c r="L4529" s="1">
        <v>42927</v>
      </c>
      <c r="M4529">
        <v>0.30730000000000002</v>
      </c>
      <c r="P4529" s="1">
        <v>43549</v>
      </c>
      <c r="Q4529">
        <v>4.5236000000000001</v>
      </c>
      <c r="T4529" s="1">
        <v>43105</v>
      </c>
      <c r="U4529">
        <v>499.50339000000002</v>
      </c>
      <c r="X4529" s="1">
        <v>43096</v>
      </c>
      <c r="Y4529">
        <v>1.42</v>
      </c>
      <c r="Z4529" s="9">
        <f t="shared" si="364"/>
        <v>5.5954439910355092E-5</v>
      </c>
      <c r="AA4529" s="6">
        <f t="shared" si="365"/>
        <v>136.47894175885901</v>
      </c>
      <c r="AB4529" s="6"/>
      <c r="AC4529" s="6"/>
      <c r="AD4529" s="14">
        <v>42871</v>
      </c>
      <c r="AE4529" s="6">
        <v>1.0509999999999999</v>
      </c>
      <c r="AF4529" s="6"/>
      <c r="AG4529" s="6"/>
      <c r="AH4529" s="6"/>
      <c r="AI4529" s="6"/>
      <c r="AJ4529" s="6"/>
      <c r="AK4529" s="6"/>
      <c r="AL4529" s="1">
        <v>43038</v>
      </c>
      <c r="AM4529">
        <v>5.5030000000000001</v>
      </c>
      <c r="AN4529" s="6"/>
      <c r="AO4529" s="6"/>
      <c r="AP4529" s="14">
        <v>42831</v>
      </c>
      <c r="AQ4529" s="6">
        <v>0.93940000000000001</v>
      </c>
      <c r="AT4529" s="1"/>
    </row>
    <row r="4530" spans="12:46" x14ac:dyDescent="0.2">
      <c r="L4530" s="1">
        <v>42928</v>
      </c>
      <c r="M4530">
        <v>0.31180000000000002</v>
      </c>
      <c r="P4530" s="1">
        <v>43550</v>
      </c>
      <c r="Q4530">
        <v>4.5717999999999996</v>
      </c>
      <c r="T4530" s="1">
        <v>43108</v>
      </c>
      <c r="U4530">
        <v>499.63565</v>
      </c>
      <c r="X4530" s="1">
        <v>43097</v>
      </c>
      <c r="Y4530">
        <v>1.42</v>
      </c>
      <c r="Z4530" s="9">
        <f t="shared" si="364"/>
        <v>5.5954439910355092E-5</v>
      </c>
      <c r="AA4530" s="6">
        <f t="shared" si="365"/>
        <v>136.48657836160467</v>
      </c>
      <c r="AB4530" s="6"/>
      <c r="AC4530" s="6"/>
      <c r="AD4530" s="14">
        <v>42872</v>
      </c>
      <c r="AE4530" s="6">
        <v>0.98499999999999999</v>
      </c>
      <c r="AF4530" s="6"/>
      <c r="AG4530" s="6"/>
      <c r="AH4530" s="6"/>
      <c r="AI4530" s="6"/>
      <c r="AJ4530" s="6"/>
      <c r="AK4530" s="6"/>
      <c r="AL4530" s="1">
        <v>43039</v>
      </c>
      <c r="AM4530">
        <v>5.4969999999999999</v>
      </c>
      <c r="AN4530" s="6"/>
      <c r="AO4530" s="6"/>
      <c r="AP4530" s="14">
        <v>42832</v>
      </c>
      <c r="AQ4530" s="6">
        <v>0.94430000000000003</v>
      </c>
      <c r="AT4530" s="1"/>
    </row>
    <row r="4531" spans="12:46" x14ac:dyDescent="0.2">
      <c r="L4531" s="1">
        <v>42929</v>
      </c>
      <c r="M4531">
        <v>0.31140000000000001</v>
      </c>
      <c r="P4531" s="1">
        <v>43551</v>
      </c>
      <c r="Q4531">
        <v>4.7404999999999999</v>
      </c>
      <c r="T4531" s="1">
        <v>43109</v>
      </c>
      <c r="U4531">
        <v>499.76801</v>
      </c>
      <c r="X4531" s="1">
        <v>43098</v>
      </c>
      <c r="Y4531">
        <v>1.33</v>
      </c>
      <c r="Z4531" s="9">
        <f t="shared" si="364"/>
        <v>5.2431261264640483E-5</v>
      </c>
      <c r="AA4531" s="6">
        <f t="shared" si="365"/>
        <v>136.49373452505387</v>
      </c>
      <c r="AB4531" s="6"/>
      <c r="AC4531" s="6"/>
      <c r="AD4531" s="14">
        <v>42873</v>
      </c>
      <c r="AE4531" s="6">
        <v>0.96299999999999997</v>
      </c>
      <c r="AF4531" s="6"/>
      <c r="AG4531" s="6"/>
      <c r="AH4531" s="6"/>
      <c r="AI4531" s="6"/>
      <c r="AJ4531" s="6"/>
      <c r="AK4531" s="6"/>
      <c r="AL4531" s="1">
        <v>43040</v>
      </c>
      <c r="AM4531">
        <v>5.4859999999999998</v>
      </c>
      <c r="AN4531" s="6"/>
      <c r="AO4531" s="6"/>
      <c r="AP4531" s="14">
        <v>42835</v>
      </c>
      <c r="AQ4531" s="6">
        <v>0.94369999999999998</v>
      </c>
      <c r="AT4531" s="1"/>
    </row>
    <row r="4532" spans="12:46" x14ac:dyDescent="0.2">
      <c r="L4532" s="1">
        <v>42930</v>
      </c>
      <c r="M4532">
        <v>0.31440000000000001</v>
      </c>
      <c r="P4532" s="1">
        <v>43552</v>
      </c>
      <c r="Q4532">
        <v>4.5655000000000001</v>
      </c>
      <c r="T4532" s="1">
        <v>43110</v>
      </c>
      <c r="U4532">
        <v>499.90033</v>
      </c>
      <c r="X4532" s="1">
        <v>43102</v>
      </c>
      <c r="Y4532">
        <v>1.42</v>
      </c>
      <c r="Z4532" s="9">
        <f t="shared" si="364"/>
        <v>5.5954439910355092E-5</v>
      </c>
      <c r="AA4532" s="6">
        <f t="shared" si="365"/>
        <v>136.50137195552048</v>
      </c>
      <c r="AB4532" s="6"/>
      <c r="AC4532" s="6"/>
      <c r="AD4532" s="14">
        <v>42874</v>
      </c>
      <c r="AE4532" s="6">
        <v>0.93799999999999994</v>
      </c>
      <c r="AF4532" s="6"/>
      <c r="AG4532" s="6"/>
      <c r="AH4532" s="6"/>
      <c r="AI4532" s="6"/>
      <c r="AJ4532" s="6"/>
      <c r="AK4532" s="6"/>
      <c r="AL4532" s="1">
        <v>43041</v>
      </c>
      <c r="AM4532">
        <v>5.4509999999999996</v>
      </c>
      <c r="AN4532" s="6"/>
      <c r="AO4532" s="6"/>
      <c r="AP4532" s="14">
        <v>42836</v>
      </c>
      <c r="AQ4532" s="6">
        <v>0.94299999999999995</v>
      </c>
      <c r="AT4532" s="1"/>
    </row>
    <row r="4533" spans="12:46" x14ac:dyDescent="0.2">
      <c r="L4533" s="1">
        <v>42933</v>
      </c>
      <c r="M4533">
        <v>0.31419999999999998</v>
      </c>
      <c r="P4533" s="1">
        <v>43553</v>
      </c>
      <c r="Q4533">
        <v>4.5465</v>
      </c>
      <c r="T4533" s="1">
        <v>43111</v>
      </c>
      <c r="U4533">
        <v>500.03264999999999</v>
      </c>
      <c r="X4533" s="1">
        <v>43103</v>
      </c>
      <c r="Y4533">
        <v>1.42</v>
      </c>
      <c r="Z4533" s="9">
        <f t="shared" si="364"/>
        <v>5.5954439910355092E-5</v>
      </c>
      <c r="AA4533" s="6">
        <f t="shared" si="365"/>
        <v>136.50900981333524</v>
      </c>
      <c r="AB4533" s="6"/>
      <c r="AC4533" s="6"/>
      <c r="AD4533" s="14">
        <v>42877</v>
      </c>
      <c r="AE4533" s="6">
        <v>0.96</v>
      </c>
      <c r="AF4533" s="6"/>
      <c r="AG4533" s="6"/>
      <c r="AH4533" s="6"/>
      <c r="AI4533" s="6"/>
      <c r="AJ4533" s="6"/>
      <c r="AK4533" s="6"/>
      <c r="AL4533" s="1">
        <v>43042</v>
      </c>
      <c r="AM4533">
        <v>5.5149999999999997</v>
      </c>
      <c r="AN4533" s="6"/>
      <c r="AO4533" s="6"/>
      <c r="AP4533" s="14">
        <v>42837</v>
      </c>
      <c r="AQ4533" s="6">
        <v>0.93759999999999999</v>
      </c>
      <c r="AT4533" s="1"/>
    </row>
    <row r="4534" spans="12:46" x14ac:dyDescent="0.2">
      <c r="L4534" s="1">
        <v>42934</v>
      </c>
      <c r="M4534">
        <v>0.31690000000000002</v>
      </c>
      <c r="P4534" s="1">
        <v>43556</v>
      </c>
      <c r="Q4534">
        <v>4.5</v>
      </c>
      <c r="T4534" s="1">
        <v>43112</v>
      </c>
      <c r="U4534">
        <v>500.1651</v>
      </c>
      <c r="X4534" s="1">
        <v>43104</v>
      </c>
      <c r="Y4534">
        <v>1.42</v>
      </c>
      <c r="Z4534" s="9">
        <f t="shared" si="364"/>
        <v>5.5954439910355092E-5</v>
      </c>
      <c r="AA4534" s="6">
        <f t="shared" si="365"/>
        <v>136.51664809852207</v>
      </c>
      <c r="AB4534" s="6"/>
      <c r="AC4534" s="6"/>
      <c r="AD4534" s="14">
        <v>42878</v>
      </c>
      <c r="AE4534" s="6">
        <v>0.97</v>
      </c>
      <c r="AF4534" s="6"/>
      <c r="AG4534" s="6"/>
      <c r="AH4534" s="6"/>
      <c r="AI4534" s="6"/>
      <c r="AJ4534" s="6"/>
      <c r="AK4534" s="6"/>
      <c r="AL4534" s="1">
        <v>43045</v>
      </c>
      <c r="AM4534">
        <v>5.4770000000000003</v>
      </c>
      <c r="AN4534" s="6"/>
      <c r="AO4534" s="6"/>
      <c r="AP4534" s="14">
        <v>42838</v>
      </c>
      <c r="AQ4534" s="6">
        <v>0.94230000000000003</v>
      </c>
      <c r="AT4534" s="1"/>
    </row>
    <row r="4535" spans="12:46" x14ac:dyDescent="0.2">
      <c r="L4535" s="1">
        <v>42935</v>
      </c>
      <c r="M4535">
        <v>0.31759999999999999</v>
      </c>
      <c r="P4535" s="1">
        <v>43557</v>
      </c>
      <c r="Q4535">
        <v>4.5068000000000001</v>
      </c>
      <c r="T4535" s="1">
        <v>43115</v>
      </c>
      <c r="U4535">
        <v>500.29752000000002</v>
      </c>
      <c r="X4535" s="1">
        <v>43105</v>
      </c>
      <c r="Y4535">
        <v>1.42</v>
      </c>
      <c r="Z4535" s="9">
        <f t="shared" si="364"/>
        <v>5.5954439910355092E-5</v>
      </c>
      <c r="AA4535" s="6">
        <f t="shared" si="365"/>
        <v>136.52428681110487</v>
      </c>
      <c r="AB4535" s="6"/>
      <c r="AC4535" s="6"/>
      <c r="AD4535" s="14">
        <v>42879</v>
      </c>
      <c r="AE4535" s="6">
        <v>0.98</v>
      </c>
      <c r="AF4535" s="6"/>
      <c r="AG4535" s="6"/>
      <c r="AH4535" s="6"/>
      <c r="AI4535" s="6"/>
      <c r="AJ4535" s="6"/>
      <c r="AK4535" s="6"/>
      <c r="AL4535" s="1">
        <v>43046</v>
      </c>
      <c r="AM4535">
        <v>5.54</v>
      </c>
      <c r="AN4535" s="6"/>
      <c r="AO4535" s="6"/>
      <c r="AP4535" s="14">
        <v>42839</v>
      </c>
      <c r="AQ4535" s="6">
        <v>0.94220000000000004</v>
      </c>
      <c r="AT4535" s="1"/>
    </row>
    <row r="4536" spans="12:46" x14ac:dyDescent="0.2">
      <c r="L4536" s="1">
        <v>42936</v>
      </c>
      <c r="M4536">
        <v>0.32040000000000002</v>
      </c>
      <c r="P4536" s="1">
        <v>43558</v>
      </c>
      <c r="Q4536">
        <v>4.5537000000000001</v>
      </c>
      <c r="T4536" s="1">
        <v>43116</v>
      </c>
      <c r="U4536">
        <v>500.42993000000001</v>
      </c>
      <c r="X4536" s="1">
        <v>43108</v>
      </c>
      <c r="Y4536">
        <v>1.42</v>
      </c>
      <c r="Z4536" s="9">
        <f t="shared" si="364"/>
        <v>5.5954439910355092E-5</v>
      </c>
      <c r="AA4536" s="6">
        <f t="shared" si="365"/>
        <v>136.53192595110755</v>
      </c>
      <c r="AB4536" s="6"/>
      <c r="AC4536" s="6"/>
      <c r="AD4536" s="14">
        <v>42880</v>
      </c>
      <c r="AE4536" s="6">
        <v>0.98099999999999998</v>
      </c>
      <c r="AF4536" s="6"/>
      <c r="AG4536" s="6"/>
      <c r="AH4536" s="6"/>
      <c r="AI4536" s="6"/>
      <c r="AJ4536" s="6"/>
      <c r="AK4536" s="6"/>
      <c r="AL4536" s="1">
        <v>43047</v>
      </c>
      <c r="AM4536">
        <v>5.5380000000000003</v>
      </c>
      <c r="AN4536" s="6"/>
      <c r="AO4536" s="6"/>
      <c r="AP4536" s="14">
        <v>42842</v>
      </c>
      <c r="AQ4536" s="6">
        <v>0.93959999999999999</v>
      </c>
      <c r="AT4536" s="1"/>
    </row>
    <row r="4537" spans="12:46" x14ac:dyDescent="0.2">
      <c r="L4537" s="1">
        <v>42937</v>
      </c>
      <c r="M4537">
        <v>0.31819999999999998</v>
      </c>
      <c r="P4537" s="1">
        <v>43559</v>
      </c>
      <c r="Q4537">
        <v>4.55</v>
      </c>
      <c r="T4537" s="1">
        <v>43117</v>
      </c>
      <c r="U4537">
        <v>500.56241</v>
      </c>
      <c r="X4537" s="1">
        <v>43109</v>
      </c>
      <c r="Y4537">
        <v>1.42</v>
      </c>
      <c r="Z4537" s="9">
        <f t="shared" si="364"/>
        <v>5.5954439910355092E-5</v>
      </c>
      <c r="AA4537" s="6">
        <f t="shared" si="365"/>
        <v>136.53956551855404</v>
      </c>
      <c r="AB4537" s="6"/>
      <c r="AC4537" s="6"/>
      <c r="AD4537" s="14">
        <v>42881</v>
      </c>
      <c r="AE4537" s="6">
        <v>0.97</v>
      </c>
      <c r="AF4537" s="6"/>
      <c r="AG4537" s="6"/>
      <c r="AH4537" s="6"/>
      <c r="AI4537" s="6"/>
      <c r="AJ4537" s="6"/>
      <c r="AK4537" s="6"/>
      <c r="AL4537" s="1">
        <v>43048</v>
      </c>
      <c r="AM4537">
        <v>5.5670000000000002</v>
      </c>
      <c r="AN4537" s="6"/>
      <c r="AO4537" s="6"/>
      <c r="AP4537" s="14">
        <v>42843</v>
      </c>
      <c r="AQ4537" s="6">
        <v>0.93189999999999995</v>
      </c>
      <c r="AT4537" s="1"/>
    </row>
    <row r="4538" spans="12:46" x14ac:dyDescent="0.2">
      <c r="L4538" s="1">
        <v>42940</v>
      </c>
      <c r="M4538">
        <v>0.31780000000000003</v>
      </c>
      <c r="P4538" s="1">
        <v>43560</v>
      </c>
      <c r="Q4538">
        <v>4.5258000000000003</v>
      </c>
      <c r="T4538" s="1">
        <v>43118</v>
      </c>
      <c r="U4538">
        <v>500.69495000000001</v>
      </c>
      <c r="X4538" s="1">
        <v>43110</v>
      </c>
      <c r="Y4538">
        <v>1.42</v>
      </c>
      <c r="Z4538" s="9">
        <f t="shared" si="364"/>
        <v>5.5954439910355092E-5</v>
      </c>
      <c r="AA4538" s="6">
        <f t="shared" si="365"/>
        <v>136.54720551346824</v>
      </c>
      <c r="AB4538" s="6"/>
      <c r="AC4538" s="6"/>
      <c r="AD4538" s="14">
        <v>42884</v>
      </c>
      <c r="AE4538" s="6">
        <v>0.97</v>
      </c>
      <c r="AF4538" s="6"/>
      <c r="AG4538" s="6"/>
      <c r="AH4538" s="6"/>
      <c r="AI4538" s="6"/>
      <c r="AJ4538" s="6"/>
      <c r="AK4538" s="6"/>
      <c r="AL4538" s="1">
        <v>43049</v>
      </c>
      <c r="AM4538">
        <v>5.6289999999999996</v>
      </c>
      <c r="AN4538" s="6"/>
      <c r="AO4538" s="6"/>
      <c r="AP4538" s="14">
        <v>42844</v>
      </c>
      <c r="AQ4538" s="6">
        <v>0.93359999999999999</v>
      </c>
      <c r="AT4538" s="1"/>
    </row>
    <row r="4539" spans="12:46" x14ac:dyDescent="0.2">
      <c r="L4539" s="1">
        <v>42941</v>
      </c>
      <c r="M4539">
        <v>0.31519999999999998</v>
      </c>
      <c r="P4539" s="1">
        <v>43563</v>
      </c>
      <c r="Q4539">
        <v>4.5376000000000003</v>
      </c>
      <c r="T4539" s="1">
        <v>43119</v>
      </c>
      <c r="U4539">
        <v>500.82745</v>
      </c>
      <c r="X4539" s="1">
        <v>43111</v>
      </c>
      <c r="Y4539">
        <v>1.42</v>
      </c>
      <c r="Z4539" s="9">
        <f t="shared" si="364"/>
        <v>5.5954439910355092E-5</v>
      </c>
      <c r="AA4539" s="6">
        <f t="shared" si="365"/>
        <v>136.55484593587408</v>
      </c>
      <c r="AB4539" s="6"/>
      <c r="AC4539" s="6"/>
      <c r="AD4539" s="14">
        <v>42885</v>
      </c>
      <c r="AE4539" s="6">
        <v>0.93700000000000006</v>
      </c>
      <c r="AF4539" s="6"/>
      <c r="AG4539" s="6"/>
      <c r="AH4539" s="6"/>
      <c r="AI4539" s="6"/>
      <c r="AJ4539" s="6"/>
      <c r="AK4539" s="6"/>
      <c r="AL4539" s="1">
        <v>43052</v>
      </c>
      <c r="AM4539">
        <v>5.6130000000000004</v>
      </c>
      <c r="AN4539" s="6"/>
      <c r="AO4539" s="6"/>
      <c r="AP4539" s="14">
        <v>42845</v>
      </c>
      <c r="AQ4539" s="6">
        <v>0.93310000000000004</v>
      </c>
      <c r="AT4539" s="1"/>
    </row>
    <row r="4540" spans="12:46" x14ac:dyDescent="0.2">
      <c r="L4540" s="1">
        <v>42942</v>
      </c>
      <c r="M4540">
        <v>0.31869999999999998</v>
      </c>
      <c r="P4540" s="1">
        <v>43564</v>
      </c>
      <c r="Q4540">
        <v>4.5791000000000004</v>
      </c>
      <c r="T4540" s="1">
        <v>43122</v>
      </c>
      <c r="U4540">
        <v>500.96010999999999</v>
      </c>
      <c r="X4540" s="1">
        <v>43112</v>
      </c>
      <c r="Y4540">
        <v>1.42</v>
      </c>
      <c r="Z4540" s="9">
        <f t="shared" si="364"/>
        <v>5.5954439910355092E-5</v>
      </c>
      <c r="AA4540" s="6">
        <f t="shared" si="365"/>
        <v>136.56248678579547</v>
      </c>
      <c r="AB4540" s="6"/>
      <c r="AC4540" s="6"/>
      <c r="AD4540" s="14">
        <v>42886</v>
      </c>
      <c r="AE4540" s="6">
        <v>0.92400000000000004</v>
      </c>
      <c r="AF4540" s="6"/>
      <c r="AG4540" s="6"/>
      <c r="AH4540" s="6"/>
      <c r="AI4540" s="6"/>
      <c r="AJ4540" s="6"/>
      <c r="AK4540" s="6"/>
      <c r="AL4540" s="1">
        <v>43053</v>
      </c>
      <c r="AM4540">
        <v>5.5970000000000004</v>
      </c>
      <c r="AN4540" s="6"/>
      <c r="AO4540" s="6"/>
      <c r="AP4540" s="14">
        <v>42846</v>
      </c>
      <c r="AQ4540" s="6">
        <v>0.9325</v>
      </c>
      <c r="AT4540" s="1"/>
    </row>
    <row r="4541" spans="12:46" x14ac:dyDescent="0.2">
      <c r="L4541" s="1">
        <v>42943</v>
      </c>
      <c r="M4541">
        <v>0.3175</v>
      </c>
      <c r="P4541" s="1">
        <v>43565</v>
      </c>
      <c r="Q4541">
        <v>4.5651000000000002</v>
      </c>
      <c r="T4541" s="1">
        <v>43123</v>
      </c>
      <c r="U4541">
        <v>501.09273999999999</v>
      </c>
      <c r="X4541" s="1">
        <v>43116</v>
      </c>
      <c r="Y4541">
        <v>1.42</v>
      </c>
      <c r="Z4541" s="9">
        <f t="shared" si="364"/>
        <v>5.5954439910355092E-5</v>
      </c>
      <c r="AA4541" s="6">
        <f t="shared" si="365"/>
        <v>136.57012806325633</v>
      </c>
      <c r="AB4541" s="6"/>
      <c r="AC4541" s="6"/>
      <c r="AD4541" s="14">
        <v>42887</v>
      </c>
      <c r="AE4541" s="6">
        <v>0.92600000000000005</v>
      </c>
      <c r="AF4541" s="6"/>
      <c r="AG4541" s="6"/>
      <c r="AH4541" s="6"/>
      <c r="AI4541" s="6"/>
      <c r="AJ4541" s="6"/>
      <c r="AK4541" s="6"/>
      <c r="AL4541" s="1">
        <v>43054</v>
      </c>
      <c r="AM4541">
        <v>5.6</v>
      </c>
      <c r="AN4541" s="6"/>
      <c r="AO4541" s="6"/>
      <c r="AP4541" s="14">
        <v>42849</v>
      </c>
      <c r="AQ4541" s="6">
        <v>0.92010000000000003</v>
      </c>
      <c r="AT4541" s="1"/>
    </row>
    <row r="4542" spans="12:46" x14ac:dyDescent="0.2">
      <c r="L4542" s="1">
        <v>42944</v>
      </c>
      <c r="M4542">
        <v>0.31929999999999997</v>
      </c>
      <c r="P4542" s="1">
        <v>43566</v>
      </c>
      <c r="Q4542">
        <v>4.5728</v>
      </c>
      <c r="T4542" s="1">
        <v>43124</v>
      </c>
      <c r="U4542">
        <v>501.22537</v>
      </c>
      <c r="X4542" s="1">
        <v>43117</v>
      </c>
      <c r="Y4542">
        <v>1.42</v>
      </c>
      <c r="Z4542" s="9">
        <f t="shared" si="364"/>
        <v>5.5954439910355092E-5</v>
      </c>
      <c r="AA4542" s="6">
        <f t="shared" si="365"/>
        <v>136.5777697682806</v>
      </c>
      <c r="AB4542" s="6"/>
      <c r="AC4542" s="6"/>
      <c r="AD4542" s="14">
        <v>42888</v>
      </c>
      <c r="AE4542" s="6">
        <v>0.89300000000000002</v>
      </c>
      <c r="AF4542" s="6"/>
      <c r="AG4542" s="6"/>
      <c r="AH4542" s="6"/>
      <c r="AI4542" s="6"/>
      <c r="AJ4542" s="6"/>
      <c r="AK4542" s="6"/>
      <c r="AL4542" s="1">
        <v>43055</v>
      </c>
      <c r="AM4542">
        <v>5.5209999999999999</v>
      </c>
      <c r="AN4542" s="6"/>
      <c r="AO4542" s="6"/>
      <c r="AP4542" s="14">
        <v>42850</v>
      </c>
      <c r="AQ4542" s="6">
        <v>0.91520000000000001</v>
      </c>
      <c r="AT4542" s="1"/>
    </row>
    <row r="4543" spans="12:46" x14ac:dyDescent="0.2">
      <c r="L4543" s="1">
        <v>42947</v>
      </c>
      <c r="M4543">
        <v>0.31990000000000002</v>
      </c>
      <c r="P4543" s="1">
        <v>43567</v>
      </c>
      <c r="Q4543">
        <v>4.5945</v>
      </c>
      <c r="T4543" s="1">
        <v>43125</v>
      </c>
      <c r="U4543">
        <v>501.35811999999999</v>
      </c>
      <c r="X4543" s="1">
        <v>43118</v>
      </c>
      <c r="Y4543">
        <v>1.42</v>
      </c>
      <c r="Z4543" s="9">
        <f t="shared" si="364"/>
        <v>5.5954439910355092E-5</v>
      </c>
      <c r="AA4543" s="6">
        <f t="shared" si="365"/>
        <v>136.58541190089218</v>
      </c>
      <c r="AB4543" s="6"/>
      <c r="AC4543" s="6"/>
      <c r="AD4543" s="14">
        <v>42891</v>
      </c>
      <c r="AE4543" s="6">
        <v>0.93100000000000005</v>
      </c>
      <c r="AF4543" s="6"/>
      <c r="AG4543" s="6"/>
      <c r="AH4543" s="6"/>
      <c r="AI4543" s="6"/>
      <c r="AJ4543" s="6"/>
      <c r="AK4543" s="6"/>
      <c r="AL4543" s="1">
        <v>43056</v>
      </c>
      <c r="AM4543">
        <v>5.4850000000000003</v>
      </c>
      <c r="AN4543" s="6"/>
      <c r="AO4543" s="6"/>
      <c r="AP4543" s="14">
        <v>42851</v>
      </c>
      <c r="AQ4543" s="6">
        <v>0.91710000000000003</v>
      </c>
      <c r="AT4543" s="1"/>
    </row>
    <row r="4544" spans="12:46" x14ac:dyDescent="0.2">
      <c r="L4544" s="1">
        <v>42948</v>
      </c>
      <c r="M4544">
        <v>0.31979999999999997</v>
      </c>
      <c r="P4544" s="1">
        <v>43570</v>
      </c>
      <c r="Q4544">
        <v>4.5956000000000001</v>
      </c>
      <c r="T4544" s="1">
        <v>43126</v>
      </c>
      <c r="U4544">
        <v>501.49083999999999</v>
      </c>
      <c r="X4544" s="1">
        <v>43119</v>
      </c>
      <c r="Y4544">
        <v>1.42</v>
      </c>
      <c r="Z4544" s="9">
        <f t="shared" si="364"/>
        <v>5.5954439910355092E-5</v>
      </c>
      <c r="AA4544" s="6">
        <f t="shared" si="365"/>
        <v>136.59305446111503</v>
      </c>
      <c r="AB4544" s="6"/>
      <c r="AC4544" s="6"/>
      <c r="AD4544" s="14">
        <v>42892</v>
      </c>
      <c r="AE4544" s="6">
        <v>0.92100000000000004</v>
      </c>
      <c r="AF4544" s="6"/>
      <c r="AG4544" s="6"/>
      <c r="AH4544" s="6"/>
      <c r="AI4544" s="6"/>
      <c r="AJ4544" s="6"/>
      <c r="AK4544" s="6"/>
      <c r="AL4544" s="1">
        <v>43059</v>
      </c>
      <c r="AM4544">
        <v>5.492</v>
      </c>
      <c r="AN4544" s="6"/>
      <c r="AO4544" s="6"/>
      <c r="AP4544" s="14">
        <v>42852</v>
      </c>
      <c r="AQ4544" s="6">
        <v>0.91969999999999996</v>
      </c>
      <c r="AT4544" s="1"/>
    </row>
    <row r="4545" spans="12:46" x14ac:dyDescent="0.2">
      <c r="L4545" s="1">
        <v>42949</v>
      </c>
      <c r="M4545">
        <v>0.32119999999999999</v>
      </c>
      <c r="P4545" s="1">
        <v>43571</v>
      </c>
      <c r="Q4545">
        <v>4.6100000000000003</v>
      </c>
      <c r="T4545" s="1">
        <v>43129</v>
      </c>
      <c r="U4545">
        <v>501.62360000000001</v>
      </c>
      <c r="X4545" s="1">
        <v>43122</v>
      </c>
      <c r="Y4545">
        <v>1.42</v>
      </c>
      <c r="Z4545" s="9">
        <f t="shared" si="364"/>
        <v>5.5954439910355092E-5</v>
      </c>
      <c r="AA4545" s="6">
        <f t="shared" si="365"/>
        <v>136.60069744897305</v>
      </c>
      <c r="AB4545" s="6"/>
      <c r="AC4545" s="6"/>
      <c r="AD4545" s="14">
        <v>42893</v>
      </c>
      <c r="AE4545" s="6">
        <v>0.94199999999999995</v>
      </c>
      <c r="AF4545" s="6"/>
      <c r="AG4545" s="6"/>
      <c r="AH4545" s="6"/>
      <c r="AI4545" s="6"/>
      <c r="AJ4545" s="6"/>
      <c r="AK4545" s="6"/>
      <c r="AL4545" s="1">
        <v>43060</v>
      </c>
      <c r="AM4545">
        <v>5.4450000000000003</v>
      </c>
      <c r="AN4545" s="6"/>
      <c r="AO4545" s="6"/>
      <c r="AP4545" s="14">
        <v>42853</v>
      </c>
      <c r="AQ4545" s="6">
        <v>0.91779999999999995</v>
      </c>
      <c r="AT4545" s="1"/>
    </row>
    <row r="4546" spans="12:46" x14ac:dyDescent="0.2">
      <c r="L4546" s="1">
        <v>42950</v>
      </c>
      <c r="M4546">
        <v>0.3211</v>
      </c>
      <c r="P4546" s="1">
        <v>43572</v>
      </c>
      <c r="Q4546">
        <v>4.6197999999999997</v>
      </c>
      <c r="T4546" s="1">
        <v>43130</v>
      </c>
      <c r="U4546">
        <v>501.75641000000002</v>
      </c>
      <c r="X4546" s="1">
        <v>43123</v>
      </c>
      <c r="Y4546">
        <v>1.42</v>
      </c>
      <c r="Z4546" s="9">
        <f t="shared" si="364"/>
        <v>5.5954439910355092E-5</v>
      </c>
      <c r="AA4546" s="6">
        <f t="shared" si="365"/>
        <v>136.60834086449017</v>
      </c>
      <c r="AB4546" s="6"/>
      <c r="AC4546" s="6"/>
      <c r="AD4546" s="14">
        <v>42894</v>
      </c>
      <c r="AE4546" s="6">
        <v>0.95799999999999996</v>
      </c>
      <c r="AF4546" s="6"/>
      <c r="AG4546" s="6"/>
      <c r="AH4546" s="6"/>
      <c r="AI4546" s="6"/>
      <c r="AJ4546" s="6"/>
      <c r="AK4546" s="6"/>
      <c r="AL4546" s="1">
        <v>43061</v>
      </c>
      <c r="AM4546">
        <v>5.4080000000000004</v>
      </c>
      <c r="AN4546" s="6"/>
      <c r="AO4546" s="6"/>
      <c r="AP4546" s="14">
        <v>42856</v>
      </c>
      <c r="AQ4546" s="6">
        <v>0.91749999999999998</v>
      </c>
      <c r="AT4546" s="1"/>
    </row>
    <row r="4547" spans="12:46" x14ac:dyDescent="0.2">
      <c r="L4547" s="1">
        <v>42951</v>
      </c>
      <c r="M4547">
        <v>0.31929999999999997</v>
      </c>
      <c r="P4547" s="1">
        <v>43573</v>
      </c>
      <c r="Q4547">
        <v>4.5949</v>
      </c>
      <c r="T4547" s="1">
        <v>43131</v>
      </c>
      <c r="U4547">
        <v>501.88925</v>
      </c>
      <c r="X4547" s="1">
        <v>43124</v>
      </c>
      <c r="Y4547">
        <v>1.42</v>
      </c>
      <c r="Z4547" s="9">
        <f t="shared" si="364"/>
        <v>5.5954439910355092E-5</v>
      </c>
      <c r="AA4547" s="6">
        <f t="shared" si="365"/>
        <v>136.61598470769033</v>
      </c>
      <c r="AB4547" s="6"/>
      <c r="AC4547" s="6"/>
      <c r="AD4547" s="14">
        <v>42895</v>
      </c>
      <c r="AE4547" s="6">
        <v>0.96499999999999997</v>
      </c>
      <c r="AF4547" s="6"/>
      <c r="AG4547" s="6"/>
      <c r="AH4547" s="6"/>
      <c r="AI4547" s="6"/>
      <c r="AJ4547" s="6"/>
      <c r="AK4547" s="6"/>
      <c r="AL4547" s="1">
        <v>43063</v>
      </c>
      <c r="AM4547">
        <v>5.4020000000000001</v>
      </c>
      <c r="AN4547" s="6"/>
      <c r="AO4547" s="6"/>
      <c r="AP4547" s="14">
        <v>42857</v>
      </c>
      <c r="AQ4547" s="6">
        <v>0.91469999999999996</v>
      </c>
      <c r="AT4547" s="1"/>
    </row>
    <row r="4548" spans="12:46" x14ac:dyDescent="0.2">
      <c r="L4548" s="1">
        <v>42954</v>
      </c>
      <c r="M4548">
        <v>0.31979999999999997</v>
      </c>
      <c r="P4548" s="1">
        <v>43577</v>
      </c>
      <c r="Q4548">
        <v>4.5823999999999998</v>
      </c>
      <c r="T4548" s="1">
        <v>43132</v>
      </c>
      <c r="U4548">
        <v>502.02219000000002</v>
      </c>
      <c r="X4548" s="1">
        <v>43125</v>
      </c>
      <c r="Y4548">
        <v>1.42</v>
      </c>
      <c r="Z4548" s="9">
        <f t="shared" si="364"/>
        <v>5.5954439910355092E-5</v>
      </c>
      <c r="AA4548" s="6">
        <f t="shared" si="365"/>
        <v>136.62362897859745</v>
      </c>
      <c r="AB4548" s="6"/>
      <c r="AC4548" s="6"/>
      <c r="AD4548" s="14">
        <v>42898</v>
      </c>
      <c r="AE4548" s="6">
        <v>0.996</v>
      </c>
      <c r="AF4548" s="6"/>
      <c r="AG4548" s="6"/>
      <c r="AH4548" s="6"/>
      <c r="AI4548" s="6"/>
      <c r="AJ4548" s="6"/>
      <c r="AK4548" s="6"/>
      <c r="AL4548" s="1">
        <v>43066</v>
      </c>
      <c r="AM4548">
        <v>5.38</v>
      </c>
      <c r="AN4548" s="6"/>
      <c r="AO4548" s="6"/>
      <c r="AP4548" s="14">
        <v>42858</v>
      </c>
      <c r="AQ4548" s="6">
        <v>0.91869999999999996</v>
      </c>
      <c r="AT4548" s="1"/>
    </row>
    <row r="4549" spans="12:46" x14ac:dyDescent="0.2">
      <c r="L4549" s="1">
        <v>42955</v>
      </c>
      <c r="M4549">
        <v>0.31990000000000002</v>
      </c>
      <c r="P4549" s="1">
        <v>43578</v>
      </c>
      <c r="Q4549">
        <v>4.53</v>
      </c>
      <c r="T4549" s="1">
        <v>43133</v>
      </c>
      <c r="U4549">
        <v>502.15508999999997</v>
      </c>
      <c r="X4549" s="1">
        <v>43126</v>
      </c>
      <c r="Y4549">
        <v>1.42</v>
      </c>
      <c r="Z4549" s="9">
        <f t="shared" si="364"/>
        <v>5.5954439910355092E-5</v>
      </c>
      <c r="AA4549" s="6">
        <f t="shared" si="365"/>
        <v>136.63127367723547</v>
      </c>
      <c r="AB4549" s="6"/>
      <c r="AC4549" s="6"/>
      <c r="AD4549" s="14">
        <v>42899</v>
      </c>
      <c r="AE4549" s="6">
        <v>0.97099999999999997</v>
      </c>
      <c r="AF4549" s="6"/>
      <c r="AG4549" s="6"/>
      <c r="AH4549" s="6"/>
      <c r="AI4549" s="6"/>
      <c r="AJ4549" s="6"/>
      <c r="AK4549" s="6"/>
      <c r="AL4549" s="1">
        <v>43067</v>
      </c>
      <c r="AM4549">
        <v>5.3620000000000001</v>
      </c>
      <c r="AN4549" s="6"/>
      <c r="AO4549" s="6"/>
      <c r="AP4549" s="14">
        <v>42859</v>
      </c>
      <c r="AQ4549" s="6">
        <v>0.91039999999999999</v>
      </c>
      <c r="AT4549" s="1"/>
    </row>
    <row r="4550" spans="12:46" x14ac:dyDescent="0.2">
      <c r="L4550" s="1">
        <v>42956</v>
      </c>
      <c r="M4550">
        <v>0.31690000000000002</v>
      </c>
      <c r="P4550" s="1">
        <v>43579</v>
      </c>
      <c r="Q4550">
        <v>4.5426000000000002</v>
      </c>
      <c r="T4550" s="1">
        <v>43136</v>
      </c>
      <c r="U4550">
        <v>502.28805999999997</v>
      </c>
      <c r="X4550" s="1">
        <v>43129</v>
      </c>
      <c r="Y4550">
        <v>1.42</v>
      </c>
      <c r="Z4550" s="9">
        <f t="shared" ref="Z4550:Z4613" si="366">+(Y4550/100+1)^(1/252)-1</f>
        <v>5.5954439910355092E-5</v>
      </c>
      <c r="AA4550" s="6">
        <f t="shared" ref="AA4550:AA4613" si="367">+AA4549*(1+Z4550)</f>
        <v>136.63891880362831</v>
      </c>
      <c r="AB4550" s="6"/>
      <c r="AC4550" s="6"/>
      <c r="AD4550" s="14">
        <v>42900</v>
      </c>
      <c r="AE4550" s="6">
        <v>0.92600000000000005</v>
      </c>
      <c r="AF4550" s="6"/>
      <c r="AG4550" s="6"/>
      <c r="AH4550" s="6"/>
      <c r="AI4550" s="6"/>
      <c r="AJ4550" s="6"/>
      <c r="AK4550" s="6"/>
      <c r="AL4550" s="1">
        <v>43068</v>
      </c>
      <c r="AM4550">
        <v>5.43</v>
      </c>
      <c r="AN4550" s="6"/>
      <c r="AO4550" s="6"/>
      <c r="AP4550" s="14">
        <v>42860</v>
      </c>
      <c r="AQ4550" s="6">
        <v>0.90920000000000001</v>
      </c>
      <c r="AT4550" s="1"/>
    </row>
    <row r="4551" spans="12:46" x14ac:dyDescent="0.2">
      <c r="L4551" s="1">
        <v>42957</v>
      </c>
      <c r="M4551">
        <v>0.31490000000000001</v>
      </c>
      <c r="P4551" s="1">
        <v>43580</v>
      </c>
      <c r="Q4551">
        <v>4.5122</v>
      </c>
      <c r="T4551" s="1">
        <v>43137</v>
      </c>
      <c r="U4551">
        <v>502.42108000000002</v>
      </c>
      <c r="X4551" s="1">
        <v>43130</v>
      </c>
      <c r="Y4551">
        <v>1.42</v>
      </c>
      <c r="Z4551" s="9">
        <f t="shared" si="366"/>
        <v>5.5954439910355092E-5</v>
      </c>
      <c r="AA4551" s="6">
        <f t="shared" si="367"/>
        <v>136.64656435779992</v>
      </c>
      <c r="AB4551" s="6"/>
      <c r="AC4551" s="6"/>
      <c r="AD4551" s="14">
        <v>42901</v>
      </c>
      <c r="AE4551" s="6">
        <v>0.98599999999999999</v>
      </c>
      <c r="AF4551" s="6"/>
      <c r="AG4551" s="6"/>
      <c r="AH4551" s="6"/>
      <c r="AI4551" s="6"/>
      <c r="AJ4551" s="6"/>
      <c r="AK4551" s="6"/>
      <c r="AL4551" s="1">
        <v>43069</v>
      </c>
      <c r="AM4551">
        <v>5.4749999999999996</v>
      </c>
      <c r="AN4551" s="6"/>
      <c r="AO4551" s="6"/>
      <c r="AP4551" s="14">
        <v>42863</v>
      </c>
      <c r="AQ4551" s="6">
        <v>0.91539999999999999</v>
      </c>
      <c r="AT4551" s="1"/>
    </row>
    <row r="4552" spans="12:46" x14ac:dyDescent="0.2">
      <c r="L4552" s="1">
        <v>42958</v>
      </c>
      <c r="M4552">
        <v>0.31309999999999999</v>
      </c>
      <c r="P4552" s="1">
        <v>43581</v>
      </c>
      <c r="Q4552">
        <v>4.49</v>
      </c>
      <c r="T4552" s="1">
        <v>43138</v>
      </c>
      <c r="U4552">
        <v>502.55414000000002</v>
      </c>
      <c r="X4552" s="1">
        <v>43131</v>
      </c>
      <c r="Y4552">
        <v>1.34</v>
      </c>
      <c r="Z4552" s="9">
        <f t="shared" si="366"/>
        <v>5.2822879442970816E-5</v>
      </c>
      <c r="AA4552" s="6">
        <f t="shared" si="367"/>
        <v>136.65378242279527</v>
      </c>
      <c r="AB4552" s="6"/>
      <c r="AC4552" s="6"/>
      <c r="AD4552" s="14">
        <v>42902</v>
      </c>
      <c r="AE4552" s="6">
        <v>0.98399999999999999</v>
      </c>
      <c r="AF4552" s="6"/>
      <c r="AG4552" s="6"/>
      <c r="AH4552" s="6"/>
      <c r="AI4552" s="6"/>
      <c r="AJ4552" s="6"/>
      <c r="AK4552" s="6"/>
      <c r="AL4552" s="1">
        <v>43070</v>
      </c>
      <c r="AM4552">
        <v>5.4640000000000004</v>
      </c>
      <c r="AN4552" s="6"/>
      <c r="AO4552" s="6"/>
      <c r="AP4552" s="14">
        <v>42864</v>
      </c>
      <c r="AQ4552" s="6">
        <v>0.91959999999999997</v>
      </c>
      <c r="AT4552" s="1"/>
    </row>
    <row r="4553" spans="12:46" x14ac:dyDescent="0.2">
      <c r="L4553" s="1">
        <v>42961</v>
      </c>
      <c r="M4553">
        <v>0.31319999999999998</v>
      </c>
      <c r="P4553" s="1">
        <v>43584</v>
      </c>
      <c r="Q4553">
        <v>4.5072999999999999</v>
      </c>
      <c r="T4553" s="1">
        <v>43139</v>
      </c>
      <c r="U4553">
        <v>502.6825</v>
      </c>
      <c r="X4553" s="1">
        <v>43132</v>
      </c>
      <c r="Y4553">
        <v>1.42</v>
      </c>
      <c r="Z4553" s="9">
        <f t="shared" si="366"/>
        <v>5.5954439910355092E-5</v>
      </c>
      <c r="AA4553" s="6">
        <f t="shared" si="367"/>
        <v>136.66142880865237</v>
      </c>
      <c r="AB4553" s="6"/>
      <c r="AC4553" s="6"/>
      <c r="AD4553" s="14">
        <v>42905</v>
      </c>
      <c r="AE4553" s="6">
        <v>0.98199999999999998</v>
      </c>
      <c r="AF4553" s="6"/>
      <c r="AG4553" s="6"/>
      <c r="AH4553" s="6"/>
      <c r="AI4553" s="6"/>
      <c r="AJ4553" s="6"/>
      <c r="AK4553" s="6"/>
      <c r="AL4553" s="1">
        <v>43073</v>
      </c>
      <c r="AM4553">
        <v>5.4429999999999996</v>
      </c>
      <c r="AN4553" s="6"/>
      <c r="AO4553" s="6"/>
      <c r="AP4553" s="14">
        <v>42865</v>
      </c>
      <c r="AQ4553" s="6">
        <v>0.92020000000000002</v>
      </c>
      <c r="AT4553" s="1"/>
    </row>
    <row r="4554" spans="12:46" x14ac:dyDescent="0.2">
      <c r="L4554" s="1">
        <v>42962</v>
      </c>
      <c r="M4554">
        <v>0.31540000000000001</v>
      </c>
      <c r="P4554" s="1">
        <v>43585</v>
      </c>
      <c r="Q4554">
        <v>4.4724000000000004</v>
      </c>
      <c r="T4554" s="1">
        <v>43140</v>
      </c>
      <c r="U4554">
        <v>502.81090999999998</v>
      </c>
      <c r="X4554" s="1">
        <v>43133</v>
      </c>
      <c r="Y4554">
        <v>1.42</v>
      </c>
      <c r="Z4554" s="9">
        <f t="shared" si="366"/>
        <v>5.5954439910355092E-5</v>
      </c>
      <c r="AA4554" s="6">
        <f t="shared" si="367"/>
        <v>136.66907562235872</v>
      </c>
      <c r="AB4554" s="6"/>
      <c r="AC4554" s="6"/>
      <c r="AD4554" s="14">
        <v>42906</v>
      </c>
      <c r="AE4554" s="6">
        <v>0.95199999999999996</v>
      </c>
      <c r="AF4554" s="6"/>
      <c r="AG4554" s="6"/>
      <c r="AH4554" s="6"/>
      <c r="AI4554" s="6"/>
      <c r="AJ4554" s="6"/>
      <c r="AK4554" s="6"/>
      <c r="AL4554" s="1">
        <v>43074</v>
      </c>
      <c r="AM4554">
        <v>5.343</v>
      </c>
      <c r="AN4554" s="6"/>
      <c r="AO4554" s="6"/>
      <c r="AP4554" s="14">
        <v>42866</v>
      </c>
      <c r="AQ4554" s="6">
        <v>0.92069999999999996</v>
      </c>
      <c r="AT4554" s="1"/>
    </row>
    <row r="4555" spans="12:46" x14ac:dyDescent="0.2">
      <c r="L4555" s="1">
        <v>42963</v>
      </c>
      <c r="M4555">
        <v>0.31719999999999998</v>
      </c>
      <c r="P4555" s="1">
        <v>43587</v>
      </c>
      <c r="Q4555">
        <v>4.4800000000000004</v>
      </c>
      <c r="T4555" s="1">
        <v>43145</v>
      </c>
      <c r="U4555">
        <v>502.93936000000002</v>
      </c>
      <c r="X4555" s="1">
        <v>43136</v>
      </c>
      <c r="Y4555">
        <v>1.42</v>
      </c>
      <c r="Z4555" s="9">
        <f t="shared" si="366"/>
        <v>5.5954439910355092E-5</v>
      </c>
      <c r="AA4555" s="6">
        <f t="shared" si="367"/>
        <v>136.67672286393824</v>
      </c>
      <c r="AB4555" s="6"/>
      <c r="AC4555" s="6"/>
      <c r="AD4555" s="14">
        <v>42907</v>
      </c>
      <c r="AE4555" s="6">
        <v>0.93100000000000005</v>
      </c>
      <c r="AF4555" s="6"/>
      <c r="AG4555" s="6"/>
      <c r="AH4555" s="6"/>
      <c r="AI4555" s="6"/>
      <c r="AJ4555" s="6"/>
      <c r="AK4555" s="6"/>
      <c r="AL4555" s="1">
        <v>43075</v>
      </c>
      <c r="AM4555">
        <v>5.3780000000000001</v>
      </c>
      <c r="AN4555" s="6"/>
      <c r="AO4555" s="6"/>
      <c r="AP4555" s="14">
        <v>42867</v>
      </c>
      <c r="AQ4555" s="6">
        <v>0.91469999999999996</v>
      </c>
      <c r="AT4555" s="1"/>
    </row>
    <row r="4556" spans="12:46" x14ac:dyDescent="0.2">
      <c r="L4556" s="1">
        <v>42964</v>
      </c>
      <c r="M4556">
        <v>0.31490000000000001</v>
      </c>
      <c r="P4556" s="1">
        <v>43588</v>
      </c>
      <c r="Q4556">
        <v>4.45</v>
      </c>
      <c r="T4556" s="1">
        <v>43146</v>
      </c>
      <c r="U4556">
        <v>503.06787000000003</v>
      </c>
      <c r="X4556" s="1">
        <v>43137</v>
      </c>
      <c r="Y4556">
        <v>1.42</v>
      </c>
      <c r="Z4556" s="9">
        <f t="shared" si="366"/>
        <v>5.5954439910355092E-5</v>
      </c>
      <c r="AA4556" s="6">
        <f t="shared" si="367"/>
        <v>136.68437053341486</v>
      </c>
      <c r="AB4556" s="6"/>
      <c r="AC4556" s="6"/>
      <c r="AD4556" s="14">
        <v>42908</v>
      </c>
      <c r="AE4556" s="6">
        <v>0.89200000000000002</v>
      </c>
      <c r="AF4556" s="6"/>
      <c r="AG4556" s="6"/>
      <c r="AH4556" s="6"/>
      <c r="AI4556" s="6"/>
      <c r="AJ4556" s="6"/>
      <c r="AK4556" s="6"/>
      <c r="AL4556" s="1">
        <v>43076</v>
      </c>
      <c r="AM4556">
        <v>5.4290000000000003</v>
      </c>
      <c r="AN4556" s="6"/>
      <c r="AO4556" s="6"/>
      <c r="AP4556" s="14">
        <v>42870</v>
      </c>
      <c r="AQ4556" s="6">
        <v>0.91110000000000002</v>
      </c>
      <c r="AT4556" s="1"/>
    </row>
    <row r="4557" spans="12:46" x14ac:dyDescent="0.2">
      <c r="L4557" s="1">
        <v>42965</v>
      </c>
      <c r="M4557">
        <v>0.31780000000000003</v>
      </c>
      <c r="P4557" s="1">
        <v>43591</v>
      </c>
      <c r="Q4557">
        <v>4.4561999999999999</v>
      </c>
      <c r="T4557" s="1">
        <v>43147</v>
      </c>
      <c r="U4557">
        <v>503.19641000000001</v>
      </c>
      <c r="X4557" s="1">
        <v>43138</v>
      </c>
      <c r="Y4557">
        <v>1.42</v>
      </c>
      <c r="Z4557" s="9">
        <f t="shared" si="366"/>
        <v>5.5954439910355092E-5</v>
      </c>
      <c r="AA4557" s="6">
        <f t="shared" si="367"/>
        <v>136.69201863081256</v>
      </c>
      <c r="AB4557" s="6"/>
      <c r="AC4557" s="6"/>
      <c r="AD4557" s="14">
        <v>42909</v>
      </c>
      <c r="AE4557" s="6">
        <v>0.89400000000000002</v>
      </c>
      <c r="AF4557" s="6"/>
      <c r="AG4557" s="6"/>
      <c r="AH4557" s="6"/>
      <c r="AI4557" s="6"/>
      <c r="AJ4557" s="6"/>
      <c r="AK4557" s="6"/>
      <c r="AL4557" s="1">
        <v>43077</v>
      </c>
      <c r="AM4557">
        <v>5.4219999999999997</v>
      </c>
      <c r="AN4557" s="6"/>
      <c r="AO4557" s="6"/>
      <c r="AP4557" s="14">
        <v>42871</v>
      </c>
      <c r="AQ4557" s="6">
        <v>0.90229999999999999</v>
      </c>
      <c r="AT4557" s="1"/>
    </row>
    <row r="4558" spans="12:46" x14ac:dyDescent="0.2">
      <c r="L4558" s="1">
        <v>42968</v>
      </c>
      <c r="M4558">
        <v>0.316</v>
      </c>
      <c r="P4558" s="1">
        <v>43592</v>
      </c>
      <c r="Q4558">
        <v>4.4668999999999999</v>
      </c>
      <c r="T4558" s="1">
        <v>43150</v>
      </c>
      <c r="U4558">
        <v>503.32495</v>
      </c>
      <c r="X4558" s="1">
        <v>43139</v>
      </c>
      <c r="Y4558">
        <v>1.42</v>
      </c>
      <c r="Z4558" s="9">
        <f t="shared" si="366"/>
        <v>5.5954439910355092E-5</v>
      </c>
      <c r="AA4558" s="6">
        <f t="shared" si="367"/>
        <v>136.69966715615527</v>
      </c>
      <c r="AB4558" s="6"/>
      <c r="AC4558" s="6"/>
      <c r="AD4558" s="14">
        <v>42912</v>
      </c>
      <c r="AE4558" s="6">
        <v>0.876</v>
      </c>
      <c r="AF4558" s="6"/>
      <c r="AG4558" s="6"/>
      <c r="AH4558" s="6"/>
      <c r="AI4558" s="6"/>
      <c r="AJ4558" s="6"/>
      <c r="AK4558" s="6"/>
      <c r="AL4558" s="1">
        <v>43080</v>
      </c>
      <c r="AM4558">
        <v>5.4249999999999998</v>
      </c>
      <c r="AN4558" s="6"/>
      <c r="AO4558" s="6"/>
      <c r="AP4558" s="14">
        <v>42872</v>
      </c>
      <c r="AQ4558" s="6">
        <v>0.89610000000000001</v>
      </c>
      <c r="AT4558" s="1"/>
    </row>
    <row r="4559" spans="12:46" x14ac:dyDescent="0.2">
      <c r="L4559" s="1">
        <v>42969</v>
      </c>
      <c r="M4559">
        <v>0.31630000000000003</v>
      </c>
      <c r="P4559" s="1">
        <v>43593</v>
      </c>
      <c r="Q4559">
        <v>4.43</v>
      </c>
      <c r="T4559" s="1">
        <v>43151</v>
      </c>
      <c r="U4559">
        <v>503.45357999999999</v>
      </c>
      <c r="X4559" s="1">
        <v>43140</v>
      </c>
      <c r="Y4559">
        <v>1.42</v>
      </c>
      <c r="Z4559" s="9">
        <f t="shared" si="366"/>
        <v>5.5954439910355092E-5</v>
      </c>
      <c r="AA4559" s="6">
        <f t="shared" si="367"/>
        <v>136.70731610946692</v>
      </c>
      <c r="AB4559" s="6"/>
      <c r="AC4559" s="6"/>
      <c r="AD4559" s="14">
        <v>42913</v>
      </c>
      <c r="AE4559" s="6">
        <v>0.94099999999999995</v>
      </c>
      <c r="AF4559" s="6"/>
      <c r="AG4559" s="6"/>
      <c r="AH4559" s="6"/>
      <c r="AI4559" s="6"/>
      <c r="AJ4559" s="6"/>
      <c r="AK4559" s="6"/>
      <c r="AL4559" s="1">
        <v>43081</v>
      </c>
      <c r="AM4559">
        <v>5.4509999999999996</v>
      </c>
      <c r="AN4559" s="6"/>
      <c r="AO4559" s="6"/>
      <c r="AP4559" s="14">
        <v>42873</v>
      </c>
      <c r="AQ4559" s="6">
        <v>0.90069999999999995</v>
      </c>
      <c r="AT4559" s="1"/>
    </row>
    <row r="4560" spans="12:46" x14ac:dyDescent="0.2">
      <c r="L4560" s="1">
        <v>42970</v>
      </c>
      <c r="M4560">
        <v>0.31830000000000003</v>
      </c>
      <c r="P4560" s="1">
        <v>43594</v>
      </c>
      <c r="Q4560">
        <v>4.3970000000000002</v>
      </c>
      <c r="T4560" s="1">
        <v>43152</v>
      </c>
      <c r="U4560">
        <v>503.58220999999998</v>
      </c>
      <c r="X4560" s="1">
        <v>43143</v>
      </c>
      <c r="Y4560">
        <v>1.42</v>
      </c>
      <c r="Z4560" s="9">
        <f t="shared" si="366"/>
        <v>5.5954439910355092E-5</v>
      </c>
      <c r="AA4560" s="6">
        <f t="shared" si="367"/>
        <v>136.71496549077148</v>
      </c>
      <c r="AB4560" s="6"/>
      <c r="AC4560" s="6"/>
      <c r="AD4560" s="14">
        <v>42914</v>
      </c>
      <c r="AE4560" s="6">
        <v>0.94399999999999995</v>
      </c>
      <c r="AF4560" s="6"/>
      <c r="AG4560" s="6"/>
      <c r="AH4560" s="6"/>
      <c r="AI4560" s="6"/>
      <c r="AJ4560" s="6"/>
      <c r="AK4560" s="6"/>
      <c r="AL4560" s="1">
        <v>43082</v>
      </c>
      <c r="AM4560">
        <v>5.4329999999999998</v>
      </c>
      <c r="AN4560" s="6"/>
      <c r="AO4560" s="6"/>
      <c r="AP4560" s="14">
        <v>42874</v>
      </c>
      <c r="AQ4560" s="6">
        <v>0.89229999999999998</v>
      </c>
      <c r="AT4560" s="1"/>
    </row>
    <row r="4561" spans="12:46" x14ac:dyDescent="0.2">
      <c r="L4561" s="1">
        <v>42971</v>
      </c>
      <c r="M4561">
        <v>0.31769999999999998</v>
      </c>
      <c r="P4561" s="1">
        <v>43595</v>
      </c>
      <c r="Q4561">
        <v>4.3600000000000003</v>
      </c>
      <c r="T4561" s="1">
        <v>43153</v>
      </c>
      <c r="U4561">
        <v>503.71087999999997</v>
      </c>
      <c r="X4561" s="1">
        <v>43144</v>
      </c>
      <c r="Y4561">
        <v>1.42</v>
      </c>
      <c r="Z4561" s="9">
        <f t="shared" si="366"/>
        <v>5.5954439910355092E-5</v>
      </c>
      <c r="AA4561" s="6">
        <f t="shared" si="367"/>
        <v>136.72261530009288</v>
      </c>
      <c r="AB4561" s="6"/>
      <c r="AC4561" s="6"/>
      <c r="AD4561" s="14">
        <v>42915</v>
      </c>
      <c r="AE4561" s="6">
        <v>0.97799999999999998</v>
      </c>
      <c r="AF4561" s="6"/>
      <c r="AG4561" s="6"/>
      <c r="AH4561" s="6"/>
      <c r="AI4561" s="6"/>
      <c r="AJ4561" s="6"/>
      <c r="AK4561" s="6"/>
      <c r="AL4561" s="1">
        <v>43083</v>
      </c>
      <c r="AM4561">
        <v>5.4349999999999996</v>
      </c>
      <c r="AN4561" s="6"/>
      <c r="AO4561" s="6"/>
      <c r="AP4561" s="14">
        <v>42877</v>
      </c>
      <c r="AQ4561" s="6">
        <v>0.88990000000000002</v>
      </c>
      <c r="AT4561" s="1"/>
    </row>
    <row r="4562" spans="12:46" x14ac:dyDescent="0.2">
      <c r="L4562" s="1">
        <v>42972</v>
      </c>
      <c r="M4562">
        <v>0.31659999999999999</v>
      </c>
      <c r="P4562" s="1">
        <v>43598</v>
      </c>
      <c r="Q4562">
        <v>4.3834999999999997</v>
      </c>
      <c r="T4562" s="1">
        <v>43154</v>
      </c>
      <c r="U4562">
        <v>503.83960000000002</v>
      </c>
      <c r="X4562" s="1">
        <v>43145</v>
      </c>
      <c r="Y4562">
        <v>1.42</v>
      </c>
      <c r="Z4562" s="9">
        <f t="shared" si="366"/>
        <v>5.5954439910355092E-5</v>
      </c>
      <c r="AA4562" s="6">
        <f t="shared" si="367"/>
        <v>136.73026553745507</v>
      </c>
      <c r="AB4562" s="6"/>
      <c r="AC4562" s="6"/>
      <c r="AD4562" s="14">
        <v>42916</v>
      </c>
      <c r="AE4562" s="6">
        <v>1.01</v>
      </c>
      <c r="AF4562" s="6"/>
      <c r="AG4562" s="6"/>
      <c r="AH4562" s="6"/>
      <c r="AI4562" s="6"/>
      <c r="AJ4562" s="6"/>
      <c r="AK4562" s="6"/>
      <c r="AL4562" s="1">
        <v>43084</v>
      </c>
      <c r="AM4562">
        <v>5.4080000000000004</v>
      </c>
      <c r="AN4562" s="6"/>
      <c r="AO4562" s="6"/>
      <c r="AP4562" s="14">
        <v>42878</v>
      </c>
      <c r="AQ4562" s="6">
        <v>0.89419999999999999</v>
      </c>
      <c r="AT4562" s="1"/>
    </row>
    <row r="4563" spans="12:46" x14ac:dyDescent="0.2">
      <c r="L4563" s="1">
        <v>42975</v>
      </c>
      <c r="M4563">
        <v>0.31569999999999998</v>
      </c>
      <c r="P4563" s="1">
        <v>43599</v>
      </c>
      <c r="Q4563">
        <v>4.3409000000000004</v>
      </c>
      <c r="T4563" s="1">
        <v>43157</v>
      </c>
      <c r="U4563">
        <v>503.96832000000001</v>
      </c>
      <c r="X4563" s="1">
        <v>43146</v>
      </c>
      <c r="Y4563">
        <v>1.42</v>
      </c>
      <c r="Z4563" s="9">
        <f t="shared" si="366"/>
        <v>5.5954439910355092E-5</v>
      </c>
      <c r="AA4563" s="6">
        <f t="shared" si="367"/>
        <v>136.73791620288202</v>
      </c>
      <c r="AB4563" s="6"/>
      <c r="AC4563" s="6"/>
      <c r="AD4563" s="14">
        <v>42919</v>
      </c>
      <c r="AE4563" s="6">
        <v>1.024</v>
      </c>
      <c r="AF4563" s="6"/>
      <c r="AG4563" s="6"/>
      <c r="AH4563" s="6"/>
      <c r="AI4563" s="6"/>
      <c r="AJ4563" s="6"/>
      <c r="AK4563" s="6"/>
      <c r="AL4563" s="1">
        <v>43087</v>
      </c>
      <c r="AM4563">
        <v>5.3920000000000003</v>
      </c>
      <c r="AN4563" s="6"/>
      <c r="AO4563" s="6"/>
      <c r="AP4563" s="14">
        <v>42879</v>
      </c>
      <c r="AQ4563" s="6">
        <v>0.89139999999999997</v>
      </c>
      <c r="AT4563" s="1"/>
    </row>
    <row r="4564" spans="12:46" x14ac:dyDescent="0.2">
      <c r="L4564" s="1">
        <v>42976</v>
      </c>
      <c r="M4564">
        <v>0.316</v>
      </c>
      <c r="P4564" s="1">
        <v>43600</v>
      </c>
      <c r="Q4564">
        <v>4.3509000000000002</v>
      </c>
      <c r="T4564" s="1">
        <v>43158</v>
      </c>
      <c r="U4564">
        <v>504.09705000000002</v>
      </c>
      <c r="X4564" s="1">
        <v>43147</v>
      </c>
      <c r="Y4564">
        <v>1.42</v>
      </c>
      <c r="Z4564" s="9">
        <f t="shared" si="366"/>
        <v>5.5954439910355092E-5</v>
      </c>
      <c r="AA4564" s="6">
        <f t="shared" si="367"/>
        <v>136.74556729639767</v>
      </c>
      <c r="AB4564" s="6"/>
      <c r="AC4564" s="6"/>
      <c r="AD4564" s="14">
        <v>42920</v>
      </c>
      <c r="AE4564" s="6">
        <v>1.024</v>
      </c>
      <c r="AF4564" s="6"/>
      <c r="AG4564" s="6"/>
      <c r="AH4564" s="6"/>
      <c r="AI4564" s="6"/>
      <c r="AJ4564" s="6"/>
      <c r="AK4564" s="6"/>
      <c r="AL4564" s="1">
        <v>43088</v>
      </c>
      <c r="AM4564">
        <v>5.4420000000000002</v>
      </c>
      <c r="AN4564" s="6"/>
      <c r="AO4564" s="6"/>
      <c r="AP4564" s="14">
        <v>42880</v>
      </c>
      <c r="AQ4564" s="6">
        <v>0.89200000000000002</v>
      </c>
      <c r="AT4564" s="1"/>
    </row>
    <row r="4565" spans="12:46" x14ac:dyDescent="0.2">
      <c r="L4565" s="1">
        <v>42977</v>
      </c>
      <c r="M4565">
        <v>0.3165</v>
      </c>
      <c r="P4565" s="1">
        <v>43601</v>
      </c>
      <c r="Q4565">
        <v>4.3948</v>
      </c>
      <c r="T4565" s="1">
        <v>43159</v>
      </c>
      <c r="U4565">
        <v>504.22577000000001</v>
      </c>
      <c r="X4565" s="1">
        <v>43151</v>
      </c>
      <c r="Y4565">
        <v>1.42</v>
      </c>
      <c r="Z4565" s="9">
        <f t="shared" si="366"/>
        <v>5.5954439910355092E-5</v>
      </c>
      <c r="AA4565" s="6">
        <f t="shared" si="367"/>
        <v>136.75321881802597</v>
      </c>
      <c r="AB4565" s="6"/>
      <c r="AC4565" s="6"/>
      <c r="AD4565" s="14">
        <v>42921</v>
      </c>
      <c r="AE4565" s="6">
        <v>0.98499999999999999</v>
      </c>
      <c r="AF4565" s="6"/>
      <c r="AG4565" s="6"/>
      <c r="AH4565" s="6"/>
      <c r="AI4565" s="6"/>
      <c r="AJ4565" s="6"/>
      <c r="AK4565" s="6"/>
      <c r="AL4565" s="1">
        <v>43089</v>
      </c>
      <c r="AM4565">
        <v>5.4729999999999999</v>
      </c>
      <c r="AN4565" s="6"/>
      <c r="AO4565" s="6"/>
      <c r="AP4565" s="14">
        <v>42881</v>
      </c>
      <c r="AQ4565" s="6">
        <v>0.89439999999999997</v>
      </c>
      <c r="AT4565" s="1"/>
    </row>
    <row r="4566" spans="12:46" x14ac:dyDescent="0.2">
      <c r="L4566" s="1">
        <v>42978</v>
      </c>
      <c r="M4566">
        <v>0.31759999999999999</v>
      </c>
      <c r="P4566" s="1">
        <v>43602</v>
      </c>
      <c r="Q4566">
        <v>4.45</v>
      </c>
      <c r="T4566" s="1">
        <v>43160</v>
      </c>
      <c r="U4566">
        <v>504.35460999999998</v>
      </c>
      <c r="X4566" s="1">
        <v>43152</v>
      </c>
      <c r="Y4566">
        <v>1.42</v>
      </c>
      <c r="Z4566" s="9">
        <f t="shared" si="366"/>
        <v>5.5954439910355092E-5</v>
      </c>
      <c r="AA4566" s="6">
        <f t="shared" si="367"/>
        <v>136.76087076779086</v>
      </c>
      <c r="AB4566" s="6"/>
      <c r="AC4566" s="6"/>
      <c r="AD4566" s="14">
        <v>42922</v>
      </c>
      <c r="AE4566" s="6">
        <v>1.0389999999999999</v>
      </c>
      <c r="AF4566" s="6"/>
      <c r="AG4566" s="6"/>
      <c r="AH4566" s="6"/>
      <c r="AI4566" s="6"/>
      <c r="AJ4566" s="6"/>
      <c r="AK4566" s="6"/>
      <c r="AL4566" s="1">
        <v>43090</v>
      </c>
      <c r="AM4566">
        <v>5.4640000000000004</v>
      </c>
      <c r="AN4566" s="6"/>
      <c r="AO4566" s="6"/>
      <c r="AP4566" s="14">
        <v>42884</v>
      </c>
      <c r="AQ4566" s="6">
        <v>0.89580000000000004</v>
      </c>
      <c r="AT4566" s="1"/>
    </row>
    <row r="4567" spans="12:46" x14ac:dyDescent="0.2">
      <c r="L4567" s="1">
        <v>42979</v>
      </c>
      <c r="M4567">
        <v>0.31840000000000002</v>
      </c>
      <c r="P4567" s="1">
        <v>43605</v>
      </c>
      <c r="Q4567">
        <v>4.4038000000000004</v>
      </c>
      <c r="T4567" s="1">
        <v>43161</v>
      </c>
      <c r="U4567">
        <v>504.48345999999998</v>
      </c>
      <c r="X4567" s="1">
        <v>43153</v>
      </c>
      <c r="Y4567">
        <v>1.42</v>
      </c>
      <c r="Z4567" s="9">
        <f t="shared" si="366"/>
        <v>5.5954439910355092E-5</v>
      </c>
      <c r="AA4567" s="6">
        <f t="shared" si="367"/>
        <v>136.76852314571633</v>
      </c>
      <c r="AB4567" s="6"/>
      <c r="AC4567" s="6"/>
      <c r="AD4567" s="14">
        <v>42923</v>
      </c>
      <c r="AE4567" s="6">
        <v>1.075</v>
      </c>
      <c r="AF4567" s="6"/>
      <c r="AG4567" s="6"/>
      <c r="AH4567" s="6"/>
      <c r="AI4567" s="6"/>
      <c r="AJ4567" s="6"/>
      <c r="AK4567" s="6"/>
      <c r="AL4567" s="1">
        <v>43091</v>
      </c>
      <c r="AM4567">
        <v>5.4740000000000002</v>
      </c>
      <c r="AN4567" s="6"/>
      <c r="AO4567" s="6"/>
      <c r="AP4567" s="14">
        <v>42885</v>
      </c>
      <c r="AQ4567" s="6">
        <v>0.89400000000000002</v>
      </c>
      <c r="AT4567" s="1"/>
    </row>
    <row r="4568" spans="12:46" x14ac:dyDescent="0.2">
      <c r="L4568" s="1">
        <v>42982</v>
      </c>
      <c r="M4568">
        <v>0.31850000000000001</v>
      </c>
      <c r="P4568" s="1">
        <v>43606</v>
      </c>
      <c r="Q4568">
        <v>4.3600000000000003</v>
      </c>
      <c r="T4568" s="1">
        <v>43164</v>
      </c>
      <c r="U4568">
        <v>504.61237</v>
      </c>
      <c r="X4568" s="1">
        <v>43154</v>
      </c>
      <c r="Y4568">
        <v>1.42</v>
      </c>
      <c r="Z4568" s="9">
        <f t="shared" si="366"/>
        <v>5.5954439910355092E-5</v>
      </c>
      <c r="AA4568" s="6">
        <f t="shared" si="367"/>
        <v>136.7761759518263</v>
      </c>
      <c r="AB4568" s="6"/>
      <c r="AC4568" s="6"/>
      <c r="AD4568" s="14">
        <v>42926</v>
      </c>
      <c r="AE4568" s="6">
        <v>1.087</v>
      </c>
      <c r="AF4568" s="6"/>
      <c r="AG4568" s="6"/>
      <c r="AH4568" s="6"/>
      <c r="AI4568" s="6"/>
      <c r="AJ4568" s="6"/>
      <c r="AK4568" s="6"/>
      <c r="AL4568" s="1">
        <v>43095</v>
      </c>
      <c r="AM4568">
        <v>5.4690000000000003</v>
      </c>
      <c r="AN4568" s="6"/>
      <c r="AO4568" s="6"/>
      <c r="AP4568" s="14">
        <v>42886</v>
      </c>
      <c r="AQ4568" s="6">
        <v>0.88939999999999997</v>
      </c>
      <c r="AT4568" s="1"/>
    </row>
    <row r="4569" spans="12:46" x14ac:dyDescent="0.2">
      <c r="L4569" s="1">
        <v>42983</v>
      </c>
      <c r="M4569">
        <v>0.32079999999999997</v>
      </c>
      <c r="P4569" s="1">
        <v>43607</v>
      </c>
      <c r="Q4569">
        <v>4.3475999999999999</v>
      </c>
      <c r="T4569" s="1">
        <v>43165</v>
      </c>
      <c r="U4569">
        <v>504.74130000000002</v>
      </c>
      <c r="X4569" s="1">
        <v>43157</v>
      </c>
      <c r="Y4569">
        <v>1.42</v>
      </c>
      <c r="Z4569" s="9">
        <f t="shared" si="366"/>
        <v>5.5954439910355092E-5</v>
      </c>
      <c r="AA4569" s="6">
        <f t="shared" si="367"/>
        <v>136.78382918614477</v>
      </c>
      <c r="AB4569" s="6"/>
      <c r="AC4569" s="6"/>
      <c r="AD4569" s="14">
        <v>42927</v>
      </c>
      <c r="AE4569" s="6">
        <v>1.0660000000000001</v>
      </c>
      <c r="AF4569" s="6"/>
      <c r="AG4569" s="6"/>
      <c r="AH4569" s="6"/>
      <c r="AI4569" s="6"/>
      <c r="AJ4569" s="6"/>
      <c r="AK4569" s="6"/>
      <c r="AL4569" s="1">
        <v>43096</v>
      </c>
      <c r="AM4569">
        <v>5.4649999999999999</v>
      </c>
      <c r="AN4569" s="6"/>
      <c r="AO4569" s="6"/>
      <c r="AP4569" s="14">
        <v>42887</v>
      </c>
      <c r="AQ4569" s="6">
        <v>0.89190000000000003</v>
      </c>
      <c r="AT4569" s="1"/>
    </row>
    <row r="4570" spans="12:46" x14ac:dyDescent="0.2">
      <c r="L4570" s="1">
        <v>42984</v>
      </c>
      <c r="M4570">
        <v>0.32250000000000001</v>
      </c>
      <c r="P4570" s="1">
        <v>43608</v>
      </c>
      <c r="Q4570">
        <v>4.3499999999999996</v>
      </c>
      <c r="T4570" s="1">
        <v>43166</v>
      </c>
      <c r="U4570">
        <v>504.87024000000002</v>
      </c>
      <c r="X4570" s="1">
        <v>43158</v>
      </c>
      <c r="Y4570">
        <v>1.42</v>
      </c>
      <c r="Z4570" s="9">
        <f t="shared" si="366"/>
        <v>5.5954439910355092E-5</v>
      </c>
      <c r="AA4570" s="6">
        <f t="shared" si="367"/>
        <v>136.79148284869567</v>
      </c>
      <c r="AB4570" s="6"/>
      <c r="AC4570" s="6"/>
      <c r="AD4570" s="14">
        <v>42928</v>
      </c>
      <c r="AE4570" s="6">
        <v>1.0249999999999999</v>
      </c>
      <c r="AF4570" s="6"/>
      <c r="AG4570" s="6"/>
      <c r="AH4570" s="6"/>
      <c r="AI4570" s="6"/>
      <c r="AJ4570" s="6"/>
      <c r="AK4570" s="6"/>
      <c r="AL4570" s="1">
        <v>43097</v>
      </c>
      <c r="AM4570">
        <v>5.468</v>
      </c>
      <c r="AN4570" s="6"/>
      <c r="AO4570" s="6"/>
      <c r="AP4570" s="14">
        <v>42888</v>
      </c>
      <c r="AQ4570" s="6">
        <v>0.88629999999999998</v>
      </c>
      <c r="AT4570" s="1"/>
    </row>
    <row r="4571" spans="12:46" x14ac:dyDescent="0.2">
      <c r="L4571" s="1">
        <v>42985</v>
      </c>
      <c r="M4571">
        <v>0.32250000000000001</v>
      </c>
      <c r="P4571" s="1">
        <v>43609</v>
      </c>
      <c r="Q4571">
        <v>4.3499999999999996</v>
      </c>
      <c r="T4571" s="1">
        <v>43167</v>
      </c>
      <c r="U4571">
        <v>504.99918000000002</v>
      </c>
      <c r="X4571" s="1">
        <v>43159</v>
      </c>
      <c r="Y4571">
        <v>1.35</v>
      </c>
      <c r="Z4571" s="9">
        <f t="shared" si="366"/>
        <v>5.321445913253342E-5</v>
      </c>
      <c r="AA4571" s="6">
        <f t="shared" si="367"/>
        <v>136.79876213346941</v>
      </c>
      <c r="AB4571" s="6"/>
      <c r="AC4571" s="6"/>
      <c r="AD4571" s="14">
        <v>42929</v>
      </c>
      <c r="AE4571" s="6">
        <v>1.0469999999999999</v>
      </c>
      <c r="AF4571" s="6"/>
      <c r="AG4571" s="6"/>
      <c r="AH4571" s="6"/>
      <c r="AI4571" s="6"/>
      <c r="AJ4571" s="6"/>
      <c r="AK4571" s="6"/>
      <c r="AL4571" s="1">
        <v>43098</v>
      </c>
      <c r="AM4571">
        <v>5.4619999999999997</v>
      </c>
      <c r="AN4571" s="6"/>
      <c r="AO4571" s="6"/>
      <c r="AP4571" s="14">
        <v>42891</v>
      </c>
      <c r="AQ4571" s="6">
        <v>0.88859999999999995</v>
      </c>
      <c r="AT4571" s="1"/>
    </row>
    <row r="4572" spans="12:46" x14ac:dyDescent="0.2">
      <c r="L4572" s="1">
        <v>42986</v>
      </c>
      <c r="M4572">
        <v>0.32400000000000001</v>
      </c>
      <c r="P4572" s="1">
        <v>43612</v>
      </c>
      <c r="Q4572">
        <v>4.3305999999999996</v>
      </c>
      <c r="T4572" s="1">
        <v>43168</v>
      </c>
      <c r="U4572">
        <v>505.12819999999999</v>
      </c>
      <c r="X4572" s="1">
        <v>43160</v>
      </c>
      <c r="Y4572">
        <v>1.42</v>
      </c>
      <c r="Z4572" s="9">
        <f t="shared" si="366"/>
        <v>5.5954439910355092E-5</v>
      </c>
      <c r="AA4572" s="6">
        <f t="shared" si="367"/>
        <v>136.80641663158502</v>
      </c>
      <c r="AB4572" s="6"/>
      <c r="AC4572" s="6"/>
      <c r="AD4572" s="14">
        <v>42930</v>
      </c>
      <c r="AE4572" s="6">
        <v>1.0549999999999999</v>
      </c>
      <c r="AF4572" s="6"/>
      <c r="AG4572" s="6"/>
      <c r="AH4572" s="6"/>
      <c r="AI4572" s="6"/>
      <c r="AJ4572" s="6"/>
      <c r="AK4572" s="6"/>
      <c r="AL4572" s="1">
        <v>43102</v>
      </c>
      <c r="AM4572">
        <v>5.4279999999999999</v>
      </c>
      <c r="AN4572" s="6"/>
      <c r="AO4572" s="6"/>
      <c r="AP4572" s="14">
        <v>42892</v>
      </c>
      <c r="AQ4572" s="6">
        <v>0.88670000000000004</v>
      </c>
      <c r="AT4572" s="1"/>
    </row>
    <row r="4573" spans="12:46" x14ac:dyDescent="0.2">
      <c r="L4573" s="1">
        <v>42989</v>
      </c>
      <c r="M4573">
        <v>0.32229999999999998</v>
      </c>
      <c r="P4573" s="1">
        <v>43613</v>
      </c>
      <c r="Q4573">
        <v>4.2756999999999996</v>
      </c>
      <c r="T4573" s="1">
        <v>43171</v>
      </c>
      <c r="U4573">
        <v>505.25722999999999</v>
      </c>
      <c r="X4573" s="1">
        <v>43161</v>
      </c>
      <c r="Y4573">
        <v>1.42</v>
      </c>
      <c r="Z4573" s="9">
        <f t="shared" si="366"/>
        <v>5.5954439910355092E-5</v>
      </c>
      <c r="AA4573" s="6">
        <f t="shared" si="367"/>
        <v>136.81407155800377</v>
      </c>
      <c r="AB4573" s="6"/>
      <c r="AC4573" s="6"/>
      <c r="AD4573" s="14">
        <v>42933</v>
      </c>
      <c r="AE4573" s="6">
        <v>1.03</v>
      </c>
      <c r="AF4573" s="6"/>
      <c r="AG4573" s="6"/>
      <c r="AH4573" s="6"/>
      <c r="AI4573" s="6"/>
      <c r="AJ4573" s="6"/>
      <c r="AK4573" s="6"/>
      <c r="AL4573" s="1">
        <v>43103</v>
      </c>
      <c r="AM4573">
        <v>5.3550000000000004</v>
      </c>
      <c r="AN4573" s="6"/>
      <c r="AO4573" s="6"/>
      <c r="AP4573" s="14">
        <v>42893</v>
      </c>
      <c r="AQ4573" s="6">
        <v>0.88839999999999997</v>
      </c>
      <c r="AT4573" s="1"/>
    </row>
    <row r="4574" spans="12:46" x14ac:dyDescent="0.2">
      <c r="L4574" s="1">
        <v>42990</v>
      </c>
      <c r="M4574">
        <v>0.31990000000000002</v>
      </c>
      <c r="P4574" s="1">
        <v>43614</v>
      </c>
      <c r="Q4574">
        <v>4.2160000000000002</v>
      </c>
      <c r="T4574" s="1">
        <v>43172</v>
      </c>
      <c r="U4574">
        <v>505.38628999999997</v>
      </c>
      <c r="X4574" s="1">
        <v>43164</v>
      </c>
      <c r="Y4574">
        <v>1.42</v>
      </c>
      <c r="Z4574" s="9">
        <f t="shared" si="366"/>
        <v>5.5954439910355092E-5</v>
      </c>
      <c r="AA4574" s="6">
        <f t="shared" si="367"/>
        <v>136.82172691274965</v>
      </c>
      <c r="AB4574" s="6"/>
      <c r="AC4574" s="6"/>
      <c r="AD4574" s="14">
        <v>42934</v>
      </c>
      <c r="AE4574" s="6">
        <v>0.97799999999999998</v>
      </c>
      <c r="AF4574" s="6"/>
      <c r="AG4574" s="6"/>
      <c r="AH4574" s="6"/>
      <c r="AI4574" s="6"/>
      <c r="AJ4574" s="6"/>
      <c r="AK4574" s="6"/>
      <c r="AL4574" s="1">
        <v>43104</v>
      </c>
      <c r="AM4574">
        <v>5.3289999999999997</v>
      </c>
      <c r="AN4574" s="6"/>
      <c r="AO4574" s="6"/>
      <c r="AP4574" s="14">
        <v>42894</v>
      </c>
      <c r="AQ4574" s="6">
        <v>0.89180000000000004</v>
      </c>
      <c r="AT4574" s="1"/>
    </row>
    <row r="4575" spans="12:46" x14ac:dyDescent="0.2">
      <c r="L4575" s="1">
        <v>42991</v>
      </c>
      <c r="M4575">
        <v>0.31900000000000001</v>
      </c>
      <c r="P4575" s="1">
        <v>43615</v>
      </c>
      <c r="Q4575">
        <v>4.17</v>
      </c>
      <c r="T4575" s="1">
        <v>43173</v>
      </c>
      <c r="U4575">
        <v>505.51540999999997</v>
      </c>
      <c r="X4575" s="1">
        <v>43165</v>
      </c>
      <c r="Y4575">
        <v>1.42</v>
      </c>
      <c r="Z4575" s="9">
        <f t="shared" si="366"/>
        <v>5.5954439910355092E-5</v>
      </c>
      <c r="AA4575" s="6">
        <f t="shared" si="367"/>
        <v>136.82938269584662</v>
      </c>
      <c r="AB4575" s="6"/>
      <c r="AC4575" s="6"/>
      <c r="AD4575" s="14">
        <v>42935</v>
      </c>
      <c r="AE4575" s="6">
        <v>0.97799999999999998</v>
      </c>
      <c r="AF4575" s="6"/>
      <c r="AG4575" s="6"/>
      <c r="AH4575" s="6"/>
      <c r="AI4575" s="6"/>
      <c r="AJ4575" s="6"/>
      <c r="AK4575" s="6"/>
      <c r="AL4575" s="1">
        <v>43105</v>
      </c>
      <c r="AM4575">
        <v>5.3360000000000003</v>
      </c>
      <c r="AN4575" s="6"/>
      <c r="AO4575" s="6"/>
      <c r="AP4575" s="14">
        <v>42895</v>
      </c>
      <c r="AQ4575" s="6">
        <v>0.89329999999999998</v>
      </c>
      <c r="AT4575" s="1"/>
    </row>
    <row r="4576" spans="12:46" x14ac:dyDescent="0.2">
      <c r="L4576" s="1">
        <v>42992</v>
      </c>
      <c r="M4576">
        <v>0.32040000000000002</v>
      </c>
      <c r="P4576" s="1">
        <v>43616</v>
      </c>
      <c r="Q4576">
        <v>4.1399999999999997</v>
      </c>
      <c r="T4576" s="1">
        <v>43174</v>
      </c>
      <c r="U4576">
        <v>505.64456000000001</v>
      </c>
      <c r="X4576" s="1">
        <v>43166</v>
      </c>
      <c r="Y4576">
        <v>1.42</v>
      </c>
      <c r="Z4576" s="9">
        <f t="shared" si="366"/>
        <v>5.5954439910355092E-5</v>
      </c>
      <c r="AA4576" s="6">
        <f t="shared" si="367"/>
        <v>136.83703890731866</v>
      </c>
      <c r="AB4576" s="6"/>
      <c r="AC4576" s="6"/>
      <c r="AD4576" s="14">
        <v>42936</v>
      </c>
      <c r="AE4576" s="6">
        <v>0.98799999999999999</v>
      </c>
      <c r="AF4576" s="6"/>
      <c r="AG4576" s="6"/>
      <c r="AH4576" s="6"/>
      <c r="AI4576" s="6"/>
      <c r="AJ4576" s="6"/>
      <c r="AK4576" s="6"/>
      <c r="AL4576" s="1">
        <v>43108</v>
      </c>
      <c r="AM4576">
        <v>5.3410000000000002</v>
      </c>
      <c r="AN4576" s="6"/>
      <c r="AO4576" s="6"/>
      <c r="AP4576" s="14">
        <v>42898</v>
      </c>
      <c r="AQ4576" s="6">
        <v>0.89259999999999995</v>
      </c>
      <c r="AT4576" s="1"/>
    </row>
    <row r="4577" spans="12:46" x14ac:dyDescent="0.2">
      <c r="L4577" s="1">
        <v>42993</v>
      </c>
      <c r="M4577">
        <v>0.32150000000000001</v>
      </c>
      <c r="P4577" s="1">
        <v>43619</v>
      </c>
      <c r="Q4577">
        <v>4.0877999999999997</v>
      </c>
      <c r="T4577" s="1">
        <v>43175</v>
      </c>
      <c r="U4577">
        <v>505.77377000000001</v>
      </c>
      <c r="X4577" s="1">
        <v>43167</v>
      </c>
      <c r="Y4577">
        <v>1.42</v>
      </c>
      <c r="Z4577" s="9">
        <f t="shared" si="366"/>
        <v>5.5954439910355092E-5</v>
      </c>
      <c r="AA4577" s="6">
        <f t="shared" si="367"/>
        <v>136.8446955471897</v>
      </c>
      <c r="AB4577" s="6"/>
      <c r="AC4577" s="6"/>
      <c r="AD4577" s="14">
        <v>42937</v>
      </c>
      <c r="AE4577" s="6">
        <v>0.97499999999999998</v>
      </c>
      <c r="AF4577" s="6"/>
      <c r="AG4577" s="6"/>
      <c r="AH4577" s="6"/>
      <c r="AI4577" s="6"/>
      <c r="AJ4577" s="6"/>
      <c r="AK4577" s="6"/>
      <c r="AL4577" s="1">
        <v>43109</v>
      </c>
      <c r="AM4577">
        <v>5.3849999999999998</v>
      </c>
      <c r="AN4577" s="6"/>
      <c r="AO4577" s="6"/>
      <c r="AP4577" s="14">
        <v>42899</v>
      </c>
      <c r="AQ4577" s="6">
        <v>0.89200000000000002</v>
      </c>
      <c r="AT4577" s="1"/>
    </row>
    <row r="4578" spans="12:46" x14ac:dyDescent="0.2">
      <c r="L4578" s="1">
        <v>42996</v>
      </c>
      <c r="M4578">
        <v>0.31879999999999997</v>
      </c>
      <c r="P4578" s="1">
        <v>43620</v>
      </c>
      <c r="Q4578">
        <v>4.0609000000000002</v>
      </c>
      <c r="T4578" s="1">
        <v>43178</v>
      </c>
      <c r="U4578">
        <v>505.90302000000003</v>
      </c>
      <c r="X4578" s="1">
        <v>43168</v>
      </c>
      <c r="Y4578">
        <v>1.42</v>
      </c>
      <c r="Z4578" s="9">
        <f t="shared" si="366"/>
        <v>5.5954439910355092E-5</v>
      </c>
      <c r="AA4578" s="6">
        <f t="shared" si="367"/>
        <v>136.85235261548374</v>
      </c>
      <c r="AB4578" s="6"/>
      <c r="AC4578" s="6"/>
      <c r="AD4578" s="14">
        <v>42940</v>
      </c>
      <c r="AE4578" s="6">
        <v>0.98699999999999999</v>
      </c>
      <c r="AF4578" s="6"/>
      <c r="AG4578" s="6"/>
      <c r="AH4578" s="6"/>
      <c r="AI4578" s="6"/>
      <c r="AJ4578" s="6"/>
      <c r="AK4578" s="6"/>
      <c r="AL4578" s="1">
        <v>43110</v>
      </c>
      <c r="AM4578">
        <v>5.4160000000000004</v>
      </c>
      <c r="AN4578" s="6"/>
      <c r="AO4578" s="6"/>
      <c r="AP4578" s="14">
        <v>42900</v>
      </c>
      <c r="AQ4578" s="6">
        <v>0.89139999999999997</v>
      </c>
      <c r="AT4578" s="1"/>
    </row>
    <row r="4579" spans="12:46" x14ac:dyDescent="0.2">
      <c r="L4579" s="1">
        <v>42997</v>
      </c>
      <c r="M4579">
        <v>0.31900000000000001</v>
      </c>
      <c r="P4579" s="1">
        <v>43621</v>
      </c>
      <c r="Q4579">
        <v>4.1167999999999996</v>
      </c>
      <c r="T4579" s="1">
        <v>43179</v>
      </c>
      <c r="U4579">
        <v>506.03226000000001</v>
      </c>
      <c r="X4579" s="1">
        <v>43171</v>
      </c>
      <c r="Y4579">
        <v>1.42</v>
      </c>
      <c r="Z4579" s="9">
        <f t="shared" si="366"/>
        <v>5.5954439910355092E-5</v>
      </c>
      <c r="AA4579" s="6">
        <f t="shared" si="367"/>
        <v>136.86001011222476</v>
      </c>
      <c r="AB4579" s="6"/>
      <c r="AC4579" s="6"/>
      <c r="AD4579" s="14">
        <v>42941</v>
      </c>
      <c r="AE4579" s="6">
        <v>1.0469999999999999</v>
      </c>
      <c r="AF4579" s="6"/>
      <c r="AG4579" s="6"/>
      <c r="AH4579" s="6"/>
      <c r="AI4579" s="6"/>
      <c r="AJ4579" s="6"/>
      <c r="AK4579" s="6"/>
      <c r="AL4579" s="1">
        <v>43111</v>
      </c>
      <c r="AM4579">
        <v>5.4260000000000002</v>
      </c>
      <c r="AN4579" s="6"/>
      <c r="AO4579" s="6"/>
      <c r="AP4579" s="14">
        <v>42901</v>
      </c>
      <c r="AQ4579" s="6">
        <v>0.89729999999999999</v>
      </c>
      <c r="AT4579" s="1"/>
    </row>
    <row r="4580" spans="12:46" x14ac:dyDescent="0.2">
      <c r="L4580" s="1">
        <v>42998</v>
      </c>
      <c r="M4580">
        <v>0.31909999999999999</v>
      </c>
      <c r="P4580" s="1">
        <v>43622</v>
      </c>
      <c r="Q4580">
        <v>4.0899000000000001</v>
      </c>
      <c r="T4580" s="1">
        <v>43180</v>
      </c>
      <c r="U4580">
        <v>506.16156000000001</v>
      </c>
      <c r="X4580" s="1">
        <v>43172</v>
      </c>
      <c r="Y4580">
        <v>1.42</v>
      </c>
      <c r="Z4580" s="9">
        <f t="shared" si="366"/>
        <v>5.5954439910355092E-5</v>
      </c>
      <c r="AA4580" s="6">
        <f t="shared" si="367"/>
        <v>136.86766803743672</v>
      </c>
      <c r="AB4580" s="6"/>
      <c r="AC4580" s="6"/>
      <c r="AD4580" s="14">
        <v>42942</v>
      </c>
      <c r="AE4580" s="6">
        <v>1.0189999999999999</v>
      </c>
      <c r="AF4580" s="6"/>
      <c r="AG4580" s="6"/>
      <c r="AH4580" s="6"/>
      <c r="AI4580" s="6"/>
      <c r="AJ4580" s="6"/>
      <c r="AK4580" s="6"/>
      <c r="AL4580" s="1">
        <v>43112</v>
      </c>
      <c r="AM4580">
        <v>5.4409999999999998</v>
      </c>
      <c r="AN4580" s="6"/>
      <c r="AO4580" s="6"/>
      <c r="AP4580" s="14">
        <v>42902</v>
      </c>
      <c r="AQ4580" s="6">
        <v>0.8931</v>
      </c>
      <c r="AT4580" s="1"/>
    </row>
    <row r="4581" spans="12:46" x14ac:dyDescent="0.2">
      <c r="L4581" s="1">
        <v>42999</v>
      </c>
      <c r="M4581">
        <v>0.31859999999999999</v>
      </c>
      <c r="P4581" s="1">
        <v>43623</v>
      </c>
      <c r="Q4581">
        <v>4.0599999999999996</v>
      </c>
      <c r="T4581" s="1">
        <v>43181</v>
      </c>
      <c r="U4581">
        <v>506.28618999999998</v>
      </c>
      <c r="X4581" s="1">
        <v>43173</v>
      </c>
      <c r="Y4581">
        <v>1.42</v>
      </c>
      <c r="Z4581" s="9">
        <f t="shared" si="366"/>
        <v>5.5954439910355092E-5</v>
      </c>
      <c r="AA4581" s="6">
        <f t="shared" si="367"/>
        <v>136.87532639114357</v>
      </c>
      <c r="AB4581" s="6"/>
      <c r="AC4581" s="6"/>
      <c r="AD4581" s="14">
        <v>42943</v>
      </c>
      <c r="AE4581" s="6">
        <v>1.03</v>
      </c>
      <c r="AF4581" s="6"/>
      <c r="AG4581" s="6"/>
      <c r="AH4581" s="6"/>
      <c r="AI4581" s="6"/>
      <c r="AJ4581" s="6"/>
      <c r="AK4581" s="6"/>
      <c r="AL4581" s="1">
        <v>43116</v>
      </c>
      <c r="AM4581">
        <v>5.4279999999999999</v>
      </c>
      <c r="AN4581" s="6"/>
      <c r="AO4581" s="6"/>
      <c r="AP4581" s="14">
        <v>42905</v>
      </c>
      <c r="AQ4581" s="6">
        <v>0.89700000000000002</v>
      </c>
      <c r="AT4581" s="1"/>
    </row>
    <row r="4582" spans="12:46" x14ac:dyDescent="0.2">
      <c r="L4582" s="1">
        <v>43000</v>
      </c>
      <c r="M4582">
        <v>0.32</v>
      </c>
      <c r="P4582" s="1">
        <v>43626</v>
      </c>
      <c r="Q4582">
        <v>4.0631000000000004</v>
      </c>
      <c r="T4582" s="1">
        <v>43182</v>
      </c>
      <c r="U4582">
        <v>506.41082999999998</v>
      </c>
      <c r="X4582" s="1">
        <v>43174</v>
      </c>
      <c r="Y4582">
        <v>1.43</v>
      </c>
      <c r="Z4582" s="9">
        <f t="shared" si="366"/>
        <v>5.6345711962446643E-5</v>
      </c>
      <c r="AA4582" s="6">
        <f t="shared" si="367"/>
        <v>136.88303872885916</v>
      </c>
      <c r="AB4582" s="6"/>
      <c r="AC4582" s="6"/>
      <c r="AD4582" s="14">
        <v>42944</v>
      </c>
      <c r="AE4582" s="6">
        <v>1.0089999999999999</v>
      </c>
      <c r="AF4582" s="6"/>
      <c r="AG4582" s="6"/>
      <c r="AH4582" s="6"/>
      <c r="AI4582" s="6"/>
      <c r="AJ4582" s="6"/>
      <c r="AK4582" s="6"/>
      <c r="AL4582" s="1">
        <v>43117</v>
      </c>
      <c r="AM4582">
        <v>5.476</v>
      </c>
      <c r="AN4582" s="6"/>
      <c r="AO4582" s="6"/>
      <c r="AP4582" s="14">
        <v>42906</v>
      </c>
      <c r="AQ4582" s="6">
        <v>0.89810000000000001</v>
      </c>
      <c r="AT4582" s="1"/>
    </row>
    <row r="4583" spans="12:46" x14ac:dyDescent="0.2">
      <c r="L4583" s="1">
        <v>43003</v>
      </c>
      <c r="M4583">
        <v>0.3165</v>
      </c>
      <c r="P4583" s="1">
        <v>43627</v>
      </c>
      <c r="Q4583">
        <v>4.0334000000000003</v>
      </c>
      <c r="T4583" s="1">
        <v>43185</v>
      </c>
      <c r="U4583">
        <v>506.53546</v>
      </c>
      <c r="X4583" s="1">
        <v>43175</v>
      </c>
      <c r="Y4583">
        <v>1.43</v>
      </c>
      <c r="Z4583" s="9">
        <f t="shared" si="366"/>
        <v>5.6345711962446643E-5</v>
      </c>
      <c r="AA4583" s="6">
        <f t="shared" si="367"/>
        <v>136.89075150113192</v>
      </c>
      <c r="AB4583" s="6"/>
      <c r="AC4583" s="6"/>
      <c r="AD4583" s="14">
        <v>42947</v>
      </c>
      <c r="AE4583" s="6">
        <v>1.018</v>
      </c>
      <c r="AF4583" s="6"/>
      <c r="AG4583" s="6"/>
      <c r="AH4583" s="6"/>
      <c r="AI4583" s="6"/>
      <c r="AJ4583" s="6"/>
      <c r="AK4583" s="6"/>
      <c r="AL4583" s="1">
        <v>43118</v>
      </c>
      <c r="AM4583">
        <v>5.5250000000000004</v>
      </c>
      <c r="AN4583" s="6"/>
      <c r="AO4583" s="6"/>
      <c r="AP4583" s="14">
        <v>42907</v>
      </c>
      <c r="AQ4583" s="6">
        <v>0.89539999999999997</v>
      </c>
      <c r="AT4583" s="1"/>
    </row>
    <row r="4584" spans="12:46" x14ac:dyDescent="0.2">
      <c r="L4584" s="1">
        <v>43004</v>
      </c>
      <c r="M4584">
        <v>0.31580000000000003</v>
      </c>
      <c r="P4584" s="1">
        <v>43628</v>
      </c>
      <c r="Q4584">
        <v>4.0551000000000004</v>
      </c>
      <c r="T4584" s="1">
        <v>43186</v>
      </c>
      <c r="U4584">
        <v>506.66019</v>
      </c>
      <c r="X4584" s="1">
        <v>43178</v>
      </c>
      <c r="Y4584">
        <v>1.43</v>
      </c>
      <c r="Z4584" s="9">
        <f t="shared" si="366"/>
        <v>5.6345711962446643E-5</v>
      </c>
      <c r="AA4584" s="6">
        <f t="shared" si="367"/>
        <v>136.89846470798634</v>
      </c>
      <c r="AB4584" s="6"/>
      <c r="AC4584" s="6"/>
      <c r="AD4584" s="14">
        <v>42948</v>
      </c>
      <c r="AE4584" s="6">
        <v>0.997</v>
      </c>
      <c r="AF4584" s="6"/>
      <c r="AG4584" s="6"/>
      <c r="AH4584" s="6"/>
      <c r="AI4584" s="6"/>
      <c r="AJ4584" s="6"/>
      <c r="AK4584" s="6"/>
      <c r="AL4584" s="1">
        <v>43119</v>
      </c>
      <c r="AM4584">
        <v>5.5510000000000002</v>
      </c>
      <c r="AN4584" s="6"/>
      <c r="AO4584" s="6"/>
      <c r="AP4584" s="14">
        <v>42908</v>
      </c>
      <c r="AQ4584" s="6">
        <v>0.89680000000000004</v>
      </c>
      <c r="AT4584" s="1"/>
    </row>
    <row r="4585" spans="12:46" x14ac:dyDescent="0.2">
      <c r="L4585" s="1">
        <v>43005</v>
      </c>
      <c r="M4585">
        <v>0.31330000000000002</v>
      </c>
      <c r="P4585" s="1">
        <v>43629</v>
      </c>
      <c r="Q4585">
        <v>4.0376000000000003</v>
      </c>
      <c r="T4585" s="1">
        <v>43187</v>
      </c>
      <c r="U4585">
        <v>506.78491000000002</v>
      </c>
      <c r="X4585" s="1">
        <v>43179</v>
      </c>
      <c r="Y4585">
        <v>1.44</v>
      </c>
      <c r="Z4585" s="9">
        <f t="shared" si="366"/>
        <v>5.673694559393816E-5</v>
      </c>
      <c r="AA4585" s="6">
        <f t="shared" si="367"/>
        <v>136.90623190873038</v>
      </c>
      <c r="AB4585" s="6"/>
      <c r="AC4585" s="6"/>
      <c r="AD4585" s="14">
        <v>42949</v>
      </c>
      <c r="AE4585" s="6">
        <v>0.999</v>
      </c>
      <c r="AF4585" s="6"/>
      <c r="AG4585" s="6"/>
      <c r="AH4585" s="6"/>
      <c r="AI4585" s="6"/>
      <c r="AJ4585" s="6"/>
      <c r="AK4585" s="6"/>
      <c r="AL4585" s="1">
        <v>43122</v>
      </c>
      <c r="AM4585">
        <v>5.5629999999999997</v>
      </c>
      <c r="AN4585" s="6"/>
      <c r="AO4585" s="6"/>
      <c r="AP4585" s="14">
        <v>42909</v>
      </c>
      <c r="AQ4585" s="6">
        <v>0.89329999999999998</v>
      </c>
      <c r="AT4585" s="1"/>
    </row>
    <row r="4586" spans="12:46" x14ac:dyDescent="0.2">
      <c r="L4586" s="1">
        <v>43006</v>
      </c>
      <c r="M4586">
        <v>0.31419999999999998</v>
      </c>
      <c r="P4586" s="1">
        <v>43630</v>
      </c>
      <c r="Q4586">
        <v>4.0361000000000002</v>
      </c>
      <c r="T4586" s="1">
        <v>43188</v>
      </c>
      <c r="U4586">
        <v>506.90967000000001</v>
      </c>
      <c r="X4586" s="1">
        <v>43180</v>
      </c>
      <c r="Y4586">
        <v>1.44</v>
      </c>
      <c r="Z4586" s="9">
        <f t="shared" si="366"/>
        <v>5.673694559393816E-5</v>
      </c>
      <c r="AA4586" s="6">
        <f t="shared" si="367"/>
        <v>136.91399955016166</v>
      </c>
      <c r="AB4586" s="6"/>
      <c r="AC4586" s="6"/>
      <c r="AD4586" s="14">
        <v>42950</v>
      </c>
      <c r="AE4586" s="6">
        <v>0.96299999999999997</v>
      </c>
      <c r="AF4586" s="6"/>
      <c r="AG4586" s="6"/>
      <c r="AH4586" s="6"/>
      <c r="AI4586" s="6"/>
      <c r="AJ4586" s="6"/>
      <c r="AK4586" s="6"/>
      <c r="AL4586" s="1">
        <v>43123</v>
      </c>
      <c r="AM4586">
        <v>5.5359999999999996</v>
      </c>
      <c r="AN4586" s="6"/>
      <c r="AO4586" s="6"/>
      <c r="AP4586" s="14">
        <v>42912</v>
      </c>
      <c r="AQ4586" s="6">
        <v>0.89429999999999998</v>
      </c>
      <c r="AT4586" s="1"/>
    </row>
    <row r="4587" spans="12:46" x14ac:dyDescent="0.2">
      <c r="L4587" s="1">
        <v>43007</v>
      </c>
      <c r="M4587">
        <v>0.31619999999999998</v>
      </c>
      <c r="P4587" s="1">
        <v>43633</v>
      </c>
      <c r="Q4587">
        <v>4.0114999999999998</v>
      </c>
      <c r="T4587" s="1">
        <v>43192</v>
      </c>
      <c r="U4587">
        <v>507.03447999999997</v>
      </c>
      <c r="X4587" s="1">
        <v>43181</v>
      </c>
      <c r="Y4587">
        <v>1.68</v>
      </c>
      <c r="Z4587" s="9">
        <f t="shared" si="366"/>
        <v>6.6115046190251547E-5</v>
      </c>
      <c r="AA4587" s="6">
        <f t="shared" si="367"/>
        <v>136.92305162556602</v>
      </c>
      <c r="AB4587" s="6"/>
      <c r="AC4587" s="6"/>
      <c r="AD4587" s="14">
        <v>42951</v>
      </c>
      <c r="AE4587" s="6">
        <v>0.98599999999999999</v>
      </c>
      <c r="AF4587" s="6"/>
      <c r="AG4587" s="6"/>
      <c r="AH4587" s="6"/>
      <c r="AI4587" s="6"/>
      <c r="AJ4587" s="6"/>
      <c r="AK4587" s="6"/>
      <c r="AL4587" s="1">
        <v>43124</v>
      </c>
      <c r="AM4587">
        <v>5.4720000000000004</v>
      </c>
      <c r="AN4587" s="6"/>
      <c r="AO4587" s="6"/>
      <c r="AP4587" s="14">
        <v>42913</v>
      </c>
      <c r="AQ4587" s="6">
        <v>0.88190000000000002</v>
      </c>
      <c r="AT4587" s="1"/>
    </row>
    <row r="4588" spans="12:46" x14ac:dyDescent="0.2">
      <c r="L4588" s="1">
        <v>43010</v>
      </c>
      <c r="M4588">
        <v>0.317</v>
      </c>
      <c r="P4588" s="1">
        <v>43634</v>
      </c>
      <c r="Q4588">
        <v>3.9756</v>
      </c>
      <c r="T4588" s="1">
        <v>43193</v>
      </c>
      <c r="U4588">
        <v>507.15929999999997</v>
      </c>
      <c r="X4588" s="1">
        <v>43182</v>
      </c>
      <c r="Y4588">
        <v>1.68</v>
      </c>
      <c r="Z4588" s="9">
        <f t="shared" si="366"/>
        <v>6.6115046190251547E-5</v>
      </c>
      <c r="AA4588" s="6">
        <f t="shared" si="367"/>
        <v>136.93210429944875</v>
      </c>
      <c r="AB4588" s="6"/>
      <c r="AC4588" s="6"/>
      <c r="AD4588" s="14">
        <v>42954</v>
      </c>
      <c r="AE4588" s="6">
        <v>0.96499999999999997</v>
      </c>
      <c r="AF4588" s="6"/>
      <c r="AG4588" s="6"/>
      <c r="AH4588" s="6"/>
      <c r="AI4588" s="6"/>
      <c r="AJ4588" s="6"/>
      <c r="AK4588" s="6"/>
      <c r="AL4588" s="1">
        <v>43125</v>
      </c>
      <c r="AM4588">
        <v>5.444</v>
      </c>
      <c r="AN4588" s="6"/>
      <c r="AO4588" s="6"/>
      <c r="AP4588" s="14">
        <v>42914</v>
      </c>
      <c r="AQ4588" s="6">
        <v>0.879</v>
      </c>
      <c r="AT4588" s="1"/>
    </row>
    <row r="4589" spans="12:46" x14ac:dyDescent="0.2">
      <c r="L4589" s="1">
        <v>43011</v>
      </c>
      <c r="M4589">
        <v>0.31809999999999999</v>
      </c>
      <c r="P4589" s="1">
        <v>43635</v>
      </c>
      <c r="Q4589">
        <v>3.96</v>
      </c>
      <c r="T4589" s="1">
        <v>43194</v>
      </c>
      <c r="U4589">
        <v>507.28415000000001</v>
      </c>
      <c r="X4589" s="1">
        <v>43185</v>
      </c>
      <c r="Y4589">
        <v>1.68</v>
      </c>
      <c r="Z4589" s="9">
        <f t="shared" si="366"/>
        <v>6.6115046190251547E-5</v>
      </c>
      <c r="AA4589" s="6">
        <f t="shared" si="367"/>
        <v>136.94115757184943</v>
      </c>
      <c r="AB4589" s="6"/>
      <c r="AC4589" s="6"/>
      <c r="AD4589" s="14">
        <v>42955</v>
      </c>
      <c r="AE4589" s="6">
        <v>0.95399999999999996</v>
      </c>
      <c r="AF4589" s="6"/>
      <c r="AG4589" s="6"/>
      <c r="AH4589" s="6"/>
      <c r="AI4589" s="6"/>
      <c r="AJ4589" s="6"/>
      <c r="AK4589" s="6"/>
      <c r="AL4589" s="1">
        <v>43126</v>
      </c>
      <c r="AM4589">
        <v>5.4619999999999997</v>
      </c>
      <c r="AN4589" s="6"/>
      <c r="AO4589" s="6"/>
      <c r="AP4589" s="14">
        <v>42915</v>
      </c>
      <c r="AQ4589" s="6">
        <v>0.87409999999999999</v>
      </c>
      <c r="AT4589" s="1"/>
    </row>
    <row r="4590" spans="12:46" x14ac:dyDescent="0.2">
      <c r="L4590" s="1">
        <v>43012</v>
      </c>
      <c r="M4590">
        <v>0.31900000000000001</v>
      </c>
      <c r="P4590" s="1">
        <v>43637</v>
      </c>
      <c r="Q4590">
        <v>3.86</v>
      </c>
      <c r="T4590" s="1">
        <v>43195</v>
      </c>
      <c r="U4590">
        <v>507.40897000000001</v>
      </c>
      <c r="X4590" s="1">
        <v>43186</v>
      </c>
      <c r="Y4590">
        <v>1.68</v>
      </c>
      <c r="Z4590" s="9">
        <f t="shared" si="366"/>
        <v>6.6115046190251547E-5</v>
      </c>
      <c r="AA4590" s="6">
        <f t="shared" si="367"/>
        <v>136.95021144280764</v>
      </c>
      <c r="AB4590" s="6"/>
      <c r="AC4590" s="6"/>
      <c r="AD4590" s="14">
        <v>42956</v>
      </c>
      <c r="AE4590" s="6">
        <v>0.93700000000000006</v>
      </c>
      <c r="AF4590" s="6"/>
      <c r="AG4590" s="6"/>
      <c r="AH4590" s="6"/>
      <c r="AI4590" s="6"/>
      <c r="AJ4590" s="6"/>
      <c r="AK4590" s="6"/>
      <c r="AL4590" s="1">
        <v>43129</v>
      </c>
      <c r="AM4590">
        <v>5.4960000000000004</v>
      </c>
      <c r="AN4590" s="6"/>
      <c r="AO4590" s="6"/>
      <c r="AP4590" s="14">
        <v>42916</v>
      </c>
      <c r="AQ4590" s="6">
        <v>0.87519999999999998</v>
      </c>
      <c r="AT4590" s="1"/>
    </row>
    <row r="4591" spans="12:46" x14ac:dyDescent="0.2">
      <c r="L4591" s="1">
        <v>43013</v>
      </c>
      <c r="M4591">
        <v>0.31709999999999999</v>
      </c>
      <c r="P4591" s="1">
        <v>43640</v>
      </c>
      <c r="Q4591">
        <v>3.8372999999999999</v>
      </c>
      <c r="T4591" s="1">
        <v>43196</v>
      </c>
      <c r="U4591">
        <v>507.53390999999999</v>
      </c>
      <c r="X4591" s="1">
        <v>43187</v>
      </c>
      <c r="Y4591">
        <v>1.68</v>
      </c>
      <c r="Z4591" s="9">
        <f t="shared" si="366"/>
        <v>6.6115046190251547E-5</v>
      </c>
      <c r="AA4591" s="6">
        <f t="shared" si="367"/>
        <v>136.95926591236295</v>
      </c>
      <c r="AB4591" s="6"/>
      <c r="AC4591" s="6"/>
      <c r="AD4591" s="14">
        <v>42957</v>
      </c>
      <c r="AE4591" s="6">
        <v>0.89700000000000002</v>
      </c>
      <c r="AF4591" s="6"/>
      <c r="AG4591" s="6"/>
      <c r="AH4591" s="6"/>
      <c r="AI4591" s="6"/>
      <c r="AJ4591" s="6"/>
      <c r="AK4591" s="6"/>
      <c r="AL4591" s="1">
        <v>43130</v>
      </c>
      <c r="AM4591">
        <v>5.548</v>
      </c>
      <c r="AN4591" s="6"/>
      <c r="AO4591" s="6"/>
      <c r="AP4591" s="14">
        <v>42919</v>
      </c>
      <c r="AQ4591" s="6">
        <v>0.88</v>
      </c>
      <c r="AT4591" s="1"/>
    </row>
    <row r="4592" spans="12:46" x14ac:dyDescent="0.2">
      <c r="L4592" s="1">
        <v>43014</v>
      </c>
      <c r="M4592">
        <v>0.317</v>
      </c>
      <c r="P4592" s="1">
        <v>43641</v>
      </c>
      <c r="Q4592">
        <v>3.8589000000000002</v>
      </c>
      <c r="T4592" s="1">
        <v>43199</v>
      </c>
      <c r="U4592">
        <v>507.65884</v>
      </c>
      <c r="X4592" s="1">
        <v>43188</v>
      </c>
      <c r="Y4592">
        <v>1.68</v>
      </c>
      <c r="Z4592" s="9">
        <f t="shared" si="366"/>
        <v>6.6115046190251547E-5</v>
      </c>
      <c r="AA4592" s="6">
        <f t="shared" si="367"/>
        <v>136.96832098055492</v>
      </c>
      <c r="AB4592" s="6"/>
      <c r="AC4592" s="6"/>
      <c r="AD4592" s="14">
        <v>42958</v>
      </c>
      <c r="AE4592" s="6">
        <v>0.91900000000000004</v>
      </c>
      <c r="AF4592" s="6"/>
      <c r="AG4592" s="6"/>
      <c r="AH4592" s="6"/>
      <c r="AI4592" s="6"/>
      <c r="AJ4592" s="6"/>
      <c r="AK4592" s="6"/>
      <c r="AL4592" s="1">
        <v>43131</v>
      </c>
      <c r="AM4592">
        <v>5.508</v>
      </c>
      <c r="AN4592" s="6"/>
      <c r="AO4592" s="6"/>
      <c r="AP4592" s="14">
        <v>42920</v>
      </c>
      <c r="AQ4592" s="6">
        <v>0.88149999999999995</v>
      </c>
      <c r="AT4592" s="1"/>
    </row>
    <row r="4593" spans="12:46" x14ac:dyDescent="0.2">
      <c r="L4593" s="1">
        <v>43017</v>
      </c>
      <c r="M4593">
        <v>0.31359999999999999</v>
      </c>
      <c r="P4593" s="1">
        <v>43642</v>
      </c>
      <c r="Q4593">
        <v>3.8367</v>
      </c>
      <c r="T4593" s="1">
        <v>43200</v>
      </c>
      <c r="U4593">
        <v>507.78377999999998</v>
      </c>
      <c r="X4593" s="1">
        <v>43189</v>
      </c>
      <c r="Y4593">
        <v>1.67</v>
      </c>
      <c r="Z4593" s="9">
        <f t="shared" si="366"/>
        <v>6.5724732390526341E-5</v>
      </c>
      <c r="AA4593" s="6">
        <f t="shared" si="367"/>
        <v>136.97732318679735</v>
      </c>
      <c r="AB4593" s="6"/>
      <c r="AC4593" s="6"/>
      <c r="AD4593" s="14">
        <v>42961</v>
      </c>
      <c r="AE4593" s="6">
        <v>0.95499999999999996</v>
      </c>
      <c r="AF4593" s="6"/>
      <c r="AG4593" s="6"/>
      <c r="AH4593" s="6"/>
      <c r="AI4593" s="6"/>
      <c r="AJ4593" s="6"/>
      <c r="AK4593" s="6"/>
      <c r="AL4593" s="1">
        <v>43132</v>
      </c>
      <c r="AM4593">
        <v>5.59</v>
      </c>
      <c r="AN4593" s="6"/>
      <c r="AO4593" s="6"/>
      <c r="AP4593" s="14">
        <v>42921</v>
      </c>
      <c r="AQ4593" s="6">
        <v>0.88090000000000002</v>
      </c>
      <c r="AT4593" s="1"/>
    </row>
    <row r="4594" spans="12:46" x14ac:dyDescent="0.2">
      <c r="L4594" s="1">
        <v>43018</v>
      </c>
      <c r="M4594">
        <v>0.31440000000000001</v>
      </c>
      <c r="P4594" s="1">
        <v>43643</v>
      </c>
      <c r="Q4594">
        <v>3.83</v>
      </c>
      <c r="T4594" s="1">
        <v>43201</v>
      </c>
      <c r="U4594">
        <v>507.90881000000002</v>
      </c>
      <c r="X4594" s="1">
        <v>43192</v>
      </c>
      <c r="Y4594">
        <v>1.68</v>
      </c>
      <c r="Z4594" s="9">
        <f t="shared" si="366"/>
        <v>6.6115046190251547E-5</v>
      </c>
      <c r="AA4594" s="6">
        <f t="shared" si="367"/>
        <v>136.98637944884686</v>
      </c>
      <c r="AB4594" s="6"/>
      <c r="AC4594" s="6"/>
      <c r="AD4594" s="14">
        <v>42962</v>
      </c>
      <c r="AE4594" s="6">
        <v>0.99099999999999999</v>
      </c>
      <c r="AF4594" s="6"/>
      <c r="AG4594" s="6"/>
      <c r="AH4594" s="6"/>
      <c r="AI4594" s="6"/>
      <c r="AJ4594" s="6"/>
      <c r="AK4594" s="6"/>
      <c r="AL4594" s="1">
        <v>43133</v>
      </c>
      <c r="AM4594">
        <v>5.6639999999999997</v>
      </c>
      <c r="AN4594" s="6"/>
      <c r="AO4594" s="6"/>
      <c r="AP4594" s="14">
        <v>42922</v>
      </c>
      <c r="AQ4594" s="6">
        <v>0.87539999999999996</v>
      </c>
      <c r="AT4594" s="1"/>
    </row>
    <row r="4595" spans="12:46" x14ac:dyDescent="0.2">
      <c r="L4595" s="1">
        <v>43019</v>
      </c>
      <c r="M4595">
        <v>0.315</v>
      </c>
      <c r="P4595" s="1">
        <v>43644</v>
      </c>
      <c r="Q4595">
        <v>3.7867999999999999</v>
      </c>
      <c r="T4595" s="1">
        <v>43202</v>
      </c>
      <c r="U4595">
        <v>508.03384</v>
      </c>
      <c r="X4595" s="1">
        <v>43193</v>
      </c>
      <c r="Y4595">
        <v>1.69</v>
      </c>
      <c r="Z4595" s="9">
        <f t="shared" si="366"/>
        <v>6.6505321757670544E-5</v>
      </c>
      <c r="AA4595" s="6">
        <f t="shared" si="367"/>
        <v>136.99548977208852</v>
      </c>
      <c r="AB4595" s="6"/>
      <c r="AC4595" s="6"/>
      <c r="AD4595" s="14">
        <v>42963</v>
      </c>
      <c r="AE4595" s="6">
        <v>0.95</v>
      </c>
      <c r="AF4595" s="6"/>
      <c r="AG4595" s="6"/>
      <c r="AH4595" s="6"/>
      <c r="AI4595" s="6"/>
      <c r="AJ4595" s="6"/>
      <c r="AK4595" s="6"/>
      <c r="AL4595" s="1">
        <v>43136</v>
      </c>
      <c r="AM4595">
        <v>5.6840000000000002</v>
      </c>
      <c r="AN4595" s="6"/>
      <c r="AO4595" s="6"/>
      <c r="AP4595" s="14">
        <v>42923</v>
      </c>
      <c r="AQ4595" s="6">
        <v>0.87719999999999998</v>
      </c>
      <c r="AT4595" s="1"/>
    </row>
    <row r="4596" spans="12:46" x14ac:dyDescent="0.2">
      <c r="L4596" s="1">
        <v>43020</v>
      </c>
      <c r="M4596">
        <v>0.31530000000000002</v>
      </c>
      <c r="P4596" s="1">
        <v>43647</v>
      </c>
      <c r="Q4596">
        <v>3.76</v>
      </c>
      <c r="T4596" s="1">
        <v>43203</v>
      </c>
      <c r="U4596">
        <v>508.15886999999998</v>
      </c>
      <c r="X4596" s="1">
        <v>43194</v>
      </c>
      <c r="Y4596">
        <v>1.69</v>
      </c>
      <c r="Z4596" s="9">
        <f t="shared" si="366"/>
        <v>6.6505321757670544E-5</v>
      </c>
      <c r="AA4596" s="6">
        <f t="shared" si="367"/>
        <v>137.00460070121517</v>
      </c>
      <c r="AB4596" s="6"/>
      <c r="AC4596" s="6"/>
      <c r="AD4596" s="14">
        <v>42964</v>
      </c>
      <c r="AE4596" s="6">
        <v>0.93600000000000005</v>
      </c>
      <c r="AF4596" s="6"/>
      <c r="AG4596" s="6"/>
      <c r="AH4596" s="6"/>
      <c r="AI4596" s="6"/>
      <c r="AJ4596" s="6"/>
      <c r="AK4596" s="6"/>
      <c r="AL4596" s="1">
        <v>43137</v>
      </c>
      <c r="AM4596">
        <v>5.6539999999999999</v>
      </c>
      <c r="AN4596" s="6"/>
      <c r="AO4596" s="6"/>
      <c r="AP4596" s="14">
        <v>42926</v>
      </c>
      <c r="AQ4596" s="6">
        <v>0.87719999999999998</v>
      </c>
      <c r="AT4596" s="1"/>
    </row>
    <row r="4597" spans="12:46" x14ac:dyDescent="0.2">
      <c r="L4597" s="1">
        <v>43021</v>
      </c>
      <c r="M4597">
        <v>0.31790000000000002</v>
      </c>
      <c r="P4597" s="1">
        <v>43648</v>
      </c>
      <c r="Q4597">
        <v>3.7850000000000001</v>
      </c>
      <c r="T4597" s="1">
        <v>43206</v>
      </c>
      <c r="U4597">
        <v>508.28399999999999</v>
      </c>
      <c r="X4597" s="1">
        <v>43195</v>
      </c>
      <c r="Y4597">
        <v>1.69</v>
      </c>
      <c r="Z4597" s="9">
        <f t="shared" si="366"/>
        <v>6.6505321757670544E-5</v>
      </c>
      <c r="AA4597" s="6">
        <f t="shared" si="367"/>
        <v>137.01371223626708</v>
      </c>
      <c r="AB4597" s="6"/>
      <c r="AC4597" s="6"/>
      <c r="AD4597" s="14">
        <v>42965</v>
      </c>
      <c r="AE4597" s="6">
        <v>0.93899999999999995</v>
      </c>
      <c r="AF4597" s="6"/>
      <c r="AG4597" s="6"/>
      <c r="AH4597" s="6"/>
      <c r="AI4597" s="6"/>
      <c r="AJ4597" s="6"/>
      <c r="AK4597" s="6"/>
      <c r="AL4597" s="1">
        <v>43138</v>
      </c>
      <c r="AM4597">
        <v>5.6589999999999998</v>
      </c>
      <c r="AN4597" s="6"/>
      <c r="AO4597" s="6"/>
      <c r="AP4597" s="14">
        <v>42927</v>
      </c>
      <c r="AQ4597" s="6">
        <v>0.87209999999999999</v>
      </c>
      <c r="AT4597" s="1"/>
    </row>
    <row r="4598" spans="12:46" x14ac:dyDescent="0.2">
      <c r="L4598" s="1">
        <v>43024</v>
      </c>
      <c r="M4598">
        <v>0.31540000000000001</v>
      </c>
      <c r="P4598" s="1">
        <v>43649</v>
      </c>
      <c r="Q4598">
        <v>3.7673000000000001</v>
      </c>
      <c r="T4598" s="1">
        <v>43207</v>
      </c>
      <c r="U4598">
        <v>508.40911999999997</v>
      </c>
      <c r="X4598" s="1">
        <v>43196</v>
      </c>
      <c r="Y4598">
        <v>1.69</v>
      </c>
      <c r="Z4598" s="9">
        <f t="shared" si="366"/>
        <v>6.6505321757670544E-5</v>
      </c>
      <c r="AA4598" s="6">
        <f t="shared" si="367"/>
        <v>137.02282437728456</v>
      </c>
      <c r="AB4598" s="6"/>
      <c r="AC4598" s="6"/>
      <c r="AD4598" s="14">
        <v>42968</v>
      </c>
      <c r="AE4598" s="6">
        <v>0.92600000000000005</v>
      </c>
      <c r="AF4598" s="6"/>
      <c r="AG4598" s="6"/>
      <c r="AH4598" s="6"/>
      <c r="AI4598" s="6"/>
      <c r="AJ4598" s="6"/>
      <c r="AK4598" s="6"/>
      <c r="AL4598" s="1">
        <v>43139</v>
      </c>
      <c r="AM4598">
        <v>5.8120000000000003</v>
      </c>
      <c r="AN4598" s="6"/>
      <c r="AO4598" s="6"/>
      <c r="AP4598" s="14">
        <v>42928</v>
      </c>
      <c r="AQ4598" s="6">
        <v>0.87629999999999997</v>
      </c>
      <c r="AT4598" s="1"/>
    </row>
    <row r="4599" spans="12:46" x14ac:dyDescent="0.2">
      <c r="L4599" s="1">
        <v>43025</v>
      </c>
      <c r="M4599">
        <v>0.31659999999999999</v>
      </c>
      <c r="P4599" s="1">
        <v>43650</v>
      </c>
      <c r="Q4599">
        <v>3.7572000000000001</v>
      </c>
      <c r="T4599" s="1">
        <v>43208</v>
      </c>
      <c r="U4599">
        <v>508.53424000000001</v>
      </c>
      <c r="X4599" s="1">
        <v>43199</v>
      </c>
      <c r="Y4599">
        <v>1.69</v>
      </c>
      <c r="Z4599" s="9">
        <f t="shared" si="366"/>
        <v>6.6505321757670544E-5</v>
      </c>
      <c r="AA4599" s="6">
        <f t="shared" si="367"/>
        <v>137.03193712430792</v>
      </c>
      <c r="AB4599" s="6"/>
      <c r="AC4599" s="6"/>
      <c r="AD4599" s="14">
        <v>42969</v>
      </c>
      <c r="AE4599" s="6">
        <v>0.94</v>
      </c>
      <c r="AF4599" s="6"/>
      <c r="AG4599" s="6"/>
      <c r="AH4599" s="6"/>
      <c r="AI4599" s="6"/>
      <c r="AJ4599" s="6"/>
      <c r="AK4599" s="6"/>
      <c r="AL4599" s="1">
        <v>43140</v>
      </c>
      <c r="AM4599">
        <v>5.9260000000000002</v>
      </c>
      <c r="AN4599" s="6"/>
      <c r="AO4599" s="6"/>
      <c r="AP4599" s="14">
        <v>42929</v>
      </c>
      <c r="AQ4599" s="6">
        <v>0.87739999999999996</v>
      </c>
      <c r="AT4599" s="1"/>
    </row>
    <row r="4600" spans="12:46" x14ac:dyDescent="0.2">
      <c r="L4600" s="1">
        <v>43026</v>
      </c>
      <c r="M4600">
        <v>0.31530000000000002</v>
      </c>
      <c r="P4600" s="1">
        <v>43651</v>
      </c>
      <c r="Q4600">
        <v>3.78</v>
      </c>
      <c r="T4600" s="1">
        <v>43209</v>
      </c>
      <c r="U4600">
        <v>508.65938999999997</v>
      </c>
      <c r="X4600" s="1">
        <v>43200</v>
      </c>
      <c r="Y4600">
        <v>1.69</v>
      </c>
      <c r="Z4600" s="9">
        <f t="shared" si="366"/>
        <v>6.6505321757670544E-5</v>
      </c>
      <c r="AA4600" s="6">
        <f t="shared" si="367"/>
        <v>137.04105047737744</v>
      </c>
      <c r="AB4600" s="6"/>
      <c r="AC4600" s="6"/>
      <c r="AD4600" s="14">
        <v>42970</v>
      </c>
      <c r="AE4600" s="6">
        <v>0.91100000000000003</v>
      </c>
      <c r="AF4600" s="6"/>
      <c r="AG4600" s="6"/>
      <c r="AH4600" s="6"/>
      <c r="AI4600" s="6"/>
      <c r="AJ4600" s="6"/>
      <c r="AK4600" s="6"/>
      <c r="AL4600" s="1">
        <v>43143</v>
      </c>
      <c r="AM4600">
        <v>5.8570000000000002</v>
      </c>
      <c r="AN4600" s="6"/>
      <c r="AO4600" s="6"/>
      <c r="AP4600" s="14">
        <v>42930</v>
      </c>
      <c r="AQ4600" s="6">
        <v>0.87190000000000001</v>
      </c>
      <c r="AT4600" s="1"/>
    </row>
    <row r="4601" spans="12:46" x14ac:dyDescent="0.2">
      <c r="L4601" s="1">
        <v>43027</v>
      </c>
      <c r="M4601">
        <v>0.31540000000000001</v>
      </c>
      <c r="P4601" s="1">
        <v>43654</v>
      </c>
      <c r="Q4601">
        <v>3.7515999999999998</v>
      </c>
      <c r="T4601" s="1">
        <v>43210</v>
      </c>
      <c r="U4601">
        <v>508.78460999999999</v>
      </c>
      <c r="X4601" s="1">
        <v>43201</v>
      </c>
      <c r="Y4601">
        <v>1.69</v>
      </c>
      <c r="Z4601" s="9">
        <f t="shared" si="366"/>
        <v>6.6505321757670544E-5</v>
      </c>
      <c r="AA4601" s="6">
        <f t="shared" si="367"/>
        <v>137.05016443653344</v>
      </c>
      <c r="AB4601" s="6"/>
      <c r="AC4601" s="6"/>
      <c r="AD4601" s="14">
        <v>42971</v>
      </c>
      <c r="AE4601" s="6">
        <v>0.93500000000000005</v>
      </c>
      <c r="AF4601" s="6"/>
      <c r="AG4601" s="6"/>
      <c r="AH4601" s="6"/>
      <c r="AI4601" s="6"/>
      <c r="AJ4601" s="6"/>
      <c r="AK4601" s="6"/>
      <c r="AL4601" s="1">
        <v>43144</v>
      </c>
      <c r="AM4601">
        <v>5.9429999999999996</v>
      </c>
      <c r="AN4601" s="6"/>
      <c r="AO4601" s="6"/>
      <c r="AP4601" s="14">
        <v>42933</v>
      </c>
      <c r="AQ4601" s="6">
        <v>0.87119999999999997</v>
      </c>
      <c r="AT4601" s="1"/>
    </row>
    <row r="4602" spans="12:46" x14ac:dyDescent="0.2">
      <c r="L4602" s="1">
        <v>43028</v>
      </c>
      <c r="M4602">
        <v>0.31309999999999999</v>
      </c>
      <c r="P4602" s="1">
        <v>43655</v>
      </c>
      <c r="Q4602">
        <v>3.7515999999999998</v>
      </c>
      <c r="T4602" s="1">
        <v>43213</v>
      </c>
      <c r="U4602">
        <v>508.90985000000001</v>
      </c>
      <c r="X4602" s="1">
        <v>43202</v>
      </c>
      <c r="Y4602">
        <v>1.69</v>
      </c>
      <c r="Z4602" s="9">
        <f t="shared" si="366"/>
        <v>6.6505321757670544E-5</v>
      </c>
      <c r="AA4602" s="6">
        <f t="shared" si="367"/>
        <v>137.05927900181624</v>
      </c>
      <c r="AB4602" s="6"/>
      <c r="AC4602" s="6"/>
      <c r="AD4602" s="14">
        <v>42972</v>
      </c>
      <c r="AE4602" s="6">
        <v>0.91800000000000004</v>
      </c>
      <c r="AF4602" s="6"/>
      <c r="AG4602" s="6"/>
      <c r="AH4602" s="6"/>
      <c r="AI4602" s="6"/>
      <c r="AJ4602" s="6"/>
      <c r="AK4602" s="6"/>
      <c r="AL4602" s="1">
        <v>43145</v>
      </c>
      <c r="AM4602">
        <v>5.9610000000000003</v>
      </c>
      <c r="AN4602" s="6"/>
      <c r="AO4602" s="6"/>
      <c r="AP4602" s="14">
        <v>42934</v>
      </c>
      <c r="AQ4602" s="6">
        <v>0.86550000000000005</v>
      </c>
      <c r="AT4602" s="1"/>
    </row>
    <row r="4603" spans="12:46" x14ac:dyDescent="0.2">
      <c r="L4603" s="1">
        <v>43031</v>
      </c>
      <c r="M4603">
        <v>0.30890000000000001</v>
      </c>
      <c r="P4603" s="1">
        <v>43656</v>
      </c>
      <c r="Q4603">
        <v>3.72</v>
      </c>
      <c r="T4603" s="1">
        <v>43214</v>
      </c>
      <c r="U4603">
        <v>509.03519</v>
      </c>
      <c r="X4603" s="1">
        <v>43203</v>
      </c>
      <c r="Y4603">
        <v>1.69</v>
      </c>
      <c r="Z4603" s="9">
        <f t="shared" si="366"/>
        <v>6.6505321757670544E-5</v>
      </c>
      <c r="AA4603" s="6">
        <f t="shared" si="367"/>
        <v>137.06839417326611</v>
      </c>
      <c r="AB4603" s="6"/>
      <c r="AC4603" s="6"/>
      <c r="AD4603" s="14">
        <v>42975</v>
      </c>
      <c r="AE4603" s="6">
        <v>0.92200000000000004</v>
      </c>
      <c r="AF4603" s="6"/>
      <c r="AG4603" s="6"/>
      <c r="AH4603" s="6"/>
      <c r="AI4603" s="6"/>
      <c r="AJ4603" s="6"/>
      <c r="AK4603" s="6"/>
      <c r="AL4603" s="1">
        <v>43146</v>
      </c>
      <c r="AM4603">
        <v>5.7649999999999997</v>
      </c>
      <c r="AN4603" s="6"/>
      <c r="AO4603" s="6"/>
      <c r="AP4603" s="14">
        <v>42935</v>
      </c>
      <c r="AQ4603" s="6">
        <v>0.86839999999999995</v>
      </c>
      <c r="AT4603" s="1"/>
    </row>
    <row r="4604" spans="12:46" x14ac:dyDescent="0.2">
      <c r="L4604" s="1">
        <v>43032</v>
      </c>
      <c r="M4604">
        <v>0.308</v>
      </c>
      <c r="P4604" s="1">
        <v>43657</v>
      </c>
      <c r="Q4604">
        <v>3.7231000000000001</v>
      </c>
      <c r="T4604" s="1">
        <v>43215</v>
      </c>
      <c r="U4604">
        <v>509.16048999999998</v>
      </c>
      <c r="X4604" s="1">
        <v>43206</v>
      </c>
      <c r="Y4604">
        <v>1.69</v>
      </c>
      <c r="Z4604" s="9">
        <f t="shared" si="366"/>
        <v>6.6505321757670544E-5</v>
      </c>
      <c r="AA4604" s="6">
        <f t="shared" si="367"/>
        <v>137.07750995092343</v>
      </c>
      <c r="AB4604" s="6"/>
      <c r="AC4604" s="6"/>
      <c r="AD4604" s="14">
        <v>42976</v>
      </c>
      <c r="AE4604" s="6">
        <v>0.91100000000000003</v>
      </c>
      <c r="AF4604" s="6"/>
      <c r="AG4604" s="6"/>
      <c r="AH4604" s="6"/>
      <c r="AI4604" s="6"/>
      <c r="AJ4604" s="6"/>
      <c r="AK4604" s="6"/>
      <c r="AL4604" s="1">
        <v>43147</v>
      </c>
      <c r="AM4604">
        <v>5.6680000000000001</v>
      </c>
      <c r="AN4604" s="6"/>
      <c r="AO4604" s="6"/>
      <c r="AP4604" s="14">
        <v>42936</v>
      </c>
      <c r="AQ4604" s="6">
        <v>0.85980000000000001</v>
      </c>
      <c r="AT4604" s="1"/>
    </row>
    <row r="4605" spans="12:46" x14ac:dyDescent="0.2">
      <c r="L4605" s="1">
        <v>43033</v>
      </c>
      <c r="M4605">
        <v>0.30909999999999999</v>
      </c>
      <c r="P4605" s="1">
        <v>43658</v>
      </c>
      <c r="Q4605">
        <v>3.7408999999999999</v>
      </c>
      <c r="T4605" s="1">
        <v>43216</v>
      </c>
      <c r="U4605">
        <v>509.28582999999998</v>
      </c>
      <c r="X4605" s="1">
        <v>43207</v>
      </c>
      <c r="Y4605">
        <v>1.69</v>
      </c>
      <c r="Z4605" s="9">
        <f t="shared" si="366"/>
        <v>6.6505321757670544E-5</v>
      </c>
      <c r="AA4605" s="6">
        <f t="shared" si="367"/>
        <v>137.08662633482845</v>
      </c>
      <c r="AB4605" s="6"/>
      <c r="AC4605" s="6"/>
      <c r="AD4605" s="14">
        <v>42977</v>
      </c>
      <c r="AE4605" s="6">
        <v>0.90300000000000002</v>
      </c>
      <c r="AF4605" s="6"/>
      <c r="AG4605" s="6"/>
      <c r="AH4605" s="6"/>
      <c r="AI4605" s="6"/>
      <c r="AJ4605" s="6"/>
      <c r="AK4605" s="6"/>
      <c r="AL4605" s="1">
        <v>43151</v>
      </c>
      <c r="AM4605">
        <v>5.7729999999999997</v>
      </c>
      <c r="AN4605" s="6"/>
      <c r="AO4605" s="6"/>
      <c r="AP4605" s="14">
        <v>42937</v>
      </c>
      <c r="AQ4605" s="6">
        <v>0.85719999999999996</v>
      </c>
      <c r="AT4605" s="1"/>
    </row>
    <row r="4606" spans="12:46" x14ac:dyDescent="0.2">
      <c r="L4606" s="1">
        <v>43034</v>
      </c>
      <c r="M4606">
        <v>0.3039</v>
      </c>
      <c r="P4606" s="1">
        <v>43661</v>
      </c>
      <c r="Q4606">
        <v>3.7326999999999999</v>
      </c>
      <c r="T4606" s="1">
        <v>43217</v>
      </c>
      <c r="U4606">
        <v>509.41116</v>
      </c>
      <c r="X4606" s="1">
        <v>43208</v>
      </c>
      <c r="Y4606">
        <v>1.69</v>
      </c>
      <c r="Z4606" s="9">
        <f t="shared" si="366"/>
        <v>6.6505321757670544E-5</v>
      </c>
      <c r="AA4606" s="6">
        <f t="shared" si="367"/>
        <v>137.09574332502152</v>
      </c>
      <c r="AB4606" s="6"/>
      <c r="AC4606" s="6"/>
      <c r="AD4606" s="14">
        <v>42978</v>
      </c>
      <c r="AE4606" s="6">
        <v>0.88</v>
      </c>
      <c r="AF4606" s="6"/>
      <c r="AG4606" s="6"/>
      <c r="AH4606" s="6"/>
      <c r="AI4606" s="6"/>
      <c r="AJ4606" s="6"/>
      <c r="AK4606" s="6"/>
      <c r="AL4606" s="1">
        <v>43152</v>
      </c>
      <c r="AM4606">
        <v>5.835</v>
      </c>
      <c r="AN4606" s="6"/>
      <c r="AO4606" s="6"/>
      <c r="AP4606" s="14">
        <v>42940</v>
      </c>
      <c r="AQ4606" s="6">
        <v>0.8589</v>
      </c>
      <c r="AT4606" s="1"/>
    </row>
    <row r="4607" spans="12:46" x14ac:dyDescent="0.2">
      <c r="L4607" s="1">
        <v>43035</v>
      </c>
      <c r="M4607">
        <v>0.30759999999999998</v>
      </c>
      <c r="P4607" s="1">
        <v>43662</v>
      </c>
      <c r="Q4607">
        <v>3.75</v>
      </c>
      <c r="T4607" s="1">
        <v>43220</v>
      </c>
      <c r="U4607">
        <v>509.53658999999999</v>
      </c>
      <c r="X4607" s="1">
        <v>43209</v>
      </c>
      <c r="Y4607">
        <v>1.69</v>
      </c>
      <c r="Z4607" s="9">
        <f t="shared" si="366"/>
        <v>6.6505321757670544E-5</v>
      </c>
      <c r="AA4607" s="6">
        <f t="shared" si="367"/>
        <v>137.10486092154295</v>
      </c>
      <c r="AB4607" s="6"/>
      <c r="AC4607" s="6"/>
      <c r="AD4607" s="14">
        <v>42979</v>
      </c>
      <c r="AE4607" s="6">
        <v>0.91500000000000004</v>
      </c>
      <c r="AF4607" s="6"/>
      <c r="AG4607" s="6"/>
      <c r="AH4607" s="6"/>
      <c r="AI4607" s="6"/>
      <c r="AJ4607" s="6"/>
      <c r="AK4607" s="6"/>
      <c r="AL4607" s="1">
        <v>43153</v>
      </c>
      <c r="AM4607">
        <v>5.8369999999999997</v>
      </c>
      <c r="AN4607" s="6"/>
      <c r="AO4607" s="6"/>
      <c r="AP4607" s="14">
        <v>42941</v>
      </c>
      <c r="AQ4607" s="6">
        <v>0.85850000000000004</v>
      </c>
      <c r="AT4607" s="1"/>
    </row>
    <row r="4608" spans="12:46" x14ac:dyDescent="0.2">
      <c r="L4608" s="1">
        <v>43038</v>
      </c>
      <c r="M4608">
        <v>0.30399999999999999</v>
      </c>
      <c r="P4608" s="1">
        <v>43663</v>
      </c>
      <c r="Q4608">
        <v>3.75</v>
      </c>
      <c r="T4608" s="1">
        <v>43222</v>
      </c>
      <c r="U4608">
        <v>509.66201999999998</v>
      </c>
      <c r="X4608" s="1">
        <v>43210</v>
      </c>
      <c r="Y4608">
        <v>1.7</v>
      </c>
      <c r="Z4608" s="9">
        <f t="shared" si="366"/>
        <v>6.6895559100332846E-5</v>
      </c>
      <c r="AA4608" s="6">
        <f t="shared" si="367"/>
        <v>137.11403262786968</v>
      </c>
      <c r="AB4608" s="6"/>
      <c r="AC4608" s="6"/>
      <c r="AD4608" s="14">
        <v>42982</v>
      </c>
      <c r="AE4608" s="6">
        <v>0.91500000000000004</v>
      </c>
      <c r="AF4608" s="6"/>
      <c r="AG4608" s="6"/>
      <c r="AH4608" s="6"/>
      <c r="AI4608" s="6"/>
      <c r="AJ4608" s="6"/>
      <c r="AK4608" s="6"/>
      <c r="AL4608" s="1">
        <v>43154</v>
      </c>
      <c r="AM4608">
        <v>5.7969999999999997</v>
      </c>
      <c r="AN4608" s="6"/>
      <c r="AO4608" s="6"/>
      <c r="AP4608" s="14">
        <v>42942</v>
      </c>
      <c r="AQ4608" s="6">
        <v>0.85219999999999996</v>
      </c>
      <c r="AT4608" s="1"/>
    </row>
    <row r="4609" spans="12:46" x14ac:dyDescent="0.2">
      <c r="L4609" s="1">
        <v>43039</v>
      </c>
      <c r="M4609">
        <v>0.30559999999999998</v>
      </c>
      <c r="P4609" s="1">
        <v>43664</v>
      </c>
      <c r="Q4609">
        <v>3.75</v>
      </c>
      <c r="T4609" s="1">
        <v>43223</v>
      </c>
      <c r="U4609">
        <v>509.78744999999998</v>
      </c>
      <c r="X4609" s="1">
        <v>43213</v>
      </c>
      <c r="Y4609">
        <v>1.7</v>
      </c>
      <c r="Z4609" s="9">
        <f t="shared" si="366"/>
        <v>6.6895559100332846E-5</v>
      </c>
      <c r="AA4609" s="6">
        <f t="shared" si="367"/>
        <v>137.12320494774281</v>
      </c>
      <c r="AB4609" s="6"/>
      <c r="AC4609" s="6"/>
      <c r="AD4609" s="14">
        <v>42983</v>
      </c>
      <c r="AE4609" s="6">
        <v>0.82899999999999996</v>
      </c>
      <c r="AF4609" s="6"/>
      <c r="AG4609" s="6"/>
      <c r="AH4609" s="6"/>
      <c r="AI4609" s="6"/>
      <c r="AJ4609" s="6"/>
      <c r="AK4609" s="6"/>
      <c r="AL4609" s="1">
        <v>43157</v>
      </c>
      <c r="AM4609">
        <v>5.7290000000000001</v>
      </c>
      <c r="AN4609" s="6"/>
      <c r="AO4609" s="6"/>
      <c r="AP4609" s="14">
        <v>42943</v>
      </c>
      <c r="AQ4609" s="6">
        <v>0.85640000000000005</v>
      </c>
      <c r="AT4609" s="1"/>
    </row>
    <row r="4610" spans="12:46" x14ac:dyDescent="0.2">
      <c r="L4610" s="1">
        <v>43040</v>
      </c>
      <c r="M4610">
        <v>0.30609999999999998</v>
      </c>
      <c r="P4610" s="1">
        <v>43665</v>
      </c>
      <c r="Q4610">
        <v>3.7427000000000001</v>
      </c>
      <c r="T4610" s="1">
        <v>43224</v>
      </c>
      <c r="U4610">
        <v>509.91289999999998</v>
      </c>
      <c r="X4610" s="1">
        <v>43214</v>
      </c>
      <c r="Y4610">
        <v>1.7</v>
      </c>
      <c r="Z4610" s="9">
        <f t="shared" si="366"/>
        <v>6.6895559100332846E-5</v>
      </c>
      <c r="AA4610" s="6">
        <f t="shared" si="367"/>
        <v>137.13237788120341</v>
      </c>
      <c r="AB4610" s="6"/>
      <c r="AC4610" s="6"/>
      <c r="AD4610" s="14">
        <v>42984</v>
      </c>
      <c r="AE4610" s="6">
        <v>0.85799999999999998</v>
      </c>
      <c r="AF4610" s="6"/>
      <c r="AG4610" s="6"/>
      <c r="AH4610" s="6"/>
      <c r="AI4610" s="6"/>
      <c r="AJ4610" s="6"/>
      <c r="AK4610" s="6"/>
      <c r="AL4610" s="1">
        <v>43158</v>
      </c>
      <c r="AM4610">
        <v>5.75</v>
      </c>
      <c r="AN4610" s="6"/>
      <c r="AO4610" s="6"/>
      <c r="AP4610" s="14">
        <v>42944</v>
      </c>
      <c r="AQ4610" s="6">
        <v>0.85109999999999997</v>
      </c>
      <c r="AT4610" s="1"/>
    </row>
    <row r="4611" spans="12:46" x14ac:dyDescent="0.2">
      <c r="L4611" s="1">
        <v>43042</v>
      </c>
      <c r="M4611">
        <v>0.30259999999999998</v>
      </c>
      <c r="P4611" s="1">
        <v>43668</v>
      </c>
      <c r="Q4611">
        <v>3.7317999999999998</v>
      </c>
      <c r="T4611" s="1">
        <v>43227</v>
      </c>
      <c r="U4611">
        <v>510.03841999999997</v>
      </c>
      <c r="X4611" s="1">
        <v>43215</v>
      </c>
      <c r="Y4611">
        <v>1.7</v>
      </c>
      <c r="Z4611" s="9">
        <f t="shared" si="366"/>
        <v>6.6895559100332846E-5</v>
      </c>
      <c r="AA4611" s="6">
        <f t="shared" si="367"/>
        <v>137.14155142829253</v>
      </c>
      <c r="AB4611" s="6"/>
      <c r="AC4611" s="6"/>
      <c r="AD4611" s="14">
        <v>42985</v>
      </c>
      <c r="AE4611" s="6">
        <v>0.79600000000000004</v>
      </c>
      <c r="AF4611" s="6"/>
      <c r="AG4611" s="6"/>
      <c r="AH4611" s="6"/>
      <c r="AI4611" s="6"/>
      <c r="AJ4611" s="6"/>
      <c r="AK4611" s="6"/>
      <c r="AL4611" s="1">
        <v>43159</v>
      </c>
      <c r="AM4611">
        <v>5.7629999999999999</v>
      </c>
      <c r="AN4611" s="6"/>
      <c r="AO4611" s="6"/>
      <c r="AP4611" s="14">
        <v>42947</v>
      </c>
      <c r="AQ4611" s="6">
        <v>0.84450000000000003</v>
      </c>
      <c r="AT4611" s="1"/>
    </row>
    <row r="4612" spans="12:46" x14ac:dyDescent="0.2">
      <c r="L4612" s="1">
        <v>43045</v>
      </c>
      <c r="M4612">
        <v>0.30780000000000002</v>
      </c>
      <c r="P4612" s="1">
        <v>43669</v>
      </c>
      <c r="Q4612">
        <v>3.69</v>
      </c>
      <c r="T4612" s="1">
        <v>43228</v>
      </c>
      <c r="U4612">
        <v>510.16394000000003</v>
      </c>
      <c r="X4612" s="1">
        <v>43216</v>
      </c>
      <c r="Y4612">
        <v>1.7</v>
      </c>
      <c r="Z4612" s="9">
        <f t="shared" si="366"/>
        <v>6.6895559100332846E-5</v>
      </c>
      <c r="AA4612" s="6">
        <f t="shared" si="367"/>
        <v>137.15072558905121</v>
      </c>
      <c r="AB4612" s="6"/>
      <c r="AC4612" s="6"/>
      <c r="AD4612" s="14">
        <v>42986</v>
      </c>
      <c r="AE4612" s="6">
        <v>0.79500000000000004</v>
      </c>
      <c r="AF4612" s="6"/>
      <c r="AG4612" s="6"/>
      <c r="AH4612" s="6"/>
      <c r="AI4612" s="6"/>
      <c r="AJ4612" s="6"/>
      <c r="AK4612" s="6"/>
      <c r="AL4612" s="1">
        <v>43160</v>
      </c>
      <c r="AM4612">
        <v>5.7910000000000004</v>
      </c>
      <c r="AN4612" s="6"/>
      <c r="AO4612" s="6"/>
      <c r="AP4612" s="14">
        <v>42948</v>
      </c>
      <c r="AQ4612" s="6">
        <v>0.84730000000000005</v>
      </c>
      <c r="AT4612" s="1"/>
    </row>
    <row r="4613" spans="12:46" x14ac:dyDescent="0.2">
      <c r="L4613" s="1">
        <v>43046</v>
      </c>
      <c r="M4613">
        <v>0.30570000000000003</v>
      </c>
      <c r="P4613" s="1">
        <v>43670</v>
      </c>
      <c r="Q4613">
        <v>3.67</v>
      </c>
      <c r="T4613" s="1">
        <v>43229</v>
      </c>
      <c r="U4613">
        <v>510.28949</v>
      </c>
      <c r="X4613" s="1">
        <v>43217</v>
      </c>
      <c r="Y4613">
        <v>1.7</v>
      </c>
      <c r="Z4613" s="9">
        <f t="shared" si="366"/>
        <v>6.6895559100332846E-5</v>
      </c>
      <c r="AA4613" s="6">
        <f t="shared" si="367"/>
        <v>137.15990036352051</v>
      </c>
      <c r="AB4613" s="6"/>
      <c r="AC4613" s="6"/>
      <c r="AD4613" s="14">
        <v>42989</v>
      </c>
      <c r="AE4613" s="6">
        <v>0.84299999999999997</v>
      </c>
      <c r="AF4613" s="6"/>
      <c r="AG4613" s="6"/>
      <c r="AH4613" s="6"/>
      <c r="AI4613" s="6"/>
      <c r="AJ4613" s="6"/>
      <c r="AK4613" s="6"/>
      <c r="AL4613" s="1">
        <v>43161</v>
      </c>
      <c r="AM4613">
        <v>5.8259999999999996</v>
      </c>
      <c r="AN4613" s="6"/>
      <c r="AO4613" s="6"/>
      <c r="AP4613" s="14">
        <v>42949</v>
      </c>
      <c r="AQ4613" s="6">
        <v>0.84350000000000003</v>
      </c>
      <c r="AT4613" s="1"/>
    </row>
    <row r="4614" spans="12:46" x14ac:dyDescent="0.2">
      <c r="L4614" s="1">
        <v>43047</v>
      </c>
      <c r="M4614">
        <v>0.30730000000000002</v>
      </c>
      <c r="P4614" s="1">
        <v>43671</v>
      </c>
      <c r="Q4614">
        <v>3.69</v>
      </c>
      <c r="T4614" s="1">
        <v>43230</v>
      </c>
      <c r="U4614">
        <v>510.4151</v>
      </c>
      <c r="X4614" s="1">
        <v>43220</v>
      </c>
      <c r="Y4614">
        <v>1.69</v>
      </c>
      <c r="Z4614" s="9">
        <f t="shared" ref="Z4614:Z4677" si="368">+(Y4614/100+1)^(1/252)-1</f>
        <v>6.6505321757670544E-5</v>
      </c>
      <c r="AA4614" s="6">
        <f t="shared" ref="AA4614:AA4677" si="369">+AA4613*(1+Z4614)</f>
        <v>137.16902222682643</v>
      </c>
      <c r="AB4614" s="6"/>
      <c r="AC4614" s="6"/>
      <c r="AD4614" s="14">
        <v>42990</v>
      </c>
      <c r="AE4614" s="6">
        <v>0.86199999999999999</v>
      </c>
      <c r="AF4614" s="6"/>
      <c r="AG4614" s="6"/>
      <c r="AH4614" s="6"/>
      <c r="AI4614" s="6"/>
      <c r="AJ4614" s="6"/>
      <c r="AK4614" s="6"/>
      <c r="AL4614" s="1">
        <v>43164</v>
      </c>
      <c r="AM4614">
        <v>5.8040000000000003</v>
      </c>
      <c r="AN4614" s="6"/>
      <c r="AO4614" s="6"/>
      <c r="AP4614" s="14">
        <v>42950</v>
      </c>
      <c r="AQ4614" s="6">
        <v>0.84250000000000003</v>
      </c>
      <c r="AT4614" s="1"/>
    </row>
    <row r="4615" spans="12:46" x14ac:dyDescent="0.2">
      <c r="L4615" s="1">
        <v>43048</v>
      </c>
      <c r="M4615">
        <v>0.3075</v>
      </c>
      <c r="P4615" s="1">
        <v>43672</v>
      </c>
      <c r="Q4615">
        <v>3.67</v>
      </c>
      <c r="T4615" s="1">
        <v>43231</v>
      </c>
      <c r="U4615">
        <v>510.54074000000003</v>
      </c>
      <c r="X4615" s="1">
        <v>43221</v>
      </c>
      <c r="Y4615">
        <v>1.7</v>
      </c>
      <c r="Z4615" s="9">
        <f t="shared" si="368"/>
        <v>6.6895559100332846E-5</v>
      </c>
      <c r="AA4615" s="6">
        <f t="shared" si="369"/>
        <v>137.17819822525954</v>
      </c>
      <c r="AB4615" s="6"/>
      <c r="AC4615" s="6"/>
      <c r="AD4615" s="14">
        <v>42991</v>
      </c>
      <c r="AE4615" s="6">
        <v>0.87</v>
      </c>
      <c r="AF4615" s="6"/>
      <c r="AG4615" s="6"/>
      <c r="AH4615" s="6"/>
      <c r="AI4615" s="6"/>
      <c r="AJ4615" s="6"/>
      <c r="AK4615" s="6"/>
      <c r="AL4615" s="1">
        <v>43165</v>
      </c>
      <c r="AM4615">
        <v>5.7880000000000003</v>
      </c>
      <c r="AN4615" s="6"/>
      <c r="AO4615" s="6"/>
      <c r="AP4615" s="14">
        <v>42951</v>
      </c>
      <c r="AQ4615" s="6">
        <v>0.84940000000000004</v>
      </c>
      <c r="AT4615" s="1"/>
    </row>
    <row r="4616" spans="12:46" x14ac:dyDescent="0.2">
      <c r="L4616" s="1">
        <v>43049</v>
      </c>
      <c r="M4616">
        <v>0.30509999999999998</v>
      </c>
      <c r="P4616" s="1">
        <v>43675</v>
      </c>
      <c r="Q4616">
        <v>3.67</v>
      </c>
      <c r="T4616" s="1">
        <v>43234</v>
      </c>
      <c r="U4616">
        <v>510.66638</v>
      </c>
      <c r="X4616" s="1">
        <v>43222</v>
      </c>
      <c r="Y4616">
        <v>1.7</v>
      </c>
      <c r="Z4616" s="9">
        <f t="shared" si="368"/>
        <v>6.6895559100332846E-5</v>
      </c>
      <c r="AA4616" s="6">
        <f t="shared" si="369"/>
        <v>137.18737483752619</v>
      </c>
      <c r="AB4616" s="6"/>
      <c r="AC4616" s="6"/>
      <c r="AD4616" s="14">
        <v>42992</v>
      </c>
      <c r="AE4616" s="6">
        <v>0.85299999999999998</v>
      </c>
      <c r="AF4616" s="6"/>
      <c r="AG4616" s="6"/>
      <c r="AH4616" s="6"/>
      <c r="AI4616" s="6"/>
      <c r="AJ4616" s="6"/>
      <c r="AK4616" s="6"/>
      <c r="AL4616" s="1">
        <v>43166</v>
      </c>
      <c r="AM4616">
        <v>5.8289999999999997</v>
      </c>
      <c r="AN4616" s="6"/>
      <c r="AO4616" s="6"/>
      <c r="AP4616" s="14">
        <v>42954</v>
      </c>
      <c r="AQ4616" s="6">
        <v>0.8478</v>
      </c>
      <c r="AT4616" s="1"/>
    </row>
    <row r="4617" spans="12:46" x14ac:dyDescent="0.2">
      <c r="L4617" s="1">
        <v>43052</v>
      </c>
      <c r="M4617">
        <v>0.3049</v>
      </c>
      <c r="P4617" s="1">
        <v>43676</v>
      </c>
      <c r="Q4617">
        <v>3.6684999999999999</v>
      </c>
      <c r="T4617" s="1">
        <v>43235</v>
      </c>
      <c r="U4617">
        <v>510.79210999999998</v>
      </c>
      <c r="X4617" s="1">
        <v>43223</v>
      </c>
      <c r="Y4617">
        <v>1.7</v>
      </c>
      <c r="Z4617" s="9">
        <f t="shared" si="368"/>
        <v>6.6895559100332846E-5</v>
      </c>
      <c r="AA4617" s="6">
        <f t="shared" si="369"/>
        <v>137.19655206366747</v>
      </c>
      <c r="AB4617" s="6"/>
      <c r="AC4617" s="6"/>
      <c r="AD4617" s="14">
        <v>42993</v>
      </c>
      <c r="AE4617" s="6">
        <v>0.85099999999999998</v>
      </c>
      <c r="AF4617" s="6"/>
      <c r="AG4617" s="6"/>
      <c r="AH4617" s="6"/>
      <c r="AI4617" s="6"/>
      <c r="AJ4617" s="6"/>
      <c r="AK4617" s="6"/>
      <c r="AL4617" s="1">
        <v>43167</v>
      </c>
      <c r="AM4617">
        <v>5.8339999999999996</v>
      </c>
      <c r="AN4617" s="6"/>
      <c r="AO4617" s="6"/>
      <c r="AP4617" s="14">
        <v>42955</v>
      </c>
      <c r="AQ4617" s="6">
        <v>0.85089999999999999</v>
      </c>
      <c r="AT4617" s="1"/>
    </row>
    <row r="4618" spans="12:46" x14ac:dyDescent="0.2">
      <c r="L4618" s="1">
        <v>43053</v>
      </c>
      <c r="M4618">
        <v>0.30159999999999998</v>
      </c>
      <c r="P4618" s="1">
        <v>43677</v>
      </c>
      <c r="Q4618">
        <v>3.69</v>
      </c>
      <c r="T4618" s="1">
        <v>43236</v>
      </c>
      <c r="U4618">
        <v>510.91784999999999</v>
      </c>
      <c r="X4618" s="1">
        <v>43224</v>
      </c>
      <c r="Y4618">
        <v>1.7</v>
      </c>
      <c r="Z4618" s="9">
        <f t="shared" si="368"/>
        <v>6.6895559100332846E-5</v>
      </c>
      <c r="AA4618" s="6">
        <f t="shared" si="369"/>
        <v>137.2057299037244</v>
      </c>
      <c r="AB4618" s="6"/>
      <c r="AC4618" s="6"/>
      <c r="AD4618" s="14">
        <v>42996</v>
      </c>
      <c r="AE4618" s="6">
        <v>0.86299999999999999</v>
      </c>
      <c r="AF4618" s="6"/>
      <c r="AG4618" s="6"/>
      <c r="AH4618" s="6"/>
      <c r="AI4618" s="6"/>
      <c r="AJ4618" s="6"/>
      <c r="AK4618" s="6"/>
      <c r="AL4618" s="1">
        <v>43168</v>
      </c>
      <c r="AM4618">
        <v>5.8079999999999998</v>
      </c>
      <c r="AN4618" s="6"/>
      <c r="AO4618" s="6"/>
      <c r="AP4618" s="14">
        <v>42956</v>
      </c>
      <c r="AQ4618" s="6">
        <v>0.85040000000000004</v>
      </c>
      <c r="AT4618" s="1"/>
    </row>
    <row r="4619" spans="12:46" x14ac:dyDescent="0.2">
      <c r="L4619" s="1">
        <v>43055</v>
      </c>
      <c r="M4619">
        <v>0.3054</v>
      </c>
      <c r="P4619" s="1">
        <v>43678</v>
      </c>
      <c r="Q4619">
        <v>3.6966999999999999</v>
      </c>
      <c r="T4619" s="1">
        <v>43237</v>
      </c>
      <c r="U4619">
        <v>511.04354999999998</v>
      </c>
      <c r="X4619" s="1">
        <v>43227</v>
      </c>
      <c r="Y4619">
        <v>1.7</v>
      </c>
      <c r="Z4619" s="9">
        <f t="shared" si="368"/>
        <v>6.6895559100332846E-5</v>
      </c>
      <c r="AA4619" s="6">
        <f t="shared" si="369"/>
        <v>137.2149083577381</v>
      </c>
      <c r="AB4619" s="6"/>
      <c r="AC4619" s="6"/>
      <c r="AD4619" s="14">
        <v>42997</v>
      </c>
      <c r="AE4619" s="6">
        <v>0.88200000000000001</v>
      </c>
      <c r="AF4619" s="6"/>
      <c r="AG4619" s="6"/>
      <c r="AH4619" s="6"/>
      <c r="AI4619" s="6"/>
      <c r="AJ4619" s="6"/>
      <c r="AK4619" s="6"/>
      <c r="AL4619" s="1">
        <v>43171</v>
      </c>
      <c r="AM4619">
        <v>5.8079999999999998</v>
      </c>
      <c r="AN4619" s="6"/>
      <c r="AO4619" s="6"/>
      <c r="AP4619" s="14">
        <v>42957</v>
      </c>
      <c r="AQ4619" s="6">
        <v>0.84950000000000003</v>
      </c>
      <c r="AT4619" s="1"/>
    </row>
    <row r="4620" spans="12:46" x14ac:dyDescent="0.2">
      <c r="L4620" s="1">
        <v>43056</v>
      </c>
      <c r="M4620">
        <v>0.307</v>
      </c>
      <c r="P4620" s="1">
        <v>43679</v>
      </c>
      <c r="Q4620">
        <v>3.7000999999999999</v>
      </c>
      <c r="T4620" s="1">
        <v>43238</v>
      </c>
      <c r="U4620">
        <v>511.16928000000001</v>
      </c>
      <c r="X4620" s="1">
        <v>43228</v>
      </c>
      <c r="Y4620">
        <v>1.7</v>
      </c>
      <c r="Z4620" s="9">
        <f t="shared" si="368"/>
        <v>6.6895559100332846E-5</v>
      </c>
      <c r="AA4620" s="6">
        <f t="shared" si="369"/>
        <v>137.22408742574959</v>
      </c>
      <c r="AB4620" s="6"/>
      <c r="AC4620" s="6"/>
      <c r="AD4620" s="14">
        <v>42998</v>
      </c>
      <c r="AE4620" s="6">
        <v>0.89300000000000002</v>
      </c>
      <c r="AF4620" s="6"/>
      <c r="AG4620" s="6"/>
      <c r="AH4620" s="6"/>
      <c r="AI4620" s="6"/>
      <c r="AJ4620" s="6"/>
      <c r="AK4620" s="6"/>
      <c r="AL4620" s="1">
        <v>43172</v>
      </c>
      <c r="AM4620">
        <v>5.8310000000000004</v>
      </c>
      <c r="AN4620" s="6"/>
      <c r="AO4620" s="6"/>
      <c r="AP4620" s="14">
        <v>42958</v>
      </c>
      <c r="AQ4620" s="6">
        <v>0.84589999999999999</v>
      </c>
      <c r="AT4620" s="1"/>
    </row>
    <row r="4621" spans="12:46" x14ac:dyDescent="0.2">
      <c r="L4621" s="1">
        <v>43059</v>
      </c>
      <c r="M4621">
        <v>0.30690000000000001</v>
      </c>
      <c r="P4621" s="1">
        <v>43682</v>
      </c>
      <c r="Q4621">
        <v>3.74</v>
      </c>
      <c r="T4621" s="1">
        <v>43241</v>
      </c>
      <c r="U4621">
        <v>511.29514</v>
      </c>
      <c r="X4621" s="1">
        <v>43229</v>
      </c>
      <c r="Y4621">
        <v>1.7</v>
      </c>
      <c r="Z4621" s="9">
        <f t="shared" si="368"/>
        <v>6.6895559100332846E-5</v>
      </c>
      <c r="AA4621" s="6">
        <f t="shared" si="369"/>
        <v>137.23326710779997</v>
      </c>
      <c r="AB4621" s="6"/>
      <c r="AC4621" s="6"/>
      <c r="AD4621" s="14">
        <v>42999</v>
      </c>
      <c r="AE4621" s="6">
        <v>0.90600000000000003</v>
      </c>
      <c r="AF4621" s="6"/>
      <c r="AG4621" s="6"/>
      <c r="AH4621" s="6"/>
      <c r="AI4621" s="6"/>
      <c r="AJ4621" s="6"/>
      <c r="AK4621" s="6"/>
      <c r="AL4621" s="1">
        <v>43173</v>
      </c>
      <c r="AM4621">
        <v>5.8040000000000003</v>
      </c>
      <c r="AN4621" s="6"/>
      <c r="AO4621" s="6"/>
      <c r="AP4621" s="14">
        <v>42961</v>
      </c>
      <c r="AQ4621" s="6">
        <v>0.8488</v>
      </c>
      <c r="AT4621" s="1"/>
    </row>
    <row r="4622" spans="12:46" x14ac:dyDescent="0.2">
      <c r="L4622" s="1">
        <v>43060</v>
      </c>
      <c r="M4622">
        <v>0.30690000000000001</v>
      </c>
      <c r="P4622" s="1">
        <v>43683</v>
      </c>
      <c r="Q4622">
        <v>3.6806999999999999</v>
      </c>
      <c r="T4622" s="1">
        <v>43242</v>
      </c>
      <c r="U4622">
        <v>511.42095999999998</v>
      </c>
      <c r="X4622" s="1">
        <v>43230</v>
      </c>
      <c r="Y4622">
        <v>1.7</v>
      </c>
      <c r="Z4622" s="9">
        <f t="shared" si="368"/>
        <v>6.6895559100332846E-5</v>
      </c>
      <c r="AA4622" s="6">
        <f t="shared" si="369"/>
        <v>137.24244740393033</v>
      </c>
      <c r="AB4622" s="6"/>
      <c r="AC4622" s="6"/>
      <c r="AD4622" s="14">
        <v>43000</v>
      </c>
      <c r="AE4622" s="6">
        <v>0.87</v>
      </c>
      <c r="AF4622" s="6"/>
      <c r="AG4622" s="6"/>
      <c r="AH4622" s="6"/>
      <c r="AI4622" s="6"/>
      <c r="AJ4622" s="6"/>
      <c r="AK4622" s="6"/>
      <c r="AL4622" s="1">
        <v>43174</v>
      </c>
      <c r="AM4622">
        <v>5.8310000000000004</v>
      </c>
      <c r="AN4622" s="6"/>
      <c r="AO4622" s="6"/>
      <c r="AP4622" s="14">
        <v>42962</v>
      </c>
      <c r="AQ4622" s="6">
        <v>0.85219999999999996</v>
      </c>
      <c r="AT4622" s="1"/>
    </row>
    <row r="4623" spans="12:46" x14ac:dyDescent="0.2">
      <c r="L4623" s="1">
        <v>43061</v>
      </c>
      <c r="M4623">
        <v>0.31009999999999999</v>
      </c>
      <c r="P4623" s="1">
        <v>43684</v>
      </c>
      <c r="Q4623">
        <v>3.64</v>
      </c>
      <c r="T4623" s="1">
        <v>43243</v>
      </c>
      <c r="U4623">
        <v>511.54687999999999</v>
      </c>
      <c r="X4623" s="1">
        <v>43231</v>
      </c>
      <c r="Y4623">
        <v>1.7</v>
      </c>
      <c r="Z4623" s="9">
        <f t="shared" si="368"/>
        <v>6.6895559100332846E-5</v>
      </c>
      <c r="AA4623" s="6">
        <f t="shared" si="369"/>
        <v>137.25162831418172</v>
      </c>
      <c r="AB4623" s="6"/>
      <c r="AC4623" s="6"/>
      <c r="AD4623" s="14">
        <v>43003</v>
      </c>
      <c r="AE4623" s="6">
        <v>0.86499999999999999</v>
      </c>
      <c r="AF4623" s="6"/>
      <c r="AG4623" s="6"/>
      <c r="AH4623" s="6"/>
      <c r="AI4623" s="6"/>
      <c r="AJ4623" s="6"/>
      <c r="AK4623" s="6"/>
      <c r="AL4623" s="1">
        <v>43175</v>
      </c>
      <c r="AM4623">
        <v>5.8330000000000002</v>
      </c>
      <c r="AN4623" s="6"/>
      <c r="AO4623" s="6"/>
      <c r="AP4623" s="14">
        <v>42963</v>
      </c>
      <c r="AQ4623" s="6">
        <v>0.8498</v>
      </c>
      <c r="AT4623" s="1"/>
    </row>
    <row r="4624" spans="12:46" x14ac:dyDescent="0.2">
      <c r="L4624" s="1">
        <v>43062</v>
      </c>
      <c r="M4624">
        <v>0.31040000000000001</v>
      </c>
      <c r="P4624" s="1">
        <v>43685</v>
      </c>
      <c r="Q4624">
        <v>3.6</v>
      </c>
      <c r="T4624" s="1">
        <v>43244</v>
      </c>
      <c r="U4624">
        <v>511.67282</v>
      </c>
      <c r="X4624" s="1">
        <v>43234</v>
      </c>
      <c r="Y4624">
        <v>1.7</v>
      </c>
      <c r="Z4624" s="9">
        <f t="shared" si="368"/>
        <v>6.6895559100332846E-5</v>
      </c>
      <c r="AA4624" s="6">
        <f t="shared" si="369"/>
        <v>137.26080983859524</v>
      </c>
      <c r="AB4624" s="6"/>
      <c r="AC4624" s="6"/>
      <c r="AD4624" s="14">
        <v>43004</v>
      </c>
      <c r="AE4624" s="6">
        <v>0.877</v>
      </c>
      <c r="AF4624" s="6"/>
      <c r="AG4624" s="6"/>
      <c r="AH4624" s="6"/>
      <c r="AI4624" s="6"/>
      <c r="AJ4624" s="6"/>
      <c r="AK4624" s="6"/>
      <c r="AL4624" s="1">
        <v>43178</v>
      </c>
      <c r="AM4624">
        <v>5.8860000000000001</v>
      </c>
      <c r="AN4624" s="6"/>
      <c r="AO4624" s="6"/>
      <c r="AP4624" s="14">
        <v>42964</v>
      </c>
      <c r="AQ4624" s="6">
        <v>0.85299999999999998</v>
      </c>
      <c r="AT4624" s="1"/>
    </row>
    <row r="4625" spans="12:46" x14ac:dyDescent="0.2">
      <c r="L4625" s="1">
        <v>43063</v>
      </c>
      <c r="M4625">
        <v>0.30930000000000002</v>
      </c>
      <c r="P4625" s="1">
        <v>43686</v>
      </c>
      <c r="Q4625">
        <v>3.6</v>
      </c>
      <c r="T4625" s="1">
        <v>43245</v>
      </c>
      <c r="U4625">
        <v>511.79874000000001</v>
      </c>
      <c r="X4625" s="1">
        <v>43235</v>
      </c>
      <c r="Y4625">
        <v>1.7</v>
      </c>
      <c r="Z4625" s="9">
        <f t="shared" si="368"/>
        <v>6.6895559100332846E-5</v>
      </c>
      <c r="AA4625" s="6">
        <f t="shared" si="369"/>
        <v>137.26999197721196</v>
      </c>
      <c r="AB4625" s="6"/>
      <c r="AC4625" s="6"/>
      <c r="AD4625" s="14">
        <v>43005</v>
      </c>
      <c r="AE4625" s="6">
        <v>0.93500000000000005</v>
      </c>
      <c r="AF4625" s="6"/>
      <c r="AG4625" s="6"/>
      <c r="AH4625" s="6"/>
      <c r="AI4625" s="6"/>
      <c r="AJ4625" s="6"/>
      <c r="AK4625" s="6"/>
      <c r="AL4625" s="1">
        <v>43179</v>
      </c>
      <c r="AM4625">
        <v>5.91</v>
      </c>
      <c r="AN4625" s="6"/>
      <c r="AO4625" s="6"/>
      <c r="AP4625" s="14">
        <v>42965</v>
      </c>
      <c r="AQ4625" s="6">
        <v>0.85029999999999994</v>
      </c>
      <c r="AT4625" s="1"/>
    </row>
    <row r="4626" spans="12:46" x14ac:dyDescent="0.2">
      <c r="L4626" s="1">
        <v>43066</v>
      </c>
      <c r="M4626">
        <v>0.31030000000000002</v>
      </c>
      <c r="P4626" s="1">
        <v>43689</v>
      </c>
      <c r="Q4626">
        <v>3.6326000000000001</v>
      </c>
      <c r="T4626" s="1">
        <v>43248</v>
      </c>
      <c r="U4626">
        <v>511.92468000000002</v>
      </c>
      <c r="X4626" s="1">
        <v>43236</v>
      </c>
      <c r="Y4626">
        <v>1.7</v>
      </c>
      <c r="Z4626" s="9">
        <f t="shared" si="368"/>
        <v>6.6895559100332846E-5</v>
      </c>
      <c r="AA4626" s="6">
        <f t="shared" si="369"/>
        <v>137.27917473007298</v>
      </c>
      <c r="AB4626" s="6"/>
      <c r="AC4626" s="6"/>
      <c r="AD4626" s="14">
        <v>43006</v>
      </c>
      <c r="AE4626" s="6">
        <v>0.93400000000000005</v>
      </c>
      <c r="AF4626" s="6"/>
      <c r="AG4626" s="6"/>
      <c r="AH4626" s="6"/>
      <c r="AI4626" s="6"/>
      <c r="AJ4626" s="6"/>
      <c r="AK4626" s="6"/>
      <c r="AL4626" s="1">
        <v>43180</v>
      </c>
      <c r="AM4626">
        <v>5.9050000000000002</v>
      </c>
      <c r="AN4626" s="6"/>
      <c r="AO4626" s="6"/>
      <c r="AP4626" s="14">
        <v>42968</v>
      </c>
      <c r="AQ4626" s="6">
        <v>0.84640000000000004</v>
      </c>
      <c r="AT4626" s="1"/>
    </row>
    <row r="4627" spans="12:46" x14ac:dyDescent="0.2">
      <c r="L4627" s="1">
        <v>43067</v>
      </c>
      <c r="M4627">
        <v>0.31130000000000002</v>
      </c>
      <c r="P4627" s="1">
        <v>43690</v>
      </c>
      <c r="Q4627">
        <v>3.6364000000000001</v>
      </c>
      <c r="T4627" s="1">
        <v>43249</v>
      </c>
      <c r="U4627">
        <v>512.05071999999996</v>
      </c>
      <c r="X4627" s="1">
        <v>43237</v>
      </c>
      <c r="Y4627">
        <v>1.7</v>
      </c>
      <c r="Z4627" s="9">
        <f t="shared" si="368"/>
        <v>6.6895559100332846E-5</v>
      </c>
      <c r="AA4627" s="6">
        <f t="shared" si="369"/>
        <v>137.28835809721937</v>
      </c>
      <c r="AB4627" s="6"/>
      <c r="AC4627" s="6"/>
      <c r="AD4627" s="14">
        <v>43007</v>
      </c>
      <c r="AE4627" s="6">
        <v>0.94399999999999995</v>
      </c>
      <c r="AF4627" s="6"/>
      <c r="AG4627" s="6"/>
      <c r="AH4627" s="6"/>
      <c r="AI4627" s="6"/>
      <c r="AJ4627" s="6"/>
      <c r="AK4627" s="6"/>
      <c r="AL4627" s="1">
        <v>43181</v>
      </c>
      <c r="AM4627">
        <v>5.8819999999999997</v>
      </c>
      <c r="AN4627" s="6"/>
      <c r="AO4627" s="6"/>
      <c r="AP4627" s="14">
        <v>42969</v>
      </c>
      <c r="AQ4627" s="6">
        <v>0.85019999999999996</v>
      </c>
      <c r="AT4627" s="1"/>
    </row>
    <row r="4628" spans="12:46" x14ac:dyDescent="0.2">
      <c r="L4628" s="1">
        <v>43068</v>
      </c>
      <c r="M4628">
        <v>0.308</v>
      </c>
      <c r="P4628" s="1">
        <v>43691</v>
      </c>
      <c r="Q4628">
        <v>3.66</v>
      </c>
      <c r="T4628" s="1">
        <v>43250</v>
      </c>
      <c r="U4628">
        <v>512.17675999999994</v>
      </c>
      <c r="X4628" s="1">
        <v>43238</v>
      </c>
      <c r="Y4628">
        <v>1.7</v>
      </c>
      <c r="Z4628" s="9">
        <f t="shared" si="368"/>
        <v>6.6895559100332846E-5</v>
      </c>
      <c r="AA4628" s="6">
        <f t="shared" si="369"/>
        <v>137.29754207869226</v>
      </c>
      <c r="AB4628" s="6"/>
      <c r="AC4628" s="6"/>
      <c r="AD4628" s="14">
        <v>43010</v>
      </c>
      <c r="AE4628" s="6">
        <v>0.96299999999999997</v>
      </c>
      <c r="AF4628" s="6"/>
      <c r="AG4628" s="6"/>
      <c r="AH4628" s="6"/>
      <c r="AI4628" s="6"/>
      <c r="AJ4628" s="6"/>
      <c r="AK4628" s="6"/>
      <c r="AL4628" s="1">
        <v>43182</v>
      </c>
      <c r="AM4628">
        <v>5.8719999999999999</v>
      </c>
      <c r="AN4628" s="6"/>
      <c r="AO4628" s="6"/>
      <c r="AP4628" s="14">
        <v>42970</v>
      </c>
      <c r="AQ4628" s="6">
        <v>0.84699999999999998</v>
      </c>
      <c r="AT4628" s="1"/>
    </row>
    <row r="4629" spans="12:46" x14ac:dyDescent="0.2">
      <c r="L4629" s="1">
        <v>43069</v>
      </c>
      <c r="M4629">
        <v>0.30549999999999999</v>
      </c>
      <c r="P4629" s="1">
        <v>43692</v>
      </c>
      <c r="Q4629">
        <v>3.66</v>
      </c>
      <c r="T4629" s="1">
        <v>43252</v>
      </c>
      <c r="U4629">
        <v>512.30291999999997</v>
      </c>
      <c r="X4629" s="1">
        <v>43241</v>
      </c>
      <c r="Y4629">
        <v>1.7</v>
      </c>
      <c r="Z4629" s="9">
        <f t="shared" si="368"/>
        <v>6.6895559100332846E-5</v>
      </c>
      <c r="AA4629" s="6">
        <f t="shared" si="369"/>
        <v>137.30672667453271</v>
      </c>
      <c r="AB4629" s="6"/>
      <c r="AC4629" s="6"/>
      <c r="AD4629" s="14">
        <v>43011</v>
      </c>
      <c r="AE4629" s="6">
        <v>0.94799999999999995</v>
      </c>
      <c r="AF4629" s="6"/>
      <c r="AG4629" s="6"/>
      <c r="AH4629" s="6"/>
      <c r="AI4629" s="6"/>
      <c r="AJ4629" s="6"/>
      <c r="AK4629" s="6"/>
      <c r="AL4629" s="1">
        <v>43185</v>
      </c>
      <c r="AM4629">
        <v>5.8540000000000001</v>
      </c>
      <c r="AN4629" s="6"/>
      <c r="AO4629" s="6"/>
      <c r="AP4629" s="14">
        <v>42971</v>
      </c>
      <c r="AQ4629" s="6">
        <v>0.84750000000000003</v>
      </c>
      <c r="AT4629" s="1"/>
    </row>
    <row r="4630" spans="12:46" x14ac:dyDescent="0.2">
      <c r="L4630" s="1">
        <v>43070</v>
      </c>
      <c r="M4630">
        <v>0.307</v>
      </c>
      <c r="P4630" s="1">
        <v>43693</v>
      </c>
      <c r="Q4630">
        <v>3.6396999999999999</v>
      </c>
      <c r="T4630" s="1">
        <v>43255</v>
      </c>
      <c r="U4630">
        <v>512.42902000000004</v>
      </c>
      <c r="X4630" s="1">
        <v>43242</v>
      </c>
      <c r="Y4630">
        <v>1.7</v>
      </c>
      <c r="Z4630" s="9">
        <f t="shared" si="368"/>
        <v>6.6895559100332846E-5</v>
      </c>
      <c r="AA4630" s="6">
        <f t="shared" si="369"/>
        <v>137.31591188478185</v>
      </c>
      <c r="AB4630" s="6"/>
      <c r="AC4630" s="6"/>
      <c r="AD4630" s="14">
        <v>43012</v>
      </c>
      <c r="AE4630" s="6">
        <v>0.94</v>
      </c>
      <c r="AF4630" s="6"/>
      <c r="AG4630" s="6"/>
      <c r="AH4630" s="6"/>
      <c r="AI4630" s="6"/>
      <c r="AJ4630" s="6"/>
      <c r="AK4630" s="6"/>
      <c r="AL4630" s="1">
        <v>43186</v>
      </c>
      <c r="AM4630">
        <v>5.8040000000000003</v>
      </c>
      <c r="AN4630" s="6"/>
      <c r="AO4630" s="6"/>
      <c r="AP4630" s="14">
        <v>42972</v>
      </c>
      <c r="AQ4630" s="6">
        <v>0.83860000000000001</v>
      </c>
      <c r="AT4630" s="1"/>
    </row>
    <row r="4631" spans="12:46" x14ac:dyDescent="0.2">
      <c r="L4631" s="1">
        <v>43073</v>
      </c>
      <c r="M4631">
        <v>0.30819999999999997</v>
      </c>
      <c r="P4631" s="1">
        <v>43696</v>
      </c>
      <c r="Q4631">
        <v>3.66</v>
      </c>
      <c r="T4631" s="1">
        <v>43256</v>
      </c>
      <c r="U4631">
        <v>512.55517999999995</v>
      </c>
      <c r="X4631" s="1">
        <v>43243</v>
      </c>
      <c r="Y4631">
        <v>1.7</v>
      </c>
      <c r="Z4631" s="9">
        <f t="shared" si="368"/>
        <v>6.6895559100332846E-5</v>
      </c>
      <c r="AA4631" s="6">
        <f t="shared" si="369"/>
        <v>137.32509770948076</v>
      </c>
      <c r="AB4631" s="6"/>
      <c r="AC4631" s="6"/>
      <c r="AD4631" s="14">
        <v>43013</v>
      </c>
      <c r="AE4631" s="6">
        <v>0.96099999999999997</v>
      </c>
      <c r="AF4631" s="6"/>
      <c r="AG4631" s="6"/>
      <c r="AH4631" s="6"/>
      <c r="AI4631" s="6"/>
      <c r="AJ4631" s="6"/>
      <c r="AK4631" s="6"/>
      <c r="AL4631" s="1">
        <v>43187</v>
      </c>
      <c r="AM4631">
        <v>5.7949999999999999</v>
      </c>
      <c r="AN4631" s="6"/>
      <c r="AO4631" s="6"/>
      <c r="AP4631" s="14">
        <v>42975</v>
      </c>
      <c r="AQ4631" s="6">
        <v>0.83479999999999999</v>
      </c>
      <c r="AT4631" s="1"/>
    </row>
    <row r="4632" spans="12:46" x14ac:dyDescent="0.2">
      <c r="L4632" s="1">
        <v>43074</v>
      </c>
      <c r="M4632">
        <v>0.3085</v>
      </c>
      <c r="P4632" s="1">
        <v>43697</v>
      </c>
      <c r="Q4632">
        <v>3.6753</v>
      </c>
      <c r="T4632" s="1">
        <v>43257</v>
      </c>
      <c r="U4632">
        <v>512.68133999999998</v>
      </c>
      <c r="X4632" s="1">
        <v>43244</v>
      </c>
      <c r="Y4632">
        <v>1.7</v>
      </c>
      <c r="Z4632" s="9">
        <f t="shared" si="368"/>
        <v>6.6895559100332846E-5</v>
      </c>
      <c r="AA4632" s="6">
        <f t="shared" si="369"/>
        <v>137.33428414867055</v>
      </c>
      <c r="AB4632" s="6"/>
      <c r="AC4632" s="6"/>
      <c r="AD4632" s="14">
        <v>43014</v>
      </c>
      <c r="AE4632" s="6">
        <v>0.96699999999999997</v>
      </c>
      <c r="AF4632" s="6"/>
      <c r="AG4632" s="6"/>
      <c r="AH4632" s="6"/>
      <c r="AI4632" s="6"/>
      <c r="AJ4632" s="6"/>
      <c r="AK4632" s="6"/>
      <c r="AL4632" s="1">
        <v>43188</v>
      </c>
      <c r="AM4632">
        <v>5.7359999999999998</v>
      </c>
      <c r="AN4632" s="6"/>
      <c r="AO4632" s="6"/>
      <c r="AP4632" s="14">
        <v>42976</v>
      </c>
      <c r="AQ4632" s="6">
        <v>0.83520000000000005</v>
      </c>
      <c r="AT4632" s="1"/>
    </row>
    <row r="4633" spans="12:46" x14ac:dyDescent="0.2">
      <c r="L4633" s="1">
        <v>43075</v>
      </c>
      <c r="M4633">
        <v>0.30909999999999999</v>
      </c>
      <c r="P4633" s="1">
        <v>43698</v>
      </c>
      <c r="Q4633">
        <v>3.6530999999999998</v>
      </c>
      <c r="T4633" s="1">
        <v>43258</v>
      </c>
      <c r="U4633">
        <v>512.8075</v>
      </c>
      <c r="X4633" s="1">
        <v>43245</v>
      </c>
      <c r="Y4633">
        <v>1.7</v>
      </c>
      <c r="Z4633" s="9">
        <f t="shared" si="368"/>
        <v>6.6895559100332846E-5</v>
      </c>
      <c r="AA4633" s="6">
        <f t="shared" si="369"/>
        <v>137.34347120239232</v>
      </c>
      <c r="AB4633" s="6"/>
      <c r="AC4633" s="6"/>
      <c r="AD4633" s="14">
        <v>43017</v>
      </c>
      <c r="AE4633" s="6">
        <v>0.96699999999999997</v>
      </c>
      <c r="AF4633" s="6"/>
      <c r="AG4633" s="6"/>
      <c r="AH4633" s="6"/>
      <c r="AI4633" s="6"/>
      <c r="AJ4633" s="6"/>
      <c r="AK4633" s="6"/>
      <c r="AL4633" s="1">
        <v>43192</v>
      </c>
      <c r="AM4633">
        <v>5.7359999999999998</v>
      </c>
      <c r="AN4633" s="6"/>
      <c r="AO4633" s="6"/>
      <c r="AP4633" s="14">
        <v>42977</v>
      </c>
      <c r="AQ4633" s="6">
        <v>0.84150000000000003</v>
      </c>
      <c r="AT4633" s="1"/>
    </row>
    <row r="4634" spans="12:46" x14ac:dyDescent="0.2">
      <c r="L4634" s="1">
        <v>43076</v>
      </c>
      <c r="M4634">
        <v>0.3039</v>
      </c>
      <c r="P4634" s="1">
        <v>43699</v>
      </c>
      <c r="Q4634">
        <v>3.66</v>
      </c>
      <c r="T4634" s="1">
        <v>43259</v>
      </c>
      <c r="U4634">
        <v>512.93371999999999</v>
      </c>
      <c r="X4634" s="1">
        <v>43249</v>
      </c>
      <c r="Y4634">
        <v>1.7</v>
      </c>
      <c r="Z4634" s="9">
        <f t="shared" si="368"/>
        <v>6.6895559100332846E-5</v>
      </c>
      <c r="AA4634" s="6">
        <f t="shared" si="369"/>
        <v>137.35265887068718</v>
      </c>
      <c r="AB4634" s="6"/>
      <c r="AC4634" s="6"/>
      <c r="AD4634" s="14">
        <v>43018</v>
      </c>
      <c r="AE4634" s="6">
        <v>0.96399999999999997</v>
      </c>
      <c r="AF4634" s="6"/>
      <c r="AG4634" s="6"/>
      <c r="AH4634" s="6"/>
      <c r="AI4634" s="6"/>
      <c r="AJ4634" s="6"/>
      <c r="AK4634" s="6"/>
      <c r="AL4634" s="1">
        <v>43193</v>
      </c>
      <c r="AM4634">
        <v>5.7249999999999996</v>
      </c>
      <c r="AN4634" s="6"/>
      <c r="AO4634" s="6"/>
      <c r="AP4634" s="14">
        <v>42978</v>
      </c>
      <c r="AQ4634" s="6">
        <v>0.8397</v>
      </c>
      <c r="AT4634" s="1"/>
    </row>
    <row r="4635" spans="12:46" x14ac:dyDescent="0.2">
      <c r="L4635" s="1">
        <v>43077</v>
      </c>
      <c r="M4635">
        <v>0.30380000000000001</v>
      </c>
      <c r="P4635" s="1">
        <v>43700</v>
      </c>
      <c r="Q4635">
        <v>3.6774</v>
      </c>
      <c r="T4635" s="1">
        <v>43262</v>
      </c>
      <c r="U4635">
        <v>513.05999999999995</v>
      </c>
      <c r="X4635" s="1">
        <v>43250</v>
      </c>
      <c r="Y4635">
        <v>1.7</v>
      </c>
      <c r="Z4635" s="9">
        <f t="shared" si="368"/>
        <v>6.6895559100332846E-5</v>
      </c>
      <c r="AA4635" s="6">
        <f t="shared" si="369"/>
        <v>137.36184715359624</v>
      </c>
      <c r="AB4635" s="6"/>
      <c r="AC4635" s="6"/>
      <c r="AD4635" s="14">
        <v>43019</v>
      </c>
      <c r="AE4635" s="6">
        <v>0.94199999999999995</v>
      </c>
      <c r="AF4635" s="6"/>
      <c r="AG4635" s="6"/>
      <c r="AH4635" s="6"/>
      <c r="AI4635" s="6"/>
      <c r="AJ4635" s="6"/>
      <c r="AK4635" s="6"/>
      <c r="AL4635" s="1">
        <v>43194</v>
      </c>
      <c r="AM4635">
        <v>5.7409999999999997</v>
      </c>
      <c r="AN4635" s="6"/>
      <c r="AO4635" s="6"/>
      <c r="AP4635" s="14">
        <v>42979</v>
      </c>
      <c r="AQ4635" s="6">
        <v>0.84319999999999995</v>
      </c>
      <c r="AT4635" s="1"/>
    </row>
    <row r="4636" spans="12:46" x14ac:dyDescent="0.2">
      <c r="L4636" s="1">
        <v>43080</v>
      </c>
      <c r="M4636">
        <v>0.30270000000000002</v>
      </c>
      <c r="P4636" s="1">
        <v>43703</v>
      </c>
      <c r="Q4636">
        <v>3.7250999999999999</v>
      </c>
      <c r="T4636" s="1">
        <v>43263</v>
      </c>
      <c r="U4636">
        <v>513.18628000000001</v>
      </c>
      <c r="X4636" s="1">
        <v>43251</v>
      </c>
      <c r="Y4636">
        <v>1.7</v>
      </c>
      <c r="Z4636" s="9">
        <f t="shared" si="368"/>
        <v>6.6895559100332846E-5</v>
      </c>
      <c r="AA4636" s="6">
        <f t="shared" si="369"/>
        <v>137.37103605116064</v>
      </c>
      <c r="AB4636" s="6"/>
      <c r="AC4636" s="6"/>
      <c r="AD4636" s="14">
        <v>43020</v>
      </c>
      <c r="AE4636" s="6">
        <v>0.9</v>
      </c>
      <c r="AF4636" s="6"/>
      <c r="AG4636" s="6"/>
      <c r="AH4636" s="6"/>
      <c r="AI4636" s="6"/>
      <c r="AJ4636" s="6"/>
      <c r="AK4636" s="6"/>
      <c r="AL4636" s="1">
        <v>43195</v>
      </c>
      <c r="AM4636">
        <v>5.7279999999999998</v>
      </c>
      <c r="AN4636" s="6"/>
      <c r="AO4636" s="6"/>
      <c r="AP4636" s="14">
        <v>42982</v>
      </c>
      <c r="AQ4636" s="6">
        <v>0.84060000000000001</v>
      </c>
      <c r="AT4636" s="1"/>
    </row>
    <row r="4637" spans="12:46" x14ac:dyDescent="0.2">
      <c r="L4637" s="1">
        <v>43081</v>
      </c>
      <c r="M4637">
        <v>0.3024</v>
      </c>
      <c r="P4637" s="1">
        <v>43704</v>
      </c>
      <c r="Q4637">
        <v>3.7673000000000001</v>
      </c>
      <c r="T4637" s="1">
        <v>43264</v>
      </c>
      <c r="U4637">
        <v>513.31262000000004</v>
      </c>
      <c r="X4637" s="1">
        <v>43252</v>
      </c>
      <c r="Y4637">
        <v>1.7</v>
      </c>
      <c r="Z4637" s="9">
        <f t="shared" si="368"/>
        <v>6.6895559100332846E-5</v>
      </c>
      <c r="AA4637" s="6">
        <f t="shared" si="369"/>
        <v>137.38022556342148</v>
      </c>
      <c r="AB4637" s="6"/>
      <c r="AC4637" s="6"/>
      <c r="AD4637" s="14">
        <v>43021</v>
      </c>
      <c r="AE4637" s="6">
        <v>0.88700000000000001</v>
      </c>
      <c r="AF4637" s="6"/>
      <c r="AG4637" s="6"/>
      <c r="AH4637" s="6"/>
      <c r="AI4637" s="6"/>
      <c r="AJ4637" s="6"/>
      <c r="AK4637" s="6"/>
      <c r="AL4637" s="1">
        <v>43196</v>
      </c>
      <c r="AM4637">
        <v>5.7439999999999998</v>
      </c>
      <c r="AN4637" s="6"/>
      <c r="AO4637" s="6"/>
      <c r="AP4637" s="14">
        <v>42983</v>
      </c>
      <c r="AQ4637" s="6">
        <v>0.83940000000000003</v>
      </c>
      <c r="AT4637" s="1"/>
    </row>
    <row r="4638" spans="12:46" x14ac:dyDescent="0.2">
      <c r="L4638" s="1">
        <v>43082</v>
      </c>
      <c r="M4638">
        <v>0.30209999999999998</v>
      </c>
      <c r="P4638" s="1">
        <v>43705</v>
      </c>
      <c r="Q4638">
        <v>3.85</v>
      </c>
      <c r="T4638" s="1">
        <v>43265</v>
      </c>
      <c r="U4638">
        <v>513.43895999999995</v>
      </c>
      <c r="X4638" s="1">
        <v>43255</v>
      </c>
      <c r="Y4638">
        <v>1.7</v>
      </c>
      <c r="Z4638" s="9">
        <f t="shared" si="368"/>
        <v>6.6895559100332846E-5</v>
      </c>
      <c r="AA4638" s="6">
        <f t="shared" si="369"/>
        <v>137.38941569041987</v>
      </c>
      <c r="AB4638" s="6"/>
      <c r="AC4638" s="6"/>
      <c r="AD4638" s="14">
        <v>43024</v>
      </c>
      <c r="AE4638" s="6">
        <v>0.90500000000000003</v>
      </c>
      <c r="AF4638" s="6"/>
      <c r="AG4638" s="6"/>
      <c r="AH4638" s="6"/>
      <c r="AI4638" s="6"/>
      <c r="AJ4638" s="6"/>
      <c r="AK4638" s="6"/>
      <c r="AL4638" s="1">
        <v>43199</v>
      </c>
      <c r="AM4638">
        <v>5.7939999999999996</v>
      </c>
      <c r="AN4638" s="6"/>
      <c r="AO4638" s="6"/>
      <c r="AP4638" s="14">
        <v>42984</v>
      </c>
      <c r="AQ4638" s="6">
        <v>0.83909999999999996</v>
      </c>
      <c r="AT4638" s="1"/>
    </row>
    <row r="4639" spans="12:46" x14ac:dyDescent="0.2">
      <c r="L4639" s="1">
        <v>43083</v>
      </c>
      <c r="M4639">
        <v>0.29920000000000002</v>
      </c>
      <c r="P4639" s="1">
        <v>43706</v>
      </c>
      <c r="Q4639">
        <v>3.87</v>
      </c>
      <c r="T4639" s="1">
        <v>43266</v>
      </c>
      <c r="U4639">
        <v>513.56542999999999</v>
      </c>
      <c r="X4639" s="1">
        <v>43256</v>
      </c>
      <c r="Y4639">
        <v>1.7</v>
      </c>
      <c r="Z4639" s="9">
        <f t="shared" si="368"/>
        <v>6.6895559100332846E-5</v>
      </c>
      <c r="AA4639" s="6">
        <f t="shared" si="369"/>
        <v>137.39860643219694</v>
      </c>
      <c r="AB4639" s="6"/>
      <c r="AC4639" s="6"/>
      <c r="AD4639" s="14">
        <v>43025</v>
      </c>
      <c r="AE4639" s="6">
        <v>0.89700000000000002</v>
      </c>
      <c r="AF4639" s="6"/>
      <c r="AG4639" s="6"/>
      <c r="AH4639" s="6"/>
      <c r="AI4639" s="6"/>
      <c r="AJ4639" s="6"/>
      <c r="AK4639" s="6"/>
      <c r="AL4639" s="1">
        <v>43200</v>
      </c>
      <c r="AM4639">
        <v>5.7910000000000004</v>
      </c>
      <c r="AN4639" s="6"/>
      <c r="AO4639" s="6"/>
      <c r="AP4639" s="14">
        <v>42985</v>
      </c>
      <c r="AQ4639" s="6">
        <v>0.83169999999999999</v>
      </c>
      <c r="AT4639" s="1"/>
    </row>
    <row r="4640" spans="12:46" x14ac:dyDescent="0.2">
      <c r="L4640" s="1">
        <v>43084</v>
      </c>
      <c r="M4640">
        <v>0.30349999999999999</v>
      </c>
      <c r="P4640" s="1">
        <v>43707</v>
      </c>
      <c r="Q4640">
        <v>3.8</v>
      </c>
      <c r="T4640" s="1">
        <v>43269</v>
      </c>
      <c r="U4640">
        <v>513.69182999999998</v>
      </c>
      <c r="X4640" s="1">
        <v>43257</v>
      </c>
      <c r="Y4640">
        <v>1.7</v>
      </c>
      <c r="Z4640" s="9">
        <f t="shared" si="368"/>
        <v>6.6895559100332846E-5</v>
      </c>
      <c r="AA4640" s="6">
        <f t="shared" si="369"/>
        <v>137.40779778879383</v>
      </c>
      <c r="AB4640" s="6"/>
      <c r="AC4640" s="6"/>
      <c r="AD4640" s="14">
        <v>43026</v>
      </c>
      <c r="AE4640" s="6">
        <v>0.94</v>
      </c>
      <c r="AF4640" s="6"/>
      <c r="AG4640" s="6"/>
      <c r="AH4640" s="6"/>
      <c r="AI4640" s="6"/>
      <c r="AJ4640" s="6"/>
      <c r="AK4640" s="6"/>
      <c r="AL4640" s="1">
        <v>43201</v>
      </c>
      <c r="AM4640">
        <v>5.7809999999999997</v>
      </c>
      <c r="AN4640" s="6"/>
      <c r="AO4640" s="6"/>
      <c r="AP4640" s="14">
        <v>42986</v>
      </c>
      <c r="AQ4640" s="6">
        <v>0.83079999999999998</v>
      </c>
      <c r="AT4640" s="1"/>
    </row>
    <row r="4641" spans="12:46" x14ac:dyDescent="0.2">
      <c r="L4641" s="1">
        <v>43087</v>
      </c>
      <c r="M4641">
        <v>0.30370000000000003</v>
      </c>
      <c r="P4641" s="1">
        <v>43710</v>
      </c>
      <c r="Q4641">
        <v>3.8296999999999999</v>
      </c>
      <c r="T4641" s="1">
        <v>43270</v>
      </c>
      <c r="U4641">
        <v>513.81823999999995</v>
      </c>
      <c r="X4641" s="1">
        <v>43258</v>
      </c>
      <c r="Y4641">
        <v>1.7</v>
      </c>
      <c r="Z4641" s="9">
        <f t="shared" si="368"/>
        <v>6.6895559100332846E-5</v>
      </c>
      <c r="AA4641" s="6">
        <f t="shared" si="369"/>
        <v>137.41698976025165</v>
      </c>
      <c r="AB4641" s="6"/>
      <c r="AC4641" s="6"/>
      <c r="AD4641" s="14">
        <v>43027</v>
      </c>
      <c r="AE4641" s="6">
        <v>0.91600000000000004</v>
      </c>
      <c r="AF4641" s="6"/>
      <c r="AG4641" s="6"/>
      <c r="AH4641" s="6"/>
      <c r="AI4641" s="6"/>
      <c r="AJ4641" s="6"/>
      <c r="AK4641" s="6"/>
      <c r="AL4641" s="1">
        <v>43202</v>
      </c>
      <c r="AM4641">
        <v>5.8170000000000002</v>
      </c>
      <c r="AN4641" s="6"/>
      <c r="AO4641" s="6"/>
      <c r="AP4641" s="14">
        <v>42989</v>
      </c>
      <c r="AQ4641" s="6">
        <v>0.83660000000000001</v>
      </c>
      <c r="AT4641" s="1"/>
    </row>
    <row r="4642" spans="12:46" x14ac:dyDescent="0.2">
      <c r="L4642" s="1">
        <v>43088</v>
      </c>
      <c r="M4642">
        <v>0.30399999999999999</v>
      </c>
      <c r="P4642" s="1">
        <v>43711</v>
      </c>
      <c r="Q4642">
        <v>3.8</v>
      </c>
      <c r="T4642" s="1">
        <v>43271</v>
      </c>
      <c r="U4642">
        <v>513.94464000000005</v>
      </c>
      <c r="X4642" s="1">
        <v>43259</v>
      </c>
      <c r="Y4642">
        <v>1.7</v>
      </c>
      <c r="Z4642" s="9">
        <f t="shared" si="368"/>
        <v>6.6895559100332846E-5</v>
      </c>
      <c r="AA4642" s="6">
        <f t="shared" si="369"/>
        <v>137.42618234661154</v>
      </c>
      <c r="AB4642" s="6"/>
      <c r="AC4642" s="6"/>
      <c r="AD4642" s="14">
        <v>43028</v>
      </c>
      <c r="AE4642" s="6">
        <v>0.96599999999999997</v>
      </c>
      <c r="AF4642" s="6"/>
      <c r="AG4642" s="6"/>
      <c r="AH4642" s="6"/>
      <c r="AI4642" s="6"/>
      <c r="AJ4642" s="6"/>
      <c r="AK4642" s="6"/>
      <c r="AL4642" s="1">
        <v>43203</v>
      </c>
      <c r="AM4642">
        <v>5.8230000000000004</v>
      </c>
      <c r="AN4642" s="6"/>
      <c r="AO4642" s="6"/>
      <c r="AP4642" s="14">
        <v>42990</v>
      </c>
      <c r="AQ4642" s="6">
        <v>0.8357</v>
      </c>
      <c r="AT4642" s="1"/>
    </row>
    <row r="4643" spans="12:46" x14ac:dyDescent="0.2">
      <c r="L4643" s="1">
        <v>43089</v>
      </c>
      <c r="M4643">
        <v>0.30380000000000001</v>
      </c>
      <c r="P4643" s="1">
        <v>43712</v>
      </c>
      <c r="Q4643">
        <v>3.75</v>
      </c>
      <c r="T4643" s="1">
        <v>43272</v>
      </c>
      <c r="U4643">
        <v>514.07110999999998</v>
      </c>
      <c r="X4643" s="1">
        <v>43262</v>
      </c>
      <c r="Y4643">
        <v>1.7</v>
      </c>
      <c r="Z4643" s="9">
        <f t="shared" si="368"/>
        <v>6.6895559100332846E-5</v>
      </c>
      <c r="AA4643" s="6">
        <f t="shared" si="369"/>
        <v>137.43537554791465</v>
      </c>
      <c r="AB4643" s="6"/>
      <c r="AC4643" s="6"/>
      <c r="AD4643" s="14">
        <v>43031</v>
      </c>
      <c r="AE4643" s="6">
        <v>0.95499999999999996</v>
      </c>
      <c r="AF4643" s="6"/>
      <c r="AG4643" s="6"/>
      <c r="AH4643" s="6"/>
      <c r="AI4643" s="6"/>
      <c r="AJ4643" s="6"/>
      <c r="AK4643" s="6"/>
      <c r="AL4643" s="1">
        <v>43206</v>
      </c>
      <c r="AM4643">
        <v>5.8390000000000004</v>
      </c>
      <c r="AN4643" s="6"/>
      <c r="AO4643" s="6"/>
      <c r="AP4643" s="14">
        <v>42991</v>
      </c>
      <c r="AQ4643" s="6">
        <v>0.84130000000000005</v>
      </c>
      <c r="AT4643" s="1"/>
    </row>
    <row r="4644" spans="12:46" x14ac:dyDescent="0.2">
      <c r="L4644" s="1">
        <v>43090</v>
      </c>
      <c r="M4644">
        <v>0.30230000000000001</v>
      </c>
      <c r="P4644" s="1">
        <v>43713</v>
      </c>
      <c r="Q4644">
        <v>3.7597</v>
      </c>
      <c r="T4644" s="1">
        <v>43273</v>
      </c>
      <c r="U4644">
        <v>514.19763</v>
      </c>
      <c r="X4644" s="1">
        <v>43263</v>
      </c>
      <c r="Y4644">
        <v>1.7</v>
      </c>
      <c r="Z4644" s="9">
        <f t="shared" si="368"/>
        <v>6.6895559100332846E-5</v>
      </c>
      <c r="AA4644" s="6">
        <f t="shared" si="369"/>
        <v>137.4445693642021</v>
      </c>
      <c r="AB4644" s="6"/>
      <c r="AC4644" s="6"/>
      <c r="AD4644" s="14">
        <v>43032</v>
      </c>
      <c r="AE4644" s="6">
        <v>0.99399999999999999</v>
      </c>
      <c r="AF4644" s="6"/>
      <c r="AG4644" s="6"/>
      <c r="AH4644" s="6"/>
      <c r="AI4644" s="6"/>
      <c r="AJ4644" s="6"/>
      <c r="AK4644" s="6"/>
      <c r="AL4644" s="1">
        <v>43207</v>
      </c>
      <c r="AM4644">
        <v>5.8289999999999997</v>
      </c>
      <c r="AN4644" s="6"/>
      <c r="AO4644" s="6"/>
      <c r="AP4644" s="14">
        <v>42992</v>
      </c>
      <c r="AQ4644" s="6">
        <v>0.83899999999999997</v>
      </c>
      <c r="AT4644" s="1"/>
    </row>
    <row r="4645" spans="12:46" x14ac:dyDescent="0.2">
      <c r="L4645" s="1">
        <v>43091</v>
      </c>
      <c r="M4645">
        <v>0.29970000000000002</v>
      </c>
      <c r="P4645" s="1">
        <v>43714</v>
      </c>
      <c r="Q4645">
        <v>3.7578</v>
      </c>
      <c r="T4645" s="1">
        <v>43276</v>
      </c>
      <c r="U4645">
        <v>514.32416000000001</v>
      </c>
      <c r="X4645" s="1">
        <v>43264</v>
      </c>
      <c r="Y4645">
        <v>1.7</v>
      </c>
      <c r="Z4645" s="9">
        <f t="shared" si="368"/>
        <v>6.6895559100332846E-5</v>
      </c>
      <c r="AA4645" s="6">
        <f t="shared" si="369"/>
        <v>137.45376379551502</v>
      </c>
      <c r="AB4645" s="6"/>
      <c r="AC4645" s="6"/>
      <c r="AD4645" s="14">
        <v>43033</v>
      </c>
      <c r="AE4645" s="6">
        <v>0.99</v>
      </c>
      <c r="AF4645" s="6"/>
      <c r="AG4645" s="6"/>
      <c r="AH4645" s="6"/>
      <c r="AI4645" s="6"/>
      <c r="AJ4645" s="6"/>
      <c r="AK4645" s="6"/>
      <c r="AL4645" s="1">
        <v>43208</v>
      </c>
      <c r="AM4645">
        <v>5.8529999999999998</v>
      </c>
      <c r="AN4645" s="6"/>
      <c r="AO4645" s="6"/>
      <c r="AP4645" s="14">
        <v>42993</v>
      </c>
      <c r="AQ4645" s="6">
        <v>0.83699999999999997</v>
      </c>
      <c r="AT4645" s="1"/>
    </row>
    <row r="4646" spans="12:46" x14ac:dyDescent="0.2">
      <c r="L4646" s="1">
        <v>43095</v>
      </c>
      <c r="M4646">
        <v>0.30199999999999999</v>
      </c>
      <c r="P4646" s="1">
        <v>43717</v>
      </c>
      <c r="Q4646">
        <v>3.7694000000000001</v>
      </c>
      <c r="T4646" s="1">
        <v>43277</v>
      </c>
      <c r="U4646">
        <v>514.45081000000005</v>
      </c>
      <c r="X4646" s="1">
        <v>43265</v>
      </c>
      <c r="Y4646">
        <v>1.9</v>
      </c>
      <c r="Z4646" s="9">
        <f t="shared" si="368"/>
        <v>7.4692290285005569E-5</v>
      </c>
      <c r="AA4646" s="6">
        <f t="shared" si="369"/>
        <v>137.46403053194121</v>
      </c>
      <c r="AB4646" s="6"/>
      <c r="AC4646" s="6"/>
      <c r="AD4646" s="14">
        <v>43034</v>
      </c>
      <c r="AE4646" s="6">
        <v>1.016</v>
      </c>
      <c r="AF4646" s="6"/>
      <c r="AG4646" s="6"/>
      <c r="AH4646" s="6"/>
      <c r="AI4646" s="6"/>
      <c r="AJ4646" s="6"/>
      <c r="AK4646" s="6"/>
      <c r="AL4646" s="1">
        <v>43209</v>
      </c>
      <c r="AM4646">
        <v>5.9329999999999998</v>
      </c>
      <c r="AN4646" s="6"/>
      <c r="AO4646" s="6"/>
      <c r="AP4646" s="14">
        <v>42996</v>
      </c>
      <c r="AQ4646" s="6">
        <v>0.83650000000000002</v>
      </c>
      <c r="AT4646" s="1"/>
    </row>
    <row r="4647" spans="12:46" x14ac:dyDescent="0.2">
      <c r="L4647" s="1">
        <v>43096</v>
      </c>
      <c r="M4647">
        <v>0.30170000000000002</v>
      </c>
      <c r="P4647" s="1">
        <v>43718</v>
      </c>
      <c r="Q4647">
        <v>3.7845</v>
      </c>
      <c r="T4647" s="1">
        <v>43278</v>
      </c>
      <c r="U4647">
        <v>514.57745</v>
      </c>
      <c r="X4647" s="1">
        <v>43266</v>
      </c>
      <c r="Y4647">
        <v>1.9</v>
      </c>
      <c r="Z4647" s="9">
        <f t="shared" si="368"/>
        <v>7.4692290285005569E-5</v>
      </c>
      <c r="AA4647" s="6">
        <f t="shared" si="369"/>
        <v>137.47429803521345</v>
      </c>
      <c r="AB4647" s="6"/>
      <c r="AC4647" s="6"/>
      <c r="AD4647" s="14">
        <v>43035</v>
      </c>
      <c r="AE4647" s="6">
        <v>0.96199999999999997</v>
      </c>
      <c r="AF4647" s="6"/>
      <c r="AG4647" s="6"/>
      <c r="AH4647" s="6"/>
      <c r="AI4647" s="6"/>
      <c r="AJ4647" s="6"/>
      <c r="AK4647" s="6"/>
      <c r="AL4647" s="1">
        <v>43210</v>
      </c>
      <c r="AM4647">
        <v>5.9480000000000004</v>
      </c>
      <c r="AN4647" s="6"/>
      <c r="AO4647" s="6"/>
      <c r="AP4647" s="14">
        <v>42997</v>
      </c>
      <c r="AQ4647" s="6">
        <v>0.8337</v>
      </c>
      <c r="AT4647" s="1"/>
    </row>
    <row r="4648" spans="12:46" x14ac:dyDescent="0.2">
      <c r="L4648" s="1">
        <v>43097</v>
      </c>
      <c r="M4648">
        <v>0.3019</v>
      </c>
      <c r="P4648" s="1">
        <v>43719</v>
      </c>
      <c r="Q4648">
        <v>3.7551000000000001</v>
      </c>
      <c r="T4648" s="1">
        <v>43279</v>
      </c>
      <c r="U4648">
        <v>514.70416</v>
      </c>
      <c r="X4648" s="1">
        <v>43269</v>
      </c>
      <c r="Y4648">
        <v>1.9</v>
      </c>
      <c r="Z4648" s="9">
        <f t="shared" si="368"/>
        <v>7.4692290285005569E-5</v>
      </c>
      <c r="AA4648" s="6">
        <f t="shared" si="369"/>
        <v>137.48456630538902</v>
      </c>
      <c r="AB4648" s="6"/>
      <c r="AC4648" s="6"/>
      <c r="AD4648" s="14">
        <v>43038</v>
      </c>
      <c r="AE4648" s="6">
        <v>0.93899999999999995</v>
      </c>
      <c r="AF4648" s="6"/>
      <c r="AG4648" s="6"/>
      <c r="AH4648" s="6"/>
      <c r="AI4648" s="6"/>
      <c r="AJ4648" s="6"/>
      <c r="AK4648" s="6"/>
      <c r="AL4648" s="1">
        <v>43213</v>
      </c>
      <c r="AM4648">
        <v>5.9669999999999996</v>
      </c>
      <c r="AN4648" s="6"/>
      <c r="AO4648" s="6"/>
      <c r="AP4648" s="14">
        <v>42998</v>
      </c>
      <c r="AQ4648" s="6">
        <v>0.84079999999999999</v>
      </c>
      <c r="AT4648" s="1"/>
    </row>
    <row r="4649" spans="12:46" x14ac:dyDescent="0.2">
      <c r="L4649" s="1">
        <v>43098</v>
      </c>
      <c r="M4649">
        <v>0.3019</v>
      </c>
      <c r="P4649" s="1">
        <v>43720</v>
      </c>
      <c r="Q4649">
        <v>3.7328999999999999</v>
      </c>
      <c r="T4649" s="1">
        <v>43280</v>
      </c>
      <c r="U4649">
        <v>514.83092999999997</v>
      </c>
      <c r="X4649" s="1">
        <v>43270</v>
      </c>
      <c r="Y4649">
        <v>1.91</v>
      </c>
      <c r="Z4649" s="9">
        <f t="shared" si="368"/>
        <v>7.5081726636616608E-5</v>
      </c>
      <c r="AA4649" s="6">
        <f t="shared" si="369"/>
        <v>137.49488888401311</v>
      </c>
      <c r="AB4649" s="6"/>
      <c r="AC4649" s="6"/>
      <c r="AD4649" s="14">
        <v>43039</v>
      </c>
      <c r="AE4649" s="6">
        <v>0.93200000000000005</v>
      </c>
      <c r="AF4649" s="6"/>
      <c r="AG4649" s="6"/>
      <c r="AH4649" s="6"/>
      <c r="AI4649" s="6"/>
      <c r="AJ4649" s="6"/>
      <c r="AK4649" s="6"/>
      <c r="AL4649" s="1">
        <v>43214</v>
      </c>
      <c r="AM4649">
        <v>5.9660000000000002</v>
      </c>
      <c r="AN4649" s="6"/>
      <c r="AO4649" s="6"/>
      <c r="AP4649" s="14">
        <v>42999</v>
      </c>
      <c r="AQ4649" s="6">
        <v>0.83740000000000003</v>
      </c>
      <c r="AT4649" s="1"/>
    </row>
    <row r="4650" spans="12:46" x14ac:dyDescent="0.2">
      <c r="L4650" s="1">
        <v>43102</v>
      </c>
      <c r="M4650">
        <v>0.30680000000000002</v>
      </c>
      <c r="P4650" s="1">
        <v>43721</v>
      </c>
      <c r="Q4650">
        <v>3.7625999999999999</v>
      </c>
      <c r="T4650" s="1">
        <v>43283</v>
      </c>
      <c r="U4650">
        <v>514.95758000000001</v>
      </c>
      <c r="X4650" s="1">
        <v>43271</v>
      </c>
      <c r="Y4650">
        <v>1.92</v>
      </c>
      <c r="Z4650" s="9">
        <f t="shared" si="368"/>
        <v>7.5471124928006006E-5</v>
      </c>
      <c r="AA4650" s="6">
        <f t="shared" si="369"/>
        <v>137.50526577794903</v>
      </c>
      <c r="AB4650" s="6"/>
      <c r="AC4650" s="6"/>
      <c r="AD4650" s="14">
        <v>43040</v>
      </c>
      <c r="AE4650" s="6">
        <v>0.91700000000000004</v>
      </c>
      <c r="AF4650" s="6"/>
      <c r="AG4650" s="6"/>
      <c r="AH4650" s="6"/>
      <c r="AI4650" s="6"/>
      <c r="AJ4650" s="6"/>
      <c r="AK4650" s="6"/>
      <c r="AL4650" s="1">
        <v>43215</v>
      </c>
      <c r="AM4650">
        <v>6.0250000000000004</v>
      </c>
      <c r="AN4650" s="6"/>
      <c r="AO4650" s="6"/>
      <c r="AP4650" s="14">
        <v>43000</v>
      </c>
      <c r="AQ4650" s="6">
        <v>0.83679999999999999</v>
      </c>
      <c r="AT4650" s="1"/>
    </row>
    <row r="4651" spans="12:46" x14ac:dyDescent="0.2">
      <c r="L4651" s="1">
        <v>43103</v>
      </c>
      <c r="M4651">
        <v>0.30890000000000001</v>
      </c>
      <c r="P4651" s="1">
        <v>43724</v>
      </c>
      <c r="Q4651">
        <v>3.7351000000000001</v>
      </c>
      <c r="T4651" s="1">
        <v>43284</v>
      </c>
      <c r="U4651">
        <v>515.08434999999997</v>
      </c>
      <c r="X4651" s="1">
        <v>43272</v>
      </c>
      <c r="Y4651">
        <v>1.92</v>
      </c>
      <c r="Z4651" s="9">
        <f t="shared" si="368"/>
        <v>7.5471124928006006E-5</v>
      </c>
      <c r="AA4651" s="6">
        <f t="shared" si="369"/>
        <v>137.51564345504082</v>
      </c>
      <c r="AB4651" s="6"/>
      <c r="AC4651" s="6"/>
      <c r="AD4651" s="14">
        <v>43041</v>
      </c>
      <c r="AE4651" s="6">
        <v>0.89</v>
      </c>
      <c r="AF4651" s="6"/>
      <c r="AG4651" s="6"/>
      <c r="AH4651" s="6"/>
      <c r="AI4651" s="6"/>
      <c r="AJ4651" s="6"/>
      <c r="AK4651" s="6"/>
      <c r="AL4651" s="1">
        <v>43216</v>
      </c>
      <c r="AM4651">
        <v>5.99</v>
      </c>
      <c r="AN4651" s="6"/>
      <c r="AO4651" s="6"/>
      <c r="AP4651" s="14">
        <v>43003</v>
      </c>
      <c r="AQ4651" s="6">
        <v>0.84389999999999998</v>
      </c>
      <c r="AT4651" s="1"/>
    </row>
    <row r="4652" spans="12:46" x14ac:dyDescent="0.2">
      <c r="L4652" s="1">
        <v>43104</v>
      </c>
      <c r="M4652">
        <v>0.30919999999999997</v>
      </c>
      <c r="P4652" s="1">
        <v>43725</v>
      </c>
      <c r="Q4652">
        <v>3.6808999999999998</v>
      </c>
      <c r="T4652" s="1">
        <v>43285</v>
      </c>
      <c r="U4652">
        <v>515.21118000000001</v>
      </c>
      <c r="X4652" s="1">
        <v>43273</v>
      </c>
      <c r="Y4652">
        <v>1.92</v>
      </c>
      <c r="Z4652" s="9">
        <f t="shared" si="368"/>
        <v>7.5471124928006006E-5</v>
      </c>
      <c r="AA4652" s="6">
        <f t="shared" si="369"/>
        <v>137.52602191534757</v>
      </c>
      <c r="AB4652" s="6"/>
      <c r="AC4652" s="6"/>
      <c r="AD4652" s="14">
        <v>43042</v>
      </c>
      <c r="AE4652" s="6">
        <v>0.89</v>
      </c>
      <c r="AF4652" s="6"/>
      <c r="AG4652" s="6"/>
      <c r="AH4652" s="6"/>
      <c r="AI4652" s="6"/>
      <c r="AJ4652" s="6"/>
      <c r="AK4652" s="6"/>
      <c r="AL4652" s="1">
        <v>43217</v>
      </c>
      <c r="AM4652">
        <v>6.0049999999999999</v>
      </c>
      <c r="AN4652" s="6"/>
      <c r="AO4652" s="6"/>
      <c r="AP4652" s="14">
        <v>43004</v>
      </c>
      <c r="AQ4652" s="6">
        <v>0.84799999999999998</v>
      </c>
      <c r="AT4652" s="1"/>
    </row>
    <row r="4653" spans="12:46" x14ac:dyDescent="0.2">
      <c r="L4653" s="1">
        <v>43105</v>
      </c>
      <c r="M4653">
        <v>0.30969999999999998</v>
      </c>
      <c r="P4653" s="1">
        <v>43726</v>
      </c>
      <c r="Q4653">
        <v>3.6657999999999999</v>
      </c>
      <c r="T4653" s="1">
        <v>43286</v>
      </c>
      <c r="U4653">
        <v>515.33801000000005</v>
      </c>
      <c r="X4653" s="1">
        <v>43276</v>
      </c>
      <c r="Y4653">
        <v>1.92</v>
      </c>
      <c r="Z4653" s="9">
        <f t="shared" si="368"/>
        <v>7.5471124928006006E-5</v>
      </c>
      <c r="AA4653" s="6">
        <f t="shared" si="369"/>
        <v>137.53640115892838</v>
      </c>
      <c r="AB4653" s="6"/>
      <c r="AC4653" s="6"/>
      <c r="AD4653" s="14">
        <v>43045</v>
      </c>
      <c r="AE4653" s="6">
        <v>0.874</v>
      </c>
      <c r="AF4653" s="6"/>
      <c r="AG4653" s="6"/>
      <c r="AH4653" s="6"/>
      <c r="AI4653" s="6"/>
      <c r="AJ4653" s="6"/>
      <c r="AK4653" s="6"/>
      <c r="AL4653" s="1">
        <v>43220</v>
      </c>
      <c r="AM4653">
        <v>6.0229999999999997</v>
      </c>
      <c r="AN4653" s="6"/>
      <c r="AO4653" s="6"/>
      <c r="AP4653" s="14">
        <v>43005</v>
      </c>
      <c r="AQ4653" s="6">
        <v>0.85140000000000005</v>
      </c>
      <c r="AT4653" s="1"/>
    </row>
    <row r="4654" spans="12:46" x14ac:dyDescent="0.2">
      <c r="L4654" s="1">
        <v>43108</v>
      </c>
      <c r="M4654">
        <v>0.30890000000000001</v>
      </c>
      <c r="P4654" s="1">
        <v>43727</v>
      </c>
      <c r="Q4654">
        <v>3.6248999999999998</v>
      </c>
      <c r="T4654" s="1">
        <v>43287</v>
      </c>
      <c r="U4654">
        <v>515.46483999999998</v>
      </c>
      <c r="X4654" s="1">
        <v>43277</v>
      </c>
      <c r="Y4654">
        <v>1.92</v>
      </c>
      <c r="Z4654" s="9">
        <f t="shared" si="368"/>
        <v>7.5471124928006006E-5</v>
      </c>
      <c r="AA4654" s="6">
        <f t="shared" si="369"/>
        <v>137.54678118584241</v>
      </c>
      <c r="AB4654" s="6"/>
      <c r="AC4654" s="6"/>
      <c r="AD4654" s="14">
        <v>43046</v>
      </c>
      <c r="AE4654" s="6">
        <v>0.85299999999999998</v>
      </c>
      <c r="AF4654" s="6"/>
      <c r="AG4654" s="6"/>
      <c r="AH4654" s="6"/>
      <c r="AI4654" s="6"/>
      <c r="AJ4654" s="6"/>
      <c r="AK4654" s="6"/>
      <c r="AL4654" s="1">
        <v>43221</v>
      </c>
      <c r="AM4654">
        <v>6.0590000000000002</v>
      </c>
      <c r="AN4654" s="6"/>
      <c r="AO4654" s="6"/>
      <c r="AP4654" s="14">
        <v>43006</v>
      </c>
      <c r="AQ4654" s="6">
        <v>0.84840000000000004</v>
      </c>
      <c r="AT4654" s="1"/>
    </row>
    <row r="4655" spans="12:46" x14ac:dyDescent="0.2">
      <c r="L4655" s="1">
        <v>43109</v>
      </c>
      <c r="M4655">
        <v>0.30790000000000001</v>
      </c>
      <c r="P4655" s="1">
        <v>43728</v>
      </c>
      <c r="Q4655">
        <v>3.5724999999999998</v>
      </c>
      <c r="T4655" s="1">
        <v>43290</v>
      </c>
      <c r="U4655">
        <v>515.59167000000002</v>
      </c>
      <c r="X4655" s="1">
        <v>43278</v>
      </c>
      <c r="Y4655">
        <v>1.91</v>
      </c>
      <c r="Z4655" s="9">
        <f t="shared" si="368"/>
        <v>7.5081726636616608E-5</v>
      </c>
      <c r="AA4655" s="6">
        <f t="shared" si="369"/>
        <v>137.55710843566715</v>
      </c>
      <c r="AB4655" s="6"/>
      <c r="AC4655" s="6"/>
      <c r="AD4655" s="14">
        <v>43047</v>
      </c>
      <c r="AE4655" s="6">
        <v>0.85199999999999998</v>
      </c>
      <c r="AF4655" s="6"/>
      <c r="AG4655" s="6"/>
      <c r="AH4655" s="6"/>
      <c r="AI4655" s="6"/>
      <c r="AJ4655" s="6"/>
      <c r="AK4655" s="6"/>
      <c r="AL4655" s="1">
        <v>43222</v>
      </c>
      <c r="AM4655">
        <v>6.117</v>
      </c>
      <c r="AN4655" s="6"/>
      <c r="AO4655" s="6"/>
      <c r="AP4655" s="14">
        <v>43007</v>
      </c>
      <c r="AQ4655" s="6">
        <v>0.84640000000000004</v>
      </c>
      <c r="AT4655" s="1"/>
    </row>
    <row r="4656" spans="12:46" x14ac:dyDescent="0.2">
      <c r="L4656" s="1">
        <v>43110</v>
      </c>
      <c r="M4656">
        <v>0.30980000000000002</v>
      </c>
      <c r="P4656" s="1">
        <v>43731</v>
      </c>
      <c r="Q4656">
        <v>3.5872999999999999</v>
      </c>
      <c r="T4656" s="1">
        <v>43291</v>
      </c>
      <c r="U4656">
        <v>515.71857</v>
      </c>
      <c r="X4656" s="1">
        <v>43279</v>
      </c>
      <c r="Y4656">
        <v>1.91</v>
      </c>
      <c r="Z4656" s="9">
        <f t="shared" si="368"/>
        <v>7.5081726636616608E-5</v>
      </c>
      <c r="AA4656" s="6">
        <f t="shared" si="369"/>
        <v>137.56743646087963</v>
      </c>
      <c r="AB4656" s="6"/>
      <c r="AC4656" s="6"/>
      <c r="AD4656" s="14">
        <v>43048</v>
      </c>
      <c r="AE4656" s="6">
        <v>0.877</v>
      </c>
      <c r="AF4656" s="6"/>
      <c r="AG4656" s="6"/>
      <c r="AH4656" s="6"/>
      <c r="AI4656" s="6"/>
      <c r="AJ4656" s="6"/>
      <c r="AK4656" s="6"/>
      <c r="AL4656" s="1">
        <v>43223</v>
      </c>
      <c r="AM4656">
        <v>6.157</v>
      </c>
      <c r="AN4656" s="6"/>
      <c r="AO4656" s="6"/>
      <c r="AP4656" s="14">
        <v>43010</v>
      </c>
      <c r="AQ4656" s="6">
        <v>0.85229999999999995</v>
      </c>
      <c r="AT4656" s="1"/>
    </row>
    <row r="4657" spans="12:46" x14ac:dyDescent="0.2">
      <c r="L4657" s="1">
        <v>43111</v>
      </c>
      <c r="M4657">
        <v>0.311</v>
      </c>
      <c r="P4657" s="1">
        <v>43732</v>
      </c>
      <c r="Q4657">
        <v>3.61</v>
      </c>
      <c r="T4657" s="1">
        <v>43292</v>
      </c>
      <c r="U4657">
        <v>515.84558000000004</v>
      </c>
      <c r="X4657" s="1">
        <v>43280</v>
      </c>
      <c r="Y4657">
        <v>1.91</v>
      </c>
      <c r="Z4657" s="9">
        <f t="shared" si="368"/>
        <v>7.5081726636616608E-5</v>
      </c>
      <c r="AA4657" s="6">
        <f t="shared" si="369"/>
        <v>137.57776526153808</v>
      </c>
      <c r="AB4657" s="6"/>
      <c r="AC4657" s="6"/>
      <c r="AD4657" s="14">
        <v>43049</v>
      </c>
      <c r="AE4657" s="6">
        <v>0.92400000000000004</v>
      </c>
      <c r="AF4657" s="6"/>
      <c r="AG4657" s="6"/>
      <c r="AH4657" s="6"/>
      <c r="AI4657" s="6"/>
      <c r="AJ4657" s="6"/>
      <c r="AK4657" s="6"/>
      <c r="AL4657" s="1">
        <v>43224</v>
      </c>
      <c r="AM4657">
        <v>6.1260000000000003</v>
      </c>
      <c r="AN4657" s="6"/>
      <c r="AO4657" s="6"/>
      <c r="AP4657" s="14">
        <v>43011</v>
      </c>
      <c r="AQ4657" s="6">
        <v>0.85150000000000003</v>
      </c>
      <c r="AT4657" s="1"/>
    </row>
    <row r="4658" spans="12:46" x14ac:dyDescent="0.2">
      <c r="L4658" s="1">
        <v>43112</v>
      </c>
      <c r="M4658">
        <v>0.312</v>
      </c>
      <c r="P4658" s="1">
        <v>43733</v>
      </c>
      <c r="Q4658">
        <v>3.57</v>
      </c>
      <c r="T4658" s="1">
        <v>43293</v>
      </c>
      <c r="U4658">
        <v>515.97260000000006</v>
      </c>
      <c r="X4658" s="1">
        <v>43283</v>
      </c>
      <c r="Y4658">
        <v>1.91</v>
      </c>
      <c r="Z4658" s="9">
        <f t="shared" si="368"/>
        <v>7.5081726636616608E-5</v>
      </c>
      <c r="AA4658" s="6">
        <f t="shared" si="369"/>
        <v>137.58809483770071</v>
      </c>
      <c r="AB4658" s="6"/>
      <c r="AC4658" s="6"/>
      <c r="AD4658" s="14">
        <v>43052</v>
      </c>
      <c r="AE4658" s="6">
        <v>0.92100000000000004</v>
      </c>
      <c r="AF4658" s="6"/>
      <c r="AG4658" s="6"/>
      <c r="AH4658" s="6"/>
      <c r="AI4658" s="6"/>
      <c r="AJ4658" s="6"/>
      <c r="AK4658" s="6"/>
      <c r="AL4658" s="1">
        <v>43227</v>
      </c>
      <c r="AM4658">
        <v>6.1529999999999996</v>
      </c>
      <c r="AN4658" s="6"/>
      <c r="AO4658" s="6"/>
      <c r="AP4658" s="14">
        <v>43012</v>
      </c>
      <c r="AQ4658" s="6">
        <v>0.85040000000000004</v>
      </c>
      <c r="AT4658" s="1"/>
    </row>
    <row r="4659" spans="12:46" x14ac:dyDescent="0.2">
      <c r="L4659" s="1">
        <v>43115</v>
      </c>
      <c r="M4659">
        <v>0.31090000000000001</v>
      </c>
      <c r="P4659" s="1">
        <v>43734</v>
      </c>
      <c r="Q4659">
        <v>3.5527000000000002</v>
      </c>
      <c r="T4659" s="1">
        <v>43294</v>
      </c>
      <c r="U4659">
        <v>516.09960999999998</v>
      </c>
      <c r="X4659" s="1">
        <v>43284</v>
      </c>
      <c r="Y4659">
        <v>1.91</v>
      </c>
      <c r="Z4659" s="9">
        <f t="shared" si="368"/>
        <v>7.5081726636616608E-5</v>
      </c>
      <c r="AA4659" s="6">
        <f t="shared" si="369"/>
        <v>137.59842518942577</v>
      </c>
      <c r="AB4659" s="6"/>
      <c r="AC4659" s="6"/>
      <c r="AD4659" s="14">
        <v>43053</v>
      </c>
      <c r="AE4659" s="6">
        <v>0.89300000000000002</v>
      </c>
      <c r="AF4659" s="6"/>
      <c r="AG4659" s="6"/>
      <c r="AH4659" s="6"/>
      <c r="AI4659" s="6"/>
      <c r="AJ4659" s="6"/>
      <c r="AK4659" s="6"/>
      <c r="AL4659" s="1">
        <v>43228</v>
      </c>
      <c r="AM4659">
        <v>6.2039999999999997</v>
      </c>
      <c r="AN4659" s="6"/>
      <c r="AO4659" s="6"/>
      <c r="AP4659" s="14">
        <v>43013</v>
      </c>
      <c r="AQ4659" s="6">
        <v>0.85389999999999999</v>
      </c>
      <c r="AT4659" s="1"/>
    </row>
    <row r="4660" spans="12:46" x14ac:dyDescent="0.2">
      <c r="L4660" s="1">
        <v>43116</v>
      </c>
      <c r="M4660">
        <v>0.31009999999999999</v>
      </c>
      <c r="P4660" s="1">
        <v>43735</v>
      </c>
      <c r="Q4660">
        <v>3.5539999999999998</v>
      </c>
      <c r="T4660" s="1">
        <v>43297</v>
      </c>
      <c r="U4660">
        <v>516.22667999999999</v>
      </c>
      <c r="X4660" s="1">
        <v>43286</v>
      </c>
      <c r="Y4660">
        <v>1.91</v>
      </c>
      <c r="Z4660" s="9">
        <f t="shared" si="368"/>
        <v>7.5081726636616608E-5</v>
      </c>
      <c r="AA4660" s="6">
        <f t="shared" si="369"/>
        <v>137.60875631677146</v>
      </c>
      <c r="AB4660" s="6"/>
      <c r="AC4660" s="6"/>
      <c r="AD4660" s="14">
        <v>43054</v>
      </c>
      <c r="AE4660" s="6">
        <v>0.84799999999999998</v>
      </c>
      <c r="AF4660" s="6"/>
      <c r="AG4660" s="6"/>
      <c r="AH4660" s="6"/>
      <c r="AI4660" s="6"/>
      <c r="AJ4660" s="6"/>
      <c r="AK4660" s="6"/>
      <c r="AL4660" s="1">
        <v>43229</v>
      </c>
      <c r="AM4660">
        <v>6.194</v>
      </c>
      <c r="AN4660" s="6"/>
      <c r="AO4660" s="6"/>
      <c r="AP4660" s="14">
        <v>43014</v>
      </c>
      <c r="AQ4660" s="6">
        <v>0.85250000000000004</v>
      </c>
      <c r="AT4660" s="1"/>
    </row>
    <row r="4661" spans="12:46" x14ac:dyDescent="0.2">
      <c r="L4661" s="1">
        <v>43117</v>
      </c>
      <c r="M4661">
        <v>0.31019999999999998</v>
      </c>
      <c r="P4661" s="1">
        <v>43738</v>
      </c>
      <c r="Q4661">
        <v>3.5577000000000001</v>
      </c>
      <c r="T4661" s="1">
        <v>43298</v>
      </c>
      <c r="U4661">
        <v>516.35375999999997</v>
      </c>
      <c r="X4661" s="1">
        <v>43287</v>
      </c>
      <c r="Y4661">
        <v>1.91</v>
      </c>
      <c r="Z4661" s="9">
        <f t="shared" si="368"/>
        <v>7.5081726636616608E-5</v>
      </c>
      <c r="AA4661" s="6">
        <f t="shared" si="369"/>
        <v>137.61908821979605</v>
      </c>
      <c r="AB4661" s="6"/>
      <c r="AC4661" s="6"/>
      <c r="AD4661" s="14">
        <v>43055</v>
      </c>
      <c r="AE4661" s="6">
        <v>0.88500000000000001</v>
      </c>
      <c r="AF4661" s="6"/>
      <c r="AG4661" s="6"/>
      <c r="AH4661" s="6"/>
      <c r="AI4661" s="6"/>
      <c r="AJ4661" s="6"/>
      <c r="AK4661" s="6"/>
      <c r="AL4661" s="1">
        <v>43230</v>
      </c>
      <c r="AM4661">
        <v>6.0430000000000001</v>
      </c>
      <c r="AN4661" s="6"/>
      <c r="AO4661" s="6"/>
      <c r="AP4661" s="14">
        <v>43017</v>
      </c>
      <c r="AQ4661" s="6">
        <v>0.8518</v>
      </c>
      <c r="AT4661" s="1"/>
    </row>
    <row r="4662" spans="12:46" x14ac:dyDescent="0.2">
      <c r="L4662" s="1">
        <v>43118</v>
      </c>
      <c r="M4662">
        <v>0.31190000000000001</v>
      </c>
      <c r="P4662" s="1">
        <v>43739</v>
      </c>
      <c r="Q4662">
        <v>3.55</v>
      </c>
      <c r="T4662" s="1">
        <v>43299</v>
      </c>
      <c r="U4662">
        <v>516.48095999999998</v>
      </c>
      <c r="X4662" s="1">
        <v>43290</v>
      </c>
      <c r="Y4662">
        <v>1.91</v>
      </c>
      <c r="Z4662" s="9">
        <f t="shared" si="368"/>
        <v>7.5081726636616608E-5</v>
      </c>
      <c r="AA4662" s="6">
        <f t="shared" si="369"/>
        <v>137.62942089855775</v>
      </c>
      <c r="AB4662" s="6"/>
      <c r="AC4662" s="6"/>
      <c r="AD4662" s="14">
        <v>43056</v>
      </c>
      <c r="AE4662" s="6">
        <v>0.85099999999999998</v>
      </c>
      <c r="AF4662" s="6"/>
      <c r="AG4662" s="6"/>
      <c r="AH4662" s="6"/>
      <c r="AI4662" s="6"/>
      <c r="AJ4662" s="6"/>
      <c r="AK4662" s="6"/>
      <c r="AL4662" s="1">
        <v>43231</v>
      </c>
      <c r="AM4662">
        <v>6.0960000000000001</v>
      </c>
      <c r="AN4662" s="6"/>
      <c r="AO4662" s="6"/>
      <c r="AP4662" s="14">
        <v>43018</v>
      </c>
      <c r="AQ4662" s="6">
        <v>0.84689999999999999</v>
      </c>
      <c r="AT4662" s="1"/>
    </row>
    <row r="4663" spans="12:46" x14ac:dyDescent="0.2">
      <c r="L4663" s="1">
        <v>43119</v>
      </c>
      <c r="M4663">
        <v>0.31290000000000001</v>
      </c>
      <c r="P4663" s="1">
        <v>43740</v>
      </c>
      <c r="Q4663">
        <v>3.5649999999999999</v>
      </c>
      <c r="T4663" s="1">
        <v>43300</v>
      </c>
      <c r="U4663">
        <v>516.60815000000002</v>
      </c>
      <c r="X4663" s="1">
        <v>43291</v>
      </c>
      <c r="Y4663">
        <v>1.91</v>
      </c>
      <c r="Z4663" s="9">
        <f t="shared" si="368"/>
        <v>7.5081726636616608E-5</v>
      </c>
      <c r="AA4663" s="6">
        <f t="shared" si="369"/>
        <v>137.63975435311482</v>
      </c>
      <c r="AB4663" s="6"/>
      <c r="AC4663" s="6"/>
      <c r="AD4663" s="14">
        <v>43059</v>
      </c>
      <c r="AE4663" s="6">
        <v>0.85599999999999998</v>
      </c>
      <c r="AF4663" s="6"/>
      <c r="AG4663" s="6"/>
      <c r="AH4663" s="6"/>
      <c r="AI4663" s="6"/>
      <c r="AJ4663" s="6"/>
      <c r="AK4663" s="6"/>
      <c r="AL4663" s="1">
        <v>43234</v>
      </c>
      <c r="AM4663">
        <v>6.0910000000000002</v>
      </c>
      <c r="AN4663" s="6"/>
      <c r="AO4663" s="6"/>
      <c r="AP4663" s="14">
        <v>43019</v>
      </c>
      <c r="AQ4663" s="6">
        <v>0.84319999999999995</v>
      </c>
      <c r="AT4663" s="1"/>
    </row>
    <row r="4664" spans="12:46" x14ac:dyDescent="0.2">
      <c r="L4664" s="1">
        <v>43122</v>
      </c>
      <c r="M4664">
        <v>0.31230000000000002</v>
      </c>
      <c r="P4664" s="1">
        <v>43741</v>
      </c>
      <c r="Q4664">
        <v>3.5430000000000001</v>
      </c>
      <c r="T4664" s="1">
        <v>43301</v>
      </c>
      <c r="U4664">
        <v>516.73541</v>
      </c>
      <c r="X4664" s="1">
        <v>43292</v>
      </c>
      <c r="Y4664">
        <v>1.91</v>
      </c>
      <c r="Z4664" s="9">
        <f t="shared" si="368"/>
        <v>7.5081726636616608E-5</v>
      </c>
      <c r="AA4664" s="6">
        <f t="shared" si="369"/>
        <v>137.6500885835255</v>
      </c>
      <c r="AB4664" s="6"/>
      <c r="AC4664" s="6"/>
      <c r="AD4664" s="14">
        <v>43060</v>
      </c>
      <c r="AE4664" s="6">
        <v>0.84499999999999997</v>
      </c>
      <c r="AF4664" s="6"/>
      <c r="AG4664" s="6"/>
      <c r="AH4664" s="6"/>
      <c r="AI4664" s="6"/>
      <c r="AJ4664" s="6"/>
      <c r="AK4664" s="6"/>
      <c r="AL4664" s="1">
        <v>43235</v>
      </c>
      <c r="AM4664">
        <v>6.2069999999999999</v>
      </c>
      <c r="AN4664" s="6"/>
      <c r="AO4664" s="6"/>
      <c r="AP4664" s="14">
        <v>43020</v>
      </c>
      <c r="AQ4664" s="6">
        <v>0.84530000000000005</v>
      </c>
      <c r="AT4664" s="1"/>
    </row>
    <row r="4665" spans="12:46" x14ac:dyDescent="0.2">
      <c r="L4665" s="1">
        <v>43123</v>
      </c>
      <c r="M4665">
        <v>0.30890000000000001</v>
      </c>
      <c r="P4665" s="1">
        <v>43742</v>
      </c>
      <c r="Q4665">
        <v>3.5411999999999999</v>
      </c>
      <c r="T4665" s="1">
        <v>43304</v>
      </c>
      <c r="U4665">
        <v>516.86261000000002</v>
      </c>
      <c r="X4665" s="1">
        <v>43293</v>
      </c>
      <c r="Y4665">
        <v>1.91</v>
      </c>
      <c r="Z4665" s="9">
        <f t="shared" si="368"/>
        <v>7.5081726636616608E-5</v>
      </c>
      <c r="AA4665" s="6">
        <f t="shared" si="369"/>
        <v>137.66042358984802</v>
      </c>
      <c r="AB4665" s="6"/>
      <c r="AC4665" s="6"/>
      <c r="AD4665" s="14">
        <v>43061</v>
      </c>
      <c r="AE4665" s="6">
        <v>0.82699999999999996</v>
      </c>
      <c r="AF4665" s="6"/>
      <c r="AG4665" s="6"/>
      <c r="AH4665" s="6"/>
      <c r="AI4665" s="6"/>
      <c r="AJ4665" s="6"/>
      <c r="AK4665" s="6"/>
      <c r="AL4665" s="1">
        <v>43236</v>
      </c>
      <c r="AM4665">
        <v>6.2409999999999997</v>
      </c>
      <c r="AN4665" s="6"/>
      <c r="AO4665" s="6"/>
      <c r="AP4665" s="14">
        <v>43021</v>
      </c>
      <c r="AQ4665" s="6">
        <v>0.84589999999999999</v>
      </c>
      <c r="AT4665" s="1"/>
    </row>
    <row r="4666" spans="12:46" x14ac:dyDescent="0.2">
      <c r="L4666" s="1">
        <v>43124</v>
      </c>
      <c r="M4666">
        <v>0.31780000000000003</v>
      </c>
      <c r="P4666" s="1">
        <v>43745</v>
      </c>
      <c r="Q4666">
        <v>3.5661999999999998</v>
      </c>
      <c r="T4666" s="1">
        <v>43305</v>
      </c>
      <c r="U4666">
        <v>516.98987</v>
      </c>
      <c r="X4666" s="1">
        <v>43294</v>
      </c>
      <c r="Y4666">
        <v>1.91</v>
      </c>
      <c r="Z4666" s="9">
        <f t="shared" si="368"/>
        <v>7.5081726636616608E-5</v>
      </c>
      <c r="AA4666" s="6">
        <f t="shared" si="369"/>
        <v>137.67075937214068</v>
      </c>
      <c r="AB4666" s="6"/>
      <c r="AC4666" s="6"/>
      <c r="AD4666" s="14">
        <v>43062</v>
      </c>
      <c r="AE4666" s="6">
        <v>0.82699999999999996</v>
      </c>
      <c r="AF4666" s="6"/>
      <c r="AG4666" s="6"/>
      <c r="AH4666" s="6"/>
      <c r="AI4666" s="6"/>
      <c r="AJ4666" s="6"/>
      <c r="AK4666" s="6"/>
      <c r="AL4666" s="1">
        <v>43237</v>
      </c>
      <c r="AM4666">
        <v>6.28</v>
      </c>
      <c r="AN4666" s="6"/>
      <c r="AO4666" s="6"/>
      <c r="AP4666" s="14">
        <v>43024</v>
      </c>
      <c r="AQ4666" s="6">
        <v>0.84770000000000001</v>
      </c>
      <c r="AT4666" s="1"/>
    </row>
    <row r="4667" spans="12:46" x14ac:dyDescent="0.2">
      <c r="L4667" s="1">
        <v>43125</v>
      </c>
      <c r="M4667">
        <v>0.31759999999999999</v>
      </c>
      <c r="P4667" s="1">
        <v>43746</v>
      </c>
      <c r="Q4667">
        <v>3.5794000000000001</v>
      </c>
      <c r="T4667" s="1">
        <v>43306</v>
      </c>
      <c r="U4667">
        <v>517.11719000000005</v>
      </c>
      <c r="X4667" s="1">
        <v>43297</v>
      </c>
      <c r="Y4667">
        <v>1.91</v>
      </c>
      <c r="Z4667" s="9">
        <f t="shared" si="368"/>
        <v>7.5081726636616608E-5</v>
      </c>
      <c r="AA4667" s="6">
        <f t="shared" si="369"/>
        <v>137.68109593046171</v>
      </c>
      <c r="AB4667" s="6"/>
      <c r="AC4667" s="6"/>
      <c r="AD4667" s="14">
        <v>43063</v>
      </c>
      <c r="AE4667" s="6">
        <v>0.85799999999999998</v>
      </c>
      <c r="AF4667" s="6"/>
      <c r="AG4667" s="6"/>
      <c r="AH4667" s="6"/>
      <c r="AI4667" s="6"/>
      <c r="AJ4667" s="6"/>
      <c r="AK4667" s="6"/>
      <c r="AL4667" s="1">
        <v>43238</v>
      </c>
      <c r="AM4667">
        <v>6.3769999999999998</v>
      </c>
      <c r="AN4667" s="6"/>
      <c r="AO4667" s="6"/>
      <c r="AP4667" s="14">
        <v>43025</v>
      </c>
      <c r="AQ4667" s="6">
        <v>0.84989999999999999</v>
      </c>
      <c r="AT4667" s="1"/>
    </row>
    <row r="4668" spans="12:46" x14ac:dyDescent="0.2">
      <c r="L4668" s="1">
        <v>43126</v>
      </c>
      <c r="M4668">
        <v>0.31730000000000003</v>
      </c>
      <c r="P4668" s="1">
        <v>43747</v>
      </c>
      <c r="Q4668">
        <v>3.5428999999999999</v>
      </c>
      <c r="T4668" s="1">
        <v>43307</v>
      </c>
      <c r="U4668">
        <v>517.24450999999999</v>
      </c>
      <c r="X4668" s="1">
        <v>43298</v>
      </c>
      <c r="Y4668">
        <v>1.91</v>
      </c>
      <c r="Z4668" s="9">
        <f t="shared" si="368"/>
        <v>7.5081726636616608E-5</v>
      </c>
      <c r="AA4668" s="6">
        <f t="shared" si="369"/>
        <v>137.6914332648694</v>
      </c>
      <c r="AB4668" s="6"/>
      <c r="AC4668" s="6"/>
      <c r="AD4668" s="14">
        <v>43066</v>
      </c>
      <c r="AE4668" s="6">
        <v>0.85799999999999998</v>
      </c>
      <c r="AF4668" s="6"/>
      <c r="AG4668" s="6"/>
      <c r="AH4668" s="6"/>
      <c r="AI4668" s="6"/>
      <c r="AJ4668" s="6"/>
      <c r="AK4668" s="6"/>
      <c r="AL4668" s="1">
        <v>43241</v>
      </c>
      <c r="AM4668">
        <v>6.33</v>
      </c>
      <c r="AN4668" s="6"/>
      <c r="AO4668" s="6"/>
      <c r="AP4668" s="14">
        <v>43026</v>
      </c>
      <c r="AQ4668" s="6">
        <v>0.84840000000000004</v>
      </c>
      <c r="AT4668" s="1"/>
    </row>
    <row r="4669" spans="12:46" x14ac:dyDescent="0.2">
      <c r="L4669" s="1">
        <v>43129</v>
      </c>
      <c r="M4669">
        <v>0.31690000000000002</v>
      </c>
      <c r="P4669" s="1">
        <v>43748</v>
      </c>
      <c r="Q4669">
        <v>3.5207000000000002</v>
      </c>
      <c r="T4669" s="1">
        <v>43308</v>
      </c>
      <c r="U4669">
        <v>517.37183000000005</v>
      </c>
      <c r="X4669" s="1">
        <v>43299</v>
      </c>
      <c r="Y4669">
        <v>1.91</v>
      </c>
      <c r="Z4669" s="9">
        <f t="shared" si="368"/>
        <v>7.5081726636616608E-5</v>
      </c>
      <c r="AA4669" s="6">
        <f t="shared" si="369"/>
        <v>137.701771375422</v>
      </c>
      <c r="AB4669" s="6"/>
      <c r="AC4669" s="6"/>
      <c r="AD4669" s="14">
        <v>43067</v>
      </c>
      <c r="AE4669" s="6">
        <v>0.85</v>
      </c>
      <c r="AF4669" s="6"/>
      <c r="AG4669" s="6"/>
      <c r="AH4669" s="6"/>
      <c r="AI4669" s="6"/>
      <c r="AJ4669" s="6"/>
      <c r="AK4669" s="6"/>
      <c r="AL4669" s="1">
        <v>43242</v>
      </c>
      <c r="AM4669">
        <v>6.2889999999999997</v>
      </c>
      <c r="AN4669" s="6"/>
      <c r="AO4669" s="6"/>
      <c r="AP4669" s="14">
        <v>43027</v>
      </c>
      <c r="AQ4669" s="6">
        <v>0.84370000000000001</v>
      </c>
      <c r="AT4669" s="1"/>
    </row>
    <row r="4670" spans="12:46" x14ac:dyDescent="0.2">
      <c r="L4670" s="1">
        <v>43130</v>
      </c>
      <c r="M4670">
        <v>0.31430000000000002</v>
      </c>
      <c r="P4670" s="1">
        <v>43749</v>
      </c>
      <c r="Q4670">
        <v>3.4392</v>
      </c>
      <c r="T4670" s="1">
        <v>43311</v>
      </c>
      <c r="U4670">
        <v>517.49920999999995</v>
      </c>
      <c r="X4670" s="1">
        <v>43300</v>
      </c>
      <c r="Y4670">
        <v>1.91</v>
      </c>
      <c r="Z4670" s="9">
        <f t="shared" si="368"/>
        <v>7.5081726636616608E-5</v>
      </c>
      <c r="AA4670" s="6">
        <f t="shared" si="369"/>
        <v>137.71211026217779</v>
      </c>
      <c r="AB4670" s="6"/>
      <c r="AC4670" s="6"/>
      <c r="AD4670" s="14">
        <v>43068</v>
      </c>
      <c r="AE4670" s="6">
        <v>0.90200000000000002</v>
      </c>
      <c r="AF4670" s="6"/>
      <c r="AG4670" s="6"/>
      <c r="AH4670" s="6"/>
      <c r="AI4670" s="6"/>
      <c r="AJ4670" s="6"/>
      <c r="AK4670" s="6"/>
      <c r="AL4670" s="1">
        <v>43243</v>
      </c>
      <c r="AM4670">
        <v>6.1849999999999996</v>
      </c>
      <c r="AN4670" s="6"/>
      <c r="AO4670" s="6"/>
      <c r="AP4670" s="14">
        <v>43028</v>
      </c>
      <c r="AQ4670" s="6">
        <v>0.84870000000000001</v>
      </c>
      <c r="AT4670" s="1"/>
    </row>
    <row r="4671" spans="12:46" x14ac:dyDescent="0.2">
      <c r="L4671" s="1">
        <v>43131</v>
      </c>
      <c r="M4671">
        <v>0.31380000000000002</v>
      </c>
      <c r="P4671" s="1">
        <v>43752</v>
      </c>
      <c r="Q4671">
        <v>3.42</v>
      </c>
      <c r="T4671" s="1">
        <v>43312</v>
      </c>
      <c r="U4671">
        <v>517.62658999999996</v>
      </c>
      <c r="X4671" s="1">
        <v>43301</v>
      </c>
      <c r="Y4671">
        <v>1.91</v>
      </c>
      <c r="Z4671" s="9">
        <f t="shared" si="368"/>
        <v>7.5081726636616608E-5</v>
      </c>
      <c r="AA4671" s="6">
        <f t="shared" si="369"/>
        <v>137.72244992519504</v>
      </c>
      <c r="AB4671" s="6"/>
      <c r="AC4671" s="6"/>
      <c r="AD4671" s="14">
        <v>43069</v>
      </c>
      <c r="AE4671" s="6">
        <v>0.88100000000000001</v>
      </c>
      <c r="AF4671" s="6"/>
      <c r="AG4671" s="6"/>
      <c r="AH4671" s="6"/>
      <c r="AI4671" s="6"/>
      <c r="AJ4671" s="6"/>
      <c r="AK4671" s="6"/>
      <c r="AL4671" s="1">
        <v>43244</v>
      </c>
      <c r="AM4671">
        <v>6.2240000000000002</v>
      </c>
      <c r="AN4671" s="6"/>
      <c r="AO4671" s="6"/>
      <c r="AP4671" s="14">
        <v>43031</v>
      </c>
      <c r="AQ4671" s="6">
        <v>0.85109999999999997</v>
      </c>
      <c r="AT4671" s="1"/>
    </row>
    <row r="4672" spans="12:46" x14ac:dyDescent="0.2">
      <c r="L4672" s="1">
        <v>43132</v>
      </c>
      <c r="M4672">
        <v>0.31569999999999998</v>
      </c>
      <c r="P4672" s="1">
        <v>43753</v>
      </c>
      <c r="Q4672">
        <v>3.4514999999999998</v>
      </c>
      <c r="T4672" s="1">
        <v>43313</v>
      </c>
      <c r="U4672">
        <v>517.75402999999994</v>
      </c>
      <c r="X4672" s="1">
        <v>43304</v>
      </c>
      <c r="Y4672">
        <v>1.91</v>
      </c>
      <c r="Z4672" s="9">
        <f t="shared" si="368"/>
        <v>7.5081726636616608E-5</v>
      </c>
      <c r="AA4672" s="6">
        <f t="shared" si="369"/>
        <v>137.73279036453204</v>
      </c>
      <c r="AB4672" s="6"/>
      <c r="AC4672" s="6"/>
      <c r="AD4672" s="14">
        <v>43070</v>
      </c>
      <c r="AE4672" s="6">
        <v>0.81699999999999995</v>
      </c>
      <c r="AF4672" s="6"/>
      <c r="AG4672" s="6"/>
      <c r="AH4672" s="6"/>
      <c r="AI4672" s="6"/>
      <c r="AJ4672" s="6"/>
      <c r="AK4672" s="6"/>
      <c r="AL4672" s="1">
        <v>43245</v>
      </c>
      <c r="AM4672">
        <v>6.2089999999999996</v>
      </c>
      <c r="AN4672" s="6"/>
      <c r="AO4672" s="6"/>
      <c r="AP4672" s="14">
        <v>43032</v>
      </c>
      <c r="AQ4672" s="6">
        <v>0.85029999999999994</v>
      </c>
      <c r="AT4672" s="1"/>
    </row>
    <row r="4673" spans="12:46" x14ac:dyDescent="0.2">
      <c r="L4673" s="1">
        <v>43133</v>
      </c>
      <c r="M4673">
        <v>0.31069999999999998</v>
      </c>
      <c r="P4673" s="1">
        <v>43754</v>
      </c>
      <c r="Q4673">
        <v>3.41</v>
      </c>
      <c r="T4673" s="1">
        <v>43314</v>
      </c>
      <c r="U4673">
        <v>517.88147000000004</v>
      </c>
      <c r="X4673" s="1">
        <v>43305</v>
      </c>
      <c r="Y4673">
        <v>1.91</v>
      </c>
      <c r="Z4673" s="9">
        <f t="shared" si="368"/>
        <v>7.5081726636616608E-5</v>
      </c>
      <c r="AA4673" s="6">
        <f t="shared" si="369"/>
        <v>137.74313158024708</v>
      </c>
      <c r="AB4673" s="6"/>
      <c r="AC4673" s="6"/>
      <c r="AD4673" s="14">
        <v>43073</v>
      </c>
      <c r="AE4673" s="6">
        <v>0.80700000000000005</v>
      </c>
      <c r="AF4673" s="6"/>
      <c r="AG4673" s="6"/>
      <c r="AH4673" s="6"/>
      <c r="AI4673" s="6"/>
      <c r="AJ4673" s="6"/>
      <c r="AK4673" s="6"/>
      <c r="AL4673" s="1">
        <v>43249</v>
      </c>
      <c r="AM4673">
        <v>6.319</v>
      </c>
      <c r="AN4673" s="6"/>
      <c r="AO4673" s="6"/>
      <c r="AP4673" s="14">
        <v>43033</v>
      </c>
      <c r="AQ4673" s="6">
        <v>0.84650000000000003</v>
      </c>
      <c r="AT4673" s="1"/>
    </row>
    <row r="4674" spans="12:46" x14ac:dyDescent="0.2">
      <c r="L4674" s="1">
        <v>43136</v>
      </c>
      <c r="M4674">
        <v>0.30649999999999999</v>
      </c>
      <c r="P4674" s="1">
        <v>43755</v>
      </c>
      <c r="Q4674">
        <v>3.37</v>
      </c>
      <c r="T4674" s="1">
        <v>43315</v>
      </c>
      <c r="U4674">
        <v>518.00896999999998</v>
      </c>
      <c r="X4674" s="1">
        <v>43306</v>
      </c>
      <c r="Y4674">
        <v>1.91</v>
      </c>
      <c r="Z4674" s="9">
        <f t="shared" si="368"/>
        <v>7.5081726636616608E-5</v>
      </c>
      <c r="AA4674" s="6">
        <f t="shared" si="369"/>
        <v>137.75347357239846</v>
      </c>
      <c r="AB4674" s="6"/>
      <c r="AC4674" s="6"/>
      <c r="AD4674" s="14">
        <v>43074</v>
      </c>
      <c r="AE4674" s="6">
        <v>0.78300000000000003</v>
      </c>
      <c r="AF4674" s="6"/>
      <c r="AG4674" s="6"/>
      <c r="AH4674" s="6"/>
      <c r="AI4674" s="6"/>
      <c r="AJ4674" s="6"/>
      <c r="AK4674" s="6"/>
      <c r="AL4674" s="1">
        <v>43250</v>
      </c>
      <c r="AM4674">
        <v>6.3490000000000002</v>
      </c>
      <c r="AN4674" s="6"/>
      <c r="AO4674" s="6"/>
      <c r="AP4674" s="14">
        <v>43034</v>
      </c>
      <c r="AQ4674" s="6">
        <v>0.85840000000000005</v>
      </c>
      <c r="AT4674" s="1"/>
    </row>
    <row r="4675" spans="12:46" x14ac:dyDescent="0.2">
      <c r="L4675" s="1">
        <v>43137</v>
      </c>
      <c r="M4675">
        <v>0.30790000000000001</v>
      </c>
      <c r="P4675" s="1">
        <v>43756</v>
      </c>
      <c r="Q4675">
        <v>3.36</v>
      </c>
      <c r="T4675" s="1">
        <v>43318</v>
      </c>
      <c r="U4675">
        <v>518.13647000000003</v>
      </c>
      <c r="X4675" s="1">
        <v>43307</v>
      </c>
      <c r="Y4675">
        <v>1.91</v>
      </c>
      <c r="Z4675" s="9">
        <f t="shared" si="368"/>
        <v>7.5081726636616608E-5</v>
      </c>
      <c r="AA4675" s="6">
        <f t="shared" si="369"/>
        <v>137.76381634104447</v>
      </c>
      <c r="AB4675" s="6"/>
      <c r="AC4675" s="6"/>
      <c r="AD4675" s="14">
        <v>43075</v>
      </c>
      <c r="AE4675" s="6">
        <v>0.79300000000000004</v>
      </c>
      <c r="AF4675" s="6"/>
      <c r="AG4675" s="6"/>
      <c r="AH4675" s="6"/>
      <c r="AI4675" s="6"/>
      <c r="AJ4675" s="6"/>
      <c r="AK4675" s="6"/>
      <c r="AL4675" s="1">
        <v>43251</v>
      </c>
      <c r="AM4675">
        <v>6.4550000000000001</v>
      </c>
      <c r="AN4675" s="6"/>
      <c r="AO4675" s="6"/>
      <c r="AP4675" s="14">
        <v>43035</v>
      </c>
      <c r="AQ4675" s="6">
        <v>0.86140000000000005</v>
      </c>
      <c r="AT4675" s="1"/>
    </row>
    <row r="4676" spans="12:46" x14ac:dyDescent="0.2">
      <c r="L4676" s="1">
        <v>43138</v>
      </c>
      <c r="M4676">
        <v>0.30580000000000002</v>
      </c>
      <c r="P4676" s="1">
        <v>43759</v>
      </c>
      <c r="Q4676">
        <v>3.36</v>
      </c>
      <c r="T4676" s="1">
        <v>43319</v>
      </c>
      <c r="U4676">
        <v>518.26404000000002</v>
      </c>
      <c r="X4676" s="1">
        <v>43308</v>
      </c>
      <c r="Y4676">
        <v>1.91</v>
      </c>
      <c r="Z4676" s="9">
        <f t="shared" si="368"/>
        <v>7.5081726636616608E-5</v>
      </c>
      <c r="AA4676" s="6">
        <f t="shared" si="369"/>
        <v>137.77415988624341</v>
      </c>
      <c r="AB4676" s="6"/>
      <c r="AC4676" s="6"/>
      <c r="AD4676" s="14">
        <v>43076</v>
      </c>
      <c r="AE4676" s="6">
        <v>0.81699999999999995</v>
      </c>
      <c r="AF4676" s="6"/>
      <c r="AG4676" s="6"/>
      <c r="AH4676" s="6"/>
      <c r="AI4676" s="6"/>
      <c r="AJ4676" s="6"/>
      <c r="AK4676" s="6"/>
      <c r="AL4676" s="1">
        <v>43252</v>
      </c>
      <c r="AM4676">
        <v>6.5259999999999998</v>
      </c>
      <c r="AN4676" s="6"/>
      <c r="AO4676" s="6"/>
      <c r="AP4676" s="14">
        <v>43038</v>
      </c>
      <c r="AQ4676" s="6">
        <v>0.85819999999999996</v>
      </c>
      <c r="AT4676" s="1"/>
    </row>
    <row r="4677" spans="12:46" x14ac:dyDescent="0.2">
      <c r="L4677" s="1">
        <v>43139</v>
      </c>
      <c r="M4677">
        <v>0.30430000000000001</v>
      </c>
      <c r="P4677" s="1">
        <v>43760</v>
      </c>
      <c r="Q4677">
        <v>3.3833000000000002</v>
      </c>
      <c r="T4677" s="1">
        <v>43320</v>
      </c>
      <c r="U4677">
        <v>518.39153999999996</v>
      </c>
      <c r="X4677" s="1">
        <v>43311</v>
      </c>
      <c r="Y4677">
        <v>1.91</v>
      </c>
      <c r="Z4677" s="9">
        <f t="shared" si="368"/>
        <v>7.5081726636616608E-5</v>
      </c>
      <c r="AA4677" s="6">
        <f t="shared" si="369"/>
        <v>137.78450420805359</v>
      </c>
      <c r="AB4677" s="6"/>
      <c r="AC4677" s="6"/>
      <c r="AD4677" s="14">
        <v>43077</v>
      </c>
      <c r="AE4677" s="6">
        <v>0.82</v>
      </c>
      <c r="AF4677" s="6"/>
      <c r="AG4677" s="6"/>
      <c r="AH4677" s="6"/>
      <c r="AI4677" s="6"/>
      <c r="AJ4677" s="6"/>
      <c r="AK4677" s="6"/>
      <c r="AL4677" s="1">
        <v>43255</v>
      </c>
      <c r="AM4677">
        <v>6.4930000000000003</v>
      </c>
      <c r="AN4677" s="6"/>
      <c r="AO4677" s="6"/>
      <c r="AP4677" s="14">
        <v>43039</v>
      </c>
      <c r="AQ4677" s="6">
        <v>0.85870000000000002</v>
      </c>
      <c r="AT4677" s="1"/>
    </row>
    <row r="4678" spans="12:46" x14ac:dyDescent="0.2">
      <c r="L4678" s="1">
        <v>43140</v>
      </c>
      <c r="M4678">
        <v>0.30180000000000001</v>
      </c>
      <c r="P4678" s="1">
        <v>43761</v>
      </c>
      <c r="Q4678">
        <v>3.3525</v>
      </c>
      <c r="T4678" s="1">
        <v>43321</v>
      </c>
      <c r="U4678">
        <v>518.51909999999998</v>
      </c>
      <c r="X4678" s="1">
        <v>43312</v>
      </c>
      <c r="Y4678">
        <v>1.91</v>
      </c>
      <c r="Z4678" s="9">
        <f t="shared" ref="Z4678:Z4741" si="370">+(Y4678/100+1)^(1/252)-1</f>
        <v>7.5081726636616608E-5</v>
      </c>
      <c r="AA4678" s="6">
        <f t="shared" ref="AA4678:AA4741" si="371">+AA4677*(1+Z4678)</f>
        <v>137.79484930653331</v>
      </c>
      <c r="AB4678" s="6"/>
      <c r="AC4678" s="6"/>
      <c r="AD4678" s="14">
        <v>43080</v>
      </c>
      <c r="AE4678" s="6">
        <v>0.83399999999999996</v>
      </c>
      <c r="AF4678" s="6"/>
      <c r="AG4678" s="6"/>
      <c r="AH4678" s="6"/>
      <c r="AI4678" s="6"/>
      <c r="AJ4678" s="6"/>
      <c r="AK4678" s="6"/>
      <c r="AL4678" s="1">
        <v>43256</v>
      </c>
      <c r="AM4678">
        <v>6.52</v>
      </c>
      <c r="AN4678" s="6"/>
      <c r="AO4678" s="6"/>
      <c r="AP4678" s="14">
        <v>43040</v>
      </c>
      <c r="AQ4678" s="6">
        <v>0.86070000000000002</v>
      </c>
      <c r="AT4678" s="1"/>
    </row>
    <row r="4679" spans="12:46" x14ac:dyDescent="0.2">
      <c r="L4679" s="1">
        <v>43145</v>
      </c>
      <c r="M4679">
        <v>0.31080000000000002</v>
      </c>
      <c r="P4679" s="1">
        <v>43762</v>
      </c>
      <c r="Q4679">
        <v>3.36</v>
      </c>
      <c r="T4679" s="1">
        <v>43322</v>
      </c>
      <c r="U4679">
        <v>518.64673000000005</v>
      </c>
      <c r="X4679" s="1">
        <v>43313</v>
      </c>
      <c r="Y4679">
        <v>1.91</v>
      </c>
      <c r="Z4679" s="9">
        <f t="shared" si="370"/>
        <v>7.5081726636616608E-5</v>
      </c>
      <c r="AA4679" s="6">
        <f t="shared" si="371"/>
        <v>137.80519518174088</v>
      </c>
      <c r="AB4679" s="6"/>
      <c r="AC4679" s="6"/>
      <c r="AD4679" s="14">
        <v>43081</v>
      </c>
      <c r="AE4679" s="6">
        <v>0.81499999999999995</v>
      </c>
      <c r="AF4679" s="6"/>
      <c r="AG4679" s="6"/>
      <c r="AH4679" s="6"/>
      <c r="AI4679" s="6"/>
      <c r="AJ4679" s="6"/>
      <c r="AK4679" s="6"/>
      <c r="AL4679" s="1">
        <v>43257</v>
      </c>
      <c r="AM4679">
        <v>6.6280000000000001</v>
      </c>
      <c r="AN4679" s="6"/>
      <c r="AO4679" s="6"/>
      <c r="AP4679" s="14">
        <v>43041</v>
      </c>
      <c r="AQ4679" s="6">
        <v>0.85770000000000002</v>
      </c>
      <c r="AT4679" s="1"/>
    </row>
    <row r="4680" spans="12:46" x14ac:dyDescent="0.2">
      <c r="L4680" s="1">
        <v>43146</v>
      </c>
      <c r="M4680">
        <v>0.30980000000000002</v>
      </c>
      <c r="P4680" s="1">
        <v>43763</v>
      </c>
      <c r="Q4680">
        <v>3.32</v>
      </c>
      <c r="T4680" s="1">
        <v>43325</v>
      </c>
      <c r="U4680">
        <v>518.77440999999999</v>
      </c>
      <c r="X4680" s="1">
        <v>43314</v>
      </c>
      <c r="Y4680">
        <v>1.91</v>
      </c>
      <c r="Z4680" s="9">
        <f t="shared" si="370"/>
        <v>7.5081726636616608E-5</v>
      </c>
      <c r="AA4680" s="6">
        <f t="shared" si="371"/>
        <v>137.81554183373461</v>
      </c>
      <c r="AB4680" s="6"/>
      <c r="AC4680" s="6"/>
      <c r="AD4680" s="14">
        <v>43082</v>
      </c>
      <c r="AE4680" s="6">
        <v>0.78600000000000003</v>
      </c>
      <c r="AF4680" s="6"/>
      <c r="AG4680" s="6"/>
      <c r="AH4680" s="6"/>
      <c r="AI4680" s="6"/>
      <c r="AJ4680" s="6"/>
      <c r="AK4680" s="6"/>
      <c r="AL4680" s="1">
        <v>43258</v>
      </c>
      <c r="AM4680">
        <v>6.766</v>
      </c>
      <c r="AN4680" s="6"/>
      <c r="AO4680" s="6"/>
      <c r="AP4680" s="14">
        <v>43042</v>
      </c>
      <c r="AQ4680" s="6">
        <v>0.86150000000000004</v>
      </c>
      <c r="AT4680" s="1"/>
    </row>
    <row r="4681" spans="12:46" x14ac:dyDescent="0.2">
      <c r="L4681" s="1">
        <v>43147</v>
      </c>
      <c r="M4681">
        <v>0.30959999999999999</v>
      </c>
      <c r="P4681" s="1">
        <v>43766</v>
      </c>
      <c r="Q4681">
        <v>3.3048999999999999</v>
      </c>
      <c r="T4681" s="1">
        <v>43326</v>
      </c>
      <c r="U4681">
        <v>518.90210000000002</v>
      </c>
      <c r="X4681" s="1">
        <v>43315</v>
      </c>
      <c r="Y4681">
        <v>1.91</v>
      </c>
      <c r="Z4681" s="9">
        <f t="shared" si="370"/>
        <v>7.5081726636616608E-5</v>
      </c>
      <c r="AA4681" s="6">
        <f t="shared" si="371"/>
        <v>137.82588926257284</v>
      </c>
      <c r="AB4681" s="6"/>
      <c r="AC4681" s="6"/>
      <c r="AD4681" s="14">
        <v>43083</v>
      </c>
      <c r="AE4681" s="6">
        <v>0.77800000000000002</v>
      </c>
      <c r="AF4681" s="6"/>
      <c r="AG4681" s="6"/>
      <c r="AH4681" s="6"/>
      <c r="AI4681" s="6"/>
      <c r="AJ4681" s="6"/>
      <c r="AK4681" s="6"/>
      <c r="AL4681" s="1">
        <v>43259</v>
      </c>
      <c r="AM4681">
        <v>6.7119999999999997</v>
      </c>
      <c r="AN4681" s="6"/>
      <c r="AO4681" s="6"/>
      <c r="AP4681" s="14">
        <v>43045</v>
      </c>
      <c r="AQ4681" s="6">
        <v>0.86129999999999995</v>
      </c>
      <c r="AT4681" s="1"/>
    </row>
    <row r="4682" spans="12:46" x14ac:dyDescent="0.2">
      <c r="L4682" s="1">
        <v>43150</v>
      </c>
      <c r="M4682">
        <v>0.30919999999999997</v>
      </c>
      <c r="P4682" s="1">
        <v>43767</v>
      </c>
      <c r="Q4682">
        <v>3.3016999999999999</v>
      </c>
      <c r="T4682" s="1">
        <v>43327</v>
      </c>
      <c r="U4682">
        <v>519.02985000000001</v>
      </c>
      <c r="X4682" s="1">
        <v>43318</v>
      </c>
      <c r="Y4682">
        <v>1.91</v>
      </c>
      <c r="Z4682" s="9">
        <f t="shared" si="370"/>
        <v>7.5081726636616608E-5</v>
      </c>
      <c r="AA4682" s="6">
        <f t="shared" si="371"/>
        <v>137.8362374683139</v>
      </c>
      <c r="AB4682" s="6"/>
      <c r="AC4682" s="6"/>
      <c r="AD4682" s="14">
        <v>43084</v>
      </c>
      <c r="AE4682" s="6">
        <v>0.76300000000000001</v>
      </c>
      <c r="AF4682" s="6"/>
      <c r="AG4682" s="6"/>
      <c r="AH4682" s="6"/>
      <c r="AI4682" s="6"/>
      <c r="AJ4682" s="6"/>
      <c r="AK4682" s="6"/>
      <c r="AL4682" s="1">
        <v>43262</v>
      </c>
      <c r="AM4682">
        <v>6.8049999999999997</v>
      </c>
      <c r="AN4682" s="6"/>
      <c r="AO4682" s="6"/>
      <c r="AP4682" s="14">
        <v>43046</v>
      </c>
      <c r="AQ4682" s="6">
        <v>0.86309999999999998</v>
      </c>
      <c r="AT4682" s="1"/>
    </row>
    <row r="4683" spans="12:46" x14ac:dyDescent="0.2">
      <c r="L4683" s="1">
        <v>43151</v>
      </c>
      <c r="M4683">
        <v>0.30769999999999997</v>
      </c>
      <c r="P4683" s="1">
        <v>43768</v>
      </c>
      <c r="Q4683">
        <v>3.29</v>
      </c>
      <c r="T4683" s="1">
        <v>43328</v>
      </c>
      <c r="U4683">
        <v>519.15752999999995</v>
      </c>
      <c r="X4683" s="1">
        <v>43319</v>
      </c>
      <c r="Y4683">
        <v>1.91</v>
      </c>
      <c r="Z4683" s="9">
        <f t="shared" si="370"/>
        <v>7.5081726636616608E-5</v>
      </c>
      <c r="AA4683" s="6">
        <f t="shared" si="371"/>
        <v>137.84658645101612</v>
      </c>
      <c r="AB4683" s="6"/>
      <c r="AC4683" s="6"/>
      <c r="AD4683" s="14">
        <v>43087</v>
      </c>
      <c r="AE4683" s="6">
        <v>0.79600000000000004</v>
      </c>
      <c r="AF4683" s="6"/>
      <c r="AG4683" s="6"/>
      <c r="AH4683" s="6"/>
      <c r="AI4683" s="6"/>
      <c r="AJ4683" s="6"/>
      <c r="AK4683" s="6"/>
      <c r="AL4683" s="1">
        <v>43263</v>
      </c>
      <c r="AM4683">
        <v>6.8579999999999997</v>
      </c>
      <c r="AN4683" s="6"/>
      <c r="AO4683" s="6"/>
      <c r="AP4683" s="14">
        <v>43047</v>
      </c>
      <c r="AQ4683" s="6">
        <v>0.86250000000000004</v>
      </c>
      <c r="AT4683" s="1"/>
    </row>
    <row r="4684" spans="12:46" x14ac:dyDescent="0.2">
      <c r="L4684" s="1">
        <v>43152</v>
      </c>
      <c r="M4684">
        <v>0.30590000000000001</v>
      </c>
      <c r="P4684" s="1">
        <v>43769</v>
      </c>
      <c r="Q4684">
        <v>3.27</v>
      </c>
      <c r="T4684" s="1">
        <v>43329</v>
      </c>
      <c r="U4684">
        <v>519.28527999999994</v>
      </c>
      <c r="X4684" s="1">
        <v>43320</v>
      </c>
      <c r="Y4684">
        <v>1.91</v>
      </c>
      <c r="Z4684" s="9">
        <f t="shared" si="370"/>
        <v>7.5081726636616608E-5</v>
      </c>
      <c r="AA4684" s="6">
        <f t="shared" si="371"/>
        <v>137.85693621073784</v>
      </c>
      <c r="AB4684" s="6"/>
      <c r="AC4684" s="6"/>
      <c r="AD4684" s="14">
        <v>43088</v>
      </c>
      <c r="AE4684" s="6">
        <v>0.85</v>
      </c>
      <c r="AF4684" s="6"/>
      <c r="AG4684" s="6"/>
      <c r="AH4684" s="6"/>
      <c r="AI4684" s="6"/>
      <c r="AJ4684" s="6"/>
      <c r="AK4684" s="6"/>
      <c r="AL4684" s="1">
        <v>43264</v>
      </c>
      <c r="AM4684">
        <v>6.7939999999999996</v>
      </c>
      <c r="AN4684" s="6"/>
      <c r="AO4684" s="6"/>
      <c r="AP4684" s="14">
        <v>43048</v>
      </c>
      <c r="AQ4684" s="6">
        <v>0.85899999999999999</v>
      </c>
      <c r="AT4684" s="1"/>
    </row>
    <row r="4685" spans="12:46" x14ac:dyDescent="0.2">
      <c r="L4685" s="1">
        <v>43153</v>
      </c>
      <c r="M4685">
        <v>0.30759999999999998</v>
      </c>
      <c r="P4685" s="1">
        <v>43770</v>
      </c>
      <c r="Q4685">
        <v>3.24</v>
      </c>
      <c r="T4685" s="1">
        <v>43332</v>
      </c>
      <c r="U4685">
        <v>519.41309000000001</v>
      </c>
      <c r="X4685" s="1">
        <v>43321</v>
      </c>
      <c r="Y4685">
        <v>1.91</v>
      </c>
      <c r="Z4685" s="9">
        <f t="shared" si="370"/>
        <v>7.5081726636616608E-5</v>
      </c>
      <c r="AA4685" s="6">
        <f t="shared" si="371"/>
        <v>137.86728674753738</v>
      </c>
      <c r="AB4685" s="6"/>
      <c r="AC4685" s="6"/>
      <c r="AD4685" s="14">
        <v>43089</v>
      </c>
      <c r="AE4685" s="6">
        <v>0.89900000000000002</v>
      </c>
      <c r="AF4685" s="6"/>
      <c r="AG4685" s="6"/>
      <c r="AH4685" s="6"/>
      <c r="AI4685" s="6"/>
      <c r="AJ4685" s="6"/>
      <c r="AK4685" s="6"/>
      <c r="AL4685" s="1">
        <v>43265</v>
      </c>
      <c r="AM4685">
        <v>6.835</v>
      </c>
      <c r="AN4685" s="6"/>
      <c r="AO4685" s="6"/>
      <c r="AP4685" s="14">
        <v>43049</v>
      </c>
      <c r="AQ4685" s="6">
        <v>0.85729999999999995</v>
      </c>
      <c r="AT4685" s="1"/>
    </row>
    <row r="4686" spans="12:46" x14ac:dyDescent="0.2">
      <c r="L4686" s="1">
        <v>43154</v>
      </c>
      <c r="M4686">
        <v>0.30869999999999997</v>
      </c>
      <c r="P4686" s="1">
        <v>43773</v>
      </c>
      <c r="Q4686">
        <v>3.24</v>
      </c>
      <c r="T4686" s="1">
        <v>43333</v>
      </c>
      <c r="U4686">
        <v>519.54094999999995</v>
      </c>
      <c r="X4686" s="1">
        <v>43322</v>
      </c>
      <c r="Y4686">
        <v>1.91</v>
      </c>
      <c r="Z4686" s="9">
        <f t="shared" si="370"/>
        <v>7.5081726636616608E-5</v>
      </c>
      <c r="AA4686" s="6">
        <f t="shared" si="371"/>
        <v>137.87763806147308</v>
      </c>
      <c r="AB4686" s="6"/>
      <c r="AC4686" s="6"/>
      <c r="AD4686" s="14">
        <v>43090</v>
      </c>
      <c r="AE4686" s="6">
        <v>0.85399999999999998</v>
      </c>
      <c r="AF4686" s="6"/>
      <c r="AG4686" s="6"/>
      <c r="AH4686" s="6"/>
      <c r="AI4686" s="6"/>
      <c r="AJ4686" s="6"/>
      <c r="AK4686" s="6"/>
      <c r="AL4686" s="1">
        <v>43266</v>
      </c>
      <c r="AM4686">
        <v>6.8140000000000001</v>
      </c>
      <c r="AN4686" s="6"/>
      <c r="AO4686" s="6"/>
      <c r="AP4686" s="14">
        <v>43052</v>
      </c>
      <c r="AQ4686" s="6">
        <v>0.85709999999999997</v>
      </c>
      <c r="AT4686" s="1"/>
    </row>
    <row r="4687" spans="12:46" x14ac:dyDescent="0.2">
      <c r="L4687" s="1">
        <v>43157</v>
      </c>
      <c r="M4687">
        <v>0.31</v>
      </c>
      <c r="P4687" s="1">
        <v>43774</v>
      </c>
      <c r="Q4687">
        <v>3.2494000000000001</v>
      </c>
      <c r="T4687" s="1">
        <v>43334</v>
      </c>
      <c r="U4687">
        <v>519.66887999999994</v>
      </c>
      <c r="X4687" s="1">
        <v>43325</v>
      </c>
      <c r="Y4687">
        <v>1.91</v>
      </c>
      <c r="Z4687" s="9">
        <f t="shared" si="370"/>
        <v>7.5081726636616608E-5</v>
      </c>
      <c r="AA4687" s="6">
        <f t="shared" si="371"/>
        <v>137.88799015260332</v>
      </c>
      <c r="AB4687" s="6"/>
      <c r="AC4687" s="6"/>
      <c r="AD4687" s="14">
        <v>43091</v>
      </c>
      <c r="AE4687" s="6">
        <v>0.84299999999999997</v>
      </c>
      <c r="AF4687" s="6"/>
      <c r="AG4687" s="6"/>
      <c r="AH4687" s="6"/>
      <c r="AI4687" s="6"/>
      <c r="AJ4687" s="6"/>
      <c r="AK4687" s="6"/>
      <c r="AL4687" s="1">
        <v>43269</v>
      </c>
      <c r="AM4687">
        <v>6.8929999999999998</v>
      </c>
      <c r="AN4687" s="6"/>
      <c r="AO4687" s="6"/>
      <c r="AP4687" s="14">
        <v>43053</v>
      </c>
      <c r="AQ4687" s="6">
        <v>0.84760000000000002</v>
      </c>
      <c r="AT4687" s="1"/>
    </row>
    <row r="4688" spans="12:46" x14ac:dyDescent="0.2">
      <c r="L4688" s="1">
        <v>43158</v>
      </c>
      <c r="M4688">
        <v>0.30819999999999997</v>
      </c>
      <c r="P4688" s="1">
        <v>43775</v>
      </c>
      <c r="Q4688">
        <v>3.2995000000000001</v>
      </c>
      <c r="T4688" s="1">
        <v>43335</v>
      </c>
      <c r="U4688">
        <v>519.79681000000005</v>
      </c>
      <c r="X4688" s="1">
        <v>43326</v>
      </c>
      <c r="Y4688">
        <v>1.91</v>
      </c>
      <c r="Z4688" s="9">
        <f t="shared" si="370"/>
        <v>7.5081726636616608E-5</v>
      </c>
      <c r="AA4688" s="6">
        <f t="shared" si="371"/>
        <v>137.89834302098643</v>
      </c>
      <c r="AB4688" s="6"/>
      <c r="AC4688" s="6"/>
      <c r="AD4688" s="14">
        <v>43094</v>
      </c>
      <c r="AE4688" s="6">
        <v>0.84299999999999997</v>
      </c>
      <c r="AF4688" s="6"/>
      <c r="AG4688" s="6"/>
      <c r="AH4688" s="6"/>
      <c r="AI4688" s="6"/>
      <c r="AJ4688" s="6"/>
      <c r="AK4688" s="6"/>
      <c r="AL4688" s="1">
        <v>43270</v>
      </c>
      <c r="AM4688">
        <v>6.8609999999999998</v>
      </c>
      <c r="AN4688" s="6"/>
      <c r="AO4688" s="6"/>
      <c r="AP4688" s="14">
        <v>43054</v>
      </c>
      <c r="AQ4688" s="6">
        <v>0.84809999999999997</v>
      </c>
      <c r="AT4688" s="1"/>
    </row>
    <row r="4689" spans="12:46" x14ac:dyDescent="0.2">
      <c r="L4689" s="1">
        <v>43159</v>
      </c>
      <c r="M4689">
        <v>0.30859999999999999</v>
      </c>
      <c r="P4689" s="1">
        <v>43776</v>
      </c>
      <c r="Q4689">
        <v>3.34</v>
      </c>
      <c r="T4689" s="1">
        <v>43336</v>
      </c>
      <c r="U4689">
        <v>519.92474000000004</v>
      </c>
      <c r="X4689" s="1">
        <v>43327</v>
      </c>
      <c r="Y4689">
        <v>1.91</v>
      </c>
      <c r="Z4689" s="9">
        <f t="shared" si="370"/>
        <v>7.5081726636616608E-5</v>
      </c>
      <c r="AA4689" s="6">
        <f t="shared" si="371"/>
        <v>137.90869666668078</v>
      </c>
      <c r="AB4689" s="6"/>
      <c r="AC4689" s="6"/>
      <c r="AD4689" s="14">
        <v>43095</v>
      </c>
      <c r="AE4689" s="6">
        <v>0.83699999999999997</v>
      </c>
      <c r="AF4689" s="6"/>
      <c r="AG4689" s="6"/>
      <c r="AH4689" s="6"/>
      <c r="AI4689" s="6"/>
      <c r="AJ4689" s="6"/>
      <c r="AK4689" s="6"/>
      <c r="AL4689" s="1">
        <v>43271</v>
      </c>
      <c r="AM4689">
        <v>6.7729999999999997</v>
      </c>
      <c r="AN4689" s="6"/>
      <c r="AO4689" s="6"/>
      <c r="AP4689" s="14">
        <v>43055</v>
      </c>
      <c r="AQ4689" s="6">
        <v>0.84970000000000001</v>
      </c>
      <c r="AT4689" s="1"/>
    </row>
    <row r="4690" spans="12:46" x14ac:dyDescent="0.2">
      <c r="L4690" s="1">
        <v>43160</v>
      </c>
      <c r="M4690">
        <v>0.30759999999999998</v>
      </c>
      <c r="P4690" s="1">
        <v>43777</v>
      </c>
      <c r="Q4690">
        <v>3.3843999999999999</v>
      </c>
      <c r="T4690" s="1">
        <v>43339</v>
      </c>
      <c r="U4690">
        <v>520.05267000000003</v>
      </c>
      <c r="X4690" s="1">
        <v>43328</v>
      </c>
      <c r="Y4690">
        <v>1.92</v>
      </c>
      <c r="Z4690" s="9">
        <f t="shared" si="370"/>
        <v>7.5471124928006006E-5</v>
      </c>
      <c r="AA4690" s="6">
        <f t="shared" si="371"/>
        <v>137.91910479115558</v>
      </c>
      <c r="AB4690" s="6"/>
      <c r="AC4690" s="6"/>
      <c r="AD4690" s="14">
        <v>43096</v>
      </c>
      <c r="AE4690" s="6">
        <v>0.76300000000000001</v>
      </c>
      <c r="AF4690" s="6"/>
      <c r="AG4690" s="6"/>
      <c r="AH4690" s="6"/>
      <c r="AI4690" s="6"/>
      <c r="AJ4690" s="6"/>
      <c r="AK4690" s="6"/>
      <c r="AL4690" s="1">
        <v>43272</v>
      </c>
      <c r="AM4690">
        <v>6.6429999999999998</v>
      </c>
      <c r="AN4690" s="6"/>
      <c r="AO4690" s="6"/>
      <c r="AP4690" s="14">
        <v>43056</v>
      </c>
      <c r="AQ4690" s="6">
        <v>0.84809999999999997</v>
      </c>
      <c r="AT4690" s="1"/>
    </row>
    <row r="4691" spans="12:46" x14ac:dyDescent="0.2">
      <c r="L4691" s="1">
        <v>43161</v>
      </c>
      <c r="M4691">
        <v>0.30740000000000001</v>
      </c>
      <c r="P4691" s="1">
        <v>43780</v>
      </c>
      <c r="Q4691">
        <v>3.3944000000000001</v>
      </c>
      <c r="T4691" s="1">
        <v>43340</v>
      </c>
      <c r="U4691">
        <v>520.18065999999999</v>
      </c>
      <c r="X4691" s="1">
        <v>43329</v>
      </c>
      <c r="Y4691">
        <v>1.92</v>
      </c>
      <c r="Z4691" s="9">
        <f t="shared" si="370"/>
        <v>7.5471124928006006E-5</v>
      </c>
      <c r="AA4691" s="6">
        <f t="shared" si="371"/>
        <v>137.92951370114324</v>
      </c>
      <c r="AB4691" s="6"/>
      <c r="AC4691" s="6"/>
      <c r="AD4691" s="14">
        <v>43097</v>
      </c>
      <c r="AE4691" s="6">
        <v>0.76</v>
      </c>
      <c r="AF4691" s="6"/>
      <c r="AG4691" s="6"/>
      <c r="AH4691" s="6"/>
      <c r="AI4691" s="6"/>
      <c r="AJ4691" s="6"/>
      <c r="AK4691" s="6"/>
      <c r="AL4691" s="1">
        <v>43273</v>
      </c>
      <c r="AM4691">
        <v>6.58</v>
      </c>
      <c r="AN4691" s="6"/>
      <c r="AO4691" s="6"/>
      <c r="AP4691" s="14">
        <v>43059</v>
      </c>
      <c r="AQ4691" s="6">
        <v>0.85229999999999995</v>
      </c>
      <c r="AT4691" s="1"/>
    </row>
    <row r="4692" spans="12:46" x14ac:dyDescent="0.2">
      <c r="L4692" s="1">
        <v>43164</v>
      </c>
      <c r="M4692">
        <v>0.30840000000000001</v>
      </c>
      <c r="P4692" s="1">
        <v>43781</v>
      </c>
      <c r="Q4692">
        <v>3.4550999999999998</v>
      </c>
      <c r="T4692" s="1">
        <v>43341</v>
      </c>
      <c r="U4692">
        <v>520.30877999999996</v>
      </c>
      <c r="X4692" s="1">
        <v>43332</v>
      </c>
      <c r="Y4692">
        <v>1.92</v>
      </c>
      <c r="Z4692" s="9">
        <f t="shared" si="370"/>
        <v>7.5471124928006006E-5</v>
      </c>
      <c r="AA4692" s="6">
        <f t="shared" si="371"/>
        <v>137.93992339670302</v>
      </c>
      <c r="AB4692" s="6"/>
      <c r="AC4692" s="6"/>
      <c r="AD4692" s="14">
        <v>43098</v>
      </c>
      <c r="AE4692" s="6">
        <v>0.73</v>
      </c>
      <c r="AF4692" s="6"/>
      <c r="AG4692" s="6"/>
      <c r="AH4692" s="6"/>
      <c r="AI4692" s="6"/>
      <c r="AJ4692" s="6"/>
      <c r="AK4692" s="6"/>
      <c r="AL4692" s="1">
        <v>43276</v>
      </c>
      <c r="AM4692">
        <v>6.6059999999999999</v>
      </c>
      <c r="AN4692" s="6"/>
      <c r="AO4692" s="6"/>
      <c r="AP4692" s="14">
        <v>43060</v>
      </c>
      <c r="AQ4692" s="6">
        <v>0.85189999999999999</v>
      </c>
      <c r="AT4692" s="1"/>
    </row>
    <row r="4693" spans="12:46" x14ac:dyDescent="0.2">
      <c r="L4693" s="1">
        <v>43165</v>
      </c>
      <c r="M4693">
        <v>0.31140000000000001</v>
      </c>
      <c r="P4693" s="1">
        <v>43782</v>
      </c>
      <c r="Q4693">
        <v>3.47</v>
      </c>
      <c r="T4693" s="1">
        <v>43342</v>
      </c>
      <c r="U4693">
        <v>520.43688999999995</v>
      </c>
      <c r="X4693" s="1">
        <v>43333</v>
      </c>
      <c r="Y4693">
        <v>1.92</v>
      </c>
      <c r="Z4693" s="9">
        <f t="shared" si="370"/>
        <v>7.5471124928006006E-5</v>
      </c>
      <c r="AA4693" s="6">
        <f t="shared" si="371"/>
        <v>137.95033387789425</v>
      </c>
      <c r="AB4693" s="6"/>
      <c r="AC4693" s="6"/>
      <c r="AD4693" s="14">
        <v>43101</v>
      </c>
      <c r="AE4693" s="6">
        <v>0.73</v>
      </c>
      <c r="AF4693" s="6"/>
      <c r="AG4693" s="6"/>
      <c r="AH4693" s="6"/>
      <c r="AI4693" s="6"/>
      <c r="AJ4693" s="6"/>
      <c r="AK4693" s="6"/>
      <c r="AL4693" s="1">
        <v>43277</v>
      </c>
      <c r="AM4693">
        <v>6.601</v>
      </c>
      <c r="AN4693" s="6"/>
      <c r="AO4693" s="6"/>
      <c r="AP4693" s="14">
        <v>43061</v>
      </c>
      <c r="AQ4693" s="6">
        <v>0.84589999999999999</v>
      </c>
      <c r="AT4693" s="1"/>
    </row>
    <row r="4694" spans="12:46" x14ac:dyDescent="0.2">
      <c r="L4694" s="1">
        <v>43166</v>
      </c>
      <c r="M4694">
        <v>0.30809999999999998</v>
      </c>
      <c r="P4694" s="1">
        <v>43783</v>
      </c>
      <c r="Q4694">
        <v>3.444</v>
      </c>
      <c r="T4694" s="1">
        <v>43343</v>
      </c>
      <c r="U4694">
        <v>520.56500000000005</v>
      </c>
      <c r="X4694" s="1">
        <v>43334</v>
      </c>
      <c r="Y4694">
        <v>1.92</v>
      </c>
      <c r="Z4694" s="9">
        <f t="shared" si="370"/>
        <v>7.5471124928006006E-5</v>
      </c>
      <c r="AA4694" s="6">
        <f t="shared" si="371"/>
        <v>137.96074514477621</v>
      </c>
      <c r="AB4694" s="6"/>
      <c r="AC4694" s="6"/>
      <c r="AD4694" s="14">
        <v>43102</v>
      </c>
      <c r="AE4694" s="6">
        <v>0.77900000000000003</v>
      </c>
      <c r="AF4694" s="6"/>
      <c r="AG4694" s="6"/>
      <c r="AH4694" s="6"/>
      <c r="AI4694" s="6"/>
      <c r="AJ4694" s="6"/>
      <c r="AK4694" s="6"/>
      <c r="AL4694" s="1">
        <v>43278</v>
      </c>
      <c r="AM4694">
        <v>6.6669999999999998</v>
      </c>
      <c r="AN4694" s="6"/>
      <c r="AO4694" s="6"/>
      <c r="AP4694" s="14">
        <v>43062</v>
      </c>
      <c r="AQ4694" s="6">
        <v>0.84389999999999998</v>
      </c>
      <c r="AT4694" s="1"/>
    </row>
    <row r="4695" spans="12:46" x14ac:dyDescent="0.2">
      <c r="L4695" s="1">
        <v>43167</v>
      </c>
      <c r="M4695">
        <v>0.30609999999999998</v>
      </c>
      <c r="P4695" s="1">
        <v>43787</v>
      </c>
      <c r="Q4695">
        <v>3.45</v>
      </c>
      <c r="T4695" s="1">
        <v>43346</v>
      </c>
      <c r="U4695">
        <v>520.69317999999998</v>
      </c>
      <c r="X4695" s="1">
        <v>43335</v>
      </c>
      <c r="Y4695">
        <v>1.92</v>
      </c>
      <c r="Z4695" s="9">
        <f t="shared" si="370"/>
        <v>7.5471124928006006E-5</v>
      </c>
      <c r="AA4695" s="6">
        <f t="shared" si="371"/>
        <v>137.97115719740819</v>
      </c>
      <c r="AB4695" s="6"/>
      <c r="AC4695" s="6"/>
      <c r="AD4695" s="14">
        <v>43103</v>
      </c>
      <c r="AE4695" s="6">
        <v>0.75600000000000001</v>
      </c>
      <c r="AF4695" s="6"/>
      <c r="AG4695" s="6"/>
      <c r="AH4695" s="6"/>
      <c r="AI4695" s="6"/>
      <c r="AJ4695" s="6"/>
      <c r="AK4695" s="6"/>
      <c r="AL4695" s="1">
        <v>43279</v>
      </c>
      <c r="AM4695">
        <v>6.65</v>
      </c>
      <c r="AN4695" s="6"/>
      <c r="AO4695" s="6"/>
      <c r="AP4695" s="14">
        <v>43063</v>
      </c>
      <c r="AQ4695" s="6">
        <v>0.83799999999999997</v>
      </c>
      <c r="AT4695" s="1"/>
    </row>
    <row r="4696" spans="12:46" x14ac:dyDescent="0.2">
      <c r="L4696" s="1">
        <v>43168</v>
      </c>
      <c r="M4696">
        <v>0.30719999999999997</v>
      </c>
      <c r="P4696" s="1">
        <v>43788</v>
      </c>
      <c r="Q4696">
        <v>3.4540000000000002</v>
      </c>
      <c r="T4696" s="1">
        <v>43347</v>
      </c>
      <c r="U4696">
        <v>520.82135000000005</v>
      </c>
      <c r="X4696" s="1">
        <v>43336</v>
      </c>
      <c r="Y4696">
        <v>1.92</v>
      </c>
      <c r="Z4696" s="9">
        <f t="shared" si="370"/>
        <v>7.5471124928006006E-5</v>
      </c>
      <c r="AA4696" s="6">
        <f t="shared" si="371"/>
        <v>137.9815700358495</v>
      </c>
      <c r="AB4696" s="6"/>
      <c r="AC4696" s="6"/>
      <c r="AD4696" s="14">
        <v>43104</v>
      </c>
      <c r="AE4696" s="6">
        <v>0.751</v>
      </c>
      <c r="AF4696" s="6"/>
      <c r="AG4696" s="6"/>
      <c r="AH4696" s="6"/>
      <c r="AI4696" s="6"/>
      <c r="AJ4696" s="6"/>
      <c r="AK4696" s="6"/>
      <c r="AL4696" s="1">
        <v>43280</v>
      </c>
      <c r="AM4696">
        <v>6.6840000000000002</v>
      </c>
      <c r="AN4696" s="6"/>
      <c r="AO4696" s="6"/>
      <c r="AP4696" s="14">
        <v>43066</v>
      </c>
      <c r="AQ4696" s="6">
        <v>0.84050000000000002</v>
      </c>
      <c r="AT4696" s="1"/>
    </row>
    <row r="4697" spans="12:46" x14ac:dyDescent="0.2">
      <c r="L4697" s="1">
        <v>43171</v>
      </c>
      <c r="M4697">
        <v>0.30659999999999998</v>
      </c>
      <c r="P4697" s="1">
        <v>43789</v>
      </c>
      <c r="Q4697">
        <v>3.4540000000000002</v>
      </c>
      <c r="T4697" s="1">
        <v>43348</v>
      </c>
      <c r="U4697">
        <v>520.94965000000002</v>
      </c>
      <c r="X4697" s="1">
        <v>43339</v>
      </c>
      <c r="Y4697">
        <v>1.92</v>
      </c>
      <c r="Z4697" s="9">
        <f t="shared" si="370"/>
        <v>7.5471124928006006E-5</v>
      </c>
      <c r="AA4697" s="6">
        <f t="shared" si="371"/>
        <v>137.99198366015943</v>
      </c>
      <c r="AB4697" s="6"/>
      <c r="AC4697" s="6"/>
      <c r="AD4697" s="14">
        <v>43105</v>
      </c>
      <c r="AE4697" s="6">
        <v>0.75800000000000001</v>
      </c>
      <c r="AF4697" s="6"/>
      <c r="AG4697" s="6"/>
      <c r="AH4697" s="6"/>
      <c r="AI4697" s="6"/>
      <c r="AJ4697" s="6"/>
      <c r="AK4697" s="6"/>
      <c r="AL4697" s="1">
        <v>43283</v>
      </c>
      <c r="AM4697">
        <v>6.6929999999999996</v>
      </c>
      <c r="AN4697" s="6"/>
      <c r="AO4697" s="6"/>
      <c r="AP4697" s="14">
        <v>43067</v>
      </c>
      <c r="AQ4697" s="6">
        <v>0.84460000000000002</v>
      </c>
      <c r="AT4697" s="1"/>
    </row>
    <row r="4698" spans="12:46" x14ac:dyDescent="0.2">
      <c r="L4698" s="1">
        <v>43172</v>
      </c>
      <c r="M4698">
        <v>0.30669999999999997</v>
      </c>
      <c r="P4698" s="1">
        <v>43790</v>
      </c>
      <c r="Q4698">
        <v>3.5026000000000002</v>
      </c>
      <c r="T4698" s="1">
        <v>43349</v>
      </c>
      <c r="U4698">
        <v>521.07781999999997</v>
      </c>
      <c r="X4698" s="1">
        <v>43340</v>
      </c>
      <c r="Y4698">
        <v>1.92</v>
      </c>
      <c r="Z4698" s="9">
        <f t="shared" si="370"/>
        <v>7.5471124928006006E-5</v>
      </c>
      <c r="AA4698" s="6">
        <f t="shared" si="371"/>
        <v>138.00239807039731</v>
      </c>
      <c r="AB4698" s="6"/>
      <c r="AC4698" s="6"/>
      <c r="AD4698" s="14">
        <v>43108</v>
      </c>
      <c r="AE4698" s="6">
        <v>0.76600000000000001</v>
      </c>
      <c r="AF4698" s="6"/>
      <c r="AG4698" s="6"/>
      <c r="AH4698" s="6"/>
      <c r="AI4698" s="6"/>
      <c r="AJ4698" s="6"/>
      <c r="AK4698" s="6"/>
      <c r="AL4698" s="1">
        <v>43284</v>
      </c>
      <c r="AM4698">
        <v>6.6070000000000002</v>
      </c>
      <c r="AN4698" s="6"/>
      <c r="AO4698" s="6"/>
      <c r="AP4698" s="14">
        <v>43068</v>
      </c>
      <c r="AQ4698" s="6">
        <v>0.84409999999999996</v>
      </c>
      <c r="AT4698" s="1"/>
    </row>
    <row r="4699" spans="12:46" x14ac:dyDescent="0.2">
      <c r="L4699" s="1">
        <v>43173</v>
      </c>
      <c r="M4699">
        <v>0.30659999999999998</v>
      </c>
      <c r="P4699" s="1">
        <v>43791</v>
      </c>
      <c r="Q4699">
        <v>3.4799000000000002</v>
      </c>
      <c r="T4699" s="1">
        <v>43353</v>
      </c>
      <c r="U4699">
        <v>521.20612000000006</v>
      </c>
      <c r="X4699" s="1">
        <v>43341</v>
      </c>
      <c r="Y4699">
        <v>1.92</v>
      </c>
      <c r="Z4699" s="9">
        <f t="shared" si="370"/>
        <v>7.5471124928006006E-5</v>
      </c>
      <c r="AA4699" s="6">
        <f t="shared" si="371"/>
        <v>138.01281326662243</v>
      </c>
      <c r="AB4699" s="6"/>
      <c r="AC4699" s="6"/>
      <c r="AD4699" s="14">
        <v>43109</v>
      </c>
      <c r="AE4699" s="6">
        <v>0.83099999999999996</v>
      </c>
      <c r="AF4699" s="6"/>
      <c r="AG4699" s="6"/>
      <c r="AH4699" s="6"/>
      <c r="AI4699" s="6"/>
      <c r="AJ4699" s="6"/>
      <c r="AK4699" s="6"/>
      <c r="AL4699" s="1">
        <v>43286</v>
      </c>
      <c r="AM4699">
        <v>6.5389999999999997</v>
      </c>
      <c r="AN4699" s="6"/>
      <c r="AO4699" s="6"/>
      <c r="AP4699" s="14">
        <v>43069</v>
      </c>
      <c r="AQ4699" s="6">
        <v>0.84009999999999996</v>
      </c>
      <c r="AT4699" s="1"/>
    </row>
    <row r="4700" spans="12:46" x14ac:dyDescent="0.2">
      <c r="L4700" s="1">
        <v>43174</v>
      </c>
      <c r="M4700">
        <v>0.3044</v>
      </c>
      <c r="P4700" s="1">
        <v>43794</v>
      </c>
      <c r="Q4700">
        <v>3.5068999999999999</v>
      </c>
      <c r="T4700" s="1">
        <v>43354</v>
      </c>
      <c r="U4700">
        <v>521.33441000000005</v>
      </c>
      <c r="X4700" s="1">
        <v>43342</v>
      </c>
      <c r="Y4700">
        <v>1.92</v>
      </c>
      <c r="Z4700" s="9">
        <f t="shared" si="370"/>
        <v>7.5471124928006006E-5</v>
      </c>
      <c r="AA4700" s="6">
        <f t="shared" si="371"/>
        <v>138.02322924889415</v>
      </c>
      <c r="AB4700" s="6"/>
      <c r="AC4700" s="6"/>
      <c r="AD4700" s="14">
        <v>43110</v>
      </c>
      <c r="AE4700" s="6">
        <v>0.83499999999999996</v>
      </c>
      <c r="AF4700" s="6"/>
      <c r="AG4700" s="6"/>
      <c r="AH4700" s="6"/>
      <c r="AI4700" s="6"/>
      <c r="AJ4700" s="6"/>
      <c r="AK4700" s="6"/>
      <c r="AL4700" s="1">
        <v>43287</v>
      </c>
      <c r="AM4700">
        <v>6.4260000000000002</v>
      </c>
      <c r="AN4700" s="6"/>
      <c r="AO4700" s="6"/>
      <c r="AP4700" s="14">
        <v>43070</v>
      </c>
      <c r="AQ4700" s="6">
        <v>0.84079999999999999</v>
      </c>
      <c r="AT4700" s="1"/>
    </row>
    <row r="4701" spans="12:46" x14ac:dyDescent="0.2">
      <c r="L4701" s="1">
        <v>43175</v>
      </c>
      <c r="M4701">
        <v>0.3049</v>
      </c>
      <c r="P4701" s="1">
        <v>43795</v>
      </c>
      <c r="Q4701">
        <v>3.57</v>
      </c>
      <c r="T4701" s="1">
        <v>43355</v>
      </c>
      <c r="U4701">
        <v>521.46276999999998</v>
      </c>
      <c r="X4701" s="1">
        <v>43343</v>
      </c>
      <c r="Y4701">
        <v>1.91</v>
      </c>
      <c r="Z4701" s="9">
        <f t="shared" si="370"/>
        <v>7.5081726636616608E-5</v>
      </c>
      <c r="AA4701" s="6">
        <f t="shared" si="371"/>
        <v>138.03359227126211</v>
      </c>
      <c r="AB4701" s="6"/>
      <c r="AC4701" s="6"/>
      <c r="AD4701" s="14">
        <v>43111</v>
      </c>
      <c r="AE4701" s="6">
        <v>0.83</v>
      </c>
      <c r="AF4701" s="6"/>
      <c r="AG4701" s="6"/>
      <c r="AH4701" s="6"/>
      <c r="AI4701" s="6"/>
      <c r="AJ4701" s="6"/>
      <c r="AK4701" s="6"/>
      <c r="AL4701" s="1">
        <v>43290</v>
      </c>
      <c r="AM4701">
        <v>6.3879999999999999</v>
      </c>
      <c r="AN4701" s="6"/>
      <c r="AO4701" s="6"/>
      <c r="AP4701" s="14">
        <v>43073</v>
      </c>
      <c r="AQ4701" s="6">
        <v>0.84279999999999999</v>
      </c>
      <c r="AT4701" s="1"/>
    </row>
    <row r="4702" spans="12:46" x14ac:dyDescent="0.2">
      <c r="L4702" s="1">
        <v>43178</v>
      </c>
      <c r="M4702">
        <v>0.30420000000000003</v>
      </c>
      <c r="P4702" s="1">
        <v>43796</v>
      </c>
      <c r="Q4702">
        <v>3.6093000000000002</v>
      </c>
      <c r="T4702" s="1">
        <v>43356</v>
      </c>
      <c r="U4702">
        <v>521.59118999999998</v>
      </c>
      <c r="X4702" s="1">
        <v>43347</v>
      </c>
      <c r="Y4702">
        <v>1.92</v>
      </c>
      <c r="Z4702" s="9">
        <f t="shared" si="370"/>
        <v>7.5471124928006006E-5</v>
      </c>
      <c r="AA4702" s="6">
        <f t="shared" si="371"/>
        <v>138.04400982174869</v>
      </c>
      <c r="AB4702" s="6"/>
      <c r="AC4702" s="6"/>
      <c r="AD4702" s="14">
        <v>43112</v>
      </c>
      <c r="AE4702" s="6">
        <v>0.81</v>
      </c>
      <c r="AF4702" s="6"/>
      <c r="AG4702" s="6"/>
      <c r="AH4702" s="6"/>
      <c r="AI4702" s="6"/>
      <c r="AJ4702" s="6"/>
      <c r="AK4702" s="6"/>
      <c r="AL4702" s="1">
        <v>43291</v>
      </c>
      <c r="AM4702">
        <v>6.3040000000000003</v>
      </c>
      <c r="AN4702" s="6"/>
      <c r="AO4702" s="6"/>
      <c r="AP4702" s="14">
        <v>43074</v>
      </c>
      <c r="AQ4702" s="6">
        <v>0.84560000000000002</v>
      </c>
      <c r="AT4702" s="1"/>
    </row>
    <row r="4703" spans="12:46" x14ac:dyDescent="0.2">
      <c r="L4703" s="1">
        <v>43179</v>
      </c>
      <c r="M4703">
        <v>0.30199999999999999</v>
      </c>
      <c r="P4703" s="1">
        <v>43797</v>
      </c>
      <c r="Q4703">
        <v>3.597</v>
      </c>
      <c r="T4703" s="1">
        <v>43357</v>
      </c>
      <c r="U4703">
        <v>521.71960000000001</v>
      </c>
      <c r="X4703" s="1">
        <v>43348</v>
      </c>
      <c r="Y4703">
        <v>1.92</v>
      </c>
      <c r="Z4703" s="9">
        <f t="shared" si="370"/>
        <v>7.5471124928006006E-5</v>
      </c>
      <c r="AA4703" s="6">
        <f t="shared" si="371"/>
        <v>138.0544281584595</v>
      </c>
      <c r="AB4703" s="6"/>
      <c r="AC4703" s="6"/>
      <c r="AD4703" s="14">
        <v>43115</v>
      </c>
      <c r="AE4703" s="6">
        <v>0.81</v>
      </c>
      <c r="AF4703" s="6"/>
      <c r="AG4703" s="6"/>
      <c r="AH4703" s="6"/>
      <c r="AI4703" s="6"/>
      <c r="AJ4703" s="6"/>
      <c r="AK4703" s="6"/>
      <c r="AL4703" s="1">
        <v>43292</v>
      </c>
      <c r="AM4703">
        <v>6.3449999999999998</v>
      </c>
      <c r="AN4703" s="6"/>
      <c r="AO4703" s="6"/>
      <c r="AP4703" s="14">
        <v>43075</v>
      </c>
      <c r="AQ4703" s="6">
        <v>0.8478</v>
      </c>
      <c r="AT4703" s="1"/>
    </row>
    <row r="4704" spans="12:46" x14ac:dyDescent="0.2">
      <c r="L4704" s="1">
        <v>43180</v>
      </c>
      <c r="M4704">
        <v>0.30549999999999999</v>
      </c>
      <c r="P4704" s="1">
        <v>43798</v>
      </c>
      <c r="Q4704">
        <v>3.6061999999999999</v>
      </c>
      <c r="T4704" s="1">
        <v>43360</v>
      </c>
      <c r="U4704">
        <v>521.84802000000002</v>
      </c>
      <c r="X4704" s="1">
        <v>43349</v>
      </c>
      <c r="Y4704">
        <v>1.92</v>
      </c>
      <c r="Z4704" s="9">
        <f t="shared" si="370"/>
        <v>7.5471124928006006E-5</v>
      </c>
      <c r="AA4704" s="6">
        <f t="shared" si="371"/>
        <v>138.06484728145392</v>
      </c>
      <c r="AB4704" s="6"/>
      <c r="AC4704" s="6"/>
      <c r="AD4704" s="14">
        <v>43116</v>
      </c>
      <c r="AE4704" s="6">
        <v>0.77800000000000002</v>
      </c>
      <c r="AF4704" s="6"/>
      <c r="AG4704" s="6"/>
      <c r="AH4704" s="6"/>
      <c r="AI4704" s="6"/>
      <c r="AJ4704" s="6"/>
      <c r="AK4704" s="6"/>
      <c r="AL4704" s="1">
        <v>43293</v>
      </c>
      <c r="AM4704">
        <v>6.3140000000000001</v>
      </c>
      <c r="AN4704" s="6"/>
      <c r="AO4704" s="6"/>
      <c r="AP4704" s="14">
        <v>43076</v>
      </c>
      <c r="AQ4704" s="6">
        <v>0.84940000000000004</v>
      </c>
      <c r="AT4704" s="1"/>
    </row>
    <row r="4705" spans="12:46" x14ac:dyDescent="0.2">
      <c r="L4705" s="1">
        <v>43181</v>
      </c>
      <c r="M4705">
        <v>0.30159999999999998</v>
      </c>
      <c r="P4705" s="1">
        <v>43801</v>
      </c>
      <c r="Q4705">
        <v>3.6356000000000002</v>
      </c>
      <c r="T4705" s="1">
        <v>43361</v>
      </c>
      <c r="U4705">
        <v>521.97649999999999</v>
      </c>
      <c r="X4705" s="1">
        <v>43350</v>
      </c>
      <c r="Y4705">
        <v>1.92</v>
      </c>
      <c r="Z4705" s="9">
        <f t="shared" si="370"/>
        <v>7.5471124928006006E-5</v>
      </c>
      <c r="AA4705" s="6">
        <f t="shared" si="371"/>
        <v>138.07526719079127</v>
      </c>
      <c r="AB4705" s="6"/>
      <c r="AC4705" s="6"/>
      <c r="AD4705" s="14">
        <v>43117</v>
      </c>
      <c r="AE4705" s="6">
        <v>0.79700000000000004</v>
      </c>
      <c r="AF4705" s="6"/>
      <c r="AG4705" s="6"/>
      <c r="AH4705" s="6"/>
      <c r="AI4705" s="6"/>
      <c r="AJ4705" s="6"/>
      <c r="AK4705" s="6"/>
      <c r="AL4705" s="1">
        <v>43294</v>
      </c>
      <c r="AM4705">
        <v>6.3040000000000003</v>
      </c>
      <c r="AN4705" s="6"/>
      <c r="AO4705" s="6"/>
      <c r="AP4705" s="14">
        <v>43077</v>
      </c>
      <c r="AQ4705" s="6">
        <v>0.84940000000000004</v>
      </c>
      <c r="AT4705" s="1"/>
    </row>
    <row r="4706" spans="12:46" x14ac:dyDescent="0.2">
      <c r="L4706" s="1">
        <v>43182</v>
      </c>
      <c r="M4706">
        <v>0.3019</v>
      </c>
      <c r="P4706" s="1">
        <v>43802</v>
      </c>
      <c r="Q4706">
        <v>3.61</v>
      </c>
      <c r="T4706" s="1">
        <v>43362</v>
      </c>
      <c r="U4706">
        <v>522.10497999999995</v>
      </c>
      <c r="X4706" s="1">
        <v>43353</v>
      </c>
      <c r="Y4706">
        <v>1.92</v>
      </c>
      <c r="Z4706" s="9">
        <f t="shared" si="370"/>
        <v>7.5471124928006006E-5</v>
      </c>
      <c r="AA4706" s="6">
        <f t="shared" si="371"/>
        <v>138.08568788653088</v>
      </c>
      <c r="AB4706" s="6"/>
      <c r="AC4706" s="6"/>
      <c r="AD4706" s="14">
        <v>43118</v>
      </c>
      <c r="AE4706" s="6">
        <v>0.81599999999999995</v>
      </c>
      <c r="AF4706" s="6"/>
      <c r="AG4706" s="6"/>
      <c r="AH4706" s="6"/>
      <c r="AI4706" s="6"/>
      <c r="AJ4706" s="6"/>
      <c r="AK4706" s="6"/>
      <c r="AL4706" s="1">
        <v>43297</v>
      </c>
      <c r="AM4706">
        <v>6.3019999999999996</v>
      </c>
      <c r="AN4706" s="6"/>
      <c r="AO4706" s="6"/>
      <c r="AP4706" s="14">
        <v>43080</v>
      </c>
      <c r="AQ4706" s="6">
        <v>0.84970000000000001</v>
      </c>
      <c r="AT4706" s="1"/>
    </row>
    <row r="4707" spans="12:46" x14ac:dyDescent="0.2">
      <c r="L4707" s="1">
        <v>43185</v>
      </c>
      <c r="M4707">
        <v>0.30170000000000002</v>
      </c>
      <c r="P4707" s="1">
        <v>43803</v>
      </c>
      <c r="Q4707">
        <v>3.58</v>
      </c>
      <c r="T4707" s="1">
        <v>43363</v>
      </c>
      <c r="U4707">
        <v>522.23352</v>
      </c>
      <c r="X4707" s="1">
        <v>43354</v>
      </c>
      <c r="Y4707">
        <v>1.92</v>
      </c>
      <c r="Z4707" s="9">
        <f t="shared" si="370"/>
        <v>7.5471124928006006E-5</v>
      </c>
      <c r="AA4707" s="6">
        <f t="shared" si="371"/>
        <v>138.09610936873213</v>
      </c>
      <c r="AB4707" s="6"/>
      <c r="AC4707" s="6"/>
      <c r="AD4707" s="14">
        <v>43119</v>
      </c>
      <c r="AE4707" s="6">
        <v>0.82599999999999996</v>
      </c>
      <c r="AF4707" s="6"/>
      <c r="AG4707" s="6"/>
      <c r="AH4707" s="6"/>
      <c r="AI4707" s="6"/>
      <c r="AJ4707" s="6"/>
      <c r="AK4707" s="6"/>
      <c r="AL4707" s="1">
        <v>43298</v>
      </c>
      <c r="AM4707">
        <v>6.2839999999999998</v>
      </c>
      <c r="AN4707" s="6"/>
      <c r="AO4707" s="6"/>
      <c r="AP4707" s="14">
        <v>43081</v>
      </c>
      <c r="AQ4707" s="6">
        <v>0.85160000000000002</v>
      </c>
      <c r="AT4707" s="1"/>
    </row>
    <row r="4708" spans="12:46" x14ac:dyDescent="0.2">
      <c r="L4708" s="1">
        <v>43186</v>
      </c>
      <c r="M4708">
        <v>0.30059999999999998</v>
      </c>
      <c r="P4708" s="1">
        <v>43804</v>
      </c>
      <c r="Q4708">
        <v>3.5741999999999998</v>
      </c>
      <c r="T4708" s="1">
        <v>43364</v>
      </c>
      <c r="U4708">
        <v>522.36206000000004</v>
      </c>
      <c r="X4708" s="1">
        <v>43355</v>
      </c>
      <c r="Y4708">
        <v>1.92</v>
      </c>
      <c r="Z4708" s="9">
        <f t="shared" si="370"/>
        <v>7.5471124928006006E-5</v>
      </c>
      <c r="AA4708" s="6">
        <f t="shared" si="371"/>
        <v>138.10653163745437</v>
      </c>
      <c r="AB4708" s="6"/>
      <c r="AC4708" s="6"/>
      <c r="AD4708" s="14">
        <v>43122</v>
      </c>
      <c r="AE4708" s="6">
        <v>0.81599999999999995</v>
      </c>
      <c r="AF4708" s="6"/>
      <c r="AG4708" s="6"/>
      <c r="AH4708" s="6"/>
      <c r="AI4708" s="6"/>
      <c r="AJ4708" s="6"/>
      <c r="AK4708" s="6"/>
      <c r="AL4708" s="1">
        <v>43299</v>
      </c>
      <c r="AM4708">
        <v>6.2640000000000002</v>
      </c>
      <c r="AN4708" s="6"/>
      <c r="AO4708" s="6"/>
      <c r="AP4708" s="14">
        <v>43082</v>
      </c>
      <c r="AQ4708" s="6">
        <v>0.84560000000000002</v>
      </c>
      <c r="AT4708" s="1"/>
    </row>
    <row r="4709" spans="12:46" x14ac:dyDescent="0.2">
      <c r="L4709" s="1">
        <v>43187</v>
      </c>
      <c r="M4709">
        <v>0.30109999999999998</v>
      </c>
      <c r="P4709" s="1">
        <v>43805</v>
      </c>
      <c r="Q4709">
        <v>3.5234999999999999</v>
      </c>
      <c r="T4709" s="1">
        <v>43367</v>
      </c>
      <c r="U4709">
        <v>522.49072000000001</v>
      </c>
      <c r="X4709" s="1">
        <v>43356</v>
      </c>
      <c r="Y4709">
        <v>1.92</v>
      </c>
      <c r="Z4709" s="9">
        <f t="shared" si="370"/>
        <v>7.5471124928006006E-5</v>
      </c>
      <c r="AA4709" s="6">
        <f t="shared" si="371"/>
        <v>138.11695469275696</v>
      </c>
      <c r="AB4709" s="6"/>
      <c r="AC4709" s="6"/>
      <c r="AD4709" s="14">
        <v>43123</v>
      </c>
      <c r="AE4709" s="6">
        <v>0.80700000000000005</v>
      </c>
      <c r="AF4709" s="6"/>
      <c r="AG4709" s="6"/>
      <c r="AH4709" s="6"/>
      <c r="AI4709" s="6"/>
      <c r="AJ4709" s="6"/>
      <c r="AK4709" s="6"/>
      <c r="AL4709" s="1">
        <v>43300</v>
      </c>
      <c r="AM4709">
        <v>6.2629999999999999</v>
      </c>
      <c r="AN4709" s="6"/>
      <c r="AO4709" s="6"/>
      <c r="AP4709" s="14">
        <v>43083</v>
      </c>
      <c r="AQ4709" s="6">
        <v>0.84909999999999997</v>
      </c>
      <c r="AT4709" s="1"/>
    </row>
    <row r="4710" spans="12:46" x14ac:dyDescent="0.2">
      <c r="L4710" s="1">
        <v>43188</v>
      </c>
      <c r="M4710">
        <v>0.30249999999999999</v>
      </c>
      <c r="P4710" s="1">
        <v>43808</v>
      </c>
      <c r="Q4710">
        <v>3.4971000000000001</v>
      </c>
      <c r="T4710" s="1">
        <v>43368</v>
      </c>
      <c r="U4710">
        <v>522.61932000000002</v>
      </c>
      <c r="X4710" s="1">
        <v>43357</v>
      </c>
      <c r="Y4710">
        <v>1.92</v>
      </c>
      <c r="Z4710" s="9">
        <f t="shared" si="370"/>
        <v>7.5471124928006006E-5</v>
      </c>
      <c r="AA4710" s="6">
        <f t="shared" si="371"/>
        <v>138.12737853469926</v>
      </c>
      <c r="AB4710" s="6"/>
      <c r="AC4710" s="6"/>
      <c r="AD4710" s="14">
        <v>43124</v>
      </c>
      <c r="AE4710" s="6">
        <v>0.82</v>
      </c>
      <c r="AF4710" s="6"/>
      <c r="AG4710" s="6"/>
      <c r="AH4710" s="6"/>
      <c r="AI4710" s="6"/>
      <c r="AJ4710" s="6"/>
      <c r="AK4710" s="6"/>
      <c r="AL4710" s="1">
        <v>43301</v>
      </c>
      <c r="AM4710">
        <v>6.17</v>
      </c>
      <c r="AN4710" s="6"/>
      <c r="AO4710" s="6"/>
      <c r="AP4710" s="14">
        <v>43084</v>
      </c>
      <c r="AQ4710" s="6">
        <v>0.85109999999999997</v>
      </c>
      <c r="AT4710" s="1"/>
    </row>
    <row r="4711" spans="12:46" x14ac:dyDescent="0.2">
      <c r="L4711" s="1">
        <v>43189</v>
      </c>
      <c r="M4711">
        <v>0.3024</v>
      </c>
      <c r="P4711" s="1">
        <v>43809</v>
      </c>
      <c r="Q4711">
        <v>3.4708999999999999</v>
      </c>
      <c r="T4711" s="1">
        <v>43369</v>
      </c>
      <c r="U4711">
        <v>522.74798999999996</v>
      </c>
      <c r="X4711" s="1">
        <v>43360</v>
      </c>
      <c r="Y4711">
        <v>1.92</v>
      </c>
      <c r="Z4711" s="9">
        <f t="shared" si="370"/>
        <v>7.5471124928006006E-5</v>
      </c>
      <c r="AA4711" s="6">
        <f t="shared" si="371"/>
        <v>138.13780316334064</v>
      </c>
      <c r="AB4711" s="6"/>
      <c r="AC4711" s="6"/>
      <c r="AD4711" s="14">
        <v>43125</v>
      </c>
      <c r="AE4711" s="6">
        <v>0.79100000000000004</v>
      </c>
      <c r="AF4711" s="6"/>
      <c r="AG4711" s="6"/>
      <c r="AH4711" s="6"/>
      <c r="AI4711" s="6"/>
      <c r="AJ4711" s="6"/>
      <c r="AK4711" s="6"/>
      <c r="AL4711" s="1">
        <v>43304</v>
      </c>
      <c r="AM4711">
        <v>6.2050000000000001</v>
      </c>
      <c r="AN4711" s="6"/>
      <c r="AO4711" s="6"/>
      <c r="AP4711" s="14">
        <v>43087</v>
      </c>
      <c r="AQ4711" s="6">
        <v>0.8488</v>
      </c>
      <c r="AT4711" s="1"/>
    </row>
    <row r="4712" spans="12:46" x14ac:dyDescent="0.2">
      <c r="L4712" s="1">
        <v>43192</v>
      </c>
      <c r="M4712">
        <v>0.30180000000000001</v>
      </c>
      <c r="P4712" s="1">
        <v>43810</v>
      </c>
      <c r="Q4712">
        <v>3.43</v>
      </c>
      <c r="T4712" s="1">
        <v>43370</v>
      </c>
      <c r="U4712">
        <v>522.87665000000004</v>
      </c>
      <c r="X4712" s="1">
        <v>43361</v>
      </c>
      <c r="Y4712">
        <v>1.92</v>
      </c>
      <c r="Z4712" s="9">
        <f t="shared" si="370"/>
        <v>7.5471124928006006E-5</v>
      </c>
      <c r="AA4712" s="6">
        <f t="shared" si="371"/>
        <v>138.14822857874046</v>
      </c>
      <c r="AB4712" s="6"/>
      <c r="AC4712" s="6"/>
      <c r="AD4712" s="14">
        <v>43126</v>
      </c>
      <c r="AE4712" s="6">
        <v>0.79400000000000004</v>
      </c>
      <c r="AF4712" s="6"/>
      <c r="AG4712" s="6"/>
      <c r="AH4712" s="6"/>
      <c r="AI4712" s="6"/>
      <c r="AJ4712" s="6"/>
      <c r="AK4712" s="6"/>
      <c r="AL4712" s="1">
        <v>43305</v>
      </c>
      <c r="AM4712">
        <v>6.17</v>
      </c>
      <c r="AN4712" s="6"/>
      <c r="AO4712" s="6"/>
      <c r="AP4712" s="14">
        <v>43088</v>
      </c>
      <c r="AQ4712" s="6">
        <v>0.84460000000000002</v>
      </c>
      <c r="AT4712" s="1"/>
    </row>
    <row r="4713" spans="12:46" x14ac:dyDescent="0.2">
      <c r="L4713" s="1">
        <v>43193</v>
      </c>
      <c r="M4713">
        <v>0.29920000000000002</v>
      </c>
      <c r="P4713" s="1">
        <v>43811</v>
      </c>
      <c r="Q4713">
        <v>3.3801999999999999</v>
      </c>
      <c r="T4713" s="1">
        <v>43371</v>
      </c>
      <c r="U4713">
        <v>523.00531000000001</v>
      </c>
      <c r="X4713" s="1">
        <v>43362</v>
      </c>
      <c r="Y4713">
        <v>1.92</v>
      </c>
      <c r="Z4713" s="9">
        <f t="shared" si="370"/>
        <v>7.5471124928006006E-5</v>
      </c>
      <c r="AA4713" s="6">
        <f t="shared" si="371"/>
        <v>138.1586547809581</v>
      </c>
      <c r="AB4713" s="6"/>
      <c r="AC4713" s="6"/>
      <c r="AD4713" s="14">
        <v>43129</v>
      </c>
      <c r="AE4713" s="6">
        <v>0.81299999999999994</v>
      </c>
      <c r="AF4713" s="6"/>
      <c r="AG4713" s="6"/>
      <c r="AH4713" s="6"/>
      <c r="AI4713" s="6"/>
      <c r="AJ4713" s="6"/>
      <c r="AK4713" s="6"/>
      <c r="AL4713" s="1">
        <v>43306</v>
      </c>
      <c r="AM4713">
        <v>6.1050000000000004</v>
      </c>
      <c r="AN4713" s="6"/>
      <c r="AO4713" s="6"/>
      <c r="AP4713" s="14">
        <v>43089</v>
      </c>
      <c r="AQ4713" s="6">
        <v>0.84240000000000004</v>
      </c>
      <c r="AT4713" s="1"/>
    </row>
    <row r="4714" spans="12:46" x14ac:dyDescent="0.2">
      <c r="L4714" s="1">
        <v>43194</v>
      </c>
      <c r="M4714">
        <v>0.30030000000000001</v>
      </c>
      <c r="P4714" s="1">
        <v>43812</v>
      </c>
      <c r="Q4714">
        <v>3.39</v>
      </c>
      <c r="T4714" s="1">
        <v>43374</v>
      </c>
      <c r="U4714">
        <v>523.13403000000005</v>
      </c>
      <c r="X4714" s="1">
        <v>43363</v>
      </c>
      <c r="Y4714">
        <v>1.92</v>
      </c>
      <c r="Z4714" s="9">
        <f t="shared" si="370"/>
        <v>7.5471124928006006E-5</v>
      </c>
      <c r="AA4714" s="6">
        <f t="shared" si="371"/>
        <v>138.16908177005297</v>
      </c>
      <c r="AB4714" s="6"/>
      <c r="AC4714" s="6"/>
      <c r="AD4714" s="14">
        <v>43130</v>
      </c>
      <c r="AE4714" s="6">
        <v>0.83</v>
      </c>
      <c r="AF4714" s="6"/>
      <c r="AG4714" s="6"/>
      <c r="AH4714" s="6"/>
      <c r="AI4714" s="6"/>
      <c r="AJ4714" s="6"/>
      <c r="AK4714" s="6"/>
      <c r="AL4714" s="1">
        <v>43307</v>
      </c>
      <c r="AM4714">
        <v>6.1130000000000004</v>
      </c>
      <c r="AN4714" s="6"/>
      <c r="AO4714" s="6"/>
      <c r="AP4714" s="14">
        <v>43090</v>
      </c>
      <c r="AQ4714" s="6">
        <v>0.84219999999999995</v>
      </c>
      <c r="AT4714" s="1"/>
    </row>
    <row r="4715" spans="12:46" x14ac:dyDescent="0.2">
      <c r="L4715" s="1">
        <v>43195</v>
      </c>
      <c r="M4715">
        <v>0.29899999999999999</v>
      </c>
      <c r="P4715" s="1">
        <v>43815</v>
      </c>
      <c r="Q4715">
        <v>3.4321999999999999</v>
      </c>
      <c r="T4715" s="1">
        <v>43375</v>
      </c>
      <c r="U4715">
        <v>523.26275999999996</v>
      </c>
      <c r="X4715" s="1">
        <v>43364</v>
      </c>
      <c r="Y4715">
        <v>1.92</v>
      </c>
      <c r="Z4715" s="9">
        <f t="shared" si="370"/>
        <v>7.5471124928006006E-5</v>
      </c>
      <c r="AA4715" s="6">
        <f t="shared" si="371"/>
        <v>138.17950954608443</v>
      </c>
      <c r="AB4715" s="6"/>
      <c r="AC4715" s="6"/>
      <c r="AD4715" s="14">
        <v>43131</v>
      </c>
      <c r="AE4715" s="6">
        <v>0.78200000000000003</v>
      </c>
      <c r="AF4715" s="6"/>
      <c r="AG4715" s="6"/>
      <c r="AH4715" s="6"/>
      <c r="AI4715" s="6"/>
      <c r="AJ4715" s="6"/>
      <c r="AK4715" s="6"/>
      <c r="AL4715" s="1">
        <v>43308</v>
      </c>
      <c r="AM4715">
        <v>6.0860000000000003</v>
      </c>
      <c r="AN4715" s="6"/>
      <c r="AO4715" s="6"/>
      <c r="AP4715" s="14">
        <v>43091</v>
      </c>
      <c r="AQ4715" s="6">
        <v>0.84299999999999997</v>
      </c>
      <c r="AT4715" s="1"/>
    </row>
    <row r="4716" spans="12:46" x14ac:dyDescent="0.2">
      <c r="L4716" s="1">
        <v>43196</v>
      </c>
      <c r="M4716">
        <v>0.29670000000000002</v>
      </c>
      <c r="P4716" s="1">
        <v>43816</v>
      </c>
      <c r="Q4716">
        <v>3.5034999999999998</v>
      </c>
      <c r="T4716" s="1">
        <v>43376</v>
      </c>
      <c r="U4716">
        <v>523.39160000000004</v>
      </c>
      <c r="X4716" s="1">
        <v>43367</v>
      </c>
      <c r="Y4716">
        <v>1.93</v>
      </c>
      <c r="Z4716" s="9">
        <f t="shared" si="370"/>
        <v>7.5860485166723279E-5</v>
      </c>
      <c r="AA4716" s="6">
        <f t="shared" si="371"/>
        <v>138.1899919107187</v>
      </c>
      <c r="AB4716" s="6"/>
      <c r="AC4716" s="6"/>
      <c r="AD4716" s="14">
        <v>43132</v>
      </c>
      <c r="AE4716" s="6">
        <v>0.86399999999999999</v>
      </c>
      <c r="AF4716" s="6"/>
      <c r="AG4716" s="6"/>
      <c r="AH4716" s="6"/>
      <c r="AI4716" s="6"/>
      <c r="AJ4716" s="6"/>
      <c r="AK4716" s="6"/>
      <c r="AL4716" s="1">
        <v>43311</v>
      </c>
      <c r="AM4716">
        <v>6.1230000000000002</v>
      </c>
      <c r="AN4716" s="6"/>
      <c r="AO4716" s="6"/>
      <c r="AP4716" s="14">
        <v>43094</v>
      </c>
      <c r="AQ4716" s="6">
        <v>0.84260000000000002</v>
      </c>
      <c r="AT4716" s="1"/>
    </row>
    <row r="4717" spans="12:46" x14ac:dyDescent="0.2">
      <c r="L4717" s="1">
        <v>43199</v>
      </c>
      <c r="M4717">
        <v>0.2923</v>
      </c>
      <c r="P4717" s="1">
        <v>43817</v>
      </c>
      <c r="Q4717">
        <v>3.53</v>
      </c>
      <c r="T4717" s="1">
        <v>43377</v>
      </c>
      <c r="U4717">
        <v>523.52044999999998</v>
      </c>
      <c r="X4717" s="1">
        <v>43368</v>
      </c>
      <c r="Y4717">
        <v>1.93</v>
      </c>
      <c r="Z4717" s="9">
        <f t="shared" si="370"/>
        <v>7.5860485166723279E-5</v>
      </c>
      <c r="AA4717" s="6">
        <f t="shared" si="371"/>
        <v>138.20047507055023</v>
      </c>
      <c r="AB4717" s="6"/>
      <c r="AC4717" s="6"/>
      <c r="AD4717" s="14">
        <v>43133</v>
      </c>
      <c r="AE4717" s="6">
        <v>0.90800000000000003</v>
      </c>
      <c r="AF4717" s="6"/>
      <c r="AG4717" s="6"/>
      <c r="AH4717" s="6"/>
      <c r="AI4717" s="6"/>
      <c r="AJ4717" s="6"/>
      <c r="AK4717" s="6"/>
      <c r="AL4717" s="1">
        <v>43312</v>
      </c>
      <c r="AM4717">
        <v>6.1360000000000001</v>
      </c>
      <c r="AN4717" s="6"/>
      <c r="AO4717" s="6"/>
      <c r="AP4717" s="14">
        <v>43095</v>
      </c>
      <c r="AQ4717" s="6">
        <v>0.84330000000000005</v>
      </c>
      <c r="AT4717" s="1"/>
    </row>
    <row r="4718" spans="12:46" x14ac:dyDescent="0.2">
      <c r="L4718" s="1">
        <v>43200</v>
      </c>
      <c r="M4718">
        <v>0.29310000000000003</v>
      </c>
      <c r="P4718" s="1">
        <v>43818</v>
      </c>
      <c r="Q4718">
        <v>3.6383999999999999</v>
      </c>
      <c r="T4718" s="1">
        <v>43378</v>
      </c>
      <c r="U4718">
        <v>523.64922999999999</v>
      </c>
      <c r="X4718" s="1">
        <v>43369</v>
      </c>
      <c r="Y4718">
        <v>1.93</v>
      </c>
      <c r="Z4718" s="9">
        <f t="shared" si="370"/>
        <v>7.5860485166723279E-5</v>
      </c>
      <c r="AA4718" s="6">
        <f t="shared" si="371"/>
        <v>138.21095902563934</v>
      </c>
      <c r="AB4718" s="6"/>
      <c r="AC4718" s="6"/>
      <c r="AD4718" s="14">
        <v>43136</v>
      </c>
      <c r="AE4718" s="6">
        <v>0.86199999999999999</v>
      </c>
      <c r="AF4718" s="6"/>
      <c r="AG4718" s="6"/>
      <c r="AH4718" s="6"/>
      <c r="AI4718" s="6"/>
      <c r="AJ4718" s="6"/>
      <c r="AK4718" s="6"/>
      <c r="AL4718" s="1">
        <v>43313</v>
      </c>
      <c r="AM4718">
        <v>6.1929999999999996</v>
      </c>
      <c r="AN4718" s="6"/>
      <c r="AO4718" s="6"/>
      <c r="AP4718" s="14">
        <v>43096</v>
      </c>
      <c r="AQ4718" s="6">
        <v>0.84119999999999995</v>
      </c>
      <c r="AT4718" s="1"/>
    </row>
    <row r="4719" spans="12:46" x14ac:dyDescent="0.2">
      <c r="L4719" s="1">
        <v>43201</v>
      </c>
      <c r="M4719">
        <v>0.2964</v>
      </c>
      <c r="P4719" s="1">
        <v>43819</v>
      </c>
      <c r="Q4719">
        <v>3.61</v>
      </c>
      <c r="T4719" s="1">
        <v>43381</v>
      </c>
      <c r="U4719">
        <v>523.77808000000005</v>
      </c>
      <c r="X4719" s="1">
        <v>43370</v>
      </c>
      <c r="Y4719">
        <v>2.1800000000000002</v>
      </c>
      <c r="Z4719" s="9">
        <f t="shared" si="370"/>
        <v>8.5582145730844772E-5</v>
      </c>
      <c r="AA4719" s="6">
        <f t="shared" si="371"/>
        <v>138.22278741607627</v>
      </c>
      <c r="AB4719" s="6"/>
      <c r="AC4719" s="6"/>
      <c r="AD4719" s="14">
        <v>43137</v>
      </c>
      <c r="AE4719" s="6">
        <v>0.91300000000000003</v>
      </c>
      <c r="AF4719" s="6"/>
      <c r="AG4719" s="6"/>
      <c r="AH4719" s="6"/>
      <c r="AI4719" s="6"/>
      <c r="AJ4719" s="6"/>
      <c r="AK4719" s="6"/>
      <c r="AL4719" s="1">
        <v>43314</v>
      </c>
      <c r="AM4719">
        <v>6.1989999999999998</v>
      </c>
      <c r="AN4719" s="6"/>
      <c r="AO4719" s="6"/>
      <c r="AP4719" s="14">
        <v>43097</v>
      </c>
      <c r="AQ4719" s="6">
        <v>0.83730000000000004</v>
      </c>
      <c r="AT4719" s="1"/>
    </row>
    <row r="4720" spans="12:46" x14ac:dyDescent="0.2">
      <c r="L4720" s="1">
        <v>43202</v>
      </c>
      <c r="M4720">
        <v>0.29299999999999998</v>
      </c>
      <c r="P4720" s="1">
        <v>43822</v>
      </c>
      <c r="Q4720">
        <v>3.5840000000000001</v>
      </c>
      <c r="T4720" s="1">
        <v>43382</v>
      </c>
      <c r="U4720">
        <v>523.90704000000005</v>
      </c>
      <c r="X4720" s="1">
        <v>43371</v>
      </c>
      <c r="Y4720">
        <v>2.1800000000000002</v>
      </c>
      <c r="Z4720" s="9">
        <f t="shared" si="370"/>
        <v>8.5582145730844772E-5</v>
      </c>
      <c r="AA4720" s="6">
        <f t="shared" si="371"/>
        <v>138.23461681881224</v>
      </c>
      <c r="AB4720" s="6"/>
      <c r="AC4720" s="6"/>
      <c r="AD4720" s="14">
        <v>43138</v>
      </c>
      <c r="AE4720" s="6">
        <v>0.94499999999999995</v>
      </c>
      <c r="AF4720" s="6"/>
      <c r="AG4720" s="6"/>
      <c r="AH4720" s="6"/>
      <c r="AI4720" s="6"/>
      <c r="AJ4720" s="6"/>
      <c r="AK4720" s="6"/>
      <c r="AL4720" s="1">
        <v>43315</v>
      </c>
      <c r="AM4720">
        <v>6.14</v>
      </c>
      <c r="AN4720" s="6"/>
      <c r="AO4720" s="6"/>
      <c r="AP4720" s="14">
        <v>43098</v>
      </c>
      <c r="AQ4720" s="6">
        <v>0.83299999999999996</v>
      </c>
      <c r="AT4720" s="1"/>
    </row>
    <row r="4721" spans="12:46" x14ac:dyDescent="0.2">
      <c r="L4721" s="1">
        <v>43203</v>
      </c>
      <c r="M4721">
        <v>0.29199999999999998</v>
      </c>
      <c r="P4721" s="1">
        <v>43823</v>
      </c>
      <c r="Q4721">
        <v>3.5840000000000001</v>
      </c>
      <c r="T4721" s="1">
        <v>43383</v>
      </c>
      <c r="U4721">
        <v>524.03594999999996</v>
      </c>
      <c r="X4721" s="1">
        <v>43374</v>
      </c>
      <c r="Y4721">
        <v>2.1800000000000002</v>
      </c>
      <c r="Z4721" s="9">
        <f t="shared" si="370"/>
        <v>8.5582145730844772E-5</v>
      </c>
      <c r="AA4721" s="6">
        <f t="shared" si="371"/>
        <v>138.24644723393388</v>
      </c>
      <c r="AB4721" s="6"/>
      <c r="AC4721" s="6"/>
      <c r="AD4721" s="14">
        <v>43139</v>
      </c>
      <c r="AE4721" s="6">
        <v>0.97799999999999998</v>
      </c>
      <c r="AF4721" s="6"/>
      <c r="AG4721" s="6"/>
      <c r="AH4721" s="6"/>
      <c r="AI4721" s="6"/>
      <c r="AJ4721" s="6"/>
      <c r="AK4721" s="6"/>
      <c r="AL4721" s="1">
        <v>43318</v>
      </c>
      <c r="AM4721">
        <v>6.1710000000000003</v>
      </c>
      <c r="AN4721" s="6"/>
      <c r="AO4721" s="6"/>
      <c r="AP4721" s="14">
        <v>43102</v>
      </c>
      <c r="AQ4721" s="6">
        <v>0.82930000000000004</v>
      </c>
      <c r="AT4721" s="1"/>
    </row>
    <row r="4722" spans="12:46" x14ac:dyDescent="0.2">
      <c r="L4722" s="1">
        <v>43206</v>
      </c>
      <c r="M4722">
        <v>0.29249999999999998</v>
      </c>
      <c r="P4722" s="1">
        <v>43825</v>
      </c>
      <c r="Q4722">
        <v>3.5447000000000002</v>
      </c>
      <c r="T4722" s="1">
        <v>43384</v>
      </c>
      <c r="U4722">
        <v>524.16492000000005</v>
      </c>
      <c r="X4722" s="1">
        <v>43375</v>
      </c>
      <c r="Y4722">
        <v>2.1800000000000002</v>
      </c>
      <c r="Z4722" s="9">
        <f t="shared" si="370"/>
        <v>8.5582145730844772E-5</v>
      </c>
      <c r="AA4722" s="6">
        <f t="shared" si="371"/>
        <v>138.25827866152781</v>
      </c>
      <c r="AB4722" s="6"/>
      <c r="AC4722" s="6"/>
      <c r="AD4722" s="14">
        <v>43140</v>
      </c>
      <c r="AE4722" s="6">
        <v>1.018</v>
      </c>
      <c r="AF4722" s="6"/>
      <c r="AG4722" s="6"/>
      <c r="AH4722" s="6"/>
      <c r="AI4722" s="6"/>
      <c r="AJ4722" s="6"/>
      <c r="AK4722" s="6"/>
      <c r="AL4722" s="1">
        <v>43319</v>
      </c>
      <c r="AM4722">
        <v>6.2320000000000002</v>
      </c>
      <c r="AN4722" s="6"/>
      <c r="AO4722" s="6"/>
      <c r="AP4722" s="14">
        <v>43103</v>
      </c>
      <c r="AQ4722" s="6">
        <v>0.83230000000000004</v>
      </c>
      <c r="AT4722" s="1"/>
    </row>
    <row r="4723" spans="12:46" x14ac:dyDescent="0.2">
      <c r="L4723" s="1">
        <v>43207</v>
      </c>
      <c r="M4723">
        <v>0.29360000000000003</v>
      </c>
      <c r="P4723" s="1">
        <v>43826</v>
      </c>
      <c r="Q4723">
        <v>3.5377999999999998</v>
      </c>
      <c r="T4723" s="1">
        <v>43388</v>
      </c>
      <c r="U4723">
        <v>524.29395</v>
      </c>
      <c r="X4723" s="1">
        <v>43376</v>
      </c>
      <c r="Y4723">
        <v>2.1800000000000002</v>
      </c>
      <c r="Z4723" s="9">
        <f t="shared" si="370"/>
        <v>8.5582145730844772E-5</v>
      </c>
      <c r="AA4723" s="6">
        <f t="shared" si="371"/>
        <v>138.27011110168073</v>
      </c>
      <c r="AB4723" s="6"/>
      <c r="AC4723" s="6"/>
      <c r="AD4723" s="14">
        <v>43143</v>
      </c>
      <c r="AE4723" s="6">
        <v>1.0069999999999999</v>
      </c>
      <c r="AF4723" s="6"/>
      <c r="AG4723" s="6"/>
      <c r="AH4723" s="6"/>
      <c r="AI4723" s="6"/>
      <c r="AJ4723" s="6"/>
      <c r="AK4723" s="6"/>
      <c r="AL4723" s="1">
        <v>43320</v>
      </c>
      <c r="AM4723">
        <v>6.2480000000000002</v>
      </c>
      <c r="AN4723" s="6"/>
      <c r="AO4723" s="6"/>
      <c r="AP4723" s="14">
        <v>43104</v>
      </c>
      <c r="AQ4723" s="6">
        <v>0.8286</v>
      </c>
      <c r="AT4723" s="1"/>
    </row>
    <row r="4724" spans="12:46" x14ac:dyDescent="0.2">
      <c r="L4724" s="1">
        <v>43208</v>
      </c>
      <c r="M4724">
        <v>0.29580000000000001</v>
      </c>
      <c r="P4724" s="1">
        <v>43829</v>
      </c>
      <c r="Q4724">
        <v>3.4769999999999999</v>
      </c>
      <c r="T4724" s="1">
        <v>43389</v>
      </c>
      <c r="U4724">
        <v>524.42296999999996</v>
      </c>
      <c r="X4724" s="1">
        <v>43377</v>
      </c>
      <c r="Y4724">
        <v>2.1800000000000002</v>
      </c>
      <c r="Z4724" s="9">
        <f t="shared" si="370"/>
        <v>8.5582145730844772E-5</v>
      </c>
      <c r="AA4724" s="6">
        <f t="shared" si="371"/>
        <v>138.28194455447925</v>
      </c>
      <c r="AB4724" s="6"/>
      <c r="AC4724" s="6"/>
      <c r="AD4724" s="14">
        <v>43144</v>
      </c>
      <c r="AE4724" s="6">
        <v>0.98899999999999999</v>
      </c>
      <c r="AF4724" s="6"/>
      <c r="AG4724" s="6"/>
      <c r="AH4724" s="6"/>
      <c r="AI4724" s="6"/>
      <c r="AJ4724" s="6"/>
      <c r="AK4724" s="6"/>
      <c r="AL4724" s="1">
        <v>43321</v>
      </c>
      <c r="AM4724">
        <v>6.3730000000000002</v>
      </c>
      <c r="AN4724" s="6"/>
      <c r="AO4724" s="6"/>
      <c r="AP4724" s="14">
        <v>43105</v>
      </c>
      <c r="AQ4724" s="6">
        <v>0.83130000000000004</v>
      </c>
      <c r="AT4724" s="1"/>
    </row>
    <row r="4725" spans="12:46" x14ac:dyDescent="0.2">
      <c r="L4725" s="1">
        <v>43209</v>
      </c>
      <c r="M4725">
        <v>0.29549999999999998</v>
      </c>
      <c r="P4725" s="1">
        <v>43830</v>
      </c>
      <c r="Q4725">
        <v>3.4769999999999999</v>
      </c>
      <c r="T4725" s="1">
        <v>43390</v>
      </c>
      <c r="U4725">
        <v>524.55205999999998</v>
      </c>
      <c r="X4725" s="1">
        <v>43378</v>
      </c>
      <c r="Y4725">
        <v>2.1800000000000002</v>
      </c>
      <c r="Z4725" s="9">
        <f t="shared" si="370"/>
        <v>8.5582145730844772E-5</v>
      </c>
      <c r="AA4725" s="6">
        <f t="shared" si="371"/>
        <v>138.29377902001005</v>
      </c>
      <c r="AB4725" s="6"/>
      <c r="AC4725" s="6"/>
      <c r="AD4725" s="14">
        <v>43145</v>
      </c>
      <c r="AE4725" s="6">
        <v>1.002</v>
      </c>
      <c r="AF4725" s="6"/>
      <c r="AG4725" s="6"/>
      <c r="AH4725" s="6"/>
      <c r="AI4725" s="6"/>
      <c r="AJ4725" s="6"/>
      <c r="AK4725" s="6"/>
      <c r="AL4725" s="1">
        <v>43322</v>
      </c>
      <c r="AM4725">
        <v>6.4740000000000002</v>
      </c>
      <c r="AN4725" s="6"/>
      <c r="AO4725" s="6"/>
      <c r="AP4725" s="14">
        <v>43108</v>
      </c>
      <c r="AQ4725" s="6">
        <v>0.83560000000000001</v>
      </c>
      <c r="AT4725" s="1"/>
    </row>
    <row r="4726" spans="12:46" x14ac:dyDescent="0.2">
      <c r="L4726" s="1">
        <v>43210</v>
      </c>
      <c r="M4726">
        <v>0.29289999999999999</v>
      </c>
      <c r="P4726" s="1">
        <v>43832</v>
      </c>
      <c r="Q4726">
        <v>3.4893999999999998</v>
      </c>
      <c r="T4726" s="1">
        <v>43391</v>
      </c>
      <c r="U4726">
        <v>524.68127000000004</v>
      </c>
      <c r="X4726" s="1">
        <v>43382</v>
      </c>
      <c r="Y4726">
        <v>2.1800000000000002</v>
      </c>
      <c r="Z4726" s="9">
        <f t="shared" si="370"/>
        <v>8.5582145730844772E-5</v>
      </c>
      <c r="AA4726" s="6">
        <f t="shared" si="371"/>
        <v>138.3056144983598</v>
      </c>
      <c r="AB4726" s="6"/>
      <c r="AC4726" s="6"/>
      <c r="AD4726" s="14">
        <v>43146</v>
      </c>
      <c r="AE4726" s="6">
        <v>1.018</v>
      </c>
      <c r="AF4726" s="6"/>
      <c r="AG4726" s="6"/>
      <c r="AH4726" s="6"/>
      <c r="AI4726" s="6"/>
      <c r="AJ4726" s="6"/>
      <c r="AK4726" s="6"/>
      <c r="AL4726" s="1">
        <v>43325</v>
      </c>
      <c r="AM4726">
        <v>6.516</v>
      </c>
      <c r="AN4726" s="6"/>
      <c r="AO4726" s="6"/>
      <c r="AP4726" s="14">
        <v>43109</v>
      </c>
      <c r="AQ4726" s="6">
        <v>0.83779999999999999</v>
      </c>
      <c r="AT4726" s="1"/>
    </row>
    <row r="4727" spans="12:46" x14ac:dyDescent="0.2">
      <c r="L4727" s="1">
        <v>43213</v>
      </c>
      <c r="M4727">
        <v>0.28970000000000001</v>
      </c>
      <c r="P4727" s="1">
        <v>43833</v>
      </c>
      <c r="Q4727">
        <v>3.5266000000000002</v>
      </c>
      <c r="T4727" s="1">
        <v>43392</v>
      </c>
      <c r="U4727">
        <v>524.81042000000002</v>
      </c>
      <c r="X4727" s="1">
        <v>43383</v>
      </c>
      <c r="Y4727">
        <v>2.1800000000000002</v>
      </c>
      <c r="Z4727" s="9">
        <f t="shared" si="370"/>
        <v>8.5582145730844772E-5</v>
      </c>
      <c r="AA4727" s="6">
        <f t="shared" si="371"/>
        <v>138.3174509896152</v>
      </c>
      <c r="AB4727" s="6"/>
      <c r="AC4727" s="6"/>
      <c r="AD4727" s="14">
        <v>43147</v>
      </c>
      <c r="AE4727" s="6">
        <v>1.0069999999999999</v>
      </c>
      <c r="AF4727" s="6"/>
      <c r="AG4727" s="6"/>
      <c r="AH4727" s="6"/>
      <c r="AI4727" s="6"/>
      <c r="AJ4727" s="6"/>
      <c r="AK4727" s="6"/>
      <c r="AL4727" s="1">
        <v>43326</v>
      </c>
      <c r="AM4727">
        <v>6.4850000000000003</v>
      </c>
      <c r="AN4727" s="6"/>
      <c r="AO4727" s="6"/>
      <c r="AP4727" s="14">
        <v>43110</v>
      </c>
      <c r="AQ4727" s="6">
        <v>0.83699999999999997</v>
      </c>
      <c r="AT4727" s="1"/>
    </row>
    <row r="4728" spans="12:46" x14ac:dyDescent="0.2">
      <c r="L4728" s="1">
        <v>43214</v>
      </c>
      <c r="M4728">
        <v>0.28799999999999998</v>
      </c>
      <c r="P4728" s="1">
        <v>43836</v>
      </c>
      <c r="Q4728">
        <v>3.5954999999999999</v>
      </c>
      <c r="T4728" s="1">
        <v>43395</v>
      </c>
      <c r="U4728">
        <v>524.93964000000005</v>
      </c>
      <c r="X4728" s="1">
        <v>43384</v>
      </c>
      <c r="Y4728">
        <v>2.1800000000000002</v>
      </c>
      <c r="Z4728" s="9">
        <f t="shared" si="370"/>
        <v>8.5582145730844772E-5</v>
      </c>
      <c r="AA4728" s="6">
        <f t="shared" si="371"/>
        <v>138.32928849386292</v>
      </c>
      <c r="AB4728" s="6"/>
      <c r="AC4728" s="6"/>
      <c r="AD4728" s="14">
        <v>43150</v>
      </c>
      <c r="AE4728" s="6">
        <v>1.0069999999999999</v>
      </c>
      <c r="AF4728" s="6"/>
      <c r="AG4728" s="6"/>
      <c r="AH4728" s="6"/>
      <c r="AI4728" s="6"/>
      <c r="AJ4728" s="6"/>
      <c r="AK4728" s="6"/>
      <c r="AL4728" s="1">
        <v>43327</v>
      </c>
      <c r="AM4728">
        <v>6.49</v>
      </c>
      <c r="AN4728" s="6"/>
      <c r="AO4728" s="6"/>
      <c r="AP4728" s="14">
        <v>43111</v>
      </c>
      <c r="AQ4728" s="6">
        <v>0.83109999999999995</v>
      </c>
      <c r="AT4728" s="1"/>
    </row>
    <row r="4729" spans="12:46" x14ac:dyDescent="0.2">
      <c r="L4729" s="1">
        <v>43215</v>
      </c>
      <c r="M4729">
        <v>0.28699999999999998</v>
      </c>
      <c r="P4729" s="1">
        <v>43837</v>
      </c>
      <c r="Q4729">
        <v>3.5991</v>
      </c>
      <c r="T4729" s="1">
        <v>43396</v>
      </c>
      <c r="U4729">
        <v>525.06879000000004</v>
      </c>
      <c r="X4729" s="1">
        <v>43385</v>
      </c>
      <c r="Y4729">
        <v>2.1800000000000002</v>
      </c>
      <c r="Z4729" s="9">
        <f t="shared" si="370"/>
        <v>8.5582145730844772E-5</v>
      </c>
      <c r="AA4729" s="6">
        <f t="shared" si="371"/>
        <v>138.34112701118966</v>
      </c>
      <c r="AB4729" s="6"/>
      <c r="AC4729" s="6"/>
      <c r="AD4729" s="14">
        <v>43151</v>
      </c>
      <c r="AE4729" s="6">
        <v>1.0169999999999999</v>
      </c>
      <c r="AF4729" s="6"/>
      <c r="AG4729" s="6"/>
      <c r="AH4729" s="6"/>
      <c r="AI4729" s="6"/>
      <c r="AJ4729" s="6"/>
      <c r="AK4729" s="6"/>
      <c r="AL4729" s="1">
        <v>43328</v>
      </c>
      <c r="AM4729">
        <v>6.4749999999999996</v>
      </c>
      <c r="AN4729" s="6"/>
      <c r="AO4729" s="6"/>
      <c r="AP4729" s="14">
        <v>43112</v>
      </c>
      <c r="AQ4729" s="6">
        <v>0.81950000000000001</v>
      </c>
      <c r="AT4729" s="1"/>
    </row>
    <row r="4730" spans="12:46" x14ac:dyDescent="0.2">
      <c r="L4730" s="1">
        <v>43216</v>
      </c>
      <c r="M4730">
        <v>0.28770000000000001</v>
      </c>
      <c r="P4730" s="1">
        <v>43838</v>
      </c>
      <c r="Q4730">
        <v>3.5642999999999998</v>
      </c>
      <c r="T4730" s="1">
        <v>43397</v>
      </c>
      <c r="U4730">
        <v>525.19806000000005</v>
      </c>
      <c r="X4730" s="1">
        <v>43388</v>
      </c>
      <c r="Y4730">
        <v>2.1800000000000002</v>
      </c>
      <c r="Z4730" s="9">
        <f t="shared" si="370"/>
        <v>8.5582145730844772E-5</v>
      </c>
      <c r="AA4730" s="6">
        <f t="shared" si="371"/>
        <v>138.35296654168209</v>
      </c>
      <c r="AB4730" s="6"/>
      <c r="AC4730" s="6"/>
      <c r="AD4730" s="14">
        <v>43152</v>
      </c>
      <c r="AE4730" s="6">
        <v>1.0660000000000001</v>
      </c>
      <c r="AF4730" s="6"/>
      <c r="AG4730" s="6"/>
      <c r="AH4730" s="6"/>
      <c r="AI4730" s="6"/>
      <c r="AJ4730" s="6"/>
      <c r="AK4730" s="6"/>
      <c r="AL4730" s="1">
        <v>43329</v>
      </c>
      <c r="AM4730">
        <v>6.4880000000000004</v>
      </c>
      <c r="AN4730" s="6"/>
      <c r="AO4730" s="6"/>
      <c r="AP4730" s="14">
        <v>43115</v>
      </c>
      <c r="AQ4730" s="6">
        <v>0.81540000000000001</v>
      </c>
      <c r="AT4730" s="1"/>
    </row>
    <row r="4731" spans="12:46" x14ac:dyDescent="0.2">
      <c r="L4731" s="1">
        <v>43217</v>
      </c>
      <c r="M4731">
        <v>0.28920000000000001</v>
      </c>
      <c r="P4731" s="1">
        <v>43839</v>
      </c>
      <c r="Q4731">
        <v>3.5480999999999998</v>
      </c>
      <c r="T4731" s="1">
        <v>43398</v>
      </c>
      <c r="U4731">
        <v>525.32739000000004</v>
      </c>
      <c r="X4731" s="1">
        <v>43389</v>
      </c>
      <c r="Y4731">
        <v>2.1800000000000002</v>
      </c>
      <c r="Z4731" s="9">
        <f t="shared" si="370"/>
        <v>8.5582145730844772E-5</v>
      </c>
      <c r="AA4731" s="6">
        <f t="shared" si="371"/>
        <v>138.36480708542695</v>
      </c>
      <c r="AB4731" s="6"/>
      <c r="AC4731" s="6"/>
      <c r="AD4731" s="14">
        <v>43153</v>
      </c>
      <c r="AE4731" s="6">
        <v>1.056</v>
      </c>
      <c r="AF4731" s="6"/>
      <c r="AG4731" s="6"/>
      <c r="AH4731" s="6"/>
      <c r="AI4731" s="6"/>
      <c r="AJ4731" s="6"/>
      <c r="AK4731" s="6"/>
      <c r="AL4731" s="1">
        <v>43332</v>
      </c>
      <c r="AM4731">
        <v>6.4889999999999999</v>
      </c>
      <c r="AN4731" s="6"/>
      <c r="AO4731" s="6"/>
      <c r="AP4731" s="14">
        <v>43116</v>
      </c>
      <c r="AQ4731" s="6">
        <v>0.81569999999999998</v>
      </c>
      <c r="AT4731" s="1"/>
    </row>
    <row r="4732" spans="12:46" x14ac:dyDescent="0.2">
      <c r="L4732" s="1">
        <v>43220</v>
      </c>
      <c r="M4732">
        <v>0.28520000000000001</v>
      </c>
      <c r="P4732" s="1">
        <v>43840</v>
      </c>
      <c r="Q4732">
        <v>3.5489999999999999</v>
      </c>
      <c r="T4732" s="1">
        <v>43399</v>
      </c>
      <c r="U4732">
        <v>525.45672999999999</v>
      </c>
      <c r="X4732" s="1">
        <v>43390</v>
      </c>
      <c r="Y4732">
        <v>2.19</v>
      </c>
      <c r="Z4732" s="9">
        <f t="shared" si="370"/>
        <v>8.5970519205780249E-5</v>
      </c>
      <c r="AA4732" s="6">
        <f t="shared" si="371"/>
        <v>138.37670237973188</v>
      </c>
      <c r="AB4732" s="6"/>
      <c r="AC4732" s="6"/>
      <c r="AD4732" s="14">
        <v>43154</v>
      </c>
      <c r="AE4732" s="6">
        <v>1.0149999999999999</v>
      </c>
      <c r="AF4732" s="6"/>
      <c r="AG4732" s="6"/>
      <c r="AH4732" s="6"/>
      <c r="AI4732" s="6"/>
      <c r="AJ4732" s="6"/>
      <c r="AK4732" s="6"/>
      <c r="AL4732" s="1">
        <v>43333</v>
      </c>
      <c r="AM4732">
        <v>6.5</v>
      </c>
      <c r="AN4732" s="6"/>
      <c r="AO4732" s="6"/>
      <c r="AP4732" s="14">
        <v>43117</v>
      </c>
      <c r="AQ4732" s="6">
        <v>0.8206</v>
      </c>
      <c r="AT4732" s="1"/>
    </row>
    <row r="4733" spans="12:46" x14ac:dyDescent="0.2">
      <c r="L4733" s="1">
        <v>43221</v>
      </c>
      <c r="M4733">
        <v>0.28510000000000002</v>
      </c>
      <c r="P4733" s="1">
        <v>43843</v>
      </c>
      <c r="Q4733">
        <v>3.5731999999999999</v>
      </c>
      <c r="T4733" s="1">
        <v>43402</v>
      </c>
      <c r="U4733">
        <v>525.58605999999997</v>
      </c>
      <c r="X4733" s="1">
        <v>43391</v>
      </c>
      <c r="Y4733">
        <v>2.19</v>
      </c>
      <c r="Z4733" s="9">
        <f t="shared" si="370"/>
        <v>8.5970519205780249E-5</v>
      </c>
      <c r="AA4733" s="6">
        <f t="shared" si="371"/>
        <v>138.38859869668144</v>
      </c>
      <c r="AB4733" s="6"/>
      <c r="AC4733" s="6"/>
      <c r="AD4733" s="14">
        <v>43157</v>
      </c>
      <c r="AE4733" s="6">
        <v>1.008</v>
      </c>
      <c r="AF4733" s="6"/>
      <c r="AG4733" s="6"/>
      <c r="AH4733" s="6"/>
      <c r="AI4733" s="6"/>
      <c r="AJ4733" s="6"/>
      <c r="AK4733" s="6"/>
      <c r="AL4733" s="1">
        <v>43334</v>
      </c>
      <c r="AM4733">
        <v>6.577</v>
      </c>
      <c r="AN4733" s="6"/>
      <c r="AO4733" s="6"/>
      <c r="AP4733" s="14">
        <v>43118</v>
      </c>
      <c r="AQ4733" s="6">
        <v>0.81710000000000005</v>
      </c>
      <c r="AT4733" s="1"/>
    </row>
    <row r="4734" spans="12:46" x14ac:dyDescent="0.2">
      <c r="L4734" s="1">
        <v>43222</v>
      </c>
      <c r="M4734">
        <v>0.28139999999999998</v>
      </c>
      <c r="P4734" s="1">
        <v>43844</v>
      </c>
      <c r="Q4734">
        <v>3.532</v>
      </c>
      <c r="T4734" s="1">
        <v>43403</v>
      </c>
      <c r="U4734">
        <v>525.71551999999997</v>
      </c>
      <c r="X4734" s="1">
        <v>43392</v>
      </c>
      <c r="Y4734">
        <v>2.19</v>
      </c>
      <c r="Z4734" s="9">
        <f t="shared" si="370"/>
        <v>8.5970519205780249E-5</v>
      </c>
      <c r="AA4734" s="6">
        <f t="shared" si="371"/>
        <v>138.40049603636356</v>
      </c>
      <c r="AB4734" s="6"/>
      <c r="AC4734" s="6"/>
      <c r="AD4734" s="14">
        <v>43158</v>
      </c>
      <c r="AE4734" s="6">
        <v>1.0129999999999999</v>
      </c>
      <c r="AF4734" s="6"/>
      <c r="AG4734" s="6"/>
      <c r="AH4734" s="6"/>
      <c r="AI4734" s="6"/>
      <c r="AJ4734" s="6"/>
      <c r="AK4734" s="6"/>
      <c r="AL4734" s="1">
        <v>43335</v>
      </c>
      <c r="AM4734">
        <v>6.673</v>
      </c>
      <c r="AN4734" s="6"/>
      <c r="AO4734" s="6"/>
      <c r="AP4734" s="14">
        <v>43119</v>
      </c>
      <c r="AQ4734" s="6">
        <v>0.81840000000000002</v>
      </c>
      <c r="AT4734" s="1"/>
    </row>
    <row r="4735" spans="12:46" x14ac:dyDescent="0.2">
      <c r="L4735" s="1">
        <v>43223</v>
      </c>
      <c r="M4735">
        <v>0.28349999999999997</v>
      </c>
      <c r="P4735" s="1">
        <v>43845</v>
      </c>
      <c r="Q4735">
        <v>3.5432000000000001</v>
      </c>
      <c r="T4735" s="1">
        <v>43404</v>
      </c>
      <c r="U4735">
        <v>525.84491000000003</v>
      </c>
      <c r="X4735" s="1">
        <v>43395</v>
      </c>
      <c r="Y4735">
        <v>2.19</v>
      </c>
      <c r="Z4735" s="9">
        <f t="shared" si="370"/>
        <v>8.5970519205780249E-5</v>
      </c>
      <c r="AA4735" s="6">
        <f t="shared" si="371"/>
        <v>138.41239439886616</v>
      </c>
      <c r="AB4735" s="6"/>
      <c r="AC4735" s="6"/>
      <c r="AD4735" s="14">
        <v>43159</v>
      </c>
      <c r="AE4735" s="6">
        <v>0.98099999999999998</v>
      </c>
      <c r="AF4735" s="6"/>
      <c r="AG4735" s="6"/>
      <c r="AH4735" s="6"/>
      <c r="AI4735" s="6"/>
      <c r="AJ4735" s="6"/>
      <c r="AK4735" s="6"/>
      <c r="AL4735" s="1">
        <v>43336</v>
      </c>
      <c r="AM4735">
        <v>6.67</v>
      </c>
      <c r="AN4735" s="6"/>
      <c r="AO4735" s="6"/>
      <c r="AP4735" s="14">
        <v>43122</v>
      </c>
      <c r="AQ4735" s="6">
        <v>0.8155</v>
      </c>
      <c r="AT4735" s="1"/>
    </row>
    <row r="4736" spans="12:46" x14ac:dyDescent="0.2">
      <c r="L4736" s="1">
        <v>43224</v>
      </c>
      <c r="M4736">
        <v>0.2833</v>
      </c>
      <c r="P4736" s="1">
        <v>43846</v>
      </c>
      <c r="Q4736">
        <v>3.5716999999999999</v>
      </c>
      <c r="T4736" s="1">
        <v>43405</v>
      </c>
      <c r="U4736">
        <v>525.97437000000002</v>
      </c>
      <c r="X4736" s="1">
        <v>43396</v>
      </c>
      <c r="Y4736">
        <v>2.2000000000000002</v>
      </c>
      <c r="Z4736" s="9">
        <f t="shared" si="370"/>
        <v>8.6358854828327836E-5</v>
      </c>
      <c r="AA4736" s="6">
        <f t="shared" si="371"/>
        <v>138.42434753474049</v>
      </c>
      <c r="AB4736" s="6"/>
      <c r="AC4736" s="6"/>
      <c r="AD4736" s="14">
        <v>43160</v>
      </c>
      <c r="AE4736" s="6">
        <v>0.94799999999999995</v>
      </c>
      <c r="AF4736" s="6"/>
      <c r="AG4736" s="6"/>
      <c r="AH4736" s="6"/>
      <c r="AI4736" s="6"/>
      <c r="AJ4736" s="6"/>
      <c r="AK4736" s="6"/>
      <c r="AL4736" s="1">
        <v>43339</v>
      </c>
      <c r="AM4736">
        <v>6.6769999999999996</v>
      </c>
      <c r="AN4736" s="6"/>
      <c r="AO4736" s="6"/>
      <c r="AP4736" s="14">
        <v>43123</v>
      </c>
      <c r="AQ4736" s="6">
        <v>0.81310000000000004</v>
      </c>
      <c r="AT4736" s="1"/>
    </row>
    <row r="4737" spans="12:46" x14ac:dyDescent="0.2">
      <c r="L4737" s="1">
        <v>43227</v>
      </c>
      <c r="M4737">
        <v>0.28170000000000001</v>
      </c>
      <c r="P4737" s="1">
        <v>43847</v>
      </c>
      <c r="Q4737">
        <v>3.54</v>
      </c>
      <c r="T4737" s="1">
        <v>43409</v>
      </c>
      <c r="U4737">
        <v>526.10388</v>
      </c>
      <c r="X4737" s="1">
        <v>43397</v>
      </c>
      <c r="Y4737">
        <v>2.2000000000000002</v>
      </c>
      <c r="Z4737" s="9">
        <f t="shared" si="370"/>
        <v>8.6358854828327836E-5</v>
      </c>
      <c r="AA4737" s="6">
        <f t="shared" si="371"/>
        <v>138.43630170287395</v>
      </c>
      <c r="AB4737" s="6"/>
      <c r="AC4737" s="6"/>
      <c r="AD4737" s="14">
        <v>43161</v>
      </c>
      <c r="AE4737" s="6">
        <v>0.98399999999999999</v>
      </c>
      <c r="AF4737" s="6"/>
      <c r="AG4737" s="6"/>
      <c r="AH4737" s="6"/>
      <c r="AI4737" s="6"/>
      <c r="AJ4737" s="6"/>
      <c r="AK4737" s="6"/>
      <c r="AL4737" s="1">
        <v>43340</v>
      </c>
      <c r="AM4737">
        <v>6.72</v>
      </c>
      <c r="AN4737" s="6"/>
      <c r="AO4737" s="6"/>
      <c r="AP4737" s="14">
        <v>43124</v>
      </c>
      <c r="AQ4737" s="6">
        <v>0.80589999999999995</v>
      </c>
      <c r="AT4737" s="1"/>
    </row>
    <row r="4738" spans="12:46" x14ac:dyDescent="0.2">
      <c r="L4738" s="1">
        <v>43228</v>
      </c>
      <c r="M4738">
        <v>0.28070000000000001</v>
      </c>
      <c r="P4738" s="1">
        <v>43850</v>
      </c>
      <c r="Q4738">
        <v>3.5638000000000001</v>
      </c>
      <c r="T4738" s="1">
        <v>43410</v>
      </c>
      <c r="U4738">
        <v>526.23339999999996</v>
      </c>
      <c r="X4738" s="1">
        <v>43398</v>
      </c>
      <c r="Y4738">
        <v>2.2000000000000002</v>
      </c>
      <c r="Z4738" s="9">
        <f t="shared" si="370"/>
        <v>8.6358854828327836E-5</v>
      </c>
      <c r="AA4738" s="6">
        <f t="shared" si="371"/>
        <v>138.44825690335568</v>
      </c>
      <c r="AB4738" s="6"/>
      <c r="AC4738" s="6"/>
      <c r="AD4738" s="14">
        <v>43164</v>
      </c>
      <c r="AE4738" s="6">
        <v>1.0029999999999999</v>
      </c>
      <c r="AF4738" s="6"/>
      <c r="AG4738" s="6"/>
      <c r="AH4738" s="6"/>
      <c r="AI4738" s="6"/>
      <c r="AJ4738" s="6"/>
      <c r="AK4738" s="6"/>
      <c r="AL4738" s="1">
        <v>43341</v>
      </c>
      <c r="AM4738">
        <v>6.7510000000000003</v>
      </c>
      <c r="AN4738" s="6"/>
      <c r="AO4738" s="6"/>
      <c r="AP4738" s="14">
        <v>43125</v>
      </c>
      <c r="AQ4738" s="6">
        <v>0.80669999999999997</v>
      </c>
      <c r="AT4738" s="1"/>
    </row>
    <row r="4739" spans="12:46" x14ac:dyDescent="0.2">
      <c r="L4739" s="1">
        <v>43229</v>
      </c>
      <c r="M4739">
        <v>0.27829999999999999</v>
      </c>
      <c r="P4739" s="1">
        <v>43851</v>
      </c>
      <c r="Q4739">
        <v>3.5667</v>
      </c>
      <c r="T4739" s="1">
        <v>43411</v>
      </c>
      <c r="U4739">
        <v>526.36292000000003</v>
      </c>
      <c r="X4739" s="1">
        <v>43399</v>
      </c>
      <c r="Y4739">
        <v>2.2000000000000002</v>
      </c>
      <c r="Z4739" s="9">
        <f t="shared" si="370"/>
        <v>8.6358854828327836E-5</v>
      </c>
      <c r="AA4739" s="6">
        <f t="shared" si="371"/>
        <v>138.46021313627483</v>
      </c>
      <c r="AB4739" s="6"/>
      <c r="AC4739" s="6"/>
      <c r="AD4739" s="14">
        <v>43165</v>
      </c>
      <c r="AE4739" s="6">
        <v>1.02</v>
      </c>
      <c r="AF4739" s="6"/>
      <c r="AG4739" s="6"/>
      <c r="AH4739" s="6"/>
      <c r="AI4739" s="6"/>
      <c r="AJ4739" s="6"/>
      <c r="AK4739" s="6"/>
      <c r="AL4739" s="1">
        <v>43342</v>
      </c>
      <c r="AM4739">
        <v>6.8220000000000001</v>
      </c>
      <c r="AN4739" s="6"/>
      <c r="AO4739" s="6"/>
      <c r="AP4739" s="14">
        <v>43126</v>
      </c>
      <c r="AQ4739" s="6">
        <v>0.80449999999999999</v>
      </c>
      <c r="AT4739" s="1"/>
    </row>
    <row r="4740" spans="12:46" x14ac:dyDescent="0.2">
      <c r="L4740" s="1">
        <v>43230</v>
      </c>
      <c r="M4740">
        <v>0.28170000000000001</v>
      </c>
      <c r="P4740" s="1">
        <v>43852</v>
      </c>
      <c r="Q4740">
        <v>3.5329999999999999</v>
      </c>
      <c r="T4740" s="1">
        <v>43412</v>
      </c>
      <c r="U4740">
        <v>526.49248999999998</v>
      </c>
      <c r="X4740" s="1">
        <v>43402</v>
      </c>
      <c r="Y4740">
        <v>2.2000000000000002</v>
      </c>
      <c r="Z4740" s="9">
        <f t="shared" si="370"/>
        <v>8.6358854828327836E-5</v>
      </c>
      <c r="AA4740" s="6">
        <f t="shared" si="371"/>
        <v>138.47217040172058</v>
      </c>
      <c r="AB4740" s="6"/>
      <c r="AC4740" s="6"/>
      <c r="AD4740" s="14">
        <v>43166</v>
      </c>
      <c r="AE4740" s="6">
        <v>1.024</v>
      </c>
      <c r="AF4740" s="6"/>
      <c r="AG4740" s="6"/>
      <c r="AH4740" s="6"/>
      <c r="AI4740" s="6"/>
      <c r="AJ4740" s="6"/>
      <c r="AK4740" s="6"/>
      <c r="AL4740" s="1">
        <v>43343</v>
      </c>
      <c r="AM4740">
        <v>6.8319999999999999</v>
      </c>
      <c r="AN4740" s="6"/>
      <c r="AO4740" s="6"/>
      <c r="AP4740" s="14">
        <v>43129</v>
      </c>
      <c r="AQ4740" s="6">
        <v>0.80759999999999998</v>
      </c>
      <c r="AT4740" s="1"/>
    </row>
    <row r="4741" spans="12:46" x14ac:dyDescent="0.2">
      <c r="L4741" s="1">
        <v>43231</v>
      </c>
      <c r="M4741">
        <v>0.2777</v>
      </c>
      <c r="P4741" s="1">
        <v>43853</v>
      </c>
      <c r="Q4741">
        <v>3.5432000000000001</v>
      </c>
      <c r="T4741" s="1">
        <v>43413</v>
      </c>
      <c r="U4741">
        <v>526.62207000000001</v>
      </c>
      <c r="X4741" s="1">
        <v>43403</v>
      </c>
      <c r="Y4741">
        <v>2.2000000000000002</v>
      </c>
      <c r="Z4741" s="9">
        <f t="shared" si="370"/>
        <v>8.6358854828327836E-5</v>
      </c>
      <c r="AA4741" s="6">
        <f t="shared" si="371"/>
        <v>138.48412869978205</v>
      </c>
      <c r="AB4741" s="6"/>
      <c r="AC4741" s="6"/>
      <c r="AD4741" s="14">
        <v>43167</v>
      </c>
      <c r="AE4741" s="6">
        <v>0.996</v>
      </c>
      <c r="AF4741" s="6"/>
      <c r="AG4741" s="6"/>
      <c r="AH4741" s="6"/>
      <c r="AI4741" s="6"/>
      <c r="AJ4741" s="6"/>
      <c r="AK4741" s="6"/>
      <c r="AL4741" s="1">
        <v>43347</v>
      </c>
      <c r="AM4741">
        <v>6.8959999999999999</v>
      </c>
      <c r="AN4741" s="6"/>
      <c r="AO4741" s="6"/>
      <c r="AP4741" s="14">
        <v>43130</v>
      </c>
      <c r="AQ4741" s="6">
        <v>0.80630000000000002</v>
      </c>
      <c r="AT4741" s="1"/>
    </row>
    <row r="4742" spans="12:46" x14ac:dyDescent="0.2">
      <c r="L4742" s="1">
        <v>43234</v>
      </c>
      <c r="M4742">
        <v>0.27610000000000001</v>
      </c>
      <c r="P4742" s="1">
        <v>43854</v>
      </c>
      <c r="Q4742">
        <v>3.5358000000000001</v>
      </c>
      <c r="T4742" s="1">
        <v>43416</v>
      </c>
      <c r="U4742">
        <v>526.75171</v>
      </c>
      <c r="X4742" s="1">
        <v>43404</v>
      </c>
      <c r="Y4742">
        <v>2.2000000000000002</v>
      </c>
      <c r="Z4742" s="9">
        <f t="shared" ref="Z4742:Z4805" si="372">+(Y4742/100+1)^(1/252)-1</f>
        <v>8.6358854828327836E-5</v>
      </c>
      <c r="AA4742" s="6">
        <f t="shared" ref="AA4742:AA4805" si="373">+AA4741*(1+Z4742)</f>
        <v>138.49608803054846</v>
      </c>
      <c r="AB4742" s="6"/>
      <c r="AC4742" s="6"/>
      <c r="AD4742" s="14">
        <v>43168</v>
      </c>
      <c r="AE4742" s="6">
        <v>1.0229999999999999</v>
      </c>
      <c r="AF4742" s="6"/>
      <c r="AG4742" s="6"/>
      <c r="AH4742" s="6"/>
      <c r="AI4742" s="6"/>
      <c r="AJ4742" s="6"/>
      <c r="AK4742" s="6"/>
      <c r="AL4742" s="1">
        <v>43348</v>
      </c>
      <c r="AM4742">
        <v>6.74</v>
      </c>
      <c r="AN4742" s="6"/>
      <c r="AO4742" s="6"/>
      <c r="AP4742" s="14">
        <v>43131</v>
      </c>
      <c r="AQ4742" s="6">
        <v>0.80559999999999998</v>
      </c>
      <c r="AT4742" s="1"/>
    </row>
    <row r="4743" spans="12:46" x14ac:dyDescent="0.2">
      <c r="L4743" s="1">
        <v>43235</v>
      </c>
      <c r="M4743">
        <v>0.27360000000000001</v>
      </c>
      <c r="P4743" s="1">
        <v>43857</v>
      </c>
      <c r="Q4743">
        <v>3.56</v>
      </c>
      <c r="T4743" s="1">
        <v>43417</v>
      </c>
      <c r="U4743">
        <v>526.88135</v>
      </c>
      <c r="X4743" s="1">
        <v>43405</v>
      </c>
      <c r="Y4743">
        <v>2.2000000000000002</v>
      </c>
      <c r="Z4743" s="9">
        <f t="shared" si="372"/>
        <v>8.6358854828327836E-5</v>
      </c>
      <c r="AA4743" s="6">
        <f t="shared" si="373"/>
        <v>138.50804839410898</v>
      </c>
      <c r="AB4743" s="6"/>
      <c r="AC4743" s="6"/>
      <c r="AD4743" s="14">
        <v>43171</v>
      </c>
      <c r="AE4743" s="6">
        <v>1.0149999999999999</v>
      </c>
      <c r="AF4743" s="6"/>
      <c r="AG4743" s="6"/>
      <c r="AH4743" s="6"/>
      <c r="AI4743" s="6"/>
      <c r="AJ4743" s="6"/>
      <c r="AK4743" s="6"/>
      <c r="AL4743" s="1">
        <v>43349</v>
      </c>
      <c r="AM4743">
        <v>6.6479999999999997</v>
      </c>
      <c r="AN4743" s="6"/>
      <c r="AO4743" s="6"/>
      <c r="AP4743" s="14">
        <v>43132</v>
      </c>
      <c r="AQ4743" s="6">
        <v>0.79959999999999998</v>
      </c>
      <c r="AT4743" s="1"/>
    </row>
    <row r="4744" spans="12:46" x14ac:dyDescent="0.2">
      <c r="L4744" s="1">
        <v>43236</v>
      </c>
      <c r="M4744">
        <v>0.27210000000000001</v>
      </c>
      <c r="P4744" s="1">
        <v>43858</v>
      </c>
      <c r="Q4744">
        <v>3.5430000000000001</v>
      </c>
      <c r="T4744" s="1">
        <v>43418</v>
      </c>
      <c r="U4744">
        <v>527.01098999999999</v>
      </c>
      <c r="X4744" s="1">
        <v>43406</v>
      </c>
      <c r="Y4744">
        <v>2.19</v>
      </c>
      <c r="Z4744" s="9">
        <f t="shared" si="372"/>
        <v>8.5970519205780249E-5</v>
      </c>
      <c r="AA4744" s="6">
        <f t="shared" si="373"/>
        <v>138.51995600294362</v>
      </c>
      <c r="AB4744" s="6"/>
      <c r="AC4744" s="6"/>
      <c r="AD4744" s="14">
        <v>43172</v>
      </c>
      <c r="AE4744" s="6">
        <v>0.999</v>
      </c>
      <c r="AF4744" s="6"/>
      <c r="AG4744" s="6"/>
      <c r="AH4744" s="6"/>
      <c r="AI4744" s="6"/>
      <c r="AJ4744" s="6"/>
      <c r="AK4744" s="6"/>
      <c r="AL4744" s="1">
        <v>43350</v>
      </c>
      <c r="AM4744">
        <v>6.6369999999999996</v>
      </c>
      <c r="AN4744" s="6"/>
      <c r="AO4744" s="6"/>
      <c r="AP4744" s="14">
        <v>43133</v>
      </c>
      <c r="AQ4744" s="6">
        <v>0.80279999999999996</v>
      </c>
      <c r="AT4744" s="1"/>
    </row>
    <row r="4745" spans="12:46" x14ac:dyDescent="0.2">
      <c r="L4745" s="1">
        <v>43237</v>
      </c>
      <c r="M4745">
        <v>0.27039999999999997</v>
      </c>
      <c r="P4745" s="1">
        <v>43859</v>
      </c>
      <c r="Q4745">
        <v>3.5232999999999999</v>
      </c>
      <c r="T4745" s="1">
        <v>43420</v>
      </c>
      <c r="U4745">
        <v>527.14075000000003</v>
      </c>
      <c r="X4745" s="1">
        <v>43409</v>
      </c>
      <c r="Y4745">
        <v>2.2000000000000002</v>
      </c>
      <c r="Z4745" s="9">
        <f t="shared" si="372"/>
        <v>8.6358854828327836E-5</v>
      </c>
      <c r="AA4745" s="6">
        <f t="shared" si="373"/>
        <v>138.53191842771491</v>
      </c>
      <c r="AB4745" s="6"/>
      <c r="AC4745" s="6"/>
      <c r="AD4745" s="14">
        <v>43173</v>
      </c>
      <c r="AE4745" s="6">
        <v>0.97799999999999998</v>
      </c>
      <c r="AF4745" s="6"/>
      <c r="AG4745" s="6"/>
      <c r="AH4745" s="6"/>
      <c r="AI4745" s="6"/>
      <c r="AJ4745" s="6"/>
      <c r="AK4745" s="6"/>
      <c r="AL4745" s="1">
        <v>43353</v>
      </c>
      <c r="AM4745">
        <v>6.6589999999999998</v>
      </c>
      <c r="AN4745" s="6"/>
      <c r="AO4745" s="6"/>
      <c r="AP4745" s="14">
        <v>43136</v>
      </c>
      <c r="AQ4745" s="6">
        <v>0.80869999999999997</v>
      </c>
      <c r="AT4745" s="1"/>
    </row>
    <row r="4746" spans="12:46" x14ac:dyDescent="0.2">
      <c r="L4746" s="1">
        <v>43238</v>
      </c>
      <c r="M4746">
        <v>0.2676</v>
      </c>
      <c r="P4746" s="1">
        <v>43860</v>
      </c>
      <c r="Q4746">
        <v>3.54</v>
      </c>
      <c r="T4746" s="1">
        <v>43423</v>
      </c>
      <c r="U4746">
        <v>527.27044999999998</v>
      </c>
      <c r="X4746" s="1">
        <v>43410</v>
      </c>
      <c r="Y4746">
        <v>2.2000000000000002</v>
      </c>
      <c r="Z4746" s="9">
        <f t="shared" si="372"/>
        <v>8.6358854828327836E-5</v>
      </c>
      <c r="AA4746" s="6">
        <f t="shared" si="373"/>
        <v>138.54388188554751</v>
      </c>
      <c r="AB4746" s="6"/>
      <c r="AC4746" s="6"/>
      <c r="AD4746" s="14">
        <v>43174</v>
      </c>
      <c r="AE4746" s="6">
        <v>0.97199999999999998</v>
      </c>
      <c r="AF4746" s="6"/>
      <c r="AG4746" s="6"/>
      <c r="AH4746" s="6"/>
      <c r="AI4746" s="6"/>
      <c r="AJ4746" s="6"/>
      <c r="AK4746" s="6"/>
      <c r="AL4746" s="1">
        <v>43354</v>
      </c>
      <c r="AM4746">
        <v>6.7859999999999996</v>
      </c>
      <c r="AN4746" s="6"/>
      <c r="AO4746" s="6"/>
      <c r="AP4746" s="14">
        <v>43137</v>
      </c>
      <c r="AQ4746" s="6">
        <v>0.80800000000000005</v>
      </c>
      <c r="AT4746" s="1"/>
    </row>
    <row r="4747" spans="12:46" x14ac:dyDescent="0.2">
      <c r="L4747" s="1">
        <v>43241</v>
      </c>
      <c r="M4747">
        <v>0.27189999999999998</v>
      </c>
      <c r="P4747" s="1">
        <v>43861</v>
      </c>
      <c r="Q4747">
        <v>3.5619999999999998</v>
      </c>
      <c r="T4747" s="1">
        <v>43424</v>
      </c>
      <c r="U4747">
        <v>527.40021000000002</v>
      </c>
      <c r="X4747" s="1">
        <v>43411</v>
      </c>
      <c r="Y4747">
        <v>2.2000000000000002</v>
      </c>
      <c r="Z4747" s="9">
        <f t="shared" si="372"/>
        <v>8.6358854828327836E-5</v>
      </c>
      <c r="AA4747" s="6">
        <f t="shared" si="373"/>
        <v>138.55584637653061</v>
      </c>
      <c r="AB4747" s="6"/>
      <c r="AC4747" s="6"/>
      <c r="AD4747" s="14">
        <v>43175</v>
      </c>
      <c r="AE4747" s="6">
        <v>0.996</v>
      </c>
      <c r="AF4747" s="6"/>
      <c r="AG4747" s="6"/>
      <c r="AH4747" s="6"/>
      <c r="AI4747" s="6"/>
      <c r="AJ4747" s="6"/>
      <c r="AK4747" s="6"/>
      <c r="AL4747" s="1">
        <v>43355</v>
      </c>
      <c r="AM4747">
        <v>6.7380000000000004</v>
      </c>
      <c r="AN4747" s="6"/>
      <c r="AO4747" s="6"/>
      <c r="AP4747" s="14">
        <v>43138</v>
      </c>
      <c r="AQ4747" s="6">
        <v>0.81540000000000001</v>
      </c>
      <c r="AT4747" s="1"/>
    </row>
    <row r="4748" spans="12:46" x14ac:dyDescent="0.2">
      <c r="L4748" s="1">
        <v>43242</v>
      </c>
      <c r="M4748">
        <v>0.2742</v>
      </c>
      <c r="P4748" s="1">
        <v>43864</v>
      </c>
      <c r="Q4748">
        <v>3.5377999999999998</v>
      </c>
      <c r="T4748" s="1">
        <v>43425</v>
      </c>
      <c r="U4748">
        <v>527.53003000000001</v>
      </c>
      <c r="X4748" s="1">
        <v>43412</v>
      </c>
      <c r="Y4748">
        <v>2.2000000000000002</v>
      </c>
      <c r="Z4748" s="9">
        <f t="shared" si="372"/>
        <v>8.6358854828327836E-5</v>
      </c>
      <c r="AA4748" s="6">
        <f t="shared" si="373"/>
        <v>138.56781190075347</v>
      </c>
      <c r="AB4748" s="6"/>
      <c r="AC4748" s="6"/>
      <c r="AD4748" s="14">
        <v>43178</v>
      </c>
      <c r="AE4748" s="6">
        <v>0.999</v>
      </c>
      <c r="AF4748" s="6"/>
      <c r="AG4748" s="6"/>
      <c r="AH4748" s="6"/>
      <c r="AI4748" s="6"/>
      <c r="AJ4748" s="6"/>
      <c r="AK4748" s="6"/>
      <c r="AL4748" s="1">
        <v>43356</v>
      </c>
      <c r="AM4748">
        <v>6.7679999999999998</v>
      </c>
      <c r="AN4748" s="6"/>
      <c r="AO4748" s="6"/>
      <c r="AP4748" s="14">
        <v>43139</v>
      </c>
      <c r="AQ4748" s="6">
        <v>0.8165</v>
      </c>
      <c r="AT4748" s="1"/>
    </row>
    <row r="4749" spans="12:46" x14ac:dyDescent="0.2">
      <c r="L4749" s="1">
        <v>43243</v>
      </c>
      <c r="M4749">
        <v>0.27550000000000002</v>
      </c>
      <c r="P4749" s="1">
        <v>43865</v>
      </c>
      <c r="Q4749">
        <v>3.53</v>
      </c>
      <c r="T4749" s="1">
        <v>43426</v>
      </c>
      <c r="U4749">
        <v>527.65990999999997</v>
      </c>
      <c r="X4749" s="1">
        <v>43413</v>
      </c>
      <c r="Y4749">
        <v>2.19</v>
      </c>
      <c r="Z4749" s="9">
        <f t="shared" si="372"/>
        <v>8.5970519205780249E-5</v>
      </c>
      <c r="AA4749" s="6">
        <f t="shared" si="373"/>
        <v>138.57972464748778</v>
      </c>
      <c r="AB4749" s="6"/>
      <c r="AC4749" s="6"/>
      <c r="AD4749" s="14">
        <v>43179</v>
      </c>
      <c r="AE4749" s="6">
        <v>1.034</v>
      </c>
      <c r="AF4749" s="6"/>
      <c r="AG4749" s="6"/>
      <c r="AH4749" s="6"/>
      <c r="AI4749" s="6"/>
      <c r="AJ4749" s="6"/>
      <c r="AK4749" s="6"/>
      <c r="AL4749" s="1">
        <v>43357</v>
      </c>
      <c r="AM4749">
        <v>6.8079999999999998</v>
      </c>
      <c r="AN4749" s="6"/>
      <c r="AO4749" s="6"/>
      <c r="AP4749" s="14">
        <v>43140</v>
      </c>
      <c r="AQ4749" s="6">
        <v>0.81620000000000004</v>
      </c>
      <c r="AT4749" s="1"/>
    </row>
    <row r="4750" spans="12:46" x14ac:dyDescent="0.2">
      <c r="L4750" s="1">
        <v>43244</v>
      </c>
      <c r="M4750">
        <v>0.2742</v>
      </c>
      <c r="P4750" s="1">
        <v>43866</v>
      </c>
      <c r="Q4750">
        <v>3.49</v>
      </c>
      <c r="T4750" s="1">
        <v>43427</v>
      </c>
      <c r="U4750">
        <v>527.78979000000004</v>
      </c>
      <c r="X4750" s="1">
        <v>43417</v>
      </c>
      <c r="Y4750">
        <v>2.2000000000000002</v>
      </c>
      <c r="Z4750" s="9">
        <f t="shared" si="372"/>
        <v>8.6358854828327836E-5</v>
      </c>
      <c r="AA4750" s="6">
        <f t="shared" si="373"/>
        <v>138.59169223381076</v>
      </c>
      <c r="AB4750" s="6"/>
      <c r="AC4750" s="6"/>
      <c r="AD4750" s="14">
        <v>43180</v>
      </c>
      <c r="AE4750" s="6">
        <v>1.0069999999999999</v>
      </c>
      <c r="AF4750" s="6"/>
      <c r="AG4750" s="6"/>
      <c r="AH4750" s="6"/>
      <c r="AI4750" s="6"/>
      <c r="AJ4750" s="6"/>
      <c r="AK4750" s="6"/>
      <c r="AL4750" s="1">
        <v>43360</v>
      </c>
      <c r="AM4750">
        <v>6.8029999999999999</v>
      </c>
      <c r="AN4750" s="6"/>
      <c r="AO4750" s="6"/>
      <c r="AP4750" s="14">
        <v>43143</v>
      </c>
      <c r="AQ4750" s="6">
        <v>0.81359999999999999</v>
      </c>
      <c r="AT4750" s="1"/>
    </row>
    <row r="4751" spans="12:46" x14ac:dyDescent="0.2">
      <c r="L4751" s="1">
        <v>43245</v>
      </c>
      <c r="M4751">
        <v>0.27379999999999999</v>
      </c>
      <c r="P4751" s="1">
        <v>43867</v>
      </c>
      <c r="Q4751">
        <v>3.4838</v>
      </c>
      <c r="T4751" s="1">
        <v>43430</v>
      </c>
      <c r="U4751">
        <v>527.91974000000005</v>
      </c>
      <c r="X4751" s="1">
        <v>43418</v>
      </c>
      <c r="Y4751">
        <v>2.2000000000000002</v>
      </c>
      <c r="Z4751" s="9">
        <f t="shared" si="372"/>
        <v>8.6358854828327836E-5</v>
      </c>
      <c r="AA4751" s="6">
        <f t="shared" si="373"/>
        <v>138.6036608536408</v>
      </c>
      <c r="AB4751" s="6"/>
      <c r="AC4751" s="6"/>
      <c r="AD4751" s="14">
        <v>43181</v>
      </c>
      <c r="AE4751" s="6">
        <v>0.97299999999999998</v>
      </c>
      <c r="AF4751" s="6"/>
      <c r="AG4751" s="6"/>
      <c r="AH4751" s="6"/>
      <c r="AI4751" s="6"/>
      <c r="AJ4751" s="6"/>
      <c r="AK4751" s="6"/>
      <c r="AL4751" s="1">
        <v>43361</v>
      </c>
      <c r="AM4751">
        <v>6.8579999999999997</v>
      </c>
      <c r="AN4751" s="6"/>
      <c r="AO4751" s="6"/>
      <c r="AP4751" s="14">
        <v>43144</v>
      </c>
      <c r="AQ4751" s="6">
        <v>0.80959999999999999</v>
      </c>
      <c r="AT4751" s="1"/>
    </row>
    <row r="4752" spans="12:46" x14ac:dyDescent="0.2">
      <c r="L4752" s="1">
        <v>43248</v>
      </c>
      <c r="M4752">
        <v>0.26750000000000002</v>
      </c>
      <c r="P4752" s="1">
        <v>43868</v>
      </c>
      <c r="Q4752">
        <v>3.49</v>
      </c>
      <c r="T4752" s="1">
        <v>43431</v>
      </c>
      <c r="U4752">
        <v>528.04962</v>
      </c>
      <c r="X4752" s="1">
        <v>43419</v>
      </c>
      <c r="Y4752">
        <v>2.2000000000000002</v>
      </c>
      <c r="Z4752" s="9">
        <f t="shared" si="372"/>
        <v>8.6358854828327836E-5</v>
      </c>
      <c r="AA4752" s="6">
        <f t="shared" si="373"/>
        <v>138.61563050706715</v>
      </c>
      <c r="AB4752" s="6"/>
      <c r="AC4752" s="6"/>
      <c r="AD4752" s="14">
        <v>43182</v>
      </c>
      <c r="AE4752" s="6">
        <v>0.97499999999999998</v>
      </c>
      <c r="AF4752" s="6"/>
      <c r="AG4752" s="6"/>
      <c r="AH4752" s="6"/>
      <c r="AI4752" s="6"/>
      <c r="AJ4752" s="6"/>
      <c r="AK4752" s="6"/>
      <c r="AL4752" s="1">
        <v>43362</v>
      </c>
      <c r="AM4752">
        <v>6.7990000000000004</v>
      </c>
      <c r="AN4752" s="6"/>
      <c r="AO4752" s="6"/>
      <c r="AP4752" s="14">
        <v>43145</v>
      </c>
      <c r="AQ4752" s="6">
        <v>0.80320000000000003</v>
      </c>
      <c r="AT4752" s="1"/>
    </row>
    <row r="4753" spans="12:46" x14ac:dyDescent="0.2">
      <c r="L4753" s="1">
        <v>43249</v>
      </c>
      <c r="M4753">
        <v>0.26790000000000003</v>
      </c>
      <c r="P4753" s="1">
        <v>43871</v>
      </c>
      <c r="Q4753">
        <v>3.45</v>
      </c>
      <c r="T4753" s="1">
        <v>43432</v>
      </c>
      <c r="U4753">
        <v>528.17962999999997</v>
      </c>
      <c r="X4753" s="1">
        <v>43420</v>
      </c>
      <c r="Y4753">
        <v>2.2000000000000002</v>
      </c>
      <c r="Z4753" s="9">
        <f t="shared" si="372"/>
        <v>8.6358854828327836E-5</v>
      </c>
      <c r="AA4753" s="6">
        <f t="shared" si="373"/>
        <v>138.62760119417905</v>
      </c>
      <c r="AB4753" s="6"/>
      <c r="AC4753" s="6"/>
      <c r="AD4753" s="14">
        <v>43185</v>
      </c>
      <c r="AE4753" s="6">
        <v>0.995</v>
      </c>
      <c r="AF4753" s="6"/>
      <c r="AG4753" s="6"/>
      <c r="AH4753" s="6"/>
      <c r="AI4753" s="6"/>
      <c r="AJ4753" s="6"/>
      <c r="AK4753" s="6"/>
      <c r="AL4753" s="1">
        <v>43363</v>
      </c>
      <c r="AM4753">
        <v>6.548</v>
      </c>
      <c r="AN4753" s="6"/>
      <c r="AO4753" s="6"/>
      <c r="AP4753" s="14">
        <v>43146</v>
      </c>
      <c r="AQ4753" s="6">
        <v>0.79959999999999998</v>
      </c>
      <c r="AT4753" s="1"/>
    </row>
    <row r="4754" spans="12:46" x14ac:dyDescent="0.2">
      <c r="L4754" s="1">
        <v>43250</v>
      </c>
      <c r="M4754">
        <v>0.26829999999999998</v>
      </c>
      <c r="P4754" s="1">
        <v>43872</v>
      </c>
      <c r="Q4754">
        <v>3.42</v>
      </c>
      <c r="T4754" s="1">
        <v>43433</v>
      </c>
      <c r="U4754">
        <v>528.30962999999997</v>
      </c>
      <c r="X4754" s="1">
        <v>43423</v>
      </c>
      <c r="Y4754">
        <v>2.2000000000000002</v>
      </c>
      <c r="Z4754" s="9">
        <f t="shared" si="372"/>
        <v>8.6358854828327836E-5</v>
      </c>
      <c r="AA4754" s="6">
        <f t="shared" si="373"/>
        <v>138.63957291506577</v>
      </c>
      <c r="AB4754" s="6"/>
      <c r="AC4754" s="6"/>
      <c r="AD4754" s="14">
        <v>43186</v>
      </c>
      <c r="AE4754" s="6">
        <v>0.94899999999999995</v>
      </c>
      <c r="AF4754" s="6"/>
      <c r="AG4754" s="6"/>
      <c r="AH4754" s="6"/>
      <c r="AI4754" s="6"/>
      <c r="AJ4754" s="6"/>
      <c r="AK4754" s="6"/>
      <c r="AL4754" s="1">
        <v>43364</v>
      </c>
      <c r="AM4754">
        <v>6.2960000000000003</v>
      </c>
      <c r="AN4754" s="6"/>
      <c r="AO4754" s="6"/>
      <c r="AP4754" s="14">
        <v>43147</v>
      </c>
      <c r="AQ4754" s="6">
        <v>0.80600000000000005</v>
      </c>
      <c r="AT4754" s="1"/>
    </row>
    <row r="4755" spans="12:46" x14ac:dyDescent="0.2">
      <c r="L4755" s="1">
        <v>43251</v>
      </c>
      <c r="M4755">
        <v>0.26819999999999999</v>
      </c>
      <c r="P4755" s="1">
        <v>43873</v>
      </c>
      <c r="Q4755">
        <v>3.39</v>
      </c>
      <c r="T4755" s="1">
        <v>43434</v>
      </c>
      <c r="U4755">
        <v>528.43964000000005</v>
      </c>
      <c r="X4755" s="1">
        <v>43424</v>
      </c>
      <c r="Y4755">
        <v>2.2000000000000002</v>
      </c>
      <c r="Z4755" s="9">
        <f t="shared" si="372"/>
        <v>8.6358854828327836E-5</v>
      </c>
      <c r="AA4755" s="6">
        <f t="shared" si="373"/>
        <v>138.65154566981661</v>
      </c>
      <c r="AB4755" s="6"/>
      <c r="AC4755" s="6"/>
      <c r="AD4755" s="14">
        <v>43187</v>
      </c>
      <c r="AE4755" s="6">
        <v>0.94899999999999995</v>
      </c>
      <c r="AF4755" s="6"/>
      <c r="AG4755" s="6"/>
      <c r="AH4755" s="6"/>
      <c r="AI4755" s="6"/>
      <c r="AJ4755" s="6"/>
      <c r="AK4755" s="6"/>
      <c r="AL4755" s="1">
        <v>43367</v>
      </c>
      <c r="AM4755">
        <v>6.3860000000000001</v>
      </c>
      <c r="AN4755" s="6"/>
      <c r="AO4755" s="6"/>
      <c r="AP4755" s="14">
        <v>43150</v>
      </c>
      <c r="AQ4755" s="6">
        <v>0.80600000000000005</v>
      </c>
      <c r="AT4755" s="1"/>
    </row>
    <row r="4756" spans="12:46" x14ac:dyDescent="0.2">
      <c r="L4756" s="1">
        <v>43252</v>
      </c>
      <c r="M4756">
        <v>0.2656</v>
      </c>
      <c r="P4756" s="1">
        <v>43874</v>
      </c>
      <c r="Q4756">
        <v>3.4125000000000001</v>
      </c>
      <c r="T4756" s="1">
        <v>43437</v>
      </c>
      <c r="U4756">
        <v>528.56964000000005</v>
      </c>
      <c r="X4756" s="1">
        <v>43425</v>
      </c>
      <c r="Y4756">
        <v>2.2000000000000002</v>
      </c>
      <c r="Z4756" s="9">
        <f t="shared" si="372"/>
        <v>8.6358854828327836E-5</v>
      </c>
      <c r="AA4756" s="6">
        <f t="shared" si="373"/>
        <v>138.66351945852082</v>
      </c>
      <c r="AB4756" s="6"/>
      <c r="AC4756" s="6"/>
      <c r="AD4756" s="14">
        <v>43188</v>
      </c>
      <c r="AE4756" s="6">
        <v>0.90500000000000003</v>
      </c>
      <c r="AF4756" s="6"/>
      <c r="AG4756" s="6"/>
      <c r="AH4756" s="6"/>
      <c r="AI4756" s="6"/>
      <c r="AJ4756" s="6"/>
      <c r="AK4756" s="6"/>
      <c r="AL4756" s="1">
        <v>43368</v>
      </c>
      <c r="AM4756">
        <v>6.4160000000000004</v>
      </c>
      <c r="AN4756" s="6"/>
      <c r="AO4756" s="6"/>
      <c r="AP4756" s="14">
        <v>43151</v>
      </c>
      <c r="AQ4756" s="6">
        <v>0.8105</v>
      </c>
      <c r="AT4756" s="1"/>
    </row>
    <row r="4757" spans="12:46" x14ac:dyDescent="0.2">
      <c r="L4757" s="1">
        <v>43255</v>
      </c>
      <c r="M4757">
        <v>0.26700000000000002</v>
      </c>
      <c r="P4757" s="1">
        <v>43875</v>
      </c>
      <c r="Q4757">
        <v>3.3517999999999999</v>
      </c>
      <c r="T4757" s="1">
        <v>43438</v>
      </c>
      <c r="U4757">
        <v>528.69970999999998</v>
      </c>
      <c r="X4757" s="1">
        <v>43427</v>
      </c>
      <c r="Y4757">
        <v>2.2000000000000002</v>
      </c>
      <c r="Z4757" s="9">
        <f t="shared" si="372"/>
        <v>8.6358854828327836E-5</v>
      </c>
      <c r="AA4757" s="6">
        <f t="shared" si="373"/>
        <v>138.67549428126773</v>
      </c>
      <c r="AB4757" s="6"/>
      <c r="AC4757" s="6"/>
      <c r="AD4757" s="14">
        <v>43189</v>
      </c>
      <c r="AE4757" s="6">
        <v>0.90500000000000003</v>
      </c>
      <c r="AF4757" s="6"/>
      <c r="AG4757" s="6"/>
      <c r="AH4757" s="6"/>
      <c r="AI4757" s="6"/>
      <c r="AJ4757" s="6"/>
      <c r="AK4757" s="6"/>
      <c r="AL4757" s="1">
        <v>43369</v>
      </c>
      <c r="AM4757">
        <v>6.3630000000000004</v>
      </c>
      <c r="AN4757" s="6"/>
      <c r="AO4757" s="6"/>
      <c r="AP4757" s="14">
        <v>43152</v>
      </c>
      <c r="AQ4757" s="6">
        <v>0.81410000000000005</v>
      </c>
      <c r="AT4757" s="1"/>
    </row>
    <row r="4758" spans="12:46" x14ac:dyDescent="0.2">
      <c r="L4758" s="1">
        <v>43256</v>
      </c>
      <c r="M4758">
        <v>0.26240000000000002</v>
      </c>
      <c r="P4758" s="1">
        <v>43878</v>
      </c>
      <c r="Q4758">
        <v>3.3837000000000002</v>
      </c>
      <c r="T4758" s="1">
        <v>43439</v>
      </c>
      <c r="U4758">
        <v>528.82983000000002</v>
      </c>
      <c r="X4758" s="1">
        <v>43430</v>
      </c>
      <c r="Y4758">
        <v>2.2000000000000002</v>
      </c>
      <c r="Z4758" s="9">
        <f t="shared" si="372"/>
        <v>8.6358854828327836E-5</v>
      </c>
      <c r="AA4758" s="6">
        <f t="shared" si="373"/>
        <v>138.68747013814661</v>
      </c>
      <c r="AB4758" s="6"/>
      <c r="AC4758" s="6"/>
      <c r="AD4758" s="14">
        <v>43192</v>
      </c>
      <c r="AE4758" s="6">
        <v>0.88900000000000001</v>
      </c>
      <c r="AF4758" s="6"/>
      <c r="AG4758" s="6"/>
      <c r="AH4758" s="6"/>
      <c r="AI4758" s="6"/>
      <c r="AJ4758" s="6"/>
      <c r="AK4758" s="6"/>
      <c r="AL4758" s="1">
        <v>43370</v>
      </c>
      <c r="AM4758">
        <v>6.3120000000000003</v>
      </c>
      <c r="AN4758" s="6"/>
      <c r="AO4758" s="6"/>
      <c r="AP4758" s="14">
        <v>43153</v>
      </c>
      <c r="AQ4758" s="6">
        <v>0.81100000000000005</v>
      </c>
      <c r="AT4758" s="1"/>
    </row>
    <row r="4759" spans="12:46" x14ac:dyDescent="0.2">
      <c r="L4759" s="1">
        <v>43257</v>
      </c>
      <c r="M4759">
        <v>0.25979999999999998</v>
      </c>
      <c r="P4759" s="1">
        <v>43879</v>
      </c>
      <c r="Q4759">
        <v>3.3853</v>
      </c>
      <c r="T4759" s="1">
        <v>43440</v>
      </c>
      <c r="U4759">
        <v>528.95996000000002</v>
      </c>
      <c r="X4759" s="1">
        <v>43431</v>
      </c>
      <c r="Y4759">
        <v>2.2000000000000002</v>
      </c>
      <c r="Z4759" s="9">
        <f t="shared" si="372"/>
        <v>8.6358854828327836E-5</v>
      </c>
      <c r="AA4759" s="6">
        <f t="shared" si="373"/>
        <v>138.69944702924678</v>
      </c>
      <c r="AB4759" s="6"/>
      <c r="AC4759" s="6"/>
      <c r="AD4759" s="14">
        <v>43193</v>
      </c>
      <c r="AE4759" s="6">
        <v>0.90800000000000003</v>
      </c>
      <c r="AF4759" s="6"/>
      <c r="AG4759" s="6"/>
      <c r="AH4759" s="6"/>
      <c r="AI4759" s="6"/>
      <c r="AJ4759" s="6"/>
      <c r="AK4759" s="6"/>
      <c r="AL4759" s="1">
        <v>43371</v>
      </c>
      <c r="AM4759">
        <v>6.3719999999999999</v>
      </c>
      <c r="AN4759" s="6"/>
      <c r="AO4759" s="6"/>
      <c r="AP4759" s="14">
        <v>43154</v>
      </c>
      <c r="AQ4759" s="6">
        <v>0.81330000000000002</v>
      </c>
      <c r="AT4759" s="1"/>
    </row>
    <row r="4760" spans="12:46" x14ac:dyDescent="0.2">
      <c r="L4760" s="1">
        <v>43258</v>
      </c>
      <c r="M4760">
        <v>0.25590000000000002</v>
      </c>
      <c r="P4760" s="1">
        <v>43880</v>
      </c>
      <c r="Q4760">
        <v>3.3704999999999998</v>
      </c>
      <c r="T4760" s="1">
        <v>43441</v>
      </c>
      <c r="U4760">
        <v>529.09020999999996</v>
      </c>
      <c r="X4760" s="1">
        <v>43432</v>
      </c>
      <c r="Y4760">
        <v>2.2000000000000002</v>
      </c>
      <c r="Z4760" s="9">
        <f t="shared" si="372"/>
        <v>8.6358854828327836E-5</v>
      </c>
      <c r="AA4760" s="6">
        <f t="shared" si="373"/>
        <v>138.71142495465756</v>
      </c>
      <c r="AB4760" s="6"/>
      <c r="AC4760" s="6"/>
      <c r="AD4760" s="14">
        <v>43194</v>
      </c>
      <c r="AE4760" s="6">
        <v>0.93300000000000005</v>
      </c>
      <c r="AF4760" s="6"/>
      <c r="AG4760" s="6"/>
      <c r="AH4760" s="6"/>
      <c r="AI4760" s="6"/>
      <c r="AJ4760" s="6"/>
      <c r="AK4760" s="6"/>
      <c r="AL4760" s="1">
        <v>43374</v>
      </c>
      <c r="AM4760">
        <v>6.4279999999999999</v>
      </c>
      <c r="AN4760" s="6"/>
      <c r="AO4760" s="6"/>
      <c r="AP4760" s="14">
        <v>43157</v>
      </c>
      <c r="AQ4760" s="6">
        <v>0.81189999999999996</v>
      </c>
      <c r="AT4760" s="1"/>
    </row>
    <row r="4761" spans="12:46" x14ac:dyDescent="0.2">
      <c r="L4761" s="1">
        <v>43259</v>
      </c>
      <c r="M4761">
        <v>0.2697</v>
      </c>
      <c r="P4761" s="1">
        <v>43881</v>
      </c>
      <c r="Q4761">
        <v>3.4036</v>
      </c>
      <c r="T4761" s="1">
        <v>43444</v>
      </c>
      <c r="U4761">
        <v>529.22046</v>
      </c>
      <c r="X4761" s="1">
        <v>43433</v>
      </c>
      <c r="Y4761">
        <v>2.2000000000000002</v>
      </c>
      <c r="Z4761" s="9">
        <f t="shared" si="372"/>
        <v>8.6358854828327836E-5</v>
      </c>
      <c r="AA4761" s="6">
        <f t="shared" si="373"/>
        <v>138.72340391446824</v>
      </c>
      <c r="AB4761" s="6"/>
      <c r="AC4761" s="6"/>
      <c r="AD4761" s="14">
        <v>43195</v>
      </c>
      <c r="AE4761" s="6">
        <v>0.96899999999999997</v>
      </c>
      <c r="AF4761" s="6"/>
      <c r="AG4761" s="6"/>
      <c r="AH4761" s="6"/>
      <c r="AI4761" s="6"/>
      <c r="AJ4761" s="6"/>
      <c r="AK4761" s="6"/>
      <c r="AL4761" s="1">
        <v>43375</v>
      </c>
      <c r="AM4761">
        <v>6.2839999999999998</v>
      </c>
      <c r="AN4761" s="6"/>
      <c r="AO4761" s="6"/>
      <c r="AP4761" s="14">
        <v>43158</v>
      </c>
      <c r="AQ4761" s="6">
        <v>0.81740000000000002</v>
      </c>
      <c r="AT4761" s="1"/>
    </row>
    <row r="4762" spans="12:46" x14ac:dyDescent="0.2">
      <c r="L4762" s="1">
        <v>43262</v>
      </c>
      <c r="M4762">
        <v>0.26939999999999997</v>
      </c>
      <c r="P4762" s="1">
        <v>43882</v>
      </c>
      <c r="Q4762">
        <v>3.4542999999999999</v>
      </c>
      <c r="T4762" s="1">
        <v>43445</v>
      </c>
      <c r="U4762">
        <v>529.35077000000001</v>
      </c>
      <c r="X4762" s="1">
        <v>43434</v>
      </c>
      <c r="Y4762">
        <v>2.2000000000000002</v>
      </c>
      <c r="Z4762" s="9">
        <f t="shared" si="372"/>
        <v>8.6358854828327836E-5</v>
      </c>
      <c r="AA4762" s="6">
        <f t="shared" si="373"/>
        <v>138.73538390876817</v>
      </c>
      <c r="AB4762" s="6"/>
      <c r="AC4762" s="6"/>
      <c r="AD4762" s="14">
        <v>43196</v>
      </c>
      <c r="AE4762" s="6">
        <v>0.92500000000000004</v>
      </c>
      <c r="AF4762" s="6"/>
      <c r="AG4762" s="6"/>
      <c r="AH4762" s="6"/>
      <c r="AI4762" s="6"/>
      <c r="AJ4762" s="6"/>
      <c r="AK4762" s="6"/>
      <c r="AL4762" s="1">
        <v>43376</v>
      </c>
      <c r="AM4762">
        <v>6.2690000000000001</v>
      </c>
      <c r="AN4762" s="6"/>
      <c r="AO4762" s="6"/>
      <c r="AP4762" s="14">
        <v>43159</v>
      </c>
      <c r="AQ4762" s="6">
        <v>0.82010000000000005</v>
      </c>
      <c r="AT4762" s="1"/>
    </row>
    <row r="4763" spans="12:46" x14ac:dyDescent="0.2">
      <c r="L4763" s="1">
        <v>43263</v>
      </c>
      <c r="M4763">
        <v>0.26879999999999998</v>
      </c>
      <c r="P4763" s="1">
        <v>43887</v>
      </c>
      <c r="Q4763">
        <v>3.5465</v>
      </c>
      <c r="T4763" s="1">
        <v>43446</v>
      </c>
      <c r="U4763">
        <v>529.48113999999998</v>
      </c>
      <c r="X4763" s="1">
        <v>43437</v>
      </c>
      <c r="Y4763">
        <v>2.19</v>
      </c>
      <c r="Z4763" s="9">
        <f t="shared" si="372"/>
        <v>8.5970519205780249E-5</v>
      </c>
      <c r="AA4763" s="6">
        <f t="shared" si="373"/>
        <v>138.74731106175503</v>
      </c>
      <c r="AB4763" s="6"/>
      <c r="AC4763" s="6"/>
      <c r="AD4763" s="14">
        <v>43199</v>
      </c>
      <c r="AE4763" s="6">
        <v>0.91400000000000003</v>
      </c>
      <c r="AF4763" s="6"/>
      <c r="AG4763" s="6"/>
      <c r="AH4763" s="6"/>
      <c r="AI4763" s="6"/>
      <c r="AJ4763" s="6"/>
      <c r="AK4763" s="6"/>
      <c r="AL4763" s="1">
        <v>43377</v>
      </c>
      <c r="AM4763">
        <v>6.3710000000000004</v>
      </c>
      <c r="AN4763" s="6"/>
      <c r="AO4763" s="6"/>
      <c r="AP4763" s="14">
        <v>43160</v>
      </c>
      <c r="AQ4763" s="6">
        <v>0.81520000000000004</v>
      </c>
      <c r="AT4763" s="1"/>
    </row>
    <row r="4764" spans="12:46" x14ac:dyDescent="0.2">
      <c r="L4764" s="1">
        <v>43264</v>
      </c>
      <c r="M4764">
        <v>0.26879999999999998</v>
      </c>
      <c r="P4764" s="1">
        <v>43888</v>
      </c>
      <c r="Q4764">
        <v>3.5752999999999999</v>
      </c>
      <c r="T4764" s="1">
        <v>43447</v>
      </c>
      <c r="U4764">
        <v>529.61144999999999</v>
      </c>
      <c r="X4764" s="1">
        <v>43438</v>
      </c>
      <c r="Y4764">
        <v>2.2000000000000002</v>
      </c>
      <c r="Z4764" s="9">
        <f t="shared" si="372"/>
        <v>8.6358854828327836E-5</v>
      </c>
      <c r="AA4764" s="6">
        <f t="shared" si="373"/>
        <v>138.75929312064883</v>
      </c>
      <c r="AB4764" s="6"/>
      <c r="AC4764" s="6"/>
      <c r="AD4764" s="14">
        <v>43200</v>
      </c>
      <c r="AE4764" s="6">
        <v>0.91800000000000004</v>
      </c>
      <c r="AF4764" s="6"/>
      <c r="AG4764" s="6"/>
      <c r="AH4764" s="6"/>
      <c r="AI4764" s="6"/>
      <c r="AJ4764" s="6"/>
      <c r="AK4764" s="6"/>
      <c r="AL4764" s="1">
        <v>43378</v>
      </c>
      <c r="AM4764">
        <v>6.3769999999999998</v>
      </c>
      <c r="AN4764" s="6"/>
      <c r="AO4764" s="6"/>
      <c r="AP4764" s="14">
        <v>43161</v>
      </c>
      <c r="AQ4764" s="6">
        <v>0.81179999999999997</v>
      </c>
      <c r="AT4764" s="1"/>
    </row>
    <row r="4765" spans="12:46" x14ac:dyDescent="0.2">
      <c r="L4765" s="1">
        <v>43265</v>
      </c>
      <c r="M4765">
        <v>0.26269999999999999</v>
      </c>
      <c r="P4765" s="1">
        <v>43889</v>
      </c>
      <c r="Q4765">
        <v>3.58</v>
      </c>
      <c r="T4765" s="1">
        <v>43448</v>
      </c>
      <c r="U4765">
        <v>529.74188000000004</v>
      </c>
      <c r="X4765" s="1">
        <v>43439</v>
      </c>
      <c r="Y4765">
        <v>2.2000000000000002</v>
      </c>
      <c r="Z4765" s="9">
        <f t="shared" si="372"/>
        <v>8.6358854828327836E-5</v>
      </c>
      <c r="AA4765" s="6">
        <f t="shared" si="373"/>
        <v>138.77127621429952</v>
      </c>
      <c r="AB4765" s="6"/>
      <c r="AC4765" s="6"/>
      <c r="AD4765" s="14">
        <v>43201</v>
      </c>
      <c r="AE4765" s="6">
        <v>0.876</v>
      </c>
      <c r="AF4765" s="6"/>
      <c r="AG4765" s="6"/>
      <c r="AH4765" s="6"/>
      <c r="AI4765" s="6"/>
      <c r="AJ4765" s="6"/>
      <c r="AK4765" s="6"/>
      <c r="AL4765" s="1">
        <v>43382</v>
      </c>
      <c r="AM4765">
        <v>6.2190000000000003</v>
      </c>
      <c r="AN4765" s="6"/>
      <c r="AO4765" s="6"/>
      <c r="AP4765" s="14">
        <v>43164</v>
      </c>
      <c r="AQ4765" s="6">
        <v>0.81069999999999998</v>
      </c>
      <c r="AT4765" s="1"/>
    </row>
    <row r="4766" spans="12:46" x14ac:dyDescent="0.2">
      <c r="L4766" s="1">
        <v>43266</v>
      </c>
      <c r="M4766">
        <v>0.2681</v>
      </c>
      <c r="P4766" s="1">
        <v>43892</v>
      </c>
      <c r="Q4766">
        <v>3.5</v>
      </c>
      <c r="T4766" s="1">
        <v>43451</v>
      </c>
      <c r="U4766">
        <v>529.87230999999997</v>
      </c>
      <c r="X4766" s="1">
        <v>43440</v>
      </c>
      <c r="Y4766">
        <v>2.2000000000000002</v>
      </c>
      <c r="Z4766" s="9">
        <f t="shared" si="372"/>
        <v>8.6358854828327836E-5</v>
      </c>
      <c r="AA4766" s="6">
        <f t="shared" si="373"/>
        <v>138.78326034279644</v>
      </c>
      <c r="AB4766" s="6"/>
      <c r="AC4766" s="6"/>
      <c r="AD4766" s="14">
        <v>43202</v>
      </c>
      <c r="AE4766" s="6">
        <v>0.90200000000000002</v>
      </c>
      <c r="AF4766" s="6"/>
      <c r="AG4766" s="6"/>
      <c r="AH4766" s="6"/>
      <c r="AI4766" s="6"/>
      <c r="AJ4766" s="6"/>
      <c r="AK4766" s="6"/>
      <c r="AL4766" s="1">
        <v>43383</v>
      </c>
      <c r="AM4766">
        <v>6.3959999999999999</v>
      </c>
      <c r="AN4766" s="6"/>
      <c r="AO4766" s="6"/>
      <c r="AP4766" s="14">
        <v>43165</v>
      </c>
      <c r="AQ4766" s="6">
        <v>0.80610000000000004</v>
      </c>
      <c r="AT4766" s="1"/>
    </row>
    <row r="4767" spans="12:46" x14ac:dyDescent="0.2">
      <c r="L4767" s="1">
        <v>43269</v>
      </c>
      <c r="M4767">
        <v>0.26700000000000002</v>
      </c>
      <c r="P4767" s="1">
        <v>43893</v>
      </c>
      <c r="Q4767">
        <v>3.4899</v>
      </c>
      <c r="T4767" s="1">
        <v>43452</v>
      </c>
      <c r="U4767">
        <v>530.00274999999999</v>
      </c>
      <c r="X4767" s="1">
        <v>43441</v>
      </c>
      <c r="Y4767">
        <v>2.19</v>
      </c>
      <c r="Z4767" s="9">
        <f t="shared" si="372"/>
        <v>8.5970519205780249E-5</v>
      </c>
      <c r="AA4767" s="6">
        <f t="shared" si="373"/>
        <v>138.79519161174517</v>
      </c>
      <c r="AB4767" s="6"/>
      <c r="AC4767" s="6"/>
      <c r="AD4767" s="14">
        <v>43203</v>
      </c>
      <c r="AE4767" s="6">
        <v>0.88400000000000001</v>
      </c>
      <c r="AF4767" s="6"/>
      <c r="AG4767" s="6"/>
      <c r="AH4767" s="6"/>
      <c r="AI4767" s="6"/>
      <c r="AJ4767" s="6"/>
      <c r="AK4767" s="6"/>
      <c r="AL4767" s="1">
        <v>43384</v>
      </c>
      <c r="AM4767">
        <v>6.3019999999999996</v>
      </c>
      <c r="AN4767" s="6"/>
      <c r="AO4767" s="6"/>
      <c r="AP4767" s="14">
        <v>43166</v>
      </c>
      <c r="AQ4767" s="6">
        <v>0.80569999999999997</v>
      </c>
      <c r="AT4767" s="1"/>
    </row>
    <row r="4768" spans="12:46" x14ac:dyDescent="0.2">
      <c r="L4768" s="1">
        <v>43270</v>
      </c>
      <c r="M4768">
        <v>0.26690000000000003</v>
      </c>
      <c r="P4768" s="1">
        <v>43894</v>
      </c>
      <c r="Q4768">
        <v>3.4845999999999999</v>
      </c>
      <c r="T4768" s="1">
        <v>43453</v>
      </c>
      <c r="U4768">
        <v>530.13318000000004</v>
      </c>
      <c r="X4768" s="1">
        <v>43444</v>
      </c>
      <c r="Y4768">
        <v>2.2000000000000002</v>
      </c>
      <c r="Z4768" s="9">
        <f t="shared" si="372"/>
        <v>8.6358854828327836E-5</v>
      </c>
      <c r="AA4768" s="6">
        <f t="shared" si="373"/>
        <v>138.80717780554843</v>
      </c>
      <c r="AB4768" s="6"/>
      <c r="AC4768" s="6"/>
      <c r="AD4768" s="14">
        <v>43206</v>
      </c>
      <c r="AE4768" s="6">
        <v>0.88200000000000001</v>
      </c>
      <c r="AF4768" s="6"/>
      <c r="AG4768" s="6"/>
      <c r="AH4768" s="6"/>
      <c r="AI4768" s="6"/>
      <c r="AJ4768" s="6"/>
      <c r="AK4768" s="6"/>
      <c r="AL4768" s="1">
        <v>43385</v>
      </c>
      <c r="AM4768">
        <v>6.2539999999999996</v>
      </c>
      <c r="AN4768" s="6"/>
      <c r="AO4768" s="6"/>
      <c r="AP4768" s="14">
        <v>43167</v>
      </c>
      <c r="AQ4768" s="6">
        <v>0.81220000000000003</v>
      </c>
      <c r="AT4768" s="1"/>
    </row>
    <row r="4769" spans="12:46" x14ac:dyDescent="0.2">
      <c r="L4769" s="1">
        <v>43271</v>
      </c>
      <c r="M4769">
        <v>0.2651</v>
      </c>
      <c r="P4769" s="1">
        <v>43895</v>
      </c>
      <c r="Q4769">
        <v>3.5699000000000001</v>
      </c>
      <c r="T4769" s="1">
        <v>43454</v>
      </c>
      <c r="U4769">
        <v>530.26367000000005</v>
      </c>
      <c r="X4769" s="1">
        <v>43445</v>
      </c>
      <c r="Y4769">
        <v>2.19</v>
      </c>
      <c r="Z4769" s="9">
        <f t="shared" si="372"/>
        <v>8.5970519205780249E-5</v>
      </c>
      <c r="AA4769" s="6">
        <f t="shared" si="373"/>
        <v>138.81911113069387</v>
      </c>
      <c r="AB4769" s="6"/>
      <c r="AC4769" s="6"/>
      <c r="AD4769" s="14">
        <v>43207</v>
      </c>
      <c r="AE4769" s="6">
        <v>0.874</v>
      </c>
      <c r="AF4769" s="6"/>
      <c r="AG4769" s="6"/>
      <c r="AH4769" s="6"/>
      <c r="AI4769" s="6"/>
      <c r="AJ4769" s="6"/>
      <c r="AK4769" s="6"/>
      <c r="AL4769" s="1">
        <v>43388</v>
      </c>
      <c r="AM4769">
        <v>6.2329999999999997</v>
      </c>
      <c r="AN4769" s="6"/>
      <c r="AO4769" s="6"/>
      <c r="AP4769" s="14">
        <v>43168</v>
      </c>
      <c r="AQ4769" s="6">
        <v>0.81259999999999999</v>
      </c>
      <c r="AT4769" s="1"/>
    </row>
    <row r="4770" spans="12:46" x14ac:dyDescent="0.2">
      <c r="L4770" s="1">
        <v>43272</v>
      </c>
      <c r="M4770">
        <v>0.26540000000000002</v>
      </c>
      <c r="P4770" s="1">
        <v>43896</v>
      </c>
      <c r="Q4770">
        <v>3.58</v>
      </c>
      <c r="T4770" s="1">
        <v>43455</v>
      </c>
      <c r="U4770">
        <v>530.39517999999998</v>
      </c>
      <c r="X4770" s="1">
        <v>43446</v>
      </c>
      <c r="Y4770">
        <v>2.19</v>
      </c>
      <c r="Z4770" s="9">
        <f t="shared" si="372"/>
        <v>8.5970519205780249E-5</v>
      </c>
      <c r="AA4770" s="6">
        <f t="shared" si="373"/>
        <v>138.83104548175345</v>
      </c>
      <c r="AB4770" s="6"/>
      <c r="AC4770" s="6"/>
      <c r="AD4770" s="14">
        <v>43208</v>
      </c>
      <c r="AE4770" s="6">
        <v>0.89400000000000002</v>
      </c>
      <c r="AF4770" s="6"/>
      <c r="AG4770" s="6"/>
      <c r="AH4770" s="6"/>
      <c r="AI4770" s="6"/>
      <c r="AJ4770" s="6"/>
      <c r="AK4770" s="6"/>
      <c r="AL4770" s="1">
        <v>43389</v>
      </c>
      <c r="AM4770">
        <v>6.1619999999999999</v>
      </c>
      <c r="AN4770" s="6"/>
      <c r="AO4770" s="6"/>
      <c r="AP4770" s="14">
        <v>43171</v>
      </c>
      <c r="AQ4770" s="6">
        <v>0.81069999999999998</v>
      </c>
      <c r="AT4770" s="1"/>
    </row>
    <row r="4771" spans="12:46" x14ac:dyDescent="0.2">
      <c r="L4771" s="1">
        <v>43273</v>
      </c>
      <c r="M4771">
        <v>0.26419999999999999</v>
      </c>
      <c r="P4771" s="1">
        <v>43899</v>
      </c>
      <c r="Q4771">
        <v>3.835</v>
      </c>
      <c r="T4771" s="1">
        <v>43458</v>
      </c>
      <c r="U4771">
        <v>530.52576399999998</v>
      </c>
      <c r="X4771" s="1">
        <v>43447</v>
      </c>
      <c r="Y4771">
        <v>2.19</v>
      </c>
      <c r="Z4771" s="9">
        <f t="shared" si="372"/>
        <v>8.5970519205780249E-5</v>
      </c>
      <c r="AA4771" s="6">
        <f t="shared" si="373"/>
        <v>138.84298085881539</v>
      </c>
      <c r="AB4771" s="6"/>
      <c r="AC4771" s="6"/>
      <c r="AD4771" s="14">
        <v>43209</v>
      </c>
      <c r="AE4771" s="6">
        <v>0.91100000000000003</v>
      </c>
      <c r="AF4771" s="6"/>
      <c r="AG4771" s="6"/>
      <c r="AH4771" s="6"/>
      <c r="AI4771" s="6"/>
      <c r="AJ4771" s="6"/>
      <c r="AK4771" s="6"/>
      <c r="AL4771" s="1">
        <v>43390</v>
      </c>
      <c r="AM4771">
        <v>6.2210000000000001</v>
      </c>
      <c r="AN4771" s="6"/>
      <c r="AO4771" s="6"/>
      <c r="AP4771" s="14">
        <v>43172</v>
      </c>
      <c r="AQ4771" s="6">
        <v>0.80710000000000004</v>
      </c>
      <c r="AT4771" s="1"/>
    </row>
    <row r="4772" spans="12:46" x14ac:dyDescent="0.2">
      <c r="L4772" s="1">
        <v>43276</v>
      </c>
      <c r="M4772">
        <v>0.26500000000000001</v>
      </c>
      <c r="P4772" s="1">
        <v>43900</v>
      </c>
      <c r="Q4772">
        <v>3.8368000000000002</v>
      </c>
      <c r="T4772" s="1">
        <v>43460</v>
      </c>
      <c r="U4772">
        <v>530.65638100000001</v>
      </c>
      <c r="X4772" s="1">
        <v>43448</v>
      </c>
      <c r="Y4772">
        <v>2.19</v>
      </c>
      <c r="Z4772" s="9">
        <f t="shared" si="372"/>
        <v>8.5970519205780249E-5</v>
      </c>
      <c r="AA4772" s="6">
        <f t="shared" si="373"/>
        <v>138.8549172619679</v>
      </c>
      <c r="AB4772" s="6"/>
      <c r="AC4772" s="6"/>
      <c r="AD4772" s="14">
        <v>43210</v>
      </c>
      <c r="AE4772" s="6">
        <v>0.96399999999999997</v>
      </c>
      <c r="AF4772" s="6"/>
      <c r="AG4772" s="6"/>
      <c r="AH4772" s="6"/>
      <c r="AI4772" s="6"/>
      <c r="AJ4772" s="6"/>
      <c r="AK4772" s="6"/>
      <c r="AL4772" s="1">
        <v>43391</v>
      </c>
      <c r="AM4772">
        <v>6.3170000000000002</v>
      </c>
      <c r="AN4772" s="6"/>
      <c r="AO4772" s="6"/>
      <c r="AP4772" s="14">
        <v>43173</v>
      </c>
      <c r="AQ4772" s="6">
        <v>0.80859999999999999</v>
      </c>
      <c r="AT4772" s="1"/>
    </row>
    <row r="4773" spans="12:46" x14ac:dyDescent="0.2">
      <c r="L4773" s="1">
        <v>43277</v>
      </c>
      <c r="M4773">
        <v>0.26300000000000001</v>
      </c>
      <c r="P4773" s="1">
        <v>43901</v>
      </c>
      <c r="Q4773">
        <v>4.4494999999999996</v>
      </c>
      <c r="T4773" s="1">
        <v>43461</v>
      </c>
      <c r="U4773">
        <v>530.78702999999996</v>
      </c>
      <c r="X4773" s="1">
        <v>43451</v>
      </c>
      <c r="Y4773">
        <v>2.2000000000000002</v>
      </c>
      <c r="Z4773" s="9">
        <f t="shared" si="372"/>
        <v>8.6358854828327836E-5</v>
      </c>
      <c r="AA4773" s="6">
        <f t="shared" si="373"/>
        <v>138.86690861360992</v>
      </c>
      <c r="AB4773" s="6"/>
      <c r="AC4773" s="6"/>
      <c r="AD4773" s="14">
        <v>43213</v>
      </c>
      <c r="AE4773" s="6">
        <v>0.96099999999999997</v>
      </c>
      <c r="AF4773" s="6"/>
      <c r="AG4773" s="6"/>
      <c r="AH4773" s="6"/>
      <c r="AI4773" s="6"/>
      <c r="AJ4773" s="6"/>
      <c r="AK4773" s="6"/>
      <c r="AL4773" s="1">
        <v>43392</v>
      </c>
      <c r="AM4773">
        <v>6.3049999999999997</v>
      </c>
      <c r="AN4773" s="6"/>
      <c r="AO4773" s="6"/>
      <c r="AP4773" s="14">
        <v>43174</v>
      </c>
      <c r="AQ4773" s="6">
        <v>0.81269999999999998</v>
      </c>
      <c r="AT4773" s="1"/>
    </row>
    <row r="4774" spans="12:46" x14ac:dyDescent="0.2">
      <c r="L4774" s="1">
        <v>43278</v>
      </c>
      <c r="M4774">
        <v>0.25900000000000001</v>
      </c>
      <c r="P4774" s="1">
        <v>43902</v>
      </c>
      <c r="Q4774">
        <v>5.0176999999999996</v>
      </c>
      <c r="T4774" s="1">
        <v>43462</v>
      </c>
      <c r="U4774">
        <v>530.91771100000005</v>
      </c>
      <c r="X4774" s="1">
        <v>43452</v>
      </c>
      <c r="Y4774">
        <v>2.2000000000000002</v>
      </c>
      <c r="Z4774" s="9">
        <f t="shared" si="372"/>
        <v>8.6358854828327836E-5</v>
      </c>
      <c r="AA4774" s="6">
        <f t="shared" si="373"/>
        <v>138.87890100081134</v>
      </c>
      <c r="AB4774" s="6"/>
      <c r="AC4774" s="6"/>
      <c r="AD4774" s="14">
        <v>43214</v>
      </c>
      <c r="AE4774" s="6">
        <v>1.0189999999999999</v>
      </c>
      <c r="AF4774" s="6"/>
      <c r="AG4774" s="6"/>
      <c r="AH4774" s="6"/>
      <c r="AI4774" s="6"/>
      <c r="AJ4774" s="6"/>
      <c r="AK4774" s="6"/>
      <c r="AL4774" s="1">
        <v>43395</v>
      </c>
      <c r="AM4774">
        <v>6.3049999999999997</v>
      </c>
      <c r="AN4774" s="6"/>
      <c r="AO4774" s="6"/>
      <c r="AP4774" s="14">
        <v>43175</v>
      </c>
      <c r="AQ4774" s="6">
        <v>0.81369999999999998</v>
      </c>
      <c r="AT4774" s="1"/>
    </row>
    <row r="4775" spans="12:46" x14ac:dyDescent="0.2">
      <c r="L4775" s="1">
        <v>43279</v>
      </c>
      <c r="M4775">
        <v>0.25900000000000001</v>
      </c>
      <c r="P4775" s="1">
        <v>43903</v>
      </c>
      <c r="Q4775">
        <v>4.3169000000000004</v>
      </c>
      <c r="T4775" s="1">
        <v>43465</v>
      </c>
      <c r="U4775">
        <v>531.04842399999995</v>
      </c>
      <c r="X4775" s="1">
        <v>43453</v>
      </c>
      <c r="Y4775">
        <v>2.2000000000000002</v>
      </c>
      <c r="Z4775" s="9">
        <f t="shared" si="372"/>
        <v>8.6358854828327836E-5</v>
      </c>
      <c r="AA4775" s="6">
        <f t="shared" si="373"/>
        <v>138.89089442366159</v>
      </c>
      <c r="AB4775" s="6"/>
      <c r="AC4775" s="6"/>
      <c r="AD4775" s="14">
        <v>43215</v>
      </c>
      <c r="AE4775" s="6">
        <v>1.0309999999999999</v>
      </c>
      <c r="AF4775" s="6"/>
      <c r="AG4775" s="6"/>
      <c r="AH4775" s="6"/>
      <c r="AI4775" s="6"/>
      <c r="AJ4775" s="6"/>
      <c r="AK4775" s="6"/>
      <c r="AL4775" s="1">
        <v>43396</v>
      </c>
      <c r="AM4775">
        <v>6.2960000000000003</v>
      </c>
      <c r="AN4775" s="6"/>
      <c r="AO4775" s="6"/>
      <c r="AP4775" s="14">
        <v>43178</v>
      </c>
      <c r="AQ4775" s="6">
        <v>0.81069999999999998</v>
      </c>
      <c r="AT4775" s="1"/>
    </row>
    <row r="4776" spans="12:46" x14ac:dyDescent="0.2">
      <c r="L4776" s="1">
        <v>43280</v>
      </c>
      <c r="M4776">
        <v>0.25790000000000002</v>
      </c>
      <c r="P4776" s="1">
        <v>43906</v>
      </c>
      <c r="Q4776">
        <v>4.45</v>
      </c>
      <c r="T4776" s="1">
        <v>43467</v>
      </c>
      <c r="U4776">
        <v>531.17917</v>
      </c>
      <c r="X4776" s="1">
        <v>43454</v>
      </c>
      <c r="Y4776">
        <v>2.4</v>
      </c>
      <c r="Z4776" s="9">
        <f t="shared" si="372"/>
        <v>9.4117629648504675E-5</v>
      </c>
      <c r="AA4776" s="6">
        <f t="shared" si="373"/>
        <v>138.90396650542451</v>
      </c>
      <c r="AB4776" s="6"/>
      <c r="AC4776" s="6"/>
      <c r="AD4776" s="14">
        <v>43216</v>
      </c>
      <c r="AE4776" s="6">
        <v>0.98399999999999999</v>
      </c>
      <c r="AF4776" s="6"/>
      <c r="AG4776" s="6"/>
      <c r="AH4776" s="6"/>
      <c r="AI4776" s="6"/>
      <c r="AJ4776" s="6"/>
      <c r="AK4776" s="6"/>
      <c r="AL4776" s="1">
        <v>43397</v>
      </c>
      <c r="AM4776">
        <v>6.3419999999999996</v>
      </c>
      <c r="AN4776" s="6"/>
      <c r="AO4776" s="6"/>
      <c r="AP4776" s="14">
        <v>43179</v>
      </c>
      <c r="AQ4776" s="6">
        <v>0.81689999999999996</v>
      </c>
      <c r="AT4776" s="1"/>
    </row>
    <row r="4777" spans="12:46" x14ac:dyDescent="0.2">
      <c r="L4777" s="1">
        <v>43283</v>
      </c>
      <c r="M4777">
        <v>0.25569999999999998</v>
      </c>
      <c r="P4777" s="1">
        <v>43907</v>
      </c>
      <c r="Q4777">
        <v>4.4023000000000003</v>
      </c>
      <c r="T4777" s="1">
        <v>43468</v>
      </c>
      <c r="U4777">
        <v>531.30994699999997</v>
      </c>
      <c r="X4777" s="1">
        <v>43455</v>
      </c>
      <c r="Y4777">
        <v>2.4</v>
      </c>
      <c r="Z4777" s="9">
        <f t="shared" si="372"/>
        <v>9.4117629648504675E-5</v>
      </c>
      <c r="AA4777" s="6">
        <f t="shared" si="373"/>
        <v>138.91703981750078</v>
      </c>
      <c r="AB4777" s="6"/>
      <c r="AC4777" s="6"/>
      <c r="AD4777" s="14">
        <v>43217</v>
      </c>
      <c r="AE4777" s="6">
        <v>0.93899999999999995</v>
      </c>
      <c r="AF4777" s="6"/>
      <c r="AG4777" s="6"/>
      <c r="AH4777" s="6"/>
      <c r="AI4777" s="6"/>
      <c r="AJ4777" s="6"/>
      <c r="AK4777" s="6"/>
      <c r="AL4777" s="1">
        <v>43398</v>
      </c>
      <c r="AM4777">
        <v>6.3159999999999998</v>
      </c>
      <c r="AN4777" s="6"/>
      <c r="AO4777" s="6"/>
      <c r="AP4777" s="14">
        <v>43180</v>
      </c>
      <c r="AQ4777" s="6">
        <v>0.8105</v>
      </c>
      <c r="AT4777" s="1"/>
    </row>
    <row r="4778" spans="12:46" x14ac:dyDescent="0.2">
      <c r="L4778" s="1">
        <v>43284</v>
      </c>
      <c r="M4778">
        <v>0.25659999999999999</v>
      </c>
      <c r="P4778" s="1">
        <v>43908</v>
      </c>
      <c r="Q4778">
        <v>4.8224999999999998</v>
      </c>
      <c r="T4778" s="1">
        <v>43469</v>
      </c>
      <c r="U4778">
        <v>531.44075699999996</v>
      </c>
      <c r="X4778" s="1">
        <v>43458</v>
      </c>
      <c r="Y4778">
        <v>2.4</v>
      </c>
      <c r="Z4778" s="9">
        <f t="shared" si="372"/>
        <v>9.4117629648504675E-5</v>
      </c>
      <c r="AA4778" s="6">
        <f t="shared" si="373"/>
        <v>138.9301143600062</v>
      </c>
      <c r="AB4778" s="6"/>
      <c r="AC4778" s="6"/>
      <c r="AD4778" s="14">
        <v>43220</v>
      </c>
      <c r="AE4778" s="6">
        <v>0.93600000000000005</v>
      </c>
      <c r="AF4778" s="6"/>
      <c r="AG4778" s="6"/>
      <c r="AH4778" s="6"/>
      <c r="AI4778" s="6"/>
      <c r="AJ4778" s="6"/>
      <c r="AK4778" s="6"/>
      <c r="AL4778" s="1">
        <v>43399</v>
      </c>
      <c r="AM4778">
        <v>6.2629999999999999</v>
      </c>
      <c r="AN4778" s="6"/>
      <c r="AO4778" s="6"/>
      <c r="AP4778" s="14">
        <v>43181</v>
      </c>
      <c r="AQ4778" s="6">
        <v>0.81289999999999996</v>
      </c>
      <c r="AT4778" s="1"/>
    </row>
    <row r="4779" spans="12:46" x14ac:dyDescent="0.2">
      <c r="L4779" s="1">
        <v>43285</v>
      </c>
      <c r="M4779">
        <v>0.2555</v>
      </c>
      <c r="P4779" s="1">
        <v>43909</v>
      </c>
      <c r="Q4779">
        <v>4.7358000000000002</v>
      </c>
      <c r="T4779" s="1">
        <v>43472</v>
      </c>
      <c r="U4779">
        <v>531.57159899999999</v>
      </c>
      <c r="X4779" s="1">
        <v>43460</v>
      </c>
      <c r="Y4779">
        <v>2.4</v>
      </c>
      <c r="Z4779" s="9">
        <f t="shared" si="372"/>
        <v>9.4117629648504675E-5</v>
      </c>
      <c r="AA4779" s="6">
        <f t="shared" si="373"/>
        <v>138.94319013305656</v>
      </c>
      <c r="AB4779" s="6"/>
      <c r="AC4779" s="6"/>
      <c r="AD4779" s="14">
        <v>43221</v>
      </c>
      <c r="AE4779" s="6">
        <v>0.95199999999999996</v>
      </c>
      <c r="AF4779" s="6"/>
      <c r="AG4779" s="6"/>
      <c r="AH4779" s="6"/>
      <c r="AI4779" s="6"/>
      <c r="AJ4779" s="6"/>
      <c r="AK4779" s="6"/>
      <c r="AL4779" s="1">
        <v>43402</v>
      </c>
      <c r="AM4779">
        <v>6.2919999999999998</v>
      </c>
      <c r="AN4779" s="6"/>
      <c r="AO4779" s="6"/>
      <c r="AP4779" s="14">
        <v>43182</v>
      </c>
      <c r="AQ4779" s="6">
        <v>0.8095</v>
      </c>
      <c r="AT4779" s="1"/>
    </row>
    <row r="4780" spans="12:46" x14ac:dyDescent="0.2">
      <c r="L4780" s="1">
        <v>43286</v>
      </c>
      <c r="M4780">
        <v>0.2545</v>
      </c>
      <c r="P4780" s="1">
        <v>43910</v>
      </c>
      <c r="Q4780">
        <v>4.7777000000000003</v>
      </c>
      <c r="T4780" s="1">
        <v>43473</v>
      </c>
      <c r="U4780">
        <v>531.70247300000005</v>
      </c>
      <c r="X4780" s="1">
        <v>43461</v>
      </c>
      <c r="Y4780">
        <v>2.4</v>
      </c>
      <c r="Z4780" s="9">
        <f t="shared" si="372"/>
        <v>9.4117629648504675E-5</v>
      </c>
      <c r="AA4780" s="6">
        <f t="shared" si="373"/>
        <v>138.95626713676768</v>
      </c>
      <c r="AB4780" s="6"/>
      <c r="AC4780" s="6"/>
      <c r="AD4780" s="14">
        <v>43222</v>
      </c>
      <c r="AE4780" s="6">
        <v>0.96</v>
      </c>
      <c r="AF4780" s="6"/>
      <c r="AG4780" s="6"/>
      <c r="AH4780" s="6"/>
      <c r="AI4780" s="6"/>
      <c r="AJ4780" s="6"/>
      <c r="AK4780" s="6"/>
      <c r="AL4780" s="1">
        <v>43403</v>
      </c>
      <c r="AM4780">
        <v>6.2439999999999998</v>
      </c>
      <c r="AN4780" s="6"/>
      <c r="AO4780" s="6"/>
      <c r="AP4780" s="14">
        <v>43185</v>
      </c>
      <c r="AQ4780" s="6">
        <v>0.80349999999999999</v>
      </c>
      <c r="AT4780" s="1"/>
    </row>
    <row r="4781" spans="12:46" x14ac:dyDescent="0.2">
      <c r="L4781" s="1">
        <v>43287</v>
      </c>
      <c r="M4781">
        <v>0.25890000000000002</v>
      </c>
      <c r="P4781" s="1">
        <v>43913</v>
      </c>
      <c r="Q4781">
        <v>5.0236000000000001</v>
      </c>
      <c r="T4781" s="1">
        <v>43474</v>
      </c>
      <c r="U4781">
        <v>531.83338000000003</v>
      </c>
      <c r="X4781" s="1">
        <v>43462</v>
      </c>
      <c r="Y4781">
        <v>2.4</v>
      </c>
      <c r="Z4781" s="9">
        <f t="shared" si="372"/>
        <v>9.4117629648504675E-5</v>
      </c>
      <c r="AA4781" s="6">
        <f t="shared" si="373"/>
        <v>138.9693453712554</v>
      </c>
      <c r="AB4781" s="6"/>
      <c r="AC4781" s="6"/>
      <c r="AD4781" s="14">
        <v>43223</v>
      </c>
      <c r="AE4781" s="6">
        <v>0.94499999999999995</v>
      </c>
      <c r="AF4781" s="6"/>
      <c r="AG4781" s="6"/>
      <c r="AH4781" s="6"/>
      <c r="AI4781" s="6"/>
      <c r="AJ4781" s="6"/>
      <c r="AK4781" s="6"/>
      <c r="AL4781" s="1">
        <v>43404</v>
      </c>
      <c r="AM4781">
        <v>6.266</v>
      </c>
      <c r="AN4781" s="6"/>
      <c r="AO4781" s="6"/>
      <c r="AP4781" s="14">
        <v>43186</v>
      </c>
      <c r="AQ4781" s="6">
        <v>0.80630000000000002</v>
      </c>
      <c r="AT4781" s="1"/>
    </row>
    <row r="4782" spans="12:46" x14ac:dyDescent="0.2">
      <c r="L4782" s="1">
        <v>43290</v>
      </c>
      <c r="M4782">
        <v>0.25819999999999999</v>
      </c>
      <c r="P4782" s="1">
        <v>43914</v>
      </c>
      <c r="Q4782">
        <v>4.8547000000000002</v>
      </c>
      <c r="T4782" s="1">
        <v>43475</v>
      </c>
      <c r="U4782">
        <v>531.96431900000005</v>
      </c>
      <c r="X4782" s="1">
        <v>43465</v>
      </c>
      <c r="Y4782">
        <v>2.4</v>
      </c>
      <c r="Z4782" s="9">
        <f t="shared" si="372"/>
        <v>9.4117629648504675E-5</v>
      </c>
      <c r="AA4782" s="6">
        <f t="shared" si="373"/>
        <v>138.98242483663554</v>
      </c>
      <c r="AB4782" s="6"/>
      <c r="AC4782" s="6"/>
      <c r="AD4782" s="14">
        <v>43224</v>
      </c>
      <c r="AE4782" s="6">
        <v>0.95299999999999996</v>
      </c>
      <c r="AF4782" s="6"/>
      <c r="AG4782" s="6"/>
      <c r="AH4782" s="6"/>
      <c r="AI4782" s="6"/>
      <c r="AJ4782" s="6"/>
      <c r="AK4782" s="6"/>
      <c r="AL4782" s="1">
        <v>43405</v>
      </c>
      <c r="AM4782">
        <v>6.202</v>
      </c>
      <c r="AN4782" s="6"/>
      <c r="AO4782" s="6"/>
      <c r="AP4782" s="14">
        <v>43187</v>
      </c>
      <c r="AQ4782" s="6">
        <v>0.81240000000000001</v>
      </c>
      <c r="AT4782" s="1"/>
    </row>
    <row r="4783" spans="12:46" x14ac:dyDescent="0.2">
      <c r="L4783" s="1">
        <v>43291</v>
      </c>
      <c r="M4783">
        <v>0.26229999999999998</v>
      </c>
      <c r="P4783" s="1">
        <v>43915</v>
      </c>
      <c r="Q4783">
        <v>4.6132999999999997</v>
      </c>
      <c r="T4783" s="1">
        <v>43476</v>
      </c>
      <c r="U4783">
        <v>532.09528999999998</v>
      </c>
      <c r="X4783" s="1">
        <v>43467</v>
      </c>
      <c r="Y4783">
        <v>2.4</v>
      </c>
      <c r="Z4783" s="9">
        <f t="shared" si="372"/>
        <v>9.4117629648504675E-5</v>
      </c>
      <c r="AA4783" s="6">
        <f t="shared" si="373"/>
        <v>138.99550553302396</v>
      </c>
      <c r="AB4783" s="6"/>
      <c r="AC4783" s="6"/>
      <c r="AD4783" s="14">
        <v>43227</v>
      </c>
      <c r="AE4783" s="6">
        <v>0.95099999999999996</v>
      </c>
      <c r="AF4783" s="6"/>
      <c r="AG4783" s="6"/>
      <c r="AH4783" s="6"/>
      <c r="AI4783" s="6"/>
      <c r="AJ4783" s="6"/>
      <c r="AK4783" s="6"/>
      <c r="AL4783" s="1">
        <v>43406</v>
      </c>
      <c r="AM4783">
        <v>6.1950000000000003</v>
      </c>
      <c r="AN4783" s="6"/>
      <c r="AO4783" s="6"/>
      <c r="AP4783" s="14">
        <v>43188</v>
      </c>
      <c r="AQ4783" s="6">
        <v>0.81299999999999994</v>
      </c>
      <c r="AT4783" s="1"/>
    </row>
    <row r="4784" spans="12:46" x14ac:dyDescent="0.2">
      <c r="L4784" s="1">
        <v>43292</v>
      </c>
      <c r="M4784">
        <v>0.25800000000000001</v>
      </c>
      <c r="P4784" s="1">
        <v>43916</v>
      </c>
      <c r="Q4784">
        <v>4.4725000000000001</v>
      </c>
      <c r="T4784" s="1">
        <v>43479</v>
      </c>
      <c r="U4784">
        <v>532.22629300000006</v>
      </c>
      <c r="X4784" s="1">
        <v>43468</v>
      </c>
      <c r="Y4784">
        <v>2.4</v>
      </c>
      <c r="Z4784" s="9">
        <f t="shared" si="372"/>
        <v>9.4117629648504675E-5</v>
      </c>
      <c r="AA4784" s="6">
        <f t="shared" si="373"/>
        <v>139.00858746053652</v>
      </c>
      <c r="AB4784" s="6"/>
      <c r="AC4784" s="6"/>
      <c r="AD4784" s="14">
        <v>43228</v>
      </c>
      <c r="AE4784" s="6">
        <v>0.96199999999999997</v>
      </c>
      <c r="AF4784" s="6"/>
      <c r="AG4784" s="6"/>
      <c r="AH4784" s="6"/>
      <c r="AI4784" s="6"/>
      <c r="AJ4784" s="6"/>
      <c r="AK4784" s="6"/>
      <c r="AL4784" s="1">
        <v>43409</v>
      </c>
      <c r="AM4784">
        <v>6.1820000000000004</v>
      </c>
      <c r="AN4784" s="6"/>
      <c r="AO4784" s="6"/>
      <c r="AP4784" s="14">
        <v>43189</v>
      </c>
      <c r="AQ4784" s="6">
        <v>0.81140000000000001</v>
      </c>
      <c r="AT4784" s="1"/>
    </row>
    <row r="4785" spans="12:46" x14ac:dyDescent="0.2">
      <c r="L4785" s="1">
        <v>43293</v>
      </c>
      <c r="M4785">
        <v>0.2576</v>
      </c>
      <c r="P4785" s="1">
        <v>43917</v>
      </c>
      <c r="Q4785">
        <v>4.5095000000000001</v>
      </c>
      <c r="T4785" s="1">
        <v>43480</v>
      </c>
      <c r="U4785">
        <v>532.35732800000005</v>
      </c>
      <c r="X4785" s="1">
        <v>43469</v>
      </c>
      <c r="Y4785">
        <v>2.4</v>
      </c>
      <c r="Z4785" s="9">
        <f t="shared" si="372"/>
        <v>9.4117629648504675E-5</v>
      </c>
      <c r="AA4785" s="6">
        <f t="shared" si="373"/>
        <v>139.0216706192891</v>
      </c>
      <c r="AB4785" s="6"/>
      <c r="AC4785" s="6"/>
      <c r="AD4785" s="14">
        <v>43229</v>
      </c>
      <c r="AE4785" s="6">
        <v>0.97599999999999998</v>
      </c>
      <c r="AF4785" s="6"/>
      <c r="AG4785" s="6"/>
      <c r="AH4785" s="6"/>
      <c r="AI4785" s="6"/>
      <c r="AJ4785" s="6"/>
      <c r="AK4785" s="6"/>
      <c r="AL4785" s="1">
        <v>43410</v>
      </c>
      <c r="AM4785">
        <v>6.2030000000000003</v>
      </c>
      <c r="AN4785" s="6"/>
      <c r="AO4785" s="6"/>
      <c r="AP4785" s="14">
        <v>43192</v>
      </c>
      <c r="AQ4785" s="6">
        <v>0.81289999999999996</v>
      </c>
      <c r="AT4785" s="1"/>
    </row>
    <row r="4786" spans="12:46" x14ac:dyDescent="0.2">
      <c r="L4786" s="1">
        <v>43294</v>
      </c>
      <c r="M4786">
        <v>0.25969999999999999</v>
      </c>
      <c r="P4786" s="1">
        <v>43920</v>
      </c>
      <c r="Q4786">
        <v>4.4999000000000002</v>
      </c>
      <c r="T4786" s="1">
        <v>43481</v>
      </c>
      <c r="U4786">
        <v>532.48839599999997</v>
      </c>
      <c r="X4786" s="1">
        <v>43472</v>
      </c>
      <c r="Y4786">
        <v>2.4</v>
      </c>
      <c r="Z4786" s="9">
        <f t="shared" si="372"/>
        <v>9.4117629648504675E-5</v>
      </c>
      <c r="AA4786" s="6">
        <f t="shared" si="373"/>
        <v>139.03475500939757</v>
      </c>
      <c r="AB4786" s="6"/>
      <c r="AC4786" s="6"/>
      <c r="AD4786" s="14">
        <v>43230</v>
      </c>
      <c r="AE4786" s="6">
        <v>0.93300000000000005</v>
      </c>
      <c r="AF4786" s="6"/>
      <c r="AG4786" s="6"/>
      <c r="AH4786" s="6"/>
      <c r="AI4786" s="6"/>
      <c r="AJ4786" s="6"/>
      <c r="AK4786" s="6"/>
      <c r="AL4786" s="1">
        <v>43411</v>
      </c>
      <c r="AM4786">
        <v>6.1980000000000004</v>
      </c>
      <c r="AN4786" s="6"/>
      <c r="AO4786" s="6"/>
      <c r="AP4786" s="14">
        <v>43193</v>
      </c>
      <c r="AQ4786" s="6">
        <v>0.81499999999999995</v>
      </c>
      <c r="AT4786" s="1"/>
    </row>
    <row r="4787" spans="12:46" x14ac:dyDescent="0.2">
      <c r="L4787" s="1">
        <v>43297</v>
      </c>
      <c r="M4787">
        <v>0.2591</v>
      </c>
      <c r="P4787" s="1">
        <v>43921</v>
      </c>
      <c r="Q4787">
        <v>4.55</v>
      </c>
      <c r="T4787" s="1">
        <v>43482</v>
      </c>
      <c r="U4787">
        <v>532.61949600000003</v>
      </c>
      <c r="X4787" s="1">
        <v>43473</v>
      </c>
      <c r="Y4787">
        <v>2.4</v>
      </c>
      <c r="Z4787" s="9">
        <f t="shared" si="372"/>
        <v>9.4117629648504675E-5</v>
      </c>
      <c r="AA4787" s="6">
        <f t="shared" si="373"/>
        <v>139.04784063097782</v>
      </c>
      <c r="AB4787" s="6"/>
      <c r="AC4787" s="6"/>
      <c r="AD4787" s="14">
        <v>43231</v>
      </c>
      <c r="AE4787" s="6">
        <v>0.94299999999999995</v>
      </c>
      <c r="AF4787" s="6"/>
      <c r="AG4787" s="6"/>
      <c r="AH4787" s="6"/>
      <c r="AI4787" s="6"/>
      <c r="AJ4787" s="6"/>
      <c r="AK4787" s="6"/>
      <c r="AL4787" s="1">
        <v>43412</v>
      </c>
      <c r="AM4787">
        <v>6.2510000000000003</v>
      </c>
      <c r="AN4787" s="6"/>
      <c r="AO4787" s="6"/>
      <c r="AP4787" s="14">
        <v>43194</v>
      </c>
      <c r="AQ4787" s="6">
        <v>0.8145</v>
      </c>
      <c r="AT4787" s="1"/>
    </row>
    <row r="4788" spans="12:46" x14ac:dyDescent="0.2">
      <c r="L4788" s="1">
        <v>43298</v>
      </c>
      <c r="M4788">
        <v>0.26050000000000001</v>
      </c>
      <c r="P4788" s="1">
        <v>43922</v>
      </c>
      <c r="Q4788">
        <v>4.6399999999999997</v>
      </c>
      <c r="T4788" s="1">
        <v>43483</v>
      </c>
      <c r="U4788">
        <v>532.75062800000001</v>
      </c>
      <c r="X4788" s="1">
        <v>43474</v>
      </c>
      <c r="Y4788">
        <v>2.4</v>
      </c>
      <c r="Z4788" s="9">
        <f t="shared" si="372"/>
        <v>9.4117629648504675E-5</v>
      </c>
      <c r="AA4788" s="6">
        <f t="shared" si="373"/>
        <v>139.06092748414574</v>
      </c>
      <c r="AB4788" s="6"/>
      <c r="AC4788" s="6"/>
      <c r="AD4788" s="14">
        <v>43234</v>
      </c>
      <c r="AE4788" s="6">
        <v>0.97499999999999998</v>
      </c>
      <c r="AF4788" s="6"/>
      <c r="AG4788" s="6"/>
      <c r="AH4788" s="6"/>
      <c r="AI4788" s="6"/>
      <c r="AJ4788" s="6"/>
      <c r="AK4788" s="6"/>
      <c r="AL4788" s="1">
        <v>43413</v>
      </c>
      <c r="AM4788">
        <v>6.2460000000000004</v>
      </c>
      <c r="AN4788" s="6"/>
      <c r="AO4788" s="6"/>
      <c r="AP4788" s="14">
        <v>43195</v>
      </c>
      <c r="AQ4788" s="6">
        <v>0.81699999999999995</v>
      </c>
      <c r="AT4788" s="1"/>
    </row>
    <row r="4789" spans="12:46" x14ac:dyDescent="0.2">
      <c r="L4789" s="1">
        <v>43299</v>
      </c>
      <c r="M4789">
        <v>0.25990000000000002</v>
      </c>
      <c r="P4789" s="1">
        <v>43923</v>
      </c>
      <c r="Q4789">
        <v>4.7099000000000002</v>
      </c>
      <c r="T4789" s="1">
        <v>43486</v>
      </c>
      <c r="U4789">
        <v>532.88179300000002</v>
      </c>
      <c r="X4789" s="1">
        <v>43475</v>
      </c>
      <c r="Y4789">
        <v>2.4</v>
      </c>
      <c r="Z4789" s="9">
        <f t="shared" si="372"/>
        <v>9.4117629648504675E-5</v>
      </c>
      <c r="AA4789" s="6">
        <f t="shared" si="373"/>
        <v>139.07401556901726</v>
      </c>
      <c r="AB4789" s="6"/>
      <c r="AC4789" s="6"/>
      <c r="AD4789" s="14">
        <v>43235</v>
      </c>
      <c r="AE4789" s="6">
        <v>1.018</v>
      </c>
      <c r="AF4789" s="6"/>
      <c r="AG4789" s="6"/>
      <c r="AH4789" s="6"/>
      <c r="AI4789" s="6"/>
      <c r="AJ4789" s="6"/>
      <c r="AK4789" s="6"/>
      <c r="AL4789" s="1">
        <v>43417</v>
      </c>
      <c r="AM4789">
        <v>6.274</v>
      </c>
      <c r="AN4789" s="6"/>
      <c r="AO4789" s="6"/>
      <c r="AP4789" s="14">
        <v>43196</v>
      </c>
      <c r="AQ4789" s="6">
        <v>0.81420000000000003</v>
      </c>
      <c r="AT4789" s="1"/>
    </row>
    <row r="4790" spans="12:46" x14ac:dyDescent="0.2">
      <c r="L4790" s="1">
        <v>43300</v>
      </c>
      <c r="M4790">
        <v>0.26100000000000001</v>
      </c>
      <c r="P4790" s="1">
        <v>43924</v>
      </c>
      <c r="Q4790">
        <v>4.8577000000000004</v>
      </c>
      <c r="T4790" s="1">
        <v>43487</v>
      </c>
      <c r="U4790">
        <v>533.01298899999995</v>
      </c>
      <c r="X4790" s="1">
        <v>43476</v>
      </c>
      <c r="Y4790">
        <v>2.4</v>
      </c>
      <c r="Z4790" s="9">
        <f t="shared" si="372"/>
        <v>9.4117629648504675E-5</v>
      </c>
      <c r="AA4790" s="6">
        <f t="shared" si="373"/>
        <v>139.08710488570833</v>
      </c>
      <c r="AB4790" s="6"/>
      <c r="AC4790" s="6"/>
      <c r="AD4790" s="14">
        <v>43236</v>
      </c>
      <c r="AE4790" s="6">
        <v>1.0309999999999999</v>
      </c>
      <c r="AF4790" s="6"/>
      <c r="AG4790" s="6"/>
      <c r="AH4790" s="6"/>
      <c r="AI4790" s="6"/>
      <c r="AJ4790" s="6"/>
      <c r="AK4790" s="6"/>
      <c r="AL4790" s="1">
        <v>43418</v>
      </c>
      <c r="AM4790">
        <v>6.2690000000000001</v>
      </c>
      <c r="AN4790" s="6"/>
      <c r="AO4790" s="6"/>
      <c r="AP4790" s="14">
        <v>43199</v>
      </c>
      <c r="AQ4790" s="6">
        <v>0.81159999999999999</v>
      </c>
      <c r="AT4790" s="1"/>
    </row>
    <row r="4791" spans="12:46" x14ac:dyDescent="0.2">
      <c r="L4791" s="1">
        <v>43301</v>
      </c>
      <c r="M4791">
        <v>0.26529999999999998</v>
      </c>
      <c r="P4791" s="1">
        <v>43927</v>
      </c>
      <c r="Q4791">
        <v>4.7927999999999997</v>
      </c>
      <c r="T4791" s="1">
        <v>43488</v>
      </c>
      <c r="U4791">
        <v>533.14421900000002</v>
      </c>
      <c r="X4791" s="1">
        <v>43479</v>
      </c>
      <c r="Y4791">
        <v>2.4</v>
      </c>
      <c r="Z4791" s="9">
        <f t="shared" si="372"/>
        <v>9.4117629648504675E-5</v>
      </c>
      <c r="AA4791" s="6">
        <f t="shared" si="373"/>
        <v>139.10019543433484</v>
      </c>
      <c r="AB4791" s="6"/>
      <c r="AC4791" s="6"/>
      <c r="AD4791" s="14">
        <v>43237</v>
      </c>
      <c r="AE4791" s="6">
        <v>1.0720000000000001</v>
      </c>
      <c r="AF4791" s="6"/>
      <c r="AG4791" s="6"/>
      <c r="AH4791" s="6"/>
      <c r="AI4791" s="6"/>
      <c r="AJ4791" s="6"/>
      <c r="AK4791" s="6"/>
      <c r="AL4791" s="1">
        <v>43419</v>
      </c>
      <c r="AM4791">
        <v>6.2569999999999997</v>
      </c>
      <c r="AN4791" s="6"/>
      <c r="AO4791" s="6"/>
      <c r="AP4791" s="14">
        <v>43200</v>
      </c>
      <c r="AQ4791" s="6">
        <v>0.80930000000000002</v>
      </c>
      <c r="AT4791" s="1"/>
    </row>
    <row r="4792" spans="12:46" x14ac:dyDescent="0.2">
      <c r="L4792" s="1">
        <v>43304</v>
      </c>
      <c r="M4792">
        <v>0.26429999999999998</v>
      </c>
      <c r="P4792" s="1">
        <v>43928</v>
      </c>
      <c r="Q4792">
        <v>4.7699999999999996</v>
      </c>
      <c r="T4792" s="1">
        <v>43489</v>
      </c>
      <c r="U4792">
        <v>533.27548000000002</v>
      </c>
      <c r="X4792" s="1">
        <v>43480</v>
      </c>
      <c r="Y4792">
        <v>2.4</v>
      </c>
      <c r="Z4792" s="9">
        <f t="shared" si="372"/>
        <v>9.4117629648504675E-5</v>
      </c>
      <c r="AA4792" s="6">
        <f t="shared" si="373"/>
        <v>139.11328721501275</v>
      </c>
      <c r="AB4792" s="6"/>
      <c r="AC4792" s="6"/>
      <c r="AD4792" s="14">
        <v>43238</v>
      </c>
      <c r="AE4792" s="6">
        <v>1.044</v>
      </c>
      <c r="AF4792" s="6"/>
      <c r="AG4792" s="6"/>
      <c r="AH4792" s="6"/>
      <c r="AI4792" s="6"/>
      <c r="AJ4792" s="6"/>
      <c r="AK4792" s="6"/>
      <c r="AL4792" s="1">
        <v>43420</v>
      </c>
      <c r="AM4792">
        <v>6.2320000000000002</v>
      </c>
      <c r="AN4792" s="6"/>
      <c r="AO4792" s="6"/>
      <c r="AP4792" s="14">
        <v>43201</v>
      </c>
      <c r="AQ4792" s="6">
        <v>0.80859999999999999</v>
      </c>
      <c r="AT4792" s="1"/>
    </row>
    <row r="4793" spans="12:46" x14ac:dyDescent="0.2">
      <c r="L4793" s="1">
        <v>43305</v>
      </c>
      <c r="M4793">
        <v>0.26679999999999998</v>
      </c>
      <c r="P4793" s="1">
        <v>43929</v>
      </c>
      <c r="Q4793">
        <v>4.75</v>
      </c>
      <c r="T4793" s="1">
        <v>43490</v>
      </c>
      <c r="U4793">
        <v>533.40677400000004</v>
      </c>
      <c r="X4793" s="1">
        <v>43481</v>
      </c>
      <c r="Y4793">
        <v>2.4</v>
      </c>
      <c r="Z4793" s="9">
        <f t="shared" si="372"/>
        <v>9.4117629648504675E-5</v>
      </c>
      <c r="AA4793" s="6">
        <f t="shared" si="373"/>
        <v>139.12638022785802</v>
      </c>
      <c r="AB4793" s="6"/>
      <c r="AC4793" s="6"/>
      <c r="AD4793" s="14">
        <v>43241</v>
      </c>
      <c r="AE4793" s="6">
        <v>1.0449999999999999</v>
      </c>
      <c r="AF4793" s="6"/>
      <c r="AG4793" s="6"/>
      <c r="AH4793" s="6"/>
      <c r="AI4793" s="6"/>
      <c r="AJ4793" s="6"/>
      <c r="AK4793" s="6"/>
      <c r="AL4793" s="1">
        <v>43423</v>
      </c>
      <c r="AM4793">
        <v>6.2590000000000003</v>
      </c>
      <c r="AN4793" s="6"/>
      <c r="AO4793" s="6"/>
      <c r="AP4793" s="14">
        <v>43202</v>
      </c>
      <c r="AQ4793" s="6">
        <v>0.81130000000000002</v>
      </c>
      <c r="AT4793" s="1"/>
    </row>
    <row r="4794" spans="12:46" x14ac:dyDescent="0.2">
      <c r="L4794" s="1">
        <v>43306</v>
      </c>
      <c r="M4794">
        <v>0.27089999999999997</v>
      </c>
      <c r="P4794" s="1">
        <v>43930</v>
      </c>
      <c r="Q4794">
        <v>4.6805000000000003</v>
      </c>
      <c r="T4794" s="1">
        <v>43493</v>
      </c>
      <c r="U4794">
        <v>533.53809999999999</v>
      </c>
      <c r="X4794" s="1">
        <v>43482</v>
      </c>
      <c r="Y4794">
        <v>2.4</v>
      </c>
      <c r="Z4794" s="9">
        <f t="shared" si="372"/>
        <v>9.4117629648504675E-5</v>
      </c>
      <c r="AA4794" s="6">
        <f t="shared" si="373"/>
        <v>139.13947447298665</v>
      </c>
      <c r="AB4794" s="6"/>
      <c r="AC4794" s="6"/>
      <c r="AD4794" s="14">
        <v>43242</v>
      </c>
      <c r="AE4794" s="6">
        <v>1.05</v>
      </c>
      <c r="AF4794" s="6"/>
      <c r="AG4794" s="6"/>
      <c r="AH4794" s="6"/>
      <c r="AI4794" s="6"/>
      <c r="AJ4794" s="6"/>
      <c r="AK4794" s="6"/>
      <c r="AL4794" s="1">
        <v>43424</v>
      </c>
      <c r="AM4794">
        <v>6.3109999999999999</v>
      </c>
      <c r="AN4794" s="6"/>
      <c r="AO4794" s="6"/>
      <c r="AP4794" s="14">
        <v>43203</v>
      </c>
      <c r="AQ4794" s="6">
        <v>0.81100000000000005</v>
      </c>
      <c r="AT4794" s="1"/>
    </row>
    <row r="4795" spans="12:46" x14ac:dyDescent="0.2">
      <c r="L4795" s="1">
        <v>43307</v>
      </c>
      <c r="M4795">
        <v>0.26690000000000003</v>
      </c>
      <c r="P4795" s="1">
        <v>43934</v>
      </c>
      <c r="Q4795">
        <v>4.6624999999999996</v>
      </c>
      <c r="T4795" s="1">
        <v>43494</v>
      </c>
      <c r="U4795">
        <v>533.66945799999996</v>
      </c>
      <c r="X4795" s="1">
        <v>43483</v>
      </c>
      <c r="Y4795">
        <v>2.4</v>
      </c>
      <c r="Z4795" s="9">
        <f t="shared" si="372"/>
        <v>9.4117629648504675E-5</v>
      </c>
      <c r="AA4795" s="6">
        <f t="shared" si="373"/>
        <v>139.15256995051459</v>
      </c>
      <c r="AB4795" s="6"/>
      <c r="AC4795" s="6"/>
      <c r="AD4795" s="14">
        <v>43243</v>
      </c>
      <c r="AE4795" s="6">
        <v>1.0149999999999999</v>
      </c>
      <c r="AF4795" s="6"/>
      <c r="AG4795" s="6"/>
      <c r="AH4795" s="6"/>
      <c r="AI4795" s="6"/>
      <c r="AJ4795" s="6"/>
      <c r="AK4795" s="6"/>
      <c r="AL4795" s="1">
        <v>43425</v>
      </c>
      <c r="AM4795">
        <v>6.3029999999999999</v>
      </c>
      <c r="AN4795" s="6"/>
      <c r="AO4795" s="6"/>
      <c r="AP4795" s="14">
        <v>43206</v>
      </c>
      <c r="AQ4795" s="6">
        <v>0.80779999999999996</v>
      </c>
      <c r="AT4795" s="1"/>
    </row>
    <row r="4796" spans="12:46" x14ac:dyDescent="0.2">
      <c r="L4796" s="1">
        <v>43308</v>
      </c>
      <c r="M4796">
        <v>0.26939999999999997</v>
      </c>
      <c r="P4796" s="1">
        <v>43935</v>
      </c>
      <c r="Q4796">
        <v>4.5877999999999997</v>
      </c>
      <c r="T4796" s="1">
        <v>43495</v>
      </c>
      <c r="U4796">
        <v>533.80084899999997</v>
      </c>
      <c r="X4796" s="1">
        <v>43487</v>
      </c>
      <c r="Y4796">
        <v>2.4</v>
      </c>
      <c r="Z4796" s="9">
        <f t="shared" si="372"/>
        <v>9.4117629648504675E-5</v>
      </c>
      <c r="AA4796" s="6">
        <f t="shared" si="373"/>
        <v>139.16566666055783</v>
      </c>
      <c r="AB4796" s="6"/>
      <c r="AC4796" s="6"/>
      <c r="AD4796" s="14">
        <v>43244</v>
      </c>
      <c r="AE4796" s="6">
        <v>1.01</v>
      </c>
      <c r="AF4796" s="6"/>
      <c r="AG4796" s="6"/>
      <c r="AH4796" s="6"/>
      <c r="AI4796" s="6"/>
      <c r="AJ4796" s="6"/>
      <c r="AK4796" s="6"/>
      <c r="AL4796" s="1">
        <v>43427</v>
      </c>
      <c r="AM4796">
        <v>6.327</v>
      </c>
      <c r="AN4796" s="6"/>
      <c r="AO4796" s="6"/>
      <c r="AP4796" s="14">
        <v>43207</v>
      </c>
      <c r="AQ4796" s="6">
        <v>0.8085</v>
      </c>
      <c r="AT4796" s="1"/>
    </row>
    <row r="4797" spans="12:46" x14ac:dyDescent="0.2">
      <c r="L4797" s="1">
        <v>43311</v>
      </c>
      <c r="M4797">
        <v>0.26800000000000002</v>
      </c>
      <c r="P4797" s="1">
        <v>43936</v>
      </c>
      <c r="Q4797">
        <v>4.4800000000000004</v>
      </c>
      <c r="T4797" s="1">
        <v>43496</v>
      </c>
      <c r="U4797">
        <v>533.93227200000001</v>
      </c>
      <c r="X4797" s="1">
        <v>43488</v>
      </c>
      <c r="Y4797">
        <v>2.4</v>
      </c>
      <c r="Z4797" s="9">
        <f t="shared" si="372"/>
        <v>9.4117629648504675E-5</v>
      </c>
      <c r="AA4797" s="6">
        <f t="shared" si="373"/>
        <v>139.17876460323237</v>
      </c>
      <c r="AB4797" s="6"/>
      <c r="AC4797" s="6"/>
      <c r="AD4797" s="14">
        <v>43245</v>
      </c>
      <c r="AE4797" s="6">
        <v>0.997</v>
      </c>
      <c r="AF4797" s="6"/>
      <c r="AG4797" s="6"/>
      <c r="AH4797" s="6"/>
      <c r="AI4797" s="6"/>
      <c r="AJ4797" s="6"/>
      <c r="AK4797" s="6"/>
      <c r="AL4797" s="1">
        <v>43430</v>
      </c>
      <c r="AM4797">
        <v>6.3970000000000002</v>
      </c>
      <c r="AN4797" s="6"/>
      <c r="AO4797" s="6"/>
      <c r="AP4797" s="14">
        <v>43208</v>
      </c>
      <c r="AQ4797" s="6">
        <v>0.80810000000000004</v>
      </c>
      <c r="AT4797" s="1"/>
    </row>
    <row r="4798" spans="12:46" x14ac:dyDescent="0.2">
      <c r="L4798" s="1">
        <v>43312</v>
      </c>
      <c r="M4798">
        <v>0.26619999999999999</v>
      </c>
      <c r="P4798" s="1">
        <v>43937</v>
      </c>
      <c r="Q4798">
        <v>4.3425000000000002</v>
      </c>
      <c r="T4798" s="1">
        <v>43497</v>
      </c>
      <c r="U4798">
        <v>534.06372699999997</v>
      </c>
      <c r="X4798" s="1">
        <v>43489</v>
      </c>
      <c r="Y4798">
        <v>2.4</v>
      </c>
      <c r="Z4798" s="9">
        <f t="shared" si="372"/>
        <v>9.4117629648504675E-5</v>
      </c>
      <c r="AA4798" s="6">
        <f t="shared" si="373"/>
        <v>139.19186377865424</v>
      </c>
      <c r="AB4798" s="6"/>
      <c r="AC4798" s="6"/>
      <c r="AD4798" s="14">
        <v>43248</v>
      </c>
      <c r="AE4798" s="6">
        <v>0.997</v>
      </c>
      <c r="AF4798" s="6"/>
      <c r="AG4798" s="6"/>
      <c r="AH4798" s="6"/>
      <c r="AI4798" s="6"/>
      <c r="AJ4798" s="6"/>
      <c r="AK4798" s="6"/>
      <c r="AL4798" s="1">
        <v>43431</v>
      </c>
      <c r="AM4798">
        <v>6.4169999999999998</v>
      </c>
      <c r="AN4798" s="6"/>
      <c r="AO4798" s="6"/>
      <c r="AP4798" s="14">
        <v>43209</v>
      </c>
      <c r="AQ4798" s="6">
        <v>0.81</v>
      </c>
      <c r="AT4798" s="1"/>
    </row>
    <row r="4799" spans="12:46" x14ac:dyDescent="0.2">
      <c r="L4799" s="1">
        <v>43313</v>
      </c>
      <c r="M4799">
        <v>0.26669999999999999</v>
      </c>
      <c r="P4799" s="1">
        <v>43938</v>
      </c>
      <c r="Q4799">
        <v>4.25</v>
      </c>
      <c r="T4799" s="1">
        <v>43500</v>
      </c>
      <c r="U4799">
        <v>534.19521499999996</v>
      </c>
      <c r="X4799" s="1">
        <v>43490</v>
      </c>
      <c r="Y4799">
        <v>2.4</v>
      </c>
      <c r="Z4799" s="9">
        <f t="shared" si="372"/>
        <v>9.4117629648504675E-5</v>
      </c>
      <c r="AA4799" s="6">
        <f t="shared" si="373"/>
        <v>139.20496418693943</v>
      </c>
      <c r="AB4799" s="6"/>
      <c r="AC4799" s="6"/>
      <c r="AD4799" s="14">
        <v>43249</v>
      </c>
      <c r="AE4799" s="6">
        <v>0.92</v>
      </c>
      <c r="AF4799" s="6"/>
      <c r="AG4799" s="6"/>
      <c r="AH4799" s="6"/>
      <c r="AI4799" s="6"/>
      <c r="AJ4799" s="6"/>
      <c r="AK4799" s="6"/>
      <c r="AL4799" s="1">
        <v>43432</v>
      </c>
      <c r="AM4799">
        <v>6.343</v>
      </c>
      <c r="AN4799" s="6"/>
      <c r="AO4799" s="6"/>
      <c r="AP4799" s="14">
        <v>43210</v>
      </c>
      <c r="AQ4799" s="6">
        <v>0.81379999999999997</v>
      </c>
      <c r="AT4799" s="1"/>
    </row>
    <row r="4800" spans="12:46" x14ac:dyDescent="0.2">
      <c r="L4800" s="1">
        <v>43314</v>
      </c>
      <c r="M4800">
        <v>0.26669999999999999</v>
      </c>
      <c r="P4800" s="1">
        <v>43941</v>
      </c>
      <c r="Q4800">
        <v>4.2012999999999998</v>
      </c>
      <c r="T4800" s="1">
        <v>43501</v>
      </c>
      <c r="U4800">
        <v>534.32673499999999</v>
      </c>
      <c r="X4800" s="1">
        <v>43493</v>
      </c>
      <c r="Y4800">
        <v>2.4</v>
      </c>
      <c r="Z4800" s="9">
        <f t="shared" si="372"/>
        <v>9.4117629648504675E-5</v>
      </c>
      <c r="AA4800" s="6">
        <f t="shared" si="373"/>
        <v>139.218065828204</v>
      </c>
      <c r="AB4800" s="6"/>
      <c r="AC4800" s="6"/>
      <c r="AD4800" s="14">
        <v>43250</v>
      </c>
      <c r="AE4800" s="6">
        <v>0.95799999999999996</v>
      </c>
      <c r="AF4800" s="6"/>
      <c r="AG4800" s="6"/>
      <c r="AH4800" s="6"/>
      <c r="AI4800" s="6"/>
      <c r="AJ4800" s="6"/>
      <c r="AK4800" s="6"/>
      <c r="AL4800" s="1">
        <v>43433</v>
      </c>
      <c r="AM4800">
        <v>6.3230000000000004</v>
      </c>
      <c r="AN4800" s="6"/>
      <c r="AO4800" s="6"/>
      <c r="AP4800" s="14">
        <v>43213</v>
      </c>
      <c r="AQ4800" s="6">
        <v>0.81910000000000005</v>
      </c>
      <c r="AT4800" s="1"/>
    </row>
    <row r="4801" spans="12:46" x14ac:dyDescent="0.2">
      <c r="L4801" s="1">
        <v>43315</v>
      </c>
      <c r="M4801">
        <v>0.26979999999999998</v>
      </c>
      <c r="P4801" s="1">
        <v>43943</v>
      </c>
      <c r="Q4801">
        <v>4.1794000000000002</v>
      </c>
      <c r="T4801" s="1">
        <v>43502</v>
      </c>
      <c r="U4801">
        <v>534.45828800000004</v>
      </c>
      <c r="X4801" s="1">
        <v>43494</v>
      </c>
      <c r="Y4801">
        <v>2.4</v>
      </c>
      <c r="Z4801" s="9">
        <f t="shared" si="372"/>
        <v>9.4117629648504675E-5</v>
      </c>
      <c r="AA4801" s="6">
        <f t="shared" si="373"/>
        <v>139.23116870256399</v>
      </c>
      <c r="AB4801" s="6"/>
      <c r="AC4801" s="6"/>
      <c r="AD4801" s="14">
        <v>43251</v>
      </c>
      <c r="AE4801" s="6">
        <v>0.94899999999999995</v>
      </c>
      <c r="AF4801" s="6"/>
      <c r="AG4801" s="6"/>
      <c r="AH4801" s="6"/>
      <c r="AI4801" s="6"/>
      <c r="AJ4801" s="6"/>
      <c r="AK4801" s="6"/>
      <c r="AL4801" s="1">
        <v>43434</v>
      </c>
      <c r="AM4801">
        <v>6.2919999999999998</v>
      </c>
      <c r="AN4801" s="6"/>
      <c r="AO4801" s="6"/>
      <c r="AP4801" s="14">
        <v>43214</v>
      </c>
      <c r="AQ4801" s="6">
        <v>0.8175</v>
      </c>
      <c r="AT4801" s="1"/>
    </row>
    <row r="4802" spans="12:46" x14ac:dyDescent="0.2">
      <c r="L4802" s="1">
        <v>43318</v>
      </c>
      <c r="M4802">
        <v>0.26779999999999998</v>
      </c>
      <c r="P4802" s="1">
        <v>43944</v>
      </c>
      <c r="Q4802">
        <v>4.3335999999999997</v>
      </c>
      <c r="T4802" s="1">
        <v>43503</v>
      </c>
      <c r="U4802">
        <v>534.58987300000001</v>
      </c>
      <c r="X4802" s="1">
        <v>43495</v>
      </c>
      <c r="Y4802">
        <v>2.4</v>
      </c>
      <c r="Z4802" s="9">
        <f t="shared" si="372"/>
        <v>9.4117629648504675E-5</v>
      </c>
      <c r="AA4802" s="6">
        <f t="shared" si="373"/>
        <v>139.24427281013547</v>
      </c>
      <c r="AB4802" s="6"/>
      <c r="AC4802" s="6"/>
      <c r="AD4802" s="14">
        <v>43252</v>
      </c>
      <c r="AE4802" s="6">
        <v>0.95599999999999996</v>
      </c>
      <c r="AF4802" s="6"/>
      <c r="AG4802" s="6"/>
      <c r="AH4802" s="6"/>
      <c r="AI4802" s="6"/>
      <c r="AJ4802" s="6"/>
      <c r="AK4802" s="6"/>
      <c r="AL4802" s="1">
        <v>43437</v>
      </c>
      <c r="AM4802">
        <v>6.226</v>
      </c>
      <c r="AN4802" s="6"/>
      <c r="AO4802" s="6"/>
      <c r="AP4802" s="14">
        <v>43215</v>
      </c>
      <c r="AQ4802" s="6">
        <v>0.82230000000000003</v>
      </c>
      <c r="AT4802" s="1"/>
    </row>
    <row r="4803" spans="12:46" x14ac:dyDescent="0.2">
      <c r="L4803" s="1">
        <v>43319</v>
      </c>
      <c r="M4803">
        <v>0.2666</v>
      </c>
      <c r="P4803" s="1">
        <v>43945</v>
      </c>
      <c r="Q4803">
        <v>4.8129</v>
      </c>
      <c r="T4803" s="1">
        <v>43504</v>
      </c>
      <c r="U4803">
        <v>534.72149000000002</v>
      </c>
      <c r="X4803" s="1">
        <v>43496</v>
      </c>
      <c r="Y4803">
        <v>2.4</v>
      </c>
      <c r="Z4803" s="9">
        <f t="shared" si="372"/>
        <v>9.4117629648504675E-5</v>
      </c>
      <c r="AA4803" s="6">
        <f t="shared" si="373"/>
        <v>139.25737815103449</v>
      </c>
      <c r="AB4803" s="6"/>
      <c r="AC4803" s="6"/>
      <c r="AD4803" s="14">
        <v>43255</v>
      </c>
      <c r="AE4803" s="6">
        <v>0.96599999999999997</v>
      </c>
      <c r="AF4803" s="6"/>
      <c r="AG4803" s="6"/>
      <c r="AH4803" s="6"/>
      <c r="AI4803" s="6"/>
      <c r="AJ4803" s="6"/>
      <c r="AK4803" s="6"/>
      <c r="AL4803" s="1">
        <v>43438</v>
      </c>
      <c r="AM4803">
        <v>6.2169999999999996</v>
      </c>
      <c r="AN4803" s="6"/>
      <c r="AO4803" s="6"/>
      <c r="AP4803" s="14">
        <v>43216</v>
      </c>
      <c r="AQ4803" s="6">
        <v>0.82620000000000005</v>
      </c>
      <c r="AT4803" s="1"/>
    </row>
    <row r="4804" spans="12:46" x14ac:dyDescent="0.2">
      <c r="L4804" s="1">
        <v>43320</v>
      </c>
      <c r="M4804">
        <v>0.2651</v>
      </c>
      <c r="P4804" s="1">
        <v>43948</v>
      </c>
      <c r="Q4804">
        <v>4.7649999999999997</v>
      </c>
      <c r="T4804" s="1">
        <v>43507</v>
      </c>
      <c r="U4804">
        <v>534.85314000000005</v>
      </c>
      <c r="X4804" s="1">
        <v>43497</v>
      </c>
      <c r="Y4804">
        <v>2.4</v>
      </c>
      <c r="Z4804" s="9">
        <f t="shared" si="372"/>
        <v>9.4117629648504675E-5</v>
      </c>
      <c r="AA4804" s="6">
        <f t="shared" si="373"/>
        <v>139.27048472537712</v>
      </c>
      <c r="AB4804" s="6"/>
      <c r="AC4804" s="6"/>
      <c r="AD4804" s="14">
        <v>43256</v>
      </c>
      <c r="AE4804" s="6">
        <v>0.95799999999999996</v>
      </c>
      <c r="AF4804" s="6"/>
      <c r="AG4804" s="6"/>
      <c r="AH4804" s="6"/>
      <c r="AI4804" s="6"/>
      <c r="AJ4804" s="6"/>
      <c r="AK4804" s="6"/>
      <c r="AL4804" s="1">
        <v>43440</v>
      </c>
      <c r="AM4804">
        <v>6.1870000000000003</v>
      </c>
      <c r="AN4804" s="6"/>
      <c r="AO4804" s="6"/>
      <c r="AP4804" s="14">
        <v>43217</v>
      </c>
      <c r="AQ4804" s="6">
        <v>0.82440000000000002</v>
      </c>
      <c r="AT4804" s="1"/>
    </row>
    <row r="4805" spans="12:46" x14ac:dyDescent="0.2">
      <c r="L4805" s="1">
        <v>43321</v>
      </c>
      <c r="M4805">
        <v>0.2631</v>
      </c>
      <c r="P4805" s="1">
        <v>43949</v>
      </c>
      <c r="Q4805">
        <v>4.4523999999999999</v>
      </c>
      <c r="T4805" s="1">
        <v>43508</v>
      </c>
      <c r="U4805">
        <v>534.98482200000001</v>
      </c>
      <c r="X4805" s="1">
        <v>43500</v>
      </c>
      <c r="Y4805">
        <v>2.4</v>
      </c>
      <c r="Z4805" s="9">
        <f t="shared" si="372"/>
        <v>9.4117629648504675E-5</v>
      </c>
      <c r="AA4805" s="6">
        <f t="shared" si="373"/>
        <v>139.28359253327946</v>
      </c>
      <c r="AB4805" s="6"/>
      <c r="AC4805" s="6"/>
      <c r="AD4805" s="14">
        <v>43257</v>
      </c>
      <c r="AE4805" s="6">
        <v>0.97199999999999998</v>
      </c>
      <c r="AF4805" s="6"/>
      <c r="AG4805" s="6"/>
      <c r="AH4805" s="6"/>
      <c r="AI4805" s="6"/>
      <c r="AJ4805" s="6"/>
      <c r="AK4805" s="6"/>
      <c r="AL4805" s="1">
        <v>43441</v>
      </c>
      <c r="AM4805">
        <v>6.1639999999999997</v>
      </c>
      <c r="AN4805" s="6"/>
      <c r="AO4805" s="6"/>
      <c r="AP4805" s="14">
        <v>43220</v>
      </c>
      <c r="AQ4805" s="6">
        <v>0.82789999999999997</v>
      </c>
      <c r="AT4805" s="1"/>
    </row>
    <row r="4806" spans="12:46" x14ac:dyDescent="0.2">
      <c r="L4806" s="1">
        <v>43322</v>
      </c>
      <c r="M4806">
        <v>0.25879999999999997</v>
      </c>
      <c r="P4806" s="1">
        <v>43950</v>
      </c>
      <c r="Q4806">
        <v>4.375</v>
      </c>
      <c r="T4806" s="1">
        <v>43509</v>
      </c>
      <c r="U4806">
        <v>535.116536</v>
      </c>
      <c r="X4806" s="1">
        <v>43501</v>
      </c>
      <c r="Y4806">
        <v>2.4</v>
      </c>
      <c r="Z4806" s="9">
        <f t="shared" ref="Z4806:Z4869" si="374">+(Y4806/100+1)^(1/252)-1</f>
        <v>9.4117629648504675E-5</v>
      </c>
      <c r="AA4806" s="6">
        <f t="shared" ref="AA4806:AA4869" si="375">+AA4805*(1+Z4806)</f>
        <v>139.29670157485762</v>
      </c>
      <c r="AB4806" s="6"/>
      <c r="AC4806" s="6"/>
      <c r="AD4806" s="14">
        <v>43258</v>
      </c>
      <c r="AE4806" s="6">
        <v>0.94</v>
      </c>
      <c r="AF4806" s="6"/>
      <c r="AG4806" s="6"/>
      <c r="AH4806" s="6"/>
      <c r="AI4806" s="6"/>
      <c r="AJ4806" s="6"/>
      <c r="AK4806" s="6"/>
      <c r="AL4806" s="1">
        <v>43444</v>
      </c>
      <c r="AM4806">
        <v>6.1589999999999998</v>
      </c>
      <c r="AN4806" s="6"/>
      <c r="AO4806" s="6"/>
      <c r="AP4806" s="14">
        <v>43221</v>
      </c>
      <c r="AQ4806" s="6">
        <v>0.83389999999999997</v>
      </c>
      <c r="AT4806" s="1"/>
    </row>
    <row r="4807" spans="12:46" x14ac:dyDescent="0.2">
      <c r="L4807" s="1">
        <v>43325</v>
      </c>
      <c r="M4807">
        <v>0.25729999999999997</v>
      </c>
      <c r="P4807" s="1">
        <v>43951</v>
      </c>
      <c r="Q4807">
        <v>4.4141000000000004</v>
      </c>
      <c r="T4807" s="1">
        <v>43510</v>
      </c>
      <c r="U4807">
        <v>535.24828300000001</v>
      </c>
      <c r="X4807" s="1">
        <v>43502</v>
      </c>
      <c r="Y4807">
        <v>2.4</v>
      </c>
      <c r="Z4807" s="9">
        <f t="shared" si="374"/>
        <v>9.4117629648504675E-5</v>
      </c>
      <c r="AA4807" s="6">
        <f t="shared" si="375"/>
        <v>139.3098118502277</v>
      </c>
      <c r="AB4807" s="6"/>
      <c r="AC4807" s="6"/>
      <c r="AD4807" s="14">
        <v>43259</v>
      </c>
      <c r="AE4807" s="6">
        <v>0.97199999999999998</v>
      </c>
      <c r="AF4807" s="6"/>
      <c r="AG4807" s="6"/>
      <c r="AH4807" s="6"/>
      <c r="AI4807" s="6"/>
      <c r="AJ4807" s="6"/>
      <c r="AK4807" s="6"/>
      <c r="AL4807" s="1">
        <v>43445</v>
      </c>
      <c r="AM4807">
        <v>6.0990000000000002</v>
      </c>
      <c r="AN4807" s="6"/>
      <c r="AO4807" s="6"/>
      <c r="AP4807" s="14">
        <v>43222</v>
      </c>
      <c r="AQ4807" s="6">
        <v>0.83679999999999999</v>
      </c>
      <c r="AT4807" s="1"/>
    </row>
    <row r="4808" spans="12:46" x14ac:dyDescent="0.2">
      <c r="L4808" s="1">
        <v>43326</v>
      </c>
      <c r="M4808">
        <v>0.2586</v>
      </c>
      <c r="P4808" s="1">
        <v>43955</v>
      </c>
      <c r="Q4808">
        <v>4.4306000000000001</v>
      </c>
      <c r="T4808" s="1">
        <v>43511</v>
      </c>
      <c r="U4808">
        <v>535.38006299999995</v>
      </c>
      <c r="X4808" s="1">
        <v>43503</v>
      </c>
      <c r="Y4808">
        <v>2.4</v>
      </c>
      <c r="Z4808" s="9">
        <f t="shared" si="374"/>
        <v>9.4117629648504675E-5</v>
      </c>
      <c r="AA4808" s="6">
        <f t="shared" si="375"/>
        <v>139.32292335950584</v>
      </c>
      <c r="AB4808" s="6"/>
      <c r="AC4808" s="6"/>
      <c r="AD4808" s="14">
        <v>43262</v>
      </c>
      <c r="AE4808" s="6">
        <v>0.96399999999999997</v>
      </c>
      <c r="AF4808" s="6"/>
      <c r="AG4808" s="6"/>
      <c r="AH4808" s="6"/>
      <c r="AI4808" s="6"/>
      <c r="AJ4808" s="6"/>
      <c r="AK4808" s="6"/>
      <c r="AL4808" s="1">
        <v>43446</v>
      </c>
      <c r="AM4808">
        <v>6.0179999999999998</v>
      </c>
      <c r="AN4808" s="6"/>
      <c r="AO4808" s="6"/>
      <c r="AP4808" s="14">
        <v>43223</v>
      </c>
      <c r="AQ4808" s="6">
        <v>0.83409999999999995</v>
      </c>
      <c r="AT4808" s="1"/>
    </row>
    <row r="4809" spans="12:46" x14ac:dyDescent="0.2">
      <c r="L4809" s="1">
        <v>43327</v>
      </c>
      <c r="M4809">
        <v>0.25580000000000003</v>
      </c>
      <c r="P4809" s="1">
        <v>43956</v>
      </c>
      <c r="Q4809">
        <v>4.4138000000000002</v>
      </c>
      <c r="T4809" s="1">
        <v>43514</v>
      </c>
      <c r="U4809">
        <v>535.51187500000003</v>
      </c>
      <c r="X4809" s="1">
        <v>43504</v>
      </c>
      <c r="Y4809">
        <v>2.4</v>
      </c>
      <c r="Z4809" s="9">
        <f t="shared" si="374"/>
        <v>9.4117629648504675E-5</v>
      </c>
      <c r="AA4809" s="6">
        <f t="shared" si="375"/>
        <v>139.33603610280812</v>
      </c>
      <c r="AB4809" s="6"/>
      <c r="AC4809" s="6"/>
      <c r="AD4809" s="14">
        <v>43263</v>
      </c>
      <c r="AE4809" s="6">
        <v>0.96899999999999997</v>
      </c>
      <c r="AF4809" s="6"/>
      <c r="AG4809" s="6"/>
      <c r="AH4809" s="6"/>
      <c r="AI4809" s="6"/>
      <c r="AJ4809" s="6"/>
      <c r="AK4809" s="6"/>
      <c r="AL4809" s="1">
        <v>43447</v>
      </c>
      <c r="AM4809">
        <v>5.9969999999999999</v>
      </c>
      <c r="AN4809" s="6"/>
      <c r="AO4809" s="6"/>
      <c r="AP4809" s="14">
        <v>43224</v>
      </c>
      <c r="AQ4809" s="6">
        <v>0.83599999999999997</v>
      </c>
      <c r="AT4809" s="1"/>
    </row>
    <row r="4810" spans="12:46" x14ac:dyDescent="0.2">
      <c r="L4810" s="1">
        <v>43328</v>
      </c>
      <c r="M4810">
        <v>0.25619999999999998</v>
      </c>
      <c r="P4810" s="1">
        <v>43957</v>
      </c>
      <c r="Q4810">
        <v>4.4229000000000003</v>
      </c>
      <c r="T4810" s="1">
        <v>43515</v>
      </c>
      <c r="U4810">
        <v>535.64371900000003</v>
      </c>
      <c r="X4810" s="1">
        <v>43507</v>
      </c>
      <c r="Y4810">
        <v>2.4</v>
      </c>
      <c r="Z4810" s="9">
        <f t="shared" si="374"/>
        <v>9.4117629648504675E-5</v>
      </c>
      <c r="AA4810" s="6">
        <f t="shared" si="375"/>
        <v>139.34915008025075</v>
      </c>
      <c r="AB4810" s="6"/>
      <c r="AC4810" s="6"/>
      <c r="AD4810" s="14">
        <v>43264</v>
      </c>
      <c r="AE4810" s="6">
        <v>0.96699999999999997</v>
      </c>
      <c r="AF4810" s="6"/>
      <c r="AG4810" s="6"/>
      <c r="AH4810" s="6"/>
      <c r="AI4810" s="6"/>
      <c r="AJ4810" s="6"/>
      <c r="AK4810" s="6"/>
      <c r="AL4810" s="1">
        <v>43448</v>
      </c>
      <c r="AM4810">
        <v>5.9960000000000004</v>
      </c>
      <c r="AN4810" s="6"/>
      <c r="AO4810" s="6"/>
      <c r="AP4810" s="14">
        <v>43227</v>
      </c>
      <c r="AQ4810" s="6">
        <v>0.8387</v>
      </c>
      <c r="AT4810" s="1"/>
    </row>
    <row r="4811" spans="12:46" x14ac:dyDescent="0.2">
      <c r="L4811" s="1">
        <v>43329</v>
      </c>
      <c r="M4811">
        <v>0.25569999999999998</v>
      </c>
      <c r="P4811" s="1">
        <v>43958</v>
      </c>
      <c r="Q4811">
        <v>4.5392999999999999</v>
      </c>
      <c r="T4811" s="1">
        <v>43516</v>
      </c>
      <c r="U4811">
        <v>535.77551000000005</v>
      </c>
      <c r="X4811" s="1">
        <v>43508</v>
      </c>
      <c r="Y4811">
        <v>2.4</v>
      </c>
      <c r="Z4811" s="9">
        <f t="shared" si="374"/>
        <v>9.4117629648504675E-5</v>
      </c>
      <c r="AA4811" s="6">
        <f t="shared" si="375"/>
        <v>139.36226529194983</v>
      </c>
      <c r="AB4811" s="6"/>
      <c r="AC4811" s="6"/>
      <c r="AD4811" s="14">
        <v>43265</v>
      </c>
      <c r="AE4811" s="6">
        <v>0.93899999999999995</v>
      </c>
      <c r="AF4811" s="6"/>
      <c r="AG4811" s="6"/>
      <c r="AH4811" s="6"/>
      <c r="AI4811" s="6"/>
      <c r="AJ4811" s="6"/>
      <c r="AK4811" s="6"/>
      <c r="AL4811" s="1">
        <v>43451</v>
      </c>
      <c r="AM4811">
        <v>5.9480000000000004</v>
      </c>
      <c r="AN4811" s="6"/>
      <c r="AO4811" s="6"/>
      <c r="AP4811" s="14">
        <v>43228</v>
      </c>
      <c r="AQ4811" s="6">
        <v>0.84289999999999998</v>
      </c>
      <c r="AT4811" s="1"/>
    </row>
    <row r="4812" spans="12:46" x14ac:dyDescent="0.2">
      <c r="L4812" s="1">
        <v>43332</v>
      </c>
      <c r="M4812">
        <v>0.25190000000000001</v>
      </c>
      <c r="P4812" s="1">
        <v>43959</v>
      </c>
      <c r="Q4812">
        <v>4.4875999999999996</v>
      </c>
      <c r="T4812" s="1">
        <v>43517</v>
      </c>
      <c r="U4812">
        <v>535.90741000000003</v>
      </c>
      <c r="X4812" s="1">
        <v>43509</v>
      </c>
      <c r="Y4812">
        <v>2.4</v>
      </c>
      <c r="Z4812" s="9">
        <f t="shared" si="374"/>
        <v>9.4117629648504675E-5</v>
      </c>
      <c r="AA4812" s="6">
        <f t="shared" si="375"/>
        <v>139.37538173802156</v>
      </c>
      <c r="AB4812" s="6"/>
      <c r="AC4812" s="6"/>
      <c r="AD4812" s="14">
        <v>43266</v>
      </c>
      <c r="AE4812" s="6">
        <v>0.92700000000000005</v>
      </c>
      <c r="AF4812" s="6"/>
      <c r="AG4812" s="6"/>
      <c r="AH4812" s="6"/>
      <c r="AI4812" s="6"/>
      <c r="AJ4812" s="6"/>
      <c r="AK4812" s="6"/>
      <c r="AL4812" s="1">
        <v>43452</v>
      </c>
      <c r="AM4812">
        <v>5.96</v>
      </c>
      <c r="AN4812" s="6"/>
      <c r="AO4812" s="6"/>
      <c r="AP4812" s="14">
        <v>43229</v>
      </c>
      <c r="AQ4812" s="6">
        <v>0.84379999999999999</v>
      </c>
      <c r="AT4812" s="1"/>
    </row>
    <row r="4813" spans="12:46" x14ac:dyDescent="0.2">
      <c r="L4813" s="1">
        <v>43333</v>
      </c>
      <c r="M4813">
        <v>0.247</v>
      </c>
      <c r="P4813" s="1">
        <v>43962</v>
      </c>
      <c r="Q4813">
        <v>4.5198999999999998</v>
      </c>
      <c r="T4813" s="1">
        <v>43518</v>
      </c>
      <c r="U4813">
        <v>536.03931</v>
      </c>
      <c r="X4813" s="1">
        <v>43510</v>
      </c>
      <c r="Y4813">
        <v>2.4</v>
      </c>
      <c r="Z4813" s="9">
        <f t="shared" si="374"/>
        <v>9.4117629648504675E-5</v>
      </c>
      <c r="AA4813" s="6">
        <f t="shared" si="375"/>
        <v>139.38849941858209</v>
      </c>
      <c r="AB4813" s="6"/>
      <c r="AC4813" s="6"/>
      <c r="AD4813" s="14">
        <v>43269</v>
      </c>
      <c r="AE4813" s="6">
        <v>0.92400000000000004</v>
      </c>
      <c r="AF4813" s="6"/>
      <c r="AG4813" s="6"/>
      <c r="AH4813" s="6"/>
      <c r="AI4813" s="6"/>
      <c r="AJ4813" s="6"/>
      <c r="AK4813" s="6"/>
      <c r="AL4813" s="1">
        <v>43453</v>
      </c>
      <c r="AM4813">
        <v>5.94</v>
      </c>
      <c r="AN4813" s="6"/>
      <c r="AO4813" s="6"/>
      <c r="AP4813" s="14">
        <v>43230</v>
      </c>
      <c r="AQ4813" s="6">
        <v>0.83919999999999995</v>
      </c>
      <c r="AT4813" s="1"/>
    </row>
    <row r="4814" spans="12:46" x14ac:dyDescent="0.2">
      <c r="L4814" s="1">
        <v>43334</v>
      </c>
      <c r="M4814">
        <v>0.2472</v>
      </c>
      <c r="P4814" s="1">
        <v>43963</v>
      </c>
      <c r="Q4814">
        <v>4.6158000000000001</v>
      </c>
      <c r="T4814" s="1">
        <v>43521</v>
      </c>
      <c r="U4814">
        <v>536.17125999999996</v>
      </c>
      <c r="X4814" s="1">
        <v>43511</v>
      </c>
      <c r="Y4814">
        <v>2.4</v>
      </c>
      <c r="Z4814" s="9">
        <f t="shared" si="374"/>
        <v>9.4117629648504675E-5</v>
      </c>
      <c r="AA4814" s="6">
        <f t="shared" si="375"/>
        <v>139.40161833374762</v>
      </c>
      <c r="AB4814" s="6"/>
      <c r="AC4814" s="6"/>
      <c r="AD4814" s="14">
        <v>43270</v>
      </c>
      <c r="AE4814" s="6">
        <v>0.92200000000000004</v>
      </c>
      <c r="AF4814" s="6"/>
      <c r="AG4814" s="6"/>
      <c r="AH4814" s="6"/>
      <c r="AI4814" s="6"/>
      <c r="AJ4814" s="6"/>
      <c r="AK4814" s="6"/>
      <c r="AL4814" s="1">
        <v>43454</v>
      </c>
      <c r="AM4814">
        <v>5.9580000000000002</v>
      </c>
      <c r="AN4814" s="6"/>
      <c r="AO4814" s="6"/>
      <c r="AP4814" s="14">
        <v>43231</v>
      </c>
      <c r="AQ4814" s="6">
        <v>0.83740000000000003</v>
      </c>
      <c r="AT4814" s="1"/>
    </row>
    <row r="4815" spans="12:46" x14ac:dyDescent="0.2">
      <c r="L4815" s="1">
        <v>43335</v>
      </c>
      <c r="M4815">
        <v>0.24299999999999999</v>
      </c>
      <c r="P4815" s="1">
        <v>43964</v>
      </c>
      <c r="Q4815">
        <v>4.6689999999999996</v>
      </c>
      <c r="T4815" s="1">
        <v>43522</v>
      </c>
      <c r="U4815">
        <v>536.30327999999997</v>
      </c>
      <c r="X4815" s="1">
        <v>43515</v>
      </c>
      <c r="Y4815">
        <v>2.4</v>
      </c>
      <c r="Z4815" s="9">
        <f t="shared" si="374"/>
        <v>9.4117629648504675E-5</v>
      </c>
      <c r="AA4815" s="6">
        <f t="shared" si="375"/>
        <v>139.41473848363435</v>
      </c>
      <c r="AB4815" s="6"/>
      <c r="AC4815" s="6"/>
      <c r="AD4815" s="14">
        <v>43271</v>
      </c>
      <c r="AE4815" s="6">
        <v>0.96099999999999997</v>
      </c>
      <c r="AF4815" s="6"/>
      <c r="AG4815" s="6"/>
      <c r="AH4815" s="6"/>
      <c r="AI4815" s="6"/>
      <c r="AJ4815" s="6"/>
      <c r="AK4815" s="6"/>
      <c r="AL4815" s="1">
        <v>43455</v>
      </c>
      <c r="AM4815">
        <v>5.9790000000000001</v>
      </c>
      <c r="AN4815" s="6"/>
      <c r="AO4815" s="6"/>
      <c r="AP4815" s="14">
        <v>43234</v>
      </c>
      <c r="AQ4815" s="6">
        <v>0.83840000000000003</v>
      </c>
      <c r="AT4815" s="1"/>
    </row>
    <row r="4816" spans="12:46" x14ac:dyDescent="0.2">
      <c r="L4816" s="1">
        <v>43336</v>
      </c>
      <c r="M4816">
        <v>0.24360000000000001</v>
      </c>
      <c r="P4816" s="1">
        <v>43965</v>
      </c>
      <c r="Q4816">
        <v>4.5938999999999997</v>
      </c>
      <c r="T4816" s="1">
        <v>43523</v>
      </c>
      <c r="U4816">
        <v>536.43529999999998</v>
      </c>
      <c r="X4816" s="1">
        <v>43516</v>
      </c>
      <c r="Y4816">
        <v>2.4</v>
      </c>
      <c r="Z4816" s="9">
        <f t="shared" si="374"/>
        <v>9.4117629648504675E-5</v>
      </c>
      <c r="AA4816" s="6">
        <f t="shared" si="375"/>
        <v>139.4278598683585</v>
      </c>
      <c r="AB4816" s="6"/>
      <c r="AC4816" s="6"/>
      <c r="AD4816" s="14">
        <v>43272</v>
      </c>
      <c r="AE4816" s="6">
        <v>0.93200000000000005</v>
      </c>
      <c r="AF4816" s="6"/>
      <c r="AG4816" s="6"/>
      <c r="AH4816" s="6"/>
      <c r="AI4816" s="6"/>
      <c r="AJ4816" s="6"/>
      <c r="AK4816" s="6"/>
      <c r="AL4816" s="1">
        <v>43458</v>
      </c>
      <c r="AM4816">
        <v>5.9809999999999999</v>
      </c>
      <c r="AN4816" s="6"/>
      <c r="AO4816" s="6"/>
      <c r="AP4816" s="14">
        <v>43235</v>
      </c>
      <c r="AQ4816" s="6">
        <v>0.8448</v>
      </c>
      <c r="AT4816" s="1"/>
    </row>
    <row r="4817" spans="12:46" x14ac:dyDescent="0.2">
      <c r="L4817" s="1">
        <v>43339</v>
      </c>
      <c r="M4817">
        <v>0.245</v>
      </c>
      <c r="P4817" s="1">
        <v>43966</v>
      </c>
      <c r="Q4817">
        <v>4.5601000000000003</v>
      </c>
      <c r="T4817" s="1">
        <v>43524</v>
      </c>
      <c r="U4817">
        <v>536.56737999999996</v>
      </c>
      <c r="X4817" s="1">
        <v>43517</v>
      </c>
      <c r="Y4817">
        <v>2.4</v>
      </c>
      <c r="Z4817" s="9">
        <f t="shared" si="374"/>
        <v>9.4117629648504675E-5</v>
      </c>
      <c r="AA4817" s="6">
        <f t="shared" si="375"/>
        <v>139.44098248803627</v>
      </c>
      <c r="AB4817" s="6"/>
      <c r="AC4817" s="6"/>
      <c r="AD4817" s="14">
        <v>43273</v>
      </c>
      <c r="AE4817" s="6">
        <v>0.91400000000000003</v>
      </c>
      <c r="AF4817" s="6"/>
      <c r="AG4817" s="6"/>
      <c r="AH4817" s="6"/>
      <c r="AI4817" s="6"/>
      <c r="AJ4817" s="6"/>
      <c r="AK4817" s="6"/>
      <c r="AL4817" s="1">
        <v>43460</v>
      </c>
      <c r="AM4817">
        <v>5.9749999999999996</v>
      </c>
      <c r="AN4817" s="6"/>
      <c r="AO4817" s="6"/>
      <c r="AP4817" s="14">
        <v>43236</v>
      </c>
      <c r="AQ4817" s="6">
        <v>0.84689999999999999</v>
      </c>
      <c r="AT4817" s="1"/>
    </row>
    <row r="4818" spans="12:46" x14ac:dyDescent="0.2">
      <c r="L4818" s="1">
        <v>43340</v>
      </c>
      <c r="M4818">
        <v>0.24160000000000001</v>
      </c>
      <c r="P4818" s="1">
        <v>43969</v>
      </c>
      <c r="Q4818">
        <v>4.4922000000000004</v>
      </c>
      <c r="T4818" s="1">
        <v>43525</v>
      </c>
      <c r="U4818">
        <v>536.69946000000004</v>
      </c>
      <c r="X4818" s="1">
        <v>43518</v>
      </c>
      <c r="Y4818">
        <v>2.4</v>
      </c>
      <c r="Z4818" s="9">
        <f t="shared" si="374"/>
        <v>9.4117629648504675E-5</v>
      </c>
      <c r="AA4818" s="6">
        <f t="shared" si="375"/>
        <v>139.45410634278389</v>
      </c>
      <c r="AB4818" s="6"/>
      <c r="AC4818" s="6"/>
      <c r="AD4818" s="14">
        <v>43276</v>
      </c>
      <c r="AE4818" s="6">
        <v>0.91</v>
      </c>
      <c r="AF4818" s="6"/>
      <c r="AG4818" s="6"/>
      <c r="AH4818" s="6"/>
      <c r="AI4818" s="6"/>
      <c r="AJ4818" s="6"/>
      <c r="AK4818" s="6"/>
      <c r="AL4818" s="1">
        <v>43461</v>
      </c>
      <c r="AM4818">
        <v>5.9660000000000002</v>
      </c>
      <c r="AN4818" s="6"/>
      <c r="AO4818" s="6"/>
      <c r="AP4818" s="14">
        <v>43237</v>
      </c>
      <c r="AQ4818" s="6">
        <v>0.84789999999999999</v>
      </c>
      <c r="AT4818" s="1"/>
    </row>
    <row r="4819" spans="12:46" x14ac:dyDescent="0.2">
      <c r="L4819" s="1">
        <v>43341</v>
      </c>
      <c r="M4819">
        <v>0.24349999999999999</v>
      </c>
      <c r="P4819" s="1">
        <v>43970</v>
      </c>
      <c r="Q4819">
        <v>4.4703999999999997</v>
      </c>
      <c r="T4819" s="1">
        <v>43530</v>
      </c>
      <c r="U4819">
        <v>536.83167000000003</v>
      </c>
      <c r="X4819" s="1">
        <v>43521</v>
      </c>
      <c r="Y4819">
        <v>2.4</v>
      </c>
      <c r="Z4819" s="9">
        <f t="shared" si="374"/>
        <v>9.4117629648504675E-5</v>
      </c>
      <c r="AA4819" s="6">
        <f t="shared" si="375"/>
        <v>139.46723143271763</v>
      </c>
      <c r="AB4819" s="6"/>
      <c r="AC4819" s="6"/>
      <c r="AD4819" s="14">
        <v>43277</v>
      </c>
      <c r="AE4819" s="6">
        <v>0.90400000000000003</v>
      </c>
      <c r="AF4819" s="6"/>
      <c r="AG4819" s="6"/>
      <c r="AH4819" s="6"/>
      <c r="AI4819" s="6"/>
      <c r="AJ4819" s="6"/>
      <c r="AK4819" s="6"/>
      <c r="AL4819" s="1">
        <v>43462</v>
      </c>
      <c r="AM4819">
        <v>5.9459999999999997</v>
      </c>
      <c r="AN4819" s="6"/>
      <c r="AO4819" s="6"/>
      <c r="AP4819" s="14">
        <v>43238</v>
      </c>
      <c r="AQ4819" s="6">
        <v>0.84960000000000002</v>
      </c>
      <c r="AT4819" s="1"/>
    </row>
    <row r="4820" spans="12:46" x14ac:dyDescent="0.2">
      <c r="L4820" s="1">
        <v>43342</v>
      </c>
      <c r="M4820">
        <v>0.24099999999999999</v>
      </c>
      <c r="P4820" s="1">
        <v>43971</v>
      </c>
      <c r="Q4820">
        <v>4.4356999999999998</v>
      </c>
      <c r="T4820" s="1">
        <v>43531</v>
      </c>
      <c r="U4820">
        <v>536.96387000000004</v>
      </c>
      <c r="X4820" s="1">
        <v>43522</v>
      </c>
      <c r="Y4820">
        <v>2.4</v>
      </c>
      <c r="Z4820" s="9">
        <f t="shared" si="374"/>
        <v>9.4117629648504675E-5</v>
      </c>
      <c r="AA4820" s="6">
        <f t="shared" si="375"/>
        <v>139.48035775795373</v>
      </c>
      <c r="AB4820" s="6"/>
      <c r="AC4820" s="6"/>
      <c r="AD4820" s="14">
        <v>43278</v>
      </c>
      <c r="AE4820" s="6">
        <v>0.85499999999999998</v>
      </c>
      <c r="AF4820" s="6"/>
      <c r="AG4820" s="6"/>
      <c r="AH4820" s="6"/>
      <c r="AI4820" s="6"/>
      <c r="AJ4820" s="6"/>
      <c r="AK4820" s="6"/>
      <c r="AL4820" s="1">
        <v>43465</v>
      </c>
      <c r="AM4820">
        <v>5.9409999999999998</v>
      </c>
      <c r="AN4820" s="6"/>
      <c r="AO4820" s="6"/>
      <c r="AP4820" s="14">
        <v>43241</v>
      </c>
      <c r="AQ4820" s="6">
        <v>0.84809999999999997</v>
      </c>
      <c r="AT4820" s="1"/>
    </row>
    <row r="4821" spans="12:46" x14ac:dyDescent="0.2">
      <c r="L4821" s="1">
        <v>43343</v>
      </c>
      <c r="M4821">
        <v>0.2467</v>
      </c>
      <c r="P4821" s="1">
        <v>43972</v>
      </c>
      <c r="Q4821">
        <v>4.42</v>
      </c>
      <c r="T4821" s="1">
        <v>43532</v>
      </c>
      <c r="U4821">
        <v>537.09613000000002</v>
      </c>
      <c r="X4821" s="1">
        <v>43523</v>
      </c>
      <c r="Y4821">
        <v>2.4</v>
      </c>
      <c r="Z4821" s="9">
        <f t="shared" si="374"/>
        <v>9.4117629648504675E-5</v>
      </c>
      <c r="AA4821" s="6">
        <f t="shared" si="375"/>
        <v>139.49348531860844</v>
      </c>
      <c r="AB4821" s="6"/>
      <c r="AC4821" s="6"/>
      <c r="AD4821" s="14">
        <v>43279</v>
      </c>
      <c r="AE4821" s="6">
        <v>0.86799999999999999</v>
      </c>
      <c r="AF4821" s="6"/>
      <c r="AG4821" s="6"/>
      <c r="AH4821" s="6"/>
      <c r="AI4821" s="6"/>
      <c r="AJ4821" s="6"/>
      <c r="AK4821" s="6"/>
      <c r="AL4821" s="1">
        <v>43467</v>
      </c>
      <c r="AM4821">
        <v>5.9029999999999996</v>
      </c>
      <c r="AN4821" s="6"/>
      <c r="AO4821" s="6"/>
      <c r="AP4821" s="14">
        <v>43242</v>
      </c>
      <c r="AQ4821" s="6">
        <v>0.84899999999999998</v>
      </c>
      <c r="AT4821" s="1"/>
    </row>
    <row r="4822" spans="12:46" x14ac:dyDescent="0.2">
      <c r="L4822" s="1">
        <v>43346</v>
      </c>
      <c r="M4822">
        <v>0.24049999999999999</v>
      </c>
      <c r="P4822" s="1">
        <v>43973</v>
      </c>
      <c r="Q4822">
        <v>4.4509999999999996</v>
      </c>
      <c r="T4822" s="1">
        <v>43535</v>
      </c>
      <c r="U4822">
        <v>537.22833000000003</v>
      </c>
      <c r="X4822" s="1">
        <v>43524</v>
      </c>
      <c r="Y4822">
        <v>2.4</v>
      </c>
      <c r="Z4822" s="9">
        <f t="shared" si="374"/>
        <v>9.4117629648504675E-5</v>
      </c>
      <c r="AA4822" s="6">
        <f t="shared" si="375"/>
        <v>139.50661411479803</v>
      </c>
      <c r="AB4822" s="6"/>
      <c r="AC4822" s="6"/>
      <c r="AD4822" s="14">
        <v>43280</v>
      </c>
      <c r="AE4822" s="6">
        <v>0.876</v>
      </c>
      <c r="AF4822" s="6"/>
      <c r="AG4822" s="6"/>
      <c r="AH4822" s="6"/>
      <c r="AI4822" s="6"/>
      <c r="AJ4822" s="6"/>
      <c r="AK4822" s="6"/>
      <c r="AL4822" s="1">
        <v>43468</v>
      </c>
      <c r="AM4822">
        <v>5.8490000000000002</v>
      </c>
      <c r="AN4822" s="6"/>
      <c r="AO4822" s="6"/>
      <c r="AP4822" s="14">
        <v>43243</v>
      </c>
      <c r="AQ4822" s="6">
        <v>0.85489999999999999</v>
      </c>
      <c r="AT4822" s="1"/>
    </row>
    <row r="4823" spans="12:46" x14ac:dyDescent="0.2">
      <c r="L4823" s="1">
        <v>43347</v>
      </c>
      <c r="M4823">
        <v>0.2404</v>
      </c>
      <c r="P4823" s="1">
        <v>43976</v>
      </c>
      <c r="Q4823">
        <v>4.32</v>
      </c>
      <c r="T4823" s="1">
        <v>43536</v>
      </c>
      <c r="U4823">
        <v>537.36053000000004</v>
      </c>
      <c r="X4823" s="1">
        <v>43525</v>
      </c>
      <c r="Y4823">
        <v>2.4</v>
      </c>
      <c r="Z4823" s="9">
        <f t="shared" si="374"/>
        <v>9.4117629648504675E-5</v>
      </c>
      <c r="AA4823" s="6">
        <f t="shared" si="375"/>
        <v>139.5197441466388</v>
      </c>
      <c r="AB4823" s="6"/>
      <c r="AC4823" s="6"/>
      <c r="AD4823" s="14">
        <v>43283</v>
      </c>
      <c r="AE4823" s="6">
        <v>0.86</v>
      </c>
      <c r="AF4823" s="6"/>
      <c r="AG4823" s="6"/>
      <c r="AH4823" s="6"/>
      <c r="AI4823" s="6"/>
      <c r="AJ4823" s="6"/>
      <c r="AK4823" s="6"/>
      <c r="AL4823" s="1">
        <v>43469</v>
      </c>
      <c r="AM4823">
        <v>5.8170000000000002</v>
      </c>
      <c r="AN4823" s="6"/>
      <c r="AO4823" s="6"/>
      <c r="AP4823" s="14">
        <v>43244</v>
      </c>
      <c r="AQ4823" s="6">
        <v>0.85329999999999995</v>
      </c>
      <c r="AT4823" s="1"/>
    </row>
    <row r="4824" spans="12:46" x14ac:dyDescent="0.2">
      <c r="L4824" s="1">
        <v>43348</v>
      </c>
      <c r="M4824">
        <v>0.24110000000000001</v>
      </c>
      <c r="P4824" s="1">
        <v>43977</v>
      </c>
      <c r="Q4824">
        <v>4.3600000000000003</v>
      </c>
      <c r="T4824" s="1">
        <v>43537</v>
      </c>
      <c r="U4824">
        <v>537.49274000000003</v>
      </c>
      <c r="X4824" s="1">
        <v>43528</v>
      </c>
      <c r="Y4824">
        <v>2.4</v>
      </c>
      <c r="Z4824" s="9">
        <f t="shared" si="374"/>
        <v>9.4117629648504675E-5</v>
      </c>
      <c r="AA4824" s="6">
        <f t="shared" si="375"/>
        <v>139.53287541424706</v>
      </c>
      <c r="AB4824" s="6"/>
      <c r="AC4824" s="6"/>
      <c r="AD4824" s="14">
        <v>43284</v>
      </c>
      <c r="AE4824" s="6">
        <v>0.83099999999999996</v>
      </c>
      <c r="AF4824" s="6"/>
      <c r="AG4824" s="6"/>
      <c r="AH4824" s="6"/>
      <c r="AI4824" s="6"/>
      <c r="AJ4824" s="6"/>
      <c r="AK4824" s="6"/>
      <c r="AL4824" s="1">
        <v>43472</v>
      </c>
      <c r="AM4824">
        <v>5.7679999999999998</v>
      </c>
      <c r="AN4824" s="6"/>
      <c r="AO4824" s="6"/>
      <c r="AP4824" s="14">
        <v>43245</v>
      </c>
      <c r="AQ4824" s="6">
        <v>0.85840000000000005</v>
      </c>
      <c r="AT4824" s="1"/>
    </row>
    <row r="4825" spans="12:46" x14ac:dyDescent="0.2">
      <c r="L4825" s="1">
        <v>43349</v>
      </c>
      <c r="M4825">
        <v>0.2467</v>
      </c>
      <c r="P4825" s="1">
        <v>43978</v>
      </c>
      <c r="Q4825">
        <v>4.3600000000000003</v>
      </c>
      <c r="T4825" s="1">
        <v>43538</v>
      </c>
      <c r="U4825">
        <v>537.625</v>
      </c>
      <c r="X4825" s="1">
        <v>43529</v>
      </c>
      <c r="Y4825">
        <v>2.4</v>
      </c>
      <c r="Z4825" s="9">
        <f t="shared" si="374"/>
        <v>9.4117629648504675E-5</v>
      </c>
      <c r="AA4825" s="6">
        <f t="shared" si="375"/>
        <v>139.54600791773908</v>
      </c>
      <c r="AB4825" s="6"/>
      <c r="AC4825" s="6"/>
      <c r="AD4825" s="14">
        <v>43285</v>
      </c>
      <c r="AE4825" s="6">
        <v>0.83099999999999996</v>
      </c>
      <c r="AF4825" s="6"/>
      <c r="AG4825" s="6"/>
      <c r="AH4825" s="6"/>
      <c r="AI4825" s="6"/>
      <c r="AJ4825" s="6"/>
      <c r="AK4825" s="6"/>
      <c r="AL4825" s="1">
        <v>43473</v>
      </c>
      <c r="AM4825">
        <v>5.7759999999999998</v>
      </c>
      <c r="AN4825" s="6"/>
      <c r="AO4825" s="6"/>
      <c r="AP4825" s="14">
        <v>43248</v>
      </c>
      <c r="AQ4825" s="6">
        <v>0.86029999999999995</v>
      </c>
      <c r="AT4825" s="1"/>
    </row>
    <row r="4826" spans="12:46" x14ac:dyDescent="0.2">
      <c r="L4826" s="1">
        <v>43350</v>
      </c>
      <c r="M4826">
        <v>0.24640000000000001</v>
      </c>
      <c r="P4826" s="1">
        <v>43979</v>
      </c>
      <c r="Q4826">
        <v>4.3899999999999997</v>
      </c>
      <c r="T4826" s="1">
        <v>43539</v>
      </c>
      <c r="U4826">
        <v>537.75736500000005</v>
      </c>
      <c r="X4826" s="1">
        <v>43530</v>
      </c>
      <c r="Y4826">
        <v>2.4</v>
      </c>
      <c r="Z4826" s="9">
        <f t="shared" si="374"/>
        <v>9.4117629648504675E-5</v>
      </c>
      <c r="AA4826" s="6">
        <f t="shared" si="375"/>
        <v>139.55914165723121</v>
      </c>
      <c r="AB4826" s="6"/>
      <c r="AC4826" s="6"/>
      <c r="AD4826" s="14">
        <v>43286</v>
      </c>
      <c r="AE4826" s="6">
        <v>0.81799999999999995</v>
      </c>
      <c r="AF4826" s="6"/>
      <c r="AG4826" s="6"/>
      <c r="AH4826" s="6"/>
      <c r="AI4826" s="6"/>
      <c r="AJ4826" s="6"/>
      <c r="AK4826" s="6"/>
      <c r="AL4826" s="1">
        <v>43474</v>
      </c>
      <c r="AM4826">
        <v>5.758</v>
      </c>
      <c r="AN4826" s="6"/>
      <c r="AO4826" s="6"/>
      <c r="AP4826" s="14">
        <v>43249</v>
      </c>
      <c r="AQ4826" s="6">
        <v>0.86660000000000004</v>
      </c>
      <c r="AT4826" s="1"/>
    </row>
    <row r="4827" spans="12:46" x14ac:dyDescent="0.2">
      <c r="L4827" s="1">
        <v>43353</v>
      </c>
      <c r="M4827">
        <v>0.24479999999999999</v>
      </c>
      <c r="P4827" s="1">
        <v>43980</v>
      </c>
      <c r="Q4827">
        <v>4.3681999999999999</v>
      </c>
      <c r="T4827" s="1">
        <v>43542</v>
      </c>
      <c r="U4827">
        <v>537.88976200000002</v>
      </c>
      <c r="X4827" s="1">
        <v>43531</v>
      </c>
      <c r="Y4827">
        <v>2.4</v>
      </c>
      <c r="Z4827" s="9">
        <f t="shared" si="374"/>
        <v>9.4117629648504675E-5</v>
      </c>
      <c r="AA4827" s="6">
        <f t="shared" si="375"/>
        <v>139.57227663283976</v>
      </c>
      <c r="AB4827" s="6"/>
      <c r="AC4827" s="6"/>
      <c r="AD4827" s="14">
        <v>43287</v>
      </c>
      <c r="AE4827" s="6">
        <v>0.80600000000000005</v>
      </c>
      <c r="AF4827" s="6"/>
      <c r="AG4827" s="6"/>
      <c r="AH4827" s="6"/>
      <c r="AI4827" s="6"/>
      <c r="AJ4827" s="6"/>
      <c r="AK4827" s="6"/>
      <c r="AL4827" s="1">
        <v>43475</v>
      </c>
      <c r="AM4827">
        <v>5.8209999999999997</v>
      </c>
      <c r="AN4827" s="6"/>
      <c r="AO4827" s="6"/>
      <c r="AP4827" s="14">
        <v>43250</v>
      </c>
      <c r="AQ4827" s="6">
        <v>0.85729999999999995</v>
      </c>
      <c r="AT4827" s="1"/>
    </row>
    <row r="4828" spans="12:46" x14ac:dyDescent="0.2">
      <c r="L4828" s="1">
        <v>43354</v>
      </c>
      <c r="M4828">
        <v>0.24079999999999999</v>
      </c>
      <c r="P4828" s="1">
        <v>43983</v>
      </c>
      <c r="Q4828">
        <v>4.3826000000000001</v>
      </c>
      <c r="T4828" s="1">
        <v>43543</v>
      </c>
      <c r="U4828">
        <v>538.02219200000002</v>
      </c>
      <c r="X4828" s="1">
        <v>43532</v>
      </c>
      <c r="Y4828">
        <v>2.4</v>
      </c>
      <c r="Z4828" s="9">
        <f t="shared" si="374"/>
        <v>9.4117629648504675E-5</v>
      </c>
      <c r="AA4828" s="6">
        <f t="shared" si="375"/>
        <v>139.58541284468109</v>
      </c>
      <c r="AB4828" s="6"/>
      <c r="AC4828" s="6"/>
      <c r="AD4828" s="14">
        <v>43290</v>
      </c>
      <c r="AE4828" s="6">
        <v>0.83899999999999997</v>
      </c>
      <c r="AF4828" s="6"/>
      <c r="AG4828" s="6"/>
      <c r="AH4828" s="6"/>
      <c r="AI4828" s="6"/>
      <c r="AJ4828" s="6"/>
      <c r="AK4828" s="6"/>
      <c r="AL4828" s="1">
        <v>43476</v>
      </c>
      <c r="AM4828">
        <v>5.8179999999999996</v>
      </c>
      <c r="AN4828" s="6"/>
      <c r="AO4828" s="6"/>
      <c r="AP4828" s="14">
        <v>43251</v>
      </c>
      <c r="AQ4828" s="6">
        <v>0.85529999999999995</v>
      </c>
      <c r="AT4828" s="1"/>
    </row>
    <row r="4829" spans="12:46" x14ac:dyDescent="0.2">
      <c r="L4829" s="1">
        <v>43355</v>
      </c>
      <c r="M4829">
        <v>0.24030000000000001</v>
      </c>
      <c r="P4829" s="1">
        <v>43984</v>
      </c>
      <c r="Q4829">
        <v>4.2850000000000001</v>
      </c>
      <c r="T4829" s="1">
        <v>43544</v>
      </c>
      <c r="U4829">
        <v>538.15465400000005</v>
      </c>
      <c r="X4829" s="1">
        <v>43535</v>
      </c>
      <c r="Y4829">
        <v>2.4</v>
      </c>
      <c r="Z4829" s="9">
        <f t="shared" si="374"/>
        <v>9.4117629648504675E-5</v>
      </c>
      <c r="AA4829" s="6">
        <f t="shared" si="375"/>
        <v>139.59855029287155</v>
      </c>
      <c r="AB4829" s="6"/>
      <c r="AC4829" s="6"/>
      <c r="AD4829" s="14">
        <v>43291</v>
      </c>
      <c r="AE4829" s="6">
        <v>0.83899999999999997</v>
      </c>
      <c r="AF4829" s="6"/>
      <c r="AG4829" s="6"/>
      <c r="AH4829" s="6"/>
      <c r="AI4829" s="6"/>
      <c r="AJ4829" s="6"/>
      <c r="AK4829" s="6"/>
      <c r="AL4829" s="1">
        <v>43479</v>
      </c>
      <c r="AM4829">
        <v>5.8330000000000002</v>
      </c>
      <c r="AN4829" s="6"/>
      <c r="AO4829" s="6"/>
      <c r="AP4829" s="14">
        <v>43252</v>
      </c>
      <c r="AQ4829" s="6">
        <v>0.85770000000000002</v>
      </c>
      <c r="AT4829" s="1"/>
    </row>
    <row r="4830" spans="12:46" x14ac:dyDescent="0.2">
      <c r="L4830" s="1">
        <v>43356</v>
      </c>
      <c r="M4830">
        <v>0.23769999999999999</v>
      </c>
      <c r="P4830" s="1">
        <v>43985</v>
      </c>
      <c r="Q4830">
        <v>4.1943999999999999</v>
      </c>
      <c r="T4830" s="1">
        <v>43545</v>
      </c>
      <c r="U4830">
        <v>538.287149</v>
      </c>
      <c r="X4830" s="1">
        <v>43536</v>
      </c>
      <c r="Y4830">
        <v>2.4</v>
      </c>
      <c r="Z4830" s="9">
        <f t="shared" si="374"/>
        <v>9.4117629648504675E-5</v>
      </c>
      <c r="AA4830" s="6">
        <f t="shared" si="375"/>
        <v>139.61168897752748</v>
      </c>
      <c r="AB4830" s="6"/>
      <c r="AC4830" s="6"/>
      <c r="AD4830" s="14">
        <v>43292</v>
      </c>
      <c r="AE4830" s="6">
        <v>0.83899999999999997</v>
      </c>
      <c r="AF4830" s="6"/>
      <c r="AG4830" s="6"/>
      <c r="AH4830" s="6"/>
      <c r="AI4830" s="6"/>
      <c r="AJ4830" s="6"/>
      <c r="AK4830" s="6"/>
      <c r="AL4830" s="1">
        <v>43480</v>
      </c>
      <c r="AM4830">
        <v>5.835</v>
      </c>
      <c r="AN4830" s="6"/>
      <c r="AO4830" s="6"/>
      <c r="AP4830" s="14">
        <v>43255</v>
      </c>
      <c r="AQ4830" s="6">
        <v>0.8548</v>
      </c>
      <c r="AT4830" s="1"/>
    </row>
    <row r="4831" spans="12:46" x14ac:dyDescent="0.2">
      <c r="L4831" s="1">
        <v>43357</v>
      </c>
      <c r="M4831">
        <v>0.23960000000000001</v>
      </c>
      <c r="P4831" s="1">
        <v>43986</v>
      </c>
      <c r="Q4831">
        <v>4.1973000000000003</v>
      </c>
      <c r="T4831" s="1">
        <v>43546</v>
      </c>
      <c r="U4831">
        <v>538.41967699999998</v>
      </c>
      <c r="X4831" s="1">
        <v>43537</v>
      </c>
      <c r="Y4831">
        <v>2.4</v>
      </c>
      <c r="Z4831" s="9">
        <f t="shared" si="374"/>
        <v>9.4117629648504675E-5</v>
      </c>
      <c r="AA4831" s="6">
        <f t="shared" si="375"/>
        <v>139.62482889876526</v>
      </c>
      <c r="AB4831" s="6"/>
      <c r="AC4831" s="6"/>
      <c r="AD4831" s="14">
        <v>43293</v>
      </c>
      <c r="AE4831" s="6">
        <v>0.83499999999999996</v>
      </c>
      <c r="AF4831" s="6"/>
      <c r="AG4831" s="6"/>
      <c r="AH4831" s="6"/>
      <c r="AI4831" s="6"/>
      <c r="AJ4831" s="6"/>
      <c r="AK4831" s="6"/>
      <c r="AL4831" s="1">
        <v>43481</v>
      </c>
      <c r="AM4831">
        <v>5.8280000000000003</v>
      </c>
      <c r="AN4831" s="6"/>
      <c r="AO4831" s="6"/>
      <c r="AP4831" s="14">
        <v>43256</v>
      </c>
      <c r="AQ4831" s="6">
        <v>0.85340000000000005</v>
      </c>
      <c r="AT4831" s="1"/>
    </row>
    <row r="4832" spans="12:46" x14ac:dyDescent="0.2">
      <c r="L4832" s="1">
        <v>43360</v>
      </c>
      <c r="M4832">
        <v>0.2419</v>
      </c>
      <c r="P4832" s="1">
        <v>43987</v>
      </c>
      <c r="Q4832">
        <v>4.1673</v>
      </c>
      <c r="T4832" s="1">
        <v>43549</v>
      </c>
      <c r="U4832">
        <v>538.55223699999999</v>
      </c>
      <c r="X4832" s="1">
        <v>43538</v>
      </c>
      <c r="Y4832">
        <v>2.4</v>
      </c>
      <c r="Z4832" s="9">
        <f t="shared" si="374"/>
        <v>9.4117629648504675E-5</v>
      </c>
      <c r="AA4832" s="6">
        <f t="shared" si="375"/>
        <v>139.63797005670128</v>
      </c>
      <c r="AB4832" s="6"/>
      <c r="AC4832" s="6"/>
      <c r="AD4832" s="14">
        <v>43294</v>
      </c>
      <c r="AE4832" s="6">
        <v>0.81799999999999995</v>
      </c>
      <c r="AF4832" s="6"/>
      <c r="AG4832" s="6"/>
      <c r="AH4832" s="6"/>
      <c r="AI4832" s="6"/>
      <c r="AJ4832" s="6"/>
      <c r="AK4832" s="6"/>
      <c r="AL4832" s="1">
        <v>43482</v>
      </c>
      <c r="AM4832">
        <v>5.8280000000000003</v>
      </c>
      <c r="AN4832" s="6"/>
      <c r="AO4832" s="6"/>
      <c r="AP4832" s="14">
        <v>43257</v>
      </c>
      <c r="AQ4832" s="6">
        <v>0.84930000000000005</v>
      </c>
      <c r="AT4832" s="1"/>
    </row>
    <row r="4833" spans="12:46" x14ac:dyDescent="0.2">
      <c r="L4833" s="1">
        <v>43361</v>
      </c>
      <c r="M4833">
        <v>0.2402</v>
      </c>
      <c r="P4833" s="1">
        <v>43990</v>
      </c>
      <c r="Q4833">
        <v>4.1139000000000001</v>
      </c>
      <c r="T4833" s="1">
        <v>43550</v>
      </c>
      <c r="U4833">
        <v>538.95001000000002</v>
      </c>
      <c r="X4833" s="1">
        <v>43539</v>
      </c>
      <c r="Y4833">
        <v>2.4</v>
      </c>
      <c r="Z4833" s="9">
        <f t="shared" si="374"/>
        <v>9.4117629648504675E-5</v>
      </c>
      <c r="AA4833" s="6">
        <f t="shared" si="375"/>
        <v>139.65111245145195</v>
      </c>
      <c r="AB4833" s="6"/>
      <c r="AC4833" s="6"/>
      <c r="AD4833" s="14">
        <v>43297</v>
      </c>
      <c r="AE4833" s="6">
        <v>0.85</v>
      </c>
      <c r="AF4833" s="6"/>
      <c r="AG4833" s="6"/>
      <c r="AH4833" s="6"/>
      <c r="AI4833" s="6"/>
      <c r="AJ4833" s="6"/>
      <c r="AK4833" s="6"/>
      <c r="AL4833" s="1">
        <v>43483</v>
      </c>
      <c r="AM4833">
        <v>5.7779999999999996</v>
      </c>
      <c r="AN4833" s="6"/>
      <c r="AO4833" s="6"/>
      <c r="AP4833" s="14">
        <v>43258</v>
      </c>
      <c r="AQ4833" s="6">
        <v>0.84750000000000003</v>
      </c>
      <c r="AT4833" s="1"/>
    </row>
    <row r="4834" spans="12:46" x14ac:dyDescent="0.2">
      <c r="L4834" s="1">
        <v>43362</v>
      </c>
      <c r="M4834">
        <v>0.24229999999999999</v>
      </c>
      <c r="P4834" s="1">
        <v>43991</v>
      </c>
      <c r="Q4834">
        <v>4.1227999999999998</v>
      </c>
      <c r="T4834" s="1">
        <v>43551</v>
      </c>
      <c r="U4834">
        <v>539.08270000000005</v>
      </c>
      <c r="X4834" s="1">
        <v>43542</v>
      </c>
      <c r="Y4834">
        <v>2.4</v>
      </c>
      <c r="Z4834" s="9">
        <f t="shared" si="374"/>
        <v>9.4117629648504675E-5</v>
      </c>
      <c r="AA4834" s="6">
        <f t="shared" si="375"/>
        <v>139.66425608313367</v>
      </c>
      <c r="AB4834" s="6"/>
      <c r="AC4834" s="6"/>
      <c r="AD4834" s="14">
        <v>43298</v>
      </c>
      <c r="AE4834" s="6">
        <v>0.86399999999999999</v>
      </c>
      <c r="AF4834" s="6"/>
      <c r="AG4834" s="6"/>
      <c r="AH4834" s="6"/>
      <c r="AI4834" s="6"/>
      <c r="AJ4834" s="6"/>
      <c r="AK4834" s="6"/>
      <c r="AL4834" s="1">
        <v>43487</v>
      </c>
      <c r="AM4834">
        <v>5.7990000000000004</v>
      </c>
      <c r="AN4834" s="6"/>
      <c r="AO4834" s="6"/>
      <c r="AP4834" s="14">
        <v>43259</v>
      </c>
      <c r="AQ4834" s="6">
        <v>0.84970000000000001</v>
      </c>
      <c r="AT4834" s="1"/>
    </row>
    <row r="4835" spans="12:46" x14ac:dyDescent="0.2">
      <c r="L4835" s="1">
        <v>43363</v>
      </c>
      <c r="M4835">
        <v>0.24529999999999999</v>
      </c>
      <c r="P4835" s="1">
        <v>43992</v>
      </c>
      <c r="Q4835">
        <v>4.1044999999999998</v>
      </c>
      <c r="T4835" s="1">
        <v>43552</v>
      </c>
      <c r="U4835">
        <v>539.21538999999996</v>
      </c>
      <c r="X4835" s="1">
        <v>43543</v>
      </c>
      <c r="Y4835">
        <v>2.4</v>
      </c>
      <c r="Z4835" s="9">
        <f t="shared" si="374"/>
        <v>9.4117629648504675E-5</v>
      </c>
      <c r="AA4835" s="6">
        <f t="shared" si="375"/>
        <v>139.67740095186284</v>
      </c>
      <c r="AB4835" s="6"/>
      <c r="AC4835" s="6"/>
      <c r="AD4835" s="14">
        <v>43299</v>
      </c>
      <c r="AE4835" s="6">
        <v>0.88300000000000001</v>
      </c>
      <c r="AF4835" s="6"/>
      <c r="AG4835" s="6"/>
      <c r="AH4835" s="6"/>
      <c r="AI4835" s="6"/>
      <c r="AJ4835" s="6"/>
      <c r="AK4835" s="6"/>
      <c r="AL4835" s="1">
        <v>43488</v>
      </c>
      <c r="AM4835">
        <v>5.7679999999999998</v>
      </c>
      <c r="AN4835" s="6"/>
      <c r="AO4835" s="6"/>
      <c r="AP4835" s="14">
        <v>43262</v>
      </c>
      <c r="AQ4835" s="6">
        <v>0.84860000000000002</v>
      </c>
      <c r="AT4835" s="1"/>
    </row>
    <row r="4836" spans="12:46" x14ac:dyDescent="0.2">
      <c r="L4836" s="1">
        <v>43364</v>
      </c>
      <c r="M4836">
        <v>0.247</v>
      </c>
      <c r="P4836" s="1">
        <v>43994</v>
      </c>
      <c r="Q4836">
        <v>4.1296999999999997</v>
      </c>
      <c r="T4836" s="1">
        <v>43553</v>
      </c>
      <c r="U4836">
        <v>539.34813999999994</v>
      </c>
      <c r="X4836" s="1">
        <v>43544</v>
      </c>
      <c r="Y4836">
        <v>2.41</v>
      </c>
      <c r="Z4836" s="9">
        <f t="shared" si="374"/>
        <v>9.4505172075542987E-5</v>
      </c>
      <c r="AA4836" s="6">
        <f t="shared" si="375"/>
        <v>139.69060118867486</v>
      </c>
      <c r="AB4836" s="6"/>
      <c r="AC4836" s="6"/>
      <c r="AD4836" s="14">
        <v>43300</v>
      </c>
      <c r="AE4836" s="6">
        <v>0.86299999999999999</v>
      </c>
      <c r="AF4836" s="6"/>
      <c r="AG4836" s="6"/>
      <c r="AH4836" s="6"/>
      <c r="AI4836" s="6"/>
      <c r="AJ4836" s="6"/>
      <c r="AK4836" s="6"/>
      <c r="AL4836" s="1">
        <v>43489</v>
      </c>
      <c r="AM4836">
        <v>5.7270000000000003</v>
      </c>
      <c r="AN4836" s="6"/>
      <c r="AO4836" s="6"/>
      <c r="AP4836" s="14">
        <v>43263</v>
      </c>
      <c r="AQ4836" s="6">
        <v>0.85140000000000005</v>
      </c>
      <c r="AT4836" s="1"/>
    </row>
    <row r="4837" spans="12:46" x14ac:dyDescent="0.2">
      <c r="L4837" s="1">
        <v>43367</v>
      </c>
      <c r="M4837">
        <v>0.2445</v>
      </c>
      <c r="P4837" s="1">
        <v>43997</v>
      </c>
      <c r="Q4837">
        <v>4.1647999999999996</v>
      </c>
      <c r="T4837" s="1">
        <v>43556</v>
      </c>
      <c r="U4837">
        <v>539.48082999999997</v>
      </c>
      <c r="X4837" s="1">
        <v>43545</v>
      </c>
      <c r="Y4837">
        <v>2.41</v>
      </c>
      <c r="Z4837" s="9">
        <f t="shared" si="374"/>
        <v>9.4505172075542987E-5</v>
      </c>
      <c r="AA4837" s="6">
        <f t="shared" si="375"/>
        <v>139.70380267297753</v>
      </c>
      <c r="AB4837" s="6"/>
      <c r="AC4837" s="6"/>
      <c r="AD4837" s="14">
        <v>43301</v>
      </c>
      <c r="AE4837" s="6">
        <v>0.91500000000000004</v>
      </c>
      <c r="AF4837" s="6"/>
      <c r="AG4837" s="6"/>
      <c r="AH4837" s="6"/>
      <c r="AI4837" s="6"/>
      <c r="AJ4837" s="6"/>
      <c r="AK4837" s="6"/>
      <c r="AL4837" s="1">
        <v>43490</v>
      </c>
      <c r="AM4837">
        <v>5.6680000000000001</v>
      </c>
      <c r="AN4837" s="6"/>
      <c r="AO4837" s="6"/>
      <c r="AP4837" s="14">
        <v>43264</v>
      </c>
      <c r="AQ4837" s="6">
        <v>0.84809999999999997</v>
      </c>
      <c r="AT4837" s="1"/>
    </row>
    <row r="4838" spans="12:46" x14ac:dyDescent="0.2">
      <c r="L4838" s="1">
        <v>43368</v>
      </c>
      <c r="M4838">
        <v>0.24540000000000001</v>
      </c>
      <c r="P4838" s="1">
        <v>43998</v>
      </c>
      <c r="Q4838">
        <v>4.2148000000000003</v>
      </c>
      <c r="T4838" s="1">
        <v>43557</v>
      </c>
      <c r="U4838">
        <v>539.61359000000004</v>
      </c>
      <c r="X4838" s="1">
        <v>43546</v>
      </c>
      <c r="Y4838">
        <v>2.41</v>
      </c>
      <c r="Z4838" s="9">
        <f t="shared" si="374"/>
        <v>9.4505172075542987E-5</v>
      </c>
      <c r="AA4838" s="6">
        <f t="shared" si="375"/>
        <v>139.71700540488874</v>
      </c>
      <c r="AB4838" s="6"/>
      <c r="AC4838" s="6"/>
      <c r="AD4838" s="14">
        <v>43304</v>
      </c>
      <c r="AE4838" s="6">
        <v>0.97</v>
      </c>
      <c r="AF4838" s="6"/>
      <c r="AG4838" s="6"/>
      <c r="AH4838" s="6"/>
      <c r="AI4838" s="6"/>
      <c r="AJ4838" s="6"/>
      <c r="AK4838" s="6"/>
      <c r="AL4838" s="1">
        <v>43493</v>
      </c>
      <c r="AM4838">
        <v>5.6719999999999997</v>
      </c>
      <c r="AN4838" s="6"/>
      <c r="AO4838" s="6"/>
      <c r="AP4838" s="14">
        <v>43265</v>
      </c>
      <c r="AQ4838" s="6">
        <v>0.86450000000000005</v>
      </c>
      <c r="AT4838" s="1"/>
    </row>
    <row r="4839" spans="12:46" x14ac:dyDescent="0.2">
      <c r="L4839" s="1">
        <v>43369</v>
      </c>
      <c r="M4839">
        <v>0.24790000000000001</v>
      </c>
      <c r="P4839" s="1">
        <v>43999</v>
      </c>
      <c r="Q4839">
        <v>4.1500000000000004</v>
      </c>
      <c r="T4839" s="1">
        <v>43558</v>
      </c>
      <c r="U4839">
        <v>539.74639999999999</v>
      </c>
      <c r="X4839" s="1">
        <v>43549</v>
      </c>
      <c r="Y4839">
        <v>2.4</v>
      </c>
      <c r="Z4839" s="9">
        <f t="shared" si="374"/>
        <v>9.4117629648504675E-5</v>
      </c>
      <c r="AA4839" s="6">
        <f t="shared" si="375"/>
        <v>139.73015523825904</v>
      </c>
      <c r="AB4839" s="6"/>
      <c r="AC4839" s="6"/>
      <c r="AD4839" s="14">
        <v>43305</v>
      </c>
      <c r="AE4839" s="6">
        <v>0.95499999999999996</v>
      </c>
      <c r="AF4839" s="6"/>
      <c r="AG4839" s="6"/>
      <c r="AH4839" s="6"/>
      <c r="AI4839" s="6"/>
      <c r="AJ4839" s="6"/>
      <c r="AK4839" s="6"/>
      <c r="AL4839" s="1">
        <v>43494</v>
      </c>
      <c r="AM4839">
        <v>5.6909999999999998</v>
      </c>
      <c r="AN4839" s="6"/>
      <c r="AO4839" s="6"/>
      <c r="AP4839" s="14">
        <v>43266</v>
      </c>
      <c r="AQ4839" s="6">
        <v>0.86150000000000004</v>
      </c>
      <c r="AT4839" s="1"/>
    </row>
    <row r="4840" spans="12:46" x14ac:dyDescent="0.2">
      <c r="L4840" s="1">
        <v>43370</v>
      </c>
      <c r="M4840">
        <v>0.2492</v>
      </c>
      <c r="P4840" s="1">
        <v>44000</v>
      </c>
      <c r="Q4840">
        <v>4.22</v>
      </c>
      <c r="T4840" s="1">
        <v>43559</v>
      </c>
      <c r="U4840">
        <v>539.87927000000002</v>
      </c>
      <c r="X4840" s="1">
        <v>43550</v>
      </c>
      <c r="Y4840">
        <v>2.4</v>
      </c>
      <c r="Z4840" s="9">
        <f t="shared" si="374"/>
        <v>9.4117629648504675E-5</v>
      </c>
      <c r="AA4840" s="6">
        <f t="shared" si="375"/>
        <v>139.74330630926048</v>
      </c>
      <c r="AB4840" s="6"/>
      <c r="AC4840" s="6"/>
      <c r="AD4840" s="14">
        <v>43306</v>
      </c>
      <c r="AE4840" s="6">
        <v>0.97099999999999997</v>
      </c>
      <c r="AF4840" s="6"/>
      <c r="AG4840" s="6"/>
      <c r="AH4840" s="6"/>
      <c r="AI4840" s="6"/>
      <c r="AJ4840" s="6"/>
      <c r="AK4840" s="6"/>
      <c r="AL4840" s="1">
        <v>43495</v>
      </c>
      <c r="AM4840">
        <v>5.6349999999999998</v>
      </c>
      <c r="AN4840" s="6"/>
      <c r="AO4840" s="6"/>
      <c r="AP4840" s="14">
        <v>43269</v>
      </c>
      <c r="AQ4840" s="6">
        <v>0.86040000000000005</v>
      </c>
      <c r="AT4840" s="1"/>
    </row>
    <row r="4841" spans="12:46" x14ac:dyDescent="0.2">
      <c r="L4841" s="1">
        <v>43371</v>
      </c>
      <c r="M4841">
        <v>0.24690000000000001</v>
      </c>
      <c r="P4841" s="1">
        <v>44001</v>
      </c>
      <c r="Q4841">
        <v>4.2300000000000004</v>
      </c>
      <c r="T4841" s="1">
        <v>43560</v>
      </c>
      <c r="U4841">
        <v>540.01215000000002</v>
      </c>
      <c r="X4841" s="1">
        <v>43551</v>
      </c>
      <c r="Y4841">
        <v>2.41</v>
      </c>
      <c r="Z4841" s="9">
        <f t="shared" si="374"/>
        <v>9.4505172075542987E-5</v>
      </c>
      <c r="AA4841" s="6">
        <f t="shared" si="375"/>
        <v>139.75651277446963</v>
      </c>
      <c r="AB4841" s="6"/>
      <c r="AC4841" s="6"/>
      <c r="AD4841" s="14">
        <v>43307</v>
      </c>
      <c r="AE4841" s="6">
        <v>0.96799999999999997</v>
      </c>
      <c r="AF4841" s="6"/>
      <c r="AG4841" s="6"/>
      <c r="AH4841" s="6"/>
      <c r="AI4841" s="6"/>
      <c r="AJ4841" s="6"/>
      <c r="AK4841" s="6"/>
      <c r="AL4841" s="1">
        <v>43496</v>
      </c>
      <c r="AM4841">
        <v>5.556</v>
      </c>
      <c r="AN4841" s="6"/>
      <c r="AO4841" s="6"/>
      <c r="AP4841" s="14">
        <v>43270</v>
      </c>
      <c r="AQ4841" s="6">
        <v>0.86280000000000001</v>
      </c>
      <c r="AT4841" s="1"/>
    </row>
    <row r="4842" spans="12:46" x14ac:dyDescent="0.2">
      <c r="L4842" s="1">
        <v>43374</v>
      </c>
      <c r="M4842">
        <v>0.24879999999999999</v>
      </c>
      <c r="P4842" s="1">
        <v>44004</v>
      </c>
      <c r="Q4842">
        <v>4.3198999999999996</v>
      </c>
      <c r="T4842" s="1">
        <v>43563</v>
      </c>
      <c r="U4842">
        <v>540.14502000000005</v>
      </c>
      <c r="X4842" s="1">
        <v>43552</v>
      </c>
      <c r="Y4842">
        <v>2.41</v>
      </c>
      <c r="Z4842" s="9">
        <f t="shared" si="374"/>
        <v>9.4505172075542987E-5</v>
      </c>
      <c r="AA4842" s="6">
        <f t="shared" si="375"/>
        <v>139.76972048775806</v>
      </c>
      <c r="AB4842" s="6"/>
      <c r="AC4842" s="6"/>
      <c r="AD4842" s="14">
        <v>43308</v>
      </c>
      <c r="AE4842" s="6">
        <v>0.94599999999999995</v>
      </c>
      <c r="AF4842" s="6"/>
      <c r="AG4842" s="6"/>
      <c r="AH4842" s="6"/>
      <c r="AI4842" s="6"/>
      <c r="AJ4842" s="6"/>
      <c r="AK4842" s="6"/>
      <c r="AL4842" s="1">
        <v>43497</v>
      </c>
      <c r="AM4842">
        <v>5.5839999999999996</v>
      </c>
      <c r="AN4842" s="6"/>
      <c r="AO4842" s="6"/>
      <c r="AP4842" s="14">
        <v>43271</v>
      </c>
      <c r="AQ4842" s="6">
        <v>0.8639</v>
      </c>
      <c r="AT4842" s="1"/>
    </row>
    <row r="4843" spans="12:46" x14ac:dyDescent="0.2">
      <c r="L4843" s="1">
        <v>43375</v>
      </c>
      <c r="M4843">
        <v>0.25369999999999998</v>
      </c>
      <c r="P4843" s="1">
        <v>44005</v>
      </c>
      <c r="Q4843">
        <v>4.2618</v>
      </c>
      <c r="T4843" s="1">
        <v>43564</v>
      </c>
      <c r="U4843">
        <v>540.27801999999997</v>
      </c>
      <c r="X4843" s="1">
        <v>43553</v>
      </c>
      <c r="Y4843">
        <v>2.4300000000000002</v>
      </c>
      <c r="Z4843" s="9">
        <f t="shared" si="374"/>
        <v>9.5280143866061096E-5</v>
      </c>
      <c r="AA4843" s="6">
        <f t="shared" si="375"/>
        <v>139.78303776683427</v>
      </c>
      <c r="AB4843" s="6"/>
      <c r="AC4843" s="6"/>
      <c r="AD4843" s="14">
        <v>43311</v>
      </c>
      <c r="AE4843" s="6">
        <v>0.96099999999999997</v>
      </c>
      <c r="AF4843" s="6"/>
      <c r="AG4843" s="6"/>
      <c r="AH4843" s="6"/>
      <c r="AI4843" s="6"/>
      <c r="AJ4843" s="6"/>
      <c r="AK4843" s="6"/>
      <c r="AL4843" s="1">
        <v>43500</v>
      </c>
      <c r="AM4843">
        <v>5.5810000000000004</v>
      </c>
      <c r="AN4843" s="6"/>
      <c r="AO4843" s="6"/>
      <c r="AP4843" s="14">
        <v>43272</v>
      </c>
      <c r="AQ4843" s="6">
        <v>0.86180000000000001</v>
      </c>
      <c r="AT4843" s="1"/>
    </row>
    <row r="4844" spans="12:46" x14ac:dyDescent="0.2">
      <c r="L4844" s="1">
        <v>43376</v>
      </c>
      <c r="M4844">
        <v>0.25619999999999998</v>
      </c>
      <c r="P4844" s="1">
        <v>44006</v>
      </c>
      <c r="Q4844">
        <v>4.3139000000000003</v>
      </c>
      <c r="T4844" s="1">
        <v>43565</v>
      </c>
      <c r="U4844">
        <v>540.41101000000003</v>
      </c>
      <c r="X4844" s="1">
        <v>43556</v>
      </c>
      <c r="Y4844">
        <v>2.41</v>
      </c>
      <c r="Z4844" s="9">
        <f t="shared" si="374"/>
        <v>9.4505172075542987E-5</v>
      </c>
      <c r="AA4844" s="6">
        <f t="shared" si="375"/>
        <v>139.79624798687166</v>
      </c>
      <c r="AB4844" s="6"/>
      <c r="AC4844" s="6"/>
      <c r="AD4844" s="14">
        <v>43312</v>
      </c>
      <c r="AE4844" s="6">
        <v>0.93899999999999995</v>
      </c>
      <c r="AF4844" s="6"/>
      <c r="AG4844" s="6"/>
      <c r="AH4844" s="6"/>
      <c r="AI4844" s="6"/>
      <c r="AJ4844" s="6"/>
      <c r="AK4844" s="6"/>
      <c r="AL4844" s="1">
        <v>43501</v>
      </c>
      <c r="AM4844">
        <v>5.5519999999999996</v>
      </c>
      <c r="AN4844" s="6"/>
      <c r="AO4844" s="6"/>
      <c r="AP4844" s="14">
        <v>43273</v>
      </c>
      <c r="AQ4844" s="6">
        <v>0.85799999999999998</v>
      </c>
      <c r="AT4844" s="1"/>
    </row>
    <row r="4845" spans="12:46" x14ac:dyDescent="0.2">
      <c r="L4845" s="1">
        <v>43377</v>
      </c>
      <c r="M4845">
        <v>0.2581</v>
      </c>
      <c r="P4845" s="1">
        <v>44007</v>
      </c>
      <c r="Q4845">
        <v>4.2367999999999997</v>
      </c>
      <c r="T4845" s="1">
        <v>43566</v>
      </c>
      <c r="U4845">
        <v>540.54407000000003</v>
      </c>
      <c r="X4845" s="1">
        <v>43557</v>
      </c>
      <c r="Y4845">
        <v>2.41</v>
      </c>
      <c r="Z4845" s="9">
        <f t="shared" si="374"/>
        <v>9.4505172075542987E-5</v>
      </c>
      <c r="AA4845" s="6">
        <f t="shared" si="375"/>
        <v>139.80945945534319</v>
      </c>
      <c r="AB4845" s="6"/>
      <c r="AC4845" s="6"/>
      <c r="AD4845" s="14">
        <v>43313</v>
      </c>
      <c r="AE4845" s="6">
        <v>0.97699999999999998</v>
      </c>
      <c r="AF4845" s="6"/>
      <c r="AG4845" s="6"/>
      <c r="AH4845" s="6"/>
      <c r="AI4845" s="6"/>
      <c r="AJ4845" s="6"/>
      <c r="AK4845" s="6"/>
      <c r="AL4845" s="1">
        <v>43502</v>
      </c>
      <c r="AM4845">
        <v>5.6109999999999998</v>
      </c>
      <c r="AN4845" s="6"/>
      <c r="AO4845" s="6"/>
      <c r="AP4845" s="14">
        <v>43276</v>
      </c>
      <c r="AQ4845" s="6">
        <v>0.85440000000000005</v>
      </c>
      <c r="AT4845" s="1"/>
    </row>
    <row r="4846" spans="12:46" x14ac:dyDescent="0.2">
      <c r="L4846" s="1">
        <v>43378</v>
      </c>
      <c r="M4846">
        <v>0.2601</v>
      </c>
      <c r="P4846" s="1">
        <v>44008</v>
      </c>
      <c r="Q4846">
        <v>4.29</v>
      </c>
      <c r="T4846" s="1">
        <v>43567</v>
      </c>
      <c r="U4846">
        <v>540.67719</v>
      </c>
      <c r="X4846" s="1">
        <v>43558</v>
      </c>
      <c r="Y4846">
        <v>2.41</v>
      </c>
      <c r="Z4846" s="9">
        <f t="shared" si="374"/>
        <v>9.4505172075542987E-5</v>
      </c>
      <c r="AA4846" s="6">
        <f t="shared" si="375"/>
        <v>139.82267217236679</v>
      </c>
      <c r="AB4846" s="6"/>
      <c r="AC4846" s="6"/>
      <c r="AD4846" s="14">
        <v>43314</v>
      </c>
      <c r="AE4846" s="6">
        <v>0.97</v>
      </c>
      <c r="AF4846" s="6"/>
      <c r="AG4846" s="6"/>
      <c r="AH4846" s="6"/>
      <c r="AI4846" s="6"/>
      <c r="AJ4846" s="6"/>
      <c r="AK4846" s="6"/>
      <c r="AL4846" s="1">
        <v>43503</v>
      </c>
      <c r="AM4846">
        <v>5.6369999999999996</v>
      </c>
      <c r="AN4846" s="6"/>
      <c r="AO4846" s="6"/>
      <c r="AP4846" s="14">
        <v>43277</v>
      </c>
      <c r="AQ4846" s="6">
        <v>0.85850000000000004</v>
      </c>
      <c r="AT4846" s="1"/>
    </row>
    <row r="4847" spans="12:46" x14ac:dyDescent="0.2">
      <c r="L4847" s="1">
        <v>43381</v>
      </c>
      <c r="M4847">
        <v>0.2646</v>
      </c>
      <c r="P4847" s="1">
        <v>44011</v>
      </c>
      <c r="Q4847">
        <v>4.2365000000000004</v>
      </c>
      <c r="T4847" s="1">
        <v>43570</v>
      </c>
      <c r="U4847">
        <v>540.81029999999998</v>
      </c>
      <c r="X4847" s="1">
        <v>43559</v>
      </c>
      <c r="Y4847">
        <v>2.41</v>
      </c>
      <c r="Z4847" s="9">
        <f t="shared" si="374"/>
        <v>9.4505172075542987E-5</v>
      </c>
      <c r="AA4847" s="6">
        <f t="shared" si="375"/>
        <v>139.83588613806052</v>
      </c>
      <c r="AB4847" s="6"/>
      <c r="AC4847" s="6"/>
      <c r="AD4847" s="14">
        <v>43315</v>
      </c>
      <c r="AE4847" s="6">
        <v>0.95399999999999996</v>
      </c>
      <c r="AF4847" s="6"/>
      <c r="AG4847" s="6"/>
      <c r="AH4847" s="6"/>
      <c r="AI4847" s="6"/>
      <c r="AJ4847" s="6"/>
      <c r="AK4847" s="6"/>
      <c r="AL4847" s="1">
        <v>43504</v>
      </c>
      <c r="AM4847">
        <v>5.6470000000000002</v>
      </c>
      <c r="AN4847" s="6"/>
      <c r="AO4847" s="6"/>
      <c r="AP4847" s="14">
        <v>43278</v>
      </c>
      <c r="AQ4847" s="6">
        <v>0.86550000000000005</v>
      </c>
      <c r="AT4847" s="1"/>
    </row>
    <row r="4848" spans="12:46" x14ac:dyDescent="0.2">
      <c r="L4848" s="1">
        <v>43382</v>
      </c>
      <c r="M4848">
        <v>0.26919999999999999</v>
      </c>
      <c r="P4848" s="1">
        <v>44012</v>
      </c>
      <c r="Q4848">
        <v>4.1943000000000001</v>
      </c>
      <c r="T4848" s="1">
        <v>43571</v>
      </c>
      <c r="U4848">
        <v>540.94341999999995</v>
      </c>
      <c r="X4848" s="1">
        <v>43560</v>
      </c>
      <c r="Y4848">
        <v>2.41</v>
      </c>
      <c r="Z4848" s="9">
        <f t="shared" si="374"/>
        <v>9.4505172075542987E-5</v>
      </c>
      <c r="AA4848" s="6">
        <f t="shared" si="375"/>
        <v>139.84910135254233</v>
      </c>
      <c r="AB4848" s="6"/>
      <c r="AC4848" s="6"/>
      <c r="AD4848" s="14">
        <v>43318</v>
      </c>
      <c r="AE4848" s="6">
        <v>0.96499999999999997</v>
      </c>
      <c r="AF4848" s="6"/>
      <c r="AG4848" s="6"/>
      <c r="AH4848" s="6"/>
      <c r="AI4848" s="6"/>
      <c r="AJ4848" s="6"/>
      <c r="AK4848" s="6"/>
      <c r="AL4848" s="1">
        <v>43507</v>
      </c>
      <c r="AM4848">
        <v>5.673</v>
      </c>
      <c r="AN4848" s="6"/>
      <c r="AO4848" s="6"/>
      <c r="AP4848" s="14">
        <v>43279</v>
      </c>
      <c r="AQ4848" s="6">
        <v>0.86439999999999995</v>
      </c>
      <c r="AT4848" s="1"/>
    </row>
    <row r="4849" spans="12:46" x14ac:dyDescent="0.2">
      <c r="L4849" s="1">
        <v>43383</v>
      </c>
      <c r="M4849">
        <v>0.26619999999999999</v>
      </c>
      <c r="P4849" s="1">
        <v>44013</v>
      </c>
      <c r="Q4849">
        <v>4.09</v>
      </c>
      <c r="T4849" s="1">
        <v>43572</v>
      </c>
      <c r="U4849">
        <v>541.07659999999998</v>
      </c>
      <c r="X4849" s="1">
        <v>43563</v>
      </c>
      <c r="Y4849">
        <v>2.41</v>
      </c>
      <c r="Z4849" s="9">
        <f t="shared" si="374"/>
        <v>9.4505172075542987E-5</v>
      </c>
      <c r="AA4849" s="6">
        <f t="shared" si="375"/>
        <v>139.86231781593025</v>
      </c>
      <c r="AB4849" s="6"/>
      <c r="AC4849" s="6"/>
      <c r="AD4849" s="14">
        <v>43319</v>
      </c>
      <c r="AE4849" s="6">
        <v>0.98399999999999999</v>
      </c>
      <c r="AF4849" s="6"/>
      <c r="AG4849" s="6"/>
      <c r="AH4849" s="6"/>
      <c r="AI4849" s="6"/>
      <c r="AJ4849" s="6"/>
      <c r="AK4849" s="6"/>
      <c r="AL4849" s="1">
        <v>43508</v>
      </c>
      <c r="AM4849">
        <v>5.6509999999999998</v>
      </c>
      <c r="AN4849" s="6"/>
      <c r="AO4849" s="6"/>
      <c r="AP4849" s="14">
        <v>43280</v>
      </c>
      <c r="AQ4849" s="6">
        <v>0.85580000000000001</v>
      </c>
      <c r="AT4849" s="1"/>
    </row>
    <row r="4850" spans="12:46" x14ac:dyDescent="0.2">
      <c r="L4850" s="1">
        <v>43384</v>
      </c>
      <c r="M4850">
        <v>0.26450000000000001</v>
      </c>
      <c r="P4850" s="1">
        <v>44014</v>
      </c>
      <c r="Q4850">
        <v>4.09</v>
      </c>
      <c r="T4850" s="1">
        <v>43573</v>
      </c>
      <c r="U4850">
        <v>541.20978000000002</v>
      </c>
      <c r="X4850" s="1">
        <v>43564</v>
      </c>
      <c r="Y4850">
        <v>2.41</v>
      </c>
      <c r="Z4850" s="9">
        <f t="shared" si="374"/>
        <v>9.4505172075542987E-5</v>
      </c>
      <c r="AA4850" s="6">
        <f t="shared" si="375"/>
        <v>139.87553552834234</v>
      </c>
      <c r="AB4850" s="6"/>
      <c r="AC4850" s="6"/>
      <c r="AD4850" s="14">
        <v>43320</v>
      </c>
      <c r="AE4850" s="6">
        <v>0.97599999999999998</v>
      </c>
      <c r="AF4850" s="6"/>
      <c r="AG4850" s="6"/>
      <c r="AH4850" s="6"/>
      <c r="AI4850" s="6"/>
      <c r="AJ4850" s="6"/>
      <c r="AK4850" s="6"/>
      <c r="AL4850" s="1">
        <v>43509</v>
      </c>
      <c r="AM4850">
        <v>5.6680000000000001</v>
      </c>
      <c r="AN4850" s="6"/>
      <c r="AO4850" s="6"/>
      <c r="AP4850" s="14">
        <v>43283</v>
      </c>
      <c r="AQ4850" s="6">
        <v>0.85919999999999996</v>
      </c>
      <c r="AT4850" s="1"/>
    </row>
    <row r="4851" spans="12:46" x14ac:dyDescent="0.2">
      <c r="L4851" s="1">
        <v>43385</v>
      </c>
      <c r="M4851">
        <v>0.26429999999999998</v>
      </c>
      <c r="P4851" s="1">
        <v>44015</v>
      </c>
      <c r="Q4851">
        <v>4.0236000000000001</v>
      </c>
      <c r="T4851" s="1">
        <v>43577</v>
      </c>
      <c r="U4851">
        <v>541.34302000000002</v>
      </c>
      <c r="X4851" s="1">
        <v>43565</v>
      </c>
      <c r="Y4851">
        <v>2.41</v>
      </c>
      <c r="Z4851" s="9">
        <f t="shared" si="374"/>
        <v>9.4505172075542987E-5</v>
      </c>
      <c r="AA4851" s="6">
        <f t="shared" si="375"/>
        <v>139.8887544898966</v>
      </c>
      <c r="AB4851" s="6"/>
      <c r="AC4851" s="6"/>
      <c r="AD4851" s="14">
        <v>43321</v>
      </c>
      <c r="AE4851" s="6">
        <v>0.94499999999999995</v>
      </c>
      <c r="AF4851" s="6"/>
      <c r="AG4851" s="6"/>
      <c r="AH4851" s="6"/>
      <c r="AI4851" s="6"/>
      <c r="AJ4851" s="6"/>
      <c r="AK4851" s="6"/>
      <c r="AL4851" s="1">
        <v>43510</v>
      </c>
      <c r="AM4851">
        <v>5.6269999999999998</v>
      </c>
      <c r="AN4851" s="6"/>
      <c r="AO4851" s="6"/>
      <c r="AP4851" s="14">
        <v>43284</v>
      </c>
      <c r="AQ4851" s="6">
        <v>0.85770000000000002</v>
      </c>
      <c r="AT4851" s="1"/>
    </row>
    <row r="4852" spans="12:46" x14ac:dyDescent="0.2">
      <c r="L4852" s="1">
        <v>43388</v>
      </c>
      <c r="M4852">
        <v>0.2676</v>
      </c>
      <c r="P4852" s="1">
        <v>44018</v>
      </c>
      <c r="Q4852">
        <v>3.99</v>
      </c>
      <c r="T4852" s="1">
        <v>43578</v>
      </c>
      <c r="U4852">
        <v>541.47626000000002</v>
      </c>
      <c r="X4852" s="1">
        <v>43566</v>
      </c>
      <c r="Y4852">
        <v>2.41</v>
      </c>
      <c r="Z4852" s="9">
        <f t="shared" si="374"/>
        <v>9.4505172075542987E-5</v>
      </c>
      <c r="AA4852" s="6">
        <f t="shared" si="375"/>
        <v>139.90197470071109</v>
      </c>
      <c r="AB4852" s="6"/>
      <c r="AC4852" s="6"/>
      <c r="AD4852" s="14">
        <v>43322</v>
      </c>
      <c r="AE4852" s="6">
        <v>0.91700000000000004</v>
      </c>
      <c r="AF4852" s="6"/>
      <c r="AG4852" s="6"/>
      <c r="AH4852" s="6"/>
      <c r="AI4852" s="6"/>
      <c r="AJ4852" s="6"/>
      <c r="AK4852" s="6"/>
      <c r="AL4852" s="1">
        <v>43511</v>
      </c>
      <c r="AM4852">
        <v>5.6150000000000002</v>
      </c>
      <c r="AN4852" s="6"/>
      <c r="AO4852" s="6"/>
      <c r="AP4852" s="14">
        <v>43285</v>
      </c>
      <c r="AQ4852" s="6">
        <v>0.8579</v>
      </c>
      <c r="AT4852" s="1"/>
    </row>
    <row r="4853" spans="12:46" x14ac:dyDescent="0.2">
      <c r="L4853" s="1">
        <v>43389</v>
      </c>
      <c r="M4853">
        <v>0.26850000000000002</v>
      </c>
      <c r="P4853" s="1">
        <v>44019</v>
      </c>
      <c r="Q4853">
        <v>4.0199999999999996</v>
      </c>
      <c r="T4853" s="1">
        <v>43579</v>
      </c>
      <c r="U4853">
        <v>541.60961999999995</v>
      </c>
      <c r="X4853" s="1">
        <v>43567</v>
      </c>
      <c r="Y4853">
        <v>2.41</v>
      </c>
      <c r="Z4853" s="9">
        <f t="shared" si="374"/>
        <v>9.4505172075542987E-5</v>
      </c>
      <c r="AA4853" s="6">
        <f t="shared" si="375"/>
        <v>139.91519616090389</v>
      </c>
      <c r="AB4853" s="6"/>
      <c r="AC4853" s="6"/>
      <c r="AD4853" s="14">
        <v>43325</v>
      </c>
      <c r="AE4853" s="6">
        <v>0.93200000000000005</v>
      </c>
      <c r="AF4853" s="6"/>
      <c r="AG4853" s="6"/>
      <c r="AH4853" s="6"/>
      <c r="AI4853" s="6"/>
      <c r="AJ4853" s="6"/>
      <c r="AK4853" s="6"/>
      <c r="AL4853" s="1">
        <v>43515</v>
      </c>
      <c r="AM4853">
        <v>5.6050000000000004</v>
      </c>
      <c r="AN4853" s="6"/>
      <c r="AO4853" s="6"/>
      <c r="AP4853" s="14">
        <v>43286</v>
      </c>
      <c r="AQ4853" s="6">
        <v>0.85529999999999995</v>
      </c>
      <c r="AT4853" s="1"/>
    </row>
    <row r="4854" spans="12:46" x14ac:dyDescent="0.2">
      <c r="L4854" s="1">
        <v>43390</v>
      </c>
      <c r="M4854">
        <v>0.2712</v>
      </c>
      <c r="P4854" s="1">
        <v>44020</v>
      </c>
      <c r="Q4854">
        <v>4</v>
      </c>
      <c r="T4854" s="1">
        <v>43580</v>
      </c>
      <c r="U4854">
        <v>541.74292000000003</v>
      </c>
      <c r="X4854" s="1">
        <v>43570</v>
      </c>
      <c r="Y4854">
        <v>2.41</v>
      </c>
      <c r="Z4854" s="9">
        <f t="shared" si="374"/>
        <v>9.4505172075542987E-5</v>
      </c>
      <c r="AA4854" s="6">
        <f t="shared" si="375"/>
        <v>139.92841887059305</v>
      </c>
      <c r="AB4854" s="6"/>
      <c r="AC4854" s="6"/>
      <c r="AD4854" s="14">
        <v>43326</v>
      </c>
      <c r="AE4854" s="6">
        <v>0.95299999999999996</v>
      </c>
      <c r="AF4854" s="6"/>
      <c r="AG4854" s="6"/>
      <c r="AH4854" s="6"/>
      <c r="AI4854" s="6"/>
      <c r="AJ4854" s="6"/>
      <c r="AK4854" s="6"/>
      <c r="AL4854" s="1">
        <v>43516</v>
      </c>
      <c r="AM4854">
        <v>5.6230000000000002</v>
      </c>
      <c r="AN4854" s="6"/>
      <c r="AO4854" s="6"/>
      <c r="AP4854" s="14">
        <v>43287</v>
      </c>
      <c r="AQ4854" s="6">
        <v>0.85150000000000003</v>
      </c>
      <c r="AT4854" s="1"/>
    </row>
    <row r="4855" spans="12:46" x14ac:dyDescent="0.2">
      <c r="L4855" s="1">
        <v>43391</v>
      </c>
      <c r="M4855">
        <v>0.26860000000000001</v>
      </c>
      <c r="P4855" s="1">
        <v>44021</v>
      </c>
      <c r="Q4855">
        <v>3.9542000000000002</v>
      </c>
      <c r="T4855" s="1">
        <v>43581</v>
      </c>
      <c r="U4855">
        <v>541.87627999999995</v>
      </c>
      <c r="X4855" s="1">
        <v>43571</v>
      </c>
      <c r="Y4855">
        <v>2.41</v>
      </c>
      <c r="Z4855" s="9">
        <f t="shared" si="374"/>
        <v>9.4505172075542987E-5</v>
      </c>
      <c r="AA4855" s="6">
        <f t="shared" si="375"/>
        <v>139.94164282989667</v>
      </c>
      <c r="AB4855" s="6"/>
      <c r="AC4855" s="6"/>
      <c r="AD4855" s="14">
        <v>43327</v>
      </c>
      <c r="AE4855" s="6">
        <v>0.93100000000000005</v>
      </c>
      <c r="AF4855" s="6"/>
      <c r="AG4855" s="6"/>
      <c r="AH4855" s="6"/>
      <c r="AI4855" s="6"/>
      <c r="AJ4855" s="6"/>
      <c r="AK4855" s="6"/>
      <c r="AL4855" s="1">
        <v>43517</v>
      </c>
      <c r="AM4855">
        <v>5.6769999999999996</v>
      </c>
      <c r="AN4855" s="6"/>
      <c r="AO4855" s="6"/>
      <c r="AP4855" s="14">
        <v>43290</v>
      </c>
      <c r="AQ4855" s="6">
        <v>0.85099999999999998</v>
      </c>
      <c r="AT4855" s="1"/>
    </row>
    <row r="4856" spans="12:46" x14ac:dyDescent="0.2">
      <c r="L4856" s="1">
        <v>43392</v>
      </c>
      <c r="M4856">
        <v>0.26950000000000002</v>
      </c>
      <c r="P4856" s="1">
        <v>44022</v>
      </c>
      <c r="Q4856">
        <v>3.9039000000000001</v>
      </c>
      <c r="T4856" s="1">
        <v>43584</v>
      </c>
      <c r="U4856">
        <v>542.00963999999999</v>
      </c>
      <c r="X4856" s="1">
        <v>43572</v>
      </c>
      <c r="Y4856">
        <v>2.42</v>
      </c>
      <c r="Z4856" s="9">
        <f t="shared" si="374"/>
        <v>9.489267681228597E-5</v>
      </c>
      <c r="AA4856" s="6">
        <f t="shared" si="375"/>
        <v>139.95492226698229</v>
      </c>
      <c r="AB4856" s="6"/>
      <c r="AC4856" s="6"/>
      <c r="AD4856" s="14">
        <v>43328</v>
      </c>
      <c r="AE4856" s="6">
        <v>0.92300000000000004</v>
      </c>
      <c r="AF4856" s="6"/>
      <c r="AG4856" s="6"/>
      <c r="AH4856" s="6"/>
      <c r="AI4856" s="6"/>
      <c r="AJ4856" s="6"/>
      <c r="AK4856" s="6"/>
      <c r="AL4856" s="1">
        <v>43518</v>
      </c>
      <c r="AM4856">
        <v>5.6319999999999997</v>
      </c>
      <c r="AN4856" s="6"/>
      <c r="AO4856" s="6"/>
      <c r="AP4856" s="14">
        <v>43291</v>
      </c>
      <c r="AQ4856" s="6">
        <v>0.85150000000000003</v>
      </c>
      <c r="AT4856" s="1"/>
    </row>
    <row r="4857" spans="12:46" x14ac:dyDescent="0.2">
      <c r="L4857" s="1">
        <v>43395</v>
      </c>
      <c r="M4857">
        <v>0.27129999999999999</v>
      </c>
      <c r="P4857" s="1">
        <v>44025</v>
      </c>
      <c r="Q4857">
        <v>3.9308999999999998</v>
      </c>
      <c r="T4857" s="1">
        <v>43585</v>
      </c>
      <c r="U4857">
        <v>542.14301</v>
      </c>
      <c r="X4857" s="1">
        <v>43573</v>
      </c>
      <c r="Y4857">
        <v>2.4300000000000002</v>
      </c>
      <c r="Z4857" s="9">
        <f t="shared" si="374"/>
        <v>9.5280143866061096E-5</v>
      </c>
      <c r="AA4857" s="6">
        <f t="shared" si="375"/>
        <v>139.96825719211066</v>
      </c>
      <c r="AB4857" s="6"/>
      <c r="AC4857" s="6"/>
      <c r="AD4857" s="14">
        <v>43329</v>
      </c>
      <c r="AE4857" s="6">
        <v>0.91700000000000004</v>
      </c>
      <c r="AF4857" s="6"/>
      <c r="AG4857" s="6"/>
      <c r="AH4857" s="6"/>
      <c r="AI4857" s="6"/>
      <c r="AJ4857" s="6"/>
      <c r="AK4857" s="6"/>
      <c r="AL4857" s="1">
        <v>43521</v>
      </c>
      <c r="AM4857">
        <v>5.6369999999999996</v>
      </c>
      <c r="AN4857" s="6"/>
      <c r="AO4857" s="6"/>
      <c r="AP4857" s="14">
        <v>43292</v>
      </c>
      <c r="AQ4857" s="6">
        <v>0.85670000000000002</v>
      </c>
      <c r="AT4857" s="1"/>
    </row>
    <row r="4858" spans="12:46" x14ac:dyDescent="0.2">
      <c r="L4858" s="1">
        <v>43396</v>
      </c>
      <c r="M4858">
        <v>0.27060000000000001</v>
      </c>
      <c r="P4858" s="1">
        <v>44026</v>
      </c>
      <c r="Q4858">
        <v>3.95</v>
      </c>
      <c r="T4858" s="1">
        <v>43587</v>
      </c>
      <c r="U4858">
        <v>542.27648999999997</v>
      </c>
      <c r="X4858" s="1">
        <v>43574</v>
      </c>
      <c r="Y4858">
        <v>2.44</v>
      </c>
      <c r="Z4858" s="9">
        <f t="shared" si="374"/>
        <v>9.5667573244195836E-5</v>
      </c>
      <c r="AA4858" s="6">
        <f t="shared" si="375"/>
        <v>139.98164761560744</v>
      </c>
      <c r="AB4858" s="6"/>
      <c r="AC4858" s="6"/>
      <c r="AD4858" s="14">
        <v>43332</v>
      </c>
      <c r="AE4858" s="6">
        <v>0.89200000000000002</v>
      </c>
      <c r="AF4858" s="6"/>
      <c r="AG4858" s="6"/>
      <c r="AH4858" s="6"/>
      <c r="AI4858" s="6"/>
      <c r="AJ4858" s="6"/>
      <c r="AK4858" s="6"/>
      <c r="AL4858" s="1">
        <v>43522</v>
      </c>
      <c r="AM4858">
        <v>5.6059999999999999</v>
      </c>
      <c r="AN4858" s="6"/>
      <c r="AO4858" s="6"/>
      <c r="AP4858" s="14">
        <v>43293</v>
      </c>
      <c r="AQ4858" s="6">
        <v>0.8569</v>
      </c>
      <c r="AT4858" s="1"/>
    </row>
    <row r="4859" spans="12:46" x14ac:dyDescent="0.2">
      <c r="L4859" s="1">
        <v>43397</v>
      </c>
      <c r="M4859">
        <v>0.26790000000000003</v>
      </c>
      <c r="P4859" s="1">
        <v>44027</v>
      </c>
      <c r="Q4859">
        <v>3.9521999999999999</v>
      </c>
      <c r="T4859" s="1">
        <v>43588</v>
      </c>
      <c r="U4859">
        <v>542.40997000000004</v>
      </c>
      <c r="X4859" s="1">
        <v>43577</v>
      </c>
      <c r="Y4859">
        <v>2.44</v>
      </c>
      <c r="Z4859" s="9">
        <f t="shared" si="374"/>
        <v>9.5667573244195836E-5</v>
      </c>
      <c r="AA4859" s="6">
        <f t="shared" si="375"/>
        <v>139.99503932013354</v>
      </c>
      <c r="AB4859" s="6"/>
      <c r="AC4859" s="6"/>
      <c r="AD4859" s="14">
        <v>43333</v>
      </c>
      <c r="AE4859" s="6">
        <v>0.89500000000000002</v>
      </c>
      <c r="AF4859" s="6"/>
      <c r="AG4859" s="6"/>
      <c r="AH4859" s="6"/>
      <c r="AI4859" s="6"/>
      <c r="AJ4859" s="6"/>
      <c r="AK4859" s="6"/>
      <c r="AL4859" s="1">
        <v>43523</v>
      </c>
      <c r="AM4859">
        <v>5.6349999999999998</v>
      </c>
      <c r="AN4859" s="6"/>
      <c r="AO4859" s="6"/>
      <c r="AP4859" s="14">
        <v>43294</v>
      </c>
      <c r="AQ4859" s="6">
        <v>0.85580000000000001</v>
      </c>
      <c r="AT4859" s="1"/>
    </row>
    <row r="4860" spans="12:46" x14ac:dyDescent="0.2">
      <c r="L4860" s="1">
        <v>43398</v>
      </c>
      <c r="M4860">
        <v>0.26989999999999997</v>
      </c>
      <c r="P4860" s="1">
        <v>44028</v>
      </c>
      <c r="Q4860">
        <v>3.9216000000000002</v>
      </c>
      <c r="T4860" s="1">
        <v>43591</v>
      </c>
      <c r="U4860">
        <v>542.54351999999994</v>
      </c>
      <c r="X4860" s="1">
        <v>43578</v>
      </c>
      <c r="Y4860">
        <v>2.44</v>
      </c>
      <c r="Z4860" s="9">
        <f t="shared" si="374"/>
        <v>9.5667573244195836E-5</v>
      </c>
      <c r="AA4860" s="6">
        <f t="shared" si="375"/>
        <v>140.00843230581154</v>
      </c>
      <c r="AB4860" s="6"/>
      <c r="AC4860" s="6"/>
      <c r="AD4860" s="14">
        <v>43334</v>
      </c>
      <c r="AE4860" s="6">
        <v>0.88400000000000001</v>
      </c>
      <c r="AF4860" s="6"/>
      <c r="AG4860" s="6"/>
      <c r="AH4860" s="6"/>
      <c r="AI4860" s="6"/>
      <c r="AJ4860" s="6"/>
      <c r="AK4860" s="6"/>
      <c r="AL4860" s="1">
        <v>43524</v>
      </c>
      <c r="AM4860">
        <v>5.6539999999999999</v>
      </c>
      <c r="AN4860" s="6"/>
      <c r="AO4860" s="6"/>
      <c r="AP4860" s="14">
        <v>43297</v>
      </c>
      <c r="AQ4860" s="6">
        <v>0.85389999999999999</v>
      </c>
      <c r="AT4860" s="1"/>
    </row>
    <row r="4861" spans="12:46" x14ac:dyDescent="0.2">
      <c r="L4861" s="1">
        <v>43399</v>
      </c>
      <c r="M4861">
        <v>0.27450000000000002</v>
      </c>
      <c r="P4861" s="1">
        <v>44029</v>
      </c>
      <c r="Q4861">
        <v>3.8344999999999998</v>
      </c>
      <c r="T4861" s="1">
        <v>43592</v>
      </c>
      <c r="U4861">
        <v>542.67705999999998</v>
      </c>
      <c r="X4861" s="1">
        <v>43579</v>
      </c>
      <c r="Y4861">
        <v>2.44</v>
      </c>
      <c r="Z4861" s="9">
        <f t="shared" si="374"/>
        <v>9.5667573244195836E-5</v>
      </c>
      <c r="AA4861" s="6">
        <f t="shared" si="375"/>
        <v>140.02182657276396</v>
      </c>
      <c r="AB4861" s="6"/>
      <c r="AC4861" s="6"/>
      <c r="AD4861" s="14">
        <v>43335</v>
      </c>
      <c r="AE4861" s="6">
        <v>0.876</v>
      </c>
      <c r="AF4861" s="6"/>
      <c r="AG4861" s="6"/>
      <c r="AH4861" s="6"/>
      <c r="AI4861" s="6"/>
      <c r="AJ4861" s="6"/>
      <c r="AK4861" s="6"/>
      <c r="AL4861" s="1">
        <v>43525</v>
      </c>
      <c r="AM4861">
        <v>5.6859999999999999</v>
      </c>
      <c r="AN4861" s="6"/>
      <c r="AO4861" s="6"/>
      <c r="AP4861" s="14">
        <v>43298</v>
      </c>
      <c r="AQ4861" s="6">
        <v>0.85750000000000004</v>
      </c>
      <c r="AT4861" s="1"/>
    </row>
    <row r="4862" spans="12:46" x14ac:dyDescent="0.2">
      <c r="L4862" s="1">
        <v>43402</v>
      </c>
      <c r="M4862">
        <v>0.26879999999999998</v>
      </c>
      <c r="P4862" s="1">
        <v>44032</v>
      </c>
      <c r="Q4862">
        <v>3.8414999999999999</v>
      </c>
      <c r="T4862" s="1">
        <v>43593</v>
      </c>
      <c r="U4862">
        <v>542.81073000000004</v>
      </c>
      <c r="X4862" s="1">
        <v>43580</v>
      </c>
      <c r="Y4862">
        <v>2.44</v>
      </c>
      <c r="Z4862" s="9">
        <f t="shared" si="374"/>
        <v>9.5667573244195836E-5</v>
      </c>
      <c r="AA4862" s="6">
        <f t="shared" si="375"/>
        <v>140.03522212111338</v>
      </c>
      <c r="AB4862" s="6"/>
      <c r="AC4862" s="6"/>
      <c r="AD4862" s="14">
        <v>43336</v>
      </c>
      <c r="AE4862" s="6">
        <v>0.85</v>
      </c>
      <c r="AF4862" s="6"/>
      <c r="AG4862" s="6"/>
      <c r="AH4862" s="6"/>
      <c r="AI4862" s="6"/>
      <c r="AJ4862" s="6"/>
      <c r="AK4862" s="6"/>
      <c r="AL4862" s="1">
        <v>43528</v>
      </c>
      <c r="AM4862">
        <v>5.6879999999999997</v>
      </c>
      <c r="AN4862" s="6"/>
      <c r="AO4862" s="6"/>
      <c r="AP4862" s="14">
        <v>43299</v>
      </c>
      <c r="AQ4862" s="6">
        <v>0.85919999999999996</v>
      </c>
      <c r="AT4862" s="1"/>
    </row>
    <row r="4863" spans="12:46" x14ac:dyDescent="0.2">
      <c r="L4863" s="1">
        <v>43403</v>
      </c>
      <c r="M4863">
        <v>0.27039999999999997</v>
      </c>
      <c r="P4863" s="1">
        <v>44033</v>
      </c>
      <c r="Q4863">
        <v>3.8426999999999998</v>
      </c>
      <c r="T4863" s="1">
        <v>43594</v>
      </c>
      <c r="U4863">
        <v>542.94434000000001</v>
      </c>
      <c r="X4863" s="1">
        <v>43581</v>
      </c>
      <c r="Y4863">
        <v>2.44</v>
      </c>
      <c r="Z4863" s="9">
        <f t="shared" si="374"/>
        <v>9.5667573244195836E-5</v>
      </c>
      <c r="AA4863" s="6">
        <f t="shared" si="375"/>
        <v>140.04861895098242</v>
      </c>
      <c r="AB4863" s="6"/>
      <c r="AC4863" s="6"/>
      <c r="AD4863" s="14">
        <v>43339</v>
      </c>
      <c r="AE4863" s="6">
        <v>0.877</v>
      </c>
      <c r="AF4863" s="6"/>
      <c r="AG4863" s="6"/>
      <c r="AH4863" s="6"/>
      <c r="AI4863" s="6"/>
      <c r="AJ4863" s="6"/>
      <c r="AK4863" s="6"/>
      <c r="AL4863" s="1">
        <v>43529</v>
      </c>
      <c r="AM4863">
        <v>5.7119999999999997</v>
      </c>
      <c r="AN4863" s="6"/>
      <c r="AO4863" s="6"/>
      <c r="AP4863" s="14">
        <v>43300</v>
      </c>
      <c r="AQ4863" s="6">
        <v>0.85899999999999999</v>
      </c>
      <c r="AT4863" s="1"/>
    </row>
    <row r="4864" spans="12:46" x14ac:dyDescent="0.2">
      <c r="L4864" s="1">
        <v>43404</v>
      </c>
      <c r="M4864">
        <v>0.26860000000000001</v>
      </c>
      <c r="P4864" s="1">
        <v>44034</v>
      </c>
      <c r="Q4864">
        <v>3.8336000000000001</v>
      </c>
      <c r="T4864" s="1">
        <v>43595</v>
      </c>
      <c r="U4864">
        <v>543.07794000000001</v>
      </c>
      <c r="X4864" s="1">
        <v>43584</v>
      </c>
      <c r="Y4864">
        <v>2.4500000000000002</v>
      </c>
      <c r="Z4864" s="9">
        <f t="shared" si="374"/>
        <v>9.6054964954239708E-5</v>
      </c>
      <c r="AA4864" s="6">
        <f t="shared" si="375"/>
        <v>140.06207131616765</v>
      </c>
      <c r="AB4864" s="6"/>
      <c r="AC4864" s="6"/>
      <c r="AD4864" s="14">
        <v>43340</v>
      </c>
      <c r="AE4864" s="6">
        <v>0.90700000000000003</v>
      </c>
      <c r="AF4864" s="6"/>
      <c r="AG4864" s="6"/>
      <c r="AH4864" s="6"/>
      <c r="AI4864" s="6"/>
      <c r="AJ4864" s="6"/>
      <c r="AK4864" s="6"/>
      <c r="AL4864" s="1">
        <v>43530</v>
      </c>
      <c r="AM4864">
        <v>5.7229999999999999</v>
      </c>
      <c r="AN4864" s="6"/>
      <c r="AO4864" s="6"/>
      <c r="AP4864" s="14">
        <v>43301</v>
      </c>
      <c r="AQ4864" s="6">
        <v>0.85309999999999997</v>
      </c>
      <c r="AT4864" s="1"/>
    </row>
    <row r="4865" spans="12:46" x14ac:dyDescent="0.2">
      <c r="L4865" s="1">
        <v>43405</v>
      </c>
      <c r="M4865">
        <v>0.2702</v>
      </c>
      <c r="P4865" s="1">
        <v>44035</v>
      </c>
      <c r="Q4865">
        <v>3.8553000000000002</v>
      </c>
      <c r="T4865" s="1">
        <v>43598</v>
      </c>
      <c r="U4865">
        <v>543.21154999999999</v>
      </c>
      <c r="X4865" s="1">
        <v>43585</v>
      </c>
      <c r="Y4865">
        <v>2.4500000000000002</v>
      </c>
      <c r="Z4865" s="9">
        <f t="shared" si="374"/>
        <v>9.6054964954239708E-5</v>
      </c>
      <c r="AA4865" s="6">
        <f t="shared" si="375"/>
        <v>140.07552497351935</v>
      </c>
      <c r="AB4865" s="6"/>
      <c r="AC4865" s="6"/>
      <c r="AD4865" s="14">
        <v>43341</v>
      </c>
      <c r="AE4865" s="6">
        <v>0.89400000000000002</v>
      </c>
      <c r="AF4865" s="6"/>
      <c r="AG4865" s="6"/>
      <c r="AH4865" s="6"/>
      <c r="AI4865" s="6"/>
      <c r="AJ4865" s="6"/>
      <c r="AK4865" s="6"/>
      <c r="AL4865" s="1">
        <v>43531</v>
      </c>
      <c r="AM4865">
        <v>5.7060000000000004</v>
      </c>
      <c r="AN4865" s="6"/>
      <c r="AO4865" s="6"/>
      <c r="AP4865" s="14">
        <v>43304</v>
      </c>
      <c r="AQ4865" s="6">
        <v>0.85529999999999995</v>
      </c>
      <c r="AT4865" s="1"/>
    </row>
    <row r="4866" spans="12:46" x14ac:dyDescent="0.2">
      <c r="L4866" s="1">
        <v>43406</v>
      </c>
      <c r="M4866">
        <v>0.27050000000000002</v>
      </c>
      <c r="P4866" s="1">
        <v>44036</v>
      </c>
      <c r="Q4866">
        <v>3.8197999999999999</v>
      </c>
      <c r="T4866" s="1">
        <v>43599</v>
      </c>
      <c r="U4866">
        <v>543.34520999999995</v>
      </c>
      <c r="X4866" s="1">
        <v>43586</v>
      </c>
      <c r="Y4866">
        <v>2.4500000000000002</v>
      </c>
      <c r="Z4866" s="9">
        <f t="shared" si="374"/>
        <v>9.6054964954239708E-5</v>
      </c>
      <c r="AA4866" s="6">
        <f t="shared" si="375"/>
        <v>140.08897992316162</v>
      </c>
      <c r="AB4866" s="6"/>
      <c r="AC4866" s="6"/>
      <c r="AD4866" s="14">
        <v>43342</v>
      </c>
      <c r="AE4866" s="6">
        <v>0.88800000000000001</v>
      </c>
      <c r="AF4866" s="6"/>
      <c r="AG4866" s="6"/>
      <c r="AH4866" s="6"/>
      <c r="AI4866" s="6"/>
      <c r="AJ4866" s="6"/>
      <c r="AK4866" s="6"/>
      <c r="AL4866" s="1">
        <v>43532</v>
      </c>
      <c r="AM4866">
        <v>5.7160000000000002</v>
      </c>
      <c r="AN4866" s="6"/>
      <c r="AO4866" s="6"/>
      <c r="AP4866" s="14">
        <v>43305</v>
      </c>
      <c r="AQ4866" s="6">
        <v>0.85580000000000001</v>
      </c>
      <c r="AT4866" s="1"/>
    </row>
    <row r="4867" spans="12:46" x14ac:dyDescent="0.2">
      <c r="L4867" s="1">
        <v>43409</v>
      </c>
      <c r="M4867">
        <v>0.26840000000000003</v>
      </c>
      <c r="P4867" s="1">
        <v>44039</v>
      </c>
      <c r="Q4867">
        <v>3.782</v>
      </c>
      <c r="T4867" s="1">
        <v>43600</v>
      </c>
      <c r="U4867">
        <v>543.47893999999997</v>
      </c>
      <c r="X4867" s="1">
        <v>43587</v>
      </c>
      <c r="Y4867">
        <v>2.41</v>
      </c>
      <c r="Z4867" s="9">
        <f t="shared" si="374"/>
        <v>9.4505172075542987E-5</v>
      </c>
      <c r="AA4867" s="6">
        <f t="shared" si="375"/>
        <v>140.10221905631514</v>
      </c>
      <c r="AB4867" s="6"/>
      <c r="AC4867" s="6"/>
      <c r="AD4867" s="14">
        <v>43343</v>
      </c>
      <c r="AE4867" s="6">
        <v>0.91200000000000003</v>
      </c>
      <c r="AF4867" s="6"/>
      <c r="AG4867" s="6"/>
      <c r="AH4867" s="6"/>
      <c r="AI4867" s="6"/>
      <c r="AJ4867" s="6"/>
      <c r="AK4867" s="6"/>
      <c r="AL4867" s="1">
        <v>43535</v>
      </c>
      <c r="AM4867">
        <v>5.6660000000000004</v>
      </c>
      <c r="AN4867" s="6"/>
      <c r="AO4867" s="6"/>
      <c r="AP4867" s="14">
        <v>43306</v>
      </c>
      <c r="AQ4867" s="6">
        <v>0.85260000000000002</v>
      </c>
      <c r="AT4867" s="1"/>
    </row>
    <row r="4868" spans="12:46" x14ac:dyDescent="0.2">
      <c r="L4868" s="1">
        <v>43410</v>
      </c>
      <c r="M4868">
        <v>0.26590000000000003</v>
      </c>
      <c r="P4868" s="1">
        <v>44040</v>
      </c>
      <c r="Q4868">
        <v>3.8</v>
      </c>
      <c r="T4868" s="1">
        <v>43601</v>
      </c>
      <c r="U4868">
        <v>543.61266999999998</v>
      </c>
      <c r="X4868" s="1">
        <v>43588</v>
      </c>
      <c r="Y4868">
        <v>2.4</v>
      </c>
      <c r="Z4868" s="9">
        <f t="shared" si="374"/>
        <v>9.4117629648504675E-5</v>
      </c>
      <c r="AA4868" s="6">
        <f t="shared" si="375"/>
        <v>140.11540514508121</v>
      </c>
      <c r="AB4868" s="6"/>
      <c r="AC4868" s="6"/>
      <c r="AD4868" s="14">
        <v>43346</v>
      </c>
      <c r="AE4868" s="6">
        <v>0.91200000000000003</v>
      </c>
      <c r="AF4868" s="6"/>
      <c r="AG4868" s="6"/>
      <c r="AH4868" s="6"/>
      <c r="AI4868" s="6"/>
      <c r="AJ4868" s="6"/>
      <c r="AK4868" s="6"/>
      <c r="AL4868" s="1">
        <v>43536</v>
      </c>
      <c r="AM4868">
        <v>5.6539999999999999</v>
      </c>
      <c r="AN4868" s="6"/>
      <c r="AO4868" s="6"/>
      <c r="AP4868" s="14">
        <v>43307</v>
      </c>
      <c r="AQ4868" s="6">
        <v>0.8589</v>
      </c>
      <c r="AT4868" s="1"/>
    </row>
    <row r="4869" spans="12:46" x14ac:dyDescent="0.2">
      <c r="L4869" s="1">
        <v>43411</v>
      </c>
      <c r="M4869">
        <v>0.26790000000000003</v>
      </c>
      <c r="P4869" s="1">
        <v>44041</v>
      </c>
      <c r="Q4869">
        <v>3.79</v>
      </c>
      <c r="T4869" s="1">
        <v>43602</v>
      </c>
      <c r="U4869">
        <v>543.74652000000003</v>
      </c>
      <c r="X4869" s="1">
        <v>43591</v>
      </c>
      <c r="Y4869">
        <v>2.4</v>
      </c>
      <c r="Z4869" s="9">
        <f t="shared" si="374"/>
        <v>9.4117629648504675E-5</v>
      </c>
      <c r="AA4869" s="6">
        <f t="shared" si="375"/>
        <v>140.1285924748907</v>
      </c>
      <c r="AB4869" s="6"/>
      <c r="AC4869" s="6"/>
      <c r="AD4869" s="14">
        <v>43347</v>
      </c>
      <c r="AE4869" s="6">
        <v>0.94299999999999995</v>
      </c>
      <c r="AF4869" s="6"/>
      <c r="AG4869" s="6"/>
      <c r="AH4869" s="6"/>
      <c r="AI4869" s="6"/>
      <c r="AJ4869" s="6"/>
      <c r="AK4869" s="6"/>
      <c r="AL4869" s="1">
        <v>43537</v>
      </c>
      <c r="AM4869">
        <v>5.6849999999999996</v>
      </c>
      <c r="AN4869" s="6"/>
      <c r="AO4869" s="6"/>
      <c r="AP4869" s="14">
        <v>43308</v>
      </c>
      <c r="AQ4869" s="6">
        <v>0.8579</v>
      </c>
      <c r="AT4869" s="1"/>
    </row>
    <row r="4870" spans="12:46" x14ac:dyDescent="0.2">
      <c r="L4870" s="1">
        <v>43412</v>
      </c>
      <c r="M4870">
        <v>0.26590000000000003</v>
      </c>
      <c r="P4870" s="1">
        <v>44042</v>
      </c>
      <c r="Q4870">
        <v>3.69</v>
      </c>
      <c r="T4870" s="1">
        <v>43605</v>
      </c>
      <c r="U4870">
        <v>543.88036999999997</v>
      </c>
      <c r="X4870" s="1">
        <v>43592</v>
      </c>
      <c r="Y4870">
        <v>2.4</v>
      </c>
      <c r="Z4870" s="9">
        <f t="shared" ref="Z4870:Z4933" si="376">+(Y4870/100+1)^(1/252)-1</f>
        <v>9.4117629648504675E-5</v>
      </c>
      <c r="AA4870" s="6">
        <f t="shared" ref="AA4870:AA4933" si="377">+AA4869*(1+Z4870)</f>
        <v>140.14178104586043</v>
      </c>
      <c r="AB4870" s="6"/>
      <c r="AC4870" s="6"/>
      <c r="AD4870" s="14">
        <v>43348</v>
      </c>
      <c r="AE4870" s="6">
        <v>0.95399999999999996</v>
      </c>
      <c r="AF4870" s="6"/>
      <c r="AG4870" s="6"/>
      <c r="AH4870" s="6"/>
      <c r="AI4870" s="6"/>
      <c r="AJ4870" s="6"/>
      <c r="AK4870" s="6"/>
      <c r="AL4870" s="1">
        <v>43538</v>
      </c>
      <c r="AM4870">
        <v>5.7030000000000003</v>
      </c>
      <c r="AN4870" s="6"/>
      <c r="AO4870" s="6"/>
      <c r="AP4870" s="14">
        <v>43311</v>
      </c>
      <c r="AQ4870" s="6">
        <v>0.85429999999999995</v>
      </c>
      <c r="AT4870" s="1"/>
    </row>
    <row r="4871" spans="12:46" x14ac:dyDescent="0.2">
      <c r="L4871" s="1">
        <v>43413</v>
      </c>
      <c r="M4871">
        <v>0.26779999999999998</v>
      </c>
      <c r="P4871" s="1">
        <v>44043</v>
      </c>
      <c r="Q4871">
        <v>3.6873</v>
      </c>
      <c r="T4871" s="1">
        <v>43606</v>
      </c>
      <c r="U4871">
        <v>544.01427999999999</v>
      </c>
      <c r="X4871" s="1">
        <v>43593</v>
      </c>
      <c r="Y4871">
        <v>2.39</v>
      </c>
      <c r="Z4871" s="9">
        <f t="shared" si="376"/>
        <v>9.3730049524065606E-5</v>
      </c>
      <c r="AA4871" s="6">
        <f t="shared" si="377"/>
        <v>140.15491654193823</v>
      </c>
      <c r="AB4871" s="6"/>
      <c r="AC4871" s="6"/>
      <c r="AD4871" s="14">
        <v>43349</v>
      </c>
      <c r="AE4871" s="6">
        <v>0.93700000000000006</v>
      </c>
      <c r="AF4871" s="6"/>
      <c r="AG4871" s="6"/>
      <c r="AH4871" s="6"/>
      <c r="AI4871" s="6"/>
      <c r="AJ4871" s="6"/>
      <c r="AK4871" s="6"/>
      <c r="AL4871" s="1">
        <v>43539</v>
      </c>
      <c r="AM4871">
        <v>5.665</v>
      </c>
      <c r="AN4871" s="6"/>
      <c r="AO4871" s="6"/>
      <c r="AP4871" s="14">
        <v>43312</v>
      </c>
      <c r="AQ4871" s="6">
        <v>0.85540000000000005</v>
      </c>
      <c r="AT4871" s="1"/>
    </row>
    <row r="4872" spans="12:46" x14ac:dyDescent="0.2">
      <c r="L4872" s="1">
        <v>43416</v>
      </c>
      <c r="M4872">
        <v>0.26540000000000002</v>
      </c>
      <c r="P4872" s="1">
        <v>44046</v>
      </c>
      <c r="Q4872">
        <v>3.66</v>
      </c>
      <c r="T4872" s="1">
        <v>43607</v>
      </c>
      <c r="U4872">
        <v>544.14819</v>
      </c>
      <c r="X4872" s="1">
        <v>43594</v>
      </c>
      <c r="Y4872">
        <v>2.38</v>
      </c>
      <c r="Z4872" s="9">
        <f t="shared" si="376"/>
        <v>9.3342431694676264E-5</v>
      </c>
      <c r="AA4872" s="6">
        <f t="shared" si="377"/>
        <v>140.16799894266222</v>
      </c>
      <c r="AB4872" s="6"/>
      <c r="AC4872" s="6"/>
      <c r="AD4872" s="14">
        <v>43350</v>
      </c>
      <c r="AE4872" s="6">
        <v>0.97099999999999997</v>
      </c>
      <c r="AF4872" s="6"/>
      <c r="AG4872" s="6"/>
      <c r="AH4872" s="6"/>
      <c r="AI4872" s="6"/>
      <c r="AJ4872" s="6"/>
      <c r="AK4872" s="6"/>
      <c r="AL4872" s="1">
        <v>43542</v>
      </c>
      <c r="AM4872">
        <v>5.6260000000000003</v>
      </c>
      <c r="AN4872" s="6"/>
      <c r="AO4872" s="6"/>
      <c r="AP4872" s="14">
        <v>43313</v>
      </c>
      <c r="AQ4872" s="6">
        <v>0.85760000000000003</v>
      </c>
      <c r="AT4872" s="1"/>
    </row>
    <row r="4873" spans="12:46" x14ac:dyDescent="0.2">
      <c r="L4873" s="1">
        <v>43417</v>
      </c>
      <c r="M4873">
        <v>0.26290000000000002</v>
      </c>
      <c r="P4873" s="1">
        <v>44047</v>
      </c>
      <c r="Q4873">
        <v>3.7054</v>
      </c>
      <c r="T4873" s="1">
        <v>43608</v>
      </c>
      <c r="U4873">
        <v>544.28216999999995</v>
      </c>
      <c r="X4873" s="1">
        <v>43595</v>
      </c>
      <c r="Y4873">
        <v>2.38</v>
      </c>
      <c r="Z4873" s="9">
        <f t="shared" si="376"/>
        <v>9.3342431694676264E-5</v>
      </c>
      <c r="AA4873" s="6">
        <f t="shared" si="377"/>
        <v>140.18108256452931</v>
      </c>
      <c r="AB4873" s="6"/>
      <c r="AC4873" s="6"/>
      <c r="AD4873" s="14">
        <v>43353</v>
      </c>
      <c r="AE4873" s="6">
        <v>0.95899999999999996</v>
      </c>
      <c r="AF4873" s="6"/>
      <c r="AG4873" s="6"/>
      <c r="AH4873" s="6"/>
      <c r="AI4873" s="6"/>
      <c r="AJ4873" s="6"/>
      <c r="AK4873" s="6"/>
      <c r="AL4873" s="1">
        <v>43543</v>
      </c>
      <c r="AM4873">
        <v>5.5970000000000004</v>
      </c>
      <c r="AN4873" s="6"/>
      <c r="AO4873" s="6"/>
      <c r="AP4873" s="14">
        <v>43314</v>
      </c>
      <c r="AQ4873" s="6">
        <v>0.86319999999999997</v>
      </c>
      <c r="AT4873" s="1"/>
    </row>
    <row r="4874" spans="12:46" x14ac:dyDescent="0.2">
      <c r="L4874" s="1">
        <v>43418</v>
      </c>
      <c r="M4874">
        <v>0.26419999999999999</v>
      </c>
      <c r="P4874" s="1">
        <v>44048</v>
      </c>
      <c r="Q4874">
        <v>3.7685</v>
      </c>
      <c r="T4874" s="1">
        <v>43609</v>
      </c>
      <c r="U4874">
        <v>544.4162</v>
      </c>
      <c r="X4874" s="1">
        <v>43598</v>
      </c>
      <c r="Y4874">
        <v>2.38</v>
      </c>
      <c r="Z4874" s="9">
        <f t="shared" si="376"/>
        <v>9.3342431694676264E-5</v>
      </c>
      <c r="AA4874" s="6">
        <f t="shared" si="377"/>
        <v>140.19416740765348</v>
      </c>
      <c r="AB4874" s="6"/>
      <c r="AC4874" s="6"/>
      <c r="AD4874" s="14">
        <v>43354</v>
      </c>
      <c r="AE4874" s="6">
        <v>0.98099999999999998</v>
      </c>
      <c r="AF4874" s="6"/>
      <c r="AG4874" s="6"/>
      <c r="AH4874" s="6"/>
      <c r="AI4874" s="6"/>
      <c r="AJ4874" s="6"/>
      <c r="AK4874" s="6"/>
      <c r="AL4874" s="1">
        <v>43544</v>
      </c>
      <c r="AM4874">
        <v>5.5330000000000004</v>
      </c>
      <c r="AN4874" s="6"/>
      <c r="AO4874" s="6"/>
      <c r="AP4874" s="14">
        <v>43315</v>
      </c>
      <c r="AQ4874" s="6">
        <v>0.86450000000000005</v>
      </c>
      <c r="AT4874" s="1"/>
    </row>
    <row r="4875" spans="12:46" x14ac:dyDescent="0.2">
      <c r="L4875" s="1">
        <v>43419</v>
      </c>
      <c r="M4875">
        <v>0.26429999999999998</v>
      </c>
      <c r="P4875" s="1">
        <v>44049</v>
      </c>
      <c r="Q4875">
        <v>3.7372999999999998</v>
      </c>
      <c r="T4875" s="1">
        <v>43612</v>
      </c>
      <c r="U4875">
        <v>544.55023000000006</v>
      </c>
      <c r="X4875" s="1">
        <v>43599</v>
      </c>
      <c r="Y4875">
        <v>2.38</v>
      </c>
      <c r="Z4875" s="9">
        <f t="shared" si="376"/>
        <v>9.3342431694676264E-5</v>
      </c>
      <c r="AA4875" s="6">
        <f t="shared" si="377"/>
        <v>140.20725347214872</v>
      </c>
      <c r="AB4875" s="6"/>
      <c r="AC4875" s="6"/>
      <c r="AD4875" s="14">
        <v>43355</v>
      </c>
      <c r="AE4875" s="6">
        <v>0.97</v>
      </c>
      <c r="AF4875" s="6"/>
      <c r="AG4875" s="6"/>
      <c r="AH4875" s="6"/>
      <c r="AI4875" s="6"/>
      <c r="AJ4875" s="6"/>
      <c r="AK4875" s="6"/>
      <c r="AL4875" s="1">
        <v>43545</v>
      </c>
      <c r="AM4875">
        <v>5.5229999999999997</v>
      </c>
      <c r="AN4875" s="6"/>
      <c r="AO4875" s="6"/>
      <c r="AP4875" s="14">
        <v>43318</v>
      </c>
      <c r="AQ4875" s="6">
        <v>0.86560000000000004</v>
      </c>
      <c r="AT4875" s="1"/>
    </row>
    <row r="4876" spans="12:46" x14ac:dyDescent="0.2">
      <c r="L4876" s="1">
        <v>43420</v>
      </c>
      <c r="M4876">
        <v>0.2671</v>
      </c>
      <c r="P4876" s="1">
        <v>44050</v>
      </c>
      <c r="Q4876">
        <v>3.8252999999999999</v>
      </c>
      <c r="T4876" s="1">
        <v>43613</v>
      </c>
      <c r="U4876">
        <v>544.68420000000003</v>
      </c>
      <c r="X4876" s="1">
        <v>43600</v>
      </c>
      <c r="Y4876">
        <v>2.4</v>
      </c>
      <c r="Z4876" s="9">
        <f t="shared" si="376"/>
        <v>9.4117629648504675E-5</v>
      </c>
      <c r="AA4876" s="6">
        <f t="shared" si="377"/>
        <v>140.22044944650506</v>
      </c>
      <c r="AB4876" s="6"/>
      <c r="AC4876" s="6"/>
      <c r="AD4876" s="14">
        <v>43356</v>
      </c>
      <c r="AE4876" s="6">
        <v>0.98699999999999999</v>
      </c>
      <c r="AF4876" s="6"/>
      <c r="AG4876" s="6"/>
      <c r="AH4876" s="6"/>
      <c r="AI4876" s="6"/>
      <c r="AJ4876" s="6"/>
      <c r="AK4876" s="6"/>
      <c r="AL4876" s="1">
        <v>43546</v>
      </c>
      <c r="AM4876">
        <v>5.633</v>
      </c>
      <c r="AN4876" s="6"/>
      <c r="AO4876" s="6"/>
      <c r="AP4876" s="14">
        <v>43319</v>
      </c>
      <c r="AQ4876" s="6">
        <v>0.86219999999999997</v>
      </c>
      <c r="AT4876" s="1"/>
    </row>
    <row r="4877" spans="12:46" x14ac:dyDescent="0.2">
      <c r="L4877" s="1">
        <v>43423</v>
      </c>
      <c r="M4877">
        <v>0.26619999999999999</v>
      </c>
      <c r="P4877" s="1">
        <v>44053</v>
      </c>
      <c r="Q4877">
        <v>3.89</v>
      </c>
      <c r="T4877" s="1">
        <v>43614</v>
      </c>
      <c r="U4877">
        <v>544.81830000000002</v>
      </c>
      <c r="X4877" s="1">
        <v>43601</v>
      </c>
      <c r="Y4877">
        <v>2.39</v>
      </c>
      <c r="Z4877" s="9">
        <f t="shared" si="376"/>
        <v>9.3730049524065606E-5</v>
      </c>
      <c r="AA4877" s="6">
        <f t="shared" si="377"/>
        <v>140.23359231617596</v>
      </c>
      <c r="AB4877" s="6"/>
      <c r="AC4877" s="6"/>
      <c r="AD4877" s="14">
        <v>43357</v>
      </c>
      <c r="AE4877" s="6">
        <v>1.006</v>
      </c>
      <c r="AF4877" s="6"/>
      <c r="AG4877" s="6"/>
      <c r="AH4877" s="6"/>
      <c r="AI4877" s="6"/>
      <c r="AJ4877" s="6"/>
      <c r="AK4877" s="6"/>
      <c r="AL4877" s="1">
        <v>43549</v>
      </c>
      <c r="AM4877">
        <v>5.6230000000000002</v>
      </c>
      <c r="AN4877" s="6"/>
      <c r="AO4877" s="6"/>
      <c r="AP4877" s="14">
        <v>43320</v>
      </c>
      <c r="AQ4877" s="6">
        <v>0.86129999999999995</v>
      </c>
      <c r="AT4877" s="1"/>
    </row>
    <row r="4878" spans="12:46" x14ac:dyDescent="0.2">
      <c r="L4878" s="1">
        <v>43424</v>
      </c>
      <c r="M4878">
        <v>0.2656</v>
      </c>
      <c r="P4878" s="1">
        <v>44054</v>
      </c>
      <c r="Q4878">
        <v>3.9220999999999999</v>
      </c>
      <c r="T4878" s="1">
        <v>43615</v>
      </c>
      <c r="U4878">
        <v>544.95239000000004</v>
      </c>
      <c r="X4878" s="1">
        <v>43602</v>
      </c>
      <c r="Y4878">
        <v>2.39</v>
      </c>
      <c r="Z4878" s="9">
        <f t="shared" si="376"/>
        <v>9.3730049524065606E-5</v>
      </c>
      <c r="AA4878" s="6">
        <f t="shared" si="377"/>
        <v>140.2467364177287</v>
      </c>
      <c r="AB4878" s="6"/>
      <c r="AC4878" s="6"/>
      <c r="AD4878" s="14">
        <v>43360</v>
      </c>
      <c r="AE4878" s="6">
        <v>1.01</v>
      </c>
      <c r="AF4878" s="6"/>
      <c r="AG4878" s="6"/>
      <c r="AH4878" s="6"/>
      <c r="AI4878" s="6"/>
      <c r="AJ4878" s="6"/>
      <c r="AK4878" s="6"/>
      <c r="AL4878" s="1">
        <v>43550</v>
      </c>
      <c r="AM4878">
        <v>5.6050000000000004</v>
      </c>
      <c r="AN4878" s="6"/>
      <c r="AO4878" s="6"/>
      <c r="AP4878" s="14">
        <v>43321</v>
      </c>
      <c r="AQ4878" s="6">
        <v>0.86750000000000005</v>
      </c>
      <c r="AT4878" s="1"/>
    </row>
    <row r="4879" spans="12:46" x14ac:dyDescent="0.2">
      <c r="L4879" s="1">
        <v>43425</v>
      </c>
      <c r="M4879">
        <v>0.26329999999999998</v>
      </c>
      <c r="P4879" s="1">
        <v>44055</v>
      </c>
      <c r="Q4879">
        <v>3.96</v>
      </c>
      <c r="T4879" s="1">
        <v>43616</v>
      </c>
      <c r="U4879">
        <v>545.08654999999999</v>
      </c>
      <c r="X4879" s="1">
        <v>43605</v>
      </c>
      <c r="Y4879">
        <v>2.39</v>
      </c>
      <c r="Z4879" s="9">
        <f t="shared" si="376"/>
        <v>9.3730049524065606E-5</v>
      </c>
      <c r="AA4879" s="6">
        <f t="shared" si="377"/>
        <v>140.25988175127873</v>
      </c>
      <c r="AB4879" s="6"/>
      <c r="AC4879" s="6"/>
      <c r="AD4879" s="14">
        <v>43361</v>
      </c>
      <c r="AE4879" s="6">
        <v>1.052</v>
      </c>
      <c r="AF4879" s="6"/>
      <c r="AG4879" s="6"/>
      <c r="AH4879" s="6"/>
      <c r="AI4879" s="6"/>
      <c r="AJ4879" s="6"/>
      <c r="AK4879" s="6"/>
      <c r="AL4879" s="1">
        <v>43551</v>
      </c>
      <c r="AM4879">
        <v>5.6710000000000003</v>
      </c>
      <c r="AN4879" s="6"/>
      <c r="AO4879" s="6"/>
      <c r="AP4879" s="14">
        <v>43322</v>
      </c>
      <c r="AQ4879" s="6">
        <v>0.87619999999999998</v>
      </c>
      <c r="AT4879" s="1"/>
    </row>
    <row r="4880" spans="12:46" x14ac:dyDescent="0.2">
      <c r="L4880" s="1">
        <v>43426</v>
      </c>
      <c r="M4880">
        <v>0.26290000000000002</v>
      </c>
      <c r="P4880" s="1">
        <v>44056</v>
      </c>
      <c r="Q4880">
        <v>4.0199999999999996</v>
      </c>
      <c r="T4880" s="1">
        <v>43619</v>
      </c>
      <c r="U4880">
        <v>545.22064</v>
      </c>
      <c r="X4880" s="1">
        <v>43606</v>
      </c>
      <c r="Y4880">
        <v>2.39</v>
      </c>
      <c r="Z4880" s="9">
        <f t="shared" si="376"/>
        <v>9.3730049524065606E-5</v>
      </c>
      <c r="AA4880" s="6">
        <f t="shared" si="377"/>
        <v>140.27302831694152</v>
      </c>
      <c r="AB4880" s="6"/>
      <c r="AC4880" s="6"/>
      <c r="AD4880" s="14">
        <v>43362</v>
      </c>
      <c r="AE4880" s="6">
        <v>1.0509999999999999</v>
      </c>
      <c r="AF4880" s="6"/>
      <c r="AG4880" s="6"/>
      <c r="AH4880" s="6"/>
      <c r="AI4880" s="6"/>
      <c r="AJ4880" s="6"/>
      <c r="AK4880" s="6"/>
      <c r="AL4880" s="1">
        <v>43552</v>
      </c>
      <c r="AM4880">
        <v>5.5949999999999998</v>
      </c>
      <c r="AN4880" s="6"/>
      <c r="AO4880" s="6"/>
      <c r="AP4880" s="14">
        <v>43325</v>
      </c>
      <c r="AQ4880" s="6">
        <v>0.87639999999999996</v>
      </c>
      <c r="AT4880" s="1"/>
    </row>
    <row r="4881" spans="12:46" x14ac:dyDescent="0.2">
      <c r="L4881" s="1">
        <v>43427</v>
      </c>
      <c r="M4881">
        <v>0.26119999999999999</v>
      </c>
      <c r="P4881" s="1">
        <v>44057</v>
      </c>
      <c r="Q4881">
        <v>4.0122999999999998</v>
      </c>
      <c r="T4881" s="1">
        <v>43620</v>
      </c>
      <c r="U4881">
        <v>545.35479999999995</v>
      </c>
      <c r="X4881" s="1">
        <v>43607</v>
      </c>
      <c r="Y4881">
        <v>2.38</v>
      </c>
      <c r="Z4881" s="9">
        <f t="shared" si="376"/>
        <v>9.3342431694676264E-5</v>
      </c>
      <c r="AA4881" s="6">
        <f t="shared" si="377"/>
        <v>140.2861217425058</v>
      </c>
      <c r="AB4881" s="6"/>
      <c r="AC4881" s="6"/>
      <c r="AD4881" s="14">
        <v>43363</v>
      </c>
      <c r="AE4881" s="6">
        <v>1.034</v>
      </c>
      <c r="AF4881" s="6"/>
      <c r="AG4881" s="6"/>
      <c r="AH4881" s="6"/>
      <c r="AI4881" s="6"/>
      <c r="AJ4881" s="6"/>
      <c r="AK4881" s="6"/>
      <c r="AL4881" s="1">
        <v>43553</v>
      </c>
      <c r="AM4881">
        <v>5.5380000000000003</v>
      </c>
      <c r="AN4881" s="6"/>
      <c r="AO4881" s="6"/>
      <c r="AP4881" s="14">
        <v>43326</v>
      </c>
      <c r="AQ4881" s="6">
        <v>0.88149999999999995</v>
      </c>
      <c r="AT4881" s="1"/>
    </row>
    <row r="4882" spans="12:46" x14ac:dyDescent="0.2">
      <c r="L4882" s="1">
        <v>43430</v>
      </c>
      <c r="M4882">
        <v>0.25369999999999998</v>
      </c>
      <c r="P4882" s="1">
        <v>44060</v>
      </c>
      <c r="Q4882">
        <v>4.0143000000000004</v>
      </c>
      <c r="T4882" s="1">
        <v>43621</v>
      </c>
      <c r="U4882">
        <v>545.48906999999997</v>
      </c>
      <c r="X4882" s="1">
        <v>43608</v>
      </c>
      <c r="Y4882">
        <v>2.38</v>
      </c>
      <c r="Z4882" s="9">
        <f t="shared" si="376"/>
        <v>9.3342431694676264E-5</v>
      </c>
      <c r="AA4882" s="6">
        <f t="shared" si="377"/>
        <v>140.29921639024226</v>
      </c>
      <c r="AB4882" s="6"/>
      <c r="AC4882" s="6"/>
      <c r="AD4882" s="14">
        <v>43364</v>
      </c>
      <c r="AE4882" s="6">
        <v>1.0329999999999999</v>
      </c>
      <c r="AF4882" s="6"/>
      <c r="AG4882" s="6"/>
      <c r="AH4882" s="6"/>
      <c r="AI4882" s="6"/>
      <c r="AJ4882" s="6"/>
      <c r="AK4882" s="6"/>
      <c r="AL4882" s="1">
        <v>43556</v>
      </c>
      <c r="AM4882">
        <v>5.577</v>
      </c>
      <c r="AN4882" s="6"/>
      <c r="AO4882" s="6"/>
      <c r="AP4882" s="14">
        <v>43327</v>
      </c>
      <c r="AQ4882" s="6">
        <v>0.88139999999999996</v>
      </c>
      <c r="AT4882" s="1"/>
    </row>
    <row r="4883" spans="12:46" x14ac:dyDescent="0.2">
      <c r="L4883" s="1">
        <v>43431</v>
      </c>
      <c r="M4883">
        <v>0.25800000000000001</v>
      </c>
      <c r="P4883" s="1">
        <v>44061</v>
      </c>
      <c r="Q4883">
        <v>3.8936000000000002</v>
      </c>
      <c r="T4883" s="1">
        <v>43622</v>
      </c>
      <c r="U4883">
        <v>545.62334999999996</v>
      </c>
      <c r="X4883" s="1">
        <v>43609</v>
      </c>
      <c r="Y4883">
        <v>2.38</v>
      </c>
      <c r="Z4883" s="9">
        <f t="shared" si="376"/>
        <v>9.3342431694676264E-5</v>
      </c>
      <c r="AA4883" s="6">
        <f t="shared" si="377"/>
        <v>140.31231226026497</v>
      </c>
      <c r="AB4883" s="6"/>
      <c r="AC4883" s="6"/>
      <c r="AD4883" s="14">
        <v>43367</v>
      </c>
      <c r="AE4883" s="6">
        <v>1.0569999999999999</v>
      </c>
      <c r="AF4883" s="6"/>
      <c r="AG4883" s="6"/>
      <c r="AH4883" s="6"/>
      <c r="AI4883" s="6"/>
      <c r="AJ4883" s="6"/>
      <c r="AK4883" s="6"/>
      <c r="AL4883" s="1">
        <v>43557</v>
      </c>
      <c r="AM4883">
        <v>5.6159999999999997</v>
      </c>
      <c r="AN4883" s="6"/>
      <c r="AO4883" s="6"/>
      <c r="AP4883" s="14">
        <v>43328</v>
      </c>
      <c r="AQ4883" s="6">
        <v>0.879</v>
      </c>
      <c r="AT4883" s="1"/>
    </row>
    <row r="4884" spans="12:46" x14ac:dyDescent="0.2">
      <c r="L4884" s="1">
        <v>43432</v>
      </c>
      <c r="M4884">
        <v>0.26</v>
      </c>
      <c r="P4884" s="1">
        <v>44062</v>
      </c>
      <c r="Q4884">
        <v>3.9352</v>
      </c>
      <c r="T4884" s="1">
        <v>43623</v>
      </c>
      <c r="U4884">
        <v>545.75774999999999</v>
      </c>
      <c r="X4884" s="1">
        <v>43613</v>
      </c>
      <c r="Y4884">
        <v>2.39</v>
      </c>
      <c r="Z4884" s="9">
        <f t="shared" si="376"/>
        <v>9.3730049524065606E-5</v>
      </c>
      <c r="AA4884" s="6">
        <f t="shared" si="377"/>
        <v>140.32546374024196</v>
      </c>
      <c r="AB4884" s="6"/>
      <c r="AC4884" s="6"/>
      <c r="AD4884" s="14">
        <v>43368</v>
      </c>
      <c r="AE4884" s="6">
        <v>1.056</v>
      </c>
      <c r="AF4884" s="6"/>
      <c r="AG4884" s="6"/>
      <c r="AH4884" s="6"/>
      <c r="AI4884" s="6"/>
      <c r="AJ4884" s="6"/>
      <c r="AK4884" s="6"/>
      <c r="AL4884" s="1">
        <v>43558</v>
      </c>
      <c r="AM4884">
        <v>5.6260000000000003</v>
      </c>
      <c r="AN4884" s="6"/>
      <c r="AO4884" s="6"/>
      <c r="AP4884" s="14">
        <v>43329</v>
      </c>
      <c r="AQ4884" s="6">
        <v>0.87419999999999998</v>
      </c>
      <c r="AT4884" s="1"/>
    </row>
    <row r="4885" spans="12:46" x14ac:dyDescent="0.2">
      <c r="L4885" s="1">
        <v>43433</v>
      </c>
      <c r="M4885">
        <v>0.2596</v>
      </c>
      <c r="P4885" s="1">
        <v>44063</v>
      </c>
      <c r="Q4885">
        <v>3.9066999999999998</v>
      </c>
      <c r="T4885" s="1">
        <v>43626</v>
      </c>
      <c r="U4885">
        <v>545.89215000000002</v>
      </c>
      <c r="X4885" s="1">
        <v>43614</v>
      </c>
      <c r="Y4885">
        <v>2.39</v>
      </c>
      <c r="Z4885" s="9">
        <f t="shared" si="376"/>
        <v>9.3730049524065606E-5</v>
      </c>
      <c r="AA4885" s="6">
        <f t="shared" si="377"/>
        <v>140.33861645290781</v>
      </c>
      <c r="AB4885" s="6"/>
      <c r="AC4885" s="6"/>
      <c r="AD4885" s="14">
        <v>43369</v>
      </c>
      <c r="AE4885" s="6">
        <v>1.026</v>
      </c>
      <c r="AF4885" s="6"/>
      <c r="AG4885" s="6"/>
      <c r="AH4885" s="6"/>
      <c r="AI4885" s="6"/>
      <c r="AJ4885" s="6"/>
      <c r="AK4885" s="6"/>
      <c r="AL4885" s="1">
        <v>43559</v>
      </c>
      <c r="AM4885">
        <v>5.64</v>
      </c>
      <c r="AN4885" s="6"/>
      <c r="AO4885" s="6"/>
      <c r="AP4885" s="14">
        <v>43332</v>
      </c>
      <c r="AQ4885" s="6">
        <v>0.871</v>
      </c>
      <c r="AT4885" s="1"/>
    </row>
    <row r="4886" spans="12:46" x14ac:dyDescent="0.2">
      <c r="L4886" s="1">
        <v>43434</v>
      </c>
      <c r="M4886">
        <v>0.2586</v>
      </c>
      <c r="P4886" s="1">
        <v>44064</v>
      </c>
      <c r="Q4886">
        <v>3.9022999999999999</v>
      </c>
      <c r="T4886" s="1">
        <v>43627</v>
      </c>
      <c r="U4886">
        <v>546.02661000000001</v>
      </c>
      <c r="X4886" s="1">
        <v>43615</v>
      </c>
      <c r="Y4886">
        <v>2.39</v>
      </c>
      <c r="Z4886" s="9">
        <f t="shared" si="376"/>
        <v>9.3730049524065606E-5</v>
      </c>
      <c r="AA4886" s="6">
        <f t="shared" si="377"/>
        <v>140.35177039837808</v>
      </c>
      <c r="AB4886" s="6"/>
      <c r="AC4886" s="6"/>
      <c r="AD4886" s="14">
        <v>43370</v>
      </c>
      <c r="AE4886" s="6">
        <v>1.03</v>
      </c>
      <c r="AF4886" s="6"/>
      <c r="AG4886" s="6"/>
      <c r="AH4886" s="6"/>
      <c r="AI4886" s="6"/>
      <c r="AJ4886" s="6"/>
      <c r="AK4886" s="6"/>
      <c r="AL4886" s="1">
        <v>43560</v>
      </c>
      <c r="AM4886">
        <v>5.633</v>
      </c>
      <c r="AN4886" s="6"/>
      <c r="AO4886" s="6"/>
      <c r="AP4886" s="14">
        <v>43333</v>
      </c>
      <c r="AQ4886" s="6">
        <v>0.86429999999999996</v>
      </c>
      <c r="AT4886" s="1"/>
    </row>
    <row r="4887" spans="12:46" x14ac:dyDescent="0.2">
      <c r="L4887" s="1">
        <v>43437</v>
      </c>
      <c r="M4887">
        <v>0.26029999999999998</v>
      </c>
      <c r="P4887" s="1">
        <v>44067</v>
      </c>
      <c r="Q4887">
        <v>3.8927</v>
      </c>
      <c r="T4887" s="1">
        <v>43628</v>
      </c>
      <c r="U4887">
        <v>546.16101000000003</v>
      </c>
      <c r="X4887" s="1">
        <v>43616</v>
      </c>
      <c r="Y4887">
        <v>2.4</v>
      </c>
      <c r="Z4887" s="9">
        <f t="shared" si="376"/>
        <v>9.4117629648504675E-5</v>
      </c>
      <c r="AA4887" s="6">
        <f t="shared" si="377"/>
        <v>140.36497997432494</v>
      </c>
      <c r="AB4887" s="6"/>
      <c r="AC4887" s="6"/>
      <c r="AD4887" s="14">
        <v>43371</v>
      </c>
      <c r="AE4887" s="6">
        <v>1.0589999999999999</v>
      </c>
      <c r="AF4887" s="6"/>
      <c r="AG4887" s="6"/>
      <c r="AH4887" s="6"/>
      <c r="AI4887" s="6"/>
      <c r="AJ4887" s="6"/>
      <c r="AK4887" s="6"/>
      <c r="AL4887" s="1">
        <v>43563</v>
      </c>
      <c r="AM4887">
        <v>5.6559999999999997</v>
      </c>
      <c r="AN4887" s="6"/>
      <c r="AO4887" s="6"/>
      <c r="AP4887" s="14">
        <v>43334</v>
      </c>
      <c r="AQ4887" s="6">
        <v>0.86229999999999996</v>
      </c>
      <c r="AT4887" s="1"/>
    </row>
    <row r="4888" spans="12:46" x14ac:dyDescent="0.2">
      <c r="L4888" s="1">
        <v>43438</v>
      </c>
      <c r="M4888">
        <v>0.2596</v>
      </c>
      <c r="P4888" s="1">
        <v>44068</v>
      </c>
      <c r="Q4888">
        <v>3.9049999999999998</v>
      </c>
      <c r="T4888" s="1">
        <v>43629</v>
      </c>
      <c r="U4888">
        <v>546.29547000000002</v>
      </c>
      <c r="X4888" s="1">
        <v>43619</v>
      </c>
      <c r="Y4888">
        <v>2.38</v>
      </c>
      <c r="Z4888" s="9">
        <f t="shared" si="376"/>
        <v>9.3342431694676264E-5</v>
      </c>
      <c r="AA4888" s="6">
        <f t="shared" si="377"/>
        <v>140.37808198288053</v>
      </c>
      <c r="AB4888" s="6"/>
      <c r="AC4888" s="6"/>
      <c r="AD4888" s="14">
        <v>43374</v>
      </c>
      <c r="AE4888" s="6">
        <v>1.0940000000000001</v>
      </c>
      <c r="AF4888" s="6"/>
      <c r="AG4888" s="6"/>
      <c r="AH4888" s="6"/>
      <c r="AI4888" s="6"/>
      <c r="AJ4888" s="6"/>
      <c r="AK4888" s="6"/>
      <c r="AL4888" s="1">
        <v>43564</v>
      </c>
      <c r="AM4888">
        <v>5.6390000000000002</v>
      </c>
      <c r="AN4888" s="6"/>
      <c r="AO4888" s="6"/>
      <c r="AP4888" s="14">
        <v>43335</v>
      </c>
      <c r="AQ4888" s="6">
        <v>0.86639999999999995</v>
      </c>
      <c r="AT4888" s="1"/>
    </row>
    <row r="4889" spans="12:46" x14ac:dyDescent="0.2">
      <c r="L4889" s="1">
        <v>43439</v>
      </c>
      <c r="M4889">
        <v>0.25850000000000001</v>
      </c>
      <c r="P4889" s="1">
        <v>44069</v>
      </c>
      <c r="Q4889">
        <v>4</v>
      </c>
      <c r="T4889" s="1">
        <v>43630</v>
      </c>
      <c r="U4889">
        <v>546.42993000000001</v>
      </c>
      <c r="X4889" s="1">
        <v>43620</v>
      </c>
      <c r="Y4889">
        <v>2.38</v>
      </c>
      <c r="Z4889" s="9">
        <f t="shared" si="376"/>
        <v>9.3342431694676264E-5</v>
      </c>
      <c r="AA4889" s="6">
        <f t="shared" si="377"/>
        <v>140.39118521440946</v>
      </c>
      <c r="AB4889" s="6"/>
      <c r="AC4889" s="6"/>
      <c r="AD4889" s="14">
        <v>43375</v>
      </c>
      <c r="AE4889" s="6">
        <v>1.085</v>
      </c>
      <c r="AF4889" s="6"/>
      <c r="AG4889" s="6"/>
      <c r="AH4889" s="6"/>
      <c r="AI4889" s="6"/>
      <c r="AJ4889" s="6"/>
      <c r="AK4889" s="6"/>
      <c r="AL4889" s="1">
        <v>43565</v>
      </c>
      <c r="AM4889">
        <v>5.6440000000000001</v>
      </c>
      <c r="AN4889" s="6"/>
      <c r="AO4889" s="6"/>
      <c r="AP4889" s="14">
        <v>43336</v>
      </c>
      <c r="AQ4889" s="6">
        <v>0.86050000000000004</v>
      </c>
      <c r="AT4889" s="1"/>
    </row>
    <row r="4890" spans="12:46" x14ac:dyDescent="0.2">
      <c r="L4890" s="1">
        <v>43440</v>
      </c>
      <c r="M4890">
        <v>0.25779999999999997</v>
      </c>
      <c r="P4890" s="1">
        <v>44070</v>
      </c>
      <c r="Q4890">
        <v>3.9975000000000001</v>
      </c>
      <c r="T4890" s="1">
        <v>43633</v>
      </c>
      <c r="U4890">
        <v>546.56439</v>
      </c>
      <c r="X4890" s="1">
        <v>43621</v>
      </c>
      <c r="Y4890">
        <v>2.38</v>
      </c>
      <c r="Z4890" s="9">
        <f t="shared" si="376"/>
        <v>9.3342431694676264E-5</v>
      </c>
      <c r="AA4890" s="6">
        <f t="shared" si="377"/>
        <v>140.40428966902587</v>
      </c>
      <c r="AB4890" s="6"/>
      <c r="AC4890" s="6"/>
      <c r="AD4890" s="14">
        <v>43376</v>
      </c>
      <c r="AE4890" s="6">
        <v>1.1719999999999999</v>
      </c>
      <c r="AF4890" s="6"/>
      <c r="AG4890" s="6"/>
      <c r="AH4890" s="6"/>
      <c r="AI4890" s="6"/>
      <c r="AJ4890" s="6"/>
      <c r="AK4890" s="6"/>
      <c r="AL4890" s="1">
        <v>43566</v>
      </c>
      <c r="AM4890">
        <v>5.6929999999999996</v>
      </c>
      <c r="AN4890" s="6"/>
      <c r="AO4890" s="6"/>
      <c r="AP4890" s="14">
        <v>43339</v>
      </c>
      <c r="AQ4890" s="6">
        <v>0.85629999999999995</v>
      </c>
      <c r="AT4890" s="1"/>
    </row>
    <row r="4891" spans="12:46" x14ac:dyDescent="0.2">
      <c r="L4891" s="1">
        <v>43441</v>
      </c>
      <c r="M4891">
        <v>0.25590000000000002</v>
      </c>
      <c r="P4891" s="1">
        <v>44071</v>
      </c>
      <c r="Q4891">
        <v>3.9624999999999999</v>
      </c>
      <c r="T4891" s="1">
        <v>43634</v>
      </c>
      <c r="U4891">
        <v>546.69890999999996</v>
      </c>
      <c r="X4891" s="1">
        <v>43622</v>
      </c>
      <c r="Y4891">
        <v>2.37</v>
      </c>
      <c r="Z4891" s="9">
        <f t="shared" si="376"/>
        <v>9.2954776152787133E-5</v>
      </c>
      <c r="AA4891" s="6">
        <f t="shared" si="377"/>
        <v>140.41734091834294</v>
      </c>
      <c r="AB4891" s="6"/>
      <c r="AC4891" s="6"/>
      <c r="AD4891" s="14">
        <v>43377</v>
      </c>
      <c r="AE4891" s="6">
        <v>1.1870000000000001</v>
      </c>
      <c r="AF4891" s="6"/>
      <c r="AG4891" s="6"/>
      <c r="AH4891" s="6"/>
      <c r="AI4891" s="6"/>
      <c r="AJ4891" s="6"/>
      <c r="AK4891" s="6"/>
      <c r="AL4891" s="1">
        <v>43567</v>
      </c>
      <c r="AM4891">
        <v>5.7140000000000004</v>
      </c>
      <c r="AN4891" s="6"/>
      <c r="AO4891" s="6"/>
      <c r="AP4891" s="14">
        <v>43340</v>
      </c>
      <c r="AQ4891" s="6">
        <v>0.85509999999999997</v>
      </c>
      <c r="AT4891" s="1"/>
    </row>
    <row r="4892" spans="12:46" x14ac:dyDescent="0.2">
      <c r="L4892" s="1">
        <v>43444</v>
      </c>
      <c r="M4892">
        <v>0.25530000000000003</v>
      </c>
      <c r="P4892" s="1">
        <v>44074</v>
      </c>
      <c r="Q4892">
        <v>4.0259</v>
      </c>
      <c r="T4892" s="1">
        <v>43635</v>
      </c>
      <c r="U4892">
        <v>546.83349999999996</v>
      </c>
      <c r="X4892" s="1">
        <v>43623</v>
      </c>
      <c r="Y4892">
        <v>2.37</v>
      </c>
      <c r="Z4892" s="9">
        <f t="shared" si="376"/>
        <v>9.2954776152787133E-5</v>
      </c>
      <c r="AA4892" s="6">
        <f t="shared" si="377"/>
        <v>140.43039338083597</v>
      </c>
      <c r="AB4892" s="6"/>
      <c r="AC4892" s="6"/>
      <c r="AD4892" s="14">
        <v>43378</v>
      </c>
      <c r="AE4892" s="6">
        <v>1.236</v>
      </c>
      <c r="AF4892" s="6"/>
      <c r="AG4892" s="6"/>
      <c r="AH4892" s="6"/>
      <c r="AI4892" s="6"/>
      <c r="AJ4892" s="6"/>
      <c r="AK4892" s="6"/>
      <c r="AL4892" s="1">
        <v>43570</v>
      </c>
      <c r="AM4892">
        <v>5.7050000000000001</v>
      </c>
      <c r="AN4892" s="6"/>
      <c r="AO4892" s="6"/>
      <c r="AP4892" s="14">
        <v>43341</v>
      </c>
      <c r="AQ4892" s="6">
        <v>0.85419999999999996</v>
      </c>
      <c r="AT4892" s="1"/>
    </row>
    <row r="4893" spans="12:46" x14ac:dyDescent="0.2">
      <c r="L4893" s="1">
        <v>43445</v>
      </c>
      <c r="M4893">
        <v>0.25619999999999998</v>
      </c>
      <c r="P4893" s="1">
        <v>44075</v>
      </c>
      <c r="Q4893">
        <v>4.0039999999999996</v>
      </c>
      <c r="T4893" s="1">
        <v>43637</v>
      </c>
      <c r="U4893">
        <v>546.96807999999999</v>
      </c>
      <c r="X4893" s="1">
        <v>43626</v>
      </c>
      <c r="Y4893">
        <v>2.37</v>
      </c>
      <c r="Z4893" s="9">
        <f t="shared" si="376"/>
        <v>9.2954776152787133E-5</v>
      </c>
      <c r="AA4893" s="6">
        <f t="shared" si="377"/>
        <v>140.44344705661774</v>
      </c>
      <c r="AB4893" s="6"/>
      <c r="AC4893" s="6"/>
      <c r="AD4893" s="14">
        <v>43381</v>
      </c>
      <c r="AE4893" s="6">
        <v>1.236</v>
      </c>
      <c r="AF4893" s="6"/>
      <c r="AG4893" s="6"/>
      <c r="AH4893" s="6"/>
      <c r="AI4893" s="6"/>
      <c r="AJ4893" s="6"/>
      <c r="AK4893" s="6"/>
      <c r="AL4893" s="1">
        <v>43571</v>
      </c>
      <c r="AM4893">
        <v>5.7009999999999996</v>
      </c>
      <c r="AN4893" s="6"/>
      <c r="AO4893" s="6"/>
      <c r="AP4893" s="14">
        <v>43342</v>
      </c>
      <c r="AQ4893" s="6">
        <v>0.85699999999999998</v>
      </c>
      <c r="AT4893" s="1"/>
    </row>
    <row r="4894" spans="12:46" x14ac:dyDescent="0.2">
      <c r="L4894" s="1">
        <v>43446</v>
      </c>
      <c r="M4894">
        <v>0.25940000000000002</v>
      </c>
      <c r="P4894" s="1">
        <v>44076</v>
      </c>
      <c r="Q4894">
        <v>4</v>
      </c>
      <c r="T4894" s="1">
        <v>43640</v>
      </c>
      <c r="U4894">
        <v>547.10271999999998</v>
      </c>
      <c r="X4894" s="1">
        <v>43627</v>
      </c>
      <c r="Y4894">
        <v>2.37</v>
      </c>
      <c r="Z4894" s="9">
        <f t="shared" si="376"/>
        <v>9.2954776152787133E-5</v>
      </c>
      <c r="AA4894" s="6">
        <f t="shared" si="377"/>
        <v>140.45650194580102</v>
      </c>
      <c r="AB4894" s="6"/>
      <c r="AC4894" s="6"/>
      <c r="AD4894" s="14">
        <v>43382</v>
      </c>
      <c r="AE4894" s="6">
        <v>1.2010000000000001</v>
      </c>
      <c r="AF4894" s="6"/>
      <c r="AG4894" s="6"/>
      <c r="AH4894" s="6"/>
      <c r="AI4894" s="6"/>
      <c r="AJ4894" s="6"/>
      <c r="AK4894" s="6"/>
      <c r="AL4894" s="1">
        <v>43572</v>
      </c>
      <c r="AM4894">
        <v>5.7069999999999999</v>
      </c>
      <c r="AN4894" s="6"/>
      <c r="AO4894" s="6"/>
      <c r="AP4894" s="14">
        <v>43343</v>
      </c>
      <c r="AQ4894" s="6">
        <v>0.86199999999999999</v>
      </c>
      <c r="AT4894" s="1"/>
    </row>
    <row r="4895" spans="12:46" x14ac:dyDescent="0.2">
      <c r="L4895" s="1">
        <v>43447</v>
      </c>
      <c r="M4895">
        <v>0.25700000000000001</v>
      </c>
      <c r="P4895" s="1">
        <v>44077</v>
      </c>
      <c r="Q4895">
        <v>3.9821</v>
      </c>
      <c r="T4895" s="1">
        <v>43641</v>
      </c>
      <c r="U4895">
        <v>547.23743000000002</v>
      </c>
      <c r="X4895" s="1">
        <v>43628</v>
      </c>
      <c r="Y4895">
        <v>2.37</v>
      </c>
      <c r="Z4895" s="9">
        <f t="shared" si="376"/>
        <v>9.2954776152787133E-5</v>
      </c>
      <c r="AA4895" s="6">
        <f t="shared" si="377"/>
        <v>140.46955804849858</v>
      </c>
      <c r="AB4895" s="6"/>
      <c r="AC4895" s="6"/>
      <c r="AD4895" s="14">
        <v>43383</v>
      </c>
      <c r="AE4895" s="6">
        <v>1.19</v>
      </c>
      <c r="AF4895" s="6"/>
      <c r="AG4895" s="6"/>
      <c r="AH4895" s="6"/>
      <c r="AI4895" s="6"/>
      <c r="AJ4895" s="6"/>
      <c r="AK4895" s="6"/>
      <c r="AL4895" s="1">
        <v>43573</v>
      </c>
      <c r="AM4895">
        <v>5.7069999999999999</v>
      </c>
      <c r="AN4895" s="6"/>
      <c r="AO4895" s="6"/>
      <c r="AP4895" s="14">
        <v>43346</v>
      </c>
      <c r="AQ4895" s="6">
        <v>0.86080000000000001</v>
      </c>
      <c r="AT4895" s="1"/>
    </row>
    <row r="4896" spans="12:46" x14ac:dyDescent="0.2">
      <c r="L4896" s="1">
        <v>43448</v>
      </c>
      <c r="M4896">
        <v>0.25519999999999998</v>
      </c>
      <c r="P4896" s="1">
        <v>44078</v>
      </c>
      <c r="Q4896">
        <v>3.98</v>
      </c>
      <c r="T4896" s="1">
        <v>43642</v>
      </c>
      <c r="U4896">
        <v>547.37212999999997</v>
      </c>
      <c r="X4896" s="1">
        <v>43629</v>
      </c>
      <c r="Y4896">
        <v>2.37</v>
      </c>
      <c r="Z4896" s="9">
        <f t="shared" si="376"/>
        <v>9.2954776152787133E-5</v>
      </c>
      <c r="AA4896" s="6">
        <f t="shared" si="377"/>
        <v>140.48261536482326</v>
      </c>
      <c r="AB4896" s="6"/>
      <c r="AC4896" s="6"/>
      <c r="AD4896" s="14">
        <v>43384</v>
      </c>
      <c r="AE4896" s="6">
        <v>1.1910000000000001</v>
      </c>
      <c r="AF4896" s="6"/>
      <c r="AG4896" s="6"/>
      <c r="AH4896" s="6"/>
      <c r="AI4896" s="6"/>
      <c r="AJ4896" s="6"/>
      <c r="AK4896" s="6"/>
      <c r="AL4896" s="1">
        <v>43577</v>
      </c>
      <c r="AM4896">
        <v>5.7110000000000003</v>
      </c>
      <c r="AN4896" s="6"/>
      <c r="AO4896" s="6"/>
      <c r="AP4896" s="14">
        <v>43347</v>
      </c>
      <c r="AQ4896" s="6">
        <v>0.86339999999999995</v>
      </c>
      <c r="AT4896" s="1"/>
    </row>
    <row r="4897" spans="12:46" x14ac:dyDescent="0.2">
      <c r="L4897" s="1">
        <v>43451</v>
      </c>
      <c r="M4897">
        <v>0.25650000000000001</v>
      </c>
      <c r="P4897" s="1">
        <v>44082</v>
      </c>
      <c r="Q4897">
        <v>4.0136000000000003</v>
      </c>
      <c r="T4897" s="1">
        <v>43643</v>
      </c>
      <c r="U4897">
        <v>547.50684000000001</v>
      </c>
      <c r="X4897" s="1">
        <v>43630</v>
      </c>
      <c r="Y4897">
        <v>2.36</v>
      </c>
      <c r="Z4897" s="9">
        <f t="shared" si="376"/>
        <v>9.2567082891514829E-5</v>
      </c>
      <c r="AA4897" s="6">
        <f t="shared" si="377"/>
        <v>140.49561943072456</v>
      </c>
      <c r="AB4897" s="6"/>
      <c r="AC4897" s="6"/>
      <c r="AD4897" s="14">
        <v>43385</v>
      </c>
      <c r="AE4897" s="6">
        <v>1.202</v>
      </c>
      <c r="AF4897" s="6"/>
      <c r="AG4897" s="6"/>
      <c r="AH4897" s="6"/>
      <c r="AI4897" s="6"/>
      <c r="AJ4897" s="6"/>
      <c r="AK4897" s="6"/>
      <c r="AL4897" s="1">
        <v>43578</v>
      </c>
      <c r="AM4897">
        <v>5.673</v>
      </c>
      <c r="AN4897" s="6"/>
      <c r="AO4897" s="6"/>
      <c r="AP4897" s="14">
        <v>43348</v>
      </c>
      <c r="AQ4897" s="6">
        <v>0.85980000000000001</v>
      </c>
      <c r="AT4897" s="1"/>
    </row>
    <row r="4898" spans="12:46" x14ac:dyDescent="0.2">
      <c r="L4898" s="1">
        <v>43452</v>
      </c>
      <c r="M4898">
        <v>0.25559999999999999</v>
      </c>
      <c r="P4898" s="1">
        <v>44083</v>
      </c>
      <c r="Q4898">
        <v>3.9847999999999999</v>
      </c>
      <c r="T4898" s="1">
        <v>43644</v>
      </c>
      <c r="U4898">
        <v>547.64153999999996</v>
      </c>
      <c r="X4898" s="1">
        <v>43633</v>
      </c>
      <c r="Y4898">
        <v>2.38</v>
      </c>
      <c r="Z4898" s="9">
        <f t="shared" si="376"/>
        <v>9.3342431694676264E-5</v>
      </c>
      <c r="AA4898" s="6">
        <f t="shared" si="377"/>
        <v>140.50873363348467</v>
      </c>
      <c r="AB4898" s="6"/>
      <c r="AC4898" s="6"/>
      <c r="AD4898" s="14">
        <v>43388</v>
      </c>
      <c r="AE4898" s="6">
        <v>1.1990000000000001</v>
      </c>
      <c r="AF4898" s="6"/>
      <c r="AG4898" s="6"/>
      <c r="AH4898" s="6"/>
      <c r="AI4898" s="6"/>
      <c r="AJ4898" s="6"/>
      <c r="AK4898" s="6"/>
      <c r="AL4898" s="1">
        <v>43579</v>
      </c>
      <c r="AM4898">
        <v>5.6719999999999997</v>
      </c>
      <c r="AN4898" s="6"/>
      <c r="AO4898" s="6"/>
      <c r="AP4898" s="14">
        <v>43349</v>
      </c>
      <c r="AQ4898" s="6">
        <v>0.86029999999999995</v>
      </c>
      <c r="AT4898" s="1"/>
    </row>
    <row r="4899" spans="12:46" x14ac:dyDescent="0.2">
      <c r="L4899" s="1">
        <v>43453</v>
      </c>
      <c r="M4899">
        <v>0.25659999999999999</v>
      </c>
      <c r="P4899" s="1">
        <v>44084</v>
      </c>
      <c r="Q4899">
        <v>4.0415999999999999</v>
      </c>
      <c r="T4899" s="1">
        <v>43647</v>
      </c>
      <c r="U4899">
        <v>547.77630999999997</v>
      </c>
      <c r="X4899" s="1">
        <v>43634</v>
      </c>
      <c r="Y4899">
        <v>2.37</v>
      </c>
      <c r="Z4899" s="9">
        <f t="shared" si="376"/>
        <v>9.2954776152787133E-5</v>
      </c>
      <c r="AA4899" s="6">
        <f t="shared" si="377"/>
        <v>140.52179459136707</v>
      </c>
      <c r="AB4899" s="6"/>
      <c r="AC4899" s="6"/>
      <c r="AD4899" s="14">
        <v>43389</v>
      </c>
      <c r="AE4899" s="6">
        <v>1.202</v>
      </c>
      <c r="AF4899" s="6"/>
      <c r="AG4899" s="6"/>
      <c r="AH4899" s="6"/>
      <c r="AI4899" s="6"/>
      <c r="AJ4899" s="6"/>
      <c r="AK4899" s="6"/>
      <c r="AL4899" s="1">
        <v>43580</v>
      </c>
      <c r="AM4899">
        <v>5.6740000000000004</v>
      </c>
      <c r="AN4899" s="6"/>
      <c r="AO4899" s="6"/>
      <c r="AP4899" s="14">
        <v>43350</v>
      </c>
      <c r="AQ4899" s="6">
        <v>0.86560000000000004</v>
      </c>
      <c r="AT4899" s="1"/>
    </row>
    <row r="4900" spans="12:46" x14ac:dyDescent="0.2">
      <c r="L4900" s="1">
        <v>43454</v>
      </c>
      <c r="M4900">
        <v>0.26029999999999998</v>
      </c>
      <c r="P4900" s="1">
        <v>44085</v>
      </c>
      <c r="Q4900">
        <v>4.0583</v>
      </c>
      <c r="T4900" s="1">
        <v>43648</v>
      </c>
      <c r="U4900">
        <v>547.91112999999996</v>
      </c>
      <c r="X4900" s="1">
        <v>43635</v>
      </c>
      <c r="Y4900">
        <v>2.37</v>
      </c>
      <c r="Z4900" s="9">
        <f t="shared" si="376"/>
        <v>9.2954776152787133E-5</v>
      </c>
      <c r="AA4900" s="6">
        <f t="shared" si="377"/>
        <v>140.53485676332789</v>
      </c>
      <c r="AB4900" s="6"/>
      <c r="AC4900" s="6"/>
      <c r="AD4900" s="14">
        <v>43390</v>
      </c>
      <c r="AE4900" s="6">
        <v>1.23</v>
      </c>
      <c r="AF4900" s="6"/>
      <c r="AG4900" s="6"/>
      <c r="AH4900" s="6"/>
      <c r="AI4900" s="6"/>
      <c r="AJ4900" s="6"/>
      <c r="AK4900" s="6"/>
      <c r="AL4900" s="1">
        <v>43581</v>
      </c>
      <c r="AM4900">
        <v>5.65</v>
      </c>
      <c r="AN4900" s="6"/>
      <c r="AO4900" s="6"/>
      <c r="AP4900" s="14">
        <v>43353</v>
      </c>
      <c r="AQ4900" s="6">
        <v>0.86250000000000004</v>
      </c>
      <c r="AT4900" s="1"/>
    </row>
    <row r="4901" spans="12:46" x14ac:dyDescent="0.2">
      <c r="L4901" s="1">
        <v>43455</v>
      </c>
      <c r="M4901">
        <v>0.25609999999999999</v>
      </c>
      <c r="P4901" s="1">
        <v>44088</v>
      </c>
      <c r="Q4901">
        <v>4.04</v>
      </c>
      <c r="T4901" s="1">
        <v>43649</v>
      </c>
      <c r="U4901">
        <v>548.04596000000004</v>
      </c>
      <c r="X4901" s="1">
        <v>43636</v>
      </c>
      <c r="Y4901">
        <v>2.37</v>
      </c>
      <c r="Z4901" s="9">
        <f t="shared" si="376"/>
        <v>9.2954776152787133E-5</v>
      </c>
      <c r="AA4901" s="6">
        <f t="shared" si="377"/>
        <v>140.54792014948001</v>
      </c>
      <c r="AB4901" s="6"/>
      <c r="AC4901" s="6"/>
      <c r="AD4901" s="14">
        <v>43391</v>
      </c>
      <c r="AE4901" s="6">
        <v>1.244</v>
      </c>
      <c r="AF4901" s="6"/>
      <c r="AG4901" s="6"/>
      <c r="AH4901" s="6"/>
      <c r="AI4901" s="6"/>
      <c r="AJ4901" s="6"/>
      <c r="AK4901" s="6"/>
      <c r="AL4901" s="1">
        <v>43584</v>
      </c>
      <c r="AM4901">
        <v>5.6449999999999996</v>
      </c>
      <c r="AN4901" s="6"/>
      <c r="AO4901" s="6"/>
      <c r="AP4901" s="14">
        <v>43354</v>
      </c>
      <c r="AQ4901" s="6">
        <v>0.86160000000000003</v>
      </c>
      <c r="AT4901" s="1"/>
    </row>
    <row r="4902" spans="12:46" x14ac:dyDescent="0.2">
      <c r="L4902" s="1">
        <v>43458</v>
      </c>
      <c r="M4902">
        <v>0.25609999999999999</v>
      </c>
      <c r="P4902" s="1">
        <v>44089</v>
      </c>
      <c r="Q4902">
        <v>4.08</v>
      </c>
      <c r="T4902" s="1">
        <v>43650</v>
      </c>
      <c r="U4902">
        <v>548.18091000000004</v>
      </c>
      <c r="X4902" s="1">
        <v>43637</v>
      </c>
      <c r="Y4902">
        <v>2.38</v>
      </c>
      <c r="Z4902" s="9">
        <f t="shared" si="376"/>
        <v>9.3342431694676264E-5</v>
      </c>
      <c r="AA4902" s="6">
        <f t="shared" si="377"/>
        <v>140.56103923411638</v>
      </c>
      <c r="AB4902" s="6"/>
      <c r="AC4902" s="6"/>
      <c r="AD4902" s="14">
        <v>43392</v>
      </c>
      <c r="AE4902" s="6">
        <v>1.2569999999999999</v>
      </c>
      <c r="AF4902" s="6"/>
      <c r="AG4902" s="6"/>
      <c r="AH4902" s="6"/>
      <c r="AI4902" s="6"/>
      <c r="AJ4902" s="6"/>
      <c r="AK4902" s="6"/>
      <c r="AL4902" s="1">
        <v>43585</v>
      </c>
      <c r="AM4902">
        <v>5.6440000000000001</v>
      </c>
      <c r="AN4902" s="6"/>
      <c r="AO4902" s="6"/>
      <c r="AP4902" s="14">
        <v>43355</v>
      </c>
      <c r="AQ4902" s="6">
        <v>0.86009999999999998</v>
      </c>
      <c r="AT4902" s="1"/>
    </row>
    <row r="4903" spans="12:46" x14ac:dyDescent="0.2">
      <c r="L4903" s="1">
        <v>43459</v>
      </c>
      <c r="M4903">
        <v>0.25609999999999999</v>
      </c>
      <c r="P4903" s="1">
        <v>44090</v>
      </c>
      <c r="Q4903">
        <v>4.1100000000000003</v>
      </c>
      <c r="T4903" s="1">
        <v>43651</v>
      </c>
      <c r="U4903">
        <v>548.31586000000004</v>
      </c>
      <c r="X4903" s="1">
        <v>43640</v>
      </c>
      <c r="Y4903">
        <v>2.38</v>
      </c>
      <c r="Z4903" s="9">
        <f t="shared" si="376"/>
        <v>9.3342431694676264E-5</v>
      </c>
      <c r="AA4903" s="6">
        <f t="shared" si="377"/>
        <v>140.57415954332004</v>
      </c>
      <c r="AB4903" s="6"/>
      <c r="AC4903" s="6"/>
      <c r="AD4903" s="14">
        <v>43395</v>
      </c>
      <c r="AE4903" s="6">
        <v>1.272</v>
      </c>
      <c r="AF4903" s="6"/>
      <c r="AG4903" s="6"/>
      <c r="AH4903" s="6"/>
      <c r="AI4903" s="6"/>
      <c r="AJ4903" s="6"/>
      <c r="AK4903" s="6"/>
      <c r="AL4903" s="1">
        <v>43586</v>
      </c>
      <c r="AM4903">
        <v>5.6369999999999996</v>
      </c>
      <c r="AN4903" s="6"/>
      <c r="AO4903" s="6"/>
      <c r="AP4903" s="14">
        <v>43356</v>
      </c>
      <c r="AQ4903" s="6">
        <v>0.85540000000000005</v>
      </c>
      <c r="AT4903" s="1"/>
    </row>
    <row r="4904" spans="12:46" x14ac:dyDescent="0.2">
      <c r="L4904" s="1">
        <v>43460</v>
      </c>
      <c r="M4904">
        <v>0.255</v>
      </c>
      <c r="P4904" s="1">
        <v>44091</v>
      </c>
      <c r="Q4904">
        <v>4.1292999999999997</v>
      </c>
      <c r="T4904" s="1">
        <v>43654</v>
      </c>
      <c r="U4904">
        <v>548.45087000000001</v>
      </c>
      <c r="X4904" s="1">
        <v>43641</v>
      </c>
      <c r="Y4904">
        <v>2.38</v>
      </c>
      <c r="Z4904" s="9">
        <f t="shared" si="376"/>
        <v>9.3342431694676264E-5</v>
      </c>
      <c r="AA4904" s="6">
        <f t="shared" si="377"/>
        <v>140.58728107720523</v>
      </c>
      <c r="AB4904" s="6"/>
      <c r="AC4904" s="6"/>
      <c r="AD4904" s="14">
        <v>43396</v>
      </c>
      <c r="AE4904" s="6">
        <v>1.264</v>
      </c>
      <c r="AF4904" s="6"/>
      <c r="AG4904" s="6"/>
      <c r="AH4904" s="6"/>
      <c r="AI4904" s="6"/>
      <c r="AJ4904" s="6"/>
      <c r="AK4904" s="6"/>
      <c r="AL4904" s="1">
        <v>43587</v>
      </c>
      <c r="AM4904">
        <v>5.66</v>
      </c>
      <c r="AN4904" s="6"/>
      <c r="AO4904" s="6"/>
      <c r="AP4904" s="14">
        <v>43357</v>
      </c>
      <c r="AQ4904" s="6">
        <v>0.86040000000000005</v>
      </c>
      <c r="AT4904" s="1"/>
    </row>
    <row r="4905" spans="12:46" x14ac:dyDescent="0.2">
      <c r="L4905" s="1">
        <v>43461</v>
      </c>
      <c r="M4905">
        <v>0.25819999999999999</v>
      </c>
      <c r="P4905" s="1">
        <v>44092</v>
      </c>
      <c r="Q4905">
        <v>4.28</v>
      </c>
      <c r="T4905" s="1">
        <v>43655</v>
      </c>
      <c r="U4905">
        <v>548.58594000000005</v>
      </c>
      <c r="X4905" s="1">
        <v>43642</v>
      </c>
      <c r="Y4905">
        <v>2.38</v>
      </c>
      <c r="Z4905" s="9">
        <f t="shared" si="376"/>
        <v>9.3342431694676264E-5</v>
      </c>
      <c r="AA4905" s="6">
        <f t="shared" si="377"/>
        <v>140.60040383588631</v>
      </c>
      <c r="AB4905" s="6"/>
      <c r="AC4905" s="6"/>
      <c r="AD4905" s="14">
        <v>43397</v>
      </c>
      <c r="AE4905" s="6">
        <v>1.2430000000000001</v>
      </c>
      <c r="AF4905" s="6"/>
      <c r="AG4905" s="6"/>
      <c r="AH4905" s="6"/>
      <c r="AI4905" s="6"/>
      <c r="AJ4905" s="6"/>
      <c r="AK4905" s="6"/>
      <c r="AL4905" s="1">
        <v>43588</v>
      </c>
      <c r="AM4905">
        <v>5.6239999999999997</v>
      </c>
      <c r="AN4905" s="6"/>
      <c r="AO4905" s="6"/>
      <c r="AP4905" s="14">
        <v>43360</v>
      </c>
      <c r="AQ4905" s="6">
        <v>0.85589999999999999</v>
      </c>
      <c r="AT4905" s="1"/>
    </row>
    <row r="4906" spans="12:46" x14ac:dyDescent="0.2">
      <c r="L4906" s="1">
        <v>43462</v>
      </c>
      <c r="M4906">
        <v>0.2576</v>
      </c>
      <c r="P4906" s="1">
        <v>44095</v>
      </c>
      <c r="Q4906">
        <v>4.29</v>
      </c>
      <c r="T4906" s="1">
        <v>43656</v>
      </c>
      <c r="U4906">
        <v>548.72095000000002</v>
      </c>
      <c r="X4906" s="1">
        <v>43643</v>
      </c>
      <c r="Y4906">
        <v>2.38</v>
      </c>
      <c r="Z4906" s="9">
        <f t="shared" si="376"/>
        <v>9.3342431694676264E-5</v>
      </c>
      <c r="AA4906" s="6">
        <f t="shared" si="377"/>
        <v>140.61352781947761</v>
      </c>
      <c r="AB4906" s="6"/>
      <c r="AC4906" s="6"/>
      <c r="AD4906" s="14">
        <v>43398</v>
      </c>
      <c r="AE4906" s="6">
        <v>1.282</v>
      </c>
      <c r="AF4906" s="6"/>
      <c r="AG4906" s="6"/>
      <c r="AH4906" s="6"/>
      <c r="AI4906" s="6"/>
      <c r="AJ4906" s="6"/>
      <c r="AK4906" s="6"/>
      <c r="AL4906" s="1">
        <v>43591</v>
      </c>
      <c r="AM4906">
        <v>5.6079999999999997</v>
      </c>
      <c r="AN4906" s="6"/>
      <c r="AO4906" s="6"/>
      <c r="AP4906" s="14">
        <v>43361</v>
      </c>
      <c r="AQ4906" s="6">
        <v>0.85699999999999998</v>
      </c>
      <c r="AT4906" s="1"/>
    </row>
    <row r="4907" spans="12:46" x14ac:dyDescent="0.2">
      <c r="L4907" s="1">
        <v>43465</v>
      </c>
      <c r="M4907">
        <v>0.2576</v>
      </c>
      <c r="P4907" s="1">
        <v>44096</v>
      </c>
      <c r="Q4907">
        <v>4.2107000000000001</v>
      </c>
      <c r="T4907" s="1">
        <v>43657</v>
      </c>
      <c r="U4907">
        <v>548.85595999999998</v>
      </c>
      <c r="X4907" s="1">
        <v>43644</v>
      </c>
      <c r="Y4907">
        <v>2.4</v>
      </c>
      <c r="Z4907" s="9">
        <f t="shared" si="376"/>
        <v>9.4117629648504675E-5</v>
      </c>
      <c r="AA4907" s="6">
        <f t="shared" si="377"/>
        <v>140.62676203141248</v>
      </c>
      <c r="AB4907" s="6"/>
      <c r="AC4907" s="6"/>
      <c r="AD4907" s="14">
        <v>43399</v>
      </c>
      <c r="AE4907" s="6">
        <v>1.2350000000000001</v>
      </c>
      <c r="AF4907" s="6"/>
      <c r="AG4907" s="6"/>
      <c r="AH4907" s="6"/>
      <c r="AI4907" s="6"/>
      <c r="AJ4907" s="6"/>
      <c r="AK4907" s="6"/>
      <c r="AL4907" s="1">
        <v>43592</v>
      </c>
      <c r="AM4907">
        <v>5.6230000000000002</v>
      </c>
      <c r="AN4907" s="6"/>
      <c r="AO4907" s="6"/>
      <c r="AP4907" s="14">
        <v>43362</v>
      </c>
      <c r="AQ4907" s="6">
        <v>0.85670000000000002</v>
      </c>
      <c r="AT4907" s="1"/>
    </row>
    <row r="4908" spans="12:46" x14ac:dyDescent="0.2">
      <c r="L4908" s="1">
        <v>43466</v>
      </c>
      <c r="M4908">
        <v>0.2576</v>
      </c>
      <c r="P4908" s="1">
        <v>44097</v>
      </c>
      <c r="Q4908">
        <v>4.2834000000000003</v>
      </c>
      <c r="T4908" s="1">
        <v>43658</v>
      </c>
      <c r="U4908">
        <v>548.99114999999995</v>
      </c>
      <c r="X4908" s="1">
        <v>43647</v>
      </c>
      <c r="Y4908">
        <v>2.39</v>
      </c>
      <c r="Z4908" s="9">
        <f t="shared" si="376"/>
        <v>9.3730049524065606E-5</v>
      </c>
      <c r="AA4908" s="6">
        <f t="shared" si="377"/>
        <v>140.6399429847821</v>
      </c>
      <c r="AB4908" s="6"/>
      <c r="AC4908" s="6"/>
      <c r="AD4908" s="14">
        <v>43402</v>
      </c>
      <c r="AE4908" s="6">
        <v>1.258</v>
      </c>
      <c r="AF4908" s="6"/>
      <c r="AG4908" s="6"/>
      <c r="AH4908" s="6"/>
      <c r="AI4908" s="6"/>
      <c r="AJ4908" s="6"/>
      <c r="AK4908" s="6"/>
      <c r="AL4908" s="1">
        <v>43593</v>
      </c>
      <c r="AM4908">
        <v>5.6</v>
      </c>
      <c r="AN4908" s="6"/>
      <c r="AO4908" s="6"/>
      <c r="AP4908" s="14">
        <v>43363</v>
      </c>
      <c r="AQ4908" s="6">
        <v>0.84909999999999997</v>
      </c>
      <c r="AT4908" s="1"/>
    </row>
    <row r="4909" spans="12:46" x14ac:dyDescent="0.2">
      <c r="L4909" s="1">
        <v>43467</v>
      </c>
      <c r="M4909">
        <v>0.26390000000000002</v>
      </c>
      <c r="P4909" s="1">
        <v>44098</v>
      </c>
      <c r="Q4909">
        <v>4.1712999999999996</v>
      </c>
      <c r="T4909" s="1">
        <v>43661</v>
      </c>
      <c r="U4909">
        <v>549.12621999999999</v>
      </c>
      <c r="X4909" s="1">
        <v>43648</v>
      </c>
      <c r="Y4909">
        <v>2.4</v>
      </c>
      <c r="Z4909" s="9">
        <f t="shared" si="376"/>
        <v>9.4117629648504675E-5</v>
      </c>
      <c r="AA4909" s="6">
        <f t="shared" si="377"/>
        <v>140.65317968284972</v>
      </c>
      <c r="AB4909" s="6"/>
      <c r="AC4909" s="6"/>
      <c r="AD4909" s="14">
        <v>43403</v>
      </c>
      <c r="AE4909" s="6">
        <v>1.296</v>
      </c>
      <c r="AF4909" s="6"/>
      <c r="AG4909" s="6"/>
      <c r="AH4909" s="6"/>
      <c r="AI4909" s="6"/>
      <c r="AJ4909" s="6"/>
      <c r="AK4909" s="6"/>
      <c r="AL4909" s="1">
        <v>43594</v>
      </c>
      <c r="AM4909">
        <v>5.6109999999999998</v>
      </c>
      <c r="AN4909" s="6"/>
      <c r="AO4909" s="6"/>
      <c r="AP4909" s="14">
        <v>43364</v>
      </c>
      <c r="AQ4909" s="6">
        <v>0.85109999999999997</v>
      </c>
      <c r="AT4909" s="1"/>
    </row>
    <row r="4910" spans="12:46" x14ac:dyDescent="0.2">
      <c r="L4910" s="1">
        <v>43468</v>
      </c>
      <c r="M4910">
        <v>0.26619999999999999</v>
      </c>
      <c r="P4910" s="1">
        <v>44099</v>
      </c>
      <c r="Q4910">
        <v>4.1977000000000002</v>
      </c>
      <c r="T4910" s="1">
        <v>43662</v>
      </c>
      <c r="U4910">
        <v>549.26140999999996</v>
      </c>
      <c r="X4910" s="1">
        <v>43649</v>
      </c>
      <c r="Y4910">
        <v>2.41</v>
      </c>
      <c r="Z4910" s="9">
        <f t="shared" si="376"/>
        <v>9.4505172075542987E-5</v>
      </c>
      <c r="AA4910" s="6">
        <f t="shared" si="377"/>
        <v>140.66647213579861</v>
      </c>
      <c r="AB4910" s="6"/>
      <c r="AC4910" s="6"/>
      <c r="AD4910" s="14">
        <v>43404</v>
      </c>
      <c r="AE4910" s="6">
        <v>1.3120000000000001</v>
      </c>
      <c r="AF4910" s="6"/>
      <c r="AG4910" s="6"/>
      <c r="AH4910" s="6"/>
      <c r="AI4910" s="6"/>
      <c r="AJ4910" s="6"/>
      <c r="AK4910" s="6"/>
      <c r="AL4910" s="1">
        <v>43595</v>
      </c>
      <c r="AM4910">
        <v>5.6029999999999998</v>
      </c>
      <c r="AN4910" s="6"/>
      <c r="AO4910" s="6"/>
      <c r="AP4910" s="14">
        <v>43367</v>
      </c>
      <c r="AQ4910" s="6">
        <v>0.85119999999999996</v>
      </c>
      <c r="AT4910" s="1"/>
    </row>
    <row r="4911" spans="12:46" x14ac:dyDescent="0.2">
      <c r="L4911" s="1">
        <v>43469</v>
      </c>
      <c r="M4911">
        <v>0.26919999999999999</v>
      </c>
      <c r="P4911" s="1">
        <v>44102</v>
      </c>
      <c r="Q4911">
        <v>4.3639999999999999</v>
      </c>
      <c r="T4911" s="1">
        <v>43663</v>
      </c>
      <c r="U4911">
        <v>549.39661000000001</v>
      </c>
      <c r="X4911" s="1">
        <v>43651</v>
      </c>
      <c r="Y4911">
        <v>2.42</v>
      </c>
      <c r="Z4911" s="9">
        <f t="shared" si="376"/>
        <v>9.489267681228597E-5</v>
      </c>
      <c r="AA4911" s="6">
        <f t="shared" si="377"/>
        <v>140.67982035387732</v>
      </c>
      <c r="AB4911" s="6"/>
      <c r="AC4911" s="6"/>
      <c r="AD4911" s="14">
        <v>43405</v>
      </c>
      <c r="AE4911" s="6">
        <v>1.325</v>
      </c>
      <c r="AF4911" s="6"/>
      <c r="AG4911" s="6"/>
      <c r="AH4911" s="6"/>
      <c r="AI4911" s="6"/>
      <c r="AJ4911" s="6"/>
      <c r="AK4911" s="6"/>
      <c r="AL4911" s="1">
        <v>43598</v>
      </c>
      <c r="AM4911">
        <v>5.64</v>
      </c>
      <c r="AN4911" s="6"/>
      <c r="AO4911" s="6"/>
      <c r="AP4911" s="14">
        <v>43368</v>
      </c>
      <c r="AQ4911" s="6">
        <v>0.8498</v>
      </c>
      <c r="AT4911" s="1"/>
    </row>
    <row r="4912" spans="12:46" x14ac:dyDescent="0.2">
      <c r="L4912" s="1">
        <v>43472</v>
      </c>
      <c r="M4912">
        <v>0.26769999999999999</v>
      </c>
      <c r="P4912" s="1">
        <v>44103</v>
      </c>
      <c r="Q4912">
        <v>4.3436000000000003</v>
      </c>
      <c r="T4912" s="1">
        <v>43664</v>
      </c>
      <c r="U4912">
        <v>549.53186000000005</v>
      </c>
      <c r="X4912" s="1">
        <v>43654</v>
      </c>
      <c r="Y4912">
        <v>2.41</v>
      </c>
      <c r="Z4912" s="9">
        <f t="shared" si="376"/>
        <v>9.4505172075542987E-5</v>
      </c>
      <c r="AA4912" s="6">
        <f t="shared" si="377"/>
        <v>140.69311532450743</v>
      </c>
      <c r="AB4912" s="6"/>
      <c r="AC4912" s="6"/>
      <c r="AD4912" s="14">
        <v>43406</v>
      </c>
      <c r="AE4912" s="6">
        <v>1.373</v>
      </c>
      <c r="AF4912" s="6"/>
      <c r="AG4912" s="6"/>
      <c r="AH4912" s="6"/>
      <c r="AI4912" s="6"/>
      <c r="AJ4912" s="6"/>
      <c r="AK4912" s="6"/>
      <c r="AL4912" s="1">
        <v>43599</v>
      </c>
      <c r="AM4912">
        <v>5.6210000000000004</v>
      </c>
      <c r="AN4912" s="6"/>
      <c r="AO4912" s="6"/>
      <c r="AP4912" s="14">
        <v>43369</v>
      </c>
      <c r="AQ4912" s="6">
        <v>0.8518</v>
      </c>
      <c r="AT4912" s="1"/>
    </row>
    <row r="4913" spans="12:46" x14ac:dyDescent="0.2">
      <c r="L4913" s="1">
        <v>43473</v>
      </c>
      <c r="M4913">
        <v>0.26929999999999998</v>
      </c>
      <c r="P4913" s="1">
        <v>44104</v>
      </c>
      <c r="Q4913">
        <v>4.2736000000000001</v>
      </c>
      <c r="T4913" s="1">
        <v>43665</v>
      </c>
      <c r="U4913">
        <v>549.66718000000003</v>
      </c>
      <c r="X4913" s="1">
        <v>43655</v>
      </c>
      <c r="Y4913">
        <v>2.41</v>
      </c>
      <c r="Z4913" s="9">
        <f t="shared" si="376"/>
        <v>9.4505172075542987E-5</v>
      </c>
      <c r="AA4913" s="6">
        <f t="shared" si="377"/>
        <v>140.70641155158103</v>
      </c>
      <c r="AB4913" s="6"/>
      <c r="AC4913" s="6"/>
      <c r="AD4913" s="14">
        <v>43409</v>
      </c>
      <c r="AE4913" s="6">
        <v>1.3340000000000001</v>
      </c>
      <c r="AF4913" s="6"/>
      <c r="AG4913" s="6"/>
      <c r="AH4913" s="6"/>
      <c r="AI4913" s="6"/>
      <c r="AJ4913" s="6"/>
      <c r="AK4913" s="6"/>
      <c r="AL4913" s="1">
        <v>43600</v>
      </c>
      <c r="AM4913">
        <v>5.61</v>
      </c>
      <c r="AN4913" s="6"/>
      <c r="AO4913" s="6"/>
      <c r="AP4913" s="14">
        <v>43370</v>
      </c>
      <c r="AQ4913" s="6">
        <v>0.85899999999999999</v>
      </c>
      <c r="AT4913" s="1"/>
    </row>
    <row r="4914" spans="12:46" x14ac:dyDescent="0.2">
      <c r="L4914" s="1">
        <v>43474</v>
      </c>
      <c r="M4914">
        <v>0.2717</v>
      </c>
      <c r="P4914" s="1">
        <v>44105</v>
      </c>
      <c r="Q4914">
        <v>4.2668999999999997</v>
      </c>
      <c r="T4914" s="1">
        <v>43668</v>
      </c>
      <c r="U4914">
        <v>549.80249000000003</v>
      </c>
      <c r="X4914" s="1">
        <v>43656</v>
      </c>
      <c r="Y4914">
        <v>2.41</v>
      </c>
      <c r="Z4914" s="9">
        <f t="shared" si="376"/>
        <v>9.4505172075542987E-5</v>
      </c>
      <c r="AA4914" s="6">
        <f t="shared" si="377"/>
        <v>140.71970903521685</v>
      </c>
      <c r="AB4914" s="6"/>
      <c r="AC4914" s="6"/>
      <c r="AD4914" s="14">
        <v>43410</v>
      </c>
      <c r="AE4914" s="6">
        <v>1.3420000000000001</v>
      </c>
      <c r="AF4914" s="6"/>
      <c r="AG4914" s="6"/>
      <c r="AH4914" s="6"/>
      <c r="AI4914" s="6"/>
      <c r="AJ4914" s="6"/>
      <c r="AK4914" s="6"/>
      <c r="AL4914" s="1">
        <v>43601</v>
      </c>
      <c r="AM4914">
        <v>5.6379999999999999</v>
      </c>
      <c r="AN4914" s="6"/>
      <c r="AO4914" s="6"/>
      <c r="AP4914" s="14">
        <v>43371</v>
      </c>
      <c r="AQ4914" s="6">
        <v>0.86170000000000002</v>
      </c>
      <c r="AT4914" s="1"/>
    </row>
    <row r="4915" spans="12:46" x14ac:dyDescent="0.2">
      <c r="L4915" s="1">
        <v>43475</v>
      </c>
      <c r="M4915">
        <v>0.26950000000000002</v>
      </c>
      <c r="P4915" s="1">
        <v>44106</v>
      </c>
      <c r="Q4915">
        <v>4.3654000000000002</v>
      </c>
      <c r="T4915" s="1">
        <v>43669</v>
      </c>
      <c r="U4915">
        <v>549.93781000000001</v>
      </c>
      <c r="X4915" s="1">
        <v>43657</v>
      </c>
      <c r="Y4915">
        <v>2.4</v>
      </c>
      <c r="Z4915" s="9">
        <f t="shared" si="376"/>
        <v>9.4117629648504675E-5</v>
      </c>
      <c r="AA4915" s="6">
        <f t="shared" si="377"/>
        <v>140.73295324067607</v>
      </c>
      <c r="AB4915" s="6"/>
      <c r="AC4915" s="6"/>
      <c r="AD4915" s="14">
        <v>43411</v>
      </c>
      <c r="AE4915" s="6">
        <v>1.3320000000000001</v>
      </c>
      <c r="AF4915" s="6"/>
      <c r="AG4915" s="6"/>
      <c r="AH4915" s="6"/>
      <c r="AI4915" s="6"/>
      <c r="AJ4915" s="6"/>
      <c r="AK4915" s="6"/>
      <c r="AL4915" s="1">
        <v>43602</v>
      </c>
      <c r="AM4915">
        <v>5.6449999999999996</v>
      </c>
      <c r="AN4915" s="6"/>
      <c r="AO4915" s="6"/>
      <c r="AP4915" s="14">
        <v>43374</v>
      </c>
      <c r="AQ4915" s="6">
        <v>0.86370000000000002</v>
      </c>
      <c r="AT4915" s="1"/>
    </row>
    <row r="4916" spans="12:46" x14ac:dyDescent="0.2">
      <c r="L4916" s="1">
        <v>43476</v>
      </c>
      <c r="M4916">
        <v>0.26939999999999997</v>
      </c>
      <c r="P4916" s="1">
        <v>44109</v>
      </c>
      <c r="Q4916">
        <v>4.3067000000000002</v>
      </c>
      <c r="T4916" s="1">
        <v>43670</v>
      </c>
      <c r="U4916">
        <v>550.07317999999998</v>
      </c>
      <c r="X4916" s="1">
        <v>43658</v>
      </c>
      <c r="Y4916">
        <v>2.38</v>
      </c>
      <c r="Z4916" s="9">
        <f t="shared" si="376"/>
        <v>9.3342431694676264E-5</v>
      </c>
      <c r="AA4916" s="6">
        <f t="shared" si="377"/>
        <v>140.74608959675112</v>
      </c>
      <c r="AB4916" s="6"/>
      <c r="AC4916" s="6"/>
      <c r="AD4916" s="14">
        <v>43412</v>
      </c>
      <c r="AE4916" s="6">
        <v>1.33</v>
      </c>
      <c r="AF4916" s="6"/>
      <c r="AG4916" s="6"/>
      <c r="AH4916" s="6"/>
      <c r="AI4916" s="6"/>
      <c r="AJ4916" s="6"/>
      <c r="AK4916" s="6"/>
      <c r="AL4916" s="1">
        <v>43605</v>
      </c>
      <c r="AM4916">
        <v>5.64</v>
      </c>
      <c r="AN4916" s="6"/>
      <c r="AO4916" s="6"/>
      <c r="AP4916" s="14">
        <v>43375</v>
      </c>
      <c r="AQ4916" s="6">
        <v>0.8659</v>
      </c>
      <c r="AT4916" s="1"/>
    </row>
    <row r="4917" spans="12:46" x14ac:dyDescent="0.2">
      <c r="L4917" s="1">
        <v>43479</v>
      </c>
      <c r="M4917">
        <v>0.27029999999999998</v>
      </c>
      <c r="P4917" s="1">
        <v>44110</v>
      </c>
      <c r="Q4917">
        <v>4.33</v>
      </c>
      <c r="T4917" s="1">
        <v>43671</v>
      </c>
      <c r="U4917">
        <v>550.20862</v>
      </c>
      <c r="X4917" s="1">
        <v>43661</v>
      </c>
      <c r="Y4917">
        <v>2.4</v>
      </c>
      <c r="Z4917" s="9">
        <f t="shared" si="376"/>
        <v>9.4117629648504675E-5</v>
      </c>
      <c r="AA4917" s="6">
        <f t="shared" si="377"/>
        <v>140.75933628508625</v>
      </c>
      <c r="AB4917" s="6"/>
      <c r="AC4917" s="6"/>
      <c r="AD4917" s="14">
        <v>43413</v>
      </c>
      <c r="AE4917" s="6">
        <v>1.3</v>
      </c>
      <c r="AF4917" s="6"/>
      <c r="AG4917" s="6"/>
      <c r="AH4917" s="6"/>
      <c r="AI4917" s="6"/>
      <c r="AJ4917" s="6"/>
      <c r="AK4917" s="6"/>
      <c r="AL4917" s="1">
        <v>43606</v>
      </c>
      <c r="AM4917">
        <v>5.609</v>
      </c>
      <c r="AN4917" s="6"/>
      <c r="AO4917" s="6"/>
      <c r="AP4917" s="14">
        <v>43376</v>
      </c>
      <c r="AQ4917" s="6">
        <v>0.87119999999999997</v>
      </c>
      <c r="AT4917" s="1"/>
    </row>
    <row r="4918" spans="12:46" x14ac:dyDescent="0.2">
      <c r="L4918" s="1">
        <v>43480</v>
      </c>
      <c r="M4918">
        <v>0.26900000000000002</v>
      </c>
      <c r="P4918" s="1">
        <v>44111</v>
      </c>
      <c r="Q4918">
        <v>4.32</v>
      </c>
      <c r="T4918" s="1">
        <v>43672</v>
      </c>
      <c r="U4918">
        <v>550.34406000000001</v>
      </c>
      <c r="X4918" s="1">
        <v>43662</v>
      </c>
      <c r="Y4918">
        <v>2.41</v>
      </c>
      <c r="Z4918" s="9">
        <f t="shared" si="376"/>
        <v>9.4505172075542987E-5</v>
      </c>
      <c r="AA4918" s="6">
        <f t="shared" si="377"/>
        <v>140.77263877038311</v>
      </c>
      <c r="AB4918" s="6"/>
      <c r="AC4918" s="6"/>
      <c r="AD4918" s="14">
        <v>43416</v>
      </c>
      <c r="AE4918" s="6">
        <v>1.3</v>
      </c>
      <c r="AF4918" s="6"/>
      <c r="AG4918" s="6"/>
      <c r="AH4918" s="6"/>
      <c r="AI4918" s="6"/>
      <c r="AJ4918" s="6"/>
      <c r="AK4918" s="6"/>
      <c r="AL4918" s="1">
        <v>43607</v>
      </c>
      <c r="AM4918">
        <v>5.5919999999999996</v>
      </c>
      <c r="AN4918" s="6"/>
      <c r="AO4918" s="6"/>
      <c r="AP4918" s="14">
        <v>43377</v>
      </c>
      <c r="AQ4918" s="6">
        <v>0.86850000000000005</v>
      </c>
      <c r="AT4918" s="1"/>
    </row>
    <row r="4919" spans="12:46" x14ac:dyDescent="0.2">
      <c r="L4919" s="1">
        <v>43481</v>
      </c>
      <c r="M4919">
        <v>0.2676</v>
      </c>
      <c r="P4919" s="1">
        <v>44112</v>
      </c>
      <c r="Q4919">
        <v>4.2704000000000004</v>
      </c>
      <c r="T4919" s="1">
        <v>43675</v>
      </c>
      <c r="U4919">
        <v>550.47960999999998</v>
      </c>
      <c r="X4919" s="1">
        <v>43663</v>
      </c>
      <c r="Y4919">
        <v>2.41</v>
      </c>
      <c r="Z4919" s="9">
        <f t="shared" si="376"/>
        <v>9.4505172075542987E-5</v>
      </c>
      <c r="AA4919" s="6">
        <f t="shared" si="377"/>
        <v>140.78594251283363</v>
      </c>
      <c r="AB4919" s="6"/>
      <c r="AC4919" s="6"/>
      <c r="AD4919" s="14">
        <v>43417</v>
      </c>
      <c r="AE4919" s="6">
        <v>1.29</v>
      </c>
      <c r="AF4919" s="6"/>
      <c r="AG4919" s="6"/>
      <c r="AH4919" s="6"/>
      <c r="AI4919" s="6"/>
      <c r="AJ4919" s="6"/>
      <c r="AK4919" s="6"/>
      <c r="AL4919" s="1">
        <v>43608</v>
      </c>
      <c r="AM4919">
        <v>5.5990000000000002</v>
      </c>
      <c r="AN4919" s="6"/>
      <c r="AO4919" s="6"/>
      <c r="AP4919" s="14">
        <v>43378</v>
      </c>
      <c r="AQ4919" s="6">
        <v>0.8679</v>
      </c>
      <c r="AT4919" s="1"/>
    </row>
    <row r="4920" spans="12:46" x14ac:dyDescent="0.2">
      <c r="L4920" s="1">
        <v>43482</v>
      </c>
      <c r="M4920">
        <v>0.26650000000000001</v>
      </c>
      <c r="P4920" s="1">
        <v>44113</v>
      </c>
      <c r="Q4920">
        <v>4.2508999999999997</v>
      </c>
      <c r="T4920" s="1">
        <v>43676</v>
      </c>
      <c r="U4920">
        <v>550.61510999999996</v>
      </c>
      <c r="X4920" s="1">
        <v>43664</v>
      </c>
      <c r="Y4920">
        <v>2.41</v>
      </c>
      <c r="Z4920" s="9">
        <f t="shared" si="376"/>
        <v>9.4505172075542987E-5</v>
      </c>
      <c r="AA4920" s="6">
        <f t="shared" si="377"/>
        <v>140.79924751255663</v>
      </c>
      <c r="AB4920" s="6"/>
      <c r="AC4920" s="6"/>
      <c r="AD4920" s="14">
        <v>43418</v>
      </c>
      <c r="AE4920" s="6">
        <v>1.3140000000000001</v>
      </c>
      <c r="AF4920" s="6"/>
      <c r="AG4920" s="6"/>
      <c r="AH4920" s="6"/>
      <c r="AI4920" s="6"/>
      <c r="AJ4920" s="6"/>
      <c r="AK4920" s="6"/>
      <c r="AL4920" s="1">
        <v>43609</v>
      </c>
      <c r="AM4920">
        <v>5.61</v>
      </c>
      <c r="AN4920" s="6"/>
      <c r="AO4920" s="6"/>
      <c r="AP4920" s="14">
        <v>43381</v>
      </c>
      <c r="AQ4920" s="6">
        <v>0.87019999999999997</v>
      </c>
      <c r="AT4920" s="1"/>
    </row>
    <row r="4921" spans="12:46" x14ac:dyDescent="0.2">
      <c r="L4921" s="1">
        <v>43483</v>
      </c>
      <c r="M4921">
        <v>0.26629999999999998</v>
      </c>
      <c r="P4921" s="1">
        <v>44117</v>
      </c>
      <c r="Q4921">
        <v>4.2446000000000002</v>
      </c>
      <c r="T4921" s="1">
        <v>43677</v>
      </c>
      <c r="U4921">
        <v>550.74036000000001</v>
      </c>
      <c r="X4921" s="1">
        <v>43665</v>
      </c>
      <c r="Y4921">
        <v>2.41</v>
      </c>
      <c r="Z4921" s="9">
        <f t="shared" si="376"/>
        <v>9.4505172075542987E-5</v>
      </c>
      <c r="AA4921" s="6">
        <f t="shared" si="377"/>
        <v>140.81255376967093</v>
      </c>
      <c r="AB4921" s="6"/>
      <c r="AC4921" s="6"/>
      <c r="AD4921" s="14">
        <v>43419</v>
      </c>
      <c r="AE4921" s="6">
        <v>1.2989999999999999</v>
      </c>
      <c r="AF4921" s="6"/>
      <c r="AG4921" s="6"/>
      <c r="AH4921" s="6"/>
      <c r="AI4921" s="6"/>
      <c r="AJ4921" s="6"/>
      <c r="AK4921" s="6"/>
      <c r="AL4921" s="1">
        <v>43613</v>
      </c>
      <c r="AM4921">
        <v>5.593</v>
      </c>
      <c r="AN4921" s="6"/>
      <c r="AO4921" s="6"/>
      <c r="AP4921" s="14">
        <v>43382</v>
      </c>
      <c r="AQ4921" s="6">
        <v>0.87019999999999997</v>
      </c>
      <c r="AT4921" s="1"/>
    </row>
    <row r="4922" spans="12:46" x14ac:dyDescent="0.2">
      <c r="L4922" s="1">
        <v>43486</v>
      </c>
      <c r="M4922">
        <v>0.26629999999999998</v>
      </c>
      <c r="P4922" s="1">
        <v>44118</v>
      </c>
      <c r="Q4922">
        <v>4.24</v>
      </c>
      <c r="T4922" s="1">
        <v>43678</v>
      </c>
      <c r="U4922">
        <v>550.86566000000005</v>
      </c>
      <c r="X4922" s="1">
        <v>43668</v>
      </c>
      <c r="Y4922">
        <v>2.4</v>
      </c>
      <c r="Z4922" s="9">
        <f t="shared" si="376"/>
        <v>9.4117629648504675E-5</v>
      </c>
      <c r="AA4922" s="6">
        <f t="shared" si="377"/>
        <v>140.82580671345647</v>
      </c>
      <c r="AB4922" s="6"/>
      <c r="AC4922" s="6"/>
      <c r="AD4922" s="14">
        <v>43420</v>
      </c>
      <c r="AE4922" s="6">
        <v>1.2430000000000001</v>
      </c>
      <c r="AF4922" s="6"/>
      <c r="AG4922" s="6"/>
      <c r="AH4922" s="6"/>
      <c r="AI4922" s="6"/>
      <c r="AJ4922" s="6"/>
      <c r="AK4922" s="6"/>
      <c r="AL4922" s="1">
        <v>43614</v>
      </c>
      <c r="AM4922">
        <v>5.5730000000000004</v>
      </c>
      <c r="AN4922" s="6"/>
      <c r="AO4922" s="6"/>
      <c r="AP4922" s="14">
        <v>43383</v>
      </c>
      <c r="AQ4922" s="6">
        <v>0.86809999999999998</v>
      </c>
      <c r="AT4922" s="1"/>
    </row>
    <row r="4923" spans="12:46" x14ac:dyDescent="0.2">
      <c r="L4923" s="1">
        <v>43487</v>
      </c>
      <c r="M4923">
        <v>0.26279999999999998</v>
      </c>
      <c r="P4923" s="1">
        <v>44119</v>
      </c>
      <c r="Q4923">
        <v>4.2699999999999996</v>
      </c>
      <c r="T4923" s="1">
        <v>43679</v>
      </c>
      <c r="U4923">
        <v>550.99103000000002</v>
      </c>
      <c r="X4923" s="1">
        <v>43669</v>
      </c>
      <c r="Y4923">
        <v>2.4</v>
      </c>
      <c r="Z4923" s="9">
        <f t="shared" si="376"/>
        <v>9.4117629648504675E-5</v>
      </c>
      <c r="AA4923" s="6">
        <f t="shared" si="377"/>
        <v>140.83906090457768</v>
      </c>
      <c r="AB4923" s="6"/>
      <c r="AC4923" s="6"/>
      <c r="AD4923" s="14">
        <v>43423</v>
      </c>
      <c r="AE4923" s="6">
        <v>1.2709999999999999</v>
      </c>
      <c r="AF4923" s="6"/>
      <c r="AG4923" s="6"/>
      <c r="AH4923" s="6"/>
      <c r="AI4923" s="6"/>
      <c r="AJ4923" s="6"/>
      <c r="AK4923" s="6"/>
      <c r="AL4923" s="1">
        <v>43615</v>
      </c>
      <c r="AM4923">
        <v>5.5629999999999997</v>
      </c>
      <c r="AN4923" s="6"/>
      <c r="AO4923" s="6"/>
      <c r="AP4923" s="14">
        <v>43384</v>
      </c>
      <c r="AQ4923" s="6">
        <v>0.86260000000000003</v>
      </c>
      <c r="AT4923" s="1"/>
    </row>
    <row r="4924" spans="12:46" x14ac:dyDescent="0.2">
      <c r="L4924" s="1">
        <v>43488</v>
      </c>
      <c r="M4924">
        <v>0.26519999999999999</v>
      </c>
      <c r="P4924" s="1">
        <v>44120</v>
      </c>
      <c r="Q4924">
        <v>4.2652000000000001</v>
      </c>
      <c r="T4924" s="1">
        <v>43682</v>
      </c>
      <c r="U4924">
        <v>551.11632999999995</v>
      </c>
      <c r="X4924" s="1">
        <v>43670</v>
      </c>
      <c r="Y4924">
        <v>2.4</v>
      </c>
      <c r="Z4924" s="9">
        <f t="shared" si="376"/>
        <v>9.4117629648504675E-5</v>
      </c>
      <c r="AA4924" s="6">
        <f t="shared" si="377"/>
        <v>140.85231634315193</v>
      </c>
      <c r="AB4924" s="6"/>
      <c r="AC4924" s="6"/>
      <c r="AD4924" s="14">
        <v>43424</v>
      </c>
      <c r="AE4924" s="6">
        <v>1.2809999999999999</v>
      </c>
      <c r="AF4924" s="6"/>
      <c r="AG4924" s="6"/>
      <c r="AH4924" s="6"/>
      <c r="AI4924" s="6"/>
      <c r="AJ4924" s="6"/>
      <c r="AK4924" s="6"/>
      <c r="AL4924" s="1">
        <v>43616</v>
      </c>
      <c r="AM4924">
        <v>5.5110000000000001</v>
      </c>
      <c r="AN4924" s="6"/>
      <c r="AO4924" s="6"/>
      <c r="AP4924" s="14">
        <v>43385</v>
      </c>
      <c r="AQ4924" s="6">
        <v>0.86509999999999998</v>
      </c>
      <c r="AT4924" s="1"/>
    </row>
    <row r="4925" spans="12:46" x14ac:dyDescent="0.2">
      <c r="L4925" s="1">
        <v>43489</v>
      </c>
      <c r="M4925">
        <v>0.26500000000000001</v>
      </c>
      <c r="P4925" s="1">
        <v>44123</v>
      </c>
      <c r="Q4925">
        <v>4.2259000000000002</v>
      </c>
      <c r="T4925" s="1">
        <v>43683</v>
      </c>
      <c r="U4925">
        <v>551.24163999999996</v>
      </c>
      <c r="X4925" s="1">
        <v>43671</v>
      </c>
      <c r="Y4925">
        <v>2.4</v>
      </c>
      <c r="Z4925" s="9">
        <f t="shared" si="376"/>
        <v>9.4117629648504675E-5</v>
      </c>
      <c r="AA4925" s="6">
        <f t="shared" si="377"/>
        <v>140.86557302929666</v>
      </c>
      <c r="AB4925" s="6"/>
      <c r="AC4925" s="6"/>
      <c r="AD4925" s="14">
        <v>43425</v>
      </c>
      <c r="AE4925" s="6">
        <v>1.2809999999999999</v>
      </c>
      <c r="AF4925" s="6"/>
      <c r="AG4925" s="6"/>
      <c r="AH4925" s="6"/>
      <c r="AI4925" s="6"/>
      <c r="AJ4925" s="6"/>
      <c r="AK4925" s="6"/>
      <c r="AL4925" s="1">
        <v>43619</v>
      </c>
      <c r="AM4925">
        <v>5.4589999999999996</v>
      </c>
      <c r="AN4925" s="6"/>
      <c r="AO4925" s="6"/>
      <c r="AP4925" s="14">
        <v>43388</v>
      </c>
      <c r="AQ4925" s="6">
        <v>0.86360000000000003</v>
      </c>
      <c r="AT4925" s="1"/>
    </row>
    <row r="4926" spans="12:46" x14ac:dyDescent="0.2">
      <c r="L4926" s="1">
        <v>43490</v>
      </c>
      <c r="M4926">
        <v>0.26490000000000002</v>
      </c>
      <c r="P4926" s="1">
        <v>44124</v>
      </c>
      <c r="Q4926">
        <v>4.1932</v>
      </c>
      <c r="T4926" s="1">
        <v>43684</v>
      </c>
      <c r="U4926">
        <v>551.36694</v>
      </c>
      <c r="X4926" s="1">
        <v>43672</v>
      </c>
      <c r="Y4926">
        <v>2.4</v>
      </c>
      <c r="Z4926" s="9">
        <f t="shared" si="376"/>
        <v>9.4117629648504675E-5</v>
      </c>
      <c r="AA4926" s="6">
        <f t="shared" si="377"/>
        <v>140.87883096312925</v>
      </c>
      <c r="AB4926" s="6"/>
      <c r="AC4926" s="6"/>
      <c r="AD4926" s="14">
        <v>43426</v>
      </c>
      <c r="AE4926" s="6">
        <v>1.2809999999999999</v>
      </c>
      <c r="AF4926" s="6"/>
      <c r="AG4926" s="6"/>
      <c r="AH4926" s="6"/>
      <c r="AI4926" s="6"/>
      <c r="AJ4926" s="6"/>
      <c r="AK4926" s="6"/>
      <c r="AL4926" s="1">
        <v>43620</v>
      </c>
      <c r="AM4926">
        <v>5.3620000000000001</v>
      </c>
      <c r="AN4926" s="6"/>
      <c r="AO4926" s="6"/>
      <c r="AP4926" s="14">
        <v>43389</v>
      </c>
      <c r="AQ4926" s="6">
        <v>0.86399999999999999</v>
      </c>
      <c r="AT4926" s="1"/>
    </row>
    <row r="4927" spans="12:46" x14ac:dyDescent="0.2">
      <c r="L4927" s="1">
        <v>43493</v>
      </c>
      <c r="M4927">
        <v>0.26569999999999999</v>
      </c>
      <c r="P4927" s="1">
        <v>44125</v>
      </c>
      <c r="Q4927">
        <v>4.2077</v>
      </c>
      <c r="T4927" s="1">
        <v>43685</v>
      </c>
      <c r="U4927">
        <v>551.49230999999997</v>
      </c>
      <c r="X4927" s="1">
        <v>43675</v>
      </c>
      <c r="Y4927">
        <v>2.4</v>
      </c>
      <c r="Z4927" s="9">
        <f t="shared" si="376"/>
        <v>9.4117629648504675E-5</v>
      </c>
      <c r="AA4927" s="6">
        <f t="shared" si="377"/>
        <v>140.89209014476714</v>
      </c>
      <c r="AB4927" s="6"/>
      <c r="AC4927" s="6"/>
      <c r="AD4927" s="14">
        <v>43427</v>
      </c>
      <c r="AE4927" s="6">
        <v>1.2849999999999999</v>
      </c>
      <c r="AF4927" s="6"/>
      <c r="AG4927" s="6"/>
      <c r="AH4927" s="6"/>
      <c r="AI4927" s="6"/>
      <c r="AJ4927" s="6"/>
      <c r="AK4927" s="6"/>
      <c r="AL4927" s="1">
        <v>43621</v>
      </c>
      <c r="AM4927">
        <v>5.3330000000000002</v>
      </c>
      <c r="AN4927" s="6"/>
      <c r="AO4927" s="6"/>
      <c r="AP4927" s="14">
        <v>43390</v>
      </c>
      <c r="AQ4927" s="6">
        <v>0.86950000000000005</v>
      </c>
      <c r="AT4927" s="1"/>
    </row>
    <row r="4928" spans="12:46" x14ac:dyDescent="0.2">
      <c r="L4928" s="1">
        <v>43494</v>
      </c>
      <c r="M4928">
        <v>0.26879999999999998</v>
      </c>
      <c r="P4928" s="1">
        <v>44126</v>
      </c>
      <c r="Q4928">
        <v>4.2575000000000003</v>
      </c>
      <c r="T4928" s="1">
        <v>43686</v>
      </c>
      <c r="U4928">
        <v>551.61774000000003</v>
      </c>
      <c r="X4928" s="1">
        <v>43676</v>
      </c>
      <c r="Y4928">
        <v>2.39</v>
      </c>
      <c r="Z4928" s="9">
        <f t="shared" si="376"/>
        <v>9.3730049524065606E-5</v>
      </c>
      <c r="AA4928" s="6">
        <f t="shared" si="377"/>
        <v>140.90529596735396</v>
      </c>
      <c r="AB4928" s="6"/>
      <c r="AC4928" s="6"/>
      <c r="AD4928" s="14">
        <v>43430</v>
      </c>
      <c r="AE4928" s="6">
        <v>1.3049999999999999</v>
      </c>
      <c r="AF4928" s="6"/>
      <c r="AG4928" s="6"/>
      <c r="AH4928" s="6"/>
      <c r="AI4928" s="6"/>
      <c r="AJ4928" s="6"/>
      <c r="AK4928" s="6"/>
      <c r="AL4928" s="1">
        <v>43622</v>
      </c>
      <c r="AM4928">
        <v>5.3220000000000001</v>
      </c>
      <c r="AN4928" s="6"/>
      <c r="AO4928" s="6"/>
      <c r="AP4928" s="14">
        <v>43391</v>
      </c>
      <c r="AQ4928" s="6">
        <v>0.87309999999999999</v>
      </c>
      <c r="AT4928" s="1"/>
    </row>
    <row r="4929" spans="12:46" x14ac:dyDescent="0.2">
      <c r="L4929" s="1">
        <v>43495</v>
      </c>
      <c r="M4929">
        <v>0.27139999999999997</v>
      </c>
      <c r="P4929" s="1">
        <v>44127</v>
      </c>
      <c r="Q4929">
        <v>4.2870999999999997</v>
      </c>
      <c r="T4929" s="1">
        <v>43689</v>
      </c>
      <c r="U4929">
        <v>551.74315999999999</v>
      </c>
      <c r="X4929" s="1">
        <v>43677</v>
      </c>
      <c r="Y4929">
        <v>2.4</v>
      </c>
      <c r="Z4929" s="9">
        <f t="shared" si="376"/>
        <v>9.4117629648504675E-5</v>
      </c>
      <c r="AA4929" s="6">
        <f t="shared" si="377"/>
        <v>140.91855763981533</v>
      </c>
      <c r="AB4929" s="6"/>
      <c r="AC4929" s="6"/>
      <c r="AD4929" s="14">
        <v>43431</v>
      </c>
      <c r="AE4929" s="6">
        <v>1.3460000000000001</v>
      </c>
      <c r="AF4929" s="6"/>
      <c r="AG4929" s="6"/>
      <c r="AH4929" s="6"/>
      <c r="AI4929" s="6"/>
      <c r="AJ4929" s="6"/>
      <c r="AK4929" s="6"/>
      <c r="AL4929" s="1">
        <v>43623</v>
      </c>
      <c r="AM4929">
        <v>5.258</v>
      </c>
      <c r="AN4929" s="6"/>
      <c r="AO4929" s="6"/>
      <c r="AP4929" s="14">
        <v>43392</v>
      </c>
      <c r="AQ4929" s="6">
        <v>0.86850000000000005</v>
      </c>
      <c r="AT4929" s="1"/>
    </row>
    <row r="4930" spans="12:46" x14ac:dyDescent="0.2">
      <c r="L4930" s="1">
        <v>43496</v>
      </c>
      <c r="M4930">
        <v>0.27439999999999998</v>
      </c>
      <c r="P4930" s="1">
        <v>44130</v>
      </c>
      <c r="Q4930">
        <v>4.2949999999999999</v>
      </c>
      <c r="T4930" s="1">
        <v>43690</v>
      </c>
      <c r="U4930">
        <v>551.86870999999996</v>
      </c>
      <c r="X4930" s="1">
        <v>43678</v>
      </c>
      <c r="Y4930">
        <v>2.14</v>
      </c>
      <c r="Z4930" s="9">
        <f t="shared" si="376"/>
        <v>8.4028273159342248E-5</v>
      </c>
      <c r="AA4930" s="6">
        <f t="shared" si="377"/>
        <v>140.9303987828699</v>
      </c>
      <c r="AB4930" s="6"/>
      <c r="AC4930" s="6"/>
      <c r="AD4930" s="14">
        <v>43432</v>
      </c>
      <c r="AE4930" s="6">
        <v>1.341</v>
      </c>
      <c r="AF4930" s="6"/>
      <c r="AG4930" s="6"/>
      <c r="AH4930" s="6"/>
      <c r="AI4930" s="6"/>
      <c r="AJ4930" s="6"/>
      <c r="AK4930" s="6"/>
      <c r="AL4930" s="1">
        <v>43626</v>
      </c>
      <c r="AM4930">
        <v>5.2770000000000001</v>
      </c>
      <c r="AN4930" s="6"/>
      <c r="AO4930" s="6"/>
      <c r="AP4930" s="14">
        <v>43395</v>
      </c>
      <c r="AQ4930" s="6">
        <v>0.87219999999999998</v>
      </c>
      <c r="AT4930" s="1"/>
    </row>
    <row r="4931" spans="12:46" x14ac:dyDescent="0.2">
      <c r="L4931" s="1">
        <v>43497</v>
      </c>
      <c r="M4931">
        <v>0.2732</v>
      </c>
      <c r="P4931" s="1">
        <v>44131</v>
      </c>
      <c r="Q4931">
        <v>4.3167999999999997</v>
      </c>
      <c r="T4931" s="1">
        <v>43691</v>
      </c>
      <c r="U4931">
        <v>551.99426000000005</v>
      </c>
      <c r="X4931" s="1">
        <v>43679</v>
      </c>
      <c r="Y4931">
        <v>2.14</v>
      </c>
      <c r="Z4931" s="9">
        <f t="shared" si="376"/>
        <v>8.4028273159342248E-5</v>
      </c>
      <c r="AA4931" s="6">
        <f t="shared" si="377"/>
        <v>140.94224092091528</v>
      </c>
      <c r="AB4931" s="6"/>
      <c r="AC4931" s="6"/>
      <c r="AD4931" s="14">
        <v>43433</v>
      </c>
      <c r="AE4931" s="6">
        <v>1.282</v>
      </c>
      <c r="AF4931" s="6"/>
      <c r="AG4931" s="6"/>
      <c r="AH4931" s="6"/>
      <c r="AI4931" s="6"/>
      <c r="AJ4931" s="6"/>
      <c r="AK4931" s="6"/>
      <c r="AL4931" s="1">
        <v>43627</v>
      </c>
      <c r="AM4931">
        <v>5.2629999999999999</v>
      </c>
      <c r="AN4931" s="6"/>
      <c r="AO4931" s="6"/>
      <c r="AP4931" s="14">
        <v>43396</v>
      </c>
      <c r="AQ4931" s="6">
        <v>0.87180000000000002</v>
      </c>
      <c r="AT4931" s="1"/>
    </row>
    <row r="4932" spans="12:46" x14ac:dyDescent="0.2">
      <c r="L4932" s="1">
        <v>43500</v>
      </c>
      <c r="M4932">
        <v>0.27260000000000001</v>
      </c>
      <c r="P4932" s="1">
        <v>44132</v>
      </c>
      <c r="Q4932">
        <v>4.32</v>
      </c>
      <c r="T4932" s="1">
        <v>43692</v>
      </c>
      <c r="U4932">
        <v>552.11986999999999</v>
      </c>
      <c r="X4932" s="1">
        <v>43682</v>
      </c>
      <c r="Y4932">
        <v>2.13</v>
      </c>
      <c r="Z4932" s="9">
        <f t="shared" si="376"/>
        <v>8.3639710311667059E-5</v>
      </c>
      <c r="AA4932" s="6">
        <f t="shared" si="377"/>
        <v>140.95402928911659</v>
      </c>
      <c r="AB4932" s="6"/>
      <c r="AC4932" s="6"/>
      <c r="AD4932" s="14">
        <v>43434</v>
      </c>
      <c r="AE4932" s="6">
        <v>1.2589999999999999</v>
      </c>
      <c r="AF4932" s="6"/>
      <c r="AG4932" s="6"/>
      <c r="AH4932" s="6"/>
      <c r="AI4932" s="6"/>
      <c r="AJ4932" s="6"/>
      <c r="AK4932" s="6"/>
      <c r="AL4932" s="1">
        <v>43628</v>
      </c>
      <c r="AM4932">
        <v>5.2450000000000001</v>
      </c>
      <c r="AN4932" s="6"/>
      <c r="AO4932" s="6"/>
      <c r="AP4932" s="14">
        <v>43397</v>
      </c>
      <c r="AQ4932" s="6">
        <v>0.87780000000000002</v>
      </c>
      <c r="AT4932" s="1"/>
    </row>
    <row r="4933" spans="12:46" x14ac:dyDescent="0.2">
      <c r="L4933" s="1">
        <v>43501</v>
      </c>
      <c r="M4933">
        <v>0.27250000000000002</v>
      </c>
      <c r="P4933" s="1">
        <v>44133</v>
      </c>
      <c r="Q4933">
        <v>4.3179999999999996</v>
      </c>
      <c r="T4933" s="1">
        <v>43693</v>
      </c>
      <c r="U4933">
        <v>552.24548000000004</v>
      </c>
      <c r="X4933" s="1">
        <v>43683</v>
      </c>
      <c r="Y4933">
        <v>2.13</v>
      </c>
      <c r="Z4933" s="9">
        <f t="shared" si="376"/>
        <v>8.3639710311667059E-5</v>
      </c>
      <c r="AA4933" s="6">
        <f t="shared" si="377"/>
        <v>140.9658186432936</v>
      </c>
      <c r="AB4933" s="6"/>
      <c r="AC4933" s="6"/>
      <c r="AD4933" s="14">
        <v>43437</v>
      </c>
      <c r="AE4933" s="6">
        <v>1.232</v>
      </c>
      <c r="AF4933" s="6"/>
      <c r="AG4933" s="6"/>
      <c r="AH4933" s="6"/>
      <c r="AI4933" s="6"/>
      <c r="AJ4933" s="6"/>
      <c r="AK4933" s="6"/>
      <c r="AL4933" s="1">
        <v>43629</v>
      </c>
      <c r="AM4933">
        <v>5.2350000000000003</v>
      </c>
      <c r="AN4933" s="6"/>
      <c r="AO4933" s="6"/>
      <c r="AP4933" s="14">
        <v>43398</v>
      </c>
      <c r="AQ4933" s="6">
        <v>0.87909999999999999</v>
      </c>
      <c r="AT4933" s="1"/>
    </row>
    <row r="4934" spans="12:46" x14ac:dyDescent="0.2">
      <c r="L4934" s="1">
        <v>43502</v>
      </c>
      <c r="M4934">
        <v>0.27039999999999997</v>
      </c>
      <c r="P4934" s="1">
        <v>44134</v>
      </c>
      <c r="Q4934">
        <v>4.3361000000000001</v>
      </c>
      <c r="T4934" s="1">
        <v>43696</v>
      </c>
      <c r="U4934">
        <v>552.37108999999998</v>
      </c>
      <c r="X4934" s="1">
        <v>43684</v>
      </c>
      <c r="Y4934">
        <v>2.12</v>
      </c>
      <c r="Z4934" s="9">
        <f t="shared" ref="Z4934:Z4997" si="378">+(Y4934/100+1)^(1/252)-1</f>
        <v>8.3251109566973014E-5</v>
      </c>
      <c r="AA4934" s="6">
        <f t="shared" ref="AA4934:AA4997" si="379">+AA4933*(1+Z4934)</f>
        <v>140.97755420410667</v>
      </c>
      <c r="AB4934" s="6"/>
      <c r="AC4934" s="6"/>
      <c r="AD4934" s="14">
        <v>43438</v>
      </c>
      <c r="AE4934" s="6">
        <v>1.1759999999999999</v>
      </c>
      <c r="AF4934" s="6"/>
      <c r="AG4934" s="6"/>
      <c r="AH4934" s="6"/>
      <c r="AI4934" s="6"/>
      <c r="AJ4934" s="6"/>
      <c r="AK4934" s="6"/>
      <c r="AL4934" s="1">
        <v>43630</v>
      </c>
      <c r="AM4934">
        <v>5.2480000000000002</v>
      </c>
      <c r="AN4934" s="6"/>
      <c r="AO4934" s="6"/>
      <c r="AP4934" s="14">
        <v>43399</v>
      </c>
      <c r="AQ4934" s="6">
        <v>0.877</v>
      </c>
      <c r="AT4934" s="1"/>
    </row>
    <row r="4935" spans="12:46" x14ac:dyDescent="0.2">
      <c r="L4935" s="1">
        <v>43503</v>
      </c>
      <c r="M4935">
        <v>0.26900000000000002</v>
      </c>
      <c r="P4935" s="1">
        <v>44138</v>
      </c>
      <c r="Q4935">
        <v>4.3403</v>
      </c>
      <c r="T4935" s="1">
        <v>43697</v>
      </c>
      <c r="U4935">
        <v>552.49670000000003</v>
      </c>
      <c r="X4935" s="1">
        <v>43685</v>
      </c>
      <c r="Y4935">
        <v>2.12</v>
      </c>
      <c r="Z4935" s="9">
        <f t="shared" si="378"/>
        <v>8.3251109566973014E-5</v>
      </c>
      <c r="AA4935" s="6">
        <f t="shared" si="379"/>
        <v>140.98929074191821</v>
      </c>
      <c r="AB4935" s="6"/>
      <c r="AC4935" s="6"/>
      <c r="AD4935" s="14">
        <v>43439</v>
      </c>
      <c r="AE4935" s="6">
        <v>1.1759999999999999</v>
      </c>
      <c r="AF4935" s="6"/>
      <c r="AG4935" s="6"/>
      <c r="AH4935" s="6"/>
      <c r="AI4935" s="6"/>
      <c r="AJ4935" s="6"/>
      <c r="AK4935" s="6"/>
      <c r="AL4935" s="1">
        <v>43633</v>
      </c>
      <c r="AM4935">
        <v>5.2709999999999999</v>
      </c>
      <c r="AN4935" s="6"/>
      <c r="AO4935" s="6"/>
      <c r="AP4935" s="14">
        <v>43402</v>
      </c>
      <c r="AQ4935" s="6">
        <v>0.87929999999999997</v>
      </c>
      <c r="AT4935" s="1"/>
    </row>
    <row r="4936" spans="12:46" x14ac:dyDescent="0.2">
      <c r="L4936" s="1">
        <v>43504</v>
      </c>
      <c r="M4936">
        <v>0.2681</v>
      </c>
      <c r="P4936" s="1">
        <v>44139</v>
      </c>
      <c r="Q4936">
        <v>4.3173000000000004</v>
      </c>
      <c r="T4936" s="1">
        <v>43698</v>
      </c>
      <c r="U4936">
        <v>552.62238000000002</v>
      </c>
      <c r="X4936" s="1">
        <v>43686</v>
      </c>
      <c r="Y4936">
        <v>2.12</v>
      </c>
      <c r="Z4936" s="9">
        <f t="shared" si="378"/>
        <v>8.3251109566973014E-5</v>
      </c>
      <c r="AA4936" s="6">
        <f t="shared" si="379"/>
        <v>141.00102825680955</v>
      </c>
      <c r="AB4936" s="6"/>
      <c r="AC4936" s="6"/>
      <c r="AD4936" s="14">
        <v>43440</v>
      </c>
      <c r="AE4936" s="6">
        <v>1.18</v>
      </c>
      <c r="AF4936" s="6"/>
      <c r="AG4936" s="6"/>
      <c r="AH4936" s="6"/>
      <c r="AI4936" s="6"/>
      <c r="AJ4936" s="6"/>
      <c r="AK4936" s="6"/>
      <c r="AL4936" s="1">
        <v>43634</v>
      </c>
      <c r="AM4936">
        <v>5.1909999999999998</v>
      </c>
      <c r="AN4936" s="6"/>
      <c r="AO4936" s="6"/>
      <c r="AP4936" s="14">
        <v>43403</v>
      </c>
      <c r="AQ4936" s="6">
        <v>0.88139999999999996</v>
      </c>
      <c r="AT4936" s="1"/>
    </row>
    <row r="4937" spans="12:46" x14ac:dyDescent="0.2">
      <c r="L4937" s="1">
        <v>43507</v>
      </c>
      <c r="M4937">
        <v>0.2661</v>
      </c>
      <c r="P4937" s="1">
        <v>44140</v>
      </c>
      <c r="Q4937">
        <v>4.26</v>
      </c>
      <c r="T4937" s="1">
        <v>43699</v>
      </c>
      <c r="U4937">
        <v>552.74805000000003</v>
      </c>
      <c r="X4937" s="1">
        <v>43689</v>
      </c>
      <c r="Y4937">
        <v>2.12</v>
      </c>
      <c r="Z4937" s="9">
        <f t="shared" si="378"/>
        <v>8.3251109566973014E-5</v>
      </c>
      <c r="AA4937" s="6">
        <f t="shared" si="379"/>
        <v>141.01276674886202</v>
      </c>
      <c r="AB4937" s="6"/>
      <c r="AC4937" s="6"/>
      <c r="AD4937" s="14">
        <v>43441</v>
      </c>
      <c r="AE4937" s="6">
        <v>1.17</v>
      </c>
      <c r="AF4937" s="6"/>
      <c r="AG4937" s="6"/>
      <c r="AH4937" s="6"/>
      <c r="AI4937" s="6"/>
      <c r="AJ4937" s="6"/>
      <c r="AK4937" s="6"/>
      <c r="AL4937" s="1">
        <v>43635</v>
      </c>
      <c r="AM4937">
        <v>5.1390000000000002</v>
      </c>
      <c r="AN4937" s="6"/>
      <c r="AO4937" s="6"/>
      <c r="AP4937" s="14">
        <v>43404</v>
      </c>
      <c r="AQ4937" s="6">
        <v>0.88400000000000001</v>
      </c>
      <c r="AT4937" s="1"/>
    </row>
    <row r="4938" spans="12:46" x14ac:dyDescent="0.2">
      <c r="L4938" s="1">
        <v>43508</v>
      </c>
      <c r="M4938">
        <v>0.26950000000000002</v>
      </c>
      <c r="P4938" s="1">
        <v>44141</v>
      </c>
      <c r="Q4938">
        <v>4.1932999999999998</v>
      </c>
      <c r="T4938" s="1">
        <v>43700</v>
      </c>
      <c r="U4938">
        <v>552.87372000000005</v>
      </c>
      <c r="X4938" s="1">
        <v>43690</v>
      </c>
      <c r="Y4938">
        <v>2.12</v>
      </c>
      <c r="Z4938" s="9">
        <f t="shared" si="378"/>
        <v>8.3251109566973014E-5</v>
      </c>
      <c r="AA4938" s="6">
        <f t="shared" si="379"/>
        <v>141.02450621815697</v>
      </c>
      <c r="AB4938" s="6"/>
      <c r="AC4938" s="6"/>
      <c r="AD4938" s="14">
        <v>43444</v>
      </c>
      <c r="AE4938" s="6">
        <v>1.1970000000000001</v>
      </c>
      <c r="AF4938" s="6"/>
      <c r="AG4938" s="6"/>
      <c r="AH4938" s="6"/>
      <c r="AI4938" s="6"/>
      <c r="AJ4938" s="6"/>
      <c r="AK4938" s="6"/>
      <c r="AL4938" s="1">
        <v>43636</v>
      </c>
      <c r="AM4938">
        <v>5.0209999999999999</v>
      </c>
      <c r="AN4938" s="6"/>
      <c r="AO4938" s="6"/>
      <c r="AP4938" s="14">
        <v>43405</v>
      </c>
      <c r="AQ4938" s="6">
        <v>0.87649999999999995</v>
      </c>
      <c r="AT4938" s="1"/>
    </row>
    <row r="4939" spans="12:46" x14ac:dyDescent="0.2">
      <c r="L4939" s="1">
        <v>43509</v>
      </c>
      <c r="M4939">
        <v>0.26629999999999998</v>
      </c>
      <c r="P4939" s="1">
        <v>44144</v>
      </c>
      <c r="Q4939">
        <v>4.1615000000000002</v>
      </c>
      <c r="T4939" s="1">
        <v>43703</v>
      </c>
      <c r="U4939">
        <v>552.99945000000002</v>
      </c>
      <c r="X4939" s="1">
        <v>43691</v>
      </c>
      <c r="Y4939">
        <v>2.12</v>
      </c>
      <c r="Z4939" s="9">
        <f t="shared" si="378"/>
        <v>8.3251109566973014E-5</v>
      </c>
      <c r="AA4939" s="6">
        <f t="shared" si="379"/>
        <v>141.03624666477577</v>
      </c>
      <c r="AB4939" s="6"/>
      <c r="AC4939" s="6"/>
      <c r="AD4939" s="14">
        <v>43445</v>
      </c>
      <c r="AE4939" s="6">
        <v>1.2290000000000001</v>
      </c>
      <c r="AF4939" s="6"/>
      <c r="AG4939" s="6"/>
      <c r="AH4939" s="6"/>
      <c r="AI4939" s="6"/>
      <c r="AJ4939" s="6"/>
      <c r="AK4939" s="6"/>
      <c r="AL4939" s="1">
        <v>43637</v>
      </c>
      <c r="AM4939">
        <v>5.085</v>
      </c>
      <c r="AN4939" s="6"/>
      <c r="AO4939" s="6"/>
      <c r="AP4939" s="14">
        <v>43406</v>
      </c>
      <c r="AQ4939" s="6">
        <v>0.87809999999999999</v>
      </c>
      <c r="AT4939" s="1"/>
    </row>
    <row r="4940" spans="12:46" x14ac:dyDescent="0.2">
      <c r="L4940" s="1">
        <v>43510</v>
      </c>
      <c r="M4940">
        <v>0.26850000000000002</v>
      </c>
      <c r="P4940" s="1">
        <v>44145</v>
      </c>
      <c r="Q4940">
        <v>4.2165999999999997</v>
      </c>
      <c r="T4940" s="1">
        <v>43704</v>
      </c>
      <c r="U4940">
        <v>553.12531000000001</v>
      </c>
      <c r="X4940" s="1">
        <v>43692</v>
      </c>
      <c r="Y4940">
        <v>2.13</v>
      </c>
      <c r="Z4940" s="9">
        <f t="shared" si="378"/>
        <v>8.3639710311667059E-5</v>
      </c>
      <c r="AA4940" s="6">
        <f t="shared" si="379"/>
        <v>141.04804289559027</v>
      </c>
      <c r="AB4940" s="6"/>
      <c r="AC4940" s="6"/>
      <c r="AD4940" s="14">
        <v>43446</v>
      </c>
      <c r="AE4940" s="6">
        <v>1.242</v>
      </c>
      <c r="AF4940" s="6"/>
      <c r="AG4940" s="6"/>
      <c r="AH4940" s="6"/>
      <c r="AI4940" s="6"/>
      <c r="AJ4940" s="6"/>
      <c r="AK4940" s="6"/>
      <c r="AL4940" s="1">
        <v>43640</v>
      </c>
      <c r="AM4940">
        <v>5.0759999999999996</v>
      </c>
      <c r="AN4940" s="6"/>
      <c r="AO4940" s="6"/>
      <c r="AP4940" s="14">
        <v>43409</v>
      </c>
      <c r="AQ4940" s="6">
        <v>0.87660000000000005</v>
      </c>
      <c r="AT4940" s="1"/>
    </row>
    <row r="4941" spans="12:46" x14ac:dyDescent="0.2">
      <c r="L4941" s="1">
        <v>43511</v>
      </c>
      <c r="M4941">
        <v>0.27010000000000001</v>
      </c>
      <c r="P4941" s="1">
        <v>44146</v>
      </c>
      <c r="Q4941">
        <v>4.2729999999999997</v>
      </c>
      <c r="T4941" s="1">
        <v>43705</v>
      </c>
      <c r="U4941">
        <v>553.25109999999995</v>
      </c>
      <c r="X4941" s="1">
        <v>43693</v>
      </c>
      <c r="Y4941">
        <v>2.13</v>
      </c>
      <c r="Z4941" s="9">
        <f t="shared" si="378"/>
        <v>8.3639710311667059E-5</v>
      </c>
      <c r="AA4941" s="6">
        <f t="shared" si="379"/>
        <v>141.05984011303809</v>
      </c>
      <c r="AB4941" s="6"/>
      <c r="AC4941" s="6"/>
      <c r="AD4941" s="14">
        <v>43447</v>
      </c>
      <c r="AE4941" s="6">
        <v>1.2609999999999999</v>
      </c>
      <c r="AF4941" s="6"/>
      <c r="AG4941" s="6"/>
      <c r="AH4941" s="6"/>
      <c r="AI4941" s="6"/>
      <c r="AJ4941" s="6"/>
      <c r="AK4941" s="6"/>
      <c r="AL4941" s="1">
        <v>43641</v>
      </c>
      <c r="AM4941">
        <v>5.0990000000000002</v>
      </c>
      <c r="AN4941" s="6"/>
      <c r="AO4941" s="6"/>
      <c r="AP4941" s="14">
        <v>43410</v>
      </c>
      <c r="AQ4941" s="6">
        <v>0.87509999999999999</v>
      </c>
      <c r="AT4941" s="1"/>
    </row>
    <row r="4942" spans="12:46" x14ac:dyDescent="0.2">
      <c r="L4942" s="1">
        <v>43514</v>
      </c>
      <c r="M4942">
        <v>0.26779999999999998</v>
      </c>
      <c r="P4942" s="1">
        <v>44147</v>
      </c>
      <c r="Q4942">
        <v>4.3160999999999996</v>
      </c>
      <c r="T4942" s="1">
        <v>43706</v>
      </c>
      <c r="U4942">
        <v>553.37694999999997</v>
      </c>
      <c r="X4942" s="1">
        <v>43696</v>
      </c>
      <c r="Y4942">
        <v>2.13</v>
      </c>
      <c r="Z4942" s="9">
        <f t="shared" si="378"/>
        <v>8.3639710311667059E-5</v>
      </c>
      <c r="AA4942" s="6">
        <f t="shared" si="379"/>
        <v>141.07163831720175</v>
      </c>
      <c r="AB4942" s="6"/>
      <c r="AC4942" s="6"/>
      <c r="AD4942" s="14">
        <v>43448</v>
      </c>
      <c r="AE4942" s="6">
        <v>1.2410000000000001</v>
      </c>
      <c r="AF4942" s="6"/>
      <c r="AG4942" s="6"/>
      <c r="AH4942" s="6"/>
      <c r="AI4942" s="6"/>
      <c r="AJ4942" s="6"/>
      <c r="AK4942" s="6"/>
      <c r="AL4942" s="1">
        <v>43642</v>
      </c>
      <c r="AM4942">
        <v>5.1349999999999998</v>
      </c>
      <c r="AN4942" s="6"/>
      <c r="AO4942" s="6"/>
      <c r="AP4942" s="14">
        <v>43411</v>
      </c>
      <c r="AQ4942" s="6">
        <v>0.87519999999999998</v>
      </c>
      <c r="AT4942" s="1"/>
    </row>
    <row r="4943" spans="12:46" x14ac:dyDescent="0.2">
      <c r="L4943" s="1">
        <v>43515</v>
      </c>
      <c r="M4943">
        <v>0.26850000000000002</v>
      </c>
      <c r="P4943" s="1">
        <v>44148</v>
      </c>
      <c r="Q4943">
        <v>4.28</v>
      </c>
      <c r="T4943" s="1">
        <v>43707</v>
      </c>
      <c r="U4943">
        <v>553.62885000000006</v>
      </c>
      <c r="X4943" s="1">
        <v>43697</v>
      </c>
      <c r="Y4943">
        <v>2.13</v>
      </c>
      <c r="Z4943" s="9">
        <f t="shared" si="378"/>
        <v>8.3639710311667059E-5</v>
      </c>
      <c r="AA4943" s="6">
        <f t="shared" si="379"/>
        <v>141.0834375081638</v>
      </c>
      <c r="AB4943" s="6"/>
      <c r="AC4943" s="6"/>
      <c r="AD4943" s="14">
        <v>43451</v>
      </c>
      <c r="AE4943" s="6">
        <v>1.2230000000000001</v>
      </c>
      <c r="AF4943" s="6"/>
      <c r="AG4943" s="6"/>
      <c r="AH4943" s="6"/>
      <c r="AI4943" s="6"/>
      <c r="AJ4943" s="6"/>
      <c r="AK4943" s="6"/>
      <c r="AL4943" s="1">
        <v>43643</v>
      </c>
      <c r="AM4943">
        <v>5.0979999999999999</v>
      </c>
      <c r="AN4943" s="6"/>
      <c r="AO4943" s="6"/>
      <c r="AP4943" s="14">
        <v>43412</v>
      </c>
      <c r="AQ4943" s="6">
        <v>0.88</v>
      </c>
      <c r="AT4943" s="1"/>
    </row>
    <row r="4944" spans="12:46" x14ac:dyDescent="0.2">
      <c r="L4944" s="1">
        <v>43516</v>
      </c>
      <c r="M4944">
        <v>0.26829999999999998</v>
      </c>
      <c r="P4944" s="1">
        <v>44151</v>
      </c>
      <c r="Q4944">
        <v>4.2942999999999998</v>
      </c>
      <c r="T4944" s="1">
        <v>43710</v>
      </c>
      <c r="U4944">
        <v>553.50287000000003</v>
      </c>
      <c r="X4944" s="1">
        <v>43698</v>
      </c>
      <c r="Y4944">
        <v>2.12</v>
      </c>
      <c r="Z4944" s="9">
        <f t="shared" si="378"/>
        <v>8.3251109566973014E-5</v>
      </c>
      <c r="AA4944" s="6">
        <f t="shared" si="379"/>
        <v>141.09518286087788</v>
      </c>
      <c r="AB4944" s="6"/>
      <c r="AC4944" s="6"/>
      <c r="AD4944" s="14">
        <v>43452</v>
      </c>
      <c r="AE4944" s="6">
        <v>1.1779999999999999</v>
      </c>
      <c r="AF4944" s="6"/>
      <c r="AG4944" s="6"/>
      <c r="AH4944" s="6"/>
      <c r="AI4944" s="6"/>
      <c r="AJ4944" s="6"/>
      <c r="AK4944" s="6"/>
      <c r="AL4944" s="1">
        <v>43644</v>
      </c>
      <c r="AM4944">
        <v>5.0730000000000004</v>
      </c>
      <c r="AN4944" s="6"/>
      <c r="AO4944" s="6"/>
      <c r="AP4944" s="14">
        <v>43413</v>
      </c>
      <c r="AQ4944" s="6">
        <v>0.88219999999999998</v>
      </c>
      <c r="AT4944" s="1"/>
    </row>
    <row r="4945" spans="12:46" x14ac:dyDescent="0.2">
      <c r="L4945" s="1">
        <v>43517</v>
      </c>
      <c r="M4945">
        <v>0.26529999999999998</v>
      </c>
      <c r="P4945" s="1">
        <v>44152</v>
      </c>
      <c r="Q4945">
        <v>4.2812000000000001</v>
      </c>
      <c r="T4945" s="1">
        <v>43711</v>
      </c>
      <c r="U4945">
        <v>553.62885000000006</v>
      </c>
      <c r="X4945" s="1">
        <v>43699</v>
      </c>
      <c r="Y4945">
        <v>2.12</v>
      </c>
      <c r="Z4945" s="9">
        <f t="shared" si="378"/>
        <v>8.3251109566973014E-5</v>
      </c>
      <c r="AA4945" s="6">
        <f t="shared" si="379"/>
        <v>141.10692919140561</v>
      </c>
      <c r="AB4945" s="6"/>
      <c r="AC4945" s="6"/>
      <c r="AD4945" s="14">
        <v>43453</v>
      </c>
      <c r="AE4945" s="6">
        <v>1.1060000000000001</v>
      </c>
      <c r="AF4945" s="6"/>
      <c r="AG4945" s="6"/>
      <c r="AH4945" s="6"/>
      <c r="AI4945" s="6"/>
      <c r="AJ4945" s="6"/>
      <c r="AK4945" s="6"/>
      <c r="AL4945" s="1">
        <v>43647</v>
      </c>
      <c r="AM4945">
        <v>5.0439999999999996</v>
      </c>
      <c r="AN4945" s="6"/>
      <c r="AO4945" s="6"/>
      <c r="AP4945" s="14">
        <v>43416</v>
      </c>
      <c r="AQ4945" s="6">
        <v>0.89149999999999996</v>
      </c>
      <c r="AT4945" s="1"/>
    </row>
    <row r="4946" spans="12:46" x14ac:dyDescent="0.2">
      <c r="L4946" s="1">
        <v>43518</v>
      </c>
      <c r="M4946">
        <v>0.26679999999999998</v>
      </c>
      <c r="P4946" s="1">
        <v>44153</v>
      </c>
      <c r="Q4946">
        <v>4.3033999999999999</v>
      </c>
      <c r="T4946" s="1">
        <v>43712</v>
      </c>
      <c r="U4946">
        <v>553.75469999999996</v>
      </c>
      <c r="X4946" s="1">
        <v>43700</v>
      </c>
      <c r="Y4946">
        <v>2.12</v>
      </c>
      <c r="Z4946" s="9">
        <f t="shared" si="378"/>
        <v>8.3251109566973014E-5</v>
      </c>
      <c r="AA4946" s="6">
        <f t="shared" si="379"/>
        <v>141.11867649982838</v>
      </c>
      <c r="AB4946" s="6"/>
      <c r="AC4946" s="6"/>
      <c r="AD4946" s="14">
        <v>43454</v>
      </c>
      <c r="AE4946" s="6">
        <v>1.1930000000000001</v>
      </c>
      <c r="AF4946" s="6"/>
      <c r="AG4946" s="6"/>
      <c r="AH4946" s="6"/>
      <c r="AI4946" s="6"/>
      <c r="AJ4946" s="6"/>
      <c r="AK4946" s="6"/>
      <c r="AL4946" s="1">
        <v>43648</v>
      </c>
      <c r="AM4946">
        <v>5.032</v>
      </c>
      <c r="AN4946" s="6"/>
      <c r="AO4946" s="6"/>
      <c r="AP4946" s="14">
        <v>43417</v>
      </c>
      <c r="AQ4946" s="6">
        <v>0.88560000000000005</v>
      </c>
      <c r="AT4946" s="1"/>
    </row>
    <row r="4947" spans="12:46" x14ac:dyDescent="0.2">
      <c r="L4947" s="1">
        <v>43521</v>
      </c>
      <c r="M4947">
        <v>0.2666</v>
      </c>
      <c r="P4947" s="1">
        <v>44154</v>
      </c>
      <c r="Q4947">
        <v>4.3099999999999996</v>
      </c>
      <c r="T4947" s="1">
        <v>43713</v>
      </c>
      <c r="U4947">
        <v>553.88067999999998</v>
      </c>
      <c r="X4947" s="1">
        <v>43703</v>
      </c>
      <c r="Y4947">
        <v>2.12</v>
      </c>
      <c r="Z4947" s="9">
        <f t="shared" si="378"/>
        <v>8.3251109566973014E-5</v>
      </c>
      <c r="AA4947" s="6">
        <f t="shared" si="379"/>
        <v>141.13042478622762</v>
      </c>
      <c r="AB4947" s="6"/>
      <c r="AC4947" s="6"/>
      <c r="AD4947" s="14">
        <v>43455</v>
      </c>
      <c r="AE4947" s="6">
        <v>1.1910000000000001</v>
      </c>
      <c r="AF4947" s="6"/>
      <c r="AG4947" s="6"/>
      <c r="AH4947" s="6"/>
      <c r="AI4947" s="6"/>
      <c r="AJ4947" s="6"/>
      <c r="AK4947" s="6"/>
      <c r="AL4947" s="1">
        <v>43649</v>
      </c>
      <c r="AM4947">
        <v>5.0129999999999999</v>
      </c>
      <c r="AN4947" s="6"/>
      <c r="AO4947" s="6"/>
      <c r="AP4947" s="14">
        <v>43418</v>
      </c>
      <c r="AQ4947" s="6">
        <v>0.88419999999999999</v>
      </c>
      <c r="AT4947" s="1"/>
    </row>
    <row r="4948" spans="12:46" x14ac:dyDescent="0.2">
      <c r="L4948" s="1">
        <v>43522</v>
      </c>
      <c r="M4948">
        <v>0.26679999999999998</v>
      </c>
      <c r="P4948" s="1">
        <v>44155</v>
      </c>
      <c r="Q4948">
        <v>4.3571999999999997</v>
      </c>
      <c r="T4948" s="1">
        <v>43714</v>
      </c>
      <c r="U4948">
        <v>554.00665000000004</v>
      </c>
      <c r="X4948" s="1">
        <v>43704</v>
      </c>
      <c r="Y4948">
        <v>2.12</v>
      </c>
      <c r="Z4948" s="9">
        <f t="shared" si="378"/>
        <v>8.3251109566973014E-5</v>
      </c>
      <c r="AA4948" s="6">
        <f t="shared" si="379"/>
        <v>141.14217405068473</v>
      </c>
      <c r="AB4948" s="6"/>
      <c r="AC4948" s="6"/>
      <c r="AD4948" s="14">
        <v>43458</v>
      </c>
      <c r="AE4948" s="6">
        <v>1.1619999999999999</v>
      </c>
      <c r="AF4948" s="6"/>
      <c r="AG4948" s="6"/>
      <c r="AH4948" s="6"/>
      <c r="AI4948" s="6"/>
      <c r="AJ4948" s="6"/>
      <c r="AK4948" s="6"/>
      <c r="AL4948" s="1">
        <v>43651</v>
      </c>
      <c r="AM4948">
        <v>5.0389999999999997</v>
      </c>
      <c r="AN4948" s="6"/>
      <c r="AO4948" s="6"/>
      <c r="AP4948" s="14">
        <v>43419</v>
      </c>
      <c r="AQ4948" s="6">
        <v>0.88260000000000005</v>
      </c>
      <c r="AT4948" s="1"/>
    </row>
    <row r="4949" spans="12:46" x14ac:dyDescent="0.2">
      <c r="L4949" s="1">
        <v>43523</v>
      </c>
      <c r="M4949">
        <v>0.26819999999999999</v>
      </c>
      <c r="P4949" s="1">
        <v>44158</v>
      </c>
      <c r="Q4949">
        <v>4.3639000000000001</v>
      </c>
      <c r="T4949" s="1">
        <v>43717</v>
      </c>
      <c r="U4949">
        <v>554.13274999999999</v>
      </c>
      <c r="X4949" s="1">
        <v>43705</v>
      </c>
      <c r="Y4949">
        <v>2.12</v>
      </c>
      <c r="Z4949" s="9">
        <f t="shared" si="378"/>
        <v>8.3251109566973014E-5</v>
      </c>
      <c r="AA4949" s="6">
        <f t="shared" si="379"/>
        <v>141.15392429328114</v>
      </c>
      <c r="AB4949" s="6"/>
      <c r="AC4949" s="6"/>
      <c r="AD4949" s="14">
        <v>43459</v>
      </c>
      <c r="AE4949" s="6">
        <v>1.1619999999999999</v>
      </c>
      <c r="AF4949" s="6"/>
      <c r="AG4949" s="6"/>
      <c r="AH4949" s="6"/>
      <c r="AI4949" s="6"/>
      <c r="AJ4949" s="6"/>
      <c r="AK4949" s="6"/>
      <c r="AL4949" s="1">
        <v>43654</v>
      </c>
      <c r="AM4949">
        <v>5.0220000000000002</v>
      </c>
      <c r="AN4949" s="6"/>
      <c r="AO4949" s="6"/>
      <c r="AP4949" s="14">
        <v>43420</v>
      </c>
      <c r="AQ4949" s="6">
        <v>0.87570000000000003</v>
      </c>
      <c r="AT4949" s="1"/>
    </row>
    <row r="4950" spans="12:46" x14ac:dyDescent="0.2">
      <c r="L4950" s="1">
        <v>43524</v>
      </c>
      <c r="M4950">
        <v>0.26619999999999999</v>
      </c>
      <c r="P4950" s="1">
        <v>44159</v>
      </c>
      <c r="Q4950">
        <v>4.3440000000000003</v>
      </c>
      <c r="T4950" s="1">
        <v>43718</v>
      </c>
      <c r="U4950">
        <v>554.25885000000005</v>
      </c>
      <c r="X4950" s="1">
        <v>43706</v>
      </c>
      <c r="Y4950">
        <v>2.12</v>
      </c>
      <c r="Z4950" s="9">
        <f t="shared" si="378"/>
        <v>8.3251109566973014E-5</v>
      </c>
      <c r="AA4950" s="6">
        <f t="shared" si="379"/>
        <v>141.1656755140983</v>
      </c>
      <c r="AB4950" s="6"/>
      <c r="AC4950" s="6"/>
      <c r="AD4950" s="14">
        <v>43460</v>
      </c>
      <c r="AE4950" s="6">
        <v>1.2170000000000001</v>
      </c>
      <c r="AF4950" s="6"/>
      <c r="AG4950" s="6"/>
      <c r="AH4950" s="6"/>
      <c r="AI4950" s="6"/>
      <c r="AJ4950" s="6"/>
      <c r="AK4950" s="6"/>
      <c r="AL4950" s="1">
        <v>43655</v>
      </c>
      <c r="AM4950">
        <v>4.9969999999999999</v>
      </c>
      <c r="AN4950" s="6"/>
      <c r="AO4950" s="6"/>
      <c r="AP4950" s="14">
        <v>43423</v>
      </c>
      <c r="AQ4950" s="6">
        <v>0.87309999999999999</v>
      </c>
      <c r="AT4950" s="1"/>
    </row>
    <row r="4951" spans="12:46" x14ac:dyDescent="0.2">
      <c r="L4951" s="1">
        <v>43525</v>
      </c>
      <c r="M4951">
        <v>0.26490000000000002</v>
      </c>
      <c r="P4951" s="1">
        <v>44160</v>
      </c>
      <c r="Q4951">
        <v>4.3174999999999999</v>
      </c>
      <c r="T4951" s="1">
        <v>43719</v>
      </c>
      <c r="U4951">
        <v>554.38495</v>
      </c>
      <c r="X4951" s="1">
        <v>43707</v>
      </c>
      <c r="Y4951">
        <v>2.13</v>
      </c>
      <c r="Z4951" s="9">
        <f t="shared" si="378"/>
        <v>8.3639710311667059E-5</v>
      </c>
      <c r="AA4951" s="6">
        <f t="shared" si="379"/>
        <v>141.17748257030425</v>
      </c>
      <c r="AB4951" s="6"/>
      <c r="AC4951" s="6"/>
      <c r="AD4951" s="14">
        <v>43461</v>
      </c>
      <c r="AE4951" s="6">
        <v>1.22</v>
      </c>
      <c r="AF4951" s="6"/>
      <c r="AG4951" s="6"/>
      <c r="AH4951" s="6"/>
      <c r="AI4951" s="6"/>
      <c r="AJ4951" s="6"/>
      <c r="AK4951" s="6"/>
      <c r="AL4951" s="1">
        <v>43656</v>
      </c>
      <c r="AM4951">
        <v>4.9580000000000002</v>
      </c>
      <c r="AN4951" s="6"/>
      <c r="AO4951" s="6"/>
      <c r="AP4951" s="14">
        <v>43424</v>
      </c>
      <c r="AQ4951" s="6">
        <v>0.87949999999999995</v>
      </c>
      <c r="AT4951" s="1"/>
    </row>
    <row r="4952" spans="12:46" x14ac:dyDescent="0.2">
      <c r="L4952" s="1">
        <v>43528</v>
      </c>
      <c r="M4952">
        <v>0.26490000000000002</v>
      </c>
      <c r="P4952" s="1">
        <v>44161</v>
      </c>
      <c r="Q4952">
        <v>4.2851999999999997</v>
      </c>
      <c r="T4952" s="1">
        <v>43720</v>
      </c>
      <c r="U4952">
        <v>554.51098999999999</v>
      </c>
      <c r="X4952" s="1">
        <v>43711</v>
      </c>
      <c r="Y4952">
        <v>2.13</v>
      </c>
      <c r="Z4952" s="9">
        <f t="shared" si="378"/>
        <v>8.3639710311667059E-5</v>
      </c>
      <c r="AA4952" s="6">
        <f t="shared" si="379"/>
        <v>141.18929061404896</v>
      </c>
      <c r="AB4952" s="6"/>
      <c r="AC4952" s="6"/>
      <c r="AD4952" s="14">
        <v>43462</v>
      </c>
      <c r="AE4952" s="6">
        <v>1.206</v>
      </c>
      <c r="AF4952" s="6"/>
      <c r="AG4952" s="6"/>
      <c r="AH4952" s="6"/>
      <c r="AI4952" s="6"/>
      <c r="AJ4952" s="6"/>
      <c r="AK4952" s="6"/>
      <c r="AL4952" s="1">
        <v>43657</v>
      </c>
      <c r="AM4952">
        <v>4.9470000000000001</v>
      </c>
      <c r="AN4952" s="6"/>
      <c r="AO4952" s="6"/>
      <c r="AP4952" s="14">
        <v>43425</v>
      </c>
      <c r="AQ4952" s="6">
        <v>0.87829999999999997</v>
      </c>
      <c r="AT4952" s="1"/>
    </row>
    <row r="4953" spans="12:46" x14ac:dyDescent="0.2">
      <c r="L4953" s="1">
        <v>43529</v>
      </c>
      <c r="M4953">
        <v>0.26479999999999998</v>
      </c>
      <c r="P4953" s="1">
        <v>44162</v>
      </c>
      <c r="Q4953">
        <v>4.2314999999999996</v>
      </c>
      <c r="T4953" s="1">
        <v>43721</v>
      </c>
      <c r="U4953">
        <v>554.63707999999997</v>
      </c>
      <c r="X4953" s="1">
        <v>43712</v>
      </c>
      <c r="Y4953">
        <v>2.13</v>
      </c>
      <c r="Z4953" s="9">
        <f t="shared" si="378"/>
        <v>8.3639710311667059E-5</v>
      </c>
      <c r="AA4953" s="6">
        <f t="shared" si="379"/>
        <v>141.20109964541501</v>
      </c>
      <c r="AB4953" s="6"/>
      <c r="AC4953" s="6"/>
      <c r="AD4953" s="14">
        <v>43465</v>
      </c>
      <c r="AE4953" s="6">
        <v>1.218</v>
      </c>
      <c r="AF4953" s="6"/>
      <c r="AG4953" s="6"/>
      <c r="AH4953" s="6"/>
      <c r="AI4953" s="6"/>
      <c r="AJ4953" s="6"/>
      <c r="AK4953" s="6"/>
      <c r="AL4953" s="1">
        <v>43658</v>
      </c>
      <c r="AM4953">
        <v>4.9249999999999998</v>
      </c>
      <c r="AN4953" s="6"/>
      <c r="AO4953" s="6"/>
      <c r="AP4953" s="14">
        <v>43426</v>
      </c>
      <c r="AQ4953" s="6">
        <v>0.87690000000000001</v>
      </c>
      <c r="AT4953" s="1"/>
    </row>
    <row r="4954" spans="12:46" x14ac:dyDescent="0.2">
      <c r="L4954" s="1">
        <v>43530</v>
      </c>
      <c r="M4954">
        <v>0.26040000000000002</v>
      </c>
      <c r="P4954" s="1">
        <v>44165</v>
      </c>
      <c r="Q4954">
        <v>4.2260999999999997</v>
      </c>
      <c r="T4954" s="1">
        <v>43724</v>
      </c>
      <c r="U4954">
        <v>554.76324</v>
      </c>
      <c r="X4954" s="1">
        <v>43713</v>
      </c>
      <c r="Y4954">
        <v>2.13</v>
      </c>
      <c r="Z4954" s="9">
        <f t="shared" si="378"/>
        <v>8.3639710311667059E-5</v>
      </c>
      <c r="AA4954" s="6">
        <f t="shared" si="379"/>
        <v>141.21290966448504</v>
      </c>
      <c r="AB4954" s="6"/>
      <c r="AC4954" s="6"/>
      <c r="AD4954" s="14">
        <v>43466</v>
      </c>
      <c r="AE4954" s="6">
        <v>1.218</v>
      </c>
      <c r="AF4954" s="6"/>
      <c r="AG4954" s="6"/>
      <c r="AH4954" s="6"/>
      <c r="AI4954" s="6"/>
      <c r="AJ4954" s="6"/>
      <c r="AK4954" s="6"/>
      <c r="AL4954" s="1">
        <v>43661</v>
      </c>
      <c r="AM4954">
        <v>4.9050000000000002</v>
      </c>
      <c r="AN4954" s="6"/>
      <c r="AO4954" s="6"/>
      <c r="AP4954" s="14">
        <v>43427</v>
      </c>
      <c r="AQ4954" s="6">
        <v>0.88200000000000001</v>
      </c>
      <c r="AT4954" s="1"/>
    </row>
    <row r="4955" spans="12:46" x14ac:dyDescent="0.2">
      <c r="L4955" s="1">
        <v>43531</v>
      </c>
      <c r="M4955">
        <v>0.25840000000000002</v>
      </c>
      <c r="P4955" s="1">
        <v>44166</v>
      </c>
      <c r="Q4955">
        <v>4.1315999999999997</v>
      </c>
      <c r="T4955" s="1">
        <v>43725</v>
      </c>
      <c r="U4955">
        <v>554.88933999999995</v>
      </c>
      <c r="X4955" s="1">
        <v>43714</v>
      </c>
      <c r="Y4955">
        <v>2.12</v>
      </c>
      <c r="Z4955" s="9">
        <f t="shared" si="378"/>
        <v>8.3251109566973014E-5</v>
      </c>
      <c r="AA4955" s="6">
        <f t="shared" si="379"/>
        <v>141.2246657958998</v>
      </c>
      <c r="AB4955" s="6"/>
      <c r="AC4955" s="6"/>
      <c r="AD4955" s="14">
        <v>43467</v>
      </c>
      <c r="AE4955" s="6">
        <v>1.18</v>
      </c>
      <c r="AF4955" s="6"/>
      <c r="AG4955" s="6"/>
      <c r="AH4955" s="6"/>
      <c r="AI4955" s="6"/>
      <c r="AJ4955" s="6"/>
      <c r="AK4955" s="6"/>
      <c r="AL4955" s="1">
        <v>43662</v>
      </c>
      <c r="AM4955">
        <v>4.92</v>
      </c>
      <c r="AN4955" s="6"/>
      <c r="AO4955" s="6"/>
      <c r="AP4955" s="14">
        <v>43430</v>
      </c>
      <c r="AQ4955" s="6">
        <v>0.88280000000000003</v>
      </c>
      <c r="AT4955" s="1"/>
    </row>
    <row r="4956" spans="12:46" x14ac:dyDescent="0.2">
      <c r="L4956" s="1">
        <v>43532</v>
      </c>
      <c r="M4956">
        <v>0.25850000000000001</v>
      </c>
      <c r="P4956" s="1">
        <v>44167</v>
      </c>
      <c r="Q4956">
        <v>4.0922999999999998</v>
      </c>
      <c r="T4956" s="1">
        <v>43726</v>
      </c>
      <c r="U4956">
        <v>555.00513000000001</v>
      </c>
      <c r="X4956" s="1">
        <v>43717</v>
      </c>
      <c r="Y4956">
        <v>2.13</v>
      </c>
      <c r="Z4956" s="9">
        <f t="shared" si="378"/>
        <v>8.3639710311667059E-5</v>
      </c>
      <c r="AA4956" s="6">
        <f t="shared" si="379"/>
        <v>141.23647778603583</v>
      </c>
      <c r="AB4956" s="6"/>
      <c r="AC4956" s="6"/>
      <c r="AD4956" s="14">
        <v>43468</v>
      </c>
      <c r="AE4956" s="6">
        <v>1.1479999999999999</v>
      </c>
      <c r="AF4956" s="6"/>
      <c r="AG4956" s="6"/>
      <c r="AH4956" s="6"/>
      <c r="AI4956" s="6"/>
      <c r="AJ4956" s="6"/>
      <c r="AK4956" s="6"/>
      <c r="AL4956" s="1">
        <v>43663</v>
      </c>
      <c r="AM4956">
        <v>4.9009999999999998</v>
      </c>
      <c r="AN4956" s="6"/>
      <c r="AO4956" s="6"/>
      <c r="AP4956" s="14">
        <v>43431</v>
      </c>
      <c r="AQ4956" s="6">
        <v>0.88600000000000001</v>
      </c>
      <c r="AT4956" s="1"/>
    </row>
    <row r="4957" spans="12:46" x14ac:dyDescent="0.2">
      <c r="L4957" s="1">
        <v>43535</v>
      </c>
      <c r="M4957">
        <v>0.26029999999999998</v>
      </c>
      <c r="P4957" s="1">
        <v>44168</v>
      </c>
      <c r="Q4957">
        <v>3.9805000000000001</v>
      </c>
      <c r="T4957" s="1">
        <v>43727</v>
      </c>
      <c r="U4957">
        <v>555.12097000000006</v>
      </c>
      <c r="X4957" s="1">
        <v>43718</v>
      </c>
      <c r="Y4957">
        <v>2.13</v>
      </c>
      <c r="Z4957" s="9">
        <f t="shared" si="378"/>
        <v>8.3639710311667059E-5</v>
      </c>
      <c r="AA4957" s="6">
        <f t="shared" si="379"/>
        <v>141.24829076412331</v>
      </c>
      <c r="AB4957" s="6"/>
      <c r="AC4957" s="6"/>
      <c r="AD4957" s="14">
        <v>43469</v>
      </c>
      <c r="AE4957" s="6">
        <v>1.1839999999999999</v>
      </c>
      <c r="AF4957" s="6"/>
      <c r="AG4957" s="6"/>
      <c r="AH4957" s="6"/>
      <c r="AI4957" s="6"/>
      <c r="AJ4957" s="6"/>
      <c r="AK4957" s="6"/>
      <c r="AL4957" s="1">
        <v>43664</v>
      </c>
      <c r="AM4957">
        <v>4.883</v>
      </c>
      <c r="AN4957" s="6"/>
      <c r="AO4957" s="6"/>
      <c r="AP4957" s="14">
        <v>43432</v>
      </c>
      <c r="AQ4957" s="6">
        <v>0.87980000000000003</v>
      </c>
      <c r="AT4957" s="1"/>
    </row>
    <row r="4958" spans="12:46" x14ac:dyDescent="0.2">
      <c r="L4958" s="1">
        <v>43536</v>
      </c>
      <c r="M4958">
        <v>0.26240000000000002</v>
      </c>
      <c r="P4958" s="1">
        <v>44169</v>
      </c>
      <c r="Q4958">
        <v>3.9872999999999998</v>
      </c>
      <c r="T4958" s="1">
        <v>43728</v>
      </c>
      <c r="U4958">
        <v>555.23681999999997</v>
      </c>
      <c r="X4958" s="1">
        <v>43719</v>
      </c>
      <c r="Y4958">
        <v>2.13</v>
      </c>
      <c r="Z4958" s="9">
        <f t="shared" si="378"/>
        <v>8.3639710311667059E-5</v>
      </c>
      <c r="AA4958" s="6">
        <f t="shared" si="379"/>
        <v>141.26010473024485</v>
      </c>
      <c r="AB4958" s="6"/>
      <c r="AC4958" s="6"/>
      <c r="AD4958" s="14">
        <v>43472</v>
      </c>
      <c r="AE4958" s="6">
        <v>1.179</v>
      </c>
      <c r="AF4958" s="6"/>
      <c r="AG4958" s="6"/>
      <c r="AH4958" s="6"/>
      <c r="AI4958" s="6"/>
      <c r="AJ4958" s="6"/>
      <c r="AK4958" s="6"/>
      <c r="AL4958" s="1">
        <v>43665</v>
      </c>
      <c r="AM4958">
        <v>4.8879999999999999</v>
      </c>
      <c r="AN4958" s="6"/>
      <c r="AO4958" s="6"/>
      <c r="AP4958" s="14">
        <v>43433</v>
      </c>
      <c r="AQ4958" s="6">
        <v>0.87770000000000004</v>
      </c>
      <c r="AT4958" s="1"/>
    </row>
    <row r="4959" spans="12:46" x14ac:dyDescent="0.2">
      <c r="L4959" s="1">
        <v>43537</v>
      </c>
      <c r="M4959">
        <v>0.2621</v>
      </c>
      <c r="P4959" s="1">
        <v>44172</v>
      </c>
      <c r="Q4959">
        <v>4.0125000000000002</v>
      </c>
      <c r="T4959" s="1">
        <v>43731</v>
      </c>
      <c r="U4959">
        <v>555.35271999999998</v>
      </c>
      <c r="X4959" s="1">
        <v>43720</v>
      </c>
      <c r="Y4959">
        <v>2.13</v>
      </c>
      <c r="Z4959" s="9">
        <f t="shared" si="378"/>
        <v>8.3639710311667059E-5</v>
      </c>
      <c r="AA4959" s="6">
        <f t="shared" si="379"/>
        <v>141.27191968448309</v>
      </c>
      <c r="AB4959" s="6"/>
      <c r="AC4959" s="6"/>
      <c r="AD4959" s="14">
        <v>43473</v>
      </c>
      <c r="AE4959" s="6">
        <v>1.159</v>
      </c>
      <c r="AF4959" s="6"/>
      <c r="AG4959" s="6"/>
      <c r="AH4959" s="6"/>
      <c r="AI4959" s="6"/>
      <c r="AJ4959" s="6"/>
      <c r="AK4959" s="6"/>
      <c r="AL4959" s="1">
        <v>43668</v>
      </c>
      <c r="AM4959">
        <v>4.8579999999999997</v>
      </c>
      <c r="AN4959" s="6"/>
      <c r="AO4959" s="6"/>
      <c r="AP4959" s="14">
        <v>43434</v>
      </c>
      <c r="AQ4959" s="6">
        <v>0.88349999999999995</v>
      </c>
      <c r="AT4959" s="1"/>
    </row>
    <row r="4960" spans="12:46" x14ac:dyDescent="0.2">
      <c r="L4960" s="1">
        <v>43538</v>
      </c>
      <c r="M4960">
        <v>0.26</v>
      </c>
      <c r="P4960" s="1">
        <v>44173</v>
      </c>
      <c r="Q4960">
        <v>3.9973000000000001</v>
      </c>
      <c r="T4960" s="1">
        <v>43732</v>
      </c>
      <c r="U4960">
        <v>555.46862999999996</v>
      </c>
      <c r="X4960" s="1">
        <v>43721</v>
      </c>
      <c r="Y4960">
        <v>2.14</v>
      </c>
      <c r="Z4960" s="9">
        <f t="shared" si="378"/>
        <v>8.4028273159342248E-5</v>
      </c>
      <c r="AA4960" s="6">
        <f t="shared" si="379"/>
        <v>141.28379051994008</v>
      </c>
      <c r="AB4960" s="6"/>
      <c r="AC4960" s="6"/>
      <c r="AD4960" s="14">
        <v>43474</v>
      </c>
      <c r="AE4960" s="6">
        <v>1.1479999999999999</v>
      </c>
      <c r="AF4960" s="6"/>
      <c r="AG4960" s="6"/>
      <c r="AH4960" s="6"/>
      <c r="AI4960" s="6"/>
      <c r="AJ4960" s="6"/>
      <c r="AK4960" s="6"/>
      <c r="AL4960" s="1">
        <v>43669</v>
      </c>
      <c r="AM4960">
        <v>4.84</v>
      </c>
      <c r="AN4960" s="6"/>
      <c r="AO4960" s="6"/>
      <c r="AP4960" s="14">
        <v>43437</v>
      </c>
      <c r="AQ4960" s="6">
        <v>0.88080000000000003</v>
      </c>
      <c r="AT4960" s="1"/>
    </row>
    <row r="4961" spans="12:46" x14ac:dyDescent="0.2">
      <c r="L4961" s="1">
        <v>43539</v>
      </c>
      <c r="M4961">
        <v>0.2621</v>
      </c>
      <c r="P4961" s="1">
        <v>44174</v>
      </c>
      <c r="Q4961">
        <v>4</v>
      </c>
      <c r="T4961" s="1">
        <v>43733</v>
      </c>
      <c r="U4961">
        <v>555.58459000000005</v>
      </c>
      <c r="X4961" s="1">
        <v>43724</v>
      </c>
      <c r="Y4961">
        <v>2.25</v>
      </c>
      <c r="Z4961" s="9">
        <f t="shared" si="378"/>
        <v>8.8299965414151416E-5</v>
      </c>
      <c r="AA4961" s="6">
        <f t="shared" si="379"/>
        <v>141.29626587375657</v>
      </c>
      <c r="AB4961" s="6"/>
      <c r="AC4961" s="6"/>
      <c r="AD4961" s="14">
        <v>43475</v>
      </c>
      <c r="AE4961" s="6">
        <v>1.216</v>
      </c>
      <c r="AF4961" s="6"/>
      <c r="AG4961" s="6"/>
      <c r="AH4961" s="6"/>
      <c r="AI4961" s="6"/>
      <c r="AJ4961" s="6"/>
      <c r="AK4961" s="6"/>
      <c r="AL4961" s="1">
        <v>43670</v>
      </c>
      <c r="AM4961">
        <v>4.798</v>
      </c>
      <c r="AN4961" s="6"/>
      <c r="AO4961" s="6"/>
      <c r="AP4961" s="14">
        <v>43438</v>
      </c>
      <c r="AQ4961" s="6">
        <v>0.88160000000000005</v>
      </c>
      <c r="AT4961" s="1"/>
    </row>
    <row r="4962" spans="12:46" x14ac:dyDescent="0.2">
      <c r="L4962" s="1">
        <v>43542</v>
      </c>
      <c r="M4962">
        <v>0.26369999999999999</v>
      </c>
      <c r="P4962" s="1">
        <v>44175</v>
      </c>
      <c r="Q4962">
        <v>3.9195000000000002</v>
      </c>
      <c r="T4962" s="1">
        <v>43734</v>
      </c>
      <c r="U4962">
        <v>555.70056</v>
      </c>
      <c r="X4962" s="1">
        <v>43725</v>
      </c>
      <c r="Y4962">
        <v>2.2999999999999998</v>
      </c>
      <c r="Z4962" s="9">
        <f t="shared" si="378"/>
        <v>9.0240130798502349E-5</v>
      </c>
      <c r="AA4962" s="6">
        <f t="shared" si="379"/>
        <v>141.30901646727037</v>
      </c>
      <c r="AB4962" s="6"/>
      <c r="AC4962" s="6"/>
      <c r="AD4962" s="14">
        <v>43476</v>
      </c>
      <c r="AE4962" s="6">
        <v>1.181</v>
      </c>
      <c r="AF4962" s="6"/>
      <c r="AG4962" s="6"/>
      <c r="AH4962" s="6"/>
      <c r="AI4962" s="6"/>
      <c r="AJ4962" s="6"/>
      <c r="AK4962" s="6"/>
      <c r="AL4962" s="1">
        <v>43671</v>
      </c>
      <c r="AM4962">
        <v>4.79</v>
      </c>
      <c r="AN4962" s="6"/>
      <c r="AO4962" s="6"/>
      <c r="AP4962" s="14">
        <v>43439</v>
      </c>
      <c r="AQ4962" s="6">
        <v>0.88149999999999995</v>
      </c>
      <c r="AT4962" s="1"/>
    </row>
    <row r="4963" spans="12:46" x14ac:dyDescent="0.2">
      <c r="L4963" s="1">
        <v>43543</v>
      </c>
      <c r="M4963">
        <v>0.26390000000000002</v>
      </c>
      <c r="P4963" s="1">
        <v>44176</v>
      </c>
      <c r="Q4963">
        <v>3.8685999999999998</v>
      </c>
      <c r="T4963" s="1">
        <v>43735</v>
      </c>
      <c r="U4963">
        <v>555.81659000000002</v>
      </c>
      <c r="X4963" s="1">
        <v>43726</v>
      </c>
      <c r="Y4963">
        <v>2.25</v>
      </c>
      <c r="Z4963" s="9">
        <f t="shared" si="378"/>
        <v>8.8299965414151416E-5</v>
      </c>
      <c r="AA4963" s="6">
        <f t="shared" si="379"/>
        <v>141.32149404853715</v>
      </c>
      <c r="AB4963" s="6"/>
      <c r="AC4963" s="6"/>
      <c r="AD4963" s="14">
        <v>43479</v>
      </c>
      <c r="AE4963" s="6">
        <v>1.208</v>
      </c>
      <c r="AF4963" s="6"/>
      <c r="AG4963" s="6"/>
      <c r="AH4963" s="6"/>
      <c r="AI4963" s="6"/>
      <c r="AJ4963" s="6"/>
      <c r="AK4963" s="6"/>
      <c r="AL4963" s="1">
        <v>43672</v>
      </c>
      <c r="AM4963">
        <v>4.7729999999999997</v>
      </c>
      <c r="AN4963" s="6"/>
      <c r="AO4963" s="6"/>
      <c r="AP4963" s="14">
        <v>43440</v>
      </c>
      <c r="AQ4963" s="6">
        <v>0.879</v>
      </c>
      <c r="AT4963" s="1"/>
    </row>
    <row r="4964" spans="12:46" x14ac:dyDescent="0.2">
      <c r="L4964" s="1">
        <v>43544</v>
      </c>
      <c r="M4964">
        <v>0.26490000000000002</v>
      </c>
      <c r="P4964" s="1">
        <v>44179</v>
      </c>
      <c r="Q4964">
        <v>3.8872</v>
      </c>
      <c r="T4964" s="1">
        <v>43738</v>
      </c>
      <c r="U4964">
        <v>555.93262000000004</v>
      </c>
      <c r="X4964" s="1">
        <v>43727</v>
      </c>
      <c r="Y4964">
        <v>1.9</v>
      </c>
      <c r="Z4964" s="9">
        <f t="shared" si="378"/>
        <v>7.4692290285005569E-5</v>
      </c>
      <c r="AA4964" s="6">
        <f t="shared" si="379"/>
        <v>141.33204967459412</v>
      </c>
      <c r="AB4964" s="6"/>
      <c r="AC4964" s="6"/>
      <c r="AD4964" s="14">
        <v>43480</v>
      </c>
      <c r="AE4964" s="6">
        <v>1.2170000000000001</v>
      </c>
      <c r="AF4964" s="6"/>
      <c r="AG4964" s="6"/>
      <c r="AH4964" s="6"/>
      <c r="AI4964" s="6"/>
      <c r="AJ4964" s="6"/>
      <c r="AK4964" s="6"/>
      <c r="AL4964" s="1">
        <v>43675</v>
      </c>
      <c r="AM4964">
        <v>4.758</v>
      </c>
      <c r="AN4964" s="6"/>
      <c r="AO4964" s="6"/>
      <c r="AP4964" s="14">
        <v>43441</v>
      </c>
      <c r="AQ4964" s="6">
        <v>0.87770000000000004</v>
      </c>
      <c r="AT4964" s="1"/>
    </row>
    <row r="4965" spans="12:46" x14ac:dyDescent="0.2">
      <c r="L4965" s="1">
        <v>43545</v>
      </c>
      <c r="M4965">
        <v>0.2636</v>
      </c>
      <c r="P4965" s="1">
        <v>44180</v>
      </c>
      <c r="Q4965">
        <v>3.8685</v>
      </c>
      <c r="T4965" s="1">
        <v>43739</v>
      </c>
      <c r="U4965">
        <v>556.04864999999995</v>
      </c>
      <c r="X4965" s="1">
        <v>43728</v>
      </c>
      <c r="Y4965">
        <v>1.9</v>
      </c>
      <c r="Z4965" s="9">
        <f t="shared" si="378"/>
        <v>7.4692290285005569E-5</v>
      </c>
      <c r="AA4965" s="6">
        <f t="shared" si="379"/>
        <v>141.34260608907499</v>
      </c>
      <c r="AB4965" s="6"/>
      <c r="AC4965" s="6"/>
      <c r="AD4965" s="14">
        <v>43481</v>
      </c>
      <c r="AE4965" s="6">
        <v>1.21</v>
      </c>
      <c r="AF4965" s="6"/>
      <c r="AG4965" s="6"/>
      <c r="AH4965" s="6"/>
      <c r="AI4965" s="6"/>
      <c r="AJ4965" s="6"/>
      <c r="AK4965" s="6"/>
      <c r="AL4965" s="1">
        <v>43676</v>
      </c>
      <c r="AM4965">
        <v>4.7649999999999997</v>
      </c>
      <c r="AN4965" s="6"/>
      <c r="AO4965" s="6"/>
      <c r="AP4965" s="14">
        <v>43444</v>
      </c>
      <c r="AQ4965" s="6">
        <v>0.88060000000000005</v>
      </c>
      <c r="AT4965" s="1"/>
    </row>
    <row r="4966" spans="12:46" x14ac:dyDescent="0.2">
      <c r="L4966" s="1">
        <v>43546</v>
      </c>
      <c r="M4966">
        <v>0.25609999999999999</v>
      </c>
      <c r="P4966" s="1">
        <v>44181</v>
      </c>
      <c r="Q4966">
        <v>3.88</v>
      </c>
      <c r="T4966" s="1">
        <v>43740</v>
      </c>
      <c r="U4966">
        <v>556.16467</v>
      </c>
      <c r="X4966" s="1">
        <v>43731</v>
      </c>
      <c r="Y4966">
        <v>1.9</v>
      </c>
      <c r="Z4966" s="9">
        <f t="shared" si="378"/>
        <v>7.4692290285005569E-5</v>
      </c>
      <c r="AA4966" s="6">
        <f t="shared" si="379"/>
        <v>141.35316329203863</v>
      </c>
      <c r="AB4966" s="6"/>
      <c r="AC4966" s="6"/>
      <c r="AD4966" s="14">
        <v>43482</v>
      </c>
      <c r="AE4966" s="6">
        <v>1.214</v>
      </c>
      <c r="AF4966" s="6"/>
      <c r="AG4966" s="6"/>
      <c r="AH4966" s="6"/>
      <c r="AI4966" s="6"/>
      <c r="AJ4966" s="6"/>
      <c r="AK4966" s="6"/>
      <c r="AL4966" s="1">
        <v>43677</v>
      </c>
      <c r="AM4966">
        <v>4.7480000000000002</v>
      </c>
      <c r="AN4966" s="6"/>
      <c r="AO4966" s="6"/>
      <c r="AP4966" s="14">
        <v>43445</v>
      </c>
      <c r="AQ4966" s="6">
        <v>0.88360000000000005</v>
      </c>
      <c r="AT4966" s="1"/>
    </row>
    <row r="4967" spans="12:46" x14ac:dyDescent="0.2">
      <c r="L4967" s="1">
        <v>43549</v>
      </c>
      <c r="M4967">
        <v>0.25940000000000002</v>
      </c>
      <c r="P4967" s="1">
        <v>44182</v>
      </c>
      <c r="Q4967">
        <v>3.89</v>
      </c>
      <c r="T4967" s="1">
        <v>43741</v>
      </c>
      <c r="U4967">
        <v>556.28075999999999</v>
      </c>
      <c r="X4967" s="1">
        <v>43732</v>
      </c>
      <c r="Y4967">
        <v>1.9</v>
      </c>
      <c r="Z4967" s="9">
        <f t="shared" si="378"/>
        <v>7.4692290285005569E-5</v>
      </c>
      <c r="AA4967" s="6">
        <f t="shared" si="379"/>
        <v>141.36372128354395</v>
      </c>
      <c r="AB4967" s="6"/>
      <c r="AC4967" s="6"/>
      <c r="AD4967" s="14">
        <v>43483</v>
      </c>
      <c r="AE4967" s="6">
        <v>1.224</v>
      </c>
      <c r="AF4967" s="6"/>
      <c r="AG4967" s="6"/>
      <c r="AH4967" s="6"/>
      <c r="AI4967" s="6"/>
      <c r="AJ4967" s="6"/>
      <c r="AK4967" s="6"/>
      <c r="AL4967" s="1">
        <v>43678</v>
      </c>
      <c r="AM4967">
        <v>4.7130000000000001</v>
      </c>
      <c r="AN4967" s="6"/>
      <c r="AO4967" s="6"/>
      <c r="AP4967" s="14">
        <v>43446</v>
      </c>
      <c r="AQ4967" s="6">
        <v>0.87960000000000005</v>
      </c>
      <c r="AT4967" s="1"/>
    </row>
    <row r="4968" spans="12:46" x14ac:dyDescent="0.2">
      <c r="L4968" s="1">
        <v>43550</v>
      </c>
      <c r="M4968">
        <v>0.25819999999999999</v>
      </c>
      <c r="P4968" s="1">
        <v>44183</v>
      </c>
      <c r="Q4968">
        <v>3.88</v>
      </c>
      <c r="T4968" s="1">
        <v>43742</v>
      </c>
      <c r="U4968">
        <v>556.39691000000005</v>
      </c>
      <c r="X4968" s="1">
        <v>43733</v>
      </c>
      <c r="Y4968">
        <v>1.9</v>
      </c>
      <c r="Z4968" s="9">
        <f t="shared" si="378"/>
        <v>7.4692290285005569E-5</v>
      </c>
      <c r="AA4968" s="6">
        <f t="shared" si="379"/>
        <v>141.37428006364982</v>
      </c>
      <c r="AB4968" s="6"/>
      <c r="AC4968" s="6"/>
      <c r="AD4968" s="14">
        <v>43486</v>
      </c>
      <c r="AE4968" s="6">
        <v>1.224</v>
      </c>
      <c r="AF4968" s="6"/>
      <c r="AG4968" s="6"/>
      <c r="AH4968" s="6"/>
      <c r="AI4968" s="6"/>
      <c r="AJ4968" s="6"/>
      <c r="AK4968" s="6"/>
      <c r="AL4968" s="1">
        <v>43679</v>
      </c>
      <c r="AM4968">
        <v>4.7</v>
      </c>
      <c r="AN4968" s="6"/>
      <c r="AO4968" s="6"/>
      <c r="AP4968" s="14">
        <v>43447</v>
      </c>
      <c r="AQ4968" s="6">
        <v>0.88049999999999995</v>
      </c>
      <c r="AT4968" s="1"/>
    </row>
    <row r="4969" spans="12:46" x14ac:dyDescent="0.2">
      <c r="L4969" s="1">
        <v>43551</v>
      </c>
      <c r="M4969">
        <v>0.25019999999999998</v>
      </c>
      <c r="P4969" s="1">
        <v>44186</v>
      </c>
      <c r="Q4969">
        <v>3.8864000000000001</v>
      </c>
      <c r="T4969" s="1">
        <v>43745</v>
      </c>
      <c r="U4969">
        <v>556.51306</v>
      </c>
      <c r="X4969" s="1">
        <v>43734</v>
      </c>
      <c r="Y4969">
        <v>1.85</v>
      </c>
      <c r="Z4969" s="9">
        <f t="shared" si="378"/>
        <v>7.2744537361613126E-5</v>
      </c>
      <c r="AA4969" s="6">
        <f t="shared" si="379"/>
        <v>141.38456427024789</v>
      </c>
      <c r="AB4969" s="6"/>
      <c r="AC4969" s="6"/>
      <c r="AD4969" s="14">
        <v>43487</v>
      </c>
      <c r="AE4969" s="6">
        <v>1.2030000000000001</v>
      </c>
      <c r="AF4969" s="6"/>
      <c r="AG4969" s="6"/>
      <c r="AH4969" s="6"/>
      <c r="AI4969" s="6"/>
      <c r="AJ4969" s="6"/>
      <c r="AK4969" s="6"/>
      <c r="AL4969" s="1">
        <v>43682</v>
      </c>
      <c r="AM4969">
        <v>4.7050000000000001</v>
      </c>
      <c r="AN4969" s="6"/>
      <c r="AO4969" s="6"/>
      <c r="AP4969" s="14">
        <v>43448</v>
      </c>
      <c r="AQ4969" s="6">
        <v>0.88449999999999995</v>
      </c>
      <c r="AT4969" s="1"/>
    </row>
    <row r="4970" spans="12:46" x14ac:dyDescent="0.2">
      <c r="L4970" s="1">
        <v>43552</v>
      </c>
      <c r="M4970">
        <v>0.25619999999999998</v>
      </c>
      <c r="P4970" s="1">
        <v>44187</v>
      </c>
      <c r="Q4970">
        <v>3.9001000000000001</v>
      </c>
      <c r="T4970" s="1">
        <v>43746</v>
      </c>
      <c r="U4970">
        <v>556.62927000000002</v>
      </c>
      <c r="X4970" s="1">
        <v>43735</v>
      </c>
      <c r="Y4970">
        <v>1.83</v>
      </c>
      <c r="Z4970" s="9">
        <f t="shared" si="378"/>
        <v>7.1965169509358162E-5</v>
      </c>
      <c r="AA4970" s="6">
        <f t="shared" si="379"/>
        <v>141.39473903438162</v>
      </c>
      <c r="AB4970" s="6"/>
      <c r="AC4970" s="6"/>
      <c r="AD4970" s="14">
        <v>43488</v>
      </c>
      <c r="AE4970" s="6">
        <v>1.216</v>
      </c>
      <c r="AF4970" s="6"/>
      <c r="AG4970" s="6"/>
      <c r="AH4970" s="6"/>
      <c r="AI4970" s="6"/>
      <c r="AJ4970" s="6"/>
      <c r="AK4970" s="6"/>
      <c r="AL4970" s="1">
        <v>43683</v>
      </c>
      <c r="AM4970">
        <v>4.6859999999999999</v>
      </c>
      <c r="AN4970" s="6"/>
      <c r="AO4970" s="6"/>
      <c r="AP4970" s="14">
        <v>43451</v>
      </c>
      <c r="AQ4970" s="6">
        <v>0.88119999999999998</v>
      </c>
      <c r="AT4970" s="1"/>
    </row>
    <row r="4971" spans="12:46" x14ac:dyDescent="0.2">
      <c r="L4971" s="1">
        <v>43553</v>
      </c>
      <c r="M4971">
        <v>0.255</v>
      </c>
      <c r="P4971" s="1">
        <v>44188</v>
      </c>
      <c r="Q4971">
        <v>3.8714</v>
      </c>
      <c r="T4971" s="1">
        <v>43747</v>
      </c>
      <c r="U4971">
        <v>556.74548000000004</v>
      </c>
      <c r="X4971" s="1">
        <v>43738</v>
      </c>
      <c r="Y4971">
        <v>1.9</v>
      </c>
      <c r="Z4971" s="9">
        <f t="shared" si="378"/>
        <v>7.4692290285005569E-5</v>
      </c>
      <c r="AA4971" s="6">
        <f t="shared" si="379"/>
        <v>141.40530013127434</v>
      </c>
      <c r="AB4971" s="6"/>
      <c r="AC4971" s="6"/>
      <c r="AD4971" s="14">
        <v>43489</v>
      </c>
      <c r="AE4971" s="6">
        <v>1.2090000000000001</v>
      </c>
      <c r="AF4971" s="6"/>
      <c r="AG4971" s="6"/>
      <c r="AH4971" s="6"/>
      <c r="AI4971" s="6"/>
      <c r="AJ4971" s="6"/>
      <c r="AK4971" s="6"/>
      <c r="AL4971" s="1">
        <v>43684</v>
      </c>
      <c r="AM4971">
        <v>4.6289999999999996</v>
      </c>
      <c r="AN4971" s="6"/>
      <c r="AO4971" s="6"/>
      <c r="AP4971" s="14">
        <v>43452</v>
      </c>
      <c r="AQ4971" s="6">
        <v>0.88019999999999998</v>
      </c>
      <c r="AT4971" s="1"/>
    </row>
    <row r="4972" spans="12:46" x14ac:dyDescent="0.2">
      <c r="L4972" s="1">
        <v>43556</v>
      </c>
      <c r="M4972">
        <v>0.2596</v>
      </c>
      <c r="P4972" s="1">
        <v>44189</v>
      </c>
      <c r="Q4972">
        <v>3.8714</v>
      </c>
      <c r="T4972" s="1">
        <v>43748</v>
      </c>
      <c r="U4972">
        <v>556.86168999999995</v>
      </c>
      <c r="X4972" s="1">
        <v>43739</v>
      </c>
      <c r="Y4972">
        <v>1.88</v>
      </c>
      <c r="Z4972" s="9">
        <f t="shared" si="378"/>
        <v>7.3913303370920502E-5</v>
      </c>
      <c r="AA4972" s="6">
        <f t="shared" si="379"/>
        <v>141.41575186412121</v>
      </c>
      <c r="AB4972" s="6"/>
      <c r="AC4972" s="6"/>
      <c r="AD4972" s="14">
        <v>43490</v>
      </c>
      <c r="AE4972" s="6">
        <v>1.2310000000000001</v>
      </c>
      <c r="AF4972" s="6"/>
      <c r="AG4972" s="6"/>
      <c r="AH4972" s="6"/>
      <c r="AI4972" s="6"/>
      <c r="AJ4972" s="6"/>
      <c r="AK4972" s="6"/>
      <c r="AL4972" s="1">
        <v>43685</v>
      </c>
      <c r="AM4972">
        <v>4.6109999999999998</v>
      </c>
      <c r="AN4972" s="6"/>
      <c r="AO4972" s="6"/>
      <c r="AP4972" s="14">
        <v>43453</v>
      </c>
      <c r="AQ4972" s="6">
        <v>0.879</v>
      </c>
      <c r="AT4972" s="1"/>
    </row>
    <row r="4973" spans="12:46" x14ac:dyDescent="0.2">
      <c r="L4973" s="1">
        <v>43557</v>
      </c>
      <c r="M4973">
        <v>0.25929999999999997</v>
      </c>
      <c r="P4973" s="1">
        <v>44193</v>
      </c>
      <c r="Q4973">
        <v>3.87</v>
      </c>
      <c r="T4973" s="1">
        <v>43749</v>
      </c>
      <c r="U4973">
        <v>556.97790999999995</v>
      </c>
      <c r="X4973" s="1">
        <v>43740</v>
      </c>
      <c r="Y4973">
        <v>1.85</v>
      </c>
      <c r="Z4973" s="9">
        <f t="shared" si="378"/>
        <v>7.2744537361613126E-5</v>
      </c>
      <c r="AA4973" s="6">
        <f t="shared" si="379"/>
        <v>141.42603908756621</v>
      </c>
      <c r="AB4973" s="6"/>
      <c r="AC4973" s="6"/>
      <c r="AD4973" s="14">
        <v>43493</v>
      </c>
      <c r="AE4973" s="6">
        <v>1.2350000000000001</v>
      </c>
      <c r="AF4973" s="6"/>
      <c r="AG4973" s="6"/>
      <c r="AH4973" s="6"/>
      <c r="AI4973" s="6"/>
      <c r="AJ4973" s="6"/>
      <c r="AK4973" s="6"/>
      <c r="AL4973" s="1">
        <v>43686</v>
      </c>
      <c r="AM4973">
        <v>4.6109999999999998</v>
      </c>
      <c r="AN4973" s="6"/>
      <c r="AO4973" s="6"/>
      <c r="AP4973" s="14">
        <v>43454</v>
      </c>
      <c r="AQ4973" s="6">
        <v>0.87370000000000003</v>
      </c>
      <c r="AT4973" s="1"/>
    </row>
    <row r="4974" spans="12:46" x14ac:dyDescent="0.2">
      <c r="L4974" s="1">
        <v>43558</v>
      </c>
      <c r="M4974">
        <v>0.25819999999999999</v>
      </c>
      <c r="P4974" s="1">
        <v>44194</v>
      </c>
      <c r="Q4974">
        <v>3.8066</v>
      </c>
      <c r="T4974" s="1">
        <v>43752</v>
      </c>
      <c r="U4974">
        <v>557.09418000000005</v>
      </c>
      <c r="X4974" s="1">
        <v>43741</v>
      </c>
      <c r="Y4974">
        <v>1.83</v>
      </c>
      <c r="Z4974" s="9">
        <f t="shared" si="378"/>
        <v>7.1965169509358162E-5</v>
      </c>
      <c r="AA4974" s="6">
        <f t="shared" si="379"/>
        <v>141.43621683644218</v>
      </c>
      <c r="AB4974" s="6"/>
      <c r="AC4974" s="6"/>
      <c r="AD4974" s="14">
        <v>43494</v>
      </c>
      <c r="AE4974" s="6">
        <v>1.2070000000000001</v>
      </c>
      <c r="AF4974" s="6"/>
      <c r="AG4974" s="6"/>
      <c r="AH4974" s="6"/>
      <c r="AI4974" s="6"/>
      <c r="AJ4974" s="6"/>
      <c r="AK4974" s="6"/>
      <c r="AL4974" s="1">
        <v>43689</v>
      </c>
      <c r="AM4974">
        <v>4.6269999999999998</v>
      </c>
      <c r="AN4974" s="6"/>
      <c r="AO4974" s="6"/>
      <c r="AP4974" s="14">
        <v>43455</v>
      </c>
      <c r="AQ4974" s="6">
        <v>0.87939999999999996</v>
      </c>
      <c r="AT4974" s="1"/>
    </row>
    <row r="4975" spans="12:46" x14ac:dyDescent="0.2">
      <c r="L4975" s="1">
        <v>43559</v>
      </c>
      <c r="M4975">
        <v>0.25919999999999999</v>
      </c>
      <c r="P4975" s="1">
        <v>44195</v>
      </c>
      <c r="Q4975">
        <v>3.7946</v>
      </c>
      <c r="T4975" s="1">
        <v>43753</v>
      </c>
      <c r="U4975">
        <v>557.21045000000004</v>
      </c>
      <c r="X4975" s="1">
        <v>43742</v>
      </c>
      <c r="Y4975">
        <v>1.82</v>
      </c>
      <c r="Z4975" s="9">
        <f t="shared" si="378"/>
        <v>7.1575428407077979E-5</v>
      </c>
      <c r="AA4975" s="6">
        <f t="shared" si="379"/>
        <v>141.44634019425453</v>
      </c>
      <c r="AB4975" s="6"/>
      <c r="AC4975" s="6"/>
      <c r="AD4975" s="14">
        <v>43495</v>
      </c>
      <c r="AE4975" s="6">
        <v>1.1479999999999999</v>
      </c>
      <c r="AF4975" s="6"/>
      <c r="AG4975" s="6"/>
      <c r="AH4975" s="6"/>
      <c r="AI4975" s="6"/>
      <c r="AJ4975" s="6"/>
      <c r="AK4975" s="6"/>
      <c r="AL4975" s="1">
        <v>43690</v>
      </c>
      <c r="AM4975">
        <v>4.63</v>
      </c>
      <c r="AN4975" s="6"/>
      <c r="AO4975" s="6"/>
      <c r="AP4975" s="14">
        <v>43458</v>
      </c>
      <c r="AQ4975" s="6">
        <v>0.87680000000000002</v>
      </c>
      <c r="AT4975" s="1"/>
    </row>
    <row r="4976" spans="12:46" x14ac:dyDescent="0.2">
      <c r="L4976" s="1">
        <v>43560</v>
      </c>
      <c r="M4976">
        <v>0.2581</v>
      </c>
      <c r="P4976" s="1">
        <v>44196</v>
      </c>
      <c r="Q4976">
        <v>3.7946</v>
      </c>
      <c r="T4976" s="1">
        <v>43754</v>
      </c>
      <c r="U4976">
        <v>557.32672000000002</v>
      </c>
      <c r="X4976" s="1">
        <v>43745</v>
      </c>
      <c r="Y4976">
        <v>1.82</v>
      </c>
      <c r="Z4976" s="9">
        <f t="shared" si="378"/>
        <v>7.1575428407077979E-5</v>
      </c>
      <c r="AA4976" s="6">
        <f t="shared" si="379"/>
        <v>141.45646427665054</v>
      </c>
      <c r="AB4976" s="6"/>
      <c r="AC4976" s="6"/>
      <c r="AD4976" s="14">
        <v>43496</v>
      </c>
      <c r="AE4976" s="6">
        <v>1.0740000000000001</v>
      </c>
      <c r="AF4976" s="6"/>
      <c r="AG4976" s="6"/>
      <c r="AH4976" s="6"/>
      <c r="AI4976" s="6"/>
      <c r="AJ4976" s="6"/>
      <c r="AK4976" s="6"/>
      <c r="AL4976" s="1">
        <v>43691</v>
      </c>
      <c r="AM4976">
        <v>4.625</v>
      </c>
      <c r="AN4976" s="6"/>
      <c r="AO4976" s="6"/>
      <c r="AP4976" s="14">
        <v>43459</v>
      </c>
      <c r="AQ4976" s="6">
        <v>0.87780000000000002</v>
      </c>
      <c r="AT4976" s="1"/>
    </row>
    <row r="4977" spans="12:46" x14ac:dyDescent="0.2">
      <c r="L4977" s="1">
        <v>43563</v>
      </c>
      <c r="M4977">
        <v>0.25969999999999999</v>
      </c>
      <c r="P4977" s="1">
        <v>44200</v>
      </c>
      <c r="Q4977">
        <v>3.7974999999999999</v>
      </c>
      <c r="T4977" s="1">
        <v>43755</v>
      </c>
      <c r="U4977">
        <v>557.44304999999997</v>
      </c>
      <c r="X4977" s="1">
        <v>43746</v>
      </c>
      <c r="Y4977">
        <v>1.82</v>
      </c>
      <c r="Z4977" s="9">
        <f t="shared" si="378"/>
        <v>7.1575428407077979E-5</v>
      </c>
      <c r="AA4977" s="6">
        <f t="shared" si="379"/>
        <v>141.46658908368209</v>
      </c>
      <c r="AB4977" s="6"/>
      <c r="AC4977" s="6"/>
      <c r="AD4977" s="14">
        <v>43497</v>
      </c>
      <c r="AE4977" s="6">
        <v>1.107</v>
      </c>
      <c r="AF4977" s="6"/>
      <c r="AG4977" s="6"/>
      <c r="AH4977" s="6"/>
      <c r="AI4977" s="6"/>
      <c r="AJ4977" s="6"/>
      <c r="AK4977" s="6"/>
      <c r="AL4977" s="1">
        <v>43692</v>
      </c>
      <c r="AM4977">
        <v>4.6310000000000002</v>
      </c>
      <c r="AN4977" s="6"/>
      <c r="AO4977" s="6"/>
      <c r="AP4977" s="14">
        <v>43460</v>
      </c>
      <c r="AQ4977" s="6">
        <v>0.88090000000000002</v>
      </c>
      <c r="AT4977" s="1"/>
    </row>
    <row r="4978" spans="12:46" x14ac:dyDescent="0.2">
      <c r="L4978" s="1">
        <v>43564</v>
      </c>
      <c r="M4978">
        <v>0.2596</v>
      </c>
      <c r="P4978" s="1">
        <v>44201</v>
      </c>
      <c r="Q4978">
        <v>3.8254000000000001</v>
      </c>
      <c r="T4978" s="1">
        <v>43756</v>
      </c>
      <c r="U4978">
        <v>557.55944999999997</v>
      </c>
      <c r="X4978" s="1">
        <v>43747</v>
      </c>
      <c r="Y4978">
        <v>1.82</v>
      </c>
      <c r="Z4978" s="9">
        <f t="shared" si="378"/>
        <v>7.1575428407077979E-5</v>
      </c>
      <c r="AA4978" s="6">
        <f t="shared" si="379"/>
        <v>141.47671461540105</v>
      </c>
      <c r="AB4978" s="6"/>
      <c r="AC4978" s="6"/>
      <c r="AD4978" s="14">
        <v>43500</v>
      </c>
      <c r="AE4978" s="6">
        <v>1.1339999999999999</v>
      </c>
      <c r="AF4978" s="6"/>
      <c r="AG4978" s="6"/>
      <c r="AH4978" s="6"/>
      <c r="AI4978" s="6"/>
      <c r="AJ4978" s="6"/>
      <c r="AK4978" s="6"/>
      <c r="AL4978" s="1">
        <v>43693</v>
      </c>
      <c r="AM4978">
        <v>4.6079999999999997</v>
      </c>
      <c r="AN4978" s="6"/>
      <c r="AO4978" s="6"/>
      <c r="AP4978" s="14">
        <v>43461</v>
      </c>
      <c r="AQ4978" s="6">
        <v>0.87480000000000002</v>
      </c>
      <c r="AT4978" s="1"/>
    </row>
    <row r="4979" spans="12:46" x14ac:dyDescent="0.2">
      <c r="L4979" s="1">
        <v>43565</v>
      </c>
      <c r="M4979">
        <v>0.26140000000000002</v>
      </c>
      <c r="P4979" s="1">
        <v>44202</v>
      </c>
      <c r="Q4979">
        <v>3.8776999999999999</v>
      </c>
      <c r="T4979" s="1">
        <v>43759</v>
      </c>
      <c r="U4979">
        <v>557.67578000000003</v>
      </c>
      <c r="X4979" s="1">
        <v>43748</v>
      </c>
      <c r="Y4979">
        <v>1.82</v>
      </c>
      <c r="Z4979" s="9">
        <f t="shared" si="378"/>
        <v>7.1575428407077979E-5</v>
      </c>
      <c r="AA4979" s="6">
        <f t="shared" si="379"/>
        <v>141.48684087185927</v>
      </c>
      <c r="AB4979" s="6"/>
      <c r="AC4979" s="6"/>
      <c r="AD4979" s="14">
        <v>43501</v>
      </c>
      <c r="AE4979" s="6">
        <v>1.113</v>
      </c>
      <c r="AF4979" s="6"/>
      <c r="AG4979" s="6"/>
      <c r="AH4979" s="6"/>
      <c r="AI4979" s="6"/>
      <c r="AJ4979" s="6"/>
      <c r="AK4979" s="6"/>
      <c r="AL4979" s="1">
        <v>43696</v>
      </c>
      <c r="AM4979">
        <v>4.6210000000000004</v>
      </c>
      <c r="AN4979" s="6"/>
      <c r="AO4979" s="6"/>
      <c r="AP4979" s="14">
        <v>43462</v>
      </c>
      <c r="AQ4979" s="6">
        <v>0.87380000000000002</v>
      </c>
      <c r="AT4979" s="1"/>
    </row>
    <row r="4980" spans="12:46" x14ac:dyDescent="0.2">
      <c r="L4980" s="1">
        <v>43566</v>
      </c>
      <c r="M4980">
        <v>0.2591</v>
      </c>
      <c r="P4980" s="1">
        <v>44203</v>
      </c>
      <c r="Q4980">
        <v>3.9434</v>
      </c>
      <c r="T4980" s="1">
        <v>43760</v>
      </c>
      <c r="U4980">
        <v>557.79218000000003</v>
      </c>
      <c r="X4980" s="1">
        <v>43749</v>
      </c>
      <c r="Y4980">
        <v>1.82</v>
      </c>
      <c r="Z4980" s="9">
        <f t="shared" si="378"/>
        <v>7.1575428407077979E-5</v>
      </c>
      <c r="AA4980" s="6">
        <f t="shared" si="379"/>
        <v>141.49696785310863</v>
      </c>
      <c r="AB4980" s="6"/>
      <c r="AC4980" s="6"/>
      <c r="AD4980" s="14">
        <v>43502</v>
      </c>
      <c r="AE4980" s="6">
        <v>1.139</v>
      </c>
      <c r="AF4980" s="6"/>
      <c r="AG4980" s="6"/>
      <c r="AH4980" s="6"/>
      <c r="AI4980" s="6"/>
      <c r="AJ4980" s="6"/>
      <c r="AK4980" s="6"/>
      <c r="AL4980" s="1">
        <v>43697</v>
      </c>
      <c r="AM4980">
        <v>4.6150000000000002</v>
      </c>
      <c r="AN4980" s="6"/>
      <c r="AO4980" s="6"/>
      <c r="AP4980" s="14">
        <v>43465</v>
      </c>
      <c r="AQ4980" s="6">
        <v>0.87219999999999998</v>
      </c>
      <c r="AT4980" s="1"/>
    </row>
    <row r="4981" spans="12:46" x14ac:dyDescent="0.2">
      <c r="L4981" s="1">
        <v>43567</v>
      </c>
      <c r="M4981">
        <v>0.2576</v>
      </c>
      <c r="P4981" s="1">
        <v>44204</v>
      </c>
      <c r="Q4981">
        <v>3.9371</v>
      </c>
      <c r="T4981" s="1">
        <v>43761</v>
      </c>
      <c r="U4981">
        <v>557.90863000000002</v>
      </c>
      <c r="X4981" s="1">
        <v>43753</v>
      </c>
      <c r="Y4981">
        <v>1.9</v>
      </c>
      <c r="Z4981" s="9">
        <f t="shared" si="378"/>
        <v>7.4692290285005569E-5</v>
      </c>
      <c r="AA4981" s="6">
        <f t="shared" si="379"/>
        <v>141.50753658570596</v>
      </c>
      <c r="AB4981" s="6"/>
      <c r="AC4981" s="6"/>
      <c r="AD4981" s="14">
        <v>43503</v>
      </c>
      <c r="AE4981" s="6">
        <v>1.1180000000000001</v>
      </c>
      <c r="AF4981" s="6"/>
      <c r="AG4981" s="6"/>
      <c r="AH4981" s="6"/>
      <c r="AI4981" s="6"/>
      <c r="AJ4981" s="6"/>
      <c r="AK4981" s="6"/>
      <c r="AL4981" s="1">
        <v>43698</v>
      </c>
      <c r="AM4981">
        <v>4.6070000000000002</v>
      </c>
      <c r="AN4981" s="6"/>
      <c r="AO4981" s="6"/>
      <c r="AP4981" s="14">
        <v>43466</v>
      </c>
      <c r="AQ4981" s="6">
        <v>0.87229999999999996</v>
      </c>
      <c r="AT4981" s="1"/>
    </row>
    <row r="4982" spans="12:46" x14ac:dyDescent="0.2">
      <c r="L4982" s="1">
        <v>43570</v>
      </c>
      <c r="M4982">
        <v>0.25829999999999997</v>
      </c>
      <c r="P4982" s="1">
        <v>44207</v>
      </c>
      <c r="Q4982">
        <v>4.0224000000000002</v>
      </c>
      <c r="T4982" s="1">
        <v>43762</v>
      </c>
      <c r="U4982">
        <v>558.02508999999998</v>
      </c>
      <c r="X4982" s="1">
        <v>43754</v>
      </c>
      <c r="Y4982">
        <v>1.9</v>
      </c>
      <c r="Z4982" s="9">
        <f t="shared" si="378"/>
        <v>7.4692290285005569E-5</v>
      </c>
      <c r="AA4982" s="6">
        <f t="shared" si="379"/>
        <v>141.51810610770613</v>
      </c>
      <c r="AB4982" s="6"/>
      <c r="AC4982" s="6"/>
      <c r="AD4982" s="14">
        <v>43504</v>
      </c>
      <c r="AE4982" s="6">
        <v>1.113</v>
      </c>
      <c r="AF4982" s="6"/>
      <c r="AG4982" s="6"/>
      <c r="AH4982" s="6"/>
      <c r="AI4982" s="6"/>
      <c r="AJ4982" s="6"/>
      <c r="AK4982" s="6"/>
      <c r="AL4982" s="1">
        <v>43699</v>
      </c>
      <c r="AM4982">
        <v>4.6020000000000003</v>
      </c>
      <c r="AN4982" s="6"/>
      <c r="AO4982" s="6"/>
      <c r="AP4982" s="14">
        <v>43467</v>
      </c>
      <c r="AQ4982" s="6">
        <v>0.88160000000000005</v>
      </c>
      <c r="AT4982" s="1"/>
    </row>
    <row r="4983" spans="12:46" x14ac:dyDescent="0.2">
      <c r="L4983" s="1">
        <v>43571</v>
      </c>
      <c r="M4983">
        <v>0.25609999999999999</v>
      </c>
      <c r="P4983" s="1">
        <v>44208</v>
      </c>
      <c r="Q4983">
        <v>3.9573</v>
      </c>
      <c r="T4983" s="1">
        <v>43763</v>
      </c>
      <c r="U4983">
        <v>558.14153999999996</v>
      </c>
      <c r="X4983" s="1">
        <v>43755</v>
      </c>
      <c r="Y4983">
        <v>1.85</v>
      </c>
      <c r="Z4983" s="9">
        <f t="shared" si="378"/>
        <v>7.2744537361613126E-5</v>
      </c>
      <c r="AA4983" s="6">
        <f t="shared" si="379"/>
        <v>141.52840077686324</v>
      </c>
      <c r="AB4983" s="6"/>
      <c r="AC4983" s="6"/>
      <c r="AD4983" s="14">
        <v>43507</v>
      </c>
      <c r="AE4983" s="6">
        <v>1.129</v>
      </c>
      <c r="AF4983" s="6"/>
      <c r="AG4983" s="6"/>
      <c r="AH4983" s="6"/>
      <c r="AI4983" s="6"/>
      <c r="AJ4983" s="6"/>
      <c r="AK4983" s="6"/>
      <c r="AL4983" s="1">
        <v>43700</v>
      </c>
      <c r="AM4983">
        <v>4.5910000000000002</v>
      </c>
      <c r="AN4983" s="6"/>
      <c r="AO4983" s="6"/>
      <c r="AP4983" s="14">
        <v>43468</v>
      </c>
      <c r="AQ4983" s="6">
        <v>0.87770000000000004</v>
      </c>
      <c r="AT4983" s="1"/>
    </row>
    <row r="4984" spans="12:46" x14ac:dyDescent="0.2">
      <c r="L4984" s="1">
        <v>43572</v>
      </c>
      <c r="M4984">
        <v>0.25369999999999998</v>
      </c>
      <c r="P4984" s="1">
        <v>44209</v>
      </c>
      <c r="Q4984">
        <v>3.9870999999999999</v>
      </c>
      <c r="T4984" s="1">
        <v>43766</v>
      </c>
      <c r="U4984">
        <v>558.25800000000004</v>
      </c>
      <c r="X4984" s="1">
        <v>43756</v>
      </c>
      <c r="Y4984">
        <v>1.85</v>
      </c>
      <c r="Z4984" s="9">
        <f t="shared" si="378"/>
        <v>7.2744537361613126E-5</v>
      </c>
      <c r="AA4984" s="6">
        <f t="shared" si="379"/>
        <v>141.53869619490129</v>
      </c>
      <c r="AB4984" s="6"/>
      <c r="AC4984" s="6"/>
      <c r="AD4984" s="14">
        <v>43508</v>
      </c>
      <c r="AE4984" s="6">
        <v>1.1479999999999999</v>
      </c>
      <c r="AF4984" s="6"/>
      <c r="AG4984" s="6"/>
      <c r="AH4984" s="6"/>
      <c r="AI4984" s="6"/>
      <c r="AJ4984" s="6"/>
      <c r="AK4984" s="6"/>
      <c r="AL4984" s="1">
        <v>43703</v>
      </c>
      <c r="AM4984">
        <v>4.5990000000000002</v>
      </c>
      <c r="AN4984" s="6"/>
      <c r="AO4984" s="6"/>
      <c r="AP4984" s="14">
        <v>43469</v>
      </c>
      <c r="AQ4984" s="6">
        <v>0.87749999999999995</v>
      </c>
      <c r="AT4984" s="1"/>
    </row>
    <row r="4985" spans="12:46" x14ac:dyDescent="0.2">
      <c r="L4985" s="1">
        <v>43573</v>
      </c>
      <c r="M4985">
        <v>0.2545</v>
      </c>
      <c r="P4985" s="1">
        <v>44210</v>
      </c>
      <c r="Q4985">
        <v>3.94</v>
      </c>
      <c r="T4985" s="1">
        <v>43767</v>
      </c>
      <c r="U4985">
        <v>558.36401000000001</v>
      </c>
      <c r="X4985" s="1">
        <v>43759</v>
      </c>
      <c r="Y4985">
        <v>1.85</v>
      </c>
      <c r="Z4985" s="9">
        <f t="shared" si="378"/>
        <v>7.2744537361613126E-5</v>
      </c>
      <c r="AA4985" s="6">
        <f t="shared" si="379"/>
        <v>141.54899236187475</v>
      </c>
      <c r="AB4985" s="6"/>
      <c r="AC4985" s="6"/>
      <c r="AD4985" s="14">
        <v>43509</v>
      </c>
      <c r="AE4985" s="6">
        <v>1.141</v>
      </c>
      <c r="AF4985" s="6"/>
      <c r="AG4985" s="6"/>
      <c r="AH4985" s="6"/>
      <c r="AI4985" s="6"/>
      <c r="AJ4985" s="6"/>
      <c r="AK4985" s="6"/>
      <c r="AL4985" s="1">
        <v>43704</v>
      </c>
      <c r="AM4985">
        <v>4.593</v>
      </c>
      <c r="AN4985" s="6"/>
      <c r="AO4985" s="6"/>
      <c r="AP4985" s="14">
        <v>43472</v>
      </c>
      <c r="AQ4985" s="6">
        <v>0.87150000000000005</v>
      </c>
      <c r="AT4985" s="1"/>
    </row>
    <row r="4986" spans="12:46" x14ac:dyDescent="0.2">
      <c r="L4986" s="1">
        <v>43574</v>
      </c>
      <c r="M4986">
        <v>0.25409999999999999</v>
      </c>
      <c r="P4986" s="1">
        <v>44211</v>
      </c>
      <c r="Q4986">
        <v>3.9870999999999999</v>
      </c>
      <c r="T4986" s="1">
        <v>43768</v>
      </c>
      <c r="U4986">
        <v>558.47002999999995</v>
      </c>
      <c r="X4986" s="1">
        <v>43760</v>
      </c>
      <c r="Y4986">
        <v>1.85</v>
      </c>
      <c r="Z4986" s="9">
        <f t="shared" si="378"/>
        <v>7.2744537361613126E-5</v>
      </c>
      <c r="AA4986" s="6">
        <f t="shared" si="379"/>
        <v>141.55928927783813</v>
      </c>
      <c r="AB4986" s="6"/>
      <c r="AC4986" s="6"/>
      <c r="AD4986" s="14">
        <v>43510</v>
      </c>
      <c r="AE4986" s="6">
        <v>1.1120000000000001</v>
      </c>
      <c r="AF4986" s="6"/>
      <c r="AG4986" s="6"/>
      <c r="AH4986" s="6"/>
      <c r="AI4986" s="6"/>
      <c r="AJ4986" s="6"/>
      <c r="AK4986" s="6"/>
      <c r="AL4986" s="1">
        <v>43705</v>
      </c>
      <c r="AM4986">
        <v>4.5810000000000004</v>
      </c>
      <c r="AN4986" s="6"/>
      <c r="AO4986" s="6"/>
      <c r="AP4986" s="14">
        <v>43473</v>
      </c>
      <c r="AQ4986" s="6">
        <v>0.87409999999999999</v>
      </c>
      <c r="AT4986" s="1"/>
    </row>
    <row r="4987" spans="12:46" x14ac:dyDescent="0.2">
      <c r="L4987" s="1">
        <v>43577</v>
      </c>
      <c r="M4987">
        <v>0.254</v>
      </c>
      <c r="P4987" s="1">
        <v>44214</v>
      </c>
      <c r="Q4987">
        <v>4.0068999999999999</v>
      </c>
      <c r="T4987" s="1">
        <v>43769</v>
      </c>
      <c r="U4987">
        <v>558.57605000000001</v>
      </c>
      <c r="X4987" s="1">
        <v>43761</v>
      </c>
      <c r="Y4987">
        <v>1.85</v>
      </c>
      <c r="Z4987" s="9">
        <f t="shared" si="378"/>
        <v>7.2744537361613126E-5</v>
      </c>
      <c r="AA4987" s="6">
        <f t="shared" si="379"/>
        <v>141.56958694284589</v>
      </c>
      <c r="AB4987" s="6"/>
      <c r="AC4987" s="6"/>
      <c r="AD4987" s="14">
        <v>43511</v>
      </c>
      <c r="AE4987" s="6">
        <v>1.1000000000000001</v>
      </c>
      <c r="AF4987" s="6"/>
      <c r="AG4987" s="6"/>
      <c r="AH4987" s="6"/>
      <c r="AI4987" s="6"/>
      <c r="AJ4987" s="6"/>
      <c r="AK4987" s="6"/>
      <c r="AL4987" s="1">
        <v>43706</v>
      </c>
      <c r="AM4987">
        <v>4.5620000000000003</v>
      </c>
      <c r="AN4987" s="6"/>
      <c r="AO4987" s="6"/>
      <c r="AP4987" s="14">
        <v>43474</v>
      </c>
      <c r="AQ4987" s="6">
        <v>0.86639999999999995</v>
      </c>
      <c r="AT4987" s="1"/>
    </row>
    <row r="4988" spans="12:46" x14ac:dyDescent="0.2">
      <c r="L4988" s="1">
        <v>43578</v>
      </c>
      <c r="M4988">
        <v>0.25509999999999999</v>
      </c>
      <c r="P4988" s="1">
        <v>44215</v>
      </c>
      <c r="Q4988">
        <v>4.0471000000000004</v>
      </c>
      <c r="T4988" s="1">
        <v>43770</v>
      </c>
      <c r="U4988">
        <v>558.68206999999995</v>
      </c>
      <c r="X4988" s="1">
        <v>43762</v>
      </c>
      <c r="Y4988">
        <v>1.85</v>
      </c>
      <c r="Z4988" s="9">
        <f t="shared" si="378"/>
        <v>7.2744537361613126E-5</v>
      </c>
      <c r="AA4988" s="6">
        <f t="shared" si="379"/>
        <v>141.57988535695253</v>
      </c>
      <c r="AB4988" s="6"/>
      <c r="AC4988" s="6"/>
      <c r="AD4988" s="14">
        <v>43514</v>
      </c>
      <c r="AE4988" s="6">
        <v>1.1000000000000001</v>
      </c>
      <c r="AF4988" s="6"/>
      <c r="AG4988" s="6"/>
      <c r="AH4988" s="6"/>
      <c r="AI4988" s="6"/>
      <c r="AJ4988" s="6"/>
      <c r="AK4988" s="6"/>
      <c r="AL4988" s="1">
        <v>43707</v>
      </c>
      <c r="AM4988">
        <v>4.556</v>
      </c>
      <c r="AN4988" s="6"/>
      <c r="AO4988" s="6"/>
      <c r="AP4988" s="14">
        <v>43475</v>
      </c>
      <c r="AQ4988" s="6">
        <v>0.86960000000000004</v>
      </c>
      <c r="AT4988" s="1"/>
    </row>
    <row r="4989" spans="12:46" x14ac:dyDescent="0.2">
      <c r="L4989" s="1">
        <v>43579</v>
      </c>
      <c r="M4989">
        <v>0.25040000000000001</v>
      </c>
      <c r="P4989" s="1">
        <v>44216</v>
      </c>
      <c r="Q4989">
        <v>4.0654000000000003</v>
      </c>
      <c r="T4989" s="1">
        <v>43773</v>
      </c>
      <c r="U4989">
        <v>558.78821000000005</v>
      </c>
      <c r="X4989" s="1">
        <v>43763</v>
      </c>
      <c r="Y4989">
        <v>1.83</v>
      </c>
      <c r="Z4989" s="9">
        <f t="shared" si="378"/>
        <v>7.1965169509358162E-5</v>
      </c>
      <c r="AA4989" s="6">
        <f t="shared" si="379"/>
        <v>141.59007417740136</v>
      </c>
      <c r="AB4989" s="6"/>
      <c r="AC4989" s="6"/>
      <c r="AD4989" s="14">
        <v>43515</v>
      </c>
      <c r="AE4989" s="6">
        <v>1.071</v>
      </c>
      <c r="AF4989" s="6"/>
      <c r="AG4989" s="6"/>
      <c r="AH4989" s="6"/>
      <c r="AI4989" s="6"/>
      <c r="AJ4989" s="6"/>
      <c r="AK4989" s="6"/>
      <c r="AL4989" s="1">
        <v>43711</v>
      </c>
      <c r="AM4989">
        <v>4.5460000000000003</v>
      </c>
      <c r="AN4989" s="6"/>
      <c r="AO4989" s="6"/>
      <c r="AP4989" s="14">
        <v>43476</v>
      </c>
      <c r="AQ4989" s="6">
        <v>0.87190000000000001</v>
      </c>
      <c r="AT4989" s="1"/>
    </row>
    <row r="4990" spans="12:46" x14ac:dyDescent="0.2">
      <c r="L4990" s="1">
        <v>43580</v>
      </c>
      <c r="M4990">
        <v>0.25290000000000001</v>
      </c>
      <c r="P4990" s="1">
        <v>44217</v>
      </c>
      <c r="Q4990">
        <v>4.0995999999999997</v>
      </c>
      <c r="T4990" s="1">
        <v>43774</v>
      </c>
      <c r="U4990">
        <v>558.89435000000003</v>
      </c>
      <c r="X4990" s="1">
        <v>43766</v>
      </c>
      <c r="Y4990">
        <v>1.83</v>
      </c>
      <c r="Z4990" s="9">
        <f t="shared" si="378"/>
        <v>7.1965169509358162E-5</v>
      </c>
      <c r="AA4990" s="6">
        <f t="shared" si="379"/>
        <v>141.60026373109039</v>
      </c>
      <c r="AB4990" s="6"/>
      <c r="AC4990" s="6"/>
      <c r="AD4990" s="14">
        <v>43516</v>
      </c>
      <c r="AE4990" s="6">
        <v>1.0760000000000001</v>
      </c>
      <c r="AF4990" s="6"/>
      <c r="AG4990" s="6"/>
      <c r="AH4990" s="6"/>
      <c r="AI4990" s="6"/>
      <c r="AJ4990" s="6"/>
      <c r="AK4990" s="6"/>
      <c r="AL4990" s="1">
        <v>43712</v>
      </c>
      <c r="AM4990">
        <v>4.4989999999999997</v>
      </c>
      <c r="AN4990" s="6"/>
      <c r="AO4990" s="6"/>
      <c r="AP4990" s="14">
        <v>43479</v>
      </c>
      <c r="AQ4990" s="6">
        <v>0.87190000000000001</v>
      </c>
      <c r="AT4990" s="1"/>
    </row>
    <row r="4991" spans="12:46" x14ac:dyDescent="0.2">
      <c r="L4991" s="1">
        <v>43581</v>
      </c>
      <c r="M4991">
        <v>0.25419999999999998</v>
      </c>
      <c r="P4991" s="1">
        <v>44218</v>
      </c>
      <c r="Q4991">
        <v>4.1399999999999997</v>
      </c>
      <c r="T4991" s="1">
        <v>43775</v>
      </c>
      <c r="U4991">
        <v>559.00043000000005</v>
      </c>
      <c r="X4991" s="1">
        <v>43767</v>
      </c>
      <c r="Y4991">
        <v>1.82</v>
      </c>
      <c r="Z4991" s="9">
        <f t="shared" si="378"/>
        <v>7.1575428407077979E-5</v>
      </c>
      <c r="AA4991" s="6">
        <f t="shared" si="379"/>
        <v>141.61039883062949</v>
      </c>
      <c r="AB4991" s="6"/>
      <c r="AC4991" s="6"/>
      <c r="AD4991" s="14">
        <v>43517</v>
      </c>
      <c r="AE4991" s="6">
        <v>1.1120000000000001</v>
      </c>
      <c r="AF4991" s="6"/>
      <c r="AG4991" s="6"/>
      <c r="AH4991" s="6"/>
      <c r="AI4991" s="6"/>
      <c r="AJ4991" s="6"/>
      <c r="AK4991" s="6"/>
      <c r="AL4991" s="1">
        <v>43713</v>
      </c>
      <c r="AM4991">
        <v>4.524</v>
      </c>
      <c r="AN4991" s="6"/>
      <c r="AO4991" s="6"/>
      <c r="AP4991" s="14">
        <v>43480</v>
      </c>
      <c r="AQ4991" s="6">
        <v>0.87619999999999998</v>
      </c>
      <c r="AT4991" s="1"/>
    </row>
    <row r="4992" spans="12:46" x14ac:dyDescent="0.2">
      <c r="L4992" s="1">
        <v>43584</v>
      </c>
      <c r="M4992">
        <v>0.25359999999999999</v>
      </c>
      <c r="P4992" s="1">
        <v>44221</v>
      </c>
      <c r="Q4992">
        <v>4.1399999999999997</v>
      </c>
      <c r="T4992" s="1">
        <v>43776</v>
      </c>
      <c r="U4992">
        <v>559.10657000000003</v>
      </c>
      <c r="X4992" s="1">
        <v>43768</v>
      </c>
      <c r="Y4992">
        <v>1.82</v>
      </c>
      <c r="Z4992" s="9">
        <f t="shared" si="378"/>
        <v>7.1575428407077979E-5</v>
      </c>
      <c r="AA4992" s="6">
        <f t="shared" si="379"/>
        <v>141.62053465559268</v>
      </c>
      <c r="AB4992" s="6"/>
      <c r="AC4992" s="6"/>
      <c r="AD4992" s="14">
        <v>43518</v>
      </c>
      <c r="AE4992" s="6">
        <v>1.077</v>
      </c>
      <c r="AF4992" s="6"/>
      <c r="AG4992" s="6"/>
      <c r="AH4992" s="6"/>
      <c r="AI4992" s="6"/>
      <c r="AJ4992" s="6"/>
      <c r="AK4992" s="6"/>
      <c r="AL4992" s="1">
        <v>43714</v>
      </c>
      <c r="AM4992">
        <v>4.5149999999999997</v>
      </c>
      <c r="AN4992" s="6"/>
      <c r="AO4992" s="6"/>
      <c r="AP4992" s="14">
        <v>43481</v>
      </c>
      <c r="AQ4992" s="6">
        <v>0.87780000000000002</v>
      </c>
      <c r="AT4992" s="1"/>
    </row>
    <row r="4993" spans="12:46" x14ac:dyDescent="0.2">
      <c r="L4993" s="1">
        <v>43585</v>
      </c>
      <c r="M4993">
        <v>0.25509999999999999</v>
      </c>
      <c r="P4993" s="1">
        <v>44222</v>
      </c>
      <c r="Q4993">
        <v>4.1078000000000001</v>
      </c>
      <c r="T4993" s="1">
        <v>43777</v>
      </c>
      <c r="U4993">
        <v>559.21283000000005</v>
      </c>
      <c r="X4993" s="1">
        <v>43769</v>
      </c>
      <c r="Y4993">
        <v>1.58</v>
      </c>
      <c r="Z4993" s="9">
        <f t="shared" si="378"/>
        <v>6.2210186501321374E-5</v>
      </c>
      <c r="AA4993" s="6">
        <f t="shared" si="379"/>
        <v>141.62934489546603</v>
      </c>
      <c r="AB4993" s="6"/>
      <c r="AC4993" s="6"/>
      <c r="AD4993" s="14">
        <v>43521</v>
      </c>
      <c r="AE4993" s="6">
        <v>1.073</v>
      </c>
      <c r="AF4993" s="6"/>
      <c r="AG4993" s="6"/>
      <c r="AH4993" s="6"/>
      <c r="AI4993" s="6"/>
      <c r="AJ4993" s="6"/>
      <c r="AK4993" s="6"/>
      <c r="AL4993" s="1">
        <v>43717</v>
      </c>
      <c r="AM4993">
        <v>4.5309999999999997</v>
      </c>
      <c r="AN4993" s="6"/>
      <c r="AO4993" s="6"/>
      <c r="AP4993" s="14">
        <v>43482</v>
      </c>
      <c r="AQ4993" s="6">
        <v>0.878</v>
      </c>
      <c r="AT4993" s="1"/>
    </row>
    <row r="4994" spans="12:46" x14ac:dyDescent="0.2">
      <c r="L4994" s="1">
        <v>43586</v>
      </c>
      <c r="M4994">
        <v>0.25509999999999999</v>
      </c>
      <c r="P4994" s="1">
        <v>44223</v>
      </c>
      <c r="Q4994">
        <v>4.0744999999999996</v>
      </c>
      <c r="T4994" s="1">
        <v>43780</v>
      </c>
      <c r="U4994">
        <v>559.31903</v>
      </c>
      <c r="X4994" s="1">
        <v>43770</v>
      </c>
      <c r="Y4994">
        <v>1.57</v>
      </c>
      <c r="Z4994" s="9">
        <f t="shared" si="378"/>
        <v>6.1819489965531105E-5</v>
      </c>
      <c r="AA4994" s="6">
        <f t="shared" si="379"/>
        <v>141.63810034933164</v>
      </c>
      <c r="AB4994" s="6"/>
      <c r="AC4994" s="6"/>
      <c r="AD4994" s="14">
        <v>43522</v>
      </c>
      <c r="AE4994" s="6">
        <v>1.0649999999999999</v>
      </c>
      <c r="AF4994" s="6"/>
      <c r="AG4994" s="6"/>
      <c r="AH4994" s="6"/>
      <c r="AI4994" s="6"/>
      <c r="AJ4994" s="6"/>
      <c r="AK4994" s="6"/>
      <c r="AL4994" s="1">
        <v>43718</v>
      </c>
      <c r="AM4994">
        <v>4.59</v>
      </c>
      <c r="AN4994" s="6"/>
      <c r="AO4994" s="6"/>
      <c r="AP4994" s="14">
        <v>43483</v>
      </c>
      <c r="AQ4994" s="6">
        <v>0.88</v>
      </c>
      <c r="AT4994" s="1"/>
    </row>
    <row r="4995" spans="12:46" x14ac:dyDescent="0.2">
      <c r="L4995" s="1">
        <v>43587</v>
      </c>
      <c r="M4995">
        <v>0.25209999999999999</v>
      </c>
      <c r="P4995" s="1">
        <v>44224</v>
      </c>
      <c r="Q4995">
        <v>4.03</v>
      </c>
      <c r="T4995" s="1">
        <v>43781</v>
      </c>
      <c r="U4995">
        <v>559.42516999999998</v>
      </c>
      <c r="X4995" s="1">
        <v>43773</v>
      </c>
      <c r="Y4995">
        <v>1.56</v>
      </c>
      <c r="Z4995" s="9">
        <f t="shared" si="378"/>
        <v>6.1428755114611988E-5</v>
      </c>
      <c r="AA4995" s="6">
        <f t="shared" si="379"/>
        <v>141.6468010015129</v>
      </c>
      <c r="AB4995" s="6"/>
      <c r="AC4995" s="6"/>
      <c r="AD4995" s="14">
        <v>43523</v>
      </c>
      <c r="AE4995" s="6">
        <v>1.1140000000000001</v>
      </c>
      <c r="AF4995" s="6"/>
      <c r="AG4995" s="6"/>
      <c r="AH4995" s="6"/>
      <c r="AI4995" s="6"/>
      <c r="AJ4995" s="6"/>
      <c r="AK4995" s="6"/>
      <c r="AL4995" s="1">
        <v>43719</v>
      </c>
      <c r="AM4995">
        <v>4.5910000000000002</v>
      </c>
      <c r="AN4995" s="6"/>
      <c r="AO4995" s="6"/>
      <c r="AP4995" s="14">
        <v>43486</v>
      </c>
      <c r="AQ4995" s="6">
        <v>0.87980000000000003</v>
      </c>
      <c r="AT4995" s="1"/>
    </row>
    <row r="4996" spans="12:46" x14ac:dyDescent="0.2">
      <c r="L4996" s="1">
        <v>43588</v>
      </c>
      <c r="M4996">
        <v>0.25380000000000003</v>
      </c>
      <c r="P4996" s="1">
        <v>44225</v>
      </c>
      <c r="Q4996">
        <v>3.9897</v>
      </c>
      <c r="T4996" s="1">
        <v>43782</v>
      </c>
      <c r="U4996">
        <v>559.53143</v>
      </c>
      <c r="X4996" s="1">
        <v>43774</v>
      </c>
      <c r="Y4996">
        <v>1.56</v>
      </c>
      <c r="Z4996" s="9">
        <f t="shared" si="378"/>
        <v>6.1428755114611988E-5</v>
      </c>
      <c r="AA4996" s="6">
        <f t="shared" si="379"/>
        <v>141.65550218816438</v>
      </c>
      <c r="AB4996" s="6"/>
      <c r="AC4996" s="6"/>
      <c r="AD4996" s="14">
        <v>43524</v>
      </c>
      <c r="AE4996" s="6">
        <v>1.119</v>
      </c>
      <c r="AF4996" s="6"/>
      <c r="AG4996" s="6"/>
      <c r="AH4996" s="6"/>
      <c r="AI4996" s="6"/>
      <c r="AJ4996" s="6"/>
      <c r="AK4996" s="6"/>
      <c r="AL4996" s="1">
        <v>43720</v>
      </c>
      <c r="AM4996">
        <v>4.5890000000000004</v>
      </c>
      <c r="AN4996" s="6"/>
      <c r="AO4996" s="6"/>
      <c r="AP4996" s="14">
        <v>43487</v>
      </c>
      <c r="AQ4996" s="6">
        <v>0.88029999999999997</v>
      </c>
      <c r="AT4996" s="1"/>
    </row>
    <row r="4997" spans="12:46" x14ac:dyDescent="0.2">
      <c r="L4997" s="1">
        <v>43591</v>
      </c>
      <c r="M4997">
        <v>0.25209999999999999</v>
      </c>
      <c r="P4997" s="1">
        <v>44228</v>
      </c>
      <c r="Q4997">
        <v>4</v>
      </c>
      <c r="T4997" s="1">
        <v>43783</v>
      </c>
      <c r="U4997">
        <v>559.63762999999994</v>
      </c>
      <c r="X4997" s="1">
        <v>43775</v>
      </c>
      <c r="Y4997">
        <v>1.55</v>
      </c>
      <c r="Z4997" s="9">
        <f t="shared" si="378"/>
        <v>6.1037981941458597E-5</v>
      </c>
      <c r="AA4997" s="6">
        <f t="shared" si="379"/>
        <v>141.66414855414885</v>
      </c>
      <c r="AB4997" s="6"/>
      <c r="AC4997" s="6"/>
      <c r="AD4997" s="14">
        <v>43525</v>
      </c>
      <c r="AE4997" s="6">
        <v>1.147</v>
      </c>
      <c r="AF4997" s="6"/>
      <c r="AG4997" s="6"/>
      <c r="AH4997" s="6"/>
      <c r="AI4997" s="6"/>
      <c r="AJ4997" s="6"/>
      <c r="AK4997" s="6"/>
      <c r="AL4997" s="1">
        <v>43721</v>
      </c>
      <c r="AM4997">
        <v>4.6760000000000002</v>
      </c>
      <c r="AN4997" s="6"/>
      <c r="AO4997" s="6"/>
      <c r="AP4997" s="14">
        <v>43488</v>
      </c>
      <c r="AQ4997" s="6">
        <v>0.87870000000000004</v>
      </c>
      <c r="AT4997" s="1"/>
    </row>
    <row r="4998" spans="12:46" x14ac:dyDescent="0.2">
      <c r="L4998" s="1">
        <v>43592</v>
      </c>
      <c r="M4998">
        <v>0.25190000000000001</v>
      </c>
      <c r="P4998" s="1">
        <v>44229</v>
      </c>
      <c r="Q4998">
        <v>3.8927999999999998</v>
      </c>
      <c r="T4998" s="1">
        <v>43784</v>
      </c>
      <c r="U4998">
        <v>559.53143</v>
      </c>
      <c r="X4998" s="1">
        <v>43776</v>
      </c>
      <c r="Y4998">
        <v>1.55</v>
      </c>
      <c r="Z4998" s="9">
        <f t="shared" ref="Z4998:Z5061" si="380">+(Y4998/100+1)^(1/252)-1</f>
        <v>6.1037981941458597E-5</v>
      </c>
      <c r="AA4998" s="6">
        <f t="shared" ref="AA4998:AA5061" si="381">+AA4997*(1+Z4998)</f>
        <v>141.67279544789005</v>
      </c>
      <c r="AB4998" s="6"/>
      <c r="AC4998" s="6"/>
      <c r="AD4998" s="14">
        <v>43528</v>
      </c>
      <c r="AE4998" s="6">
        <v>1.1279999999999999</v>
      </c>
      <c r="AF4998" s="6"/>
      <c r="AG4998" s="6"/>
      <c r="AH4998" s="6"/>
      <c r="AI4998" s="6"/>
      <c r="AJ4998" s="6"/>
      <c r="AK4998" s="6"/>
      <c r="AL4998" s="1">
        <v>43724</v>
      </c>
      <c r="AM4998">
        <v>4.6550000000000002</v>
      </c>
      <c r="AN4998" s="6"/>
      <c r="AO4998" s="6"/>
      <c r="AP4998" s="14">
        <v>43489</v>
      </c>
      <c r="AQ4998" s="6">
        <v>0.88449999999999995</v>
      </c>
      <c r="AT4998" s="1"/>
    </row>
    <row r="4999" spans="12:46" x14ac:dyDescent="0.2">
      <c r="L4999" s="1">
        <v>43593</v>
      </c>
      <c r="M4999">
        <v>0.2545</v>
      </c>
      <c r="P4999" s="1">
        <v>44230</v>
      </c>
      <c r="Q4999">
        <v>3.8706999999999998</v>
      </c>
      <c r="T4999" s="1">
        <v>43787</v>
      </c>
      <c r="U4999">
        <v>559.74383999999998</v>
      </c>
      <c r="X4999" s="1">
        <v>43777</v>
      </c>
      <c r="Y4999">
        <v>1.55</v>
      </c>
      <c r="Z4999" s="9">
        <f t="shared" si="380"/>
        <v>6.1037981941458597E-5</v>
      </c>
      <c r="AA4999" s="6">
        <f t="shared" si="381"/>
        <v>141.68144286942021</v>
      </c>
      <c r="AB4999" s="6"/>
      <c r="AC4999" s="6"/>
      <c r="AD4999" s="14">
        <v>43529</v>
      </c>
      <c r="AE4999" s="6">
        <v>1.135</v>
      </c>
      <c r="AF4999" s="6"/>
      <c r="AG4999" s="6"/>
      <c r="AH4999" s="6"/>
      <c r="AI4999" s="6"/>
      <c r="AJ4999" s="6"/>
      <c r="AK4999" s="6"/>
      <c r="AL4999" s="1">
        <v>43725</v>
      </c>
      <c r="AM4999">
        <v>4.6369999999999996</v>
      </c>
      <c r="AN4999" s="6"/>
      <c r="AO4999" s="6"/>
      <c r="AP4999" s="14">
        <v>43490</v>
      </c>
      <c r="AQ4999" s="6">
        <v>0.87660000000000005</v>
      </c>
      <c r="AT4999" s="1"/>
    </row>
    <row r="5000" spans="12:46" x14ac:dyDescent="0.2">
      <c r="L5000" s="1">
        <v>43594</v>
      </c>
      <c r="M5000">
        <v>0.25330000000000003</v>
      </c>
      <c r="P5000" s="1">
        <v>44231</v>
      </c>
      <c r="Q5000">
        <v>3.9</v>
      </c>
      <c r="T5000" s="1">
        <v>43788</v>
      </c>
      <c r="U5000">
        <v>559.8501</v>
      </c>
      <c r="X5000" s="1">
        <v>43781</v>
      </c>
      <c r="Y5000">
        <v>1.55</v>
      </c>
      <c r="Z5000" s="9">
        <f t="shared" si="380"/>
        <v>6.1037981941458597E-5</v>
      </c>
      <c r="AA5000" s="6">
        <f t="shared" si="381"/>
        <v>141.69009081877152</v>
      </c>
      <c r="AB5000" s="6"/>
      <c r="AC5000" s="6"/>
      <c r="AD5000" s="14">
        <v>43530</v>
      </c>
      <c r="AE5000" s="6">
        <v>1.1359999999999999</v>
      </c>
      <c r="AF5000" s="6"/>
      <c r="AG5000" s="6"/>
      <c r="AH5000" s="6"/>
      <c r="AI5000" s="6"/>
      <c r="AJ5000" s="6"/>
      <c r="AK5000" s="6"/>
      <c r="AL5000" s="1">
        <v>43726</v>
      </c>
      <c r="AM5000">
        <v>4.6260000000000003</v>
      </c>
      <c r="AN5000" s="6"/>
      <c r="AO5000" s="6"/>
      <c r="AP5000" s="14">
        <v>43493</v>
      </c>
      <c r="AQ5000" s="6">
        <v>0.87509999999999999</v>
      </c>
      <c r="AT5000" s="1"/>
    </row>
    <row r="5001" spans="12:46" x14ac:dyDescent="0.2">
      <c r="L5001" s="1">
        <v>43595</v>
      </c>
      <c r="M5001">
        <v>0.25259999999999999</v>
      </c>
      <c r="P5001" s="1">
        <v>44232</v>
      </c>
      <c r="Q5001">
        <v>3.89</v>
      </c>
      <c r="T5001" s="1">
        <v>43789</v>
      </c>
      <c r="U5001">
        <v>559.95641999999998</v>
      </c>
      <c r="X5001" s="1">
        <v>43782</v>
      </c>
      <c r="Y5001">
        <v>1.55</v>
      </c>
      <c r="Z5001" s="9">
        <f t="shared" si="380"/>
        <v>6.1037981941458597E-5</v>
      </c>
      <c r="AA5001" s="6">
        <f t="shared" si="381"/>
        <v>141.6987392959762</v>
      </c>
      <c r="AB5001" s="6"/>
      <c r="AC5001" s="6"/>
      <c r="AD5001" s="14">
        <v>43531</v>
      </c>
      <c r="AE5001" s="6">
        <v>1.097</v>
      </c>
      <c r="AF5001" s="6"/>
      <c r="AG5001" s="6"/>
      <c r="AH5001" s="6"/>
      <c r="AI5001" s="6"/>
      <c r="AJ5001" s="6"/>
      <c r="AK5001" s="6"/>
      <c r="AL5001" s="1">
        <v>43727</v>
      </c>
      <c r="AM5001">
        <v>4.6210000000000004</v>
      </c>
      <c r="AN5001" s="6"/>
      <c r="AO5001" s="6"/>
      <c r="AP5001" s="14">
        <v>43494</v>
      </c>
      <c r="AQ5001" s="6">
        <v>0.87470000000000003</v>
      </c>
      <c r="AT5001" s="1"/>
    </row>
    <row r="5002" spans="12:46" x14ac:dyDescent="0.2">
      <c r="L5002" s="1">
        <v>43598</v>
      </c>
      <c r="M5002">
        <v>0.25040000000000001</v>
      </c>
      <c r="P5002" s="1">
        <v>44235</v>
      </c>
      <c r="Q5002">
        <v>3.8967999999999998</v>
      </c>
      <c r="T5002" s="1">
        <v>43790</v>
      </c>
      <c r="U5002">
        <v>560.06273999999996</v>
      </c>
      <c r="X5002" s="1">
        <v>43783</v>
      </c>
      <c r="Y5002">
        <v>1.55</v>
      </c>
      <c r="Z5002" s="9">
        <f t="shared" si="380"/>
        <v>6.1037981941458597E-5</v>
      </c>
      <c r="AA5002" s="6">
        <f t="shared" si="381"/>
        <v>141.70738830106646</v>
      </c>
      <c r="AB5002" s="6"/>
      <c r="AC5002" s="6"/>
      <c r="AD5002" s="14">
        <v>43532</v>
      </c>
      <c r="AE5002" s="6">
        <v>1.0920000000000001</v>
      </c>
      <c r="AF5002" s="6"/>
      <c r="AG5002" s="6"/>
      <c r="AH5002" s="6"/>
      <c r="AI5002" s="6"/>
      <c r="AJ5002" s="6"/>
      <c r="AK5002" s="6"/>
      <c r="AL5002" s="1">
        <v>43728</v>
      </c>
      <c r="AM5002">
        <v>4.6269999999999998</v>
      </c>
      <c r="AN5002" s="6"/>
      <c r="AO5002" s="6"/>
      <c r="AP5002" s="14">
        <v>43495</v>
      </c>
      <c r="AQ5002" s="6">
        <v>0.87109999999999999</v>
      </c>
      <c r="AT5002" s="1"/>
    </row>
    <row r="5003" spans="12:46" x14ac:dyDescent="0.2">
      <c r="L5003" s="1">
        <v>43599</v>
      </c>
      <c r="M5003">
        <v>0.25159999999999999</v>
      </c>
      <c r="P5003" s="1">
        <v>44236</v>
      </c>
      <c r="Q5003">
        <v>3.9237000000000002</v>
      </c>
      <c r="T5003" s="1">
        <v>43791</v>
      </c>
      <c r="U5003">
        <v>560.16907000000003</v>
      </c>
      <c r="X5003" s="1">
        <v>43784</v>
      </c>
      <c r="Y5003">
        <v>1.55</v>
      </c>
      <c r="Z5003" s="9">
        <f t="shared" si="380"/>
        <v>6.1037981941458597E-5</v>
      </c>
      <c r="AA5003" s="6">
        <f t="shared" si="381"/>
        <v>141.71603783407454</v>
      </c>
      <c r="AB5003" s="6"/>
      <c r="AC5003" s="6"/>
      <c r="AD5003" s="14">
        <v>43535</v>
      </c>
      <c r="AE5003" s="6">
        <v>1.101</v>
      </c>
      <c r="AF5003" s="6"/>
      <c r="AG5003" s="6"/>
      <c r="AH5003" s="6"/>
      <c r="AI5003" s="6"/>
      <c r="AJ5003" s="6"/>
      <c r="AK5003" s="6"/>
      <c r="AL5003" s="1">
        <v>43731</v>
      </c>
      <c r="AM5003">
        <v>4.625</v>
      </c>
      <c r="AN5003" s="6"/>
      <c r="AO5003" s="6"/>
      <c r="AP5003" s="14">
        <v>43496</v>
      </c>
      <c r="AQ5003" s="6">
        <v>0.87360000000000004</v>
      </c>
      <c r="AT5003" s="1"/>
    </row>
    <row r="5004" spans="12:46" x14ac:dyDescent="0.2">
      <c r="L5004" s="1">
        <v>43600</v>
      </c>
      <c r="M5004">
        <v>0.24979999999999999</v>
      </c>
      <c r="P5004" s="1">
        <v>44237</v>
      </c>
      <c r="Q5004">
        <v>3.9083999999999999</v>
      </c>
      <c r="T5004" s="1">
        <v>43794</v>
      </c>
      <c r="U5004">
        <v>560.27551000000005</v>
      </c>
      <c r="X5004" s="1">
        <v>43787</v>
      </c>
      <c r="Y5004">
        <v>1.55</v>
      </c>
      <c r="Z5004" s="9">
        <f t="shared" si="380"/>
        <v>6.1037981941458597E-5</v>
      </c>
      <c r="AA5004" s="6">
        <f t="shared" si="381"/>
        <v>141.72468789503267</v>
      </c>
      <c r="AB5004" s="6"/>
      <c r="AC5004" s="6"/>
      <c r="AD5004" s="14">
        <v>43536</v>
      </c>
      <c r="AE5004" s="6">
        <v>1.073</v>
      </c>
      <c r="AF5004" s="6"/>
      <c r="AG5004" s="6"/>
      <c r="AH5004" s="6"/>
      <c r="AI5004" s="6"/>
      <c r="AJ5004" s="6"/>
      <c r="AK5004" s="6"/>
      <c r="AL5004" s="1">
        <v>43732</v>
      </c>
      <c r="AM5004">
        <v>4.6470000000000002</v>
      </c>
      <c r="AN5004" s="6"/>
      <c r="AO5004" s="6"/>
      <c r="AP5004" s="14">
        <v>43497</v>
      </c>
      <c r="AQ5004" s="6">
        <v>0.87290000000000001</v>
      </c>
      <c r="AT5004" s="1"/>
    </row>
    <row r="5005" spans="12:46" x14ac:dyDescent="0.2">
      <c r="L5005" s="1">
        <v>43601</v>
      </c>
      <c r="M5005">
        <v>0.2472</v>
      </c>
      <c r="P5005" s="1">
        <v>44238</v>
      </c>
      <c r="Q5005">
        <v>3.9117000000000002</v>
      </c>
      <c r="T5005" s="1">
        <v>43795</v>
      </c>
      <c r="U5005">
        <v>560.38189999999997</v>
      </c>
      <c r="X5005" s="1">
        <v>43788</v>
      </c>
      <c r="Y5005">
        <v>1.55</v>
      </c>
      <c r="Z5005" s="9">
        <f t="shared" si="380"/>
        <v>6.1037981941458597E-5</v>
      </c>
      <c r="AA5005" s="6">
        <f t="shared" si="381"/>
        <v>141.73333848397306</v>
      </c>
      <c r="AB5005" s="6"/>
      <c r="AC5005" s="6"/>
      <c r="AD5005" s="14">
        <v>43537</v>
      </c>
      <c r="AE5005" s="6">
        <v>1.077</v>
      </c>
      <c r="AF5005" s="6"/>
      <c r="AG5005" s="6"/>
      <c r="AH5005" s="6"/>
      <c r="AI5005" s="6"/>
      <c r="AJ5005" s="6"/>
      <c r="AK5005" s="6"/>
      <c r="AL5005" s="1">
        <v>43733</v>
      </c>
      <c r="AM5005">
        <v>4.6909999999999998</v>
      </c>
      <c r="AN5005" s="6"/>
      <c r="AO5005" s="6"/>
      <c r="AP5005" s="14">
        <v>43500</v>
      </c>
      <c r="AQ5005" s="6">
        <v>0.87439999999999996</v>
      </c>
      <c r="AT5005" s="1"/>
    </row>
    <row r="5006" spans="12:46" x14ac:dyDescent="0.2">
      <c r="L5006" s="1">
        <v>43602</v>
      </c>
      <c r="M5006">
        <v>0.24410000000000001</v>
      </c>
      <c r="P5006" s="1">
        <v>44239</v>
      </c>
      <c r="Q5006">
        <v>3.9222000000000001</v>
      </c>
      <c r="T5006" s="1">
        <v>43796</v>
      </c>
      <c r="U5006">
        <v>560.48828800000001</v>
      </c>
      <c r="X5006" s="1">
        <v>43789</v>
      </c>
      <c r="Y5006">
        <v>1.55</v>
      </c>
      <c r="Z5006" s="9">
        <f t="shared" si="380"/>
        <v>6.1037981941458597E-5</v>
      </c>
      <c r="AA5006" s="6">
        <f t="shared" si="381"/>
        <v>141.74198960092795</v>
      </c>
      <c r="AB5006" s="6"/>
      <c r="AC5006" s="6"/>
      <c r="AD5006" s="14">
        <v>43538</v>
      </c>
      <c r="AE5006" s="6">
        <v>1.085</v>
      </c>
      <c r="AF5006" s="6"/>
      <c r="AG5006" s="6"/>
      <c r="AH5006" s="6"/>
      <c r="AI5006" s="6"/>
      <c r="AJ5006" s="6"/>
      <c r="AK5006" s="6"/>
      <c r="AL5006" s="1">
        <v>43734</v>
      </c>
      <c r="AM5006">
        <v>4.7060000000000004</v>
      </c>
      <c r="AN5006" s="6"/>
      <c r="AO5006" s="6"/>
      <c r="AP5006" s="14">
        <v>43501</v>
      </c>
      <c r="AQ5006" s="6">
        <v>0.87670000000000003</v>
      </c>
      <c r="AT5006" s="1"/>
    </row>
    <row r="5007" spans="12:46" x14ac:dyDescent="0.2">
      <c r="L5007" s="1">
        <v>43605</v>
      </c>
      <c r="M5007">
        <v>0.2442</v>
      </c>
      <c r="P5007" s="1">
        <v>44244</v>
      </c>
      <c r="Q5007">
        <v>3.9550999999999998</v>
      </c>
      <c r="T5007" s="1">
        <v>43797</v>
      </c>
      <c r="U5007">
        <v>560.594696</v>
      </c>
      <c r="X5007" s="1">
        <v>43790</v>
      </c>
      <c r="Y5007">
        <v>1.55</v>
      </c>
      <c r="Z5007" s="9">
        <f t="shared" si="380"/>
        <v>6.1037981941458597E-5</v>
      </c>
      <c r="AA5007" s="6">
        <f t="shared" si="381"/>
        <v>141.75064124592956</v>
      </c>
      <c r="AB5007" s="6"/>
      <c r="AC5007" s="6"/>
      <c r="AD5007" s="14">
        <v>43539</v>
      </c>
      <c r="AE5007" s="6">
        <v>1.0449999999999999</v>
      </c>
      <c r="AF5007" s="6"/>
      <c r="AG5007" s="6"/>
      <c r="AH5007" s="6"/>
      <c r="AI5007" s="6"/>
      <c r="AJ5007" s="6"/>
      <c r="AK5007" s="6"/>
      <c r="AL5007" s="1">
        <v>43735</v>
      </c>
      <c r="AM5007">
        <v>4.7130000000000001</v>
      </c>
      <c r="AN5007" s="6"/>
      <c r="AO5007" s="6"/>
      <c r="AP5007" s="14">
        <v>43502</v>
      </c>
      <c r="AQ5007" s="6">
        <v>0.88009999999999999</v>
      </c>
      <c r="AT5007" s="1"/>
    </row>
    <row r="5008" spans="12:46" x14ac:dyDescent="0.2">
      <c r="L5008" s="1">
        <v>43606</v>
      </c>
      <c r="M5008">
        <v>0.24759999999999999</v>
      </c>
      <c r="P5008" s="1">
        <v>44245</v>
      </c>
      <c r="Q5008">
        <v>3.95</v>
      </c>
      <c r="T5008" s="1">
        <v>43798</v>
      </c>
      <c r="U5008">
        <v>560.70117000000005</v>
      </c>
      <c r="X5008" s="1">
        <v>43791</v>
      </c>
      <c r="Y5008">
        <v>1.55</v>
      </c>
      <c r="Z5008" s="9">
        <f t="shared" si="380"/>
        <v>6.1037981941458597E-5</v>
      </c>
      <c r="AA5008" s="6">
        <f t="shared" si="381"/>
        <v>141.75929341901011</v>
      </c>
      <c r="AB5008" s="6"/>
      <c r="AC5008" s="6"/>
      <c r="AD5008" s="14">
        <v>43542</v>
      </c>
      <c r="AE5008" s="6">
        <v>1.038</v>
      </c>
      <c r="AF5008" s="6"/>
      <c r="AG5008" s="6"/>
      <c r="AH5008" s="6"/>
      <c r="AI5008" s="6"/>
      <c r="AJ5008" s="6"/>
      <c r="AK5008" s="6"/>
      <c r="AL5008" s="1">
        <v>43738</v>
      </c>
      <c r="AM5008">
        <v>4.7220000000000004</v>
      </c>
      <c r="AN5008" s="6"/>
      <c r="AO5008" s="6"/>
      <c r="AP5008" s="14">
        <v>43503</v>
      </c>
      <c r="AQ5008" s="6">
        <v>0.88170000000000004</v>
      </c>
      <c r="AT5008" s="1"/>
    </row>
    <row r="5009" spans="12:46" x14ac:dyDescent="0.2">
      <c r="L5009" s="1">
        <v>43607</v>
      </c>
      <c r="M5009">
        <v>0.2477</v>
      </c>
      <c r="P5009" s="1">
        <v>44246</v>
      </c>
      <c r="Q5009">
        <v>3.98</v>
      </c>
      <c r="T5009" s="1">
        <v>43801</v>
      </c>
      <c r="U5009">
        <v>560.80768</v>
      </c>
      <c r="X5009" s="1">
        <v>43794</v>
      </c>
      <c r="Y5009">
        <v>1.55</v>
      </c>
      <c r="Z5009" s="9">
        <f t="shared" si="380"/>
        <v>6.1037981941458597E-5</v>
      </c>
      <c r="AA5009" s="6">
        <f t="shared" si="381"/>
        <v>141.76794612020186</v>
      </c>
      <c r="AB5009" s="6"/>
      <c r="AC5009" s="6"/>
      <c r="AD5009" s="14">
        <v>43543</v>
      </c>
      <c r="AE5009" s="6">
        <v>1.046</v>
      </c>
      <c r="AF5009" s="6"/>
      <c r="AG5009" s="6"/>
      <c r="AH5009" s="6"/>
      <c r="AI5009" s="6"/>
      <c r="AJ5009" s="6"/>
      <c r="AK5009" s="6"/>
      <c r="AL5009" s="1">
        <v>43739</v>
      </c>
      <c r="AM5009">
        <v>4.7640000000000002</v>
      </c>
      <c r="AN5009" s="6"/>
      <c r="AO5009" s="6"/>
      <c r="AP5009" s="14">
        <v>43504</v>
      </c>
      <c r="AQ5009" s="6">
        <v>0.88319999999999999</v>
      </c>
      <c r="AT5009" s="1"/>
    </row>
    <row r="5010" spans="12:46" x14ac:dyDescent="0.2">
      <c r="L5010" s="1">
        <v>43608</v>
      </c>
      <c r="M5010">
        <v>0.24759999999999999</v>
      </c>
      <c r="P5010" s="1">
        <v>44249</v>
      </c>
      <c r="Q5010">
        <v>4.08</v>
      </c>
      <c r="T5010" s="1">
        <v>43802</v>
      </c>
      <c r="U5010">
        <v>560.91417999999999</v>
      </c>
      <c r="X5010" s="1">
        <v>43795</v>
      </c>
      <c r="Y5010">
        <v>1.55</v>
      </c>
      <c r="Z5010" s="9">
        <f t="shared" si="380"/>
        <v>6.1037981941458597E-5</v>
      </c>
      <c r="AA5010" s="6">
        <f t="shared" si="381"/>
        <v>141.77659934953701</v>
      </c>
      <c r="AB5010" s="6"/>
      <c r="AC5010" s="6"/>
      <c r="AD5010" s="14">
        <v>43544</v>
      </c>
      <c r="AE5010" s="6">
        <v>0.99299999999999999</v>
      </c>
      <c r="AF5010" s="6"/>
      <c r="AG5010" s="6"/>
      <c r="AH5010" s="6"/>
      <c r="AI5010" s="6"/>
      <c r="AJ5010" s="6"/>
      <c r="AK5010" s="6"/>
      <c r="AL5010" s="1">
        <v>43740</v>
      </c>
      <c r="AM5010">
        <v>4.7759999999999998</v>
      </c>
      <c r="AN5010" s="6"/>
      <c r="AO5010" s="6"/>
      <c r="AP5010" s="14">
        <v>43507</v>
      </c>
      <c r="AQ5010" s="6">
        <v>0.88690000000000002</v>
      </c>
      <c r="AT5010" s="1"/>
    </row>
    <row r="5011" spans="12:46" x14ac:dyDescent="0.2">
      <c r="L5011" s="1">
        <v>43609</v>
      </c>
      <c r="M5011">
        <v>0.24859999999999999</v>
      </c>
      <c r="P5011" s="1">
        <v>44250</v>
      </c>
      <c r="Q5011">
        <v>4.1014999999999997</v>
      </c>
      <c r="T5011" s="1">
        <v>43803</v>
      </c>
      <c r="U5011">
        <v>561.02068999999995</v>
      </c>
      <c r="X5011" s="1">
        <v>43796</v>
      </c>
      <c r="Y5011">
        <v>1.55</v>
      </c>
      <c r="Z5011" s="9">
        <f t="shared" si="380"/>
        <v>6.1037981941458597E-5</v>
      </c>
      <c r="AA5011" s="6">
        <f t="shared" si="381"/>
        <v>141.78525310704782</v>
      </c>
      <c r="AB5011" s="6"/>
      <c r="AC5011" s="6"/>
      <c r="AD5011" s="14">
        <v>43545</v>
      </c>
      <c r="AE5011" s="6">
        <v>0.97699999999999998</v>
      </c>
      <c r="AF5011" s="6"/>
      <c r="AG5011" s="6"/>
      <c r="AH5011" s="6"/>
      <c r="AI5011" s="6"/>
      <c r="AJ5011" s="6"/>
      <c r="AK5011" s="6"/>
      <c r="AL5011" s="1">
        <v>43741</v>
      </c>
      <c r="AM5011">
        <v>4.7560000000000002</v>
      </c>
      <c r="AN5011" s="6"/>
      <c r="AO5011" s="6"/>
      <c r="AP5011" s="14">
        <v>43508</v>
      </c>
      <c r="AQ5011" s="6">
        <v>0.88290000000000002</v>
      </c>
      <c r="AT5011" s="1"/>
    </row>
    <row r="5012" spans="12:46" x14ac:dyDescent="0.2">
      <c r="L5012" s="1">
        <v>43612</v>
      </c>
      <c r="M5012">
        <v>0.24740000000000001</v>
      </c>
      <c r="P5012" s="1">
        <v>44251</v>
      </c>
      <c r="Q5012">
        <v>4.1467000000000001</v>
      </c>
      <c r="T5012" s="1">
        <v>43804</v>
      </c>
      <c r="U5012">
        <v>561.12725999999998</v>
      </c>
      <c r="X5012" s="1">
        <v>43798</v>
      </c>
      <c r="Y5012">
        <v>1.56</v>
      </c>
      <c r="Z5012" s="9">
        <f t="shared" si="380"/>
        <v>6.1428755114611988E-5</v>
      </c>
      <c r="AA5012" s="6">
        <f t="shared" si="381"/>
        <v>141.7939627986398</v>
      </c>
      <c r="AB5012" s="6"/>
      <c r="AC5012" s="6"/>
      <c r="AD5012" s="14">
        <v>43546</v>
      </c>
      <c r="AE5012" s="6">
        <v>0.92900000000000005</v>
      </c>
      <c r="AF5012" s="6"/>
      <c r="AG5012" s="6"/>
      <c r="AH5012" s="6"/>
      <c r="AI5012" s="6"/>
      <c r="AJ5012" s="6"/>
      <c r="AK5012" s="6"/>
      <c r="AL5012" s="1">
        <v>43742</v>
      </c>
      <c r="AM5012">
        <v>4.7389999999999999</v>
      </c>
      <c r="AN5012" s="6"/>
      <c r="AO5012" s="6"/>
      <c r="AP5012" s="14">
        <v>43509</v>
      </c>
      <c r="AQ5012" s="6">
        <v>0.88800000000000001</v>
      </c>
      <c r="AT5012" s="1"/>
    </row>
    <row r="5013" spans="12:46" x14ac:dyDescent="0.2">
      <c r="L5013" s="1">
        <v>43613</v>
      </c>
      <c r="M5013">
        <v>0.24840000000000001</v>
      </c>
      <c r="P5013" s="1">
        <v>44252</v>
      </c>
      <c r="Q5013">
        <v>4.1707999999999998</v>
      </c>
      <c r="T5013" s="1">
        <v>43805</v>
      </c>
      <c r="U5013">
        <v>561.23388999999997</v>
      </c>
      <c r="X5013" s="1">
        <v>43801</v>
      </c>
      <c r="Y5013">
        <v>1.56</v>
      </c>
      <c r="Z5013" s="9">
        <f t="shared" si="380"/>
        <v>6.1428755114611988E-5</v>
      </c>
      <c r="AA5013" s="6">
        <f t="shared" si="381"/>
        <v>141.80267302525729</v>
      </c>
      <c r="AB5013" s="6"/>
      <c r="AC5013" s="6"/>
      <c r="AD5013" s="14">
        <v>43549</v>
      </c>
      <c r="AE5013" s="6">
        <v>0.94299999999999995</v>
      </c>
      <c r="AF5013" s="6"/>
      <c r="AG5013" s="6"/>
      <c r="AH5013" s="6"/>
      <c r="AI5013" s="6"/>
      <c r="AJ5013" s="6"/>
      <c r="AK5013" s="6"/>
      <c r="AL5013" s="1">
        <v>43745</v>
      </c>
      <c r="AM5013">
        <v>4.7560000000000002</v>
      </c>
      <c r="AN5013" s="6"/>
      <c r="AO5013" s="6"/>
      <c r="AP5013" s="14">
        <v>43510</v>
      </c>
      <c r="AQ5013" s="6">
        <v>0.88529999999999998</v>
      </c>
      <c r="AT5013" s="1"/>
    </row>
    <row r="5014" spans="12:46" x14ac:dyDescent="0.2">
      <c r="L5014" s="1">
        <v>43614</v>
      </c>
      <c r="M5014">
        <v>0.25159999999999999</v>
      </c>
      <c r="P5014" s="1">
        <v>44253</v>
      </c>
      <c r="Q5014">
        <v>4.1740000000000004</v>
      </c>
      <c r="T5014" s="1">
        <v>43808</v>
      </c>
      <c r="U5014">
        <v>561.34045000000003</v>
      </c>
      <c r="X5014" s="1">
        <v>43802</v>
      </c>
      <c r="Y5014">
        <v>1.55</v>
      </c>
      <c r="Z5014" s="9">
        <f t="shared" si="380"/>
        <v>6.1037981941458597E-5</v>
      </c>
      <c r="AA5014" s="6">
        <f t="shared" si="381"/>
        <v>141.81132837425267</v>
      </c>
      <c r="AB5014" s="6"/>
      <c r="AC5014" s="6"/>
      <c r="AD5014" s="14">
        <v>43550</v>
      </c>
      <c r="AE5014" s="6">
        <v>0.97299999999999998</v>
      </c>
      <c r="AF5014" s="6"/>
      <c r="AG5014" s="6"/>
      <c r="AH5014" s="6"/>
      <c r="AI5014" s="6"/>
      <c r="AJ5014" s="6"/>
      <c r="AK5014" s="6"/>
      <c r="AL5014" s="1">
        <v>43746</v>
      </c>
      <c r="AM5014">
        <v>4.766</v>
      </c>
      <c r="AN5014" s="6"/>
      <c r="AO5014" s="6"/>
      <c r="AP5014" s="14">
        <v>43511</v>
      </c>
      <c r="AQ5014" s="6">
        <v>0.88539999999999996</v>
      </c>
      <c r="AT5014" s="1"/>
    </row>
    <row r="5015" spans="12:46" x14ac:dyDescent="0.2">
      <c r="L5015" s="1">
        <v>43615</v>
      </c>
      <c r="M5015">
        <v>0.25109999999999999</v>
      </c>
      <c r="P5015" s="1">
        <v>44256</v>
      </c>
      <c r="Q5015">
        <v>4.2317</v>
      </c>
      <c r="T5015" s="1">
        <v>43809</v>
      </c>
      <c r="U5015">
        <v>561.44713999999999</v>
      </c>
      <c r="X5015" s="1">
        <v>43803</v>
      </c>
      <c r="Y5015">
        <v>1.55</v>
      </c>
      <c r="Z5015" s="9">
        <f t="shared" si="380"/>
        <v>6.1037981941458597E-5</v>
      </c>
      <c r="AA5015" s="6">
        <f t="shared" si="381"/>
        <v>141.81998425155308</v>
      </c>
      <c r="AB5015" s="6"/>
      <c r="AC5015" s="6"/>
      <c r="AD5015" s="14">
        <v>43551</v>
      </c>
      <c r="AE5015" s="6">
        <v>0.95299999999999996</v>
      </c>
      <c r="AF5015" s="6"/>
      <c r="AG5015" s="6"/>
      <c r="AH5015" s="6"/>
      <c r="AI5015" s="6"/>
      <c r="AJ5015" s="6"/>
      <c r="AK5015" s="6"/>
      <c r="AL5015" s="1">
        <v>43747</v>
      </c>
      <c r="AM5015">
        <v>4.7389999999999999</v>
      </c>
      <c r="AN5015" s="6"/>
      <c r="AO5015" s="6"/>
      <c r="AP5015" s="14">
        <v>43514</v>
      </c>
      <c r="AQ5015" s="6">
        <v>0.8841</v>
      </c>
      <c r="AT5015" s="1"/>
    </row>
    <row r="5016" spans="12:46" x14ac:dyDescent="0.2">
      <c r="L5016" s="1">
        <v>43616</v>
      </c>
      <c r="M5016">
        <v>0.25490000000000002</v>
      </c>
      <c r="P5016" s="1">
        <v>44257</v>
      </c>
      <c r="Q5016">
        <v>4.2694999999999999</v>
      </c>
      <c r="T5016" s="1">
        <v>43810</v>
      </c>
      <c r="U5016">
        <v>561.55371000000002</v>
      </c>
      <c r="X5016" s="1">
        <v>43804</v>
      </c>
      <c r="Y5016">
        <v>1.55</v>
      </c>
      <c r="Z5016" s="9">
        <f t="shared" si="380"/>
        <v>6.1037981941458597E-5</v>
      </c>
      <c r="AA5016" s="6">
        <f t="shared" si="381"/>
        <v>141.82864065719076</v>
      </c>
      <c r="AB5016" s="6"/>
      <c r="AC5016" s="6"/>
      <c r="AD5016" s="14">
        <v>43552</v>
      </c>
      <c r="AE5016" s="6">
        <v>0.94299999999999995</v>
      </c>
      <c r="AF5016" s="6"/>
      <c r="AG5016" s="6"/>
      <c r="AH5016" s="6"/>
      <c r="AI5016" s="6"/>
      <c r="AJ5016" s="6"/>
      <c r="AK5016" s="6"/>
      <c r="AL5016" s="1">
        <v>43748</v>
      </c>
      <c r="AM5016">
        <v>4.742</v>
      </c>
      <c r="AN5016" s="6"/>
      <c r="AO5016" s="6"/>
      <c r="AP5016" s="14">
        <v>43515</v>
      </c>
      <c r="AQ5016" s="6">
        <v>0.88160000000000005</v>
      </c>
      <c r="AT5016" s="1"/>
    </row>
    <row r="5017" spans="12:46" x14ac:dyDescent="0.2">
      <c r="L5017" s="1">
        <v>43619</v>
      </c>
      <c r="M5017">
        <v>0.25729999999999997</v>
      </c>
      <c r="P5017" s="1">
        <v>44258</v>
      </c>
      <c r="Q5017">
        <v>4.2423000000000002</v>
      </c>
      <c r="T5017" s="1">
        <v>43811</v>
      </c>
      <c r="U5017">
        <v>561.64966000000004</v>
      </c>
      <c r="X5017" s="1">
        <v>43805</v>
      </c>
      <c r="Y5017">
        <v>1.55</v>
      </c>
      <c r="Z5017" s="9">
        <f t="shared" si="380"/>
        <v>6.1037981941458597E-5</v>
      </c>
      <c r="AA5017" s="6">
        <f t="shared" si="381"/>
        <v>141.83729759119797</v>
      </c>
      <c r="AB5017" s="6"/>
      <c r="AC5017" s="6"/>
      <c r="AD5017" s="14">
        <v>43553</v>
      </c>
      <c r="AE5017" s="6">
        <v>0.91900000000000004</v>
      </c>
      <c r="AF5017" s="6"/>
      <c r="AG5017" s="6"/>
      <c r="AH5017" s="6"/>
      <c r="AI5017" s="6"/>
      <c r="AJ5017" s="6"/>
      <c r="AK5017" s="6"/>
      <c r="AL5017" s="1">
        <v>43749</v>
      </c>
      <c r="AM5017">
        <v>4.7519999999999998</v>
      </c>
      <c r="AN5017" s="6"/>
      <c r="AO5017" s="6"/>
      <c r="AP5017" s="14">
        <v>43516</v>
      </c>
      <c r="AQ5017" s="6">
        <v>0.88200000000000001</v>
      </c>
      <c r="AT5017" s="1"/>
    </row>
    <row r="5018" spans="12:46" x14ac:dyDescent="0.2">
      <c r="L5018" s="1">
        <v>43620</v>
      </c>
      <c r="M5018">
        <v>0.25919999999999999</v>
      </c>
      <c r="P5018" s="1">
        <v>44259</v>
      </c>
      <c r="Q5018">
        <v>4.1647999999999996</v>
      </c>
      <c r="T5018" s="1">
        <v>43812</v>
      </c>
      <c r="U5018">
        <v>561.74567000000002</v>
      </c>
      <c r="X5018" s="1">
        <v>43808</v>
      </c>
      <c r="Y5018">
        <v>1.55</v>
      </c>
      <c r="Z5018" s="9">
        <f t="shared" si="380"/>
        <v>6.1037981941458597E-5</v>
      </c>
      <c r="AA5018" s="6">
        <f t="shared" si="381"/>
        <v>141.84595505360696</v>
      </c>
      <c r="AB5018" s="6"/>
      <c r="AC5018" s="6"/>
      <c r="AD5018" s="14">
        <v>43556</v>
      </c>
      <c r="AE5018" s="6">
        <v>0.96899999999999997</v>
      </c>
      <c r="AF5018" s="6"/>
      <c r="AG5018" s="6"/>
      <c r="AH5018" s="6"/>
      <c r="AI5018" s="6"/>
      <c r="AJ5018" s="6"/>
      <c r="AK5018" s="6"/>
      <c r="AL5018" s="1">
        <v>43753</v>
      </c>
      <c r="AM5018">
        <v>4.7489999999999997</v>
      </c>
      <c r="AN5018" s="6"/>
      <c r="AO5018" s="6"/>
      <c r="AP5018" s="14">
        <v>43517</v>
      </c>
      <c r="AQ5018" s="6">
        <v>0.88219999999999998</v>
      </c>
      <c r="AT5018" s="1"/>
    </row>
    <row r="5019" spans="12:46" x14ac:dyDescent="0.2">
      <c r="L5019" s="1">
        <v>43621</v>
      </c>
      <c r="M5019">
        <v>0.25769999999999998</v>
      </c>
      <c r="P5019" s="1">
        <v>44260</v>
      </c>
      <c r="Q5019">
        <v>4.0820999999999996</v>
      </c>
      <c r="T5019" s="1">
        <v>43815</v>
      </c>
      <c r="U5019">
        <v>561.84167000000002</v>
      </c>
      <c r="X5019" s="1">
        <v>43809</v>
      </c>
      <c r="Y5019">
        <v>1.55</v>
      </c>
      <c r="Z5019" s="9">
        <f t="shared" si="380"/>
        <v>6.1037981941458597E-5</v>
      </c>
      <c r="AA5019" s="6">
        <f t="shared" si="381"/>
        <v>141.85461304444999</v>
      </c>
      <c r="AB5019" s="6"/>
      <c r="AC5019" s="6"/>
      <c r="AD5019" s="14">
        <v>43557</v>
      </c>
      <c r="AE5019" s="6">
        <v>0.96199999999999997</v>
      </c>
      <c r="AF5019" s="6"/>
      <c r="AG5019" s="6"/>
      <c r="AH5019" s="6"/>
      <c r="AI5019" s="6"/>
      <c r="AJ5019" s="6"/>
      <c r="AK5019" s="6"/>
      <c r="AL5019" s="1">
        <v>43754</v>
      </c>
      <c r="AM5019">
        <v>4.74</v>
      </c>
      <c r="AN5019" s="6"/>
      <c r="AO5019" s="6"/>
      <c r="AP5019" s="14">
        <v>43518</v>
      </c>
      <c r="AQ5019" s="6">
        <v>0.88219999999999998</v>
      </c>
      <c r="AT5019" s="1"/>
    </row>
    <row r="5020" spans="12:46" x14ac:dyDescent="0.2">
      <c r="L5020" s="1">
        <v>43622</v>
      </c>
      <c r="M5020">
        <v>0.25769999999999998</v>
      </c>
      <c r="P5020" s="1">
        <v>44263</v>
      </c>
      <c r="Q5020">
        <v>4.1538000000000004</v>
      </c>
      <c r="T5020" s="1">
        <v>43816</v>
      </c>
      <c r="U5020">
        <v>561.93762000000004</v>
      </c>
      <c r="X5020" s="1">
        <v>43810</v>
      </c>
      <c r="Y5020">
        <v>1.55</v>
      </c>
      <c r="Z5020" s="9">
        <f t="shared" si="380"/>
        <v>6.1037981941458597E-5</v>
      </c>
      <c r="AA5020" s="6">
        <f t="shared" si="381"/>
        <v>141.8632715637593</v>
      </c>
      <c r="AB5020" s="6"/>
      <c r="AC5020" s="6"/>
      <c r="AD5020" s="14">
        <v>43558</v>
      </c>
      <c r="AE5020" s="6">
        <v>1.0109999999999999</v>
      </c>
      <c r="AF5020" s="6"/>
      <c r="AG5020" s="6"/>
      <c r="AH5020" s="6"/>
      <c r="AI5020" s="6"/>
      <c r="AJ5020" s="6"/>
      <c r="AK5020" s="6"/>
      <c r="AL5020" s="1">
        <v>43755</v>
      </c>
      <c r="AM5020">
        <v>4.7389999999999999</v>
      </c>
      <c r="AN5020" s="6"/>
      <c r="AO5020" s="6"/>
      <c r="AP5020" s="14">
        <v>43521</v>
      </c>
      <c r="AQ5020" s="6">
        <v>0.88049999999999995</v>
      </c>
      <c r="AT5020" s="1"/>
    </row>
    <row r="5021" spans="12:46" x14ac:dyDescent="0.2">
      <c r="L5021" s="1">
        <v>43623</v>
      </c>
      <c r="M5021">
        <v>0.25769999999999998</v>
      </c>
      <c r="P5021" s="1">
        <v>44264</v>
      </c>
      <c r="Q5021">
        <v>4.1961000000000004</v>
      </c>
      <c r="T5021" s="1">
        <v>43817</v>
      </c>
      <c r="U5021">
        <v>562.03363000000002</v>
      </c>
      <c r="X5021" s="1">
        <v>43811</v>
      </c>
      <c r="Y5021">
        <v>1.55</v>
      </c>
      <c r="Z5021" s="9">
        <f t="shared" si="380"/>
        <v>6.1037981941458597E-5</v>
      </c>
      <c r="AA5021" s="6">
        <f t="shared" si="381"/>
        <v>141.87193061156717</v>
      </c>
      <c r="AB5021" s="6"/>
      <c r="AC5021" s="6"/>
      <c r="AD5021" s="14">
        <v>43559</v>
      </c>
      <c r="AE5021" s="6">
        <v>1.004</v>
      </c>
      <c r="AF5021" s="6"/>
      <c r="AG5021" s="6"/>
      <c r="AH5021" s="6"/>
      <c r="AI5021" s="6"/>
      <c r="AJ5021" s="6"/>
      <c r="AK5021" s="6"/>
      <c r="AL5021" s="1">
        <v>43756</v>
      </c>
      <c r="AM5021">
        <v>4.74</v>
      </c>
      <c r="AN5021" s="6"/>
      <c r="AO5021" s="6"/>
      <c r="AP5021" s="14">
        <v>43522</v>
      </c>
      <c r="AQ5021" s="6">
        <v>0.878</v>
      </c>
      <c r="AT5021" s="1"/>
    </row>
    <row r="5022" spans="12:46" x14ac:dyDescent="0.2">
      <c r="L5022" s="1">
        <v>43626</v>
      </c>
      <c r="M5022">
        <v>0.25719999999999998</v>
      </c>
      <c r="P5022" s="1">
        <v>44265</v>
      </c>
      <c r="Q5022">
        <v>4.1882000000000001</v>
      </c>
      <c r="T5022" s="1">
        <v>43818</v>
      </c>
      <c r="U5022">
        <v>562.12963999999999</v>
      </c>
      <c r="X5022" s="1">
        <v>43812</v>
      </c>
      <c r="Y5022">
        <v>1.55</v>
      </c>
      <c r="Z5022" s="9">
        <f t="shared" si="380"/>
        <v>6.1037981941458597E-5</v>
      </c>
      <c r="AA5022" s="6">
        <f t="shared" si="381"/>
        <v>141.88059018790582</v>
      </c>
      <c r="AB5022" s="6"/>
      <c r="AC5022" s="6"/>
      <c r="AD5022" s="14">
        <v>43560</v>
      </c>
      <c r="AE5022" s="6">
        <v>0.98399999999999999</v>
      </c>
      <c r="AF5022" s="6"/>
      <c r="AG5022" s="6"/>
      <c r="AH5022" s="6"/>
      <c r="AI5022" s="6"/>
      <c r="AJ5022" s="6"/>
      <c r="AK5022" s="6"/>
      <c r="AL5022" s="1">
        <v>43759</v>
      </c>
      <c r="AM5022">
        <v>4.7530000000000001</v>
      </c>
      <c r="AN5022" s="6"/>
      <c r="AO5022" s="6"/>
      <c r="AP5022" s="14">
        <v>43523</v>
      </c>
      <c r="AQ5022" s="6">
        <v>0.87949999999999995</v>
      </c>
      <c r="AT5022" s="1"/>
    </row>
    <row r="5023" spans="12:46" x14ac:dyDescent="0.2">
      <c r="L5023" s="1">
        <v>43627</v>
      </c>
      <c r="M5023">
        <v>0.25929999999999997</v>
      </c>
      <c r="P5023" s="1">
        <v>44266</v>
      </c>
      <c r="Q5023">
        <v>4.1801000000000004</v>
      </c>
      <c r="T5023" s="1">
        <v>43819</v>
      </c>
      <c r="U5023">
        <v>562.22559000000001</v>
      </c>
      <c r="X5023" s="1">
        <v>43815</v>
      </c>
      <c r="Y5023">
        <v>1.56</v>
      </c>
      <c r="Z5023" s="9">
        <f t="shared" si="380"/>
        <v>6.1428755114611988E-5</v>
      </c>
      <c r="AA5023" s="6">
        <f t="shared" si="381"/>
        <v>141.88930573593601</v>
      </c>
      <c r="AB5023" s="6"/>
      <c r="AC5023" s="6"/>
      <c r="AD5023" s="14">
        <v>43563</v>
      </c>
      <c r="AE5023" s="6">
        <v>0.998</v>
      </c>
      <c r="AF5023" s="6"/>
      <c r="AG5023" s="6"/>
      <c r="AH5023" s="6"/>
      <c r="AI5023" s="6"/>
      <c r="AJ5023" s="6"/>
      <c r="AK5023" s="6"/>
      <c r="AL5023" s="1">
        <v>43760</v>
      </c>
      <c r="AM5023">
        <v>4.7480000000000002</v>
      </c>
      <c r="AN5023" s="6"/>
      <c r="AO5023" s="6"/>
      <c r="AP5023" s="14">
        <v>43524</v>
      </c>
      <c r="AQ5023" s="6">
        <v>0.87939999999999996</v>
      </c>
      <c r="AT5023" s="1"/>
    </row>
    <row r="5024" spans="12:46" x14ac:dyDescent="0.2">
      <c r="L5024" s="1">
        <v>43628</v>
      </c>
      <c r="M5024">
        <v>0.25850000000000001</v>
      </c>
      <c r="P5024" s="1">
        <v>44267</v>
      </c>
      <c r="Q5024">
        <v>4.2145000000000001</v>
      </c>
      <c r="T5024" s="1">
        <v>43822</v>
      </c>
      <c r="U5024">
        <v>562.32165999999995</v>
      </c>
      <c r="X5024" s="1">
        <v>43816</v>
      </c>
      <c r="Y5024">
        <v>1.55</v>
      </c>
      <c r="Z5024" s="9">
        <f t="shared" si="380"/>
        <v>6.1037981941458597E-5</v>
      </c>
      <c r="AA5024" s="6">
        <f t="shared" si="381"/>
        <v>141.89796637281719</v>
      </c>
      <c r="AB5024" s="6"/>
      <c r="AC5024" s="6"/>
      <c r="AD5024" s="14">
        <v>43564</v>
      </c>
      <c r="AE5024" s="6">
        <v>0.99099999999999999</v>
      </c>
      <c r="AF5024" s="6"/>
      <c r="AG5024" s="6"/>
      <c r="AH5024" s="6"/>
      <c r="AI5024" s="6"/>
      <c r="AJ5024" s="6"/>
      <c r="AK5024" s="6"/>
      <c r="AL5024" s="1">
        <v>43761</v>
      </c>
      <c r="AM5024">
        <v>4.7430000000000003</v>
      </c>
      <c r="AN5024" s="6"/>
      <c r="AO5024" s="6"/>
      <c r="AP5024" s="14">
        <v>43525</v>
      </c>
      <c r="AQ5024" s="6">
        <v>0.87980000000000003</v>
      </c>
      <c r="AT5024" s="1"/>
    </row>
    <row r="5025" spans="12:46" x14ac:dyDescent="0.2">
      <c r="L5025" s="1">
        <v>43629</v>
      </c>
      <c r="M5025">
        <v>0.25979999999999998</v>
      </c>
      <c r="P5025" s="1">
        <v>44270</v>
      </c>
      <c r="Q5025">
        <v>4.2</v>
      </c>
      <c r="T5025" s="1">
        <v>43823</v>
      </c>
      <c r="U5025">
        <v>562.41778999999997</v>
      </c>
      <c r="X5025" s="1">
        <v>43817</v>
      </c>
      <c r="Y5025">
        <v>1.55</v>
      </c>
      <c r="Z5025" s="9">
        <f t="shared" si="380"/>
        <v>6.1037981941458597E-5</v>
      </c>
      <c r="AA5025" s="6">
        <f t="shared" si="381"/>
        <v>141.90662753832618</v>
      </c>
      <c r="AB5025" s="6"/>
      <c r="AC5025" s="6"/>
      <c r="AD5025" s="14">
        <v>43565</v>
      </c>
      <c r="AE5025" s="6">
        <v>0.95599999999999996</v>
      </c>
      <c r="AF5025" s="6"/>
      <c r="AG5025" s="6"/>
      <c r="AH5025" s="6"/>
      <c r="AI5025" s="6"/>
      <c r="AJ5025" s="6"/>
      <c r="AK5025" s="6"/>
      <c r="AL5025" s="1">
        <v>43762</v>
      </c>
      <c r="AM5025">
        <v>4.7279999999999998</v>
      </c>
      <c r="AN5025" s="6"/>
      <c r="AO5025" s="6"/>
      <c r="AP5025" s="14">
        <v>43528</v>
      </c>
      <c r="AQ5025" s="6">
        <v>0.88180000000000003</v>
      </c>
      <c r="AT5025" s="1"/>
    </row>
    <row r="5026" spans="12:46" x14ac:dyDescent="0.2">
      <c r="L5026" s="1">
        <v>43630</v>
      </c>
      <c r="M5026">
        <v>0.25669999999999998</v>
      </c>
      <c r="P5026" s="1">
        <v>44271</v>
      </c>
      <c r="Q5026">
        <v>4.2</v>
      </c>
      <c r="T5026" s="1">
        <v>43824</v>
      </c>
      <c r="U5026">
        <v>562.51385000000005</v>
      </c>
      <c r="X5026" s="1">
        <v>43818</v>
      </c>
      <c r="Y5026">
        <v>1.55</v>
      </c>
      <c r="Z5026" s="9">
        <f t="shared" si="380"/>
        <v>6.1037981941458597E-5</v>
      </c>
      <c r="AA5026" s="6">
        <f t="shared" si="381"/>
        <v>141.91528923249524</v>
      </c>
      <c r="AB5026" s="6"/>
      <c r="AC5026" s="6"/>
      <c r="AD5026" s="14">
        <v>43566</v>
      </c>
      <c r="AE5026" s="6">
        <v>0.98599999999999999</v>
      </c>
      <c r="AF5026" s="6"/>
      <c r="AG5026" s="6"/>
      <c r="AH5026" s="6"/>
      <c r="AI5026" s="6"/>
      <c r="AJ5026" s="6"/>
      <c r="AK5026" s="6"/>
      <c r="AL5026" s="1">
        <v>43763</v>
      </c>
      <c r="AM5026">
        <v>4.7229999999999999</v>
      </c>
      <c r="AN5026" s="6"/>
      <c r="AO5026" s="6"/>
      <c r="AP5026" s="14">
        <v>43529</v>
      </c>
      <c r="AQ5026" s="6">
        <v>0.88429999999999997</v>
      </c>
      <c r="AT5026" s="1"/>
    </row>
    <row r="5027" spans="12:46" x14ac:dyDescent="0.2">
      <c r="L5027" s="1">
        <v>43633</v>
      </c>
      <c r="M5027">
        <v>0.25719999999999998</v>
      </c>
      <c r="P5027" s="1">
        <v>44272</v>
      </c>
      <c r="Q5027">
        <v>4.2031999999999998</v>
      </c>
      <c r="T5027" s="1">
        <v>43825</v>
      </c>
      <c r="U5027">
        <v>562.60999000000004</v>
      </c>
      <c r="X5027" s="1">
        <v>43819</v>
      </c>
      <c r="Y5027">
        <v>1.55</v>
      </c>
      <c r="Z5027" s="9">
        <f t="shared" si="380"/>
        <v>6.1037981941458597E-5</v>
      </c>
      <c r="AA5027" s="6">
        <f t="shared" si="381"/>
        <v>141.92395145535664</v>
      </c>
      <c r="AB5027" s="6"/>
      <c r="AC5027" s="6"/>
      <c r="AD5027" s="14">
        <v>43567</v>
      </c>
      <c r="AE5027" s="6">
        <v>1.014</v>
      </c>
      <c r="AF5027" s="6"/>
      <c r="AG5027" s="6"/>
      <c r="AH5027" s="6"/>
      <c r="AI5027" s="6"/>
      <c r="AJ5027" s="6"/>
      <c r="AK5027" s="6"/>
      <c r="AL5027" s="1">
        <v>43766</v>
      </c>
      <c r="AM5027">
        <v>4.7480000000000002</v>
      </c>
      <c r="AN5027" s="6"/>
      <c r="AO5027" s="6"/>
      <c r="AP5027" s="14">
        <v>43530</v>
      </c>
      <c r="AQ5027" s="6">
        <v>0.88439999999999996</v>
      </c>
      <c r="AT5027" s="1"/>
    </row>
    <row r="5028" spans="12:46" x14ac:dyDescent="0.2">
      <c r="L5028" s="1">
        <v>43634</v>
      </c>
      <c r="M5028">
        <v>0.25900000000000001</v>
      </c>
      <c r="P5028" s="1">
        <v>44273</v>
      </c>
      <c r="Q5028">
        <v>4.22</v>
      </c>
      <c r="T5028" s="1">
        <v>43826</v>
      </c>
      <c r="U5028">
        <v>562.70612000000006</v>
      </c>
      <c r="X5028" s="1">
        <v>43822</v>
      </c>
      <c r="Y5028">
        <v>1.55</v>
      </c>
      <c r="Z5028" s="9">
        <f t="shared" si="380"/>
        <v>6.1037981941458597E-5</v>
      </c>
      <c r="AA5028" s="6">
        <f t="shared" si="381"/>
        <v>141.93261420694265</v>
      </c>
      <c r="AB5028" s="6"/>
      <c r="AC5028" s="6"/>
      <c r="AD5028" s="14">
        <v>43570</v>
      </c>
      <c r="AE5028" s="6">
        <v>1.016</v>
      </c>
      <c r="AF5028" s="6"/>
      <c r="AG5028" s="6"/>
      <c r="AH5028" s="6"/>
      <c r="AI5028" s="6"/>
      <c r="AJ5028" s="6"/>
      <c r="AK5028" s="6"/>
      <c r="AL5028" s="1">
        <v>43767</v>
      </c>
      <c r="AM5028">
        <v>4.7510000000000003</v>
      </c>
      <c r="AN5028" s="6"/>
      <c r="AO5028" s="6"/>
      <c r="AP5028" s="14">
        <v>43531</v>
      </c>
      <c r="AQ5028" s="6">
        <v>0.89339999999999997</v>
      </c>
      <c r="AT5028" s="1"/>
    </row>
    <row r="5029" spans="12:46" x14ac:dyDescent="0.2">
      <c r="L5029" s="1">
        <v>43635</v>
      </c>
      <c r="M5029">
        <v>0.26040000000000002</v>
      </c>
      <c r="P5029" s="1">
        <v>44274</v>
      </c>
      <c r="Q5029">
        <v>4.3097000000000003</v>
      </c>
      <c r="T5029" s="1">
        <v>43829</v>
      </c>
      <c r="U5029">
        <v>562.80224999999996</v>
      </c>
      <c r="X5029" s="1">
        <v>43823</v>
      </c>
      <c r="Y5029">
        <v>1.55</v>
      </c>
      <c r="Z5029" s="9">
        <f t="shared" si="380"/>
        <v>6.1037981941458597E-5</v>
      </c>
      <c r="AA5029" s="6">
        <f t="shared" si="381"/>
        <v>141.9412774872855</v>
      </c>
      <c r="AB5029" s="6"/>
      <c r="AC5029" s="6"/>
      <c r="AD5029" s="14">
        <v>43571</v>
      </c>
      <c r="AE5029" s="6">
        <v>1.034</v>
      </c>
      <c r="AF5029" s="6"/>
      <c r="AG5029" s="6"/>
      <c r="AH5029" s="6"/>
      <c r="AI5029" s="6"/>
      <c r="AJ5029" s="6"/>
      <c r="AK5029" s="6"/>
      <c r="AL5029" s="1">
        <v>43768</v>
      </c>
      <c r="AM5029">
        <v>4.7430000000000003</v>
      </c>
      <c r="AN5029" s="6"/>
      <c r="AO5029" s="6"/>
      <c r="AP5029" s="14">
        <v>43532</v>
      </c>
      <c r="AQ5029" s="6">
        <v>0.8901</v>
      </c>
      <c r="AT5029" s="1"/>
    </row>
    <row r="5030" spans="12:46" x14ac:dyDescent="0.2">
      <c r="L5030" s="1">
        <v>43636</v>
      </c>
      <c r="M5030">
        <v>0.26050000000000001</v>
      </c>
      <c r="P5030" s="1">
        <v>44277</v>
      </c>
      <c r="Q5030">
        <v>4.3600000000000003</v>
      </c>
      <c r="T5030" s="1">
        <v>43830</v>
      </c>
      <c r="U5030">
        <v>562.89832000000001</v>
      </c>
      <c r="X5030" s="1">
        <v>43825</v>
      </c>
      <c r="Y5030">
        <v>1.55</v>
      </c>
      <c r="Z5030" s="9">
        <f t="shared" si="380"/>
        <v>6.1037981941458597E-5</v>
      </c>
      <c r="AA5030" s="6">
        <f t="shared" si="381"/>
        <v>141.94994129641751</v>
      </c>
      <c r="AB5030" s="6"/>
      <c r="AC5030" s="6"/>
      <c r="AD5030" s="14">
        <v>43572</v>
      </c>
      <c r="AE5030" s="6">
        <v>1.0369999999999999</v>
      </c>
      <c r="AF5030" s="6"/>
      <c r="AG5030" s="6"/>
      <c r="AH5030" s="6"/>
      <c r="AI5030" s="6"/>
      <c r="AJ5030" s="6"/>
      <c r="AK5030" s="6"/>
      <c r="AL5030" s="1">
        <v>43769</v>
      </c>
      <c r="AM5030">
        <v>4.71</v>
      </c>
      <c r="AN5030" s="6"/>
      <c r="AO5030" s="6"/>
      <c r="AP5030" s="14">
        <v>43535</v>
      </c>
      <c r="AQ5030" s="6">
        <v>0.88929999999999998</v>
      </c>
      <c r="AT5030" s="1"/>
    </row>
    <row r="5031" spans="12:46" x14ac:dyDescent="0.2">
      <c r="L5031" s="1">
        <v>43637</v>
      </c>
      <c r="M5031">
        <v>0.2616</v>
      </c>
      <c r="P5031" s="1">
        <v>44278</v>
      </c>
      <c r="Q5031">
        <v>4.4053000000000004</v>
      </c>
      <c r="T5031" s="1">
        <v>43831</v>
      </c>
      <c r="U5031">
        <v>562.99445000000003</v>
      </c>
      <c r="X5031" s="1">
        <v>43826</v>
      </c>
      <c r="Y5031">
        <v>1.55</v>
      </c>
      <c r="Z5031" s="9">
        <f t="shared" si="380"/>
        <v>6.1037981941458597E-5</v>
      </c>
      <c r="AA5031" s="6">
        <f t="shared" si="381"/>
        <v>141.95860563437094</v>
      </c>
      <c r="AB5031" s="6"/>
      <c r="AC5031" s="6"/>
      <c r="AD5031" s="14">
        <v>43573</v>
      </c>
      <c r="AE5031" s="6">
        <v>1</v>
      </c>
      <c r="AF5031" s="6"/>
      <c r="AG5031" s="6"/>
      <c r="AH5031" s="6"/>
      <c r="AI5031" s="6"/>
      <c r="AJ5031" s="6"/>
      <c r="AK5031" s="6"/>
      <c r="AL5031" s="1">
        <v>43770</v>
      </c>
      <c r="AM5031">
        <v>4.6669999999999998</v>
      </c>
      <c r="AN5031" s="6"/>
      <c r="AO5031" s="6"/>
      <c r="AP5031" s="14">
        <v>43536</v>
      </c>
      <c r="AQ5031" s="6">
        <v>0.88600000000000001</v>
      </c>
      <c r="AT5031" s="1"/>
    </row>
    <row r="5032" spans="12:46" x14ac:dyDescent="0.2">
      <c r="L5032" s="1">
        <v>43640</v>
      </c>
      <c r="M5032">
        <v>0.26150000000000001</v>
      </c>
      <c r="P5032" s="1">
        <v>44279</v>
      </c>
      <c r="Q5032">
        <v>4.4443000000000001</v>
      </c>
      <c r="T5032" s="1">
        <v>43836</v>
      </c>
      <c r="U5032">
        <v>563.09058000000005</v>
      </c>
      <c r="X5032" s="1">
        <v>43829</v>
      </c>
      <c r="Y5032">
        <v>1.55</v>
      </c>
      <c r="Z5032" s="9">
        <f t="shared" si="380"/>
        <v>6.1037981941458597E-5</v>
      </c>
      <c r="AA5032" s="6">
        <f t="shared" si="381"/>
        <v>141.96727050117809</v>
      </c>
      <c r="AB5032" s="6"/>
      <c r="AC5032" s="6"/>
      <c r="AD5032" s="14">
        <v>43574</v>
      </c>
      <c r="AE5032" s="6">
        <v>1</v>
      </c>
      <c r="AF5032" s="6"/>
      <c r="AG5032" s="6"/>
      <c r="AH5032" s="6"/>
      <c r="AI5032" s="6"/>
      <c r="AJ5032" s="6"/>
      <c r="AK5032" s="6"/>
      <c r="AL5032" s="1">
        <v>43773</v>
      </c>
      <c r="AM5032">
        <v>4.7160000000000002</v>
      </c>
      <c r="AN5032" s="6"/>
      <c r="AO5032" s="6"/>
      <c r="AP5032" s="14">
        <v>43537</v>
      </c>
      <c r="AQ5032" s="6">
        <v>0.88290000000000002</v>
      </c>
      <c r="AT5032" s="1"/>
    </row>
    <row r="5033" spans="12:46" x14ac:dyDescent="0.2">
      <c r="L5033" s="1">
        <v>43641</v>
      </c>
      <c r="M5033">
        <v>0.25979999999999998</v>
      </c>
      <c r="P5033" s="1">
        <v>44280</v>
      </c>
      <c r="Q5033">
        <v>4.4071999999999996</v>
      </c>
      <c r="T5033" s="1">
        <v>43837</v>
      </c>
      <c r="U5033">
        <v>563.18677000000002</v>
      </c>
      <c r="X5033" s="1">
        <v>43830</v>
      </c>
      <c r="Y5033">
        <v>1.55</v>
      </c>
      <c r="Z5033" s="9">
        <f t="shared" si="380"/>
        <v>6.1037981941458597E-5</v>
      </c>
      <c r="AA5033" s="6">
        <f t="shared" si="381"/>
        <v>141.97593589687122</v>
      </c>
      <c r="AB5033" s="6"/>
      <c r="AC5033" s="6"/>
      <c r="AD5033" s="14">
        <v>43577</v>
      </c>
      <c r="AE5033" s="6">
        <v>1.028</v>
      </c>
      <c r="AF5033" s="6"/>
      <c r="AG5033" s="6"/>
      <c r="AH5033" s="6"/>
      <c r="AI5033" s="6"/>
      <c r="AJ5033" s="6"/>
      <c r="AK5033" s="6"/>
      <c r="AL5033" s="1">
        <v>43774</v>
      </c>
      <c r="AM5033">
        <v>4.8550000000000004</v>
      </c>
      <c r="AN5033" s="6"/>
      <c r="AO5033" s="6"/>
      <c r="AP5033" s="14">
        <v>43538</v>
      </c>
      <c r="AQ5033" s="6">
        <v>0.88460000000000005</v>
      </c>
      <c r="AT5033" s="1"/>
    </row>
    <row r="5034" spans="12:46" x14ac:dyDescent="0.2">
      <c r="L5034" s="1">
        <v>43642</v>
      </c>
      <c r="M5034">
        <v>0.2601</v>
      </c>
      <c r="P5034" s="1">
        <v>44281</v>
      </c>
      <c r="Q5034">
        <v>4.3930999999999996</v>
      </c>
      <c r="T5034" s="1">
        <v>43838</v>
      </c>
      <c r="U5034">
        <v>563.28301999999996</v>
      </c>
      <c r="X5034" s="1">
        <v>43832</v>
      </c>
      <c r="Y5034">
        <v>1.55</v>
      </c>
      <c r="Z5034" s="9">
        <f t="shared" si="380"/>
        <v>6.1037981941458597E-5</v>
      </c>
      <c r="AA5034" s="6">
        <f t="shared" si="381"/>
        <v>141.98460182148261</v>
      </c>
      <c r="AB5034" s="6"/>
      <c r="AC5034" s="6"/>
      <c r="AD5034" s="14">
        <v>43578</v>
      </c>
      <c r="AE5034" s="6">
        <v>1.008</v>
      </c>
      <c r="AF5034" s="6"/>
      <c r="AG5034" s="6"/>
      <c r="AH5034" s="6"/>
      <c r="AI5034" s="6"/>
      <c r="AJ5034" s="6"/>
      <c r="AK5034" s="6"/>
      <c r="AL5034" s="1">
        <v>43775</v>
      </c>
      <c r="AM5034">
        <v>4.8529999999999998</v>
      </c>
      <c r="AN5034" s="6"/>
      <c r="AO5034" s="6"/>
      <c r="AP5034" s="14">
        <v>43539</v>
      </c>
      <c r="AQ5034" s="6">
        <v>0.88290000000000002</v>
      </c>
      <c r="AT5034" s="1"/>
    </row>
    <row r="5035" spans="12:46" x14ac:dyDescent="0.2">
      <c r="L5035" s="1">
        <v>43643</v>
      </c>
      <c r="M5035">
        <v>0.26169999999999999</v>
      </c>
      <c r="P5035" s="1">
        <v>44284</v>
      </c>
      <c r="Q5035">
        <v>4.4051999999999998</v>
      </c>
      <c r="T5035" s="1">
        <v>43839</v>
      </c>
      <c r="U5035">
        <v>563.37927000000002</v>
      </c>
      <c r="X5035" s="1">
        <v>43833</v>
      </c>
      <c r="Y5035">
        <v>1.55</v>
      </c>
      <c r="Z5035" s="9">
        <f t="shared" si="380"/>
        <v>6.1037981941458597E-5</v>
      </c>
      <c r="AA5035" s="6">
        <f t="shared" si="381"/>
        <v>141.99326827504456</v>
      </c>
      <c r="AB5035" s="6"/>
      <c r="AC5035" s="6"/>
      <c r="AD5035" s="14">
        <v>43579</v>
      </c>
      <c r="AE5035" s="6">
        <v>0.95499999999999996</v>
      </c>
      <c r="AF5035" s="6"/>
      <c r="AG5035" s="6"/>
      <c r="AH5035" s="6"/>
      <c r="AI5035" s="6"/>
      <c r="AJ5035" s="6"/>
      <c r="AK5035" s="6"/>
      <c r="AL5035" s="1">
        <v>43776</v>
      </c>
      <c r="AM5035">
        <v>4.9249999999999998</v>
      </c>
      <c r="AN5035" s="6"/>
      <c r="AO5035" s="6"/>
      <c r="AP5035" s="14">
        <v>43542</v>
      </c>
      <c r="AQ5035" s="6">
        <v>0.88190000000000002</v>
      </c>
      <c r="AT5035" s="1"/>
    </row>
    <row r="5036" spans="12:46" x14ac:dyDescent="0.2">
      <c r="L5036" s="1">
        <v>43644</v>
      </c>
      <c r="M5036">
        <v>0.25979999999999998</v>
      </c>
      <c r="P5036" s="1">
        <v>44285</v>
      </c>
      <c r="Q5036">
        <v>4.4000000000000004</v>
      </c>
      <c r="T5036" s="1">
        <v>43840</v>
      </c>
      <c r="U5036">
        <v>563.47551999999996</v>
      </c>
      <c r="X5036" s="1">
        <v>43836</v>
      </c>
      <c r="Y5036">
        <v>1.55</v>
      </c>
      <c r="Z5036" s="9">
        <f t="shared" si="380"/>
        <v>6.1037981941458597E-5</v>
      </c>
      <c r="AA5036" s="6">
        <f t="shared" si="381"/>
        <v>142.00193525758934</v>
      </c>
      <c r="AB5036" s="6"/>
      <c r="AC5036" s="6"/>
      <c r="AD5036" s="14">
        <v>43580</v>
      </c>
      <c r="AE5036" s="6">
        <v>0.94799999999999995</v>
      </c>
      <c r="AF5036" s="6"/>
      <c r="AG5036" s="6"/>
      <c r="AH5036" s="6"/>
      <c r="AI5036" s="6"/>
      <c r="AJ5036" s="6"/>
      <c r="AK5036" s="6"/>
      <c r="AL5036" s="1">
        <v>43777</v>
      </c>
      <c r="AM5036">
        <v>4.9349999999999996</v>
      </c>
      <c r="AN5036" s="6"/>
      <c r="AO5036" s="6"/>
      <c r="AP5036" s="14">
        <v>43543</v>
      </c>
      <c r="AQ5036" s="6">
        <v>0.88090000000000002</v>
      </c>
      <c r="AT5036" s="1"/>
    </row>
    <row r="5037" spans="12:46" x14ac:dyDescent="0.2">
      <c r="L5037" s="1">
        <v>43647</v>
      </c>
      <c r="M5037">
        <v>0.26019999999999999</v>
      </c>
      <c r="P5037" s="1">
        <v>44286</v>
      </c>
      <c r="Q5037">
        <v>4.3705999999999996</v>
      </c>
      <c r="T5037" s="1">
        <v>43843</v>
      </c>
      <c r="U5037">
        <v>563.57177999999999</v>
      </c>
      <c r="X5037" s="1">
        <v>43837</v>
      </c>
      <c r="Y5037">
        <v>1.55</v>
      </c>
      <c r="Z5037" s="9">
        <f t="shared" si="380"/>
        <v>6.1037981941458597E-5</v>
      </c>
      <c r="AA5037" s="6">
        <f t="shared" si="381"/>
        <v>142.01060276914924</v>
      </c>
      <c r="AB5037" s="6"/>
      <c r="AC5037" s="6"/>
      <c r="AD5037" s="14">
        <v>43581</v>
      </c>
      <c r="AE5037" s="6">
        <v>0.93100000000000005</v>
      </c>
      <c r="AF5037" s="6"/>
      <c r="AG5037" s="6"/>
      <c r="AH5037" s="6"/>
      <c r="AI5037" s="6"/>
      <c r="AJ5037" s="6"/>
      <c r="AK5037" s="6"/>
      <c r="AL5037" s="1">
        <v>43781</v>
      </c>
      <c r="AM5037">
        <v>4.9610000000000003</v>
      </c>
      <c r="AN5037" s="6"/>
      <c r="AO5037" s="6"/>
      <c r="AP5037" s="14">
        <v>43544</v>
      </c>
      <c r="AQ5037" s="6">
        <v>0.87619999999999998</v>
      </c>
      <c r="AT5037" s="1"/>
    </row>
    <row r="5038" spans="12:46" x14ac:dyDescent="0.2">
      <c r="L5038" s="1">
        <v>43648</v>
      </c>
      <c r="M5038">
        <v>0.25990000000000002</v>
      </c>
      <c r="P5038" s="1">
        <v>44287</v>
      </c>
      <c r="Q5038">
        <v>4.3914</v>
      </c>
      <c r="T5038" s="1">
        <v>43844</v>
      </c>
      <c r="U5038">
        <v>563.66803000000004</v>
      </c>
      <c r="X5038" s="1">
        <v>43838</v>
      </c>
      <c r="Y5038">
        <v>1.55</v>
      </c>
      <c r="Z5038" s="9">
        <f t="shared" si="380"/>
        <v>6.1037981941458597E-5</v>
      </c>
      <c r="AA5038" s="6">
        <f t="shared" si="381"/>
        <v>142.01927080975656</v>
      </c>
      <c r="AB5038" s="6"/>
      <c r="AC5038" s="6"/>
      <c r="AD5038" s="14">
        <v>43584</v>
      </c>
      <c r="AE5038" s="6">
        <v>0.96799999999999997</v>
      </c>
      <c r="AF5038" s="6"/>
      <c r="AG5038" s="6"/>
      <c r="AH5038" s="6"/>
      <c r="AI5038" s="6"/>
      <c r="AJ5038" s="6"/>
      <c r="AK5038" s="6"/>
      <c r="AL5038" s="1">
        <v>43782</v>
      </c>
      <c r="AM5038">
        <v>4.9489999999999998</v>
      </c>
      <c r="AN5038" s="6"/>
      <c r="AO5038" s="6"/>
      <c r="AP5038" s="14">
        <v>43545</v>
      </c>
      <c r="AQ5038" s="6">
        <v>0.87909999999999999</v>
      </c>
      <c r="AT5038" s="1"/>
    </row>
    <row r="5039" spans="12:46" x14ac:dyDescent="0.2">
      <c r="L5039" s="1">
        <v>43649</v>
      </c>
      <c r="M5039">
        <v>0.26129999999999998</v>
      </c>
      <c r="P5039" s="1">
        <v>44291</v>
      </c>
      <c r="Q5039">
        <v>4.41</v>
      </c>
      <c r="T5039" s="1">
        <v>43845</v>
      </c>
      <c r="U5039">
        <v>563.76433999999995</v>
      </c>
      <c r="X5039" s="1">
        <v>43839</v>
      </c>
      <c r="Y5039">
        <v>1.55</v>
      </c>
      <c r="Z5039" s="9">
        <f t="shared" si="380"/>
        <v>6.1037981941458597E-5</v>
      </c>
      <c r="AA5039" s="6">
        <f t="shared" si="381"/>
        <v>142.02793937944358</v>
      </c>
      <c r="AB5039" s="6"/>
      <c r="AC5039" s="6"/>
      <c r="AD5039" s="14">
        <v>43585</v>
      </c>
      <c r="AE5039" s="6">
        <v>0.95399999999999996</v>
      </c>
      <c r="AF5039" s="6"/>
      <c r="AG5039" s="6"/>
      <c r="AH5039" s="6"/>
      <c r="AI5039" s="6"/>
      <c r="AJ5039" s="6"/>
      <c r="AK5039" s="6"/>
      <c r="AL5039" s="1">
        <v>43783</v>
      </c>
      <c r="AM5039">
        <v>4.93</v>
      </c>
      <c r="AN5039" s="6"/>
      <c r="AO5039" s="6"/>
      <c r="AP5039" s="14">
        <v>43546</v>
      </c>
      <c r="AQ5039" s="6">
        <v>0.88490000000000002</v>
      </c>
      <c r="AT5039" s="1"/>
    </row>
    <row r="5040" spans="12:46" x14ac:dyDescent="0.2">
      <c r="L5040" s="1">
        <v>43650</v>
      </c>
      <c r="M5040">
        <v>0.26319999999999999</v>
      </c>
      <c r="P5040" s="1">
        <v>44292</v>
      </c>
      <c r="Q5040">
        <v>4.43</v>
      </c>
      <c r="T5040" s="1">
        <v>43846</v>
      </c>
      <c r="U5040">
        <v>563.86059999999998</v>
      </c>
      <c r="X5040" s="1">
        <v>43840</v>
      </c>
      <c r="Y5040">
        <v>1.54</v>
      </c>
      <c r="Z5040" s="9">
        <f t="shared" si="380"/>
        <v>6.0647170438077325E-5</v>
      </c>
      <c r="AA5040" s="6">
        <f t="shared" si="381"/>
        <v>142.03655297209011</v>
      </c>
      <c r="AB5040" s="6"/>
      <c r="AC5040" s="6"/>
      <c r="AD5040" s="14">
        <v>43586</v>
      </c>
      <c r="AE5040" s="6">
        <v>0.96799999999999997</v>
      </c>
      <c r="AF5040" s="6"/>
      <c r="AG5040" s="6"/>
      <c r="AH5040" s="6"/>
      <c r="AI5040" s="6"/>
      <c r="AJ5040" s="6"/>
      <c r="AK5040" s="6"/>
      <c r="AL5040" s="1">
        <v>43784</v>
      </c>
      <c r="AM5040">
        <v>4.9119999999999999</v>
      </c>
      <c r="AN5040" s="6"/>
      <c r="AO5040" s="6"/>
      <c r="AP5040" s="14">
        <v>43549</v>
      </c>
      <c r="AQ5040" s="6">
        <v>0.88400000000000001</v>
      </c>
      <c r="AT5040" s="1"/>
    </row>
    <row r="5041" spans="12:46" x14ac:dyDescent="0.2">
      <c r="L5041" s="1">
        <v>43651</v>
      </c>
      <c r="M5041">
        <v>0.26169999999999999</v>
      </c>
      <c r="P5041" s="1">
        <v>44293</v>
      </c>
      <c r="Q5041">
        <v>4.4396000000000004</v>
      </c>
      <c r="T5041" s="1">
        <v>43847</v>
      </c>
      <c r="U5041">
        <v>563.95690999999999</v>
      </c>
      <c r="X5041" s="1">
        <v>43843</v>
      </c>
      <c r="Y5041">
        <v>1.54</v>
      </c>
      <c r="Z5041" s="9">
        <f t="shared" si="380"/>
        <v>6.0647170438077325E-5</v>
      </c>
      <c r="AA5041" s="6">
        <f t="shared" si="381"/>
        <v>142.04516708712663</v>
      </c>
      <c r="AB5041" s="6"/>
      <c r="AC5041" s="6"/>
      <c r="AD5041" s="14">
        <v>43587</v>
      </c>
      <c r="AE5041" s="6">
        <v>1.0089999999999999</v>
      </c>
      <c r="AF5041" s="6"/>
      <c r="AG5041" s="6"/>
      <c r="AH5041" s="6"/>
      <c r="AI5041" s="6"/>
      <c r="AJ5041" s="6"/>
      <c r="AK5041" s="6"/>
      <c r="AL5041" s="1">
        <v>43787</v>
      </c>
      <c r="AM5041">
        <v>4.9290000000000003</v>
      </c>
      <c r="AN5041" s="6"/>
      <c r="AO5041" s="6"/>
      <c r="AP5041" s="14">
        <v>43550</v>
      </c>
      <c r="AQ5041" s="6">
        <v>0.88770000000000004</v>
      </c>
      <c r="AT5041" s="1"/>
    </row>
    <row r="5042" spans="12:46" x14ac:dyDescent="0.2">
      <c r="L5042" s="1">
        <v>43654</v>
      </c>
      <c r="M5042">
        <v>0.26250000000000001</v>
      </c>
      <c r="P5042" s="1">
        <v>44294</v>
      </c>
      <c r="Q5042">
        <v>4.3662999999999998</v>
      </c>
      <c r="T5042" s="1">
        <v>43850</v>
      </c>
      <c r="U5042">
        <v>564.05322000000001</v>
      </c>
      <c r="X5042" s="1">
        <v>43844</v>
      </c>
      <c r="Y5042">
        <v>1.54</v>
      </c>
      <c r="Z5042" s="9">
        <f t="shared" si="380"/>
        <v>6.0647170438077325E-5</v>
      </c>
      <c r="AA5042" s="6">
        <f t="shared" si="381"/>
        <v>142.05378172458487</v>
      </c>
      <c r="AB5042" s="6"/>
      <c r="AC5042" s="6"/>
      <c r="AD5042" s="14">
        <v>43588</v>
      </c>
      <c r="AE5042" s="6">
        <v>0.98199999999999998</v>
      </c>
      <c r="AF5042" s="6"/>
      <c r="AG5042" s="6"/>
      <c r="AH5042" s="6"/>
      <c r="AI5042" s="6"/>
      <c r="AJ5042" s="6"/>
      <c r="AK5042" s="6"/>
      <c r="AL5042" s="1">
        <v>43788</v>
      </c>
      <c r="AM5042">
        <v>4.9400000000000004</v>
      </c>
      <c r="AN5042" s="6"/>
      <c r="AO5042" s="6"/>
      <c r="AP5042" s="14">
        <v>43551</v>
      </c>
      <c r="AQ5042" s="6">
        <v>0.88939999999999997</v>
      </c>
      <c r="AT5042" s="1"/>
    </row>
    <row r="5043" spans="12:46" x14ac:dyDescent="0.2">
      <c r="L5043" s="1">
        <v>43655</v>
      </c>
      <c r="M5043">
        <v>0.2631</v>
      </c>
      <c r="P5043" s="1">
        <v>44295</v>
      </c>
      <c r="Q5043">
        <v>4.4073000000000002</v>
      </c>
      <c r="T5043" s="1">
        <v>43851</v>
      </c>
      <c r="U5043">
        <v>564.14959999999996</v>
      </c>
      <c r="X5043" s="1">
        <v>43845</v>
      </c>
      <c r="Y5043">
        <v>1.54</v>
      </c>
      <c r="Z5043" s="9">
        <f t="shared" si="380"/>
        <v>6.0647170438077325E-5</v>
      </c>
      <c r="AA5043" s="6">
        <f t="shared" si="381"/>
        <v>142.06239688449648</v>
      </c>
      <c r="AB5043" s="6"/>
      <c r="AC5043" s="6"/>
      <c r="AD5043" s="14">
        <v>43591</v>
      </c>
      <c r="AE5043" s="6">
        <v>0.95699999999999996</v>
      </c>
      <c r="AF5043" s="6"/>
      <c r="AG5043" s="6"/>
      <c r="AH5043" s="6"/>
      <c r="AI5043" s="6"/>
      <c r="AJ5043" s="6"/>
      <c r="AK5043" s="6"/>
      <c r="AL5043" s="1">
        <v>43789</v>
      </c>
      <c r="AM5043">
        <v>4.9249999999999998</v>
      </c>
      <c r="AN5043" s="6"/>
      <c r="AO5043" s="6"/>
      <c r="AP5043" s="14">
        <v>43552</v>
      </c>
      <c r="AQ5043" s="6">
        <v>0.89100000000000001</v>
      </c>
      <c r="AT5043" s="1"/>
    </row>
    <row r="5044" spans="12:46" x14ac:dyDescent="0.2">
      <c r="L5044" s="1">
        <v>43656</v>
      </c>
      <c r="M5044">
        <v>0.26629999999999998</v>
      </c>
      <c r="P5044" s="1">
        <v>44298</v>
      </c>
      <c r="Q5044">
        <v>4.3899999999999997</v>
      </c>
      <c r="T5044" s="1">
        <v>43852</v>
      </c>
      <c r="U5044">
        <v>564.24597000000006</v>
      </c>
      <c r="X5044" s="1">
        <v>43846</v>
      </c>
      <c r="Y5044">
        <v>1.54</v>
      </c>
      <c r="Z5044" s="9">
        <f t="shared" si="380"/>
        <v>6.0647170438077325E-5</v>
      </c>
      <c r="AA5044" s="6">
        <f t="shared" si="381"/>
        <v>142.07101256689319</v>
      </c>
      <c r="AB5044" s="6"/>
      <c r="AC5044" s="6"/>
      <c r="AD5044" s="14">
        <v>43592</v>
      </c>
      <c r="AE5044" s="6">
        <v>0.96699999999999997</v>
      </c>
      <c r="AF5044" s="6"/>
      <c r="AG5044" s="6"/>
      <c r="AH5044" s="6"/>
      <c r="AI5044" s="6"/>
      <c r="AJ5044" s="6"/>
      <c r="AK5044" s="6"/>
      <c r="AL5044" s="1">
        <v>43790</v>
      </c>
      <c r="AM5044">
        <v>4.9260000000000002</v>
      </c>
      <c r="AN5044" s="6"/>
      <c r="AO5044" s="6"/>
      <c r="AP5044" s="14">
        <v>43553</v>
      </c>
      <c r="AQ5044" s="6">
        <v>0.89139999999999997</v>
      </c>
      <c r="AT5044" s="1"/>
    </row>
    <row r="5045" spans="12:46" x14ac:dyDescent="0.2">
      <c r="L5045" s="1">
        <v>43657</v>
      </c>
      <c r="M5045">
        <v>0.26640000000000003</v>
      </c>
      <c r="P5045" s="1">
        <v>44299</v>
      </c>
      <c r="Q5045">
        <v>4.4371999999999998</v>
      </c>
      <c r="T5045" s="1">
        <v>43853</v>
      </c>
      <c r="U5045">
        <v>564.34235000000001</v>
      </c>
      <c r="X5045" s="1">
        <v>43847</v>
      </c>
      <c r="Y5045">
        <v>1.55</v>
      </c>
      <c r="Z5045" s="9">
        <f t="shared" si="380"/>
        <v>6.1037981941458597E-5</v>
      </c>
      <c r="AA5045" s="6">
        <f t="shared" si="381"/>
        <v>142.07968429479266</v>
      </c>
      <c r="AB5045" s="6"/>
      <c r="AC5045" s="6"/>
      <c r="AD5045" s="14">
        <v>43593</v>
      </c>
      <c r="AE5045" s="6">
        <v>1.006</v>
      </c>
      <c r="AF5045" s="6"/>
      <c r="AG5045" s="6"/>
      <c r="AH5045" s="6"/>
      <c r="AI5045" s="6"/>
      <c r="AJ5045" s="6"/>
      <c r="AK5045" s="6"/>
      <c r="AL5045" s="1">
        <v>43791</v>
      </c>
      <c r="AM5045">
        <v>4.8579999999999997</v>
      </c>
      <c r="AN5045" s="6"/>
      <c r="AO5045" s="6"/>
      <c r="AP5045" s="14">
        <v>43556</v>
      </c>
      <c r="AQ5045" s="6">
        <v>0.89180000000000004</v>
      </c>
      <c r="AT5045" s="1"/>
    </row>
    <row r="5046" spans="12:46" x14ac:dyDescent="0.2">
      <c r="L5046" s="1">
        <v>43658</v>
      </c>
      <c r="M5046">
        <v>0.26750000000000002</v>
      </c>
      <c r="P5046" s="1">
        <v>44300</v>
      </c>
      <c r="Q5046">
        <v>4.4173999999999998</v>
      </c>
      <c r="T5046" s="1">
        <v>43854</v>
      </c>
      <c r="U5046">
        <v>564.43866000000003</v>
      </c>
      <c r="X5046" s="1">
        <v>43851</v>
      </c>
      <c r="Y5046">
        <v>1.55</v>
      </c>
      <c r="Z5046" s="9">
        <f t="shared" si="380"/>
        <v>6.1037981941458597E-5</v>
      </c>
      <c r="AA5046" s="6">
        <f t="shared" si="381"/>
        <v>142.0883565519969</v>
      </c>
      <c r="AB5046" s="6"/>
      <c r="AC5046" s="6"/>
      <c r="AD5046" s="14">
        <v>43594</v>
      </c>
      <c r="AE5046" s="6">
        <v>0.96899999999999997</v>
      </c>
      <c r="AF5046" s="6"/>
      <c r="AG5046" s="6"/>
      <c r="AH5046" s="6"/>
      <c r="AI5046" s="6"/>
      <c r="AJ5046" s="6"/>
      <c r="AK5046" s="6"/>
      <c r="AL5046" s="1">
        <v>43794</v>
      </c>
      <c r="AM5046">
        <v>4.8540000000000001</v>
      </c>
      <c r="AN5046" s="6"/>
      <c r="AO5046" s="6"/>
      <c r="AP5046" s="14">
        <v>43557</v>
      </c>
      <c r="AQ5046" s="6">
        <v>0.89249999999999996</v>
      </c>
      <c r="AT5046" s="1"/>
    </row>
    <row r="5047" spans="12:46" x14ac:dyDescent="0.2">
      <c r="L5047" s="1">
        <v>43661</v>
      </c>
      <c r="M5047">
        <v>0.26619999999999999</v>
      </c>
      <c r="P5047" s="1">
        <v>44301</v>
      </c>
      <c r="Q5047">
        <v>4.4058000000000002</v>
      </c>
      <c r="T5047" s="1">
        <v>43857</v>
      </c>
      <c r="U5047">
        <v>564.53516000000002</v>
      </c>
      <c r="X5047" s="1">
        <v>43852</v>
      </c>
      <c r="Y5047">
        <v>1.55</v>
      </c>
      <c r="Z5047" s="9">
        <f t="shared" si="380"/>
        <v>6.1037981941458597E-5</v>
      </c>
      <c r="AA5047" s="6">
        <f t="shared" si="381"/>
        <v>142.09702933853822</v>
      </c>
      <c r="AB5047" s="6"/>
      <c r="AC5047" s="6"/>
      <c r="AD5047" s="14">
        <v>43595</v>
      </c>
      <c r="AE5047" s="6">
        <v>0.96199999999999997</v>
      </c>
      <c r="AF5047" s="6"/>
      <c r="AG5047" s="6"/>
      <c r="AH5047" s="6"/>
      <c r="AI5047" s="6"/>
      <c r="AJ5047" s="6"/>
      <c r="AK5047" s="6"/>
      <c r="AL5047" s="1">
        <v>43795</v>
      </c>
      <c r="AM5047">
        <v>4.8570000000000002</v>
      </c>
      <c r="AN5047" s="6"/>
      <c r="AO5047" s="6"/>
      <c r="AP5047" s="14">
        <v>43558</v>
      </c>
      <c r="AQ5047" s="6">
        <v>0.89019999999999999</v>
      </c>
      <c r="AT5047" s="1"/>
    </row>
    <row r="5048" spans="12:46" x14ac:dyDescent="0.2">
      <c r="L5048" s="1">
        <v>43662</v>
      </c>
      <c r="M5048">
        <v>0.26529999999999998</v>
      </c>
      <c r="P5048" s="1">
        <v>44302</v>
      </c>
      <c r="Q5048">
        <v>4.3680000000000003</v>
      </c>
      <c r="T5048" s="1">
        <v>43858</v>
      </c>
      <c r="U5048">
        <v>564.63165000000004</v>
      </c>
      <c r="X5048" s="1">
        <v>43853</v>
      </c>
      <c r="Y5048">
        <v>1.55</v>
      </c>
      <c r="Z5048" s="9">
        <f t="shared" si="380"/>
        <v>6.1037981941458597E-5</v>
      </c>
      <c r="AA5048" s="6">
        <f t="shared" si="381"/>
        <v>142.10570265444892</v>
      </c>
      <c r="AB5048" s="6"/>
      <c r="AC5048" s="6"/>
      <c r="AD5048" s="14">
        <v>43598</v>
      </c>
      <c r="AE5048" s="6">
        <v>0.94099999999999995</v>
      </c>
      <c r="AF5048" s="6"/>
      <c r="AG5048" s="6"/>
      <c r="AH5048" s="6"/>
      <c r="AI5048" s="6"/>
      <c r="AJ5048" s="6"/>
      <c r="AK5048" s="6"/>
      <c r="AL5048" s="1">
        <v>43796</v>
      </c>
      <c r="AM5048">
        <v>4.8689999999999998</v>
      </c>
      <c r="AN5048" s="6"/>
      <c r="AO5048" s="6"/>
      <c r="AP5048" s="14">
        <v>43559</v>
      </c>
      <c r="AQ5048" s="6">
        <v>0.89119999999999999</v>
      </c>
      <c r="AT5048" s="1"/>
    </row>
    <row r="5049" spans="12:46" x14ac:dyDescent="0.2">
      <c r="L5049" s="1">
        <v>43663</v>
      </c>
      <c r="M5049">
        <v>0.2656</v>
      </c>
      <c r="P5049" s="1">
        <v>44305</v>
      </c>
      <c r="Q5049">
        <v>4.3597999999999999</v>
      </c>
      <c r="T5049" s="1">
        <v>43859</v>
      </c>
      <c r="U5049">
        <v>564.72815000000003</v>
      </c>
      <c r="X5049" s="1">
        <v>43854</v>
      </c>
      <c r="Y5049">
        <v>1.55</v>
      </c>
      <c r="Z5049" s="9">
        <f t="shared" si="380"/>
        <v>6.1037981941458597E-5</v>
      </c>
      <c r="AA5049" s="6">
        <f t="shared" si="381"/>
        <v>142.11437649976131</v>
      </c>
      <c r="AB5049" s="6"/>
      <c r="AC5049" s="6"/>
      <c r="AD5049" s="14">
        <v>43599</v>
      </c>
      <c r="AE5049" s="6">
        <v>0.94</v>
      </c>
      <c r="AF5049" s="6"/>
      <c r="AG5049" s="6"/>
      <c r="AH5049" s="6"/>
      <c r="AI5049" s="6"/>
      <c r="AJ5049" s="6"/>
      <c r="AK5049" s="6"/>
      <c r="AL5049" s="1">
        <v>43798</v>
      </c>
      <c r="AM5049">
        <v>4.8689999999999998</v>
      </c>
      <c r="AN5049" s="6"/>
      <c r="AO5049" s="6"/>
      <c r="AP5049" s="14">
        <v>43560</v>
      </c>
      <c r="AQ5049" s="6">
        <v>0.89159999999999995</v>
      </c>
      <c r="AT5049" s="1"/>
    </row>
    <row r="5050" spans="12:46" x14ac:dyDescent="0.2">
      <c r="L5050" s="1">
        <v>43664</v>
      </c>
      <c r="M5050">
        <v>0.26889999999999997</v>
      </c>
      <c r="P5050" s="1">
        <v>44306</v>
      </c>
      <c r="Q5050">
        <v>4.42</v>
      </c>
      <c r="T5050" s="1">
        <v>43860</v>
      </c>
      <c r="U5050">
        <v>564.82457999999997</v>
      </c>
      <c r="X5050" s="1">
        <v>43857</v>
      </c>
      <c r="Y5050">
        <v>1.55</v>
      </c>
      <c r="Z5050" s="9">
        <f t="shared" si="380"/>
        <v>6.1037981941458597E-5</v>
      </c>
      <c r="AA5050" s="6">
        <f t="shared" si="381"/>
        <v>142.12305087450773</v>
      </c>
      <c r="AB5050" s="6"/>
      <c r="AC5050" s="6"/>
      <c r="AD5050" s="14">
        <v>43600</v>
      </c>
      <c r="AE5050" s="6">
        <v>0.93500000000000005</v>
      </c>
      <c r="AF5050" s="6"/>
      <c r="AG5050" s="6"/>
      <c r="AH5050" s="6"/>
      <c r="AI5050" s="6"/>
      <c r="AJ5050" s="6"/>
      <c r="AK5050" s="6"/>
      <c r="AL5050" s="1">
        <v>43801</v>
      </c>
      <c r="AM5050">
        <v>4.9450000000000003</v>
      </c>
      <c r="AN5050" s="6"/>
      <c r="AO5050" s="6"/>
      <c r="AP5050" s="14">
        <v>43563</v>
      </c>
      <c r="AQ5050" s="6">
        <v>0.88790000000000002</v>
      </c>
      <c r="AT5050" s="1"/>
    </row>
    <row r="5051" spans="12:46" x14ac:dyDescent="0.2">
      <c r="L5051" s="1">
        <v>43665</v>
      </c>
      <c r="M5051">
        <v>0.26690000000000003</v>
      </c>
      <c r="P5051" s="1">
        <v>44308</v>
      </c>
      <c r="Q5051">
        <v>4.3491999999999997</v>
      </c>
      <c r="T5051" s="1">
        <v>43861</v>
      </c>
      <c r="U5051">
        <v>564.92107999999996</v>
      </c>
      <c r="X5051" s="1">
        <v>43858</v>
      </c>
      <c r="Y5051">
        <v>1.55</v>
      </c>
      <c r="Z5051" s="9">
        <f t="shared" si="380"/>
        <v>6.1037981941458597E-5</v>
      </c>
      <c r="AA5051" s="6">
        <f t="shared" si="381"/>
        <v>142.13172577872047</v>
      </c>
      <c r="AB5051" s="6"/>
      <c r="AC5051" s="6"/>
      <c r="AD5051" s="14">
        <v>43601</v>
      </c>
      <c r="AE5051" s="6">
        <v>0.95099999999999996</v>
      </c>
      <c r="AF5051" s="6"/>
      <c r="AG5051" s="6"/>
      <c r="AH5051" s="6"/>
      <c r="AI5051" s="6"/>
      <c r="AJ5051" s="6"/>
      <c r="AK5051" s="6"/>
      <c r="AL5051" s="1">
        <v>43802</v>
      </c>
      <c r="AM5051">
        <v>4.9050000000000002</v>
      </c>
      <c r="AN5051" s="6"/>
      <c r="AO5051" s="6"/>
      <c r="AP5051" s="14">
        <v>43564</v>
      </c>
      <c r="AQ5051" s="6">
        <v>0.88780000000000003</v>
      </c>
      <c r="AT5051" s="1"/>
    </row>
    <row r="5052" spans="12:46" x14ac:dyDescent="0.2">
      <c r="L5052" s="1">
        <v>43668</v>
      </c>
      <c r="M5052">
        <v>0.26740000000000003</v>
      </c>
      <c r="P5052" s="1">
        <v>44309</v>
      </c>
      <c r="Q5052">
        <v>4.3467000000000002</v>
      </c>
      <c r="T5052" s="1">
        <v>43864</v>
      </c>
      <c r="U5052">
        <v>565.01757999999995</v>
      </c>
      <c r="X5052" s="1">
        <v>43859</v>
      </c>
      <c r="Y5052">
        <v>1.55</v>
      </c>
      <c r="Z5052" s="9">
        <f t="shared" si="380"/>
        <v>6.1037981941458597E-5</v>
      </c>
      <c r="AA5052" s="6">
        <f t="shared" si="381"/>
        <v>142.14040121243187</v>
      </c>
      <c r="AB5052" s="6"/>
      <c r="AC5052" s="6"/>
      <c r="AD5052" s="14">
        <v>43602</v>
      </c>
      <c r="AE5052" s="6">
        <v>0.96099999999999997</v>
      </c>
      <c r="AF5052" s="6"/>
      <c r="AG5052" s="6"/>
      <c r="AH5052" s="6"/>
      <c r="AI5052" s="6"/>
      <c r="AJ5052" s="6"/>
      <c r="AK5052" s="6"/>
      <c r="AL5052" s="1">
        <v>43803</v>
      </c>
      <c r="AM5052">
        <v>4.8860000000000001</v>
      </c>
      <c r="AN5052" s="6"/>
      <c r="AO5052" s="6"/>
      <c r="AP5052" s="14">
        <v>43565</v>
      </c>
      <c r="AQ5052" s="6">
        <v>0.88700000000000001</v>
      </c>
      <c r="AT5052" s="1"/>
    </row>
    <row r="5053" spans="12:46" x14ac:dyDescent="0.2">
      <c r="L5053" s="1">
        <v>43669</v>
      </c>
      <c r="M5053">
        <v>0.26490000000000002</v>
      </c>
      <c r="P5053" s="1">
        <v>44312</v>
      </c>
      <c r="Q5053">
        <v>4.3327999999999998</v>
      </c>
      <c r="T5053" s="1">
        <v>43865</v>
      </c>
      <c r="U5053">
        <v>565.11406999999997</v>
      </c>
      <c r="X5053" s="1">
        <v>43860</v>
      </c>
      <c r="Y5053">
        <v>1.6</v>
      </c>
      <c r="Z5053" s="9">
        <f t="shared" si="380"/>
        <v>6.2991464657935481E-5</v>
      </c>
      <c r="AA5053" s="6">
        <f t="shared" si="381"/>
        <v>142.14935484449131</v>
      </c>
      <c r="AB5053" s="6"/>
      <c r="AC5053" s="6"/>
      <c r="AD5053" s="14">
        <v>43605</v>
      </c>
      <c r="AE5053" s="6">
        <v>0.97199999999999998</v>
      </c>
      <c r="AF5053" s="6"/>
      <c r="AG5053" s="6"/>
      <c r="AH5053" s="6"/>
      <c r="AI5053" s="6"/>
      <c r="AJ5053" s="6"/>
      <c r="AK5053" s="6"/>
      <c r="AL5053" s="1">
        <v>43804</v>
      </c>
      <c r="AM5053">
        <v>4.8769999999999998</v>
      </c>
      <c r="AN5053" s="6"/>
      <c r="AO5053" s="6"/>
      <c r="AP5053" s="14">
        <v>43566</v>
      </c>
      <c r="AQ5053" s="6">
        <v>0.88849999999999996</v>
      </c>
      <c r="AT5053" s="1"/>
    </row>
    <row r="5054" spans="12:46" x14ac:dyDescent="0.2">
      <c r="L5054" s="1">
        <v>43670</v>
      </c>
      <c r="M5054">
        <v>0.26500000000000001</v>
      </c>
      <c r="P5054" s="1">
        <v>44313</v>
      </c>
      <c r="Q5054">
        <v>4.3577000000000004</v>
      </c>
      <c r="T5054" s="1">
        <v>43866</v>
      </c>
      <c r="U5054">
        <v>565.21063000000004</v>
      </c>
      <c r="X5054" s="1">
        <v>43861</v>
      </c>
      <c r="Y5054">
        <v>1.59</v>
      </c>
      <c r="Z5054" s="9">
        <f t="shared" si="380"/>
        <v>6.2600844729532312E-5</v>
      </c>
      <c r="AA5054" s="6">
        <f t="shared" si="381"/>
        <v>142.15825351418235</v>
      </c>
      <c r="AB5054" s="6"/>
      <c r="AC5054" s="6"/>
      <c r="AD5054" s="14">
        <v>43606</v>
      </c>
      <c r="AE5054" s="6">
        <v>0.95899999999999996</v>
      </c>
      <c r="AF5054" s="6"/>
      <c r="AG5054" s="6"/>
      <c r="AH5054" s="6"/>
      <c r="AI5054" s="6"/>
      <c r="AJ5054" s="6"/>
      <c r="AK5054" s="6"/>
      <c r="AL5054" s="1">
        <v>43805</v>
      </c>
      <c r="AM5054">
        <v>4.8490000000000002</v>
      </c>
      <c r="AN5054" s="6"/>
      <c r="AO5054" s="6"/>
      <c r="AP5054" s="14">
        <v>43567</v>
      </c>
      <c r="AQ5054" s="6">
        <v>0.88500000000000001</v>
      </c>
      <c r="AT5054" s="1"/>
    </row>
    <row r="5055" spans="12:46" x14ac:dyDescent="0.2">
      <c r="L5055" s="1">
        <v>43671</v>
      </c>
      <c r="M5055">
        <v>0.2646</v>
      </c>
      <c r="P5055" s="1">
        <v>44314</v>
      </c>
      <c r="Q5055">
        <v>4.3471000000000002</v>
      </c>
      <c r="T5055" s="1">
        <v>43867</v>
      </c>
      <c r="U5055">
        <v>565.30182000000002</v>
      </c>
      <c r="X5055" s="1">
        <v>43864</v>
      </c>
      <c r="Y5055">
        <v>1.59</v>
      </c>
      <c r="Z5055" s="9">
        <f t="shared" si="380"/>
        <v>6.2600844729532312E-5</v>
      </c>
      <c r="AA5055" s="6">
        <f t="shared" si="381"/>
        <v>142.16715274093761</v>
      </c>
      <c r="AB5055" s="6"/>
      <c r="AC5055" s="6"/>
      <c r="AD5055" s="14">
        <v>43607</v>
      </c>
      <c r="AE5055" s="6">
        <v>0.95099999999999996</v>
      </c>
      <c r="AF5055" s="6"/>
      <c r="AG5055" s="6"/>
      <c r="AH5055" s="6"/>
      <c r="AI5055" s="6"/>
      <c r="AJ5055" s="6"/>
      <c r="AK5055" s="6"/>
      <c r="AL5055" s="1">
        <v>43808</v>
      </c>
      <c r="AM5055">
        <v>4.8239999999999998</v>
      </c>
      <c r="AN5055" s="6"/>
      <c r="AO5055" s="6"/>
      <c r="AP5055" s="14">
        <v>43570</v>
      </c>
      <c r="AQ5055" s="6">
        <v>0.88470000000000004</v>
      </c>
      <c r="AT5055" s="1"/>
    </row>
    <row r="5056" spans="12:46" x14ac:dyDescent="0.2">
      <c r="L5056" s="1">
        <v>43672</v>
      </c>
      <c r="M5056">
        <v>0.26469999999999999</v>
      </c>
      <c r="P5056" s="1">
        <v>44315</v>
      </c>
      <c r="Q5056">
        <v>4.3499999999999996</v>
      </c>
      <c r="T5056" s="1">
        <v>43868</v>
      </c>
      <c r="U5056">
        <v>565.39306999999997</v>
      </c>
      <c r="X5056" s="1">
        <v>43865</v>
      </c>
      <c r="Y5056">
        <v>1.59</v>
      </c>
      <c r="Z5056" s="9">
        <f t="shared" si="380"/>
        <v>6.2600844729532312E-5</v>
      </c>
      <c r="AA5056" s="6">
        <f t="shared" si="381"/>
        <v>142.176052524792</v>
      </c>
      <c r="AB5056" s="6"/>
      <c r="AC5056" s="6"/>
      <c r="AD5056" s="14">
        <v>43608</v>
      </c>
      <c r="AE5056" s="6">
        <v>0.92500000000000004</v>
      </c>
      <c r="AF5056" s="6"/>
      <c r="AG5056" s="6"/>
      <c r="AH5056" s="6"/>
      <c r="AI5056" s="6"/>
      <c r="AJ5056" s="6"/>
      <c r="AK5056" s="6"/>
      <c r="AL5056" s="1">
        <v>43809</v>
      </c>
      <c r="AM5056">
        <v>4.7990000000000004</v>
      </c>
      <c r="AN5056" s="6"/>
      <c r="AO5056" s="6"/>
      <c r="AP5056" s="14">
        <v>43571</v>
      </c>
      <c r="AQ5056" s="6">
        <v>0.88649999999999995</v>
      </c>
      <c r="AT5056" s="1"/>
    </row>
    <row r="5057" spans="12:46" x14ac:dyDescent="0.2">
      <c r="L5057" s="1">
        <v>43675</v>
      </c>
      <c r="M5057">
        <v>0.26440000000000002</v>
      </c>
      <c r="P5057" s="1">
        <v>44316</v>
      </c>
      <c r="Q5057">
        <v>4.4039999999999999</v>
      </c>
      <c r="T5057" s="1">
        <v>43871</v>
      </c>
      <c r="U5057">
        <v>565.48437999999999</v>
      </c>
      <c r="X5057" s="1">
        <v>43866</v>
      </c>
      <c r="Y5057">
        <v>1.59</v>
      </c>
      <c r="Z5057" s="9">
        <f t="shared" si="380"/>
        <v>6.2600844729532312E-5</v>
      </c>
      <c r="AA5057" s="6">
        <f t="shared" si="381"/>
        <v>142.18495286578036</v>
      </c>
      <c r="AB5057" s="6"/>
      <c r="AC5057" s="6"/>
      <c r="AD5057" s="14">
        <v>43609</v>
      </c>
      <c r="AE5057" s="6">
        <v>0.90300000000000002</v>
      </c>
      <c r="AF5057" s="6"/>
      <c r="AG5057" s="6"/>
      <c r="AH5057" s="6"/>
      <c r="AI5057" s="6"/>
      <c r="AJ5057" s="6"/>
      <c r="AK5057" s="6"/>
      <c r="AL5057" s="1">
        <v>43810</v>
      </c>
      <c r="AM5057">
        <v>4.7350000000000003</v>
      </c>
      <c r="AN5057" s="6"/>
      <c r="AO5057" s="6"/>
      <c r="AP5057" s="14">
        <v>43572</v>
      </c>
      <c r="AQ5057" s="6">
        <v>0.88529999999999998</v>
      </c>
      <c r="AT5057" s="1"/>
    </row>
    <row r="5058" spans="12:46" x14ac:dyDescent="0.2">
      <c r="L5058" s="1">
        <v>43676</v>
      </c>
      <c r="M5058">
        <v>0.26379999999999998</v>
      </c>
      <c r="P5058" s="1">
        <v>44319</v>
      </c>
      <c r="Q5058">
        <v>4.4172000000000002</v>
      </c>
      <c r="T5058" s="1">
        <v>43872</v>
      </c>
      <c r="U5058">
        <v>565.57561999999996</v>
      </c>
      <c r="X5058" s="1">
        <v>43867</v>
      </c>
      <c r="Y5058">
        <v>1.59</v>
      </c>
      <c r="Z5058" s="9">
        <f t="shared" si="380"/>
        <v>6.2600844729532312E-5</v>
      </c>
      <c r="AA5058" s="6">
        <f t="shared" si="381"/>
        <v>142.1938537639376</v>
      </c>
      <c r="AB5058" s="6"/>
      <c r="AC5058" s="6"/>
      <c r="AD5058" s="14">
        <v>43612</v>
      </c>
      <c r="AE5058" s="6">
        <v>0.90300000000000002</v>
      </c>
      <c r="AF5058" s="6"/>
      <c r="AG5058" s="6"/>
      <c r="AH5058" s="6"/>
      <c r="AI5058" s="6"/>
      <c r="AJ5058" s="6"/>
      <c r="AK5058" s="6"/>
      <c r="AL5058" s="1">
        <v>43811</v>
      </c>
      <c r="AM5058">
        <v>4.7149999999999999</v>
      </c>
      <c r="AN5058" s="6"/>
      <c r="AO5058" s="6"/>
      <c r="AP5058" s="14">
        <v>43573</v>
      </c>
      <c r="AQ5058" s="6">
        <v>0.89039999999999997</v>
      </c>
      <c r="AT5058" s="1"/>
    </row>
    <row r="5059" spans="12:46" x14ac:dyDescent="0.2">
      <c r="L5059" s="1">
        <v>43677</v>
      </c>
      <c r="M5059">
        <v>0.26240000000000002</v>
      </c>
      <c r="P5059" s="1">
        <v>44320</v>
      </c>
      <c r="Q5059">
        <v>4.4867999999999997</v>
      </c>
      <c r="T5059" s="1">
        <v>43873</v>
      </c>
      <c r="U5059">
        <v>565.66692999999998</v>
      </c>
      <c r="X5059" s="1">
        <v>43868</v>
      </c>
      <c r="Y5059">
        <v>1.58</v>
      </c>
      <c r="Z5059" s="9">
        <f t="shared" si="380"/>
        <v>6.2210186501321374E-5</v>
      </c>
      <c r="AA5059" s="6">
        <f t="shared" si="381"/>
        <v>142.20269967009961</v>
      </c>
      <c r="AB5059" s="6"/>
      <c r="AC5059" s="6"/>
      <c r="AD5059" s="14">
        <v>43613</v>
      </c>
      <c r="AE5059" s="6">
        <v>0.88900000000000001</v>
      </c>
      <c r="AF5059" s="6"/>
      <c r="AG5059" s="6"/>
      <c r="AH5059" s="6"/>
      <c r="AI5059" s="6"/>
      <c r="AJ5059" s="6"/>
      <c r="AK5059" s="6"/>
      <c r="AL5059" s="1">
        <v>43812</v>
      </c>
      <c r="AM5059">
        <v>4.68</v>
      </c>
      <c r="AN5059" s="6"/>
      <c r="AO5059" s="6"/>
      <c r="AP5059" s="14">
        <v>43574</v>
      </c>
      <c r="AQ5059" s="6">
        <v>0.88929999999999998</v>
      </c>
      <c r="AT5059" s="1"/>
    </row>
    <row r="5060" spans="12:46" x14ac:dyDescent="0.2">
      <c r="L5060" s="1">
        <v>43678</v>
      </c>
      <c r="M5060">
        <v>0.26040000000000002</v>
      </c>
      <c r="P5060" s="1">
        <v>44321</v>
      </c>
      <c r="Q5060">
        <v>4.4911000000000003</v>
      </c>
      <c r="T5060" s="1">
        <v>43874</v>
      </c>
      <c r="U5060">
        <v>565.75818000000004</v>
      </c>
      <c r="X5060" s="1">
        <v>43871</v>
      </c>
      <c r="Y5060">
        <v>1.58</v>
      </c>
      <c r="Z5060" s="9">
        <f t="shared" si="380"/>
        <v>6.2210186501321374E-5</v>
      </c>
      <c r="AA5060" s="6">
        <f t="shared" si="381"/>
        <v>142.21154612656707</v>
      </c>
      <c r="AB5060" s="6"/>
      <c r="AC5060" s="6"/>
      <c r="AD5060" s="14">
        <v>43614</v>
      </c>
      <c r="AE5060" s="6">
        <v>0.86499999999999999</v>
      </c>
      <c r="AF5060" s="6"/>
      <c r="AG5060" s="6"/>
      <c r="AH5060" s="6"/>
      <c r="AI5060" s="6"/>
      <c r="AJ5060" s="6"/>
      <c r="AK5060" s="6"/>
      <c r="AL5060" s="1">
        <v>43815</v>
      </c>
      <c r="AM5060">
        <v>4.6710000000000003</v>
      </c>
      <c r="AN5060" s="6"/>
      <c r="AO5060" s="6"/>
      <c r="AP5060" s="14">
        <v>43577</v>
      </c>
      <c r="AQ5060" s="6">
        <v>0.88829999999999998</v>
      </c>
      <c r="AT5060" s="1"/>
    </row>
    <row r="5061" spans="12:46" x14ac:dyDescent="0.2">
      <c r="L5061" s="1">
        <v>43679</v>
      </c>
      <c r="M5061">
        <v>0.2571</v>
      </c>
      <c r="P5061" s="1">
        <v>44322</v>
      </c>
      <c r="Q5061">
        <v>4.4960000000000004</v>
      </c>
      <c r="T5061" s="1">
        <v>43875</v>
      </c>
      <c r="U5061">
        <v>565.84948999999995</v>
      </c>
      <c r="X5061" s="1">
        <v>43872</v>
      </c>
      <c r="Y5061">
        <v>1.58</v>
      </c>
      <c r="Z5061" s="9">
        <f t="shared" si="380"/>
        <v>6.2210186501321374E-5</v>
      </c>
      <c r="AA5061" s="6">
        <f t="shared" si="381"/>
        <v>142.22039313337424</v>
      </c>
      <c r="AB5061" s="6"/>
      <c r="AC5061" s="6"/>
      <c r="AD5061" s="14">
        <v>43615</v>
      </c>
      <c r="AE5061" s="6">
        <v>0.81899999999999995</v>
      </c>
      <c r="AF5061" s="6"/>
      <c r="AG5061" s="6"/>
      <c r="AH5061" s="6"/>
      <c r="AI5061" s="6"/>
      <c r="AJ5061" s="6"/>
      <c r="AK5061" s="6"/>
      <c r="AL5061" s="1">
        <v>43816</v>
      </c>
      <c r="AM5061">
        <v>4.6609999999999996</v>
      </c>
      <c r="AN5061" s="6"/>
      <c r="AO5061" s="6"/>
      <c r="AP5061" s="14">
        <v>43578</v>
      </c>
      <c r="AQ5061" s="6">
        <v>0.89070000000000005</v>
      </c>
      <c r="AT5061" s="1"/>
    </row>
    <row r="5062" spans="12:46" x14ac:dyDescent="0.2">
      <c r="L5062" s="1">
        <v>43682</v>
      </c>
      <c r="M5062">
        <v>0.25159999999999999</v>
      </c>
      <c r="P5062" s="1">
        <v>44323</v>
      </c>
      <c r="Q5062">
        <v>4.4588000000000001</v>
      </c>
      <c r="T5062" s="1">
        <v>43878</v>
      </c>
      <c r="U5062">
        <v>565.94079999999997</v>
      </c>
      <c r="X5062" s="1">
        <v>43873</v>
      </c>
      <c r="Y5062">
        <v>1.58</v>
      </c>
      <c r="Z5062" s="9">
        <f t="shared" ref="Z5062:Z5125" si="382">+(Y5062/100+1)^(1/252)-1</f>
        <v>6.2210186501321374E-5</v>
      </c>
      <c r="AA5062" s="6">
        <f t="shared" ref="AA5062:AA5125" si="383">+AA5061*(1+Z5062)</f>
        <v>142.22924069055537</v>
      </c>
      <c r="AB5062" s="6"/>
      <c r="AC5062" s="6"/>
      <c r="AD5062" s="14">
        <v>43616</v>
      </c>
      <c r="AE5062" s="6">
        <v>0.75600000000000001</v>
      </c>
      <c r="AF5062" s="6"/>
      <c r="AG5062" s="6"/>
      <c r="AH5062" s="6"/>
      <c r="AI5062" s="6"/>
      <c r="AJ5062" s="6"/>
      <c r="AK5062" s="6"/>
      <c r="AL5062" s="1">
        <v>43817</v>
      </c>
      <c r="AM5062">
        <v>4.665</v>
      </c>
      <c r="AN5062" s="6"/>
      <c r="AO5062" s="6"/>
      <c r="AP5062" s="14">
        <v>43579</v>
      </c>
      <c r="AQ5062" s="6">
        <v>0.89649999999999996</v>
      </c>
      <c r="AT5062" s="1"/>
    </row>
    <row r="5063" spans="12:46" x14ac:dyDescent="0.2">
      <c r="L5063" s="1">
        <v>43683</v>
      </c>
      <c r="M5063">
        <v>0.25240000000000001</v>
      </c>
      <c r="P5063" s="1">
        <v>44326</v>
      </c>
      <c r="Q5063">
        <v>4.4359999999999999</v>
      </c>
      <c r="T5063" s="1">
        <v>43879</v>
      </c>
      <c r="U5063">
        <v>566.03216999999995</v>
      </c>
      <c r="X5063" s="1">
        <v>43874</v>
      </c>
      <c r="Y5063">
        <v>1.58</v>
      </c>
      <c r="Z5063" s="9">
        <f t="shared" si="382"/>
        <v>6.2210186501321374E-5</v>
      </c>
      <c r="AA5063" s="6">
        <f t="shared" si="383"/>
        <v>142.23808879814467</v>
      </c>
      <c r="AB5063" s="6"/>
      <c r="AC5063" s="6"/>
      <c r="AD5063" s="14">
        <v>43619</v>
      </c>
      <c r="AE5063" s="6">
        <v>0.73699999999999999</v>
      </c>
      <c r="AF5063" s="6"/>
      <c r="AG5063" s="6"/>
      <c r="AH5063" s="6"/>
      <c r="AI5063" s="6"/>
      <c r="AJ5063" s="6"/>
      <c r="AK5063" s="6"/>
      <c r="AL5063" s="1">
        <v>43818</v>
      </c>
      <c r="AM5063">
        <v>4.7069999999999999</v>
      </c>
      <c r="AN5063" s="6"/>
      <c r="AO5063" s="6"/>
      <c r="AP5063" s="14">
        <v>43580</v>
      </c>
      <c r="AQ5063" s="6">
        <v>0.8982</v>
      </c>
      <c r="AT5063" s="1"/>
    </row>
    <row r="5064" spans="12:46" x14ac:dyDescent="0.2">
      <c r="L5064" s="1">
        <v>43684</v>
      </c>
      <c r="M5064">
        <v>0.25190000000000001</v>
      </c>
      <c r="P5064" s="1">
        <v>44327</v>
      </c>
      <c r="Q5064">
        <v>4.3899999999999997</v>
      </c>
      <c r="T5064" s="1">
        <v>43880</v>
      </c>
      <c r="U5064">
        <v>566.12360000000001</v>
      </c>
      <c r="X5064" s="1">
        <v>43875</v>
      </c>
      <c r="Y5064">
        <v>1.58</v>
      </c>
      <c r="Z5064" s="9">
        <f t="shared" si="382"/>
        <v>6.2210186501321374E-5</v>
      </c>
      <c r="AA5064" s="6">
        <f t="shared" si="383"/>
        <v>142.2469374561764</v>
      </c>
      <c r="AB5064" s="6"/>
      <c r="AC5064" s="6"/>
      <c r="AD5064" s="14">
        <v>43620</v>
      </c>
      <c r="AE5064" s="6">
        <v>0.78900000000000003</v>
      </c>
      <c r="AF5064" s="6"/>
      <c r="AG5064" s="6"/>
      <c r="AH5064" s="6"/>
      <c r="AI5064" s="6"/>
      <c r="AJ5064" s="6"/>
      <c r="AK5064" s="6"/>
      <c r="AL5064" s="1">
        <v>43819</v>
      </c>
      <c r="AM5064">
        <v>4.7220000000000004</v>
      </c>
      <c r="AN5064" s="6"/>
      <c r="AO5064" s="6"/>
      <c r="AP5064" s="14">
        <v>43581</v>
      </c>
      <c r="AQ5064" s="6">
        <v>0.89680000000000004</v>
      </c>
      <c r="AT5064" s="1"/>
    </row>
    <row r="5065" spans="12:46" x14ac:dyDescent="0.2">
      <c r="L5065" s="1">
        <v>43685</v>
      </c>
      <c r="M5065">
        <v>0.25519999999999998</v>
      </c>
      <c r="P5065" s="1">
        <v>44328</v>
      </c>
      <c r="Q5065">
        <v>4.4317000000000002</v>
      </c>
      <c r="T5065" s="1">
        <v>43881</v>
      </c>
      <c r="U5065">
        <v>566.21496999999999</v>
      </c>
      <c r="X5065" s="1">
        <v>43879</v>
      </c>
      <c r="Y5065">
        <v>1.59</v>
      </c>
      <c r="Z5065" s="9">
        <f t="shared" si="382"/>
        <v>6.2600844729532312E-5</v>
      </c>
      <c r="AA5065" s="6">
        <f t="shared" si="383"/>
        <v>142.25584223462135</v>
      </c>
      <c r="AB5065" s="6"/>
      <c r="AC5065" s="6"/>
      <c r="AD5065" s="14">
        <v>43621</v>
      </c>
      <c r="AE5065" s="6">
        <v>0.81299999999999994</v>
      </c>
      <c r="AF5065" s="6"/>
      <c r="AG5065" s="6"/>
      <c r="AH5065" s="6"/>
      <c r="AI5065" s="6"/>
      <c r="AJ5065" s="6"/>
      <c r="AK5065" s="6"/>
      <c r="AL5065" s="1">
        <v>43822</v>
      </c>
      <c r="AM5065">
        <v>4.7119999999999997</v>
      </c>
      <c r="AN5065" s="6"/>
      <c r="AO5065" s="6"/>
      <c r="AP5065" s="14">
        <v>43584</v>
      </c>
      <c r="AQ5065" s="6">
        <v>0.89400000000000002</v>
      </c>
      <c r="AT5065" s="1"/>
    </row>
    <row r="5066" spans="12:46" x14ac:dyDescent="0.2">
      <c r="L5066" s="1">
        <v>43686</v>
      </c>
      <c r="M5066">
        <v>0.25359999999999999</v>
      </c>
      <c r="P5066" s="1">
        <v>44329</v>
      </c>
      <c r="Q5066">
        <v>4.4082999999999997</v>
      </c>
      <c r="T5066" s="1">
        <v>43882</v>
      </c>
      <c r="U5066">
        <v>566.30640000000005</v>
      </c>
      <c r="X5066" s="1">
        <v>43880</v>
      </c>
      <c r="Y5066">
        <v>1.59</v>
      </c>
      <c r="Z5066" s="9">
        <f t="shared" si="382"/>
        <v>6.2600844729532312E-5</v>
      </c>
      <c r="AA5066" s="6">
        <f t="shared" si="383"/>
        <v>142.26474757051295</v>
      </c>
      <c r="AB5066" s="6"/>
      <c r="AC5066" s="6"/>
      <c r="AD5066" s="14">
        <v>43622</v>
      </c>
      <c r="AE5066" s="6">
        <v>0.80200000000000005</v>
      </c>
      <c r="AF5066" s="6"/>
      <c r="AG5066" s="6"/>
      <c r="AH5066" s="6"/>
      <c r="AI5066" s="6"/>
      <c r="AJ5066" s="6"/>
      <c r="AK5066" s="6"/>
      <c r="AL5066" s="1">
        <v>43823</v>
      </c>
      <c r="AM5066">
        <v>4.7089999999999996</v>
      </c>
      <c r="AN5066" s="6"/>
      <c r="AO5066" s="6"/>
      <c r="AP5066" s="14">
        <v>43585</v>
      </c>
      <c r="AQ5066" s="6">
        <v>0.89170000000000005</v>
      </c>
      <c r="AT5066" s="1"/>
    </row>
    <row r="5067" spans="12:46" x14ac:dyDescent="0.2">
      <c r="L5067" s="1">
        <v>43689</v>
      </c>
      <c r="M5067">
        <v>0.25090000000000001</v>
      </c>
      <c r="P5067" s="1">
        <v>44330</v>
      </c>
      <c r="Q5067">
        <v>4.3966000000000003</v>
      </c>
      <c r="T5067" s="1">
        <v>43887</v>
      </c>
      <c r="U5067">
        <v>566.39783</v>
      </c>
      <c r="X5067" s="1">
        <v>43881</v>
      </c>
      <c r="Y5067">
        <v>1.59</v>
      </c>
      <c r="Z5067" s="9">
        <f t="shared" si="382"/>
        <v>6.2600844729532312E-5</v>
      </c>
      <c r="AA5067" s="6">
        <f t="shared" si="383"/>
        <v>142.27365346388609</v>
      </c>
      <c r="AB5067" s="6"/>
      <c r="AC5067" s="6"/>
      <c r="AD5067" s="14">
        <v>43623</v>
      </c>
      <c r="AE5067" s="6">
        <v>0.77600000000000002</v>
      </c>
      <c r="AF5067" s="6"/>
      <c r="AG5067" s="6"/>
      <c r="AH5067" s="6"/>
      <c r="AI5067" s="6"/>
      <c r="AJ5067" s="6"/>
      <c r="AK5067" s="6"/>
      <c r="AL5067" s="1">
        <v>43825</v>
      </c>
      <c r="AM5067">
        <v>4.7050000000000001</v>
      </c>
      <c r="AN5067" s="6"/>
      <c r="AO5067" s="6"/>
      <c r="AP5067" s="14">
        <v>43586</v>
      </c>
      <c r="AQ5067" s="6">
        <v>0.89319999999999999</v>
      </c>
      <c r="AT5067" s="1"/>
    </row>
    <row r="5068" spans="12:46" x14ac:dyDescent="0.2">
      <c r="L5068" s="1">
        <v>43690</v>
      </c>
      <c r="M5068">
        <v>0.252</v>
      </c>
      <c r="P5068" s="1">
        <v>44333</v>
      </c>
      <c r="Q5068">
        <v>4.3407999999999998</v>
      </c>
      <c r="T5068" s="1">
        <v>43888</v>
      </c>
      <c r="U5068">
        <v>566.48925999999994</v>
      </c>
      <c r="X5068" s="1">
        <v>43882</v>
      </c>
      <c r="Y5068">
        <v>1.58</v>
      </c>
      <c r="Z5068" s="9">
        <f t="shared" si="382"/>
        <v>6.2210186501321374E-5</v>
      </c>
      <c r="AA5068" s="6">
        <f t="shared" si="383"/>
        <v>142.28250433440232</v>
      </c>
      <c r="AB5068" s="6"/>
      <c r="AC5068" s="6"/>
      <c r="AD5068" s="14">
        <v>43626</v>
      </c>
      <c r="AE5068" s="6">
        <v>0.84299999999999997</v>
      </c>
      <c r="AF5068" s="6"/>
      <c r="AG5068" s="6"/>
      <c r="AH5068" s="6"/>
      <c r="AI5068" s="6"/>
      <c r="AJ5068" s="6"/>
      <c r="AK5068" s="6"/>
      <c r="AL5068" s="1">
        <v>43826</v>
      </c>
      <c r="AM5068">
        <v>4.6959999999999997</v>
      </c>
      <c r="AN5068" s="6"/>
      <c r="AO5068" s="6"/>
      <c r="AP5068" s="14">
        <v>43587</v>
      </c>
      <c r="AQ5068" s="6">
        <v>0.89510000000000001</v>
      </c>
      <c r="AT5068" s="1"/>
    </row>
    <row r="5069" spans="12:46" x14ac:dyDescent="0.2">
      <c r="L5069" s="1">
        <v>43691</v>
      </c>
      <c r="M5069">
        <v>0.247</v>
      </c>
      <c r="P5069" s="1">
        <v>44334</v>
      </c>
      <c r="Q5069">
        <v>4.4414999999999996</v>
      </c>
      <c r="T5069" s="1">
        <v>43889</v>
      </c>
      <c r="U5069">
        <v>566.58074999999997</v>
      </c>
      <c r="X5069" s="1">
        <v>43885</v>
      </c>
      <c r="Y5069">
        <v>1.58</v>
      </c>
      <c r="Z5069" s="9">
        <f t="shared" si="382"/>
        <v>6.2210186501321374E-5</v>
      </c>
      <c r="AA5069" s="6">
        <f t="shared" si="383"/>
        <v>142.29135575553283</v>
      </c>
      <c r="AB5069" s="6"/>
      <c r="AC5069" s="6"/>
      <c r="AD5069" s="14">
        <v>43627</v>
      </c>
      <c r="AE5069" s="6">
        <v>0.83799999999999997</v>
      </c>
      <c r="AF5069" s="6"/>
      <c r="AG5069" s="6"/>
      <c r="AH5069" s="6"/>
      <c r="AI5069" s="6"/>
      <c r="AJ5069" s="6"/>
      <c r="AK5069" s="6"/>
      <c r="AL5069" s="1">
        <v>43829</v>
      </c>
      <c r="AM5069">
        <v>4.71</v>
      </c>
      <c r="AN5069" s="6"/>
      <c r="AO5069" s="6"/>
      <c r="AP5069" s="14">
        <v>43588</v>
      </c>
      <c r="AQ5069" s="6">
        <v>0.89280000000000004</v>
      </c>
      <c r="AT5069" s="1"/>
    </row>
    <row r="5070" spans="12:46" x14ac:dyDescent="0.2">
      <c r="L5070" s="1">
        <v>43692</v>
      </c>
      <c r="M5070">
        <v>0.25040000000000001</v>
      </c>
      <c r="P5070" s="1">
        <v>44335</v>
      </c>
      <c r="Q5070">
        <v>4.4363000000000001</v>
      </c>
      <c r="T5070" s="1">
        <v>43892</v>
      </c>
      <c r="U5070">
        <v>566.67211999999995</v>
      </c>
      <c r="X5070" s="1">
        <v>43886</v>
      </c>
      <c r="Y5070">
        <v>1.58</v>
      </c>
      <c r="Z5070" s="9">
        <f t="shared" si="382"/>
        <v>6.2210186501321374E-5</v>
      </c>
      <c r="AA5070" s="6">
        <f t="shared" si="383"/>
        <v>142.30020772731191</v>
      </c>
      <c r="AB5070" s="6"/>
      <c r="AC5070" s="6"/>
      <c r="AD5070" s="14">
        <v>43628</v>
      </c>
      <c r="AE5070" s="6">
        <v>0.84599999999999997</v>
      </c>
      <c r="AF5070" s="6"/>
      <c r="AG5070" s="6"/>
      <c r="AH5070" s="6"/>
      <c r="AI5070" s="6"/>
      <c r="AJ5070" s="6"/>
      <c r="AK5070" s="6"/>
      <c r="AL5070" s="1">
        <v>43830</v>
      </c>
      <c r="AM5070">
        <v>4.72</v>
      </c>
      <c r="AN5070" s="6"/>
      <c r="AO5070" s="6"/>
      <c r="AP5070" s="14">
        <v>43591</v>
      </c>
      <c r="AQ5070" s="6">
        <v>0.89290000000000003</v>
      </c>
      <c r="AT5070" s="1"/>
    </row>
    <row r="5071" spans="12:46" x14ac:dyDescent="0.2">
      <c r="L5071" s="1">
        <v>43693</v>
      </c>
      <c r="M5071">
        <v>0.24959999999999999</v>
      </c>
      <c r="P5071" s="1">
        <v>44336</v>
      </c>
      <c r="Q5071">
        <v>4.3964999999999996</v>
      </c>
      <c r="T5071" s="1">
        <v>43893</v>
      </c>
      <c r="U5071">
        <v>566.76360999999997</v>
      </c>
      <c r="X5071" s="1">
        <v>43887</v>
      </c>
      <c r="Y5071">
        <v>1.58</v>
      </c>
      <c r="Z5071" s="9">
        <f t="shared" si="382"/>
        <v>6.2210186501321374E-5</v>
      </c>
      <c r="AA5071" s="6">
        <f t="shared" si="383"/>
        <v>142.30906024977381</v>
      </c>
      <c r="AB5071" s="6"/>
      <c r="AC5071" s="6"/>
      <c r="AD5071" s="14">
        <v>43629</v>
      </c>
      <c r="AE5071" s="6">
        <v>0.85399999999999998</v>
      </c>
      <c r="AF5071" s="6"/>
      <c r="AG5071" s="6"/>
      <c r="AH5071" s="6"/>
      <c r="AI5071" s="6"/>
      <c r="AJ5071" s="6"/>
      <c r="AK5071" s="6"/>
      <c r="AL5071" s="1">
        <v>43832</v>
      </c>
      <c r="AM5071">
        <v>4.702</v>
      </c>
      <c r="AN5071" s="6"/>
      <c r="AO5071" s="6"/>
      <c r="AP5071" s="14">
        <v>43592</v>
      </c>
      <c r="AQ5071" s="6">
        <v>0.89349999999999996</v>
      </c>
      <c r="AT5071" s="1"/>
    </row>
    <row r="5072" spans="12:46" x14ac:dyDescent="0.2">
      <c r="L5072" s="1">
        <v>43696</v>
      </c>
      <c r="M5072">
        <v>0.24540000000000001</v>
      </c>
      <c r="P5072" s="1">
        <v>44337</v>
      </c>
      <c r="Q5072">
        <v>4.3963000000000001</v>
      </c>
      <c r="T5072" s="1">
        <v>43894</v>
      </c>
      <c r="U5072">
        <v>566.85509999999999</v>
      </c>
      <c r="X5072" s="1">
        <v>43888</v>
      </c>
      <c r="Y5072">
        <v>1.58</v>
      </c>
      <c r="Z5072" s="9">
        <f t="shared" si="382"/>
        <v>6.2210186501321374E-5</v>
      </c>
      <c r="AA5072" s="6">
        <f t="shared" si="383"/>
        <v>142.31791332295276</v>
      </c>
      <c r="AB5072" s="6"/>
      <c r="AC5072" s="6"/>
      <c r="AD5072" s="14">
        <v>43630</v>
      </c>
      <c r="AE5072" s="6">
        <v>0.878</v>
      </c>
      <c r="AF5072" s="6"/>
      <c r="AG5072" s="6"/>
      <c r="AH5072" s="6"/>
      <c r="AI5072" s="6"/>
      <c r="AJ5072" s="6"/>
      <c r="AK5072" s="6"/>
      <c r="AL5072" s="1">
        <v>43833</v>
      </c>
      <c r="AM5072">
        <v>4.6909999999999998</v>
      </c>
      <c r="AN5072" s="6"/>
      <c r="AO5072" s="6"/>
      <c r="AP5072" s="14">
        <v>43593</v>
      </c>
      <c r="AQ5072" s="6">
        <v>0.89349999999999996</v>
      </c>
      <c r="AT5072" s="1"/>
    </row>
    <row r="5073" spans="12:46" x14ac:dyDescent="0.2">
      <c r="L5073" s="1">
        <v>43697</v>
      </c>
      <c r="M5073">
        <v>0.24660000000000001</v>
      </c>
      <c r="P5073" s="1">
        <v>44340</v>
      </c>
      <c r="Q5073">
        <v>4.4257999999999997</v>
      </c>
      <c r="T5073" s="1">
        <v>43895</v>
      </c>
      <c r="U5073">
        <v>566.94659000000001</v>
      </c>
      <c r="X5073" s="1">
        <v>43889</v>
      </c>
      <c r="Y5073">
        <v>1.58</v>
      </c>
      <c r="Z5073" s="9">
        <f t="shared" si="382"/>
        <v>6.2210186501321374E-5</v>
      </c>
      <c r="AA5073" s="6">
        <f t="shared" si="383"/>
        <v>142.32676694688305</v>
      </c>
      <c r="AB5073" s="6"/>
      <c r="AC5073" s="6"/>
      <c r="AD5073" s="14">
        <v>43633</v>
      </c>
      <c r="AE5073" s="6">
        <v>0.88200000000000001</v>
      </c>
      <c r="AF5073" s="6"/>
      <c r="AG5073" s="6"/>
      <c r="AH5073" s="6"/>
      <c r="AI5073" s="6"/>
      <c r="AJ5073" s="6"/>
      <c r="AK5073" s="6"/>
      <c r="AL5073" s="1">
        <v>43836</v>
      </c>
      <c r="AM5073">
        <v>4.6890000000000001</v>
      </c>
      <c r="AN5073" s="6"/>
      <c r="AO5073" s="6"/>
      <c r="AP5073" s="14">
        <v>43594</v>
      </c>
      <c r="AQ5073" s="6">
        <v>0.89170000000000005</v>
      </c>
      <c r="AT5073" s="1"/>
    </row>
    <row r="5074" spans="12:46" x14ac:dyDescent="0.2">
      <c r="L5074" s="1">
        <v>43698</v>
      </c>
      <c r="M5074">
        <v>0.24840000000000001</v>
      </c>
      <c r="P5074" s="1">
        <v>44341</v>
      </c>
      <c r="Q5074">
        <v>4.4279999999999999</v>
      </c>
      <c r="T5074" s="1">
        <v>43896</v>
      </c>
      <c r="U5074">
        <v>567.03809000000001</v>
      </c>
      <c r="X5074" s="1">
        <v>43892</v>
      </c>
      <c r="Y5074">
        <v>1.59</v>
      </c>
      <c r="Z5074" s="9">
        <f t="shared" si="382"/>
        <v>6.2600844729532312E-5</v>
      </c>
      <c r="AA5074" s="6">
        <f t="shared" si="383"/>
        <v>142.33567672272156</v>
      </c>
      <c r="AB5074" s="6"/>
      <c r="AC5074" s="6"/>
      <c r="AD5074" s="14">
        <v>43634</v>
      </c>
      <c r="AE5074" s="6">
        <v>0.83399999999999996</v>
      </c>
      <c r="AF5074" s="6"/>
      <c r="AG5074" s="6"/>
      <c r="AH5074" s="6"/>
      <c r="AI5074" s="6"/>
      <c r="AJ5074" s="6"/>
      <c r="AK5074" s="6"/>
      <c r="AL5074" s="1">
        <v>43837</v>
      </c>
      <c r="AM5074">
        <v>4.681</v>
      </c>
      <c r="AN5074" s="6"/>
      <c r="AO5074" s="6"/>
      <c r="AP5074" s="14">
        <v>43595</v>
      </c>
      <c r="AQ5074" s="6">
        <v>0.89019999999999999</v>
      </c>
      <c r="AT5074" s="1"/>
    </row>
    <row r="5075" spans="12:46" x14ac:dyDescent="0.2">
      <c r="L5075" s="1">
        <v>43699</v>
      </c>
      <c r="M5075">
        <v>0.24560000000000001</v>
      </c>
      <c r="P5075" s="1">
        <v>44342</v>
      </c>
      <c r="Q5075">
        <v>4.3943000000000003</v>
      </c>
      <c r="T5075" s="1">
        <v>43899</v>
      </c>
      <c r="U5075">
        <v>567.12963999999999</v>
      </c>
      <c r="X5075" s="1">
        <v>43893</v>
      </c>
      <c r="Y5075">
        <v>1.59</v>
      </c>
      <c r="Z5075" s="9">
        <f t="shared" si="382"/>
        <v>6.2600844729532312E-5</v>
      </c>
      <c r="AA5075" s="6">
        <f t="shared" si="383"/>
        <v>142.34458705631954</v>
      </c>
      <c r="AB5075" s="6"/>
      <c r="AC5075" s="6"/>
      <c r="AD5075" s="14">
        <v>43635</v>
      </c>
      <c r="AE5075" s="6">
        <v>0.77900000000000003</v>
      </c>
      <c r="AF5075" s="6"/>
      <c r="AG5075" s="6"/>
      <c r="AH5075" s="6"/>
      <c r="AI5075" s="6"/>
      <c r="AJ5075" s="6"/>
      <c r="AK5075" s="6"/>
      <c r="AL5075" s="1">
        <v>43838</v>
      </c>
      <c r="AM5075">
        <v>4.6900000000000004</v>
      </c>
      <c r="AN5075" s="6"/>
      <c r="AO5075" s="6"/>
      <c r="AP5075" s="14">
        <v>43598</v>
      </c>
      <c r="AQ5075" s="6">
        <v>0.8911</v>
      </c>
      <c r="AT5075" s="1"/>
    </row>
    <row r="5076" spans="12:46" x14ac:dyDescent="0.2">
      <c r="L5076" s="1">
        <v>43700</v>
      </c>
      <c r="M5076">
        <v>0.24249999999999999</v>
      </c>
      <c r="P5076" s="1">
        <v>44343</v>
      </c>
      <c r="Q5076">
        <v>4.3399000000000001</v>
      </c>
      <c r="T5076" s="1">
        <v>43900</v>
      </c>
      <c r="U5076">
        <v>567.22113000000002</v>
      </c>
      <c r="X5076" s="1">
        <v>43894</v>
      </c>
      <c r="Y5076">
        <v>1.0900000000000001</v>
      </c>
      <c r="Z5076" s="9">
        <f t="shared" si="382"/>
        <v>4.3020858616182878E-5</v>
      </c>
      <c r="AA5076" s="6">
        <f t="shared" si="383"/>
        <v>142.35071084267406</v>
      </c>
      <c r="AB5076" s="6"/>
      <c r="AC5076" s="6"/>
      <c r="AD5076" s="14">
        <v>43636</v>
      </c>
      <c r="AE5076" s="6">
        <v>0.746</v>
      </c>
      <c r="AF5076" s="6"/>
      <c r="AG5076" s="6"/>
      <c r="AH5076" s="6"/>
      <c r="AI5076" s="6"/>
      <c r="AJ5076" s="6"/>
      <c r="AK5076" s="6"/>
      <c r="AL5076" s="1">
        <v>43839</v>
      </c>
      <c r="AM5076">
        <v>4.6520000000000001</v>
      </c>
      <c r="AN5076" s="6"/>
      <c r="AO5076" s="6"/>
      <c r="AP5076" s="14">
        <v>43599</v>
      </c>
      <c r="AQ5076" s="6">
        <v>0.89249999999999996</v>
      </c>
      <c r="AT5076" s="1"/>
    </row>
    <row r="5077" spans="12:46" x14ac:dyDescent="0.2">
      <c r="L5077" s="1">
        <v>43703</v>
      </c>
      <c r="M5077">
        <v>0.24060000000000001</v>
      </c>
      <c r="P5077" s="1">
        <v>44344</v>
      </c>
      <c r="Q5077">
        <v>4.3053999999999997</v>
      </c>
      <c r="T5077" s="1">
        <v>43901</v>
      </c>
      <c r="U5077">
        <v>567.31268</v>
      </c>
      <c r="X5077" s="1">
        <v>43895</v>
      </c>
      <c r="Y5077">
        <v>1.0900000000000001</v>
      </c>
      <c r="Z5077" s="9">
        <f t="shared" si="382"/>
        <v>4.3020858616182878E-5</v>
      </c>
      <c r="AA5077" s="6">
        <f t="shared" si="383"/>
        <v>142.35683489247913</v>
      </c>
      <c r="AB5077" s="6"/>
      <c r="AC5077" s="6"/>
      <c r="AD5077" s="14">
        <v>43637</v>
      </c>
      <c r="AE5077" s="6">
        <v>0.79600000000000004</v>
      </c>
      <c r="AF5077" s="6"/>
      <c r="AG5077" s="6"/>
      <c r="AH5077" s="6"/>
      <c r="AI5077" s="6"/>
      <c r="AJ5077" s="6"/>
      <c r="AK5077" s="6"/>
      <c r="AL5077" s="1">
        <v>43840</v>
      </c>
      <c r="AM5077">
        <v>4.6139999999999999</v>
      </c>
      <c r="AN5077" s="6"/>
      <c r="AO5077" s="6"/>
      <c r="AP5077" s="14">
        <v>43600</v>
      </c>
      <c r="AQ5077" s="6">
        <v>0.89280000000000004</v>
      </c>
      <c r="AT5077" s="1"/>
    </row>
    <row r="5078" spans="12:46" x14ac:dyDescent="0.2">
      <c r="L5078" s="1">
        <v>43704</v>
      </c>
      <c r="M5078">
        <v>0.24199999999999999</v>
      </c>
      <c r="P5078" s="1">
        <v>44347</v>
      </c>
      <c r="Q5078">
        <v>4.33</v>
      </c>
      <c r="T5078" s="1">
        <v>43902</v>
      </c>
      <c r="U5078">
        <v>567.40423999999996</v>
      </c>
      <c r="X5078" s="1">
        <v>43896</v>
      </c>
      <c r="Y5078">
        <v>1.0900000000000001</v>
      </c>
      <c r="Z5078" s="9">
        <f t="shared" si="382"/>
        <v>4.3020858616182878E-5</v>
      </c>
      <c r="AA5078" s="6">
        <f t="shared" si="383"/>
        <v>142.36295920574608</v>
      </c>
      <c r="AB5078" s="6"/>
      <c r="AC5078" s="6"/>
      <c r="AD5078" s="14">
        <v>43640</v>
      </c>
      <c r="AE5078" s="6">
        <v>0.77400000000000002</v>
      </c>
      <c r="AF5078" s="6"/>
      <c r="AG5078" s="6"/>
      <c r="AH5078" s="6"/>
      <c r="AI5078" s="6"/>
      <c r="AJ5078" s="6"/>
      <c r="AK5078" s="6"/>
      <c r="AL5078" s="1">
        <v>43843</v>
      </c>
      <c r="AM5078">
        <v>4.6319999999999997</v>
      </c>
      <c r="AN5078" s="6"/>
      <c r="AO5078" s="6"/>
      <c r="AP5078" s="14">
        <v>43601</v>
      </c>
      <c r="AQ5078" s="6">
        <v>0.89490000000000003</v>
      </c>
      <c r="AT5078" s="1"/>
    </row>
    <row r="5079" spans="12:46" x14ac:dyDescent="0.2">
      <c r="L5079" s="1">
        <v>43705</v>
      </c>
      <c r="M5079">
        <v>0.24</v>
      </c>
      <c r="P5079" s="1">
        <v>44348</v>
      </c>
      <c r="Q5079">
        <v>4.2862999999999998</v>
      </c>
      <c r="T5079" s="1">
        <v>43903</v>
      </c>
      <c r="U5079">
        <v>567.49579000000006</v>
      </c>
      <c r="X5079" s="1">
        <v>43899</v>
      </c>
      <c r="Y5079">
        <v>1.0900000000000001</v>
      </c>
      <c r="Z5079" s="9">
        <f t="shared" si="382"/>
        <v>4.3020858616182878E-5</v>
      </c>
      <c r="AA5079" s="6">
        <f t="shared" si="383"/>
        <v>142.36908378248626</v>
      </c>
      <c r="AB5079" s="6"/>
      <c r="AC5079" s="6"/>
      <c r="AD5079" s="14">
        <v>43641</v>
      </c>
      <c r="AE5079" s="6">
        <v>0.77800000000000002</v>
      </c>
      <c r="AF5079" s="6"/>
      <c r="AG5079" s="6"/>
      <c r="AH5079" s="6"/>
      <c r="AI5079" s="6"/>
      <c r="AJ5079" s="6"/>
      <c r="AK5079" s="6"/>
      <c r="AL5079" s="1">
        <v>43844</v>
      </c>
      <c r="AM5079">
        <v>4.6369999999999996</v>
      </c>
      <c r="AN5079" s="6"/>
      <c r="AO5079" s="6"/>
      <c r="AP5079" s="14">
        <v>43602</v>
      </c>
      <c r="AQ5079" s="6">
        <v>0.8962</v>
      </c>
      <c r="AT5079" s="1"/>
    </row>
    <row r="5080" spans="12:46" x14ac:dyDescent="0.2">
      <c r="L5080" s="1">
        <v>43706</v>
      </c>
      <c r="M5080">
        <v>0.23980000000000001</v>
      </c>
      <c r="P5080" s="1">
        <v>44349</v>
      </c>
      <c r="Q5080">
        <v>4.2076000000000002</v>
      </c>
      <c r="T5080" s="1">
        <v>43906</v>
      </c>
      <c r="U5080">
        <v>567.5874</v>
      </c>
      <c r="X5080" s="1">
        <v>43900</v>
      </c>
      <c r="Y5080">
        <v>1.0900000000000001</v>
      </c>
      <c r="Z5080" s="9">
        <f t="shared" si="382"/>
        <v>4.3020858616182878E-5</v>
      </c>
      <c r="AA5080" s="6">
        <f t="shared" si="383"/>
        <v>142.37520862271097</v>
      </c>
      <c r="AB5080" s="6"/>
      <c r="AC5080" s="6"/>
      <c r="AD5080" s="14">
        <v>43642</v>
      </c>
      <c r="AE5080" s="6">
        <v>0.81</v>
      </c>
      <c r="AF5080" s="6"/>
      <c r="AG5080" s="6"/>
      <c r="AH5080" s="6"/>
      <c r="AI5080" s="6"/>
      <c r="AJ5080" s="6"/>
      <c r="AK5080" s="6"/>
      <c r="AL5080" s="1">
        <v>43845</v>
      </c>
      <c r="AM5080">
        <v>4.6180000000000003</v>
      </c>
      <c r="AN5080" s="6"/>
      <c r="AO5080" s="6"/>
      <c r="AP5080" s="14">
        <v>43605</v>
      </c>
      <c r="AQ5080" s="6">
        <v>0.89559999999999995</v>
      </c>
      <c r="AT5080" s="1"/>
    </row>
    <row r="5081" spans="12:46" x14ac:dyDescent="0.2">
      <c r="L5081" s="1">
        <v>43707</v>
      </c>
      <c r="M5081">
        <v>0.2412</v>
      </c>
      <c r="P5081" s="1">
        <v>44351</v>
      </c>
      <c r="Q5081">
        <v>4.1502999999999997</v>
      </c>
      <c r="T5081" s="1">
        <v>43907</v>
      </c>
      <c r="U5081">
        <v>567.67902000000004</v>
      </c>
      <c r="X5081" s="1">
        <v>43901</v>
      </c>
      <c r="Y5081">
        <v>1.0900000000000001</v>
      </c>
      <c r="Z5081" s="9">
        <f t="shared" si="382"/>
        <v>4.3020858616182878E-5</v>
      </c>
      <c r="AA5081" s="6">
        <f t="shared" si="383"/>
        <v>142.38133372643159</v>
      </c>
      <c r="AB5081" s="6"/>
      <c r="AC5081" s="6"/>
      <c r="AD5081" s="14">
        <v>43643</v>
      </c>
      <c r="AE5081" s="6">
        <v>0.79</v>
      </c>
      <c r="AF5081" s="6"/>
      <c r="AG5081" s="6"/>
      <c r="AH5081" s="6"/>
      <c r="AI5081" s="6"/>
      <c r="AJ5081" s="6"/>
      <c r="AK5081" s="6"/>
      <c r="AL5081" s="1">
        <v>43846</v>
      </c>
      <c r="AM5081">
        <v>4.5789999999999997</v>
      </c>
      <c r="AN5081" s="6"/>
      <c r="AO5081" s="6"/>
      <c r="AP5081" s="14">
        <v>43606</v>
      </c>
      <c r="AQ5081" s="6">
        <v>0.89600000000000002</v>
      </c>
      <c r="AT5081" s="1"/>
    </row>
    <row r="5082" spans="12:46" x14ac:dyDescent="0.2">
      <c r="L5082" s="1">
        <v>43710</v>
      </c>
      <c r="M5082">
        <v>0.23880000000000001</v>
      </c>
      <c r="P5082" s="1">
        <v>44354</v>
      </c>
      <c r="Q5082">
        <v>4.1741000000000001</v>
      </c>
      <c r="T5082" s="1">
        <v>43908</v>
      </c>
      <c r="U5082">
        <v>567.77062999999998</v>
      </c>
      <c r="X5082" s="1">
        <v>43902</v>
      </c>
      <c r="Y5082">
        <v>1.1000000000000001</v>
      </c>
      <c r="Z5082" s="9">
        <f t="shared" si="382"/>
        <v>4.3413402804004519E-5</v>
      </c>
      <c r="AA5082" s="6">
        <f t="shared" si="383"/>
        <v>142.38751498462443</v>
      </c>
      <c r="AB5082" s="6"/>
      <c r="AC5082" s="6"/>
      <c r="AD5082" s="14">
        <v>43644</v>
      </c>
      <c r="AE5082" s="6">
        <v>0.79100000000000004</v>
      </c>
      <c r="AF5082" s="6"/>
      <c r="AG5082" s="6"/>
      <c r="AH5082" s="6"/>
      <c r="AI5082" s="6"/>
      <c r="AJ5082" s="6"/>
      <c r="AK5082" s="6"/>
      <c r="AL5082" s="1">
        <v>43847</v>
      </c>
      <c r="AM5082">
        <v>4.5949999999999998</v>
      </c>
      <c r="AN5082" s="6"/>
      <c r="AO5082" s="6"/>
      <c r="AP5082" s="14">
        <v>43607</v>
      </c>
      <c r="AQ5082" s="6">
        <v>0.89680000000000004</v>
      </c>
      <c r="AT5082" s="1"/>
    </row>
    <row r="5083" spans="12:46" x14ac:dyDescent="0.2">
      <c r="L5083" s="1">
        <v>43711</v>
      </c>
      <c r="M5083">
        <v>0.2399</v>
      </c>
      <c r="P5083" s="1">
        <v>44355</v>
      </c>
      <c r="Q5083">
        <v>4.1566000000000001</v>
      </c>
      <c r="T5083" s="1">
        <v>43909</v>
      </c>
      <c r="U5083">
        <v>567.85137999999995</v>
      </c>
      <c r="X5083" s="1">
        <v>43903</v>
      </c>
      <c r="Y5083">
        <v>1.1000000000000001</v>
      </c>
      <c r="Z5083" s="9">
        <f t="shared" si="382"/>
        <v>4.3413402804004519E-5</v>
      </c>
      <c r="AA5083" s="6">
        <f t="shared" si="383"/>
        <v>142.39369651116672</v>
      </c>
      <c r="AB5083" s="6"/>
      <c r="AC5083" s="6"/>
      <c r="AD5083" s="14">
        <v>43647</v>
      </c>
      <c r="AE5083" s="6">
        <v>0.82599999999999996</v>
      </c>
      <c r="AF5083" s="6"/>
      <c r="AG5083" s="6"/>
      <c r="AH5083" s="6"/>
      <c r="AI5083" s="6"/>
      <c r="AJ5083" s="6"/>
      <c r="AK5083" s="6"/>
      <c r="AL5083" s="1">
        <v>43851</v>
      </c>
      <c r="AM5083">
        <v>4.5869999999999997</v>
      </c>
      <c r="AN5083" s="6"/>
      <c r="AO5083" s="6"/>
      <c r="AP5083" s="14">
        <v>43608</v>
      </c>
      <c r="AQ5083" s="6">
        <v>0.89429999999999998</v>
      </c>
      <c r="AT5083" s="1"/>
    </row>
    <row r="5084" spans="12:46" x14ac:dyDescent="0.2">
      <c r="L5084" s="1">
        <v>43712</v>
      </c>
      <c r="M5084">
        <v>0.2442</v>
      </c>
      <c r="P5084" s="1">
        <v>44356</v>
      </c>
      <c r="Q5084">
        <v>4.1696999999999997</v>
      </c>
      <c r="T5084" s="1">
        <v>43910</v>
      </c>
      <c r="U5084">
        <v>567.93213000000003</v>
      </c>
      <c r="X5084" s="1">
        <v>43906</v>
      </c>
      <c r="Y5084">
        <v>0.25</v>
      </c>
      <c r="Z5084" s="9">
        <f t="shared" si="382"/>
        <v>9.9083038431757586E-6</v>
      </c>
      <c r="AA5084" s="6">
        <f t="shared" si="383"/>
        <v>142.39510739117711</v>
      </c>
      <c r="AB5084" s="6"/>
      <c r="AC5084" s="6"/>
      <c r="AD5084" s="14">
        <v>43648</v>
      </c>
      <c r="AE5084" s="6">
        <v>0.81200000000000006</v>
      </c>
      <c r="AF5084" s="6"/>
      <c r="AG5084" s="6"/>
      <c r="AH5084" s="6"/>
      <c r="AI5084" s="6"/>
      <c r="AJ5084" s="6"/>
      <c r="AK5084" s="6"/>
      <c r="AL5084" s="1">
        <v>43852</v>
      </c>
      <c r="AM5084">
        <v>4.5940000000000003</v>
      </c>
      <c r="AN5084" s="6"/>
      <c r="AO5084" s="6"/>
      <c r="AP5084" s="14">
        <v>43609</v>
      </c>
      <c r="AQ5084" s="6">
        <v>0.89239999999999997</v>
      </c>
      <c r="AT5084" s="1"/>
    </row>
    <row r="5085" spans="12:46" x14ac:dyDescent="0.2">
      <c r="L5085" s="1">
        <v>43713</v>
      </c>
      <c r="M5085">
        <v>0.2432</v>
      </c>
      <c r="P5085" s="1">
        <v>44357</v>
      </c>
      <c r="Q5085">
        <v>4.1974999999999998</v>
      </c>
      <c r="T5085" s="1">
        <v>43913</v>
      </c>
      <c r="U5085">
        <v>568.01288</v>
      </c>
      <c r="X5085" s="1">
        <v>43907</v>
      </c>
      <c r="Y5085">
        <v>0.25</v>
      </c>
      <c r="Z5085" s="9">
        <f t="shared" si="382"/>
        <v>9.9083038431757586E-6</v>
      </c>
      <c r="AA5085" s="6">
        <f t="shared" si="383"/>
        <v>142.39651828516691</v>
      </c>
      <c r="AB5085" s="6"/>
      <c r="AC5085" s="6"/>
      <c r="AD5085" s="14">
        <v>43649</v>
      </c>
      <c r="AE5085" s="6">
        <v>0.77200000000000002</v>
      </c>
      <c r="AF5085" s="6"/>
      <c r="AG5085" s="6"/>
      <c r="AH5085" s="6"/>
      <c r="AI5085" s="6"/>
      <c r="AJ5085" s="6"/>
      <c r="AK5085" s="6"/>
      <c r="AL5085" s="1">
        <v>43853</v>
      </c>
      <c r="AM5085">
        <v>4.6079999999999997</v>
      </c>
      <c r="AN5085" s="6"/>
      <c r="AO5085" s="6"/>
      <c r="AP5085" s="14">
        <v>43612</v>
      </c>
      <c r="AQ5085" s="6">
        <v>0.89349999999999996</v>
      </c>
      <c r="AT5085" s="1"/>
    </row>
    <row r="5086" spans="12:46" x14ac:dyDescent="0.2">
      <c r="L5086" s="1">
        <v>43714</v>
      </c>
      <c r="M5086">
        <v>0.24629999999999999</v>
      </c>
      <c r="P5086" s="1">
        <v>44358</v>
      </c>
      <c r="Q5086">
        <v>4.2342000000000004</v>
      </c>
      <c r="T5086" s="1">
        <v>43914</v>
      </c>
      <c r="U5086">
        <v>568.09369000000004</v>
      </c>
      <c r="X5086" s="1">
        <v>43908</v>
      </c>
      <c r="Y5086">
        <v>0.25</v>
      </c>
      <c r="Z5086" s="9">
        <f t="shared" si="382"/>
        <v>9.9083038431757586E-6</v>
      </c>
      <c r="AA5086" s="6">
        <f t="shared" si="383"/>
        <v>142.39792919313629</v>
      </c>
      <c r="AB5086" s="6"/>
      <c r="AC5086" s="6"/>
      <c r="AD5086" s="14">
        <v>43650</v>
      </c>
      <c r="AE5086" s="6">
        <v>0.77200000000000002</v>
      </c>
      <c r="AF5086" s="6"/>
      <c r="AG5086" s="6"/>
      <c r="AH5086" s="6"/>
      <c r="AI5086" s="6"/>
      <c r="AJ5086" s="6"/>
      <c r="AK5086" s="6"/>
      <c r="AL5086" s="1">
        <v>43854</v>
      </c>
      <c r="AM5086">
        <v>4.5979999999999999</v>
      </c>
      <c r="AN5086" s="6"/>
      <c r="AO5086" s="6"/>
      <c r="AP5086" s="14">
        <v>43613</v>
      </c>
      <c r="AQ5086" s="6">
        <v>0.89600000000000002</v>
      </c>
      <c r="AT5086" s="1"/>
    </row>
    <row r="5087" spans="12:46" x14ac:dyDescent="0.2">
      <c r="L5087" s="1">
        <v>43717</v>
      </c>
      <c r="M5087">
        <v>0.24410000000000001</v>
      </c>
      <c r="P5087" s="1">
        <v>44361</v>
      </c>
      <c r="Q5087">
        <v>4.21</v>
      </c>
      <c r="T5087" s="1">
        <v>43915</v>
      </c>
      <c r="U5087">
        <v>568.17449999999997</v>
      </c>
      <c r="X5087" s="1">
        <v>43909</v>
      </c>
      <c r="Y5087">
        <v>0.2</v>
      </c>
      <c r="Z5087" s="9">
        <f t="shared" si="382"/>
        <v>7.9286134260225793E-6</v>
      </c>
      <c r="AA5087" s="6">
        <f t="shared" si="383"/>
        <v>142.39905821126953</v>
      </c>
      <c r="AB5087" s="6"/>
      <c r="AC5087" s="6"/>
      <c r="AD5087" s="14">
        <v>43651</v>
      </c>
      <c r="AE5087" s="6">
        <v>0.79800000000000004</v>
      </c>
      <c r="AF5087" s="6"/>
      <c r="AG5087" s="6"/>
      <c r="AH5087" s="6"/>
      <c r="AI5087" s="6"/>
      <c r="AJ5087" s="6"/>
      <c r="AK5087" s="6"/>
      <c r="AL5087" s="1">
        <v>43857</v>
      </c>
      <c r="AM5087">
        <v>4.601</v>
      </c>
      <c r="AN5087" s="6"/>
      <c r="AO5087" s="6"/>
      <c r="AP5087" s="14">
        <v>43614</v>
      </c>
      <c r="AQ5087" s="6">
        <v>0.89839999999999998</v>
      </c>
      <c r="AT5087" s="1"/>
    </row>
    <row r="5088" spans="12:46" x14ac:dyDescent="0.2">
      <c r="L5088" s="1">
        <v>43718</v>
      </c>
      <c r="M5088">
        <v>0.245</v>
      </c>
      <c r="P5088" s="1">
        <v>44362</v>
      </c>
      <c r="Q5088">
        <v>4.2370000000000001</v>
      </c>
      <c r="T5088" s="1">
        <v>43916</v>
      </c>
      <c r="U5088">
        <v>568.25531000000001</v>
      </c>
      <c r="X5088" s="1">
        <v>43910</v>
      </c>
      <c r="Y5088">
        <v>0.15</v>
      </c>
      <c r="Z5088" s="9">
        <f t="shared" si="382"/>
        <v>5.9479388148098167E-6</v>
      </c>
      <c r="AA5088" s="6">
        <f t="shared" si="383"/>
        <v>142.39990519215507</v>
      </c>
      <c r="AB5088" s="6"/>
      <c r="AC5088" s="6"/>
      <c r="AD5088" s="14">
        <v>43654</v>
      </c>
      <c r="AE5088" s="6">
        <v>0.77500000000000002</v>
      </c>
      <c r="AF5088" s="6"/>
      <c r="AG5088" s="6"/>
      <c r="AH5088" s="6"/>
      <c r="AI5088" s="6"/>
      <c r="AJ5088" s="6"/>
      <c r="AK5088" s="6"/>
      <c r="AL5088" s="1">
        <v>43858</v>
      </c>
      <c r="AM5088">
        <v>4.585</v>
      </c>
      <c r="AN5088" s="6"/>
      <c r="AO5088" s="6"/>
      <c r="AP5088" s="14">
        <v>43615</v>
      </c>
      <c r="AQ5088" s="6">
        <v>0.89859999999999995</v>
      </c>
      <c r="AT5088" s="1"/>
    </row>
    <row r="5089" spans="12:46" x14ac:dyDescent="0.2">
      <c r="L5089" s="1">
        <v>43719</v>
      </c>
      <c r="M5089">
        <v>0.24579999999999999</v>
      </c>
      <c r="P5089" s="1">
        <v>44363</v>
      </c>
      <c r="Q5089">
        <v>4.2350000000000003</v>
      </c>
      <c r="T5089" s="1">
        <v>43917</v>
      </c>
      <c r="U5089">
        <v>568.33612000000005</v>
      </c>
      <c r="X5089" s="1">
        <v>43913</v>
      </c>
      <c r="Y5089">
        <v>0.15</v>
      </c>
      <c r="Z5089" s="9">
        <f t="shared" si="382"/>
        <v>5.9479388148098167E-6</v>
      </c>
      <c r="AA5089" s="6">
        <f t="shared" si="383"/>
        <v>142.40075217807839</v>
      </c>
      <c r="AB5089" s="6"/>
      <c r="AC5089" s="6"/>
      <c r="AD5089" s="14">
        <v>43655</v>
      </c>
      <c r="AE5089" s="6">
        <v>0.76600000000000001</v>
      </c>
      <c r="AF5089" s="6"/>
      <c r="AG5089" s="6"/>
      <c r="AH5089" s="6"/>
      <c r="AI5089" s="6"/>
      <c r="AJ5089" s="6"/>
      <c r="AK5089" s="6"/>
      <c r="AL5089" s="1">
        <v>43859</v>
      </c>
      <c r="AM5089">
        <v>4.4960000000000004</v>
      </c>
      <c r="AN5089" s="6"/>
      <c r="AO5089" s="6"/>
      <c r="AP5089" s="14">
        <v>43616</v>
      </c>
      <c r="AQ5089" s="6">
        <v>0.89539999999999997</v>
      </c>
      <c r="AT5089" s="1"/>
    </row>
    <row r="5090" spans="12:46" x14ac:dyDescent="0.2">
      <c r="L5090" s="1">
        <v>43720</v>
      </c>
      <c r="M5090">
        <v>0.24610000000000001</v>
      </c>
      <c r="P5090" s="1">
        <v>44364</v>
      </c>
      <c r="Q5090">
        <v>4.2962999999999996</v>
      </c>
      <c r="T5090" s="1">
        <v>43920</v>
      </c>
      <c r="U5090">
        <v>568.41692999999998</v>
      </c>
      <c r="X5090" s="1">
        <v>43914</v>
      </c>
      <c r="Y5090">
        <v>0.12</v>
      </c>
      <c r="Z5090" s="9">
        <f t="shared" si="382"/>
        <v>4.7590612270997923E-6</v>
      </c>
      <c r="AA5090" s="6">
        <f t="shared" si="383"/>
        <v>142.4014298719768</v>
      </c>
      <c r="AB5090" s="6"/>
      <c r="AC5090" s="6"/>
      <c r="AD5090" s="14">
        <v>43656</v>
      </c>
      <c r="AE5090" s="6">
        <v>0.78400000000000003</v>
      </c>
      <c r="AF5090" s="6"/>
      <c r="AG5090" s="6"/>
      <c r="AH5090" s="6"/>
      <c r="AI5090" s="6"/>
      <c r="AJ5090" s="6"/>
      <c r="AK5090" s="6"/>
      <c r="AL5090" s="1">
        <v>43860</v>
      </c>
      <c r="AM5090">
        <v>4.4880000000000004</v>
      </c>
      <c r="AN5090" s="6"/>
      <c r="AO5090" s="6"/>
      <c r="AP5090" s="14">
        <v>43619</v>
      </c>
      <c r="AQ5090" s="6">
        <v>0.88959999999999995</v>
      </c>
      <c r="AT5090" s="1"/>
    </row>
    <row r="5091" spans="12:46" x14ac:dyDescent="0.2">
      <c r="L5091" s="1">
        <v>43721</v>
      </c>
      <c r="M5091">
        <v>0.2447</v>
      </c>
      <c r="P5091" s="1">
        <v>44365</v>
      </c>
      <c r="Q5091">
        <v>4.3592000000000004</v>
      </c>
      <c r="T5091" s="1">
        <v>43921</v>
      </c>
      <c r="U5091">
        <v>568.49767999999995</v>
      </c>
      <c r="X5091" s="1">
        <v>43915</v>
      </c>
      <c r="Y5091">
        <v>0.1</v>
      </c>
      <c r="Z5091" s="9">
        <f t="shared" si="382"/>
        <v>3.9662790287664507E-6</v>
      </c>
      <c r="AA5091" s="6">
        <f t="shared" si="383"/>
        <v>142.40199467578176</v>
      </c>
      <c r="AB5091" s="6"/>
      <c r="AC5091" s="6"/>
      <c r="AD5091" s="14">
        <v>43657</v>
      </c>
      <c r="AE5091" s="6">
        <v>0.84099999999999997</v>
      </c>
      <c r="AF5091" s="6"/>
      <c r="AG5091" s="6"/>
      <c r="AH5091" s="6"/>
      <c r="AI5091" s="6"/>
      <c r="AJ5091" s="6"/>
      <c r="AK5091" s="6"/>
      <c r="AL5091" s="1">
        <v>43861</v>
      </c>
      <c r="AM5091">
        <v>4.4470000000000001</v>
      </c>
      <c r="AN5091" s="6"/>
      <c r="AO5091" s="6"/>
      <c r="AP5091" s="14">
        <v>43620</v>
      </c>
      <c r="AQ5091" s="6">
        <v>0.88870000000000005</v>
      </c>
      <c r="AT5091" s="1"/>
    </row>
    <row r="5092" spans="12:46" x14ac:dyDescent="0.2">
      <c r="L5092" s="1">
        <v>43724</v>
      </c>
      <c r="M5092">
        <v>0.24510000000000001</v>
      </c>
      <c r="P5092" s="1">
        <v>44368</v>
      </c>
      <c r="Q5092">
        <v>4.3358999999999996</v>
      </c>
      <c r="T5092" s="1">
        <v>43922</v>
      </c>
      <c r="U5092">
        <v>568.57854999999995</v>
      </c>
      <c r="X5092" s="1">
        <v>43916</v>
      </c>
      <c r="Y5092">
        <v>0.1</v>
      </c>
      <c r="Z5092" s="9">
        <f t="shared" si="382"/>
        <v>3.9662790287664507E-6</v>
      </c>
      <c r="AA5092" s="6">
        <f t="shared" si="383"/>
        <v>142.4025594818269</v>
      </c>
      <c r="AB5092" s="6"/>
      <c r="AC5092" s="6"/>
      <c r="AD5092" s="14">
        <v>43658</v>
      </c>
      <c r="AE5092" s="6">
        <v>0.82299999999999995</v>
      </c>
      <c r="AF5092" s="6"/>
      <c r="AG5092" s="6"/>
      <c r="AH5092" s="6"/>
      <c r="AI5092" s="6"/>
      <c r="AJ5092" s="6"/>
      <c r="AK5092" s="6"/>
      <c r="AL5092" s="1">
        <v>43864</v>
      </c>
      <c r="AM5092">
        <v>4.4669999999999996</v>
      </c>
      <c r="AN5092" s="6"/>
      <c r="AO5092" s="6"/>
      <c r="AP5092" s="14">
        <v>43621</v>
      </c>
      <c r="AQ5092" s="6">
        <v>0.89119999999999999</v>
      </c>
      <c r="AT5092" s="1"/>
    </row>
    <row r="5093" spans="12:46" x14ac:dyDescent="0.2">
      <c r="L5093" s="1">
        <v>43725</v>
      </c>
      <c r="M5093">
        <v>0.24529999999999999</v>
      </c>
      <c r="P5093" s="1">
        <v>44369</v>
      </c>
      <c r="Q5093">
        <v>4.3581000000000003</v>
      </c>
      <c r="T5093" s="1">
        <v>43923</v>
      </c>
      <c r="U5093">
        <v>568.65948000000003</v>
      </c>
      <c r="X5093" s="1">
        <v>43917</v>
      </c>
      <c r="Y5093">
        <v>0.1</v>
      </c>
      <c r="Z5093" s="9">
        <f t="shared" si="382"/>
        <v>3.9662790287664507E-6</v>
      </c>
      <c r="AA5093" s="6">
        <f t="shared" si="383"/>
        <v>142.4031242901122</v>
      </c>
      <c r="AB5093" s="6"/>
      <c r="AC5093" s="6"/>
      <c r="AD5093" s="14">
        <v>43661</v>
      </c>
      <c r="AE5093" s="6">
        <v>0.78300000000000003</v>
      </c>
      <c r="AF5093" s="6"/>
      <c r="AG5093" s="6"/>
      <c r="AH5093" s="6"/>
      <c r="AI5093" s="6"/>
      <c r="AJ5093" s="6"/>
      <c r="AK5093" s="6"/>
      <c r="AL5093" s="1">
        <v>43865</v>
      </c>
      <c r="AM5093">
        <v>4.4870000000000001</v>
      </c>
      <c r="AN5093" s="6"/>
      <c r="AO5093" s="6"/>
      <c r="AP5093" s="14">
        <v>43622</v>
      </c>
      <c r="AQ5093" s="6">
        <v>0.88690000000000002</v>
      </c>
      <c r="AT5093" s="1"/>
    </row>
    <row r="5094" spans="12:46" x14ac:dyDescent="0.2">
      <c r="L5094" s="1">
        <v>43726</v>
      </c>
      <c r="M5094">
        <v>0.24329999999999999</v>
      </c>
      <c r="P5094" s="1">
        <v>44370</v>
      </c>
      <c r="Q5094">
        <v>4.3346</v>
      </c>
      <c r="T5094" s="1">
        <v>43924</v>
      </c>
      <c r="U5094">
        <v>568.74036000000001</v>
      </c>
      <c r="X5094" s="1">
        <v>43920</v>
      </c>
      <c r="Y5094">
        <v>0.09</v>
      </c>
      <c r="Z5094" s="9">
        <f t="shared" si="382"/>
        <v>3.5698287639274184E-6</v>
      </c>
      <c r="AA5094" s="6">
        <f t="shared" si="383"/>
        <v>142.40363264488136</v>
      </c>
      <c r="AB5094" s="6"/>
      <c r="AC5094" s="6"/>
      <c r="AD5094" s="14">
        <v>43662</v>
      </c>
      <c r="AE5094" s="6">
        <v>0.78</v>
      </c>
      <c r="AF5094" s="6"/>
      <c r="AG5094" s="6"/>
      <c r="AH5094" s="6"/>
      <c r="AI5094" s="6"/>
      <c r="AJ5094" s="6"/>
      <c r="AK5094" s="6"/>
      <c r="AL5094" s="1">
        <v>43866</v>
      </c>
      <c r="AM5094">
        <v>4.49</v>
      </c>
      <c r="AN5094" s="6"/>
      <c r="AO5094" s="6"/>
      <c r="AP5094" s="14">
        <v>43623</v>
      </c>
      <c r="AQ5094" s="6">
        <v>0.88239999999999996</v>
      </c>
      <c r="AT5094" s="1"/>
    </row>
    <row r="5095" spans="12:46" x14ac:dyDescent="0.2">
      <c r="L5095" s="1">
        <v>43727</v>
      </c>
      <c r="M5095">
        <v>0.24</v>
      </c>
      <c r="P5095" s="1">
        <v>44371</v>
      </c>
      <c r="Q5095">
        <v>4.3114999999999997</v>
      </c>
      <c r="T5095" s="1">
        <v>43927</v>
      </c>
      <c r="U5095">
        <v>568.82128999999998</v>
      </c>
      <c r="X5095" s="1">
        <v>43921</v>
      </c>
      <c r="Y5095">
        <v>0.08</v>
      </c>
      <c r="Z5095" s="9">
        <f t="shared" si="382"/>
        <v>3.1733390453148047E-6</v>
      </c>
      <c r="AA5095" s="6">
        <f t="shared" si="383"/>
        <v>142.40408453988903</v>
      </c>
      <c r="AB5095" s="6"/>
      <c r="AC5095" s="6"/>
      <c r="AD5095" s="14">
        <v>43663</v>
      </c>
      <c r="AE5095" s="6">
        <v>0.76400000000000001</v>
      </c>
      <c r="AF5095" s="6"/>
      <c r="AG5095" s="6"/>
      <c r="AH5095" s="6"/>
      <c r="AI5095" s="6"/>
      <c r="AJ5095" s="6"/>
      <c r="AK5095" s="6"/>
      <c r="AL5095" s="1">
        <v>43867</v>
      </c>
      <c r="AM5095">
        <v>4.4539999999999997</v>
      </c>
      <c r="AN5095" s="6"/>
      <c r="AO5095" s="6"/>
      <c r="AP5095" s="14">
        <v>43626</v>
      </c>
      <c r="AQ5095" s="6">
        <v>0.8841</v>
      </c>
      <c r="AT5095" s="1"/>
    </row>
    <row r="5096" spans="12:46" x14ac:dyDescent="0.2">
      <c r="L5096" s="1">
        <v>43728</v>
      </c>
      <c r="M5096">
        <v>0.24110000000000001</v>
      </c>
      <c r="P5096" s="1">
        <v>44372</v>
      </c>
      <c r="Q5096">
        <v>4.3540000000000001</v>
      </c>
      <c r="T5096" s="1">
        <v>43928</v>
      </c>
      <c r="U5096">
        <v>568.90215999999998</v>
      </c>
      <c r="X5096" s="1">
        <v>43922</v>
      </c>
      <c r="Y5096">
        <v>0.06</v>
      </c>
      <c r="Z5096" s="9">
        <f t="shared" si="382"/>
        <v>2.3802412136841866E-6</v>
      </c>
      <c r="AA5096" s="6">
        <f t="shared" si="383"/>
        <v>142.40442349596003</v>
      </c>
      <c r="AB5096" s="6"/>
      <c r="AC5096" s="6"/>
      <c r="AD5096" s="14">
        <v>43664</v>
      </c>
      <c r="AE5096" s="6">
        <v>0.75700000000000001</v>
      </c>
      <c r="AF5096" s="6"/>
      <c r="AG5096" s="6"/>
      <c r="AH5096" s="6"/>
      <c r="AI5096" s="6"/>
      <c r="AJ5096" s="6"/>
      <c r="AK5096" s="6"/>
      <c r="AL5096" s="1">
        <v>43868</v>
      </c>
      <c r="AM5096">
        <v>4.431</v>
      </c>
      <c r="AN5096" s="6"/>
      <c r="AO5096" s="6"/>
      <c r="AP5096" s="14">
        <v>43627</v>
      </c>
      <c r="AQ5096" s="6">
        <v>0.88290000000000002</v>
      </c>
      <c r="AT5096" s="1"/>
    </row>
    <row r="5097" spans="12:46" x14ac:dyDescent="0.2">
      <c r="L5097" s="1">
        <v>43731</v>
      </c>
      <c r="M5097">
        <v>0.24010000000000001</v>
      </c>
      <c r="P5097" s="1">
        <v>44375</v>
      </c>
      <c r="Q5097">
        <v>4.3460999999999999</v>
      </c>
      <c r="T5097" s="1">
        <v>43929</v>
      </c>
      <c r="U5097">
        <v>568.98315000000002</v>
      </c>
      <c r="X5097" s="1">
        <v>43923</v>
      </c>
      <c r="Y5097">
        <v>0.05</v>
      </c>
      <c r="Z5097" s="9">
        <f t="shared" si="382"/>
        <v>1.9836330851230599E-6</v>
      </c>
      <c r="AA5097" s="6">
        <f t="shared" si="383"/>
        <v>142.40470597408594</v>
      </c>
      <c r="AB5097" s="6"/>
      <c r="AC5097" s="6"/>
      <c r="AD5097" s="14">
        <v>43665</v>
      </c>
      <c r="AE5097" s="6">
        <v>0.77500000000000002</v>
      </c>
      <c r="AF5097" s="6"/>
      <c r="AG5097" s="6"/>
      <c r="AH5097" s="6"/>
      <c r="AI5097" s="6"/>
      <c r="AJ5097" s="6"/>
      <c r="AK5097" s="6"/>
      <c r="AL5097" s="1">
        <v>43871</v>
      </c>
      <c r="AM5097">
        <v>4.3959999999999999</v>
      </c>
      <c r="AN5097" s="6"/>
      <c r="AO5097" s="6"/>
      <c r="AP5097" s="14">
        <v>43628</v>
      </c>
      <c r="AQ5097" s="6">
        <v>0.88600000000000001</v>
      </c>
      <c r="AT5097" s="1"/>
    </row>
    <row r="5098" spans="12:46" x14ac:dyDescent="0.2">
      <c r="L5098" s="1">
        <v>43732</v>
      </c>
      <c r="M5098">
        <v>0.24010000000000001</v>
      </c>
      <c r="P5098" s="1">
        <v>44376</v>
      </c>
      <c r="Q5098">
        <v>4.3499999999999996</v>
      </c>
      <c r="T5098" s="1">
        <v>43930</v>
      </c>
      <c r="U5098">
        <v>569.06415000000004</v>
      </c>
      <c r="X5098" s="1">
        <v>43924</v>
      </c>
      <c r="Y5098">
        <v>0.05</v>
      </c>
      <c r="Z5098" s="9">
        <f t="shared" si="382"/>
        <v>1.9836330851230599E-6</v>
      </c>
      <c r="AA5098" s="6">
        <f t="shared" si="383"/>
        <v>142.40498845277219</v>
      </c>
      <c r="AB5098" s="6"/>
      <c r="AC5098" s="6"/>
      <c r="AD5098" s="14">
        <v>43668</v>
      </c>
      <c r="AE5098" s="6">
        <v>0.76</v>
      </c>
      <c r="AF5098" s="6"/>
      <c r="AG5098" s="6"/>
      <c r="AH5098" s="6"/>
      <c r="AI5098" s="6"/>
      <c r="AJ5098" s="6"/>
      <c r="AK5098" s="6"/>
      <c r="AL5098" s="1">
        <v>43872</v>
      </c>
      <c r="AM5098">
        <v>4.3570000000000002</v>
      </c>
      <c r="AN5098" s="6"/>
      <c r="AO5098" s="6"/>
      <c r="AP5098" s="14">
        <v>43629</v>
      </c>
      <c r="AQ5098" s="6">
        <v>0.88680000000000003</v>
      </c>
      <c r="AT5098" s="1"/>
    </row>
    <row r="5099" spans="12:46" x14ac:dyDescent="0.2">
      <c r="L5099" s="1">
        <v>43733</v>
      </c>
      <c r="M5099">
        <v>0.24099999999999999</v>
      </c>
      <c r="P5099" s="1">
        <v>44377</v>
      </c>
      <c r="Q5099">
        <v>4.3635999999999999</v>
      </c>
      <c r="T5099" s="1">
        <v>43934</v>
      </c>
      <c r="U5099">
        <v>569.14502000000005</v>
      </c>
      <c r="X5099" s="1">
        <v>43927</v>
      </c>
      <c r="Y5099">
        <v>0.05</v>
      </c>
      <c r="Z5099" s="9">
        <f t="shared" si="382"/>
        <v>1.9836330851230599E-6</v>
      </c>
      <c r="AA5099" s="6">
        <f t="shared" si="383"/>
        <v>142.40527093201877</v>
      </c>
      <c r="AB5099" s="6"/>
      <c r="AC5099" s="6"/>
      <c r="AD5099" s="14">
        <v>43669</v>
      </c>
      <c r="AE5099" s="6">
        <v>0.79100000000000004</v>
      </c>
      <c r="AF5099" s="6"/>
      <c r="AG5099" s="6"/>
      <c r="AH5099" s="6"/>
      <c r="AI5099" s="6"/>
      <c r="AJ5099" s="6"/>
      <c r="AK5099" s="6"/>
      <c r="AL5099" s="1">
        <v>43873</v>
      </c>
      <c r="AM5099">
        <v>4.3179999999999996</v>
      </c>
      <c r="AN5099" s="6"/>
      <c r="AO5099" s="6"/>
      <c r="AP5099" s="14">
        <v>43630</v>
      </c>
      <c r="AQ5099" s="6">
        <v>0.89219999999999999</v>
      </c>
      <c r="AT5099" s="1"/>
    </row>
    <row r="5100" spans="12:46" x14ac:dyDescent="0.2">
      <c r="L5100" s="1">
        <v>43734</v>
      </c>
      <c r="M5100">
        <v>0.23980000000000001</v>
      </c>
      <c r="P5100" s="1">
        <v>44378</v>
      </c>
      <c r="Q5100">
        <v>4.3638000000000003</v>
      </c>
      <c r="T5100" s="1">
        <v>43935</v>
      </c>
      <c r="U5100">
        <v>569.22595000000001</v>
      </c>
      <c r="X5100" s="1">
        <v>43928</v>
      </c>
      <c r="Y5100">
        <v>0.05</v>
      </c>
      <c r="Z5100" s="9">
        <f t="shared" si="382"/>
        <v>1.9836330851230599E-6</v>
      </c>
      <c r="AA5100" s="6">
        <f t="shared" si="383"/>
        <v>142.40555341182568</v>
      </c>
      <c r="AB5100" s="6"/>
      <c r="AC5100" s="6"/>
      <c r="AD5100" s="14">
        <v>43670</v>
      </c>
      <c r="AE5100" s="6">
        <v>0.76100000000000001</v>
      </c>
      <c r="AF5100" s="6"/>
      <c r="AG5100" s="6"/>
      <c r="AH5100" s="6"/>
      <c r="AI5100" s="6"/>
      <c r="AJ5100" s="6"/>
      <c r="AK5100" s="6"/>
      <c r="AL5100" s="1">
        <v>43874</v>
      </c>
      <c r="AM5100">
        <v>4.2930000000000001</v>
      </c>
      <c r="AN5100" s="6"/>
      <c r="AO5100" s="6"/>
      <c r="AP5100" s="14">
        <v>43633</v>
      </c>
      <c r="AQ5100" s="6">
        <v>0.89139999999999997</v>
      </c>
      <c r="AT5100" s="1"/>
    </row>
    <row r="5101" spans="12:46" x14ac:dyDescent="0.2">
      <c r="L5101" s="1">
        <v>43735</v>
      </c>
      <c r="M5101">
        <v>0.24049999999999999</v>
      </c>
      <c r="P5101" s="1">
        <v>44379</v>
      </c>
      <c r="Q5101">
        <v>4.3277000000000001</v>
      </c>
      <c r="T5101" s="1">
        <v>43936</v>
      </c>
      <c r="U5101">
        <v>569.30695000000003</v>
      </c>
      <c r="X5101" s="1">
        <v>43929</v>
      </c>
      <c r="Y5101">
        <v>0.05</v>
      </c>
      <c r="Z5101" s="9">
        <f t="shared" si="382"/>
        <v>1.9836330851230599E-6</v>
      </c>
      <c r="AA5101" s="6">
        <f t="shared" si="383"/>
        <v>142.40583589219293</v>
      </c>
      <c r="AB5101" s="6"/>
      <c r="AC5101" s="6"/>
      <c r="AD5101" s="14">
        <v>43671</v>
      </c>
      <c r="AE5101" s="6">
        <v>0.78900000000000003</v>
      </c>
      <c r="AF5101" s="6"/>
      <c r="AG5101" s="6"/>
      <c r="AH5101" s="6"/>
      <c r="AI5101" s="6"/>
      <c r="AJ5101" s="6"/>
      <c r="AK5101" s="6"/>
      <c r="AL5101" s="1">
        <v>43875</v>
      </c>
      <c r="AM5101">
        <v>4.2069999999999999</v>
      </c>
      <c r="AN5101" s="6"/>
      <c r="AO5101" s="6"/>
      <c r="AP5101" s="14">
        <v>43634</v>
      </c>
      <c r="AQ5101" s="6">
        <v>0.89329999999999998</v>
      </c>
      <c r="AT5101" s="1"/>
    </row>
    <row r="5102" spans="12:46" x14ac:dyDescent="0.2">
      <c r="L5102" s="1">
        <v>43738</v>
      </c>
      <c r="M5102">
        <v>0.24049999999999999</v>
      </c>
      <c r="P5102" s="1">
        <v>44382</v>
      </c>
      <c r="Q5102">
        <v>4.3470000000000004</v>
      </c>
      <c r="T5102" s="1">
        <v>43937</v>
      </c>
      <c r="U5102">
        <v>569.38788</v>
      </c>
      <c r="X5102" s="1">
        <v>43930</v>
      </c>
      <c r="Y5102">
        <v>0.05</v>
      </c>
      <c r="Z5102" s="9">
        <f t="shared" si="382"/>
        <v>1.9836330851230599E-6</v>
      </c>
      <c r="AA5102" s="6">
        <f t="shared" si="383"/>
        <v>142.40611837312051</v>
      </c>
      <c r="AB5102" s="6"/>
      <c r="AC5102" s="6"/>
      <c r="AD5102" s="14">
        <v>43672</v>
      </c>
      <c r="AE5102" s="6">
        <v>0.79200000000000004</v>
      </c>
      <c r="AF5102" s="6"/>
      <c r="AG5102" s="6"/>
      <c r="AH5102" s="6"/>
      <c r="AI5102" s="6"/>
      <c r="AJ5102" s="6"/>
      <c r="AK5102" s="6"/>
      <c r="AL5102" s="1">
        <v>43879</v>
      </c>
      <c r="AM5102">
        <v>4.1779999999999999</v>
      </c>
      <c r="AN5102" s="6"/>
      <c r="AO5102" s="6"/>
      <c r="AP5102" s="14">
        <v>43635</v>
      </c>
      <c r="AQ5102" s="6">
        <v>0.89080000000000004</v>
      </c>
      <c r="AT5102" s="1"/>
    </row>
    <row r="5103" spans="12:46" x14ac:dyDescent="0.2">
      <c r="L5103" s="1">
        <v>43739</v>
      </c>
      <c r="M5103">
        <v>0.2404</v>
      </c>
      <c r="P5103" s="1">
        <v>44383</v>
      </c>
      <c r="Q5103">
        <v>4.3689</v>
      </c>
      <c r="T5103" s="1">
        <v>43938</v>
      </c>
      <c r="U5103">
        <v>569.46887000000004</v>
      </c>
      <c r="X5103" s="1">
        <v>43931</v>
      </c>
      <c r="Y5103">
        <v>0.05</v>
      </c>
      <c r="Z5103" s="9">
        <f t="shared" si="382"/>
        <v>1.9836330851230599E-6</v>
      </c>
      <c r="AA5103" s="6">
        <f t="shared" si="383"/>
        <v>142.40640085460842</v>
      </c>
      <c r="AB5103" s="6"/>
      <c r="AC5103" s="6"/>
      <c r="AD5103" s="14">
        <v>43675</v>
      </c>
      <c r="AE5103" s="6">
        <v>0.80400000000000005</v>
      </c>
      <c r="AF5103" s="6"/>
      <c r="AG5103" s="6"/>
      <c r="AH5103" s="6"/>
      <c r="AI5103" s="6"/>
      <c r="AJ5103" s="6"/>
      <c r="AK5103" s="6"/>
      <c r="AL5103" s="1">
        <v>43880</v>
      </c>
      <c r="AM5103">
        <v>4.1020000000000003</v>
      </c>
      <c r="AN5103" s="6"/>
      <c r="AO5103" s="6"/>
      <c r="AP5103" s="14">
        <v>43636</v>
      </c>
      <c r="AQ5103" s="6">
        <v>0.88560000000000005</v>
      </c>
      <c r="AT5103" s="1"/>
    </row>
    <row r="5104" spans="12:46" x14ac:dyDescent="0.2">
      <c r="L5104" s="1">
        <v>43740</v>
      </c>
      <c r="M5104">
        <v>0.2422</v>
      </c>
      <c r="P5104" s="1">
        <v>44384</v>
      </c>
      <c r="Q5104">
        <v>4.3297999999999996</v>
      </c>
      <c r="T5104" s="1">
        <v>43941</v>
      </c>
      <c r="U5104">
        <v>569.54987000000006</v>
      </c>
      <c r="X5104" s="1">
        <v>43934</v>
      </c>
      <c r="Y5104">
        <v>0.05</v>
      </c>
      <c r="Z5104" s="9">
        <f t="shared" si="382"/>
        <v>1.9836330851230599E-6</v>
      </c>
      <c r="AA5104" s="6">
        <f t="shared" si="383"/>
        <v>142.4066833366567</v>
      </c>
      <c r="AB5104" s="6"/>
      <c r="AC5104" s="6"/>
      <c r="AD5104" s="14">
        <v>43676</v>
      </c>
      <c r="AE5104" s="6">
        <v>0.78700000000000003</v>
      </c>
      <c r="AF5104" s="6"/>
      <c r="AG5104" s="6"/>
      <c r="AH5104" s="6"/>
      <c r="AI5104" s="6"/>
      <c r="AJ5104" s="6"/>
      <c r="AK5104" s="6"/>
      <c r="AL5104" s="1">
        <v>43881</v>
      </c>
      <c r="AM5104">
        <v>4.1029999999999998</v>
      </c>
      <c r="AN5104" s="6"/>
      <c r="AO5104" s="6"/>
      <c r="AP5104" s="14">
        <v>43637</v>
      </c>
      <c r="AQ5104" s="6">
        <v>0.87960000000000005</v>
      </c>
      <c r="AT5104" s="1"/>
    </row>
    <row r="5105" spans="12:46" x14ac:dyDescent="0.2">
      <c r="L5105" s="1">
        <v>43741</v>
      </c>
      <c r="M5105">
        <v>0.245</v>
      </c>
      <c r="P5105" s="1">
        <v>44385</v>
      </c>
      <c r="Q5105">
        <v>4.3380999999999998</v>
      </c>
      <c r="T5105" s="1">
        <v>43943</v>
      </c>
      <c r="U5105">
        <v>569.63091999999995</v>
      </c>
      <c r="X5105" s="1">
        <v>43935</v>
      </c>
      <c r="Y5105">
        <v>0.05</v>
      </c>
      <c r="Z5105" s="9">
        <f t="shared" si="382"/>
        <v>1.9836330851230599E-6</v>
      </c>
      <c r="AA5105" s="6">
        <f t="shared" si="383"/>
        <v>142.40696581926531</v>
      </c>
      <c r="AB5105" s="6"/>
      <c r="AC5105" s="6"/>
      <c r="AD5105" s="14">
        <v>43677</v>
      </c>
      <c r="AE5105" s="6">
        <v>0.75900000000000001</v>
      </c>
      <c r="AF5105" s="6"/>
      <c r="AG5105" s="6"/>
      <c r="AH5105" s="6"/>
      <c r="AI5105" s="6"/>
      <c r="AJ5105" s="6"/>
      <c r="AK5105" s="6"/>
      <c r="AL5105" s="1">
        <v>43882</v>
      </c>
      <c r="AM5105">
        <v>4.1130000000000004</v>
      </c>
      <c r="AN5105" s="6"/>
      <c r="AO5105" s="6"/>
      <c r="AP5105" s="14">
        <v>43640</v>
      </c>
      <c r="AQ5105" s="6">
        <v>0.87729999999999997</v>
      </c>
      <c r="AT5105" s="1"/>
    </row>
    <row r="5106" spans="12:46" x14ac:dyDescent="0.2">
      <c r="L5106" s="1">
        <v>43742</v>
      </c>
      <c r="M5106">
        <v>0.24640000000000001</v>
      </c>
      <c r="P5106" s="1">
        <v>44386</v>
      </c>
      <c r="Q5106">
        <v>4.3380999999999998</v>
      </c>
      <c r="T5106" s="1">
        <v>43944</v>
      </c>
      <c r="U5106">
        <v>569.71190999999999</v>
      </c>
      <c r="X5106" s="1">
        <v>43936</v>
      </c>
      <c r="Y5106">
        <v>0.05</v>
      </c>
      <c r="Z5106" s="9">
        <f t="shared" si="382"/>
        <v>1.9836330851230599E-6</v>
      </c>
      <c r="AA5106" s="6">
        <f t="shared" si="383"/>
        <v>142.40724830243425</v>
      </c>
      <c r="AB5106" s="6"/>
      <c r="AC5106" s="6"/>
      <c r="AD5106" s="14">
        <v>43678</v>
      </c>
      <c r="AE5106" s="6">
        <v>0.72799999999999998</v>
      </c>
      <c r="AF5106" s="6"/>
      <c r="AG5106" s="6"/>
      <c r="AH5106" s="6"/>
      <c r="AI5106" s="6"/>
      <c r="AJ5106" s="6"/>
      <c r="AK5106" s="6"/>
      <c r="AL5106" s="1">
        <v>43885</v>
      </c>
      <c r="AM5106">
        <v>4.0839999999999996</v>
      </c>
      <c r="AN5106" s="6"/>
      <c r="AO5106" s="6"/>
      <c r="AP5106" s="14">
        <v>43641</v>
      </c>
      <c r="AQ5106" s="6">
        <v>0.87970000000000004</v>
      </c>
      <c r="AT5106" s="1"/>
    </row>
    <row r="5107" spans="12:46" x14ac:dyDescent="0.2">
      <c r="L5107" s="1">
        <v>43745</v>
      </c>
      <c r="M5107">
        <v>0.24340000000000001</v>
      </c>
      <c r="P5107" s="1">
        <v>44389</v>
      </c>
      <c r="Q5107">
        <v>4.3621999999999996</v>
      </c>
      <c r="T5107" s="1">
        <v>43945</v>
      </c>
      <c r="U5107">
        <v>569.79291000000001</v>
      </c>
      <c r="X5107" s="1">
        <v>43937</v>
      </c>
      <c r="Y5107">
        <v>0.05</v>
      </c>
      <c r="Z5107" s="9">
        <f t="shared" si="382"/>
        <v>1.9836330851230599E-6</v>
      </c>
      <c r="AA5107" s="6">
        <f t="shared" si="383"/>
        <v>142.40753078616356</v>
      </c>
      <c r="AB5107" s="6"/>
      <c r="AC5107" s="6"/>
      <c r="AD5107" s="14">
        <v>43679</v>
      </c>
      <c r="AE5107" s="6">
        <v>0.7</v>
      </c>
      <c r="AF5107" s="6"/>
      <c r="AG5107" s="6"/>
      <c r="AH5107" s="6"/>
      <c r="AI5107" s="6"/>
      <c r="AJ5107" s="6"/>
      <c r="AK5107" s="6"/>
      <c r="AL5107" s="1">
        <v>43886</v>
      </c>
      <c r="AM5107">
        <v>4.1040000000000001</v>
      </c>
      <c r="AN5107" s="6"/>
      <c r="AO5107" s="6"/>
      <c r="AP5107" s="14">
        <v>43642</v>
      </c>
      <c r="AQ5107" s="6">
        <v>0.87949999999999995</v>
      </c>
      <c r="AT5107" s="1"/>
    </row>
    <row r="5108" spans="12:46" x14ac:dyDescent="0.2">
      <c r="L5108" s="1">
        <v>43746</v>
      </c>
      <c r="M5108">
        <v>0.24410000000000001</v>
      </c>
      <c r="P5108" s="1">
        <v>44390</v>
      </c>
      <c r="Q5108">
        <v>4.3808999999999996</v>
      </c>
      <c r="T5108" s="1">
        <v>43948</v>
      </c>
      <c r="U5108">
        <v>569.87396000000001</v>
      </c>
      <c r="X5108" s="1">
        <v>43938</v>
      </c>
      <c r="Y5108">
        <v>0.05</v>
      </c>
      <c r="Z5108" s="9">
        <f t="shared" si="382"/>
        <v>1.9836330851230599E-6</v>
      </c>
      <c r="AA5108" s="6">
        <f t="shared" si="383"/>
        <v>142.4078132704532</v>
      </c>
      <c r="AB5108" s="6"/>
      <c r="AC5108" s="6"/>
      <c r="AD5108" s="14">
        <v>43682</v>
      </c>
      <c r="AE5108" s="6">
        <v>0.626</v>
      </c>
      <c r="AF5108" s="6"/>
      <c r="AG5108" s="6"/>
      <c r="AH5108" s="6"/>
      <c r="AI5108" s="6"/>
      <c r="AJ5108" s="6"/>
      <c r="AK5108" s="6"/>
      <c r="AL5108" s="1">
        <v>43887</v>
      </c>
      <c r="AM5108">
        <v>4.1710000000000003</v>
      </c>
      <c r="AN5108" s="6"/>
      <c r="AO5108" s="6"/>
      <c r="AP5108" s="14">
        <v>43643</v>
      </c>
      <c r="AQ5108" s="6">
        <v>0.87960000000000005</v>
      </c>
      <c r="AT5108" s="1"/>
    </row>
    <row r="5109" spans="12:46" x14ac:dyDescent="0.2">
      <c r="L5109" s="1">
        <v>43747</v>
      </c>
      <c r="M5109">
        <v>0.24329999999999999</v>
      </c>
      <c r="P5109" s="1">
        <v>44391</v>
      </c>
      <c r="Q5109">
        <v>4.3357999999999999</v>
      </c>
      <c r="T5109" s="1">
        <v>43949</v>
      </c>
      <c r="U5109">
        <v>569.95507999999995</v>
      </c>
      <c r="X5109" s="1">
        <v>43941</v>
      </c>
      <c r="Y5109">
        <v>0.05</v>
      </c>
      <c r="Z5109" s="9">
        <f t="shared" si="382"/>
        <v>1.9836330851230599E-6</v>
      </c>
      <c r="AA5109" s="6">
        <f t="shared" si="383"/>
        <v>142.40809575530318</v>
      </c>
      <c r="AB5109" s="6"/>
      <c r="AC5109" s="6"/>
      <c r="AD5109" s="14">
        <v>43683</v>
      </c>
      <c r="AE5109" s="6">
        <v>0.59599999999999997</v>
      </c>
      <c r="AF5109" s="6"/>
      <c r="AG5109" s="6"/>
      <c r="AH5109" s="6"/>
      <c r="AI5109" s="6"/>
      <c r="AJ5109" s="6"/>
      <c r="AK5109" s="6"/>
      <c r="AL5109" s="1">
        <v>43888</v>
      </c>
      <c r="AM5109">
        <v>4.3369999999999997</v>
      </c>
      <c r="AN5109" s="6"/>
      <c r="AO5109" s="6"/>
      <c r="AP5109" s="14">
        <v>43644</v>
      </c>
      <c r="AQ5109" s="6">
        <v>0.87929999999999997</v>
      </c>
      <c r="AT5109" s="1"/>
    </row>
    <row r="5110" spans="12:46" x14ac:dyDescent="0.2">
      <c r="L5110" s="1">
        <v>43748</v>
      </c>
      <c r="M5110">
        <v>0.24340000000000001</v>
      </c>
      <c r="P5110" s="1">
        <v>44392</v>
      </c>
      <c r="Q5110">
        <v>4.32</v>
      </c>
      <c r="T5110" s="1">
        <v>43950</v>
      </c>
      <c r="U5110">
        <v>570.03612999999996</v>
      </c>
      <c r="X5110" s="1">
        <v>43942</v>
      </c>
      <c r="Y5110">
        <v>0.05</v>
      </c>
      <c r="Z5110" s="9">
        <f t="shared" si="382"/>
        <v>1.9836330851230599E-6</v>
      </c>
      <c r="AA5110" s="6">
        <f t="shared" si="383"/>
        <v>142.40837824071352</v>
      </c>
      <c r="AB5110" s="6"/>
      <c r="AC5110" s="6"/>
      <c r="AD5110" s="14">
        <v>43684</v>
      </c>
      <c r="AE5110" s="6">
        <v>0.6</v>
      </c>
      <c r="AF5110" s="6"/>
      <c r="AG5110" s="6"/>
      <c r="AH5110" s="6"/>
      <c r="AI5110" s="6"/>
      <c r="AJ5110" s="6"/>
      <c r="AK5110" s="6"/>
      <c r="AL5110" s="1">
        <v>43889</v>
      </c>
      <c r="AM5110">
        <v>4.3360000000000003</v>
      </c>
      <c r="AN5110" s="6"/>
      <c r="AO5110" s="6"/>
      <c r="AP5110" s="14">
        <v>43647</v>
      </c>
      <c r="AQ5110" s="6">
        <v>0.8861</v>
      </c>
      <c r="AT5110" s="1"/>
    </row>
    <row r="5111" spans="12:46" x14ac:dyDescent="0.2">
      <c r="L5111" s="1">
        <v>43749</v>
      </c>
      <c r="M5111">
        <v>0.24329999999999999</v>
      </c>
      <c r="P5111" s="1">
        <v>44393</v>
      </c>
      <c r="Q5111">
        <v>4.2859999999999996</v>
      </c>
      <c r="T5111" s="1">
        <v>43951</v>
      </c>
      <c r="U5111">
        <v>570.11712999999997</v>
      </c>
      <c r="X5111" s="1">
        <v>43943</v>
      </c>
      <c r="Y5111">
        <v>0.05</v>
      </c>
      <c r="Z5111" s="9">
        <f t="shared" si="382"/>
        <v>1.9836330851230599E-6</v>
      </c>
      <c r="AA5111" s="6">
        <f t="shared" si="383"/>
        <v>142.40866072668419</v>
      </c>
      <c r="AB5111" s="6"/>
      <c r="AC5111" s="6"/>
      <c r="AD5111" s="14">
        <v>43685</v>
      </c>
      <c r="AE5111" s="6">
        <v>0.55100000000000005</v>
      </c>
      <c r="AF5111" s="6"/>
      <c r="AG5111" s="6"/>
      <c r="AH5111" s="6"/>
      <c r="AI5111" s="6"/>
      <c r="AJ5111" s="6"/>
      <c r="AK5111" s="6"/>
      <c r="AL5111" s="1">
        <v>43892</v>
      </c>
      <c r="AM5111">
        <v>4.2709999999999999</v>
      </c>
      <c r="AN5111" s="6"/>
      <c r="AO5111" s="6"/>
      <c r="AP5111" s="14">
        <v>43648</v>
      </c>
      <c r="AQ5111" s="6">
        <v>0.8861</v>
      </c>
      <c r="AT5111" s="1"/>
    </row>
    <row r="5112" spans="12:46" x14ac:dyDescent="0.2">
      <c r="L5112" s="1">
        <v>43752</v>
      </c>
      <c r="M5112">
        <v>0.24229999999999999</v>
      </c>
      <c r="P5112" s="1">
        <v>44396</v>
      </c>
      <c r="Q5112">
        <v>4.2922000000000002</v>
      </c>
      <c r="T5112" s="1">
        <v>43955</v>
      </c>
      <c r="U5112">
        <v>570.19817999999998</v>
      </c>
      <c r="X5112" s="1">
        <v>43944</v>
      </c>
      <c r="Y5112">
        <v>0.04</v>
      </c>
      <c r="Z5112" s="9">
        <f t="shared" si="382"/>
        <v>1.5869854708139286E-6</v>
      </c>
      <c r="AA5112" s="6">
        <f t="shared" si="383"/>
        <v>142.40888672715968</v>
      </c>
      <c r="AB5112" s="6"/>
      <c r="AC5112" s="6"/>
      <c r="AD5112" s="14">
        <v>43686</v>
      </c>
      <c r="AE5112" s="6">
        <v>0.57399999999999995</v>
      </c>
      <c r="AF5112" s="6"/>
      <c r="AG5112" s="6"/>
      <c r="AH5112" s="6"/>
      <c r="AI5112" s="6"/>
      <c r="AJ5112" s="6"/>
      <c r="AK5112" s="6"/>
      <c r="AL5112" s="1">
        <v>43893</v>
      </c>
      <c r="AM5112">
        <v>4.1219999999999999</v>
      </c>
      <c r="AN5112" s="6"/>
      <c r="AO5112" s="6"/>
      <c r="AP5112" s="14">
        <v>43649</v>
      </c>
      <c r="AQ5112" s="6">
        <v>0.88670000000000004</v>
      </c>
      <c r="AT5112" s="1"/>
    </row>
    <row r="5113" spans="12:46" x14ac:dyDescent="0.2">
      <c r="L5113" s="1">
        <v>43753</v>
      </c>
      <c r="M5113">
        <v>0.23930000000000001</v>
      </c>
      <c r="P5113" s="1">
        <v>44397</v>
      </c>
      <c r="Q5113">
        <v>4.2664</v>
      </c>
      <c r="T5113" s="1">
        <v>43956</v>
      </c>
      <c r="U5113">
        <v>570.27930000000003</v>
      </c>
      <c r="X5113" s="1">
        <v>43945</v>
      </c>
      <c r="Y5113">
        <v>0.05</v>
      </c>
      <c r="Z5113" s="9">
        <f t="shared" si="382"/>
        <v>1.9836330851230599E-6</v>
      </c>
      <c r="AA5113" s="6">
        <f t="shared" si="383"/>
        <v>142.40916921413901</v>
      </c>
      <c r="AB5113" s="6"/>
      <c r="AC5113" s="6"/>
      <c r="AD5113" s="14">
        <v>43689</v>
      </c>
      <c r="AE5113" s="6">
        <v>0.48899999999999999</v>
      </c>
      <c r="AF5113" s="6"/>
      <c r="AG5113" s="6"/>
      <c r="AH5113" s="6"/>
      <c r="AI5113" s="6"/>
      <c r="AJ5113" s="6"/>
      <c r="AK5113" s="6"/>
      <c r="AL5113" s="1">
        <v>43894</v>
      </c>
      <c r="AM5113">
        <v>4.0149999999999997</v>
      </c>
      <c r="AN5113" s="6"/>
      <c r="AO5113" s="6"/>
      <c r="AP5113" s="14">
        <v>43650</v>
      </c>
      <c r="AQ5113" s="6">
        <v>0.8861</v>
      </c>
      <c r="AT5113" s="1"/>
    </row>
    <row r="5114" spans="12:46" x14ac:dyDescent="0.2">
      <c r="L5114" s="1">
        <v>43754</v>
      </c>
      <c r="M5114">
        <v>0.24079999999999999</v>
      </c>
      <c r="P5114" s="1">
        <v>44398</v>
      </c>
      <c r="Q5114">
        <v>4.2725999999999997</v>
      </c>
      <c r="T5114" s="1">
        <v>43957</v>
      </c>
      <c r="U5114">
        <v>570.36041</v>
      </c>
      <c r="X5114" s="1">
        <v>43948</v>
      </c>
      <c r="Y5114">
        <v>0.04</v>
      </c>
      <c r="Z5114" s="9">
        <f t="shared" si="382"/>
        <v>1.5869854708139286E-6</v>
      </c>
      <c r="AA5114" s="6">
        <f t="shared" si="383"/>
        <v>142.40939521542145</v>
      </c>
      <c r="AB5114" s="6"/>
      <c r="AC5114" s="6"/>
      <c r="AD5114" s="14">
        <v>43690</v>
      </c>
      <c r="AE5114" s="6">
        <v>0.53200000000000003</v>
      </c>
      <c r="AF5114" s="6"/>
      <c r="AG5114" s="6"/>
      <c r="AH5114" s="6"/>
      <c r="AI5114" s="6"/>
      <c r="AJ5114" s="6"/>
      <c r="AK5114" s="6"/>
      <c r="AL5114" s="1">
        <v>43895</v>
      </c>
      <c r="AM5114">
        <v>4.1029999999999998</v>
      </c>
      <c r="AN5114" s="6"/>
      <c r="AO5114" s="6"/>
      <c r="AP5114" s="14">
        <v>43651</v>
      </c>
      <c r="AQ5114" s="6">
        <v>0.89080000000000004</v>
      </c>
      <c r="AT5114" s="1"/>
    </row>
    <row r="5115" spans="12:46" x14ac:dyDescent="0.2">
      <c r="L5115" s="1">
        <v>43755</v>
      </c>
      <c r="M5115">
        <v>0.24010000000000001</v>
      </c>
      <c r="P5115" s="1">
        <v>44399</v>
      </c>
      <c r="Q5115">
        <v>4.2667000000000002</v>
      </c>
      <c r="T5115" s="1">
        <v>43958</v>
      </c>
      <c r="U5115">
        <v>570.42516999999998</v>
      </c>
      <c r="X5115" s="1">
        <v>43949</v>
      </c>
      <c r="Y5115">
        <v>0.04</v>
      </c>
      <c r="Z5115" s="9">
        <f t="shared" si="382"/>
        <v>1.5869854708139286E-6</v>
      </c>
      <c r="AA5115" s="6">
        <f t="shared" si="383"/>
        <v>142.40962121706258</v>
      </c>
      <c r="AB5115" s="6"/>
      <c r="AC5115" s="6"/>
      <c r="AD5115" s="14">
        <v>43691</v>
      </c>
      <c r="AE5115" s="6">
        <v>0.443</v>
      </c>
      <c r="AF5115" s="6"/>
      <c r="AG5115" s="6"/>
      <c r="AH5115" s="6"/>
      <c r="AI5115" s="6"/>
      <c r="AJ5115" s="6"/>
      <c r="AK5115" s="6"/>
      <c r="AL5115" s="1">
        <v>43896</v>
      </c>
      <c r="AM5115">
        <v>4.0010000000000003</v>
      </c>
      <c r="AN5115" s="6"/>
      <c r="AO5115" s="6"/>
      <c r="AP5115" s="14">
        <v>43654</v>
      </c>
      <c r="AQ5115" s="6">
        <v>0.89170000000000005</v>
      </c>
      <c r="AT5115" s="1"/>
    </row>
    <row r="5116" spans="12:46" x14ac:dyDescent="0.2">
      <c r="L5116" s="1">
        <v>43756</v>
      </c>
      <c r="M5116">
        <v>0.24310000000000001</v>
      </c>
      <c r="P5116" s="1">
        <v>44400</v>
      </c>
      <c r="Q5116">
        <v>4.3141999999999996</v>
      </c>
      <c r="T5116" s="1">
        <v>43959</v>
      </c>
      <c r="U5116">
        <v>570.48992999999996</v>
      </c>
      <c r="X5116" s="1">
        <v>43950</v>
      </c>
      <c r="Y5116">
        <v>0.04</v>
      </c>
      <c r="Z5116" s="9">
        <f t="shared" si="382"/>
        <v>1.5869854708139286E-6</v>
      </c>
      <c r="AA5116" s="6">
        <f t="shared" si="383"/>
        <v>142.40984721906236</v>
      </c>
      <c r="AB5116" s="6"/>
      <c r="AC5116" s="6"/>
      <c r="AD5116" s="14">
        <v>43692</v>
      </c>
      <c r="AE5116" s="6">
        <v>0.42199999999999999</v>
      </c>
      <c r="AF5116" s="6"/>
      <c r="AG5116" s="6"/>
      <c r="AH5116" s="6"/>
      <c r="AI5116" s="6"/>
      <c r="AJ5116" s="6"/>
      <c r="AK5116" s="6"/>
      <c r="AL5116" s="1">
        <v>43899</v>
      </c>
      <c r="AM5116">
        <v>4.359</v>
      </c>
      <c r="AN5116" s="6"/>
      <c r="AO5116" s="6"/>
      <c r="AP5116" s="14">
        <v>43655</v>
      </c>
      <c r="AQ5116" s="6">
        <v>0.89219999999999999</v>
      </c>
      <c r="AT5116" s="1"/>
    </row>
    <row r="5117" spans="12:46" x14ac:dyDescent="0.2">
      <c r="L5117" s="1">
        <v>43759</v>
      </c>
      <c r="M5117">
        <v>0.2422</v>
      </c>
      <c r="P5117" s="1">
        <v>44403</v>
      </c>
      <c r="Q5117">
        <v>4.359</v>
      </c>
      <c r="T5117" s="1">
        <v>43962</v>
      </c>
      <c r="U5117">
        <v>570.55469000000005</v>
      </c>
      <c r="X5117" s="1">
        <v>43951</v>
      </c>
      <c r="Y5117">
        <v>0.05</v>
      </c>
      <c r="Z5117" s="9">
        <f t="shared" si="382"/>
        <v>1.9836330851230599E-6</v>
      </c>
      <c r="AA5117" s="6">
        <f t="shared" si="383"/>
        <v>142.41012970794694</v>
      </c>
      <c r="AB5117" s="6"/>
      <c r="AC5117" s="6"/>
      <c r="AD5117" s="14">
        <v>43693</v>
      </c>
      <c r="AE5117" s="6">
        <v>0.48099999999999998</v>
      </c>
      <c r="AF5117" s="6"/>
      <c r="AG5117" s="6"/>
      <c r="AH5117" s="6"/>
      <c r="AI5117" s="6"/>
      <c r="AJ5117" s="6"/>
      <c r="AK5117" s="6"/>
      <c r="AL5117" s="1">
        <v>43900</v>
      </c>
      <c r="AM5117">
        <v>4.3170000000000002</v>
      </c>
      <c r="AN5117" s="6"/>
      <c r="AO5117" s="6"/>
      <c r="AP5117" s="14">
        <v>43656</v>
      </c>
      <c r="AQ5117" s="6">
        <v>0.88880000000000003</v>
      </c>
      <c r="AT5117" s="1"/>
    </row>
    <row r="5118" spans="12:46" x14ac:dyDescent="0.2">
      <c r="L5118" s="1">
        <v>43760</v>
      </c>
      <c r="M5118">
        <v>0.24490000000000001</v>
      </c>
      <c r="P5118" s="1">
        <v>44404</v>
      </c>
      <c r="Q5118">
        <v>4.4138999999999999</v>
      </c>
      <c r="T5118" s="1">
        <v>43963</v>
      </c>
      <c r="U5118">
        <v>570.61945000000003</v>
      </c>
      <c r="X5118" s="1">
        <v>43952</v>
      </c>
      <c r="Y5118">
        <v>0.05</v>
      </c>
      <c r="Z5118" s="9">
        <f t="shared" si="382"/>
        <v>1.9836330851230599E-6</v>
      </c>
      <c r="AA5118" s="6">
        <f t="shared" si="383"/>
        <v>142.41041219739188</v>
      </c>
      <c r="AB5118" s="6"/>
      <c r="AC5118" s="6"/>
      <c r="AD5118" s="14">
        <v>43696</v>
      </c>
      <c r="AE5118" s="6">
        <v>0.52100000000000002</v>
      </c>
      <c r="AF5118" s="6"/>
      <c r="AG5118" s="6"/>
      <c r="AH5118" s="6"/>
      <c r="AI5118" s="6"/>
      <c r="AJ5118" s="6"/>
      <c r="AK5118" s="6"/>
      <c r="AL5118" s="1">
        <v>43901</v>
      </c>
      <c r="AM5118">
        <v>4.6479999999999997</v>
      </c>
      <c r="AN5118" s="6"/>
      <c r="AO5118" s="6"/>
      <c r="AP5118" s="14">
        <v>43657</v>
      </c>
      <c r="AQ5118" s="6">
        <v>0.88859999999999995</v>
      </c>
      <c r="AT5118" s="1"/>
    </row>
    <row r="5119" spans="12:46" x14ac:dyDescent="0.2">
      <c r="L5119" s="1">
        <v>43761</v>
      </c>
      <c r="M5119">
        <v>0.24779999999999999</v>
      </c>
      <c r="P5119" s="1">
        <v>44405</v>
      </c>
      <c r="Q5119">
        <v>4.4151999999999996</v>
      </c>
      <c r="T5119" s="1">
        <v>43964</v>
      </c>
      <c r="U5119">
        <v>570.68413999999996</v>
      </c>
      <c r="X5119" s="1">
        <v>43955</v>
      </c>
      <c r="Y5119">
        <v>0.05</v>
      </c>
      <c r="Z5119" s="9">
        <f t="shared" si="382"/>
        <v>1.9836330851230599E-6</v>
      </c>
      <c r="AA5119" s="6">
        <f t="shared" si="383"/>
        <v>142.41069468739718</v>
      </c>
      <c r="AB5119" s="6"/>
      <c r="AC5119" s="6"/>
      <c r="AD5119" s="14">
        <v>43697</v>
      </c>
      <c r="AE5119" s="6">
        <v>0.502</v>
      </c>
      <c r="AF5119" s="6"/>
      <c r="AG5119" s="6"/>
      <c r="AH5119" s="6"/>
      <c r="AI5119" s="6"/>
      <c r="AJ5119" s="6"/>
      <c r="AK5119" s="6"/>
      <c r="AL5119" s="1">
        <v>43902</v>
      </c>
      <c r="AM5119">
        <v>5.3760000000000003</v>
      </c>
      <c r="AN5119" s="6"/>
      <c r="AO5119" s="6"/>
      <c r="AP5119" s="14">
        <v>43658</v>
      </c>
      <c r="AQ5119" s="6">
        <v>0.88729999999999998</v>
      </c>
      <c r="AT5119" s="1"/>
    </row>
    <row r="5120" spans="12:46" x14ac:dyDescent="0.2">
      <c r="L5120" s="1">
        <v>43762</v>
      </c>
      <c r="M5120">
        <v>0.24740000000000001</v>
      </c>
      <c r="P5120" s="1">
        <v>44406</v>
      </c>
      <c r="Q5120">
        <v>4.4097999999999997</v>
      </c>
      <c r="T5120" s="1">
        <v>43965</v>
      </c>
      <c r="U5120">
        <v>570.74883999999997</v>
      </c>
      <c r="X5120" s="1">
        <v>43956</v>
      </c>
      <c r="Y5120">
        <v>0.05</v>
      </c>
      <c r="Z5120" s="9">
        <f t="shared" si="382"/>
        <v>1.9836330851230599E-6</v>
      </c>
      <c r="AA5120" s="6">
        <f t="shared" si="383"/>
        <v>142.41097717796285</v>
      </c>
      <c r="AB5120" s="6"/>
      <c r="AC5120" s="6"/>
      <c r="AD5120" s="14">
        <v>43698</v>
      </c>
      <c r="AE5120" s="6">
        <v>0.51900000000000002</v>
      </c>
      <c r="AF5120" s="6"/>
      <c r="AG5120" s="6"/>
      <c r="AH5120" s="6"/>
      <c r="AI5120" s="6"/>
      <c r="AJ5120" s="6"/>
      <c r="AK5120" s="6"/>
      <c r="AL5120" s="1">
        <v>43903</v>
      </c>
      <c r="AM5120">
        <v>5.1289999999999996</v>
      </c>
      <c r="AN5120" s="6"/>
      <c r="AO5120" s="6"/>
      <c r="AP5120" s="14">
        <v>43661</v>
      </c>
      <c r="AQ5120" s="6">
        <v>0.88829999999999998</v>
      </c>
      <c r="AT5120" s="1"/>
    </row>
    <row r="5121" spans="12:46" x14ac:dyDescent="0.2">
      <c r="L5121" s="1">
        <v>43763</v>
      </c>
      <c r="M5121">
        <v>0.24959999999999999</v>
      </c>
      <c r="P5121" s="1">
        <v>44407</v>
      </c>
      <c r="Q5121">
        <v>4.4869000000000003</v>
      </c>
      <c r="T5121" s="1">
        <v>43966</v>
      </c>
      <c r="U5121">
        <v>570.81353999999999</v>
      </c>
      <c r="X5121" s="1">
        <v>43957</v>
      </c>
      <c r="Y5121">
        <v>0.05</v>
      </c>
      <c r="Z5121" s="9">
        <f t="shared" si="382"/>
        <v>1.9836330851230599E-6</v>
      </c>
      <c r="AA5121" s="6">
        <f t="shared" si="383"/>
        <v>142.41125966908888</v>
      </c>
      <c r="AB5121" s="6"/>
      <c r="AC5121" s="6"/>
      <c r="AD5121" s="14">
        <v>43699</v>
      </c>
      <c r="AE5121" s="6">
        <v>0.51800000000000002</v>
      </c>
      <c r="AF5121" s="6"/>
      <c r="AG5121" s="6"/>
      <c r="AH5121" s="6"/>
      <c r="AI5121" s="6"/>
      <c r="AJ5121" s="6"/>
      <c r="AK5121" s="6"/>
      <c r="AL5121" s="1">
        <v>43906</v>
      </c>
      <c r="AM5121">
        <v>5.5640000000000001</v>
      </c>
      <c r="AN5121" s="6"/>
      <c r="AO5121" s="6"/>
      <c r="AP5121" s="14">
        <v>43662</v>
      </c>
      <c r="AQ5121" s="6">
        <v>0.89200000000000002</v>
      </c>
      <c r="AT5121" s="1"/>
    </row>
    <row r="5122" spans="12:46" x14ac:dyDescent="0.2">
      <c r="L5122" s="1">
        <v>43766</v>
      </c>
      <c r="M5122">
        <v>0.25040000000000001</v>
      </c>
      <c r="P5122" s="1">
        <v>44410</v>
      </c>
      <c r="Q5122">
        <v>4.4794999999999998</v>
      </c>
      <c r="T5122" s="1">
        <v>43969</v>
      </c>
      <c r="U5122">
        <v>570.87823000000003</v>
      </c>
      <c r="X5122" s="1">
        <v>43958</v>
      </c>
      <c r="Y5122">
        <v>0.05</v>
      </c>
      <c r="Z5122" s="9">
        <f t="shared" si="382"/>
        <v>1.9836330851230599E-6</v>
      </c>
      <c r="AA5122" s="6">
        <f t="shared" si="383"/>
        <v>142.41154216077524</v>
      </c>
      <c r="AB5122" s="6"/>
      <c r="AC5122" s="6"/>
      <c r="AD5122" s="14">
        <v>43700</v>
      </c>
      <c r="AE5122" s="6">
        <v>0.44600000000000001</v>
      </c>
      <c r="AF5122" s="6"/>
      <c r="AG5122" s="6"/>
      <c r="AH5122" s="6"/>
      <c r="AI5122" s="6"/>
      <c r="AJ5122" s="6"/>
      <c r="AK5122" s="6"/>
      <c r="AL5122" s="1">
        <v>43907</v>
      </c>
      <c r="AM5122">
        <v>5.6639999999999997</v>
      </c>
      <c r="AN5122" s="6"/>
      <c r="AO5122" s="6"/>
      <c r="AP5122" s="14">
        <v>43663</v>
      </c>
      <c r="AQ5122" s="6">
        <v>0.89090000000000003</v>
      </c>
      <c r="AT5122" s="1"/>
    </row>
    <row r="5123" spans="12:46" x14ac:dyDescent="0.2">
      <c r="L5123" s="1">
        <v>43767</v>
      </c>
      <c r="M5123">
        <v>0.25</v>
      </c>
      <c r="P5123" s="1">
        <v>44411</v>
      </c>
      <c r="Q5123">
        <v>4.4400000000000004</v>
      </c>
      <c r="T5123" s="1">
        <v>43970</v>
      </c>
      <c r="U5123">
        <v>570.94293000000005</v>
      </c>
      <c r="X5123" s="1">
        <v>43959</v>
      </c>
      <c r="Y5123">
        <v>0.05</v>
      </c>
      <c r="Z5123" s="9">
        <f t="shared" si="382"/>
        <v>1.9836330851230599E-6</v>
      </c>
      <c r="AA5123" s="6">
        <f t="shared" si="383"/>
        <v>142.41182465302197</v>
      </c>
      <c r="AB5123" s="6"/>
      <c r="AC5123" s="6"/>
      <c r="AD5123" s="14">
        <v>43703</v>
      </c>
      <c r="AE5123" s="6">
        <v>0.45100000000000001</v>
      </c>
      <c r="AF5123" s="6"/>
      <c r="AG5123" s="6"/>
      <c r="AH5123" s="6"/>
      <c r="AI5123" s="6"/>
      <c r="AJ5123" s="6"/>
      <c r="AK5123" s="6"/>
      <c r="AL5123" s="1">
        <v>43908</v>
      </c>
      <c r="AM5123">
        <v>6.5149999999999997</v>
      </c>
      <c r="AN5123" s="6"/>
      <c r="AO5123" s="6"/>
      <c r="AP5123" s="14">
        <v>43664</v>
      </c>
      <c r="AQ5123" s="6">
        <v>0.88680000000000003</v>
      </c>
      <c r="AT5123" s="1"/>
    </row>
    <row r="5124" spans="12:46" x14ac:dyDescent="0.2">
      <c r="L5124" s="1">
        <v>43768</v>
      </c>
      <c r="M5124">
        <v>0.2505</v>
      </c>
      <c r="P5124" s="1">
        <v>44412</v>
      </c>
      <c r="Q5124">
        <v>4.4493999999999998</v>
      </c>
      <c r="T5124" s="1">
        <v>43971</v>
      </c>
      <c r="U5124">
        <v>571.00769000000003</v>
      </c>
      <c r="X5124" s="1">
        <v>43962</v>
      </c>
      <c r="Y5124">
        <v>0.05</v>
      </c>
      <c r="Z5124" s="9">
        <f t="shared" si="382"/>
        <v>1.9836330851230599E-6</v>
      </c>
      <c r="AA5124" s="6">
        <f t="shared" si="383"/>
        <v>142.41210714582905</v>
      </c>
      <c r="AB5124" s="6"/>
      <c r="AC5124" s="6"/>
      <c r="AD5124" s="14">
        <v>43704</v>
      </c>
      <c r="AE5124" s="6">
        <v>0.371</v>
      </c>
      <c r="AF5124" s="6"/>
      <c r="AG5124" s="6"/>
      <c r="AH5124" s="6"/>
      <c r="AI5124" s="6"/>
      <c r="AJ5124" s="6"/>
      <c r="AK5124" s="6"/>
      <c r="AL5124" s="1">
        <v>43909</v>
      </c>
      <c r="AM5124">
        <v>6.67</v>
      </c>
      <c r="AN5124" s="6"/>
      <c r="AO5124" s="6"/>
      <c r="AP5124" s="14">
        <v>43665</v>
      </c>
      <c r="AQ5124" s="6">
        <v>0.89119999999999999</v>
      </c>
      <c r="AT5124" s="1"/>
    </row>
    <row r="5125" spans="12:46" x14ac:dyDescent="0.2">
      <c r="L5125" s="1">
        <v>43769</v>
      </c>
      <c r="M5125">
        <v>0.2487</v>
      </c>
      <c r="P5125" s="1">
        <v>44413</v>
      </c>
      <c r="Q5125">
        <v>4.5269000000000004</v>
      </c>
      <c r="T5125" s="1">
        <v>43972</v>
      </c>
      <c r="U5125">
        <v>571.07250999999997</v>
      </c>
      <c r="X5125" s="1">
        <v>43963</v>
      </c>
      <c r="Y5125">
        <v>0.05</v>
      </c>
      <c r="Z5125" s="9">
        <f t="shared" si="382"/>
        <v>1.9836330851230599E-6</v>
      </c>
      <c r="AA5125" s="6">
        <f t="shared" si="383"/>
        <v>142.4123896391965</v>
      </c>
      <c r="AB5125" s="6"/>
      <c r="AC5125" s="6"/>
      <c r="AD5125" s="14">
        <v>43705</v>
      </c>
      <c r="AE5125" s="6">
        <v>0.36799999999999999</v>
      </c>
      <c r="AF5125" s="6"/>
      <c r="AG5125" s="6"/>
      <c r="AH5125" s="6"/>
      <c r="AI5125" s="6"/>
      <c r="AJ5125" s="6"/>
      <c r="AK5125" s="6"/>
      <c r="AL5125" s="1">
        <v>43910</v>
      </c>
      <c r="AM5125">
        <v>6.3239999999999998</v>
      </c>
      <c r="AN5125" s="6"/>
      <c r="AO5125" s="6"/>
      <c r="AP5125" s="14">
        <v>43668</v>
      </c>
      <c r="AQ5125" s="6">
        <v>0.8921</v>
      </c>
      <c r="AT5125" s="1"/>
    </row>
    <row r="5126" spans="12:46" x14ac:dyDescent="0.2">
      <c r="L5126" s="1">
        <v>43770</v>
      </c>
      <c r="M5126">
        <v>0.2505</v>
      </c>
      <c r="P5126" s="1">
        <v>44414</v>
      </c>
      <c r="Q5126">
        <v>4.5374999999999996</v>
      </c>
      <c r="T5126" s="1">
        <v>43973</v>
      </c>
      <c r="U5126">
        <v>571.13733000000002</v>
      </c>
      <c r="X5126" s="1">
        <v>43964</v>
      </c>
      <c r="Y5126">
        <v>0.05</v>
      </c>
      <c r="Z5126" s="9">
        <f t="shared" ref="Z5126:Z5189" si="384">+(Y5126/100+1)^(1/252)-1</f>
        <v>1.9836330851230599E-6</v>
      </c>
      <c r="AA5126" s="6">
        <f t="shared" ref="AA5126:AA5189" si="385">+AA5125*(1+Z5126)</f>
        <v>142.41267213312432</v>
      </c>
      <c r="AB5126" s="6"/>
      <c r="AC5126" s="6"/>
      <c r="AD5126" s="14">
        <v>43706</v>
      </c>
      <c r="AE5126" s="6">
        <v>0.32800000000000001</v>
      </c>
      <c r="AF5126" s="6"/>
      <c r="AG5126" s="6"/>
      <c r="AH5126" s="6"/>
      <c r="AI5126" s="6"/>
      <c r="AJ5126" s="6"/>
      <c r="AK5126" s="6"/>
      <c r="AL5126" s="1">
        <v>43913</v>
      </c>
      <c r="AM5126">
        <v>6.3380000000000001</v>
      </c>
      <c r="AN5126" s="6"/>
      <c r="AO5126" s="6"/>
      <c r="AP5126" s="14">
        <v>43669</v>
      </c>
      <c r="AQ5126" s="6">
        <v>0.89670000000000005</v>
      </c>
      <c r="AT5126" s="1"/>
    </row>
    <row r="5127" spans="12:46" x14ac:dyDescent="0.2">
      <c r="L5127" s="1">
        <v>43773</v>
      </c>
      <c r="M5127">
        <v>0.249</v>
      </c>
      <c r="P5127" s="1">
        <v>44417</v>
      </c>
      <c r="Q5127">
        <v>4.6196999999999999</v>
      </c>
      <c r="T5127" s="1">
        <v>43976</v>
      </c>
      <c r="U5127">
        <v>571.20214999999996</v>
      </c>
      <c r="X5127" s="1">
        <v>43965</v>
      </c>
      <c r="Y5127">
        <v>0.05</v>
      </c>
      <c r="Z5127" s="9">
        <f t="shared" si="384"/>
        <v>1.9836330851230599E-6</v>
      </c>
      <c r="AA5127" s="6">
        <f t="shared" si="385"/>
        <v>142.41295462761249</v>
      </c>
      <c r="AB5127" s="6"/>
      <c r="AC5127" s="6"/>
      <c r="AD5127" s="14">
        <v>43707</v>
      </c>
      <c r="AE5127" s="6">
        <v>0.372</v>
      </c>
      <c r="AF5127" s="6"/>
      <c r="AG5127" s="6"/>
      <c r="AH5127" s="6"/>
      <c r="AI5127" s="6"/>
      <c r="AJ5127" s="6"/>
      <c r="AK5127" s="6"/>
      <c r="AL5127" s="1">
        <v>43914</v>
      </c>
      <c r="AM5127">
        <v>5.8529999999999998</v>
      </c>
      <c r="AN5127" s="6"/>
      <c r="AO5127" s="6"/>
      <c r="AP5127" s="14">
        <v>43670</v>
      </c>
      <c r="AQ5127" s="6">
        <v>0.89770000000000005</v>
      </c>
      <c r="AT5127" s="1"/>
    </row>
    <row r="5128" spans="12:46" x14ac:dyDescent="0.2">
      <c r="L5128" s="1">
        <v>43774</v>
      </c>
      <c r="M5128">
        <v>0.25040000000000001</v>
      </c>
      <c r="P5128" s="1">
        <v>44418</v>
      </c>
      <c r="Q5128">
        <v>4.63</v>
      </c>
      <c r="T5128" s="1">
        <v>43977</v>
      </c>
      <c r="U5128">
        <v>571.26691000000005</v>
      </c>
      <c r="X5128" s="1">
        <v>43966</v>
      </c>
      <c r="Y5128">
        <v>0.05</v>
      </c>
      <c r="Z5128" s="9">
        <f t="shared" si="384"/>
        <v>1.9836330851230599E-6</v>
      </c>
      <c r="AA5128" s="6">
        <f t="shared" si="385"/>
        <v>142.41323712266103</v>
      </c>
      <c r="AB5128" s="6"/>
      <c r="AC5128" s="6"/>
      <c r="AD5128" s="14">
        <v>43710</v>
      </c>
      <c r="AE5128" s="6">
        <v>0.372</v>
      </c>
      <c r="AF5128" s="6"/>
      <c r="AG5128" s="6"/>
      <c r="AH5128" s="6"/>
      <c r="AI5128" s="6"/>
      <c r="AJ5128" s="6"/>
      <c r="AK5128" s="6"/>
      <c r="AL5128" s="1">
        <v>43915</v>
      </c>
      <c r="AM5128">
        <v>5.26</v>
      </c>
      <c r="AN5128" s="6"/>
      <c r="AO5128" s="6"/>
      <c r="AP5128" s="14">
        <v>43671</v>
      </c>
      <c r="AQ5128" s="6">
        <v>0.89710000000000001</v>
      </c>
      <c r="AT5128" s="1"/>
    </row>
    <row r="5129" spans="12:46" x14ac:dyDescent="0.2">
      <c r="L5129" s="1">
        <v>43775</v>
      </c>
      <c r="M5129">
        <v>0.24490000000000001</v>
      </c>
      <c r="P5129" s="1">
        <v>44419</v>
      </c>
      <c r="Q5129">
        <v>4.6643999999999997</v>
      </c>
      <c r="T5129" s="1">
        <v>43978</v>
      </c>
      <c r="U5129">
        <v>571.33172999999999</v>
      </c>
      <c r="X5129" s="1">
        <v>43969</v>
      </c>
      <c r="Y5129">
        <v>0.05</v>
      </c>
      <c r="Z5129" s="9">
        <f t="shared" si="384"/>
        <v>1.9836330851230599E-6</v>
      </c>
      <c r="AA5129" s="6">
        <f t="shared" si="385"/>
        <v>142.41351961826996</v>
      </c>
      <c r="AB5129" s="6"/>
      <c r="AC5129" s="6"/>
      <c r="AD5129" s="14">
        <v>43711</v>
      </c>
      <c r="AE5129" s="6">
        <v>0.38700000000000001</v>
      </c>
      <c r="AF5129" s="6"/>
      <c r="AG5129" s="6"/>
      <c r="AH5129" s="6"/>
      <c r="AI5129" s="6"/>
      <c r="AJ5129" s="6"/>
      <c r="AK5129" s="6"/>
      <c r="AL5129" s="1">
        <v>43916</v>
      </c>
      <c r="AM5129">
        <v>4.9939999999999998</v>
      </c>
      <c r="AN5129" s="6"/>
      <c r="AO5129" s="6"/>
      <c r="AP5129" s="14">
        <v>43672</v>
      </c>
      <c r="AQ5129" s="6">
        <v>0.89870000000000005</v>
      </c>
      <c r="AT5129" s="1"/>
    </row>
    <row r="5130" spans="12:46" x14ac:dyDescent="0.2">
      <c r="L5130" s="1">
        <v>43776</v>
      </c>
      <c r="M5130">
        <v>0.24390000000000001</v>
      </c>
      <c r="P5130" s="1">
        <v>44420</v>
      </c>
      <c r="Q5130">
        <v>4.7350000000000003</v>
      </c>
      <c r="T5130" s="1">
        <v>43979</v>
      </c>
      <c r="U5130">
        <v>571.39655000000005</v>
      </c>
      <c r="X5130" s="1">
        <v>43970</v>
      </c>
      <c r="Y5130">
        <v>0.05</v>
      </c>
      <c r="Z5130" s="9">
        <f t="shared" si="384"/>
        <v>1.9836330851230599E-6</v>
      </c>
      <c r="AA5130" s="6">
        <f t="shared" si="385"/>
        <v>142.41380211443925</v>
      </c>
      <c r="AB5130" s="6"/>
      <c r="AC5130" s="6"/>
      <c r="AD5130" s="14">
        <v>43712</v>
      </c>
      <c r="AE5130" s="6">
        <v>0.40400000000000003</v>
      </c>
      <c r="AF5130" s="6"/>
      <c r="AG5130" s="6"/>
      <c r="AH5130" s="6"/>
      <c r="AI5130" s="6"/>
      <c r="AJ5130" s="6"/>
      <c r="AK5130" s="6"/>
      <c r="AL5130" s="1">
        <v>43917</v>
      </c>
      <c r="AM5130">
        <v>5.2409999999999997</v>
      </c>
      <c r="AN5130" s="6"/>
      <c r="AO5130" s="6"/>
      <c r="AP5130" s="14">
        <v>43675</v>
      </c>
      <c r="AQ5130" s="6">
        <v>0.89729999999999999</v>
      </c>
      <c r="AT5130" s="1"/>
    </row>
    <row r="5131" spans="12:46" x14ac:dyDescent="0.2">
      <c r="L5131" s="1">
        <v>43777</v>
      </c>
      <c r="M5131">
        <v>0.2402</v>
      </c>
      <c r="P5131" s="1">
        <v>44421</v>
      </c>
      <c r="Q5131">
        <v>4.8361999999999998</v>
      </c>
      <c r="T5131" s="1">
        <v>43980</v>
      </c>
      <c r="U5131">
        <v>571.46130000000005</v>
      </c>
      <c r="X5131" s="1">
        <v>43971</v>
      </c>
      <c r="Y5131">
        <v>0.05</v>
      </c>
      <c r="Z5131" s="9">
        <f t="shared" si="384"/>
        <v>1.9836330851230599E-6</v>
      </c>
      <c r="AA5131" s="6">
        <f t="shared" si="385"/>
        <v>142.4140846111689</v>
      </c>
      <c r="AB5131" s="6"/>
      <c r="AC5131" s="6"/>
      <c r="AD5131" s="14">
        <v>43713</v>
      </c>
      <c r="AE5131" s="6">
        <v>0.44400000000000001</v>
      </c>
      <c r="AF5131" s="6"/>
      <c r="AG5131" s="6"/>
      <c r="AH5131" s="6"/>
      <c r="AI5131" s="6"/>
      <c r="AJ5131" s="6"/>
      <c r="AK5131" s="6"/>
      <c r="AL5131" s="1">
        <v>43920</v>
      </c>
      <c r="AM5131">
        <v>5.3380000000000001</v>
      </c>
      <c r="AN5131" s="6"/>
      <c r="AO5131" s="6"/>
      <c r="AP5131" s="14">
        <v>43676</v>
      </c>
      <c r="AQ5131" s="6">
        <v>0.89639999999999997</v>
      </c>
      <c r="AT5131" s="1"/>
    </row>
    <row r="5132" spans="12:46" x14ac:dyDescent="0.2">
      <c r="L5132" s="1">
        <v>43780</v>
      </c>
      <c r="M5132">
        <v>0.2409</v>
      </c>
      <c r="P5132" s="1">
        <v>44424</v>
      </c>
      <c r="Q5132">
        <v>4.8971</v>
      </c>
      <c r="T5132" s="1">
        <v>43983</v>
      </c>
      <c r="U5132">
        <v>571.52617999999995</v>
      </c>
      <c r="X5132" s="1">
        <v>43972</v>
      </c>
      <c r="Y5132">
        <v>0.05</v>
      </c>
      <c r="Z5132" s="9">
        <f t="shared" si="384"/>
        <v>1.9836330851230599E-6</v>
      </c>
      <c r="AA5132" s="6">
        <f t="shared" si="385"/>
        <v>142.41436710845892</v>
      </c>
      <c r="AB5132" s="6"/>
      <c r="AC5132" s="6"/>
      <c r="AD5132" s="14">
        <v>43714</v>
      </c>
      <c r="AE5132" s="6">
        <v>0.436</v>
      </c>
      <c r="AF5132" s="6"/>
      <c r="AG5132" s="6"/>
      <c r="AH5132" s="6"/>
      <c r="AI5132" s="6"/>
      <c r="AJ5132" s="6"/>
      <c r="AK5132" s="6"/>
      <c r="AL5132" s="1">
        <v>43921</v>
      </c>
      <c r="AM5132">
        <v>5.3220000000000001</v>
      </c>
      <c r="AN5132" s="6"/>
      <c r="AO5132" s="6"/>
      <c r="AP5132" s="14">
        <v>43677</v>
      </c>
      <c r="AQ5132" s="6">
        <v>0.90280000000000005</v>
      </c>
      <c r="AT5132" s="1"/>
    </row>
    <row r="5133" spans="12:46" x14ac:dyDescent="0.2">
      <c r="L5133" s="1">
        <v>43781</v>
      </c>
      <c r="M5133">
        <v>0.2399</v>
      </c>
      <c r="P5133" s="1">
        <v>44425</v>
      </c>
      <c r="Q5133">
        <v>4.8719000000000001</v>
      </c>
      <c r="T5133" s="1">
        <v>43984</v>
      </c>
      <c r="U5133">
        <v>571.59105999999997</v>
      </c>
      <c r="X5133" s="1">
        <v>43973</v>
      </c>
      <c r="Y5133">
        <v>0.05</v>
      </c>
      <c r="Z5133" s="9">
        <f t="shared" si="384"/>
        <v>1.9836330851230599E-6</v>
      </c>
      <c r="AA5133" s="6">
        <f t="shared" si="385"/>
        <v>142.41464960630933</v>
      </c>
      <c r="AB5133" s="6"/>
      <c r="AC5133" s="6"/>
      <c r="AD5133" s="14">
        <v>43717</v>
      </c>
      <c r="AE5133" s="6">
        <v>0.50800000000000001</v>
      </c>
      <c r="AF5133" s="6"/>
      <c r="AG5133" s="6"/>
      <c r="AH5133" s="6"/>
      <c r="AI5133" s="6"/>
      <c r="AJ5133" s="6"/>
      <c r="AK5133" s="6"/>
      <c r="AL5133" s="1">
        <v>43922</v>
      </c>
      <c r="AM5133">
        <v>5.5659999999999998</v>
      </c>
      <c r="AN5133" s="6"/>
      <c r="AO5133" s="6"/>
      <c r="AP5133" s="14">
        <v>43678</v>
      </c>
      <c r="AQ5133" s="6">
        <v>0.90210000000000001</v>
      </c>
      <c r="AT5133" s="1"/>
    </row>
    <row r="5134" spans="12:46" x14ac:dyDescent="0.2">
      <c r="L5134" s="1">
        <v>43782</v>
      </c>
      <c r="M5134">
        <v>0.23980000000000001</v>
      </c>
      <c r="P5134" s="1">
        <v>44426</v>
      </c>
      <c r="Q5134">
        <v>4.9790999999999999</v>
      </c>
      <c r="T5134" s="1">
        <v>43985</v>
      </c>
      <c r="U5134">
        <v>571.65601000000004</v>
      </c>
      <c r="X5134" s="1">
        <v>43977</v>
      </c>
      <c r="Y5134">
        <v>0.05</v>
      </c>
      <c r="Z5134" s="9">
        <f t="shared" si="384"/>
        <v>1.9836330851230599E-6</v>
      </c>
      <c r="AA5134" s="6">
        <f t="shared" si="385"/>
        <v>142.41493210472009</v>
      </c>
      <c r="AB5134" s="6"/>
      <c r="AC5134" s="6"/>
      <c r="AD5134" s="14">
        <v>43718</v>
      </c>
      <c r="AE5134" s="6">
        <v>0.56999999999999995</v>
      </c>
      <c r="AF5134" s="6"/>
      <c r="AG5134" s="6"/>
      <c r="AH5134" s="6"/>
      <c r="AI5134" s="6"/>
      <c r="AJ5134" s="6"/>
      <c r="AK5134" s="6"/>
      <c r="AL5134" s="1">
        <v>43923</v>
      </c>
      <c r="AM5134">
        <v>5.7430000000000003</v>
      </c>
      <c r="AN5134" s="6"/>
      <c r="AO5134" s="6"/>
      <c r="AP5134" s="14">
        <v>43679</v>
      </c>
      <c r="AQ5134" s="6">
        <v>0.9002</v>
      </c>
      <c r="AT5134" s="1"/>
    </row>
    <row r="5135" spans="12:46" x14ac:dyDescent="0.2">
      <c r="L5135" s="1">
        <v>43783</v>
      </c>
      <c r="M5135">
        <v>0.2384</v>
      </c>
      <c r="P5135" s="1">
        <v>44427</v>
      </c>
      <c r="Q5135">
        <v>4.9286000000000003</v>
      </c>
      <c r="T5135" s="1">
        <v>43986</v>
      </c>
      <c r="U5135">
        <v>571.72089000000005</v>
      </c>
      <c r="X5135" s="1">
        <v>43978</v>
      </c>
      <c r="Y5135">
        <v>0.05</v>
      </c>
      <c r="Z5135" s="9">
        <f t="shared" si="384"/>
        <v>1.9836330851230599E-6</v>
      </c>
      <c r="AA5135" s="6">
        <f t="shared" si="385"/>
        <v>142.41521460369123</v>
      </c>
      <c r="AB5135" s="6"/>
      <c r="AC5135" s="6"/>
      <c r="AD5135" s="14">
        <v>43719</v>
      </c>
      <c r="AE5135" s="6">
        <v>0.58299999999999996</v>
      </c>
      <c r="AF5135" s="6"/>
      <c r="AG5135" s="6"/>
      <c r="AH5135" s="6"/>
      <c r="AI5135" s="6"/>
      <c r="AJ5135" s="6"/>
      <c r="AK5135" s="6"/>
      <c r="AL5135" s="1">
        <v>43924</v>
      </c>
      <c r="AM5135">
        <v>5.9059999999999997</v>
      </c>
      <c r="AN5135" s="6"/>
      <c r="AO5135" s="6"/>
      <c r="AP5135" s="14">
        <v>43682</v>
      </c>
      <c r="AQ5135" s="6">
        <v>0.89259999999999995</v>
      </c>
      <c r="AT5135" s="1"/>
    </row>
    <row r="5136" spans="12:46" x14ac:dyDescent="0.2">
      <c r="L5136" s="1">
        <v>43784</v>
      </c>
      <c r="M5136">
        <v>0.23830000000000001</v>
      </c>
      <c r="P5136" s="1">
        <v>44428</v>
      </c>
      <c r="Q5136">
        <v>4.8597000000000001</v>
      </c>
      <c r="T5136" s="1">
        <v>43987</v>
      </c>
      <c r="U5136">
        <v>571.78576999999996</v>
      </c>
      <c r="X5136" s="1">
        <v>43979</v>
      </c>
      <c r="Y5136">
        <v>0.05</v>
      </c>
      <c r="Z5136" s="9">
        <f t="shared" si="384"/>
        <v>1.9836330851230599E-6</v>
      </c>
      <c r="AA5136" s="6">
        <f t="shared" si="385"/>
        <v>142.41549710322275</v>
      </c>
      <c r="AB5136" s="6"/>
      <c r="AC5136" s="6"/>
      <c r="AD5136" s="14">
        <v>43720</v>
      </c>
      <c r="AE5136" s="6">
        <v>0.59399999999999997</v>
      </c>
      <c r="AF5136" s="6"/>
      <c r="AG5136" s="6"/>
      <c r="AH5136" s="6"/>
      <c r="AI5136" s="6"/>
      <c r="AJ5136" s="6"/>
      <c r="AK5136" s="6"/>
      <c r="AL5136" s="1">
        <v>43927</v>
      </c>
      <c r="AM5136">
        <v>5.8860000000000001</v>
      </c>
      <c r="AN5136" s="6"/>
      <c r="AO5136" s="6"/>
      <c r="AP5136" s="14">
        <v>43683</v>
      </c>
      <c r="AQ5136" s="6">
        <v>0.89280000000000004</v>
      </c>
      <c r="AT5136" s="1"/>
    </row>
    <row r="5137" spans="12:46" x14ac:dyDescent="0.2">
      <c r="L5137" s="1">
        <v>43787</v>
      </c>
      <c r="M5137">
        <v>0.23710000000000001</v>
      </c>
      <c r="P5137" s="1">
        <v>44431</v>
      </c>
      <c r="Q5137">
        <v>4.9192</v>
      </c>
      <c r="T5137" s="1">
        <v>43990</v>
      </c>
      <c r="U5137">
        <v>571.85071000000005</v>
      </c>
      <c r="X5137" s="1">
        <v>43980</v>
      </c>
      <c r="Y5137">
        <v>0.05</v>
      </c>
      <c r="Z5137" s="9">
        <f t="shared" si="384"/>
        <v>1.9836330851230599E-6</v>
      </c>
      <c r="AA5137" s="6">
        <f t="shared" si="385"/>
        <v>142.41577960331463</v>
      </c>
      <c r="AB5137" s="6"/>
      <c r="AC5137" s="6"/>
      <c r="AD5137" s="14">
        <v>43721</v>
      </c>
      <c r="AE5137" s="6">
        <v>0.66500000000000004</v>
      </c>
      <c r="AF5137" s="6"/>
      <c r="AG5137" s="6"/>
      <c r="AH5137" s="6"/>
      <c r="AI5137" s="6"/>
      <c r="AJ5137" s="6"/>
      <c r="AK5137" s="6"/>
      <c r="AL5137" s="1">
        <v>43928</v>
      </c>
      <c r="AM5137">
        <v>5.7050000000000001</v>
      </c>
      <c r="AN5137" s="6"/>
      <c r="AO5137" s="6"/>
      <c r="AP5137" s="14">
        <v>43684</v>
      </c>
      <c r="AQ5137" s="6">
        <v>0.89290000000000003</v>
      </c>
      <c r="AT5137" s="1"/>
    </row>
    <row r="5138" spans="12:46" x14ac:dyDescent="0.2">
      <c r="L5138" s="1">
        <v>43788</v>
      </c>
      <c r="M5138">
        <v>0.2384</v>
      </c>
      <c r="P5138" s="1">
        <v>44432</v>
      </c>
      <c r="Q5138">
        <v>4.8154000000000003</v>
      </c>
      <c r="T5138" s="1">
        <v>43991</v>
      </c>
      <c r="U5138">
        <v>571.91558999999995</v>
      </c>
      <c r="X5138" s="1">
        <v>43983</v>
      </c>
      <c r="Y5138">
        <v>0.05</v>
      </c>
      <c r="Z5138" s="9">
        <f t="shared" si="384"/>
        <v>1.9836330851230599E-6</v>
      </c>
      <c r="AA5138" s="6">
        <f t="shared" si="385"/>
        <v>142.41606210396691</v>
      </c>
      <c r="AB5138" s="6"/>
      <c r="AC5138" s="6"/>
      <c r="AD5138" s="14">
        <v>43724</v>
      </c>
      <c r="AE5138" s="6">
        <v>0.61699999999999999</v>
      </c>
      <c r="AF5138" s="6"/>
      <c r="AG5138" s="6"/>
      <c r="AH5138" s="6"/>
      <c r="AI5138" s="6"/>
      <c r="AJ5138" s="6"/>
      <c r="AK5138" s="6"/>
      <c r="AL5138" s="1">
        <v>43929</v>
      </c>
      <c r="AM5138">
        <v>5.6059999999999999</v>
      </c>
      <c r="AN5138" s="6"/>
      <c r="AO5138" s="6"/>
      <c r="AP5138" s="14">
        <v>43685</v>
      </c>
      <c r="AQ5138" s="6">
        <v>0.89449999999999996</v>
      </c>
      <c r="AT5138" s="1"/>
    </row>
    <row r="5139" spans="12:46" x14ac:dyDescent="0.2">
      <c r="L5139" s="1">
        <v>43789</v>
      </c>
      <c r="M5139">
        <v>0.23830000000000001</v>
      </c>
      <c r="P5139" s="1">
        <v>44433</v>
      </c>
      <c r="Q5139">
        <v>4.7084999999999999</v>
      </c>
      <c r="T5139" s="1">
        <v>43992</v>
      </c>
      <c r="U5139">
        <v>571.98046999999997</v>
      </c>
      <c r="X5139" s="1">
        <v>43984</v>
      </c>
      <c r="Y5139">
        <v>0.06</v>
      </c>
      <c r="Z5139" s="9">
        <f t="shared" si="384"/>
        <v>2.3802412136841866E-6</v>
      </c>
      <c r="AA5139" s="6">
        <f t="shared" si="385"/>
        <v>142.41640108854742</v>
      </c>
      <c r="AB5139" s="6"/>
      <c r="AC5139" s="6"/>
      <c r="AD5139" s="14">
        <v>43725</v>
      </c>
      <c r="AE5139" s="6">
        <v>0.57399999999999995</v>
      </c>
      <c r="AF5139" s="6"/>
      <c r="AG5139" s="6"/>
      <c r="AH5139" s="6"/>
      <c r="AI5139" s="6"/>
      <c r="AJ5139" s="6"/>
      <c r="AK5139" s="6"/>
      <c r="AL5139" s="1">
        <v>43930</v>
      </c>
      <c r="AM5139">
        <v>5.3179999999999996</v>
      </c>
      <c r="AN5139" s="6"/>
      <c r="AO5139" s="6"/>
      <c r="AP5139" s="14">
        <v>43686</v>
      </c>
      <c r="AQ5139" s="6">
        <v>0.89290000000000003</v>
      </c>
      <c r="AT5139" s="1"/>
    </row>
    <row r="5140" spans="12:46" x14ac:dyDescent="0.2">
      <c r="L5140" s="1">
        <v>43790</v>
      </c>
      <c r="M5140">
        <v>0.23849999999999999</v>
      </c>
      <c r="P5140" s="1">
        <v>44434</v>
      </c>
      <c r="Q5140">
        <v>4.7321999999999997</v>
      </c>
      <c r="T5140" s="1">
        <v>43994</v>
      </c>
      <c r="U5140">
        <v>572.04547000000002</v>
      </c>
      <c r="X5140" s="1">
        <v>43985</v>
      </c>
      <c r="Y5140">
        <v>0.06</v>
      </c>
      <c r="Z5140" s="9">
        <f t="shared" si="384"/>
        <v>2.3802412136841866E-6</v>
      </c>
      <c r="AA5140" s="6">
        <f t="shared" si="385"/>
        <v>142.41674007393479</v>
      </c>
      <c r="AB5140" s="6"/>
      <c r="AC5140" s="6"/>
      <c r="AD5140" s="14">
        <v>43726</v>
      </c>
      <c r="AE5140" s="6">
        <v>0.59599999999999997</v>
      </c>
      <c r="AF5140" s="6"/>
      <c r="AG5140" s="6"/>
      <c r="AH5140" s="6"/>
      <c r="AI5140" s="6"/>
      <c r="AJ5140" s="6"/>
      <c r="AK5140" s="6"/>
      <c r="AL5140" s="1">
        <v>43934</v>
      </c>
      <c r="AM5140">
        <v>5.1950000000000003</v>
      </c>
      <c r="AN5140" s="6"/>
      <c r="AO5140" s="6"/>
      <c r="AP5140" s="14">
        <v>43689</v>
      </c>
      <c r="AQ5140" s="6">
        <v>0.89180000000000004</v>
      </c>
      <c r="AT5140" s="1"/>
    </row>
    <row r="5141" spans="12:46" x14ac:dyDescent="0.2">
      <c r="L5141" s="1">
        <v>43791</v>
      </c>
      <c r="M5141">
        <v>0.23830000000000001</v>
      </c>
      <c r="P5141" s="1">
        <v>44435</v>
      </c>
      <c r="Q5141">
        <v>4.6950000000000003</v>
      </c>
      <c r="T5141" s="1">
        <v>43997</v>
      </c>
      <c r="U5141">
        <v>572.11041</v>
      </c>
      <c r="X5141" s="1">
        <v>43986</v>
      </c>
      <c r="Y5141">
        <v>0.06</v>
      </c>
      <c r="Z5141" s="9">
        <f t="shared" si="384"/>
        <v>2.3802412136841866E-6</v>
      </c>
      <c r="AA5141" s="6">
        <f t="shared" si="385"/>
        <v>142.41707906012903</v>
      </c>
      <c r="AB5141" s="6"/>
      <c r="AC5141" s="6"/>
      <c r="AD5141" s="14">
        <v>43727</v>
      </c>
      <c r="AE5141" s="6">
        <v>0.57299999999999995</v>
      </c>
      <c r="AF5141" s="6"/>
      <c r="AG5141" s="6"/>
      <c r="AH5141" s="6"/>
      <c r="AI5141" s="6"/>
      <c r="AJ5141" s="6"/>
      <c r="AK5141" s="6"/>
      <c r="AL5141" s="1">
        <v>43935</v>
      </c>
      <c r="AM5141">
        <v>5.0970000000000004</v>
      </c>
      <c r="AN5141" s="6"/>
      <c r="AO5141" s="6"/>
      <c r="AP5141" s="14">
        <v>43690</v>
      </c>
      <c r="AQ5141" s="6">
        <v>0.89510000000000001</v>
      </c>
      <c r="AT5141" s="1"/>
    </row>
    <row r="5142" spans="12:46" x14ac:dyDescent="0.2">
      <c r="L5142" s="1">
        <v>43794</v>
      </c>
      <c r="M5142">
        <v>0.2366</v>
      </c>
      <c r="P5142" s="1">
        <v>44438</v>
      </c>
      <c r="Q5142">
        <v>4.7435</v>
      </c>
      <c r="T5142" s="1">
        <v>43998</v>
      </c>
      <c r="U5142">
        <v>572.17534999999998</v>
      </c>
      <c r="X5142" s="1">
        <v>43987</v>
      </c>
      <c r="Y5142">
        <v>7.0000000000000007E-2</v>
      </c>
      <c r="Z5142" s="9">
        <f t="shared" si="384"/>
        <v>2.7768098642688699E-6</v>
      </c>
      <c r="AA5142" s="6">
        <f t="shared" si="385"/>
        <v>142.417474525279</v>
      </c>
      <c r="AB5142" s="6"/>
      <c r="AC5142" s="6"/>
      <c r="AD5142" s="14">
        <v>43728</v>
      </c>
      <c r="AE5142" s="6">
        <v>0.51100000000000001</v>
      </c>
      <c r="AF5142" s="6"/>
      <c r="AG5142" s="6"/>
      <c r="AH5142" s="6"/>
      <c r="AI5142" s="6"/>
      <c r="AJ5142" s="6"/>
      <c r="AK5142" s="6"/>
      <c r="AL5142" s="1">
        <v>43936</v>
      </c>
      <c r="AM5142">
        <v>5.2880000000000003</v>
      </c>
      <c r="AN5142" s="6"/>
      <c r="AO5142" s="6"/>
      <c r="AP5142" s="14">
        <v>43691</v>
      </c>
      <c r="AQ5142" s="6">
        <v>0.89770000000000005</v>
      </c>
      <c r="AT5142" s="1"/>
    </row>
    <row r="5143" spans="12:46" x14ac:dyDescent="0.2">
      <c r="L5143" s="1">
        <v>43795</v>
      </c>
      <c r="M5143">
        <v>0.23619999999999999</v>
      </c>
      <c r="P5143" s="1">
        <v>44439</v>
      </c>
      <c r="Q5143">
        <v>4.8068999999999997</v>
      </c>
      <c r="T5143" s="1">
        <v>43999</v>
      </c>
      <c r="U5143">
        <v>572.24036000000001</v>
      </c>
      <c r="X5143" s="1">
        <v>43990</v>
      </c>
      <c r="Y5143">
        <v>7.0000000000000007E-2</v>
      </c>
      <c r="Z5143" s="9">
        <f t="shared" si="384"/>
        <v>2.7768098642688699E-6</v>
      </c>
      <c r="AA5143" s="6">
        <f t="shared" si="385"/>
        <v>142.41786999152711</v>
      </c>
      <c r="AB5143" s="6"/>
      <c r="AC5143" s="6"/>
      <c r="AD5143" s="14">
        <v>43731</v>
      </c>
      <c r="AE5143" s="6">
        <v>0.51300000000000001</v>
      </c>
      <c r="AF5143" s="6"/>
      <c r="AG5143" s="6"/>
      <c r="AH5143" s="6"/>
      <c r="AI5143" s="6"/>
      <c r="AJ5143" s="6"/>
      <c r="AK5143" s="6"/>
      <c r="AL5143" s="1">
        <v>43937</v>
      </c>
      <c r="AM5143">
        <v>5.3140000000000001</v>
      </c>
      <c r="AN5143" s="6"/>
      <c r="AO5143" s="6"/>
      <c r="AP5143" s="14">
        <v>43692</v>
      </c>
      <c r="AQ5143" s="6">
        <v>0.9002</v>
      </c>
      <c r="AT5143" s="1"/>
    </row>
    <row r="5144" spans="12:46" x14ac:dyDescent="0.2">
      <c r="L5144" s="1">
        <v>43796</v>
      </c>
      <c r="M5144">
        <v>0.23449999999999999</v>
      </c>
      <c r="P5144" s="1">
        <v>44440</v>
      </c>
      <c r="Q5144">
        <v>4.7975000000000003</v>
      </c>
      <c r="T5144" s="1">
        <v>44000</v>
      </c>
      <c r="U5144">
        <v>572.28869999999995</v>
      </c>
      <c r="X5144" s="1">
        <v>43991</v>
      </c>
      <c r="Y5144">
        <v>7.0000000000000007E-2</v>
      </c>
      <c r="Z5144" s="9">
        <f t="shared" si="384"/>
        <v>2.7768098642688699E-6</v>
      </c>
      <c r="AA5144" s="6">
        <f t="shared" si="385"/>
        <v>142.41826545887335</v>
      </c>
      <c r="AB5144" s="6"/>
      <c r="AC5144" s="6"/>
      <c r="AD5144" s="14">
        <v>43732</v>
      </c>
      <c r="AE5144" s="6">
        <v>0.47799999999999998</v>
      </c>
      <c r="AF5144" s="6"/>
      <c r="AG5144" s="6"/>
      <c r="AH5144" s="6"/>
      <c r="AI5144" s="6"/>
      <c r="AJ5144" s="6"/>
      <c r="AK5144" s="6"/>
      <c r="AL5144" s="1">
        <v>43938</v>
      </c>
      <c r="AM5144">
        <v>5.2880000000000003</v>
      </c>
      <c r="AN5144" s="6"/>
      <c r="AO5144" s="6"/>
      <c r="AP5144" s="14">
        <v>43693</v>
      </c>
      <c r="AQ5144" s="6">
        <v>0.90159999999999996</v>
      </c>
      <c r="AT5144" s="1"/>
    </row>
    <row r="5145" spans="12:46" x14ac:dyDescent="0.2">
      <c r="L5145" s="1">
        <v>43797</v>
      </c>
      <c r="M5145">
        <v>0.23860000000000001</v>
      </c>
      <c r="P5145" s="1">
        <v>44441</v>
      </c>
      <c r="Q5145">
        <v>4.8559999999999999</v>
      </c>
      <c r="T5145" s="1">
        <v>44001</v>
      </c>
      <c r="U5145">
        <v>572.33698000000004</v>
      </c>
      <c r="X5145" s="1">
        <v>43992</v>
      </c>
      <c r="Y5145">
        <v>0.08</v>
      </c>
      <c r="Z5145" s="9">
        <f t="shared" si="384"/>
        <v>3.1733390453148047E-6</v>
      </c>
      <c r="AA5145" s="6">
        <f t="shared" si="385"/>
        <v>142.4187174003159</v>
      </c>
      <c r="AB5145" s="6"/>
      <c r="AC5145" s="6"/>
      <c r="AD5145" s="14">
        <v>43733</v>
      </c>
      <c r="AE5145" s="6">
        <v>0.54700000000000004</v>
      </c>
      <c r="AF5145" s="6"/>
      <c r="AG5145" s="6"/>
      <c r="AH5145" s="6"/>
      <c r="AI5145" s="6"/>
      <c r="AJ5145" s="6"/>
      <c r="AK5145" s="6"/>
      <c r="AL5145" s="1">
        <v>43941</v>
      </c>
      <c r="AM5145">
        <v>5.3319999999999999</v>
      </c>
      <c r="AN5145" s="6"/>
      <c r="AO5145" s="6"/>
      <c r="AP5145" s="14">
        <v>43696</v>
      </c>
      <c r="AQ5145" s="6">
        <v>0.90269999999999995</v>
      </c>
      <c r="AT5145" s="1"/>
    </row>
    <row r="5146" spans="12:46" x14ac:dyDescent="0.2">
      <c r="L5146" s="1">
        <v>43798</v>
      </c>
      <c r="M5146">
        <v>0.23599999999999999</v>
      </c>
      <c r="P5146" s="1">
        <v>44442</v>
      </c>
      <c r="Q5146">
        <v>4.8845999999999998</v>
      </c>
      <c r="T5146" s="1">
        <v>44004</v>
      </c>
      <c r="U5146">
        <v>572.38525000000004</v>
      </c>
      <c r="X5146" s="1">
        <v>43993</v>
      </c>
      <c r="Y5146">
        <v>0.08</v>
      </c>
      <c r="Z5146" s="9">
        <f t="shared" si="384"/>
        <v>3.1733390453148047E-6</v>
      </c>
      <c r="AA5146" s="6">
        <f t="shared" si="385"/>
        <v>142.41916934319261</v>
      </c>
      <c r="AB5146" s="6"/>
      <c r="AC5146" s="6"/>
      <c r="AD5146" s="14">
        <v>43734</v>
      </c>
      <c r="AE5146" s="6">
        <v>0.53</v>
      </c>
      <c r="AF5146" s="6"/>
      <c r="AG5146" s="6"/>
      <c r="AH5146" s="6"/>
      <c r="AI5146" s="6"/>
      <c r="AJ5146" s="6"/>
      <c r="AK5146" s="6"/>
      <c r="AL5146" s="1">
        <v>43942</v>
      </c>
      <c r="AM5146">
        <v>5.444</v>
      </c>
      <c r="AN5146" s="6"/>
      <c r="AO5146" s="6"/>
      <c r="AP5146" s="14">
        <v>43697</v>
      </c>
      <c r="AQ5146" s="6">
        <v>0.90090000000000003</v>
      </c>
      <c r="AT5146" s="1"/>
    </row>
    <row r="5147" spans="12:46" x14ac:dyDescent="0.2">
      <c r="L5147" s="1">
        <v>43801</v>
      </c>
      <c r="M5147">
        <v>0.23680000000000001</v>
      </c>
      <c r="P5147" s="1">
        <v>44445</v>
      </c>
      <c r="Q5147">
        <v>4.8818999999999999</v>
      </c>
      <c r="T5147" s="1">
        <v>44005</v>
      </c>
      <c r="U5147">
        <v>572.43364999999994</v>
      </c>
      <c r="X5147" s="1">
        <v>43994</v>
      </c>
      <c r="Y5147">
        <v>0.08</v>
      </c>
      <c r="Z5147" s="9">
        <f t="shared" si="384"/>
        <v>3.1733390453148047E-6</v>
      </c>
      <c r="AA5147" s="6">
        <f t="shared" si="385"/>
        <v>142.41962128750347</v>
      </c>
      <c r="AB5147" s="6"/>
      <c r="AC5147" s="6"/>
      <c r="AD5147" s="14">
        <v>43735</v>
      </c>
      <c r="AE5147" s="6">
        <v>0.54500000000000004</v>
      </c>
      <c r="AF5147" s="6"/>
      <c r="AG5147" s="6"/>
      <c r="AH5147" s="6"/>
      <c r="AI5147" s="6"/>
      <c r="AJ5147" s="6"/>
      <c r="AK5147" s="6"/>
      <c r="AL5147" s="1">
        <v>43943</v>
      </c>
      <c r="AM5147">
        <v>5.5640000000000001</v>
      </c>
      <c r="AN5147" s="6"/>
      <c r="AO5147" s="6"/>
      <c r="AP5147" s="14">
        <v>43698</v>
      </c>
      <c r="AQ5147" s="6">
        <v>0.9022</v>
      </c>
      <c r="AT5147" s="1"/>
    </row>
    <row r="5148" spans="12:46" x14ac:dyDescent="0.2">
      <c r="L5148" s="1">
        <v>43802</v>
      </c>
      <c r="M5148">
        <v>0.23769999999999999</v>
      </c>
      <c r="P5148" s="1">
        <v>44447</v>
      </c>
      <c r="Q5148">
        <v>4.9522000000000004</v>
      </c>
      <c r="T5148" s="1">
        <v>44006</v>
      </c>
      <c r="U5148">
        <v>572.48206000000005</v>
      </c>
      <c r="X5148" s="1">
        <v>43997</v>
      </c>
      <c r="Y5148">
        <v>0.09</v>
      </c>
      <c r="Z5148" s="9">
        <f t="shared" si="384"/>
        <v>3.5698287639274184E-6</v>
      </c>
      <c r="AA5148" s="6">
        <f t="shared" si="385"/>
        <v>142.42012970116409</v>
      </c>
      <c r="AB5148" s="6"/>
      <c r="AC5148" s="6"/>
      <c r="AD5148" s="14">
        <v>43738</v>
      </c>
      <c r="AE5148" s="6">
        <v>0.53900000000000003</v>
      </c>
      <c r="AF5148" s="6"/>
      <c r="AG5148" s="6"/>
      <c r="AH5148" s="6"/>
      <c r="AI5148" s="6"/>
      <c r="AJ5148" s="6"/>
      <c r="AK5148" s="6"/>
      <c r="AL5148" s="1">
        <v>43944</v>
      </c>
      <c r="AM5148">
        <v>5.6970000000000001</v>
      </c>
      <c r="AN5148" s="6"/>
      <c r="AO5148" s="6"/>
      <c r="AP5148" s="14">
        <v>43699</v>
      </c>
      <c r="AQ5148" s="6">
        <v>0.90249999999999997</v>
      </c>
      <c r="AT5148" s="1"/>
    </row>
    <row r="5149" spans="12:46" x14ac:dyDescent="0.2">
      <c r="L5149" s="1">
        <v>43803</v>
      </c>
      <c r="M5149">
        <v>0.23760000000000001</v>
      </c>
      <c r="P5149" s="1">
        <v>44448</v>
      </c>
      <c r="Q5149">
        <v>4.8514999999999997</v>
      </c>
      <c r="T5149" s="1">
        <v>44007</v>
      </c>
      <c r="U5149">
        <v>572.53045999999995</v>
      </c>
      <c r="X5149" s="1">
        <v>43998</v>
      </c>
      <c r="Y5149">
        <v>0.09</v>
      </c>
      <c r="Z5149" s="9">
        <f t="shared" si="384"/>
        <v>3.5698287639274184E-6</v>
      </c>
      <c r="AA5149" s="6">
        <f t="shared" si="385"/>
        <v>142.42063811663965</v>
      </c>
      <c r="AB5149" s="6"/>
      <c r="AC5149" s="6"/>
      <c r="AD5149" s="14">
        <v>43739</v>
      </c>
      <c r="AE5149" s="6">
        <v>0.51100000000000001</v>
      </c>
      <c r="AF5149" s="6"/>
      <c r="AG5149" s="6"/>
      <c r="AH5149" s="6"/>
      <c r="AI5149" s="6"/>
      <c r="AJ5149" s="6"/>
      <c r="AK5149" s="6"/>
      <c r="AL5149" s="1">
        <v>43945</v>
      </c>
      <c r="AM5149">
        <v>6.0190000000000001</v>
      </c>
      <c r="AN5149" s="6"/>
      <c r="AO5149" s="6"/>
      <c r="AP5149" s="14">
        <v>43700</v>
      </c>
      <c r="AQ5149" s="6">
        <v>0.89749999999999996</v>
      </c>
      <c r="AT5149" s="1"/>
    </row>
    <row r="5150" spans="12:46" x14ac:dyDescent="0.2">
      <c r="L5150" s="1">
        <v>43804</v>
      </c>
      <c r="M5150">
        <v>0.2389</v>
      </c>
      <c r="P5150" s="1">
        <v>44449</v>
      </c>
      <c r="Q5150">
        <v>4.8352000000000004</v>
      </c>
      <c r="T5150" s="1">
        <v>44008</v>
      </c>
      <c r="U5150">
        <v>572.57885999999996</v>
      </c>
      <c r="X5150" s="1">
        <v>43999</v>
      </c>
      <c r="Y5150">
        <v>0.09</v>
      </c>
      <c r="Z5150" s="9">
        <f t="shared" si="384"/>
        <v>3.5698287639274184E-6</v>
      </c>
      <c r="AA5150" s="6">
        <f t="shared" si="385"/>
        <v>142.42114653393017</v>
      </c>
      <c r="AB5150" s="6"/>
      <c r="AC5150" s="6"/>
      <c r="AD5150" s="14">
        <v>43740</v>
      </c>
      <c r="AE5150" s="6">
        <v>0.52500000000000002</v>
      </c>
      <c r="AF5150" s="6"/>
      <c r="AG5150" s="6"/>
      <c r="AH5150" s="6"/>
      <c r="AI5150" s="6"/>
      <c r="AJ5150" s="6"/>
      <c r="AK5150" s="6"/>
      <c r="AL5150" s="1">
        <v>43948</v>
      </c>
      <c r="AM5150">
        <v>6.0759999999999996</v>
      </c>
      <c r="AN5150" s="6"/>
      <c r="AO5150" s="6"/>
      <c r="AP5150" s="14">
        <v>43703</v>
      </c>
      <c r="AQ5150" s="6">
        <v>0.90080000000000005</v>
      </c>
      <c r="AT5150" s="1"/>
    </row>
    <row r="5151" spans="12:46" x14ac:dyDescent="0.2">
      <c r="L5151" s="1">
        <v>43805</v>
      </c>
      <c r="M5151">
        <v>0.24149999999999999</v>
      </c>
      <c r="P5151" s="1">
        <v>44452</v>
      </c>
      <c r="Q5151">
        <v>4.8099999999999996</v>
      </c>
      <c r="T5151" s="1">
        <v>44011</v>
      </c>
      <c r="U5151">
        <v>572.62725999999998</v>
      </c>
      <c r="X5151" s="1">
        <v>44000</v>
      </c>
      <c r="Y5151">
        <v>0.09</v>
      </c>
      <c r="Z5151" s="9">
        <f t="shared" si="384"/>
        <v>3.5698287639274184E-6</v>
      </c>
      <c r="AA5151" s="6">
        <f t="shared" si="385"/>
        <v>142.42165495303567</v>
      </c>
      <c r="AB5151" s="6"/>
      <c r="AC5151" s="6"/>
      <c r="AD5151" s="14">
        <v>43741</v>
      </c>
      <c r="AE5151" s="6">
        <v>0.48599999999999999</v>
      </c>
      <c r="AF5151" s="6"/>
      <c r="AG5151" s="6"/>
      <c r="AH5151" s="6"/>
      <c r="AI5151" s="6"/>
      <c r="AJ5151" s="6"/>
      <c r="AK5151" s="6"/>
      <c r="AL5151" s="1">
        <v>43949</v>
      </c>
      <c r="AM5151">
        <v>5.9729999999999999</v>
      </c>
      <c r="AN5151" s="6"/>
      <c r="AO5151" s="6"/>
      <c r="AP5151" s="14">
        <v>43704</v>
      </c>
      <c r="AQ5151" s="6">
        <v>0.90169999999999995</v>
      </c>
      <c r="AT5151" s="1"/>
    </row>
    <row r="5152" spans="12:46" x14ac:dyDescent="0.2">
      <c r="L5152" s="1">
        <v>43808</v>
      </c>
      <c r="M5152">
        <v>0.2414</v>
      </c>
      <c r="P5152" s="1">
        <v>44453</v>
      </c>
      <c r="Q5152">
        <v>4.8003</v>
      </c>
      <c r="T5152" s="1">
        <v>44012</v>
      </c>
      <c r="U5152">
        <v>572.67565999999999</v>
      </c>
      <c r="X5152" s="1">
        <v>44001</v>
      </c>
      <c r="Y5152">
        <v>0.09</v>
      </c>
      <c r="Z5152" s="9">
        <f t="shared" si="384"/>
        <v>3.5698287639274184E-6</v>
      </c>
      <c r="AA5152" s="6">
        <f t="shared" si="385"/>
        <v>142.42216337395612</v>
      </c>
      <c r="AB5152" s="6"/>
      <c r="AC5152" s="6"/>
      <c r="AD5152" s="14">
        <v>43742</v>
      </c>
      <c r="AE5152" s="6">
        <v>0.44800000000000001</v>
      </c>
      <c r="AF5152" s="6"/>
      <c r="AG5152" s="6"/>
      <c r="AH5152" s="6"/>
      <c r="AI5152" s="6"/>
      <c r="AJ5152" s="6"/>
      <c r="AK5152" s="6"/>
      <c r="AL5152" s="1">
        <v>43950</v>
      </c>
      <c r="AM5152">
        <v>5.718</v>
      </c>
      <c r="AN5152" s="6"/>
      <c r="AO5152" s="6"/>
      <c r="AP5152" s="14">
        <v>43705</v>
      </c>
      <c r="AQ5152" s="6">
        <v>0.90269999999999995</v>
      </c>
      <c r="AT5152" s="1"/>
    </row>
    <row r="5153" spans="12:46" x14ac:dyDescent="0.2">
      <c r="L5153" s="1">
        <v>43809</v>
      </c>
      <c r="M5153">
        <v>0.24110000000000001</v>
      </c>
      <c r="P5153" s="1">
        <v>44454</v>
      </c>
      <c r="Q5153">
        <v>4.7964000000000002</v>
      </c>
      <c r="T5153" s="1">
        <v>44013</v>
      </c>
      <c r="U5153">
        <v>572.72406000000001</v>
      </c>
      <c r="X5153" s="1">
        <v>44004</v>
      </c>
      <c r="Y5153">
        <v>0.08</v>
      </c>
      <c r="Z5153" s="9">
        <f t="shared" si="384"/>
        <v>3.1733390453148047E-6</v>
      </c>
      <c r="AA5153" s="6">
        <f t="shared" si="385"/>
        <v>142.42261532776809</v>
      </c>
      <c r="AB5153" s="6"/>
      <c r="AC5153" s="6"/>
      <c r="AD5153" s="14">
        <v>43745</v>
      </c>
      <c r="AE5153" s="6">
        <v>0.47</v>
      </c>
      <c r="AF5153" s="6"/>
      <c r="AG5153" s="6"/>
      <c r="AH5153" s="6"/>
      <c r="AI5153" s="6"/>
      <c r="AJ5153" s="6"/>
      <c r="AK5153" s="6"/>
      <c r="AL5153" s="1">
        <v>43951</v>
      </c>
      <c r="AM5153">
        <v>5.4859999999999998</v>
      </c>
      <c r="AN5153" s="6"/>
      <c r="AO5153" s="6"/>
      <c r="AP5153" s="14">
        <v>43706</v>
      </c>
      <c r="AQ5153" s="6">
        <v>0.90439999999999998</v>
      </c>
      <c r="AT5153" s="1"/>
    </row>
    <row r="5154" spans="12:46" x14ac:dyDescent="0.2">
      <c r="L5154" s="1">
        <v>43810</v>
      </c>
      <c r="M5154">
        <v>0.24249999999999999</v>
      </c>
      <c r="P5154" s="1">
        <v>44455</v>
      </c>
      <c r="Q5154">
        <v>4.8365</v>
      </c>
      <c r="T5154" s="1">
        <v>44014</v>
      </c>
      <c r="U5154">
        <v>572.77246000000002</v>
      </c>
      <c r="X5154" s="1">
        <v>44005</v>
      </c>
      <c r="Y5154">
        <v>0.08</v>
      </c>
      <c r="Z5154" s="9">
        <f t="shared" si="384"/>
        <v>3.1733390453148047E-6</v>
      </c>
      <c r="AA5154" s="6">
        <f t="shared" si="385"/>
        <v>142.42306728301423</v>
      </c>
      <c r="AB5154" s="6"/>
      <c r="AC5154" s="6"/>
      <c r="AD5154" s="14">
        <v>43746</v>
      </c>
      <c r="AE5154" s="6">
        <v>0.49399999999999999</v>
      </c>
      <c r="AF5154" s="6"/>
      <c r="AG5154" s="6"/>
      <c r="AH5154" s="6"/>
      <c r="AI5154" s="6"/>
      <c r="AJ5154" s="6"/>
      <c r="AK5154" s="6"/>
      <c r="AL5154" s="1">
        <v>43952</v>
      </c>
      <c r="AM5154">
        <v>5.4969999999999999</v>
      </c>
      <c r="AN5154" s="6"/>
      <c r="AO5154" s="6"/>
      <c r="AP5154" s="14">
        <v>43707</v>
      </c>
      <c r="AQ5154" s="6">
        <v>0.91020000000000001</v>
      </c>
      <c r="AT5154" s="1"/>
    </row>
    <row r="5155" spans="12:46" x14ac:dyDescent="0.2">
      <c r="L5155" s="1">
        <v>43811</v>
      </c>
      <c r="M5155">
        <v>0.24440000000000001</v>
      </c>
      <c r="P5155" s="1">
        <v>44456</v>
      </c>
      <c r="Q5155">
        <v>4.8833000000000002</v>
      </c>
      <c r="T5155" s="1">
        <v>44015</v>
      </c>
      <c r="U5155">
        <v>572.82086000000004</v>
      </c>
      <c r="X5155" s="1">
        <v>44006</v>
      </c>
      <c r="Y5155">
        <v>0.08</v>
      </c>
      <c r="Z5155" s="9">
        <f t="shared" si="384"/>
        <v>3.1733390453148047E-6</v>
      </c>
      <c r="AA5155" s="6">
        <f t="shared" si="385"/>
        <v>142.4235192396946</v>
      </c>
      <c r="AB5155" s="6"/>
      <c r="AC5155" s="6"/>
      <c r="AD5155" s="14">
        <v>43747</v>
      </c>
      <c r="AE5155" s="6">
        <v>0.53800000000000003</v>
      </c>
      <c r="AF5155" s="6"/>
      <c r="AG5155" s="6"/>
      <c r="AH5155" s="6"/>
      <c r="AI5155" s="6"/>
      <c r="AJ5155" s="6"/>
      <c r="AK5155" s="6"/>
      <c r="AL5155" s="1">
        <v>43955</v>
      </c>
      <c r="AM5155">
        <v>5.5670000000000002</v>
      </c>
      <c r="AN5155" s="6"/>
      <c r="AO5155" s="6"/>
      <c r="AP5155" s="14">
        <v>43710</v>
      </c>
      <c r="AQ5155" s="6">
        <v>0.91159999999999997</v>
      </c>
      <c r="AT5155" s="1"/>
    </row>
    <row r="5156" spans="12:46" x14ac:dyDescent="0.2">
      <c r="L5156" s="1">
        <v>43812</v>
      </c>
      <c r="M5156">
        <v>0.24340000000000001</v>
      </c>
      <c r="P5156" s="1">
        <v>44459</v>
      </c>
      <c r="Q5156">
        <v>4.88</v>
      </c>
      <c r="T5156" s="1">
        <v>44018</v>
      </c>
      <c r="U5156">
        <v>572.86926000000005</v>
      </c>
      <c r="X5156" s="1">
        <v>44007</v>
      </c>
      <c r="Y5156">
        <v>0.08</v>
      </c>
      <c r="Z5156" s="9">
        <f t="shared" si="384"/>
        <v>3.1733390453148047E-6</v>
      </c>
      <c r="AA5156" s="6">
        <f t="shared" si="385"/>
        <v>142.42397119780918</v>
      </c>
      <c r="AB5156" s="6"/>
      <c r="AC5156" s="6"/>
      <c r="AD5156" s="14">
        <v>43748</v>
      </c>
      <c r="AE5156" s="6">
        <v>0.58599999999999997</v>
      </c>
      <c r="AF5156" s="6"/>
      <c r="AG5156" s="6"/>
      <c r="AH5156" s="6"/>
      <c r="AI5156" s="6"/>
      <c r="AJ5156" s="6"/>
      <c r="AK5156" s="6"/>
      <c r="AL5156" s="1">
        <v>43956</v>
      </c>
      <c r="AM5156">
        <v>5.6120000000000001</v>
      </c>
      <c r="AN5156" s="6"/>
      <c r="AO5156" s="6"/>
      <c r="AP5156" s="14">
        <v>43711</v>
      </c>
      <c r="AQ5156" s="6">
        <v>0.9113</v>
      </c>
      <c r="AT5156" s="1"/>
    </row>
    <row r="5157" spans="12:46" x14ac:dyDescent="0.2">
      <c r="L5157" s="1">
        <v>43815</v>
      </c>
      <c r="M5157">
        <v>0.24610000000000001</v>
      </c>
      <c r="P5157" s="1">
        <v>44460</v>
      </c>
      <c r="Q5157">
        <v>4.8689999999999998</v>
      </c>
      <c r="T5157" s="1">
        <v>44019</v>
      </c>
      <c r="U5157">
        <v>572.91765999999996</v>
      </c>
      <c r="X5157" s="1">
        <v>44008</v>
      </c>
      <c r="Y5157">
        <v>0.08</v>
      </c>
      <c r="Z5157" s="9">
        <f t="shared" si="384"/>
        <v>3.1733390453148047E-6</v>
      </c>
      <c r="AA5157" s="6">
        <f t="shared" si="385"/>
        <v>142.42442315735798</v>
      </c>
      <c r="AB5157" s="6"/>
      <c r="AC5157" s="6"/>
      <c r="AD5157" s="14">
        <v>43749</v>
      </c>
      <c r="AE5157" s="6">
        <v>0.58599999999999997</v>
      </c>
      <c r="AF5157" s="6"/>
      <c r="AG5157" s="6"/>
      <c r="AH5157" s="6"/>
      <c r="AI5157" s="6"/>
      <c r="AJ5157" s="6"/>
      <c r="AK5157" s="6"/>
      <c r="AL5157" s="1">
        <v>43957</v>
      </c>
      <c r="AM5157">
        <v>5.73</v>
      </c>
      <c r="AN5157" s="6"/>
      <c r="AO5157" s="6"/>
      <c r="AP5157" s="14">
        <v>43712</v>
      </c>
      <c r="AQ5157" s="6">
        <v>0.90620000000000001</v>
      </c>
      <c r="AT5157" s="1"/>
    </row>
    <row r="5158" spans="12:46" x14ac:dyDescent="0.2">
      <c r="L5158" s="1">
        <v>43816</v>
      </c>
      <c r="M5158">
        <v>0.24560000000000001</v>
      </c>
      <c r="P5158" s="1">
        <v>44461</v>
      </c>
      <c r="Q5158">
        <v>4.867</v>
      </c>
      <c r="T5158" s="1">
        <v>44020</v>
      </c>
      <c r="U5158">
        <v>572.96605999999997</v>
      </c>
      <c r="X5158" s="1">
        <v>44011</v>
      </c>
      <c r="Y5158">
        <v>0.08</v>
      </c>
      <c r="Z5158" s="9">
        <f t="shared" si="384"/>
        <v>3.1733390453148047E-6</v>
      </c>
      <c r="AA5158" s="6">
        <f t="shared" si="385"/>
        <v>142.42487511834099</v>
      </c>
      <c r="AB5158" s="6"/>
      <c r="AC5158" s="6"/>
      <c r="AD5158" s="14">
        <v>43752</v>
      </c>
      <c r="AE5158" s="6">
        <v>0.58599999999999997</v>
      </c>
      <c r="AF5158" s="6"/>
      <c r="AG5158" s="6"/>
      <c r="AH5158" s="6"/>
      <c r="AI5158" s="6"/>
      <c r="AJ5158" s="6"/>
      <c r="AK5158" s="6"/>
      <c r="AL5158" s="1">
        <v>43958</v>
      </c>
      <c r="AM5158">
        <v>5.7</v>
      </c>
      <c r="AN5158" s="6"/>
      <c r="AO5158" s="6"/>
      <c r="AP5158" s="14">
        <v>43713</v>
      </c>
      <c r="AQ5158" s="6">
        <v>0.90620000000000001</v>
      </c>
      <c r="AT5158" s="1"/>
    </row>
    <row r="5159" spans="12:46" x14ac:dyDescent="0.2">
      <c r="L5159" s="1">
        <v>43817</v>
      </c>
      <c r="M5159">
        <v>0.24610000000000001</v>
      </c>
      <c r="P5159" s="1">
        <v>44462</v>
      </c>
      <c r="Q5159">
        <v>4.9184000000000001</v>
      </c>
      <c r="T5159" s="1">
        <v>44021</v>
      </c>
      <c r="U5159">
        <v>573.01446999999996</v>
      </c>
      <c r="X5159" s="1">
        <v>44012</v>
      </c>
      <c r="Y5159">
        <v>0.08</v>
      </c>
      <c r="Z5159" s="9">
        <f t="shared" si="384"/>
        <v>3.1733390453148047E-6</v>
      </c>
      <c r="AA5159" s="6">
        <f t="shared" si="385"/>
        <v>142.42532708075822</v>
      </c>
      <c r="AB5159" s="6"/>
      <c r="AC5159" s="6"/>
      <c r="AD5159" s="14">
        <v>43753</v>
      </c>
      <c r="AE5159" s="6">
        <v>0.61599999999999999</v>
      </c>
      <c r="AF5159" s="6"/>
      <c r="AG5159" s="6"/>
      <c r="AH5159" s="6"/>
      <c r="AI5159" s="6"/>
      <c r="AJ5159" s="6"/>
      <c r="AK5159" s="6"/>
      <c r="AL5159" s="1">
        <v>43959</v>
      </c>
      <c r="AM5159">
        <v>5.6369999999999996</v>
      </c>
      <c r="AN5159" s="6"/>
      <c r="AO5159" s="6"/>
      <c r="AP5159" s="14">
        <v>43714</v>
      </c>
      <c r="AQ5159" s="6">
        <v>0.90669999999999995</v>
      </c>
      <c r="AT5159" s="1"/>
    </row>
    <row r="5160" spans="12:46" x14ac:dyDescent="0.2">
      <c r="L5160" s="1">
        <v>43818</v>
      </c>
      <c r="M5160">
        <v>0.2457</v>
      </c>
      <c r="P5160" s="1">
        <v>44463</v>
      </c>
      <c r="Q5160">
        <v>4.9335000000000004</v>
      </c>
      <c r="T5160" s="1">
        <v>44022</v>
      </c>
      <c r="U5160">
        <v>573.06286999999998</v>
      </c>
      <c r="X5160" s="1">
        <v>44013</v>
      </c>
      <c r="Y5160">
        <v>0.08</v>
      </c>
      <c r="Z5160" s="9">
        <f t="shared" si="384"/>
        <v>3.1733390453148047E-6</v>
      </c>
      <c r="AA5160" s="6">
        <f t="shared" si="385"/>
        <v>142.4257790446097</v>
      </c>
      <c r="AB5160" s="6"/>
      <c r="AC5160" s="6"/>
      <c r="AD5160" s="14">
        <v>43754</v>
      </c>
      <c r="AE5160" s="6">
        <v>0.60599999999999998</v>
      </c>
      <c r="AF5160" s="6"/>
      <c r="AG5160" s="6"/>
      <c r="AH5160" s="6"/>
      <c r="AI5160" s="6"/>
      <c r="AJ5160" s="6"/>
      <c r="AK5160" s="6"/>
      <c r="AL5160" s="1">
        <v>43962</v>
      </c>
      <c r="AM5160">
        <v>5.649</v>
      </c>
      <c r="AN5160" s="6"/>
      <c r="AO5160" s="6"/>
      <c r="AP5160" s="14">
        <v>43717</v>
      </c>
      <c r="AQ5160" s="6">
        <v>0.90510000000000002</v>
      </c>
      <c r="AT5160" s="1"/>
    </row>
    <row r="5161" spans="12:46" x14ac:dyDescent="0.2">
      <c r="L5161" s="1">
        <v>43819</v>
      </c>
      <c r="M5161">
        <v>0.24379999999999999</v>
      </c>
      <c r="P5161" s="1">
        <v>44466</v>
      </c>
      <c r="Q5161">
        <v>4.9400000000000004</v>
      </c>
      <c r="T5161" s="1">
        <v>44025</v>
      </c>
      <c r="U5161">
        <v>573.11126999999999</v>
      </c>
      <c r="X5161" s="1">
        <v>44014</v>
      </c>
      <c r="Y5161">
        <v>0.09</v>
      </c>
      <c r="Z5161" s="9">
        <f t="shared" si="384"/>
        <v>3.5698287639274184E-6</v>
      </c>
      <c r="AA5161" s="6">
        <f t="shared" si="385"/>
        <v>142.42628748025245</v>
      </c>
      <c r="AB5161" s="6"/>
      <c r="AC5161" s="6"/>
      <c r="AD5161" s="14">
        <v>43755</v>
      </c>
      <c r="AE5161" s="6">
        <v>0.59699999999999998</v>
      </c>
      <c r="AF5161" s="6"/>
      <c r="AG5161" s="6"/>
      <c r="AH5161" s="6"/>
      <c r="AI5161" s="6"/>
      <c r="AJ5161" s="6"/>
      <c r="AK5161" s="6"/>
      <c r="AL5161" s="1">
        <v>43963</v>
      </c>
      <c r="AM5161">
        <v>5.6849999999999996</v>
      </c>
      <c r="AN5161" s="6"/>
      <c r="AO5161" s="6"/>
      <c r="AP5161" s="14">
        <v>43718</v>
      </c>
      <c r="AQ5161" s="6">
        <v>0.90549999999999997</v>
      </c>
      <c r="AT5161" s="1"/>
    </row>
    <row r="5162" spans="12:46" x14ac:dyDescent="0.2">
      <c r="L5162" s="1">
        <v>43822</v>
      </c>
      <c r="M5162">
        <v>0.24490000000000001</v>
      </c>
      <c r="P5162" s="1">
        <v>44467</v>
      </c>
      <c r="Q5162">
        <v>4.97</v>
      </c>
      <c r="T5162" s="1">
        <v>44026</v>
      </c>
      <c r="U5162">
        <v>573.15972999999997</v>
      </c>
      <c r="X5162" s="1">
        <v>44015</v>
      </c>
      <c r="Y5162">
        <v>0.09</v>
      </c>
      <c r="Z5162" s="9">
        <f t="shared" si="384"/>
        <v>3.5698287639274184E-6</v>
      </c>
      <c r="AA5162" s="6">
        <f t="shared" si="385"/>
        <v>142.42679591771025</v>
      </c>
      <c r="AB5162" s="6"/>
      <c r="AC5162" s="6"/>
      <c r="AD5162" s="14">
        <v>43756</v>
      </c>
      <c r="AE5162" s="6">
        <v>0.59699999999999998</v>
      </c>
      <c r="AF5162" s="6"/>
      <c r="AG5162" s="6"/>
      <c r="AH5162" s="6"/>
      <c r="AI5162" s="6"/>
      <c r="AJ5162" s="6"/>
      <c r="AK5162" s="6"/>
      <c r="AL5162" s="1">
        <v>43964</v>
      </c>
      <c r="AM5162">
        <v>5.843</v>
      </c>
      <c r="AN5162" s="6"/>
      <c r="AO5162" s="6"/>
      <c r="AP5162" s="14">
        <v>43719</v>
      </c>
      <c r="AQ5162" s="6">
        <v>0.90820000000000001</v>
      </c>
      <c r="AT5162" s="1"/>
    </row>
    <row r="5163" spans="12:46" x14ac:dyDescent="0.2">
      <c r="L5163" s="1">
        <v>43823</v>
      </c>
      <c r="M5163">
        <v>0.24479999999999999</v>
      </c>
      <c r="P5163" s="1">
        <v>44468</v>
      </c>
      <c r="Q5163">
        <v>4.9668000000000001</v>
      </c>
      <c r="T5163" s="1">
        <v>44027</v>
      </c>
      <c r="U5163">
        <v>573.20812999999998</v>
      </c>
      <c r="X5163" s="1">
        <v>44018</v>
      </c>
      <c r="Y5163">
        <v>0.09</v>
      </c>
      <c r="Z5163" s="9">
        <f t="shared" si="384"/>
        <v>3.5698287639274184E-6</v>
      </c>
      <c r="AA5163" s="6">
        <f t="shared" si="385"/>
        <v>142.42730435698309</v>
      </c>
      <c r="AB5163" s="6"/>
      <c r="AC5163" s="6"/>
      <c r="AD5163" s="14">
        <v>43759</v>
      </c>
      <c r="AE5163" s="6">
        <v>0.61799999999999999</v>
      </c>
      <c r="AF5163" s="6"/>
      <c r="AG5163" s="6"/>
      <c r="AH5163" s="6"/>
      <c r="AI5163" s="6"/>
      <c r="AJ5163" s="6"/>
      <c r="AK5163" s="6"/>
      <c r="AL5163" s="1">
        <v>43965</v>
      </c>
      <c r="AM5163">
        <v>5.9130000000000003</v>
      </c>
      <c r="AN5163" s="6"/>
      <c r="AO5163" s="6"/>
      <c r="AP5163" s="14">
        <v>43720</v>
      </c>
      <c r="AQ5163" s="6">
        <v>0.90390000000000004</v>
      </c>
      <c r="AT5163" s="1"/>
    </row>
    <row r="5164" spans="12:46" x14ac:dyDescent="0.2">
      <c r="L5164" s="1">
        <v>43824</v>
      </c>
      <c r="M5164">
        <v>0.2457</v>
      </c>
      <c r="P5164" s="1">
        <v>44469</v>
      </c>
      <c r="Q5164">
        <v>5.0263999999999998</v>
      </c>
      <c r="T5164" s="1">
        <v>44028</v>
      </c>
      <c r="U5164">
        <v>573.25653</v>
      </c>
      <c r="X5164" s="1">
        <v>44019</v>
      </c>
      <c r="Y5164">
        <v>0.09</v>
      </c>
      <c r="Z5164" s="9">
        <f t="shared" si="384"/>
        <v>3.5698287639274184E-6</v>
      </c>
      <c r="AA5164" s="6">
        <f t="shared" si="385"/>
        <v>142.42781279807096</v>
      </c>
      <c r="AB5164" s="6"/>
      <c r="AC5164" s="6"/>
      <c r="AD5164" s="14">
        <v>43760</v>
      </c>
      <c r="AE5164" s="6">
        <v>0.57799999999999996</v>
      </c>
      <c r="AF5164" s="6"/>
      <c r="AG5164" s="6"/>
      <c r="AH5164" s="6"/>
      <c r="AI5164" s="6"/>
      <c r="AJ5164" s="6"/>
      <c r="AK5164" s="6"/>
      <c r="AL5164" s="1">
        <v>43966</v>
      </c>
      <c r="AM5164">
        <v>5.9630000000000001</v>
      </c>
      <c r="AN5164" s="6"/>
      <c r="AO5164" s="6"/>
      <c r="AP5164" s="14">
        <v>43721</v>
      </c>
      <c r="AQ5164" s="6">
        <v>0.90300000000000002</v>
      </c>
      <c r="AT5164" s="1"/>
    </row>
    <row r="5165" spans="12:46" x14ac:dyDescent="0.2">
      <c r="L5165" s="1">
        <v>43825</v>
      </c>
      <c r="M5165">
        <v>0.2465</v>
      </c>
      <c r="P5165" s="1">
        <v>44470</v>
      </c>
      <c r="Q5165">
        <v>4.9744999999999999</v>
      </c>
      <c r="T5165" s="1">
        <v>44029</v>
      </c>
      <c r="U5165">
        <v>573.30487000000005</v>
      </c>
      <c r="X5165" s="1">
        <v>44020</v>
      </c>
      <c r="Y5165">
        <v>0.09</v>
      </c>
      <c r="Z5165" s="9">
        <f t="shared" si="384"/>
        <v>3.5698287639274184E-6</v>
      </c>
      <c r="AA5165" s="6">
        <f t="shared" si="385"/>
        <v>142.42832124097387</v>
      </c>
      <c r="AB5165" s="6"/>
      <c r="AC5165" s="6"/>
      <c r="AD5165" s="14">
        <v>43761</v>
      </c>
      <c r="AE5165" s="6">
        <v>0.57199999999999995</v>
      </c>
      <c r="AF5165" s="6"/>
      <c r="AG5165" s="6"/>
      <c r="AH5165" s="6"/>
      <c r="AI5165" s="6"/>
      <c r="AJ5165" s="6"/>
      <c r="AK5165" s="6"/>
      <c r="AL5165" s="1">
        <v>43969</v>
      </c>
      <c r="AM5165">
        <v>5.8220000000000001</v>
      </c>
      <c r="AN5165" s="6"/>
      <c r="AO5165" s="6"/>
      <c r="AP5165" s="14">
        <v>43724</v>
      </c>
      <c r="AQ5165" s="6">
        <v>0.90890000000000004</v>
      </c>
      <c r="AT5165" s="1"/>
    </row>
    <row r="5166" spans="12:46" x14ac:dyDescent="0.2">
      <c r="L5166" s="1">
        <v>43826</v>
      </c>
      <c r="M5166">
        <v>0.2472</v>
      </c>
      <c r="P5166" s="1">
        <v>44473</v>
      </c>
      <c r="Q5166">
        <v>5.0033000000000003</v>
      </c>
      <c r="T5166" s="1">
        <v>44032</v>
      </c>
      <c r="U5166">
        <v>573.35326999999995</v>
      </c>
      <c r="X5166" s="1">
        <v>44021</v>
      </c>
      <c r="Y5166">
        <v>0.09</v>
      </c>
      <c r="Z5166" s="9">
        <f t="shared" si="384"/>
        <v>3.5698287639274184E-6</v>
      </c>
      <c r="AA5166" s="6">
        <f t="shared" si="385"/>
        <v>142.42882968569182</v>
      </c>
      <c r="AB5166" s="6"/>
      <c r="AC5166" s="6"/>
      <c r="AD5166" s="14">
        <v>43762</v>
      </c>
      <c r="AE5166" s="6">
        <v>0.57099999999999995</v>
      </c>
      <c r="AF5166" s="6"/>
      <c r="AG5166" s="6"/>
      <c r="AH5166" s="6"/>
      <c r="AI5166" s="6"/>
      <c r="AJ5166" s="6"/>
      <c r="AK5166" s="6"/>
      <c r="AL5166" s="1">
        <v>43970</v>
      </c>
      <c r="AM5166">
        <v>5.8310000000000004</v>
      </c>
      <c r="AN5166" s="6"/>
      <c r="AO5166" s="6"/>
      <c r="AP5166" s="14">
        <v>43725</v>
      </c>
      <c r="AQ5166" s="6">
        <v>0.90310000000000001</v>
      </c>
      <c r="AT5166" s="1"/>
    </row>
    <row r="5167" spans="12:46" x14ac:dyDescent="0.2">
      <c r="L5167" s="1">
        <v>43829</v>
      </c>
      <c r="M5167">
        <v>0.24879999999999999</v>
      </c>
      <c r="P5167" s="1">
        <v>44474</v>
      </c>
      <c r="Q5167">
        <v>5.0387000000000004</v>
      </c>
      <c r="T5167" s="1">
        <v>44033</v>
      </c>
      <c r="U5167">
        <v>573.40166999999997</v>
      </c>
      <c r="X5167" s="1">
        <v>44022</v>
      </c>
      <c r="Y5167">
        <v>0.09</v>
      </c>
      <c r="Z5167" s="9">
        <f t="shared" si="384"/>
        <v>3.5698287639274184E-6</v>
      </c>
      <c r="AA5167" s="6">
        <f t="shared" si="385"/>
        <v>142.42933813222484</v>
      </c>
      <c r="AB5167" s="6"/>
      <c r="AC5167" s="6"/>
      <c r="AD5167" s="14">
        <v>43763</v>
      </c>
      <c r="AE5167" s="6">
        <v>0.56399999999999995</v>
      </c>
      <c r="AF5167" s="6"/>
      <c r="AG5167" s="6"/>
      <c r="AH5167" s="6"/>
      <c r="AI5167" s="6"/>
      <c r="AJ5167" s="6"/>
      <c r="AK5167" s="6"/>
      <c r="AL5167" s="1">
        <v>43971</v>
      </c>
      <c r="AM5167">
        <v>5.6340000000000003</v>
      </c>
      <c r="AN5167" s="6"/>
      <c r="AO5167" s="6"/>
      <c r="AP5167" s="14">
        <v>43726</v>
      </c>
      <c r="AQ5167" s="6">
        <v>0.90659999999999996</v>
      </c>
      <c r="AT5167" s="1"/>
    </row>
    <row r="5168" spans="12:46" x14ac:dyDescent="0.2">
      <c r="L5168" s="1">
        <v>43830</v>
      </c>
      <c r="M5168">
        <v>0.24879999999999999</v>
      </c>
      <c r="P5168" s="1">
        <v>44475</v>
      </c>
      <c r="Q5168">
        <v>5.0244</v>
      </c>
      <c r="T5168" s="1">
        <v>44034</v>
      </c>
      <c r="U5168">
        <v>573.45006999999998</v>
      </c>
      <c r="X5168" s="1">
        <v>44025</v>
      </c>
      <c r="Y5168">
        <v>0.09</v>
      </c>
      <c r="Z5168" s="9">
        <f t="shared" si="384"/>
        <v>3.5698287639274184E-6</v>
      </c>
      <c r="AA5168" s="6">
        <f t="shared" si="385"/>
        <v>142.42984658057293</v>
      </c>
      <c r="AB5168" s="6"/>
      <c r="AC5168" s="6"/>
      <c r="AD5168" s="14">
        <v>43766</v>
      </c>
      <c r="AE5168" s="6">
        <v>0.61599999999999999</v>
      </c>
      <c r="AF5168" s="6"/>
      <c r="AG5168" s="6"/>
      <c r="AH5168" s="6"/>
      <c r="AI5168" s="6"/>
      <c r="AJ5168" s="6"/>
      <c r="AK5168" s="6"/>
      <c r="AL5168" s="1">
        <v>43972</v>
      </c>
      <c r="AM5168">
        <v>5.4619999999999997</v>
      </c>
      <c r="AN5168" s="6"/>
      <c r="AO5168" s="6"/>
      <c r="AP5168" s="14">
        <v>43727</v>
      </c>
      <c r="AQ5168" s="6">
        <v>0.90569999999999995</v>
      </c>
      <c r="AT5168" s="1"/>
    </row>
    <row r="5169" spans="12:46" x14ac:dyDescent="0.2">
      <c r="L5169" s="1">
        <v>43831</v>
      </c>
      <c r="M5169">
        <v>0.24879999999999999</v>
      </c>
      <c r="P5169" s="1">
        <v>44476</v>
      </c>
      <c r="Q5169">
        <v>5.0529999999999999</v>
      </c>
      <c r="T5169" s="1">
        <v>44035</v>
      </c>
      <c r="U5169">
        <v>573.49847</v>
      </c>
      <c r="X5169" s="1">
        <v>44026</v>
      </c>
      <c r="Y5169">
        <v>0.09</v>
      </c>
      <c r="Z5169" s="9">
        <f t="shared" si="384"/>
        <v>3.5698287639274184E-6</v>
      </c>
      <c r="AA5169" s="6">
        <f t="shared" si="385"/>
        <v>142.43035503073608</v>
      </c>
      <c r="AB5169" s="6"/>
      <c r="AC5169" s="6"/>
      <c r="AD5169" s="14">
        <v>43767</v>
      </c>
      <c r="AE5169" s="6">
        <v>0.65100000000000002</v>
      </c>
      <c r="AF5169" s="6"/>
      <c r="AG5169" s="6"/>
      <c r="AH5169" s="6"/>
      <c r="AI5169" s="6"/>
      <c r="AJ5169" s="6"/>
      <c r="AK5169" s="6"/>
      <c r="AL5169" s="1">
        <v>43973</v>
      </c>
      <c r="AM5169">
        <v>5.4870000000000001</v>
      </c>
      <c r="AN5169" s="6"/>
      <c r="AO5169" s="6"/>
      <c r="AP5169" s="14">
        <v>43728</v>
      </c>
      <c r="AQ5169" s="6">
        <v>0.90759999999999996</v>
      </c>
      <c r="AT5169" s="1"/>
    </row>
    <row r="5170" spans="12:46" x14ac:dyDescent="0.2">
      <c r="L5170" s="1">
        <v>43832</v>
      </c>
      <c r="M5170">
        <v>0.24840000000000001</v>
      </c>
      <c r="P5170" s="1">
        <v>44477</v>
      </c>
      <c r="Q5170">
        <v>5.0233999999999996</v>
      </c>
      <c r="T5170" s="1">
        <v>44036</v>
      </c>
      <c r="U5170">
        <v>573.54687999999999</v>
      </c>
      <c r="X5170" s="1">
        <v>44027</v>
      </c>
      <c r="Y5170">
        <v>0.1</v>
      </c>
      <c r="Z5170" s="9">
        <f t="shared" si="384"/>
        <v>3.9662790287664507E-6</v>
      </c>
      <c r="AA5170" s="6">
        <f t="shared" si="385"/>
        <v>142.4309199492663</v>
      </c>
      <c r="AB5170" s="6"/>
      <c r="AC5170" s="6"/>
      <c r="AD5170" s="14">
        <v>43768</v>
      </c>
      <c r="AE5170" s="6">
        <v>0.59599999999999997</v>
      </c>
      <c r="AF5170" s="6"/>
      <c r="AG5170" s="6"/>
      <c r="AH5170" s="6"/>
      <c r="AI5170" s="6"/>
      <c r="AJ5170" s="6"/>
      <c r="AK5170" s="6"/>
      <c r="AL5170" s="1">
        <v>43977</v>
      </c>
      <c r="AM5170">
        <v>5.3230000000000004</v>
      </c>
      <c r="AN5170" s="6"/>
      <c r="AO5170" s="6"/>
      <c r="AP5170" s="14">
        <v>43731</v>
      </c>
      <c r="AQ5170" s="6">
        <v>0.90959999999999996</v>
      </c>
      <c r="AT5170" s="1"/>
    </row>
    <row r="5171" spans="12:46" x14ac:dyDescent="0.2">
      <c r="L5171" s="1">
        <v>43833</v>
      </c>
      <c r="M5171">
        <v>0.24590000000000001</v>
      </c>
      <c r="P5171" s="1">
        <v>44480</v>
      </c>
      <c r="Q5171">
        <v>5.0679999999999996</v>
      </c>
      <c r="T5171" s="1">
        <v>44039</v>
      </c>
      <c r="U5171">
        <v>573.59528</v>
      </c>
      <c r="X5171" s="1">
        <v>44028</v>
      </c>
      <c r="Y5171">
        <v>0.1</v>
      </c>
      <c r="Z5171" s="9">
        <f t="shared" si="384"/>
        <v>3.9662790287664507E-6</v>
      </c>
      <c r="AA5171" s="6">
        <f t="shared" si="385"/>
        <v>142.43148487003714</v>
      </c>
      <c r="AB5171" s="6"/>
      <c r="AC5171" s="6"/>
      <c r="AD5171" s="14">
        <v>43769</v>
      </c>
      <c r="AE5171" s="6">
        <v>0.55900000000000005</v>
      </c>
      <c r="AF5171" s="6"/>
      <c r="AG5171" s="6"/>
      <c r="AH5171" s="6"/>
      <c r="AI5171" s="6"/>
      <c r="AJ5171" s="6"/>
      <c r="AK5171" s="6"/>
      <c r="AL5171" s="1">
        <v>43978</v>
      </c>
      <c r="AM5171">
        <v>5.2990000000000004</v>
      </c>
      <c r="AN5171" s="6"/>
      <c r="AO5171" s="6"/>
      <c r="AP5171" s="14">
        <v>43732</v>
      </c>
      <c r="AQ5171" s="6">
        <v>0.90739999999999998</v>
      </c>
      <c r="AT5171" s="1"/>
    </row>
    <row r="5172" spans="12:46" x14ac:dyDescent="0.2">
      <c r="L5172" s="1">
        <v>43836</v>
      </c>
      <c r="M5172">
        <v>0.2462</v>
      </c>
      <c r="P5172" s="1">
        <v>44482</v>
      </c>
      <c r="Q5172">
        <v>5.0750000000000002</v>
      </c>
      <c r="T5172" s="1">
        <v>44040</v>
      </c>
      <c r="U5172">
        <v>573.64368000000002</v>
      </c>
      <c r="X5172" s="1">
        <v>44029</v>
      </c>
      <c r="Y5172">
        <v>0.09</v>
      </c>
      <c r="Z5172" s="9">
        <f t="shared" si="384"/>
        <v>3.5698287639274184E-6</v>
      </c>
      <c r="AA5172" s="6">
        <f t="shared" si="385"/>
        <v>142.43199332604871</v>
      </c>
      <c r="AB5172" s="6"/>
      <c r="AC5172" s="6"/>
      <c r="AD5172" s="14">
        <v>43770</v>
      </c>
      <c r="AE5172" s="6">
        <v>0.53</v>
      </c>
      <c r="AF5172" s="6"/>
      <c r="AG5172" s="6"/>
      <c r="AH5172" s="6"/>
      <c r="AI5172" s="6"/>
      <c r="AJ5172" s="6"/>
      <c r="AK5172" s="6"/>
      <c r="AL5172" s="1">
        <v>43979</v>
      </c>
      <c r="AM5172">
        <v>5.3040000000000003</v>
      </c>
      <c r="AN5172" s="6"/>
      <c r="AO5172" s="6"/>
      <c r="AP5172" s="14">
        <v>43733</v>
      </c>
      <c r="AQ5172" s="6">
        <v>0.91390000000000005</v>
      </c>
      <c r="AT5172" s="1"/>
    </row>
    <row r="5173" spans="12:46" x14ac:dyDescent="0.2">
      <c r="L5173" s="1">
        <v>43837</v>
      </c>
      <c r="M5173">
        <v>0.24579999999999999</v>
      </c>
      <c r="P5173" s="1">
        <v>44483</v>
      </c>
      <c r="Q5173">
        <v>5.0989000000000004</v>
      </c>
      <c r="T5173" s="1">
        <v>44041</v>
      </c>
      <c r="U5173">
        <v>573.69208000000003</v>
      </c>
      <c r="X5173" s="1">
        <v>44032</v>
      </c>
      <c r="Y5173">
        <v>0.1</v>
      </c>
      <c r="Z5173" s="9">
        <f t="shared" si="384"/>
        <v>3.9662790287664507E-6</v>
      </c>
      <c r="AA5173" s="6">
        <f t="shared" si="385"/>
        <v>142.43255825107687</v>
      </c>
      <c r="AB5173" s="6"/>
      <c r="AC5173" s="6"/>
      <c r="AD5173" s="14">
        <v>43773</v>
      </c>
      <c r="AE5173" s="6">
        <v>0.55100000000000005</v>
      </c>
      <c r="AF5173" s="6"/>
      <c r="AG5173" s="6"/>
      <c r="AH5173" s="6"/>
      <c r="AI5173" s="6"/>
      <c r="AJ5173" s="6"/>
      <c r="AK5173" s="6"/>
      <c r="AL5173" s="1">
        <v>43980</v>
      </c>
      <c r="AM5173">
        <v>5.3330000000000002</v>
      </c>
      <c r="AN5173" s="6"/>
      <c r="AO5173" s="6"/>
      <c r="AP5173" s="14">
        <v>43734</v>
      </c>
      <c r="AQ5173" s="6">
        <v>0.91569999999999996</v>
      </c>
      <c r="AT5173" s="1"/>
    </row>
    <row r="5174" spans="12:46" x14ac:dyDescent="0.2">
      <c r="L5174" s="1">
        <v>43838</v>
      </c>
      <c r="M5174">
        <v>0.246</v>
      </c>
      <c r="P5174" s="1">
        <v>44484</v>
      </c>
      <c r="Q5174">
        <v>5.1418999999999997</v>
      </c>
      <c r="T5174" s="1">
        <v>44042</v>
      </c>
      <c r="U5174">
        <v>573.74048000000005</v>
      </c>
      <c r="X5174" s="1">
        <v>44033</v>
      </c>
      <c r="Y5174">
        <v>0.1</v>
      </c>
      <c r="Z5174" s="9">
        <f t="shared" si="384"/>
        <v>3.9662790287664507E-6</v>
      </c>
      <c r="AA5174" s="6">
        <f t="shared" si="385"/>
        <v>142.43312317834568</v>
      </c>
      <c r="AB5174" s="6"/>
      <c r="AC5174" s="6"/>
      <c r="AD5174" s="14">
        <v>43774</v>
      </c>
      <c r="AE5174" s="6">
        <v>0.59099999999999997</v>
      </c>
      <c r="AF5174" s="6"/>
      <c r="AG5174" s="6"/>
      <c r="AH5174" s="6"/>
      <c r="AI5174" s="6"/>
      <c r="AJ5174" s="6"/>
      <c r="AK5174" s="6"/>
      <c r="AL5174" s="1">
        <v>43983</v>
      </c>
      <c r="AM5174">
        <v>5.306</v>
      </c>
      <c r="AN5174" s="6"/>
      <c r="AO5174" s="6"/>
      <c r="AP5174" s="14">
        <v>43735</v>
      </c>
      <c r="AQ5174" s="6">
        <v>0.91400000000000003</v>
      </c>
      <c r="AT5174" s="1"/>
    </row>
    <row r="5175" spans="12:46" x14ac:dyDescent="0.2">
      <c r="L5175" s="1">
        <v>43839</v>
      </c>
      <c r="M5175">
        <v>0.24429999999999999</v>
      </c>
      <c r="P5175" s="1">
        <v>44487</v>
      </c>
      <c r="Q5175">
        <v>5.1771000000000003</v>
      </c>
      <c r="T5175" s="1">
        <v>44043</v>
      </c>
      <c r="U5175">
        <v>573.78887999999995</v>
      </c>
      <c r="X5175" s="1">
        <v>44034</v>
      </c>
      <c r="Y5175">
        <v>0.09</v>
      </c>
      <c r="Z5175" s="9">
        <f t="shared" si="384"/>
        <v>3.5698287639274184E-6</v>
      </c>
      <c r="AA5175" s="6">
        <f t="shared" si="385"/>
        <v>142.43363164020573</v>
      </c>
      <c r="AB5175" s="6"/>
      <c r="AC5175" s="6"/>
      <c r="AD5175" s="14">
        <v>43775</v>
      </c>
      <c r="AE5175" s="6">
        <v>0.55900000000000005</v>
      </c>
      <c r="AF5175" s="6"/>
      <c r="AG5175" s="6"/>
      <c r="AH5175" s="6"/>
      <c r="AI5175" s="6"/>
      <c r="AJ5175" s="6"/>
      <c r="AK5175" s="6"/>
      <c r="AL5175" s="1">
        <v>43984</v>
      </c>
      <c r="AM5175">
        <v>5.2</v>
      </c>
      <c r="AN5175" s="6"/>
      <c r="AO5175" s="6"/>
      <c r="AP5175" s="14">
        <v>43738</v>
      </c>
      <c r="AQ5175" s="6">
        <v>0.91759999999999997</v>
      </c>
      <c r="AT5175" s="1"/>
    </row>
    <row r="5176" spans="12:46" x14ac:dyDescent="0.2">
      <c r="L5176" s="1">
        <v>43840</v>
      </c>
      <c r="M5176">
        <v>0.24410000000000001</v>
      </c>
      <c r="P5176" s="1">
        <v>44488</v>
      </c>
      <c r="Q5176">
        <v>5.26</v>
      </c>
      <c r="T5176" s="1">
        <v>44046</v>
      </c>
      <c r="U5176">
        <v>573.83727999999996</v>
      </c>
      <c r="X5176" s="1">
        <v>44035</v>
      </c>
      <c r="Y5176">
        <v>0.09</v>
      </c>
      <c r="Z5176" s="9">
        <f t="shared" si="384"/>
        <v>3.5698287639274184E-6</v>
      </c>
      <c r="AA5176" s="6">
        <f t="shared" si="385"/>
        <v>142.43414010388091</v>
      </c>
      <c r="AB5176" s="6"/>
      <c r="AC5176" s="6"/>
      <c r="AD5176" s="14">
        <v>43776</v>
      </c>
      <c r="AE5176" s="6">
        <v>0.621</v>
      </c>
      <c r="AF5176" s="6"/>
      <c r="AG5176" s="6"/>
      <c r="AH5176" s="6"/>
      <c r="AI5176" s="6"/>
      <c r="AJ5176" s="6"/>
      <c r="AK5176" s="6"/>
      <c r="AL5176" s="1">
        <v>43985</v>
      </c>
      <c r="AM5176">
        <v>5.0369999999999999</v>
      </c>
      <c r="AN5176" s="6"/>
      <c r="AO5176" s="6"/>
      <c r="AP5176" s="14">
        <v>43739</v>
      </c>
      <c r="AQ5176" s="6">
        <v>0.91469999999999996</v>
      </c>
      <c r="AT5176" s="1"/>
    </row>
    <row r="5177" spans="12:46" x14ac:dyDescent="0.2">
      <c r="L5177" s="1">
        <v>43843</v>
      </c>
      <c r="M5177">
        <v>0.24110000000000001</v>
      </c>
      <c r="P5177" s="1">
        <v>44489</v>
      </c>
      <c r="Q5177">
        <v>5.3125999999999998</v>
      </c>
      <c r="T5177" s="1">
        <v>44047</v>
      </c>
      <c r="U5177">
        <v>573.88574000000006</v>
      </c>
      <c r="X5177" s="1">
        <v>44036</v>
      </c>
      <c r="Y5177">
        <v>0.09</v>
      </c>
      <c r="Z5177" s="9">
        <f t="shared" si="384"/>
        <v>3.5698287639274184E-6</v>
      </c>
      <c r="AA5177" s="6">
        <f t="shared" si="385"/>
        <v>142.43464856937121</v>
      </c>
      <c r="AB5177" s="6"/>
      <c r="AC5177" s="6"/>
      <c r="AD5177" s="14">
        <v>43777</v>
      </c>
      <c r="AE5177" s="6">
        <v>0.63400000000000001</v>
      </c>
      <c r="AF5177" s="6"/>
      <c r="AG5177" s="6"/>
      <c r="AH5177" s="6"/>
      <c r="AI5177" s="6"/>
      <c r="AJ5177" s="6"/>
      <c r="AK5177" s="6"/>
      <c r="AL5177" s="1">
        <v>43986</v>
      </c>
      <c r="AM5177">
        <v>5.0439999999999996</v>
      </c>
      <c r="AN5177" s="6"/>
      <c r="AO5177" s="6"/>
      <c r="AP5177" s="14">
        <v>43740</v>
      </c>
      <c r="AQ5177" s="6">
        <v>0.91249999999999998</v>
      </c>
      <c r="AT5177" s="1"/>
    </row>
    <row r="5178" spans="12:46" x14ac:dyDescent="0.2">
      <c r="L5178" s="1">
        <v>43844</v>
      </c>
      <c r="M5178">
        <v>0.24199999999999999</v>
      </c>
      <c r="P5178" s="1">
        <v>44490</v>
      </c>
      <c r="Q5178">
        <v>5.3955000000000002</v>
      </c>
      <c r="T5178" s="1">
        <v>44048</v>
      </c>
      <c r="U5178">
        <v>573.93413999999996</v>
      </c>
      <c r="X5178" s="1">
        <v>44039</v>
      </c>
      <c r="Y5178">
        <v>0.1</v>
      </c>
      <c r="Z5178" s="9">
        <f t="shared" si="384"/>
        <v>3.9662790287664507E-6</v>
      </c>
      <c r="AA5178" s="6">
        <f t="shared" si="385"/>
        <v>142.4352135049308</v>
      </c>
      <c r="AB5178" s="6"/>
      <c r="AC5178" s="6"/>
      <c r="AD5178" s="14">
        <v>43780</v>
      </c>
      <c r="AE5178" s="6">
        <v>0.63400000000000001</v>
      </c>
      <c r="AF5178" s="6"/>
      <c r="AG5178" s="6"/>
      <c r="AH5178" s="6"/>
      <c r="AI5178" s="6"/>
      <c r="AJ5178" s="6"/>
      <c r="AK5178" s="6"/>
      <c r="AL5178" s="1">
        <v>43987</v>
      </c>
      <c r="AM5178">
        <v>4.9729999999999999</v>
      </c>
      <c r="AN5178" s="6"/>
      <c r="AO5178" s="6"/>
      <c r="AP5178" s="14">
        <v>43741</v>
      </c>
      <c r="AQ5178" s="6">
        <v>0.91210000000000002</v>
      </c>
      <c r="AT5178" s="1"/>
    </row>
    <row r="5179" spans="12:46" x14ac:dyDescent="0.2">
      <c r="L5179" s="1">
        <v>43845</v>
      </c>
      <c r="M5179">
        <v>0.23949999999999999</v>
      </c>
      <c r="P5179" s="1">
        <v>44491</v>
      </c>
      <c r="Q5179">
        <v>5.4170999999999996</v>
      </c>
      <c r="T5179" s="1">
        <v>44049</v>
      </c>
      <c r="U5179">
        <v>573.97699</v>
      </c>
      <c r="X5179" s="1">
        <v>44040</v>
      </c>
      <c r="Y5179">
        <v>0.1</v>
      </c>
      <c r="Z5179" s="9">
        <f t="shared" si="384"/>
        <v>3.9662790287664507E-6</v>
      </c>
      <c r="AA5179" s="6">
        <f t="shared" si="385"/>
        <v>142.43577844273108</v>
      </c>
      <c r="AB5179" s="6"/>
      <c r="AC5179" s="6"/>
      <c r="AD5179" s="14">
        <v>43781</v>
      </c>
      <c r="AE5179" s="6">
        <v>0.64400000000000002</v>
      </c>
      <c r="AF5179" s="6"/>
      <c r="AG5179" s="6"/>
      <c r="AH5179" s="6"/>
      <c r="AI5179" s="6"/>
      <c r="AJ5179" s="6"/>
      <c r="AK5179" s="6"/>
      <c r="AL5179" s="1">
        <v>43990</v>
      </c>
      <c r="AM5179">
        <v>4.9130000000000003</v>
      </c>
      <c r="AN5179" s="6"/>
      <c r="AO5179" s="6"/>
      <c r="AP5179" s="14">
        <v>43742</v>
      </c>
      <c r="AQ5179" s="6">
        <v>0.91090000000000004</v>
      </c>
      <c r="AT5179" s="1"/>
    </row>
    <row r="5180" spans="12:46" x14ac:dyDescent="0.2">
      <c r="L5180" s="1">
        <v>43846</v>
      </c>
      <c r="M5180">
        <v>0.2389</v>
      </c>
      <c r="P5180" s="1">
        <v>44494</v>
      </c>
      <c r="Q5180">
        <v>5.4809000000000001</v>
      </c>
      <c r="T5180" s="1">
        <v>44050</v>
      </c>
      <c r="U5180">
        <v>574.01990000000001</v>
      </c>
      <c r="X5180" s="1">
        <v>44041</v>
      </c>
      <c r="Y5180">
        <v>0.1</v>
      </c>
      <c r="Z5180" s="9">
        <f t="shared" si="384"/>
        <v>3.9662790287664507E-6</v>
      </c>
      <c r="AA5180" s="6">
        <f t="shared" si="385"/>
        <v>142.43634338277207</v>
      </c>
      <c r="AB5180" s="6"/>
      <c r="AC5180" s="6"/>
      <c r="AD5180" s="14">
        <v>43782</v>
      </c>
      <c r="AE5180" s="6">
        <v>0.61499999999999999</v>
      </c>
      <c r="AF5180" s="6"/>
      <c r="AG5180" s="6"/>
      <c r="AH5180" s="6"/>
      <c r="AI5180" s="6"/>
      <c r="AJ5180" s="6"/>
      <c r="AK5180" s="6"/>
      <c r="AL5180" s="1">
        <v>43991</v>
      </c>
      <c r="AM5180">
        <v>4.9989999999999997</v>
      </c>
      <c r="AN5180" s="6"/>
      <c r="AO5180" s="6"/>
      <c r="AP5180" s="14">
        <v>43745</v>
      </c>
      <c r="AQ5180" s="6">
        <v>0.91149999999999998</v>
      </c>
      <c r="AT5180" s="1"/>
    </row>
    <row r="5181" spans="12:46" x14ac:dyDescent="0.2">
      <c r="L5181" s="1">
        <v>43847</v>
      </c>
      <c r="M5181">
        <v>0.24030000000000001</v>
      </c>
      <c r="P5181" s="1">
        <v>44495</v>
      </c>
      <c r="Q5181">
        <v>5.5298999999999996</v>
      </c>
      <c r="T5181" s="1">
        <v>44053</v>
      </c>
      <c r="U5181">
        <v>574.06281000000001</v>
      </c>
      <c r="X5181" s="1">
        <v>44042</v>
      </c>
      <c r="Y5181">
        <v>0.1</v>
      </c>
      <c r="Z5181" s="9">
        <f t="shared" si="384"/>
        <v>3.9662790287664507E-6</v>
      </c>
      <c r="AA5181" s="6">
        <f t="shared" si="385"/>
        <v>142.43690832505376</v>
      </c>
      <c r="AB5181" s="6"/>
      <c r="AC5181" s="6"/>
      <c r="AD5181" s="14">
        <v>43783</v>
      </c>
      <c r="AE5181" s="6">
        <v>0.57599999999999996</v>
      </c>
      <c r="AF5181" s="6"/>
      <c r="AG5181" s="6"/>
      <c r="AH5181" s="6"/>
      <c r="AI5181" s="6"/>
      <c r="AJ5181" s="6"/>
      <c r="AK5181" s="6"/>
      <c r="AL5181" s="1">
        <v>43992</v>
      </c>
      <c r="AM5181">
        <v>5.0330000000000004</v>
      </c>
      <c r="AN5181" s="6"/>
      <c r="AO5181" s="6"/>
      <c r="AP5181" s="14">
        <v>43746</v>
      </c>
      <c r="AQ5181" s="6">
        <v>0.91269999999999996</v>
      </c>
      <c r="AT5181" s="1"/>
    </row>
    <row r="5182" spans="12:46" x14ac:dyDescent="0.2">
      <c r="L5182" s="1">
        <v>43850</v>
      </c>
      <c r="M5182">
        <v>0.23860000000000001</v>
      </c>
      <c r="P5182" s="1">
        <v>44496</v>
      </c>
      <c r="Q5182">
        <v>5.492</v>
      </c>
      <c r="T5182" s="1">
        <v>44054</v>
      </c>
      <c r="U5182">
        <v>574.10571000000004</v>
      </c>
      <c r="X5182" s="1">
        <v>44043</v>
      </c>
      <c r="Y5182">
        <v>0.1</v>
      </c>
      <c r="Z5182" s="9">
        <f t="shared" si="384"/>
        <v>3.9662790287664507E-6</v>
      </c>
      <c r="AA5182" s="6">
        <f t="shared" si="385"/>
        <v>142.43747326957617</v>
      </c>
      <c r="AB5182" s="6"/>
      <c r="AC5182" s="6"/>
      <c r="AD5182" s="14">
        <v>43784</v>
      </c>
      <c r="AE5182" s="6">
        <v>0.58599999999999997</v>
      </c>
      <c r="AF5182" s="6"/>
      <c r="AG5182" s="6"/>
      <c r="AH5182" s="6"/>
      <c r="AI5182" s="6"/>
      <c r="AJ5182" s="6"/>
      <c r="AK5182" s="6"/>
      <c r="AL5182" s="1">
        <v>43993</v>
      </c>
      <c r="AM5182">
        <v>5.3620000000000001</v>
      </c>
      <c r="AN5182" s="6"/>
      <c r="AO5182" s="6"/>
      <c r="AP5182" s="14">
        <v>43747</v>
      </c>
      <c r="AQ5182" s="6">
        <v>0.91139999999999999</v>
      </c>
      <c r="AT5182" s="1"/>
    </row>
    <row r="5183" spans="12:46" x14ac:dyDescent="0.2">
      <c r="L5183" s="1">
        <v>43851</v>
      </c>
      <c r="M5183">
        <v>0.2374</v>
      </c>
      <c r="P5183" s="1">
        <v>44497</v>
      </c>
      <c r="Q5183">
        <v>5.6497000000000002</v>
      </c>
      <c r="T5183" s="1">
        <v>44055</v>
      </c>
      <c r="U5183">
        <v>574.14862000000005</v>
      </c>
      <c r="X5183" s="1">
        <v>44046</v>
      </c>
      <c r="Y5183">
        <v>0.1</v>
      </c>
      <c r="Z5183" s="9">
        <f t="shared" si="384"/>
        <v>3.9662790287664507E-6</v>
      </c>
      <c r="AA5183" s="6">
        <f t="shared" si="385"/>
        <v>142.43803821633932</v>
      </c>
      <c r="AB5183" s="6"/>
      <c r="AC5183" s="6"/>
      <c r="AD5183" s="14">
        <v>43787</v>
      </c>
      <c r="AE5183" s="6">
        <v>0.57099999999999995</v>
      </c>
      <c r="AF5183" s="6"/>
      <c r="AG5183" s="6"/>
      <c r="AH5183" s="6"/>
      <c r="AI5183" s="6"/>
      <c r="AJ5183" s="6"/>
      <c r="AK5183" s="6"/>
      <c r="AL5183" s="1">
        <v>43994</v>
      </c>
      <c r="AM5183">
        <v>5.3280000000000003</v>
      </c>
      <c r="AN5183" s="6"/>
      <c r="AO5183" s="6"/>
      <c r="AP5183" s="14">
        <v>43748</v>
      </c>
      <c r="AQ5183" s="6">
        <v>0.90869999999999995</v>
      </c>
      <c r="AT5183" s="1"/>
    </row>
    <row r="5184" spans="12:46" x14ac:dyDescent="0.2">
      <c r="L5184" s="1">
        <v>43852</v>
      </c>
      <c r="M5184">
        <v>0.23910000000000001</v>
      </c>
      <c r="P5184" s="1">
        <v>44498</v>
      </c>
      <c r="Q5184">
        <v>5.4988999999999999</v>
      </c>
      <c r="T5184" s="1">
        <v>44056</v>
      </c>
      <c r="U5184">
        <v>574.27728000000002</v>
      </c>
      <c r="X5184" s="1">
        <v>44047</v>
      </c>
      <c r="Y5184">
        <v>0.1</v>
      </c>
      <c r="Z5184" s="9">
        <f t="shared" si="384"/>
        <v>3.9662790287664507E-6</v>
      </c>
      <c r="AA5184" s="6">
        <f t="shared" si="385"/>
        <v>142.43860316534321</v>
      </c>
      <c r="AB5184" s="6"/>
      <c r="AC5184" s="6"/>
      <c r="AD5184" s="14">
        <v>43788</v>
      </c>
      <c r="AE5184" s="6">
        <v>0.52600000000000002</v>
      </c>
      <c r="AF5184" s="6"/>
      <c r="AG5184" s="6"/>
      <c r="AH5184" s="6"/>
      <c r="AI5184" s="6"/>
      <c r="AJ5184" s="6"/>
      <c r="AK5184" s="6"/>
      <c r="AL5184" s="1">
        <v>43997</v>
      </c>
      <c r="AM5184">
        <v>5.2990000000000004</v>
      </c>
      <c r="AN5184" s="6"/>
      <c r="AO5184" s="6"/>
      <c r="AP5184" s="14">
        <v>43749</v>
      </c>
      <c r="AQ5184" s="6">
        <v>0.90559999999999996</v>
      </c>
      <c r="AT5184" s="1"/>
    </row>
    <row r="5185" spans="12:46" x14ac:dyDescent="0.2">
      <c r="L5185" s="1">
        <v>43853</v>
      </c>
      <c r="M5185">
        <v>0.23980000000000001</v>
      </c>
      <c r="P5185" s="1">
        <v>44501</v>
      </c>
      <c r="Q5185">
        <v>5.5392000000000001</v>
      </c>
      <c r="T5185" s="1">
        <v>44057</v>
      </c>
      <c r="U5185">
        <v>574.23443999999995</v>
      </c>
      <c r="X5185" s="1">
        <v>44048</v>
      </c>
      <c r="Y5185">
        <v>0.1</v>
      </c>
      <c r="Z5185" s="9">
        <f t="shared" si="384"/>
        <v>3.9662790287664507E-6</v>
      </c>
      <c r="AA5185" s="6">
        <f t="shared" si="385"/>
        <v>142.43916811658784</v>
      </c>
      <c r="AB5185" s="6"/>
      <c r="AC5185" s="6"/>
      <c r="AD5185" s="14">
        <v>43789</v>
      </c>
      <c r="AE5185" s="6">
        <v>0.498</v>
      </c>
      <c r="AF5185" s="6"/>
      <c r="AG5185" s="6"/>
      <c r="AH5185" s="6"/>
      <c r="AI5185" s="6"/>
      <c r="AJ5185" s="6"/>
      <c r="AK5185" s="6"/>
      <c r="AL5185" s="1">
        <v>43998</v>
      </c>
      <c r="AM5185">
        <v>5.2089999999999996</v>
      </c>
      <c r="AN5185" s="6"/>
      <c r="AO5185" s="6"/>
      <c r="AP5185" s="14">
        <v>43752</v>
      </c>
      <c r="AQ5185" s="6">
        <v>0.90680000000000005</v>
      </c>
      <c r="AT5185" s="1"/>
    </row>
    <row r="5186" spans="12:46" x14ac:dyDescent="0.2">
      <c r="L5186" s="1">
        <v>43854</v>
      </c>
      <c r="M5186">
        <v>0.23910000000000001</v>
      </c>
      <c r="P5186" s="1">
        <v>44503</v>
      </c>
      <c r="Q5186">
        <v>5.2495000000000003</v>
      </c>
      <c r="T5186" s="1">
        <v>44060</v>
      </c>
      <c r="U5186">
        <v>574.27728000000002</v>
      </c>
      <c r="X5186" s="1">
        <v>44049</v>
      </c>
      <c r="Y5186">
        <v>0.1</v>
      </c>
      <c r="Z5186" s="9">
        <f t="shared" si="384"/>
        <v>3.9662790287664507E-6</v>
      </c>
      <c r="AA5186" s="6">
        <f t="shared" si="385"/>
        <v>142.4397330700732</v>
      </c>
      <c r="AB5186" s="6"/>
      <c r="AC5186" s="6"/>
      <c r="AD5186" s="14">
        <v>43790</v>
      </c>
      <c r="AE5186" s="6">
        <v>0.50600000000000001</v>
      </c>
      <c r="AF5186" s="6"/>
      <c r="AG5186" s="6"/>
      <c r="AH5186" s="6"/>
      <c r="AI5186" s="6"/>
      <c r="AJ5186" s="6"/>
      <c r="AK5186" s="6"/>
      <c r="AL5186" s="1">
        <v>43999</v>
      </c>
      <c r="AM5186">
        <v>5.2430000000000003</v>
      </c>
      <c r="AN5186" s="6"/>
      <c r="AO5186" s="6"/>
      <c r="AP5186" s="14">
        <v>43753</v>
      </c>
      <c r="AQ5186" s="6">
        <v>0.90639999999999998</v>
      </c>
      <c r="AT5186" s="1"/>
    </row>
    <row r="5187" spans="12:46" x14ac:dyDescent="0.2">
      <c r="L5187" s="1">
        <v>43857</v>
      </c>
      <c r="M5187">
        <v>0.23760000000000001</v>
      </c>
      <c r="P5187" s="1">
        <v>44504</v>
      </c>
      <c r="Q5187">
        <v>5.3342999999999998</v>
      </c>
      <c r="T5187" s="1">
        <v>44061</v>
      </c>
      <c r="U5187">
        <v>574.32019000000003</v>
      </c>
      <c r="X5187" s="1">
        <v>44050</v>
      </c>
      <c r="Y5187">
        <v>0.1</v>
      </c>
      <c r="Z5187" s="9">
        <f t="shared" si="384"/>
        <v>3.9662790287664507E-6</v>
      </c>
      <c r="AA5187" s="6">
        <f t="shared" si="385"/>
        <v>142.44029802579934</v>
      </c>
      <c r="AB5187" s="6"/>
      <c r="AC5187" s="6"/>
      <c r="AD5187" s="14">
        <v>43791</v>
      </c>
      <c r="AE5187" s="6">
        <v>0.49399999999999999</v>
      </c>
      <c r="AF5187" s="6"/>
      <c r="AG5187" s="6"/>
      <c r="AH5187" s="6"/>
      <c r="AI5187" s="6"/>
      <c r="AJ5187" s="6"/>
      <c r="AK5187" s="6"/>
      <c r="AL5187" s="1">
        <v>44000</v>
      </c>
      <c r="AM5187">
        <v>5.2610000000000001</v>
      </c>
      <c r="AN5187" s="6"/>
      <c r="AO5187" s="6"/>
      <c r="AP5187" s="14">
        <v>43754</v>
      </c>
      <c r="AQ5187" s="6">
        <v>0.9032</v>
      </c>
      <c r="AT5187" s="1"/>
    </row>
    <row r="5188" spans="12:46" x14ac:dyDescent="0.2">
      <c r="L5188" s="1">
        <v>43858</v>
      </c>
      <c r="M5188">
        <v>0.2384</v>
      </c>
      <c r="P5188" s="1">
        <v>44505</v>
      </c>
      <c r="Q5188">
        <v>5.3726000000000003</v>
      </c>
      <c r="T5188" s="1">
        <v>44062</v>
      </c>
      <c r="U5188">
        <v>574.36310000000003</v>
      </c>
      <c r="X5188" s="1">
        <v>44053</v>
      </c>
      <c r="Y5188">
        <v>0.1</v>
      </c>
      <c r="Z5188" s="9">
        <f t="shared" si="384"/>
        <v>3.9662790287664507E-6</v>
      </c>
      <c r="AA5188" s="6">
        <f t="shared" si="385"/>
        <v>142.44086298376624</v>
      </c>
      <c r="AB5188" s="6"/>
      <c r="AC5188" s="6"/>
      <c r="AD5188" s="14">
        <v>43794</v>
      </c>
      <c r="AE5188" s="6">
        <v>0.46899999999999997</v>
      </c>
      <c r="AF5188" s="6"/>
      <c r="AG5188" s="6"/>
      <c r="AH5188" s="6"/>
      <c r="AI5188" s="6"/>
      <c r="AJ5188" s="6"/>
      <c r="AK5188" s="6"/>
      <c r="AL5188" s="1">
        <v>44001</v>
      </c>
      <c r="AM5188">
        <v>5.2320000000000002</v>
      </c>
      <c r="AN5188" s="6"/>
      <c r="AO5188" s="6"/>
      <c r="AP5188" s="14">
        <v>43755</v>
      </c>
      <c r="AQ5188" s="6">
        <v>0.89890000000000003</v>
      </c>
      <c r="AT5188" s="1"/>
    </row>
    <row r="5189" spans="12:46" x14ac:dyDescent="0.2">
      <c r="L5189" s="1">
        <v>43859</v>
      </c>
      <c r="M5189">
        <v>0.2364</v>
      </c>
      <c r="P5189" s="1">
        <v>44508</v>
      </c>
      <c r="Q5189">
        <v>5.3502000000000001</v>
      </c>
      <c r="T5189" s="1">
        <v>44063</v>
      </c>
      <c r="U5189">
        <v>574.40601000000004</v>
      </c>
      <c r="X5189" s="1">
        <v>44054</v>
      </c>
      <c r="Y5189">
        <v>0.1</v>
      </c>
      <c r="Z5189" s="9">
        <f t="shared" si="384"/>
        <v>3.9662790287664507E-6</v>
      </c>
      <c r="AA5189" s="6">
        <f t="shared" si="385"/>
        <v>142.44142794397393</v>
      </c>
      <c r="AB5189" s="6"/>
      <c r="AC5189" s="6"/>
      <c r="AD5189" s="14">
        <v>43795</v>
      </c>
      <c r="AE5189" s="6">
        <v>0.44800000000000001</v>
      </c>
      <c r="AF5189" s="6"/>
      <c r="AG5189" s="6"/>
      <c r="AH5189" s="6"/>
      <c r="AI5189" s="6"/>
      <c r="AJ5189" s="6"/>
      <c r="AK5189" s="6"/>
      <c r="AL5189" s="1">
        <v>44004</v>
      </c>
      <c r="AM5189">
        <v>5.2220000000000004</v>
      </c>
      <c r="AN5189" s="6"/>
      <c r="AO5189" s="6"/>
      <c r="AP5189" s="14">
        <v>43756</v>
      </c>
      <c r="AQ5189" s="6">
        <v>0.89500000000000002</v>
      </c>
      <c r="AT5189" s="1"/>
    </row>
    <row r="5190" spans="12:46" x14ac:dyDescent="0.2">
      <c r="L5190" s="1">
        <v>43860</v>
      </c>
      <c r="M5190">
        <v>0.23569999999999999</v>
      </c>
      <c r="P5190" s="1">
        <v>44509</v>
      </c>
      <c r="Q5190">
        <v>5.2927</v>
      </c>
      <c r="T5190" s="1">
        <v>44064</v>
      </c>
      <c r="U5190">
        <v>574.44890999999996</v>
      </c>
      <c r="X5190" s="1">
        <v>44055</v>
      </c>
      <c r="Y5190">
        <v>0.1</v>
      </c>
      <c r="Z5190" s="9">
        <f t="shared" ref="Z5190:Z5253" si="386">+(Y5190/100+1)^(1/252)-1</f>
        <v>3.9662790287664507E-6</v>
      </c>
      <c r="AA5190" s="6">
        <f t="shared" ref="AA5190:AA5253" si="387">+AA5189*(1+Z5190)</f>
        <v>142.44199290642243</v>
      </c>
      <c r="AB5190" s="6"/>
      <c r="AC5190" s="6"/>
      <c r="AD5190" s="14">
        <v>43796</v>
      </c>
      <c r="AE5190" s="6">
        <v>0.46800000000000003</v>
      </c>
      <c r="AF5190" s="6"/>
      <c r="AG5190" s="6"/>
      <c r="AH5190" s="6"/>
      <c r="AI5190" s="6"/>
      <c r="AJ5190" s="6"/>
      <c r="AK5190" s="6"/>
      <c r="AL5190" s="1">
        <v>44005</v>
      </c>
      <c r="AM5190">
        <v>5.1479999999999997</v>
      </c>
      <c r="AN5190" s="6"/>
      <c r="AO5190" s="6"/>
      <c r="AP5190" s="14">
        <v>43759</v>
      </c>
      <c r="AQ5190" s="6">
        <v>0.89690000000000003</v>
      </c>
      <c r="AT5190" s="1"/>
    </row>
    <row r="5191" spans="12:46" x14ac:dyDescent="0.2">
      <c r="L5191" s="1">
        <v>43861</v>
      </c>
      <c r="M5191">
        <v>0.23350000000000001</v>
      </c>
      <c r="P5191" s="1">
        <v>44510</v>
      </c>
      <c r="Q5191">
        <v>5.3274999999999997</v>
      </c>
      <c r="T5191" s="1">
        <v>44067</v>
      </c>
      <c r="U5191">
        <v>574.49181999999996</v>
      </c>
      <c r="X5191" s="1">
        <v>44056</v>
      </c>
      <c r="Y5191">
        <v>0.1</v>
      </c>
      <c r="Z5191" s="9">
        <f t="shared" si="386"/>
        <v>3.9662790287664507E-6</v>
      </c>
      <c r="AA5191" s="6">
        <f t="shared" si="387"/>
        <v>142.44255787111172</v>
      </c>
      <c r="AB5191" s="6"/>
      <c r="AC5191" s="6"/>
      <c r="AD5191" s="14">
        <v>43797</v>
      </c>
      <c r="AE5191" s="6">
        <v>0.46800000000000003</v>
      </c>
      <c r="AF5191" s="6"/>
      <c r="AG5191" s="6"/>
      <c r="AH5191" s="6"/>
      <c r="AI5191" s="6"/>
      <c r="AJ5191" s="6"/>
      <c r="AK5191" s="6"/>
      <c r="AL5191" s="1">
        <v>44006</v>
      </c>
      <c r="AM5191">
        <v>5.2290000000000001</v>
      </c>
      <c r="AN5191" s="6"/>
      <c r="AO5191" s="6"/>
      <c r="AP5191" s="14">
        <v>43760</v>
      </c>
      <c r="AQ5191" s="6">
        <v>0.89890000000000003</v>
      </c>
      <c r="AT5191" s="1"/>
    </row>
    <row r="5192" spans="12:46" x14ac:dyDescent="0.2">
      <c r="L5192" s="1">
        <v>43864</v>
      </c>
      <c r="M5192">
        <v>0.2354</v>
      </c>
      <c r="P5192" s="1">
        <v>44511</v>
      </c>
      <c r="Q5192">
        <v>5.31</v>
      </c>
      <c r="T5192" s="1">
        <v>44068</v>
      </c>
      <c r="U5192">
        <v>574.53479000000004</v>
      </c>
      <c r="X5192" s="1">
        <v>44057</v>
      </c>
      <c r="Y5192">
        <v>0.1</v>
      </c>
      <c r="Z5192" s="9">
        <f t="shared" si="386"/>
        <v>3.9662790287664507E-6</v>
      </c>
      <c r="AA5192" s="6">
        <f t="shared" si="387"/>
        <v>142.4431228380418</v>
      </c>
      <c r="AB5192" s="6"/>
      <c r="AC5192" s="6"/>
      <c r="AD5192" s="14">
        <v>43798</v>
      </c>
      <c r="AE5192" s="6">
        <v>0.504</v>
      </c>
      <c r="AF5192" s="6"/>
      <c r="AG5192" s="6"/>
      <c r="AH5192" s="6"/>
      <c r="AI5192" s="6"/>
      <c r="AJ5192" s="6"/>
      <c r="AK5192" s="6"/>
      <c r="AL5192" s="1">
        <v>44007</v>
      </c>
      <c r="AM5192">
        <v>5.23</v>
      </c>
      <c r="AN5192" s="6"/>
      <c r="AO5192" s="6"/>
      <c r="AP5192" s="14">
        <v>43761</v>
      </c>
      <c r="AQ5192" s="6">
        <v>0.89849999999999997</v>
      </c>
      <c r="AT5192" s="1"/>
    </row>
    <row r="5193" spans="12:46" x14ac:dyDescent="0.2">
      <c r="L5193" s="1">
        <v>43865</v>
      </c>
      <c r="M5193">
        <v>0.23499999999999999</v>
      </c>
      <c r="P5193" s="1">
        <v>44512</v>
      </c>
      <c r="Q5193">
        <v>5.2713999999999999</v>
      </c>
      <c r="T5193" s="1">
        <v>44069</v>
      </c>
      <c r="U5193">
        <v>574.57776000000001</v>
      </c>
      <c r="X5193" s="1">
        <v>44060</v>
      </c>
      <c r="Y5193">
        <v>0.1</v>
      </c>
      <c r="Z5193" s="9">
        <f t="shared" si="386"/>
        <v>3.9662790287664507E-6</v>
      </c>
      <c r="AA5193" s="6">
        <f t="shared" si="387"/>
        <v>142.44368780721271</v>
      </c>
      <c r="AB5193" s="6"/>
      <c r="AC5193" s="6"/>
      <c r="AD5193" s="14">
        <v>43801</v>
      </c>
      <c r="AE5193" s="6">
        <v>0.52700000000000002</v>
      </c>
      <c r="AF5193" s="6"/>
      <c r="AG5193" s="6"/>
      <c r="AH5193" s="6"/>
      <c r="AI5193" s="6"/>
      <c r="AJ5193" s="6"/>
      <c r="AK5193" s="6"/>
      <c r="AL5193" s="1">
        <v>44008</v>
      </c>
      <c r="AM5193">
        <v>5.2679999999999998</v>
      </c>
      <c r="AN5193" s="6"/>
      <c r="AO5193" s="6"/>
      <c r="AP5193" s="14">
        <v>43762</v>
      </c>
      <c r="AQ5193" s="6">
        <v>0.90049999999999997</v>
      </c>
      <c r="AT5193" s="1"/>
    </row>
    <row r="5194" spans="12:46" x14ac:dyDescent="0.2">
      <c r="L5194" s="1">
        <v>43866</v>
      </c>
      <c r="M5194">
        <v>0.2361</v>
      </c>
      <c r="P5194" s="1">
        <v>44516</v>
      </c>
      <c r="Q5194">
        <v>5.3197999999999999</v>
      </c>
      <c r="T5194" s="1">
        <v>44070</v>
      </c>
      <c r="U5194">
        <v>574.62079000000006</v>
      </c>
      <c r="X5194" s="1">
        <v>44061</v>
      </c>
      <c r="Y5194">
        <v>0.09</v>
      </c>
      <c r="Z5194" s="9">
        <f t="shared" si="386"/>
        <v>3.5698287639274184E-6</v>
      </c>
      <c r="AA5194" s="6">
        <f t="shared" si="387"/>
        <v>142.44419630678669</v>
      </c>
      <c r="AB5194" s="6"/>
      <c r="AC5194" s="6"/>
      <c r="AD5194" s="14">
        <v>43802</v>
      </c>
      <c r="AE5194" s="6">
        <v>0.44800000000000001</v>
      </c>
      <c r="AF5194" s="6"/>
      <c r="AG5194" s="6"/>
      <c r="AH5194" s="6"/>
      <c r="AI5194" s="6"/>
      <c r="AJ5194" s="6"/>
      <c r="AK5194" s="6"/>
      <c r="AL5194" s="1">
        <v>44011</v>
      </c>
      <c r="AM5194">
        <v>5.282</v>
      </c>
      <c r="AN5194" s="6"/>
      <c r="AO5194" s="6"/>
      <c r="AP5194" s="14">
        <v>43763</v>
      </c>
      <c r="AQ5194" s="6">
        <v>0.90249999999999997</v>
      </c>
      <c r="AT5194" s="1"/>
    </row>
    <row r="5195" spans="12:46" x14ac:dyDescent="0.2">
      <c r="L5195" s="1">
        <v>43867</v>
      </c>
      <c r="M5195">
        <v>0.23350000000000001</v>
      </c>
      <c r="P5195" s="1">
        <v>44517</v>
      </c>
      <c r="Q5195">
        <v>5.3367000000000004</v>
      </c>
      <c r="T5195" s="1">
        <v>44071</v>
      </c>
      <c r="U5195">
        <v>574.66376000000002</v>
      </c>
      <c r="X5195" s="1">
        <v>44062</v>
      </c>
      <c r="Y5195">
        <v>0.09</v>
      </c>
      <c r="Z5195" s="9">
        <f t="shared" si="386"/>
        <v>3.5698287639274184E-6</v>
      </c>
      <c r="AA5195" s="6">
        <f t="shared" si="387"/>
        <v>142.44470480817591</v>
      </c>
      <c r="AB5195" s="6"/>
      <c r="AC5195" s="6"/>
      <c r="AD5195" s="14">
        <v>43803</v>
      </c>
      <c r="AE5195" s="6">
        <v>0.47799999999999998</v>
      </c>
      <c r="AF5195" s="6"/>
      <c r="AG5195" s="6"/>
      <c r="AH5195" s="6"/>
      <c r="AI5195" s="6"/>
      <c r="AJ5195" s="6"/>
      <c r="AK5195" s="6"/>
      <c r="AL5195" s="1">
        <v>44012</v>
      </c>
      <c r="AM5195">
        <v>5.258</v>
      </c>
      <c r="AN5195" s="6"/>
      <c r="AO5195" s="6"/>
      <c r="AP5195" s="14">
        <v>43766</v>
      </c>
      <c r="AQ5195" s="6">
        <v>0.90090000000000003</v>
      </c>
      <c r="AT5195" s="1"/>
    </row>
    <row r="5196" spans="12:46" x14ac:dyDescent="0.2">
      <c r="L5196" s="1">
        <v>43868</v>
      </c>
      <c r="M5196">
        <v>0.23139999999999999</v>
      </c>
      <c r="P5196" s="1">
        <v>44518</v>
      </c>
      <c r="Q5196">
        <v>5.3391999999999999</v>
      </c>
      <c r="T5196" s="1">
        <v>44074</v>
      </c>
      <c r="U5196">
        <v>574.70678999999996</v>
      </c>
      <c r="X5196" s="1">
        <v>44063</v>
      </c>
      <c r="Y5196">
        <v>0.09</v>
      </c>
      <c r="Z5196" s="9">
        <f t="shared" si="386"/>
        <v>3.5698287639274184E-6</v>
      </c>
      <c r="AA5196" s="6">
        <f t="shared" si="387"/>
        <v>142.4452133113804</v>
      </c>
      <c r="AB5196" s="6"/>
      <c r="AC5196" s="6"/>
      <c r="AD5196" s="14">
        <v>43804</v>
      </c>
      <c r="AE5196" s="6">
        <v>0.50800000000000001</v>
      </c>
      <c r="AF5196" s="6"/>
      <c r="AG5196" s="6"/>
      <c r="AH5196" s="6"/>
      <c r="AI5196" s="6"/>
      <c r="AJ5196" s="6"/>
      <c r="AK5196" s="6"/>
      <c r="AL5196" s="1">
        <v>44013</v>
      </c>
      <c r="AM5196">
        <v>5.1749999999999998</v>
      </c>
      <c r="AN5196" s="6"/>
      <c r="AO5196" s="6"/>
      <c r="AP5196" s="14">
        <v>43767</v>
      </c>
      <c r="AQ5196" s="6">
        <v>0.89990000000000003</v>
      </c>
      <c r="AT5196" s="1"/>
    </row>
    <row r="5197" spans="12:46" x14ac:dyDescent="0.2">
      <c r="L5197" s="1">
        <v>43871</v>
      </c>
      <c r="M5197">
        <v>0.23119999999999999</v>
      </c>
      <c r="P5197" s="1">
        <v>44519</v>
      </c>
      <c r="Q5197">
        <v>5.3071999999999999</v>
      </c>
      <c r="T5197" s="1">
        <v>44075</v>
      </c>
      <c r="U5197">
        <v>574.74976000000004</v>
      </c>
      <c r="X5197" s="1">
        <v>44064</v>
      </c>
      <c r="Y5197">
        <v>0.09</v>
      </c>
      <c r="Z5197" s="9">
        <f t="shared" si="386"/>
        <v>3.5698287639274184E-6</v>
      </c>
      <c r="AA5197" s="6">
        <f t="shared" si="387"/>
        <v>142.44572181640015</v>
      </c>
      <c r="AB5197" s="6"/>
      <c r="AC5197" s="6"/>
      <c r="AD5197" s="14">
        <v>43805</v>
      </c>
      <c r="AE5197" s="6">
        <v>0.504</v>
      </c>
      <c r="AF5197" s="6"/>
      <c r="AG5197" s="6"/>
      <c r="AH5197" s="6"/>
      <c r="AI5197" s="6"/>
      <c r="AJ5197" s="6"/>
      <c r="AK5197" s="6"/>
      <c r="AL5197" s="1">
        <v>44014</v>
      </c>
      <c r="AM5197">
        <v>5.1159999999999997</v>
      </c>
      <c r="AN5197" s="6"/>
      <c r="AO5197" s="6"/>
      <c r="AP5197" s="14">
        <v>43768</v>
      </c>
      <c r="AQ5197" s="6">
        <v>0.89680000000000004</v>
      </c>
      <c r="AT5197" s="1"/>
    </row>
    <row r="5198" spans="12:46" x14ac:dyDescent="0.2">
      <c r="L5198" s="1">
        <v>43872</v>
      </c>
      <c r="M5198">
        <v>0.23089999999999999</v>
      </c>
      <c r="P5198" s="1">
        <v>44522</v>
      </c>
      <c r="Q5198">
        <v>5.3482000000000003</v>
      </c>
      <c r="T5198" s="1">
        <v>44076</v>
      </c>
      <c r="U5198">
        <v>574.79278999999997</v>
      </c>
      <c r="X5198" s="1">
        <v>44067</v>
      </c>
      <c r="Y5198">
        <v>0.09</v>
      </c>
      <c r="Z5198" s="9">
        <f t="shared" si="386"/>
        <v>3.5698287639274184E-6</v>
      </c>
      <c r="AA5198" s="6">
        <f t="shared" si="387"/>
        <v>142.4462303232352</v>
      </c>
      <c r="AB5198" s="6"/>
      <c r="AC5198" s="6"/>
      <c r="AD5198" s="14">
        <v>43808</v>
      </c>
      <c r="AE5198" s="6">
        <v>0.495</v>
      </c>
      <c r="AF5198" s="6"/>
      <c r="AG5198" s="6"/>
      <c r="AH5198" s="6"/>
      <c r="AI5198" s="6"/>
      <c r="AJ5198" s="6"/>
      <c r="AK5198" s="6"/>
      <c r="AL5198" s="1">
        <v>44018</v>
      </c>
      <c r="AM5198">
        <v>5.0919999999999996</v>
      </c>
      <c r="AN5198" s="6"/>
      <c r="AO5198" s="6"/>
      <c r="AP5198" s="14">
        <v>43769</v>
      </c>
      <c r="AQ5198" s="6">
        <v>0.89670000000000005</v>
      </c>
      <c r="AT5198" s="1"/>
    </row>
    <row r="5199" spans="12:46" x14ac:dyDescent="0.2">
      <c r="L5199" s="1">
        <v>43873</v>
      </c>
      <c r="M5199">
        <v>0.2296</v>
      </c>
      <c r="P5199" s="1">
        <v>44523</v>
      </c>
      <c r="Q5199">
        <v>5.3409000000000004</v>
      </c>
      <c r="T5199" s="1">
        <v>44077</v>
      </c>
      <c r="U5199">
        <v>574.83574999999996</v>
      </c>
      <c r="X5199" s="1">
        <v>44068</v>
      </c>
      <c r="Y5199">
        <v>0.09</v>
      </c>
      <c r="Z5199" s="9">
        <f t="shared" si="386"/>
        <v>3.5698287639274184E-6</v>
      </c>
      <c r="AA5199" s="6">
        <f t="shared" si="387"/>
        <v>142.44673883188551</v>
      </c>
      <c r="AB5199" s="6"/>
      <c r="AC5199" s="6"/>
      <c r="AD5199" s="14">
        <v>43809</v>
      </c>
      <c r="AE5199" s="6">
        <v>0.501</v>
      </c>
      <c r="AF5199" s="6"/>
      <c r="AG5199" s="6"/>
      <c r="AH5199" s="6"/>
      <c r="AI5199" s="6"/>
      <c r="AJ5199" s="6"/>
      <c r="AK5199" s="6"/>
      <c r="AL5199" s="1">
        <v>44019</v>
      </c>
      <c r="AM5199">
        <v>5.1950000000000003</v>
      </c>
      <c r="AN5199" s="6"/>
      <c r="AO5199" s="6"/>
      <c r="AP5199" s="14">
        <v>43770</v>
      </c>
      <c r="AQ5199" s="6">
        <v>0.89559999999999995</v>
      </c>
      <c r="AT5199" s="1"/>
    </row>
    <row r="5200" spans="12:46" x14ac:dyDescent="0.2">
      <c r="L5200" s="1">
        <v>43874</v>
      </c>
      <c r="M5200">
        <v>0.22989999999999999</v>
      </c>
      <c r="P5200" s="1">
        <v>44524</v>
      </c>
      <c r="Q5200">
        <v>5.32</v>
      </c>
      <c r="T5200" s="1">
        <v>44078</v>
      </c>
      <c r="U5200">
        <v>574.87878000000001</v>
      </c>
      <c r="X5200" s="1">
        <v>44069</v>
      </c>
      <c r="Y5200">
        <v>0.09</v>
      </c>
      <c r="Z5200" s="9">
        <f t="shared" si="386"/>
        <v>3.5698287639274184E-6</v>
      </c>
      <c r="AA5200" s="6">
        <f t="shared" si="387"/>
        <v>142.44724734235112</v>
      </c>
      <c r="AB5200" s="6"/>
      <c r="AC5200" s="6"/>
      <c r="AD5200" s="14">
        <v>43810</v>
      </c>
      <c r="AE5200" s="6">
        <v>0.47399999999999998</v>
      </c>
      <c r="AF5200" s="6"/>
      <c r="AG5200" s="6"/>
      <c r="AH5200" s="6"/>
      <c r="AI5200" s="6"/>
      <c r="AJ5200" s="6"/>
      <c r="AK5200" s="6"/>
      <c r="AL5200" s="1">
        <v>44020</v>
      </c>
      <c r="AM5200">
        <v>5.18</v>
      </c>
      <c r="AN5200" s="6"/>
      <c r="AO5200" s="6"/>
      <c r="AP5200" s="14">
        <v>43773</v>
      </c>
      <c r="AQ5200" s="6">
        <v>0.89859999999999995</v>
      </c>
      <c r="AT5200" s="1"/>
    </row>
    <row r="5201" spans="12:46" x14ac:dyDescent="0.2">
      <c r="L5201" s="1">
        <v>43875</v>
      </c>
      <c r="M5201">
        <v>0.23269999999999999</v>
      </c>
      <c r="P5201" s="1">
        <v>44525</v>
      </c>
      <c r="Q5201">
        <v>5.3365</v>
      </c>
      <c r="T5201" s="1">
        <v>44082</v>
      </c>
      <c r="U5201">
        <v>574.92174999999997</v>
      </c>
      <c r="X5201" s="1">
        <v>44070</v>
      </c>
      <c r="Y5201">
        <v>0.08</v>
      </c>
      <c r="Z5201" s="9">
        <f t="shared" si="386"/>
        <v>3.1733390453148047E-6</v>
      </c>
      <c r="AA5201" s="6">
        <f t="shared" si="387"/>
        <v>142.44769937576299</v>
      </c>
      <c r="AB5201" s="6"/>
      <c r="AC5201" s="6"/>
      <c r="AD5201" s="14">
        <v>43811</v>
      </c>
      <c r="AE5201" s="6">
        <v>0.53400000000000003</v>
      </c>
      <c r="AF5201" s="6"/>
      <c r="AG5201" s="6"/>
      <c r="AH5201" s="6"/>
      <c r="AI5201" s="6"/>
      <c r="AJ5201" s="6"/>
      <c r="AK5201" s="6"/>
      <c r="AL5201" s="1">
        <v>44021</v>
      </c>
      <c r="AM5201">
        <v>5.2220000000000004</v>
      </c>
      <c r="AN5201" s="6"/>
      <c r="AO5201" s="6"/>
      <c r="AP5201" s="14">
        <v>43774</v>
      </c>
      <c r="AQ5201" s="6">
        <v>0.90300000000000002</v>
      </c>
      <c r="AT5201" s="1"/>
    </row>
    <row r="5202" spans="12:46" x14ac:dyDescent="0.2">
      <c r="L5202" s="1">
        <v>43878</v>
      </c>
      <c r="M5202">
        <v>0.2311</v>
      </c>
      <c r="P5202" s="1">
        <v>44526</v>
      </c>
      <c r="Q5202">
        <v>5.34</v>
      </c>
      <c r="T5202" s="1">
        <v>44083</v>
      </c>
      <c r="U5202">
        <v>574.96478000000002</v>
      </c>
      <c r="X5202" s="1">
        <v>44071</v>
      </c>
      <c r="Y5202">
        <v>0.09</v>
      </c>
      <c r="Z5202" s="9">
        <f t="shared" si="386"/>
        <v>3.5698287639274184E-6</v>
      </c>
      <c r="AA5202" s="6">
        <f t="shared" si="387"/>
        <v>142.44820788965757</v>
      </c>
      <c r="AB5202" s="6"/>
      <c r="AC5202" s="6"/>
      <c r="AD5202" s="14">
        <v>43812</v>
      </c>
      <c r="AE5202" s="6">
        <v>0.49299999999999999</v>
      </c>
      <c r="AF5202" s="6"/>
      <c r="AG5202" s="6"/>
      <c r="AH5202" s="6"/>
      <c r="AI5202" s="6"/>
      <c r="AJ5202" s="6"/>
      <c r="AK5202" s="6"/>
      <c r="AL5202" s="1">
        <v>44022</v>
      </c>
      <c r="AM5202">
        <v>5.24</v>
      </c>
      <c r="AN5202" s="6"/>
      <c r="AO5202" s="6"/>
      <c r="AP5202" s="14">
        <v>43775</v>
      </c>
      <c r="AQ5202" s="6">
        <v>0.90369999999999995</v>
      </c>
      <c r="AT5202" s="1"/>
    </row>
    <row r="5203" spans="12:46" x14ac:dyDescent="0.2">
      <c r="L5203" s="1">
        <v>43879</v>
      </c>
      <c r="M5203">
        <v>0.2296</v>
      </c>
      <c r="P5203" s="1">
        <v>44529</v>
      </c>
      <c r="Q5203">
        <v>5.3171999999999997</v>
      </c>
      <c r="T5203" s="1">
        <v>44084</v>
      </c>
      <c r="U5203">
        <v>575.00774999999999</v>
      </c>
      <c r="X5203" s="1">
        <v>44074</v>
      </c>
      <c r="Y5203">
        <v>0.09</v>
      </c>
      <c r="Z5203" s="9">
        <f t="shared" si="386"/>
        <v>3.5698287639274184E-6</v>
      </c>
      <c r="AA5203" s="6">
        <f t="shared" si="387"/>
        <v>142.44871640536746</v>
      </c>
      <c r="AB5203" s="6"/>
      <c r="AC5203" s="6"/>
      <c r="AD5203" s="14">
        <v>43815</v>
      </c>
      <c r="AE5203" s="6">
        <v>0.51400000000000001</v>
      </c>
      <c r="AF5203" s="6"/>
      <c r="AG5203" s="6"/>
      <c r="AH5203" s="6"/>
      <c r="AI5203" s="6"/>
      <c r="AJ5203" s="6"/>
      <c r="AK5203" s="6"/>
      <c r="AL5203" s="1">
        <v>44025</v>
      </c>
      <c r="AM5203">
        <v>5.2060000000000004</v>
      </c>
      <c r="AN5203" s="6"/>
      <c r="AO5203" s="6"/>
      <c r="AP5203" s="14">
        <v>43776</v>
      </c>
      <c r="AQ5203" s="6">
        <v>0.90500000000000003</v>
      </c>
      <c r="AT5203" s="1"/>
    </row>
    <row r="5204" spans="12:46" x14ac:dyDescent="0.2">
      <c r="L5204" s="1">
        <v>43880</v>
      </c>
      <c r="M5204">
        <v>0.2291</v>
      </c>
      <c r="P5204" s="1">
        <v>44530</v>
      </c>
      <c r="Q5204">
        <v>5.2743000000000002</v>
      </c>
      <c r="T5204" s="1">
        <v>44085</v>
      </c>
      <c r="U5204">
        <v>575.05078000000003</v>
      </c>
      <c r="X5204" s="1">
        <v>44075</v>
      </c>
      <c r="Y5204">
        <v>0.09</v>
      </c>
      <c r="Z5204" s="9">
        <f t="shared" si="386"/>
        <v>3.5698287639274184E-6</v>
      </c>
      <c r="AA5204" s="6">
        <f t="shared" si="387"/>
        <v>142.44922492289268</v>
      </c>
      <c r="AB5204" s="6"/>
      <c r="AC5204" s="6"/>
      <c r="AD5204" s="14">
        <v>43816</v>
      </c>
      <c r="AE5204" s="6">
        <v>0.51400000000000001</v>
      </c>
      <c r="AF5204" s="6"/>
      <c r="AG5204" s="6"/>
      <c r="AH5204" s="6"/>
      <c r="AI5204" s="6"/>
      <c r="AJ5204" s="6"/>
      <c r="AK5204" s="6"/>
      <c r="AL5204" s="1">
        <v>44026</v>
      </c>
      <c r="AM5204">
        <v>5.2380000000000004</v>
      </c>
      <c r="AN5204" s="6"/>
      <c r="AO5204" s="6"/>
      <c r="AP5204" s="14">
        <v>43777</v>
      </c>
      <c r="AQ5204" s="6">
        <v>0.90759999999999996</v>
      </c>
      <c r="AT5204" s="1"/>
    </row>
    <row r="5205" spans="12:46" x14ac:dyDescent="0.2">
      <c r="L5205" s="1">
        <v>43881</v>
      </c>
      <c r="M5205">
        <v>0.2276</v>
      </c>
      <c r="P5205" s="1">
        <v>44531</v>
      </c>
      <c r="Q5205">
        <v>5.3285999999999998</v>
      </c>
      <c r="T5205" s="1">
        <v>44088</v>
      </c>
      <c r="U5205">
        <v>575.09375</v>
      </c>
      <c r="X5205" s="1">
        <v>44076</v>
      </c>
      <c r="Y5205">
        <v>0.09</v>
      </c>
      <c r="Z5205" s="9">
        <f t="shared" si="386"/>
        <v>3.5698287639274184E-6</v>
      </c>
      <c r="AA5205" s="6">
        <f t="shared" si="387"/>
        <v>142.44973344223322</v>
      </c>
      <c r="AB5205" s="6"/>
      <c r="AC5205" s="6"/>
      <c r="AD5205" s="14">
        <v>43817</v>
      </c>
      <c r="AE5205" s="6">
        <v>0.53500000000000003</v>
      </c>
      <c r="AF5205" s="6"/>
      <c r="AG5205" s="6"/>
      <c r="AH5205" s="6"/>
      <c r="AI5205" s="6"/>
      <c r="AJ5205" s="6"/>
      <c r="AK5205" s="6"/>
      <c r="AL5205" s="1">
        <v>44027</v>
      </c>
      <c r="AM5205">
        <v>5.1479999999999997</v>
      </c>
      <c r="AN5205" s="6"/>
      <c r="AO5205" s="6"/>
      <c r="AP5205" s="14">
        <v>43780</v>
      </c>
      <c r="AQ5205" s="6">
        <v>0.90629999999999999</v>
      </c>
      <c r="AT5205" s="1"/>
    </row>
    <row r="5206" spans="12:46" x14ac:dyDescent="0.2">
      <c r="L5206" s="1">
        <v>43882</v>
      </c>
      <c r="M5206">
        <v>0.2278</v>
      </c>
      <c r="P5206" s="1">
        <v>44532</v>
      </c>
      <c r="Q5206">
        <v>5.3003</v>
      </c>
      <c r="T5206" s="1">
        <v>44089</v>
      </c>
      <c r="U5206">
        <v>575.13678000000004</v>
      </c>
      <c r="X5206" s="1">
        <v>44077</v>
      </c>
      <c r="Y5206">
        <v>0.09</v>
      </c>
      <c r="Z5206" s="9">
        <f t="shared" si="386"/>
        <v>3.5698287639274184E-6</v>
      </c>
      <c r="AA5206" s="6">
        <f t="shared" si="387"/>
        <v>142.45024196338909</v>
      </c>
      <c r="AB5206" s="6"/>
      <c r="AC5206" s="6"/>
      <c r="AD5206" s="14">
        <v>43818</v>
      </c>
      <c r="AE5206" s="6">
        <v>0.52200000000000002</v>
      </c>
      <c r="AF5206" s="6"/>
      <c r="AG5206" s="6"/>
      <c r="AH5206" s="6"/>
      <c r="AI5206" s="6"/>
      <c r="AJ5206" s="6"/>
      <c r="AK5206" s="6"/>
      <c r="AL5206" s="1">
        <v>44028</v>
      </c>
      <c r="AM5206">
        <v>5.1180000000000003</v>
      </c>
      <c r="AN5206" s="6"/>
      <c r="AO5206" s="6"/>
      <c r="AP5206" s="14">
        <v>43781</v>
      </c>
      <c r="AQ5206" s="6">
        <v>0.9083</v>
      </c>
      <c r="AT5206" s="1"/>
    </row>
    <row r="5207" spans="12:46" x14ac:dyDescent="0.2">
      <c r="L5207" s="1">
        <v>43885</v>
      </c>
      <c r="M5207">
        <v>0.22789999999999999</v>
      </c>
      <c r="P5207" s="1">
        <v>44533</v>
      </c>
      <c r="Q5207">
        <v>5.2340999999999998</v>
      </c>
      <c r="T5207" s="1">
        <v>44090</v>
      </c>
      <c r="U5207">
        <v>575.17975000000001</v>
      </c>
      <c r="X5207" s="1">
        <v>44078</v>
      </c>
      <c r="Y5207">
        <v>0.09</v>
      </c>
      <c r="Z5207" s="9">
        <f t="shared" si="386"/>
        <v>3.5698287639274184E-6</v>
      </c>
      <c r="AA5207" s="6">
        <f t="shared" si="387"/>
        <v>142.45075048636028</v>
      </c>
      <c r="AB5207" s="6"/>
      <c r="AC5207" s="6"/>
      <c r="AD5207" s="14">
        <v>43819</v>
      </c>
      <c r="AE5207" s="6">
        <v>0.52900000000000003</v>
      </c>
      <c r="AF5207" s="6"/>
      <c r="AG5207" s="6"/>
      <c r="AH5207" s="6"/>
      <c r="AI5207" s="6"/>
      <c r="AJ5207" s="6"/>
      <c r="AK5207" s="6"/>
      <c r="AL5207" s="1">
        <v>44029</v>
      </c>
      <c r="AM5207">
        <v>5.01</v>
      </c>
      <c r="AN5207" s="6"/>
      <c r="AO5207" s="6"/>
      <c r="AP5207" s="14">
        <v>43782</v>
      </c>
      <c r="AQ5207" s="6">
        <v>0.90849999999999997</v>
      </c>
      <c r="AT5207" s="1"/>
    </row>
    <row r="5208" spans="12:46" x14ac:dyDescent="0.2">
      <c r="L5208" s="1">
        <v>43886</v>
      </c>
      <c r="M5208">
        <v>0.22789999999999999</v>
      </c>
      <c r="P5208" s="1">
        <v>44536</v>
      </c>
      <c r="Q5208">
        <v>5.2439</v>
      </c>
      <c r="T5208" s="1">
        <v>44091</v>
      </c>
      <c r="U5208">
        <v>575.22266000000002</v>
      </c>
      <c r="X5208" s="1">
        <v>44082</v>
      </c>
      <c r="Y5208">
        <v>0.09</v>
      </c>
      <c r="Z5208" s="9">
        <f t="shared" si="386"/>
        <v>3.5698287639274184E-6</v>
      </c>
      <c r="AA5208" s="6">
        <f t="shared" si="387"/>
        <v>142.45125901114682</v>
      </c>
      <c r="AB5208" s="6"/>
      <c r="AC5208" s="6"/>
      <c r="AD5208" s="14">
        <v>43822</v>
      </c>
      <c r="AE5208" s="6">
        <v>0.55500000000000005</v>
      </c>
      <c r="AF5208" s="6"/>
      <c r="AG5208" s="6"/>
      <c r="AH5208" s="6"/>
      <c r="AI5208" s="6"/>
      <c r="AJ5208" s="6"/>
      <c r="AK5208" s="6"/>
      <c r="AL5208" s="1">
        <v>44032</v>
      </c>
      <c r="AM5208">
        <v>4.875</v>
      </c>
      <c r="AN5208" s="6"/>
      <c r="AO5208" s="6"/>
      <c r="AP5208" s="14">
        <v>43783</v>
      </c>
      <c r="AQ5208" s="6">
        <v>0.90739999999999998</v>
      </c>
      <c r="AT5208" s="1"/>
    </row>
    <row r="5209" spans="12:46" x14ac:dyDescent="0.2">
      <c r="L5209" s="1">
        <v>43887</v>
      </c>
      <c r="M5209">
        <v>0.22470000000000001</v>
      </c>
      <c r="P5209" s="1">
        <v>44537</v>
      </c>
      <c r="Q5209">
        <v>5.2072000000000003</v>
      </c>
      <c r="T5209" s="1">
        <v>44092</v>
      </c>
      <c r="U5209">
        <v>575.26568999999995</v>
      </c>
      <c r="X5209" s="1">
        <v>44083</v>
      </c>
      <c r="Y5209">
        <v>0.09</v>
      </c>
      <c r="Z5209" s="9">
        <f t="shared" si="386"/>
        <v>3.5698287639274184E-6</v>
      </c>
      <c r="AA5209" s="6">
        <f t="shared" si="387"/>
        <v>142.45176753774868</v>
      </c>
      <c r="AB5209" s="6"/>
      <c r="AC5209" s="6"/>
      <c r="AD5209" s="14">
        <v>43823</v>
      </c>
      <c r="AE5209" s="6">
        <v>0.53200000000000003</v>
      </c>
      <c r="AF5209" s="6"/>
      <c r="AG5209" s="6"/>
      <c r="AH5209" s="6"/>
      <c r="AI5209" s="6"/>
      <c r="AJ5209" s="6"/>
      <c r="AK5209" s="6"/>
      <c r="AL5209" s="1">
        <v>44033</v>
      </c>
      <c r="AM5209">
        <v>4.7759999999999998</v>
      </c>
      <c r="AN5209" s="6"/>
      <c r="AO5209" s="6"/>
      <c r="AP5209" s="14">
        <v>43784</v>
      </c>
      <c r="AQ5209" s="6">
        <v>0.90490000000000004</v>
      </c>
      <c r="AT5209" s="1"/>
    </row>
    <row r="5210" spans="12:46" x14ac:dyDescent="0.2">
      <c r="L5210" s="1">
        <v>43888</v>
      </c>
      <c r="M5210">
        <v>0.22289999999999999</v>
      </c>
      <c r="P5210" s="1">
        <v>44538</v>
      </c>
      <c r="Q5210">
        <v>5.1657999999999999</v>
      </c>
      <c r="T5210" s="1">
        <v>44095</v>
      </c>
      <c r="U5210">
        <v>575.30864999999994</v>
      </c>
      <c r="X5210" s="1">
        <v>44084</v>
      </c>
      <c r="Y5210">
        <v>0.09</v>
      </c>
      <c r="Z5210" s="9">
        <f t="shared" si="386"/>
        <v>3.5698287639274184E-6</v>
      </c>
      <c r="AA5210" s="6">
        <f t="shared" si="387"/>
        <v>142.45227606616592</v>
      </c>
      <c r="AB5210" s="6"/>
      <c r="AC5210" s="6"/>
      <c r="AD5210" s="14">
        <v>43824</v>
      </c>
      <c r="AE5210" s="6">
        <v>0.53200000000000003</v>
      </c>
      <c r="AF5210" s="6"/>
      <c r="AG5210" s="6"/>
      <c r="AH5210" s="6"/>
      <c r="AI5210" s="6"/>
      <c r="AJ5210" s="6"/>
      <c r="AK5210" s="6"/>
      <c r="AL5210" s="1">
        <v>44034</v>
      </c>
      <c r="AM5210">
        <v>4.6909999999999998</v>
      </c>
      <c r="AN5210" s="6"/>
      <c r="AO5210" s="6"/>
      <c r="AP5210" s="14">
        <v>43787</v>
      </c>
      <c r="AQ5210" s="6">
        <v>0.9032</v>
      </c>
      <c r="AT5210" s="1"/>
    </row>
    <row r="5211" spans="12:46" x14ac:dyDescent="0.2">
      <c r="L5211" s="1">
        <v>43889</v>
      </c>
      <c r="M5211">
        <v>0.22359999999999999</v>
      </c>
      <c r="P5211" s="1">
        <v>44539</v>
      </c>
      <c r="Q5211">
        <v>5.1471999999999998</v>
      </c>
      <c r="T5211" s="1">
        <v>44096</v>
      </c>
      <c r="U5211">
        <v>575.35175000000004</v>
      </c>
      <c r="X5211" s="1">
        <v>44085</v>
      </c>
      <c r="Y5211">
        <v>0.09</v>
      </c>
      <c r="Z5211" s="9">
        <f t="shared" si="386"/>
        <v>3.5698287639274184E-6</v>
      </c>
      <c r="AA5211" s="6">
        <f t="shared" si="387"/>
        <v>142.45278459639852</v>
      </c>
      <c r="AB5211" s="6"/>
      <c r="AC5211" s="6"/>
      <c r="AD5211" s="14">
        <v>43825</v>
      </c>
      <c r="AE5211" s="6">
        <v>0.53700000000000003</v>
      </c>
      <c r="AF5211" s="6"/>
      <c r="AG5211" s="6"/>
      <c r="AH5211" s="6"/>
      <c r="AI5211" s="6"/>
      <c r="AJ5211" s="6"/>
      <c r="AK5211" s="6"/>
      <c r="AL5211" s="1">
        <v>44035</v>
      </c>
      <c r="AM5211">
        <v>4.7930000000000001</v>
      </c>
      <c r="AN5211" s="6"/>
      <c r="AO5211" s="6"/>
      <c r="AP5211" s="14">
        <v>43788</v>
      </c>
      <c r="AQ5211" s="6">
        <v>0.90269999999999995</v>
      </c>
      <c r="AT5211" s="1"/>
    </row>
    <row r="5212" spans="12:46" x14ac:dyDescent="0.2">
      <c r="L5212" s="1">
        <v>43892</v>
      </c>
      <c r="M5212">
        <v>0.2235</v>
      </c>
      <c r="P5212" s="1">
        <v>44540</v>
      </c>
      <c r="Q5212">
        <v>5.0785999999999998</v>
      </c>
      <c r="T5212" s="1">
        <v>44097</v>
      </c>
      <c r="U5212">
        <v>575.39471000000003</v>
      </c>
      <c r="X5212" s="1">
        <v>44088</v>
      </c>
      <c r="Y5212">
        <v>0.09</v>
      </c>
      <c r="Z5212" s="9">
        <f t="shared" si="386"/>
        <v>3.5698287639274184E-6</v>
      </c>
      <c r="AA5212" s="6">
        <f t="shared" si="387"/>
        <v>142.45329312844646</v>
      </c>
      <c r="AB5212" s="6"/>
      <c r="AC5212" s="6"/>
      <c r="AD5212" s="14">
        <v>43826</v>
      </c>
      <c r="AE5212" s="6">
        <v>0.54600000000000004</v>
      </c>
      <c r="AF5212" s="6"/>
      <c r="AG5212" s="6"/>
      <c r="AH5212" s="6"/>
      <c r="AI5212" s="6"/>
      <c r="AJ5212" s="6"/>
      <c r="AK5212" s="6"/>
      <c r="AL5212" s="1">
        <v>44036</v>
      </c>
      <c r="AM5212">
        <v>4.7990000000000004</v>
      </c>
      <c r="AN5212" s="6"/>
      <c r="AO5212" s="6"/>
      <c r="AP5212" s="14">
        <v>43789</v>
      </c>
      <c r="AQ5212" s="6">
        <v>0.9032</v>
      </c>
      <c r="AT5212" s="1"/>
    </row>
    <row r="5213" spans="12:46" x14ac:dyDescent="0.2">
      <c r="L5213" s="1">
        <v>43893</v>
      </c>
      <c r="M5213">
        <v>0.2215</v>
      </c>
      <c r="P5213" s="1">
        <v>44543</v>
      </c>
      <c r="Q5213">
        <v>5.1348000000000003</v>
      </c>
      <c r="T5213" s="1">
        <v>44098</v>
      </c>
      <c r="U5213">
        <v>575.43773999999996</v>
      </c>
      <c r="X5213" s="1">
        <v>44089</v>
      </c>
      <c r="Y5213">
        <v>0.09</v>
      </c>
      <c r="Z5213" s="9">
        <f t="shared" si="386"/>
        <v>3.5698287639274184E-6</v>
      </c>
      <c r="AA5213" s="6">
        <f t="shared" si="387"/>
        <v>142.45380166230979</v>
      </c>
      <c r="AB5213" s="6"/>
      <c r="AC5213" s="6"/>
      <c r="AD5213" s="14">
        <v>43829</v>
      </c>
      <c r="AE5213" s="6">
        <v>0.54400000000000004</v>
      </c>
      <c r="AF5213" s="6"/>
      <c r="AG5213" s="6"/>
      <c r="AH5213" s="6"/>
      <c r="AI5213" s="6"/>
      <c r="AJ5213" s="6"/>
      <c r="AK5213" s="6"/>
      <c r="AL5213" s="1">
        <v>44039</v>
      </c>
      <c r="AM5213">
        <v>4.7619999999999996</v>
      </c>
      <c r="AN5213" s="6"/>
      <c r="AO5213" s="6"/>
      <c r="AP5213" s="14">
        <v>43790</v>
      </c>
      <c r="AQ5213" s="6">
        <v>0.90429999999999999</v>
      </c>
      <c r="AT5213" s="1"/>
    </row>
    <row r="5214" spans="12:46" x14ac:dyDescent="0.2">
      <c r="L5214" s="1">
        <v>43894</v>
      </c>
      <c r="M5214">
        <v>0.21809999999999999</v>
      </c>
      <c r="P5214" s="1">
        <v>44544</v>
      </c>
      <c r="Q5214">
        <v>5.1601999999999997</v>
      </c>
      <c r="T5214" s="1">
        <v>44099</v>
      </c>
      <c r="U5214">
        <v>575.48071000000004</v>
      </c>
      <c r="X5214" s="1">
        <v>44090</v>
      </c>
      <c r="Y5214">
        <v>0.09</v>
      </c>
      <c r="Z5214" s="9">
        <f t="shared" si="386"/>
        <v>3.5698287639274184E-6</v>
      </c>
      <c r="AA5214" s="6">
        <f t="shared" si="387"/>
        <v>142.45431019798849</v>
      </c>
      <c r="AB5214" s="6"/>
      <c r="AC5214" s="6"/>
      <c r="AD5214" s="14">
        <v>43830</v>
      </c>
      <c r="AE5214" s="6">
        <v>0.57999999999999996</v>
      </c>
      <c r="AF5214" s="6"/>
      <c r="AG5214" s="6"/>
      <c r="AH5214" s="6"/>
      <c r="AI5214" s="6"/>
      <c r="AJ5214" s="6"/>
      <c r="AK5214" s="6"/>
      <c r="AL5214" s="1">
        <v>44040</v>
      </c>
      <c r="AM5214">
        <v>4.7380000000000004</v>
      </c>
      <c r="AN5214" s="6"/>
      <c r="AO5214" s="6"/>
      <c r="AP5214" s="14">
        <v>43791</v>
      </c>
      <c r="AQ5214" s="6">
        <v>0.90739999999999998</v>
      </c>
      <c r="AT5214" s="1"/>
    </row>
    <row r="5215" spans="12:46" x14ac:dyDescent="0.2">
      <c r="L5215" s="1">
        <v>43895</v>
      </c>
      <c r="M5215">
        <v>0.217</v>
      </c>
      <c r="P5215" s="1">
        <v>44545</v>
      </c>
      <c r="Q5215">
        <v>5.1959999999999997</v>
      </c>
      <c r="T5215" s="1">
        <v>44102</v>
      </c>
      <c r="U5215">
        <v>575.52373999999998</v>
      </c>
      <c r="X5215" s="1">
        <v>44091</v>
      </c>
      <c r="Y5215">
        <v>0.09</v>
      </c>
      <c r="Z5215" s="9">
        <f t="shared" si="386"/>
        <v>3.5698287639274184E-6</v>
      </c>
      <c r="AA5215" s="6">
        <f t="shared" si="387"/>
        <v>142.45481873548258</v>
      </c>
      <c r="AB5215" s="6"/>
      <c r="AC5215" s="6"/>
      <c r="AD5215" s="14">
        <v>43831</v>
      </c>
      <c r="AE5215" s="6">
        <v>0.57999999999999996</v>
      </c>
      <c r="AF5215" s="6"/>
      <c r="AG5215" s="6"/>
      <c r="AH5215" s="6"/>
      <c r="AI5215" s="6"/>
      <c r="AJ5215" s="6"/>
      <c r="AK5215" s="6"/>
      <c r="AL5215" s="1">
        <v>44041</v>
      </c>
      <c r="AM5215">
        <v>4.66</v>
      </c>
      <c r="AN5215" s="6"/>
      <c r="AO5215" s="6"/>
      <c r="AP5215" s="14">
        <v>43794</v>
      </c>
      <c r="AQ5215" s="6">
        <v>0.90810000000000002</v>
      </c>
      <c r="AT5215" s="1"/>
    </row>
    <row r="5216" spans="12:46" x14ac:dyDescent="0.2">
      <c r="L5216" s="1">
        <v>43896</v>
      </c>
      <c r="M5216">
        <v>0.21609999999999999</v>
      </c>
      <c r="P5216" s="1">
        <v>44546</v>
      </c>
      <c r="Q5216">
        <v>5.2793999999999999</v>
      </c>
      <c r="T5216" s="1">
        <v>44103</v>
      </c>
      <c r="U5216">
        <v>575.56670999999994</v>
      </c>
      <c r="X5216" s="1">
        <v>44092</v>
      </c>
      <c r="Y5216">
        <v>0.09</v>
      </c>
      <c r="Z5216" s="9">
        <f t="shared" si="386"/>
        <v>3.5698287639274184E-6</v>
      </c>
      <c r="AA5216" s="6">
        <f t="shared" si="387"/>
        <v>142.45532727479207</v>
      </c>
      <c r="AB5216" s="6"/>
      <c r="AC5216" s="6"/>
      <c r="AD5216" s="14">
        <v>43832</v>
      </c>
      <c r="AE5216" s="6">
        <v>0.50800000000000001</v>
      </c>
      <c r="AF5216" s="6"/>
      <c r="AG5216" s="6"/>
      <c r="AH5216" s="6"/>
      <c r="AI5216" s="6"/>
      <c r="AJ5216" s="6"/>
      <c r="AK5216" s="6"/>
      <c r="AL5216" s="1">
        <v>44042</v>
      </c>
      <c r="AM5216">
        <v>4.6100000000000003</v>
      </c>
      <c r="AN5216" s="6"/>
      <c r="AO5216" s="6"/>
      <c r="AP5216" s="14">
        <v>43795</v>
      </c>
      <c r="AQ5216" s="6">
        <v>0.9073</v>
      </c>
      <c r="AT5216" s="1"/>
    </row>
    <row r="5217" spans="12:46" x14ac:dyDescent="0.2">
      <c r="L5217" s="1">
        <v>43899</v>
      </c>
      <c r="M5217">
        <v>0.21160000000000001</v>
      </c>
      <c r="P5217" s="1">
        <v>44547</v>
      </c>
      <c r="Q5217">
        <v>5.3327</v>
      </c>
      <c r="T5217" s="1">
        <v>44104</v>
      </c>
      <c r="U5217">
        <v>575.60973999999999</v>
      </c>
      <c r="X5217" s="1">
        <v>44095</v>
      </c>
      <c r="Y5217">
        <v>0.09</v>
      </c>
      <c r="Z5217" s="9">
        <f t="shared" si="386"/>
        <v>3.5698287639274184E-6</v>
      </c>
      <c r="AA5217" s="6">
        <f t="shared" si="387"/>
        <v>142.45583581591694</v>
      </c>
      <c r="AB5217" s="6"/>
      <c r="AC5217" s="6"/>
      <c r="AD5217" s="14">
        <v>43833</v>
      </c>
      <c r="AE5217" s="6">
        <v>0.44500000000000001</v>
      </c>
      <c r="AF5217" s="6"/>
      <c r="AG5217" s="6"/>
      <c r="AH5217" s="6"/>
      <c r="AI5217" s="6"/>
      <c r="AJ5217" s="6"/>
      <c r="AK5217" s="6"/>
      <c r="AL5217" s="1">
        <v>44043</v>
      </c>
      <c r="AM5217">
        <v>4.5670000000000002</v>
      </c>
      <c r="AN5217" s="6"/>
      <c r="AO5217" s="6"/>
      <c r="AP5217" s="14">
        <v>43796</v>
      </c>
      <c r="AQ5217" s="6">
        <v>0.90920000000000001</v>
      </c>
      <c r="AT5217" s="1"/>
    </row>
    <row r="5218" spans="12:46" x14ac:dyDescent="0.2">
      <c r="L5218" s="1">
        <v>43900</v>
      </c>
      <c r="M5218">
        <v>0.21540000000000001</v>
      </c>
      <c r="P5218" s="1">
        <v>44550</v>
      </c>
      <c r="Q5218">
        <v>5.3244999999999996</v>
      </c>
      <c r="T5218" s="1">
        <v>44105</v>
      </c>
      <c r="U5218">
        <v>575.65270999999996</v>
      </c>
      <c r="X5218" s="1">
        <v>44096</v>
      </c>
      <c r="Y5218">
        <v>0.09</v>
      </c>
      <c r="Z5218" s="9">
        <f t="shared" si="386"/>
        <v>3.5698287639274184E-6</v>
      </c>
      <c r="AA5218" s="6">
        <f t="shared" si="387"/>
        <v>142.45634435885722</v>
      </c>
      <c r="AB5218" s="6"/>
      <c r="AC5218" s="6"/>
      <c r="AD5218" s="14">
        <v>43836</v>
      </c>
      <c r="AE5218" s="6">
        <v>0.501</v>
      </c>
      <c r="AF5218" s="6"/>
      <c r="AG5218" s="6"/>
      <c r="AH5218" s="6"/>
      <c r="AI5218" s="6"/>
      <c r="AJ5218" s="6"/>
      <c r="AK5218" s="6"/>
      <c r="AL5218" s="1">
        <v>44046</v>
      </c>
      <c r="AM5218">
        <v>4.5579999999999998</v>
      </c>
      <c r="AN5218" s="6"/>
      <c r="AO5218" s="6"/>
      <c r="AP5218" s="14">
        <v>43797</v>
      </c>
      <c r="AQ5218" s="6">
        <v>0.9083</v>
      </c>
      <c r="AT5218" s="1"/>
    </row>
    <row r="5219" spans="12:46" x14ac:dyDescent="0.2">
      <c r="L5219" s="1">
        <v>43901</v>
      </c>
      <c r="M5219">
        <v>0.20749999999999999</v>
      </c>
      <c r="P5219" s="1">
        <v>44551</v>
      </c>
      <c r="Q5219">
        <v>5.3235000000000001</v>
      </c>
      <c r="T5219" s="1">
        <v>44106</v>
      </c>
      <c r="U5219">
        <v>575.69574</v>
      </c>
      <c r="X5219" s="1">
        <v>44097</v>
      </c>
      <c r="Y5219">
        <v>0.09</v>
      </c>
      <c r="Z5219" s="9">
        <f t="shared" si="386"/>
        <v>3.5698287639274184E-6</v>
      </c>
      <c r="AA5219" s="6">
        <f t="shared" si="387"/>
        <v>142.45685290361291</v>
      </c>
      <c r="AB5219" s="6"/>
      <c r="AC5219" s="6"/>
      <c r="AD5219" s="14">
        <v>43837</v>
      </c>
      <c r="AE5219" s="6">
        <v>0.52800000000000002</v>
      </c>
      <c r="AF5219" s="6"/>
      <c r="AG5219" s="6"/>
      <c r="AH5219" s="6"/>
      <c r="AI5219" s="6"/>
      <c r="AJ5219" s="6"/>
      <c r="AK5219" s="6"/>
      <c r="AL5219" s="1">
        <v>44047</v>
      </c>
      <c r="AM5219">
        <v>4.5519999999999996</v>
      </c>
      <c r="AN5219" s="6"/>
      <c r="AO5219" s="6"/>
      <c r="AP5219" s="14">
        <v>43798</v>
      </c>
      <c r="AQ5219" s="6">
        <v>0.90759999999999996</v>
      </c>
      <c r="AT5219" s="1"/>
    </row>
    <row r="5220" spans="12:46" x14ac:dyDescent="0.2">
      <c r="L5220" s="1">
        <v>43902</v>
      </c>
      <c r="M5220">
        <v>0.2087</v>
      </c>
      <c r="P5220" s="1">
        <v>44552</v>
      </c>
      <c r="Q5220">
        <v>5.3289999999999997</v>
      </c>
      <c r="T5220" s="1">
        <v>44109</v>
      </c>
      <c r="U5220">
        <v>575.73870999999997</v>
      </c>
      <c r="X5220" s="1">
        <v>44098</v>
      </c>
      <c r="Y5220">
        <v>0.09</v>
      </c>
      <c r="Z5220" s="9">
        <f t="shared" si="386"/>
        <v>3.5698287639274184E-6</v>
      </c>
      <c r="AA5220" s="6">
        <f t="shared" si="387"/>
        <v>142.45736145018404</v>
      </c>
      <c r="AB5220" s="6"/>
      <c r="AC5220" s="6"/>
      <c r="AD5220" s="14">
        <v>43838</v>
      </c>
      <c r="AE5220" s="6">
        <v>0.55900000000000005</v>
      </c>
      <c r="AF5220" s="6"/>
      <c r="AG5220" s="6"/>
      <c r="AH5220" s="6"/>
      <c r="AI5220" s="6"/>
      <c r="AJ5220" s="6"/>
      <c r="AK5220" s="6"/>
      <c r="AL5220" s="1">
        <v>44048</v>
      </c>
      <c r="AM5220">
        <v>4.4779999999999998</v>
      </c>
      <c r="AN5220" s="6"/>
      <c r="AO5220" s="6"/>
      <c r="AP5220" s="14">
        <v>43801</v>
      </c>
      <c r="AQ5220" s="6">
        <v>0.90259999999999996</v>
      </c>
      <c r="AT5220" s="1"/>
    </row>
    <row r="5221" spans="12:46" x14ac:dyDescent="0.2">
      <c r="L5221" s="1">
        <v>43903</v>
      </c>
      <c r="M5221">
        <v>0.20580000000000001</v>
      </c>
      <c r="P5221" s="1">
        <v>44553</v>
      </c>
      <c r="Q5221">
        <v>5.37</v>
      </c>
      <c r="T5221" s="1">
        <v>44110</v>
      </c>
      <c r="U5221">
        <v>575.78174000000001</v>
      </c>
      <c r="X5221" s="1">
        <v>44099</v>
      </c>
      <c r="Y5221">
        <v>0.09</v>
      </c>
      <c r="Z5221" s="9">
        <f t="shared" si="386"/>
        <v>3.5698287639274184E-6</v>
      </c>
      <c r="AA5221" s="6">
        <f t="shared" si="387"/>
        <v>142.45786999857057</v>
      </c>
      <c r="AB5221" s="6"/>
      <c r="AC5221" s="6"/>
      <c r="AD5221" s="14">
        <v>43839</v>
      </c>
      <c r="AE5221" s="6">
        <v>0.53</v>
      </c>
      <c r="AF5221" s="6"/>
      <c r="AG5221" s="6"/>
      <c r="AH5221" s="6"/>
      <c r="AI5221" s="6"/>
      <c r="AJ5221" s="6"/>
      <c r="AK5221" s="6"/>
      <c r="AL5221" s="1">
        <v>44049</v>
      </c>
      <c r="AM5221">
        <v>4.4630000000000001</v>
      </c>
      <c r="AN5221" s="6"/>
      <c r="AO5221" s="6"/>
      <c r="AP5221" s="14">
        <v>43802</v>
      </c>
      <c r="AQ5221" s="6">
        <v>0.90239999999999998</v>
      </c>
      <c r="AT5221" s="1"/>
    </row>
    <row r="5222" spans="12:46" x14ac:dyDescent="0.2">
      <c r="L5222" s="1">
        <v>43906</v>
      </c>
      <c r="M5222">
        <v>0.19989999999999999</v>
      </c>
      <c r="P5222" s="1">
        <v>44554</v>
      </c>
      <c r="Q5222">
        <v>5.37</v>
      </c>
      <c r="T5222" s="1">
        <v>44111</v>
      </c>
      <c r="U5222">
        <v>575.82470999999998</v>
      </c>
      <c r="X5222" s="1">
        <v>44102</v>
      </c>
      <c r="Y5222">
        <v>0.09</v>
      </c>
      <c r="Z5222" s="9">
        <f t="shared" si="386"/>
        <v>3.5698287639274184E-6</v>
      </c>
      <c r="AA5222" s="6">
        <f t="shared" si="387"/>
        <v>142.45837854877254</v>
      </c>
      <c r="AB5222" s="6"/>
      <c r="AC5222" s="6"/>
      <c r="AD5222" s="14">
        <v>43840</v>
      </c>
      <c r="AE5222" s="6">
        <v>0.48</v>
      </c>
      <c r="AF5222" s="6"/>
      <c r="AG5222" s="6"/>
      <c r="AH5222" s="6"/>
      <c r="AI5222" s="6"/>
      <c r="AJ5222" s="6"/>
      <c r="AK5222" s="6"/>
      <c r="AL5222" s="1">
        <v>44050</v>
      </c>
      <c r="AM5222">
        <v>4.4210000000000003</v>
      </c>
      <c r="AN5222" s="6"/>
      <c r="AO5222" s="6"/>
      <c r="AP5222" s="14">
        <v>43803</v>
      </c>
      <c r="AQ5222" s="6">
        <v>0.90269999999999995</v>
      </c>
      <c r="AT5222" s="1"/>
    </row>
    <row r="5223" spans="12:46" x14ac:dyDescent="0.2">
      <c r="L5223" s="1">
        <v>43907</v>
      </c>
      <c r="M5223">
        <v>0.19950000000000001</v>
      </c>
      <c r="P5223" s="1">
        <v>44557</v>
      </c>
      <c r="Q5223">
        <v>5.3944999999999999</v>
      </c>
      <c r="T5223" s="1">
        <v>44112</v>
      </c>
      <c r="U5223">
        <v>575.86774000000003</v>
      </c>
      <c r="X5223" s="1">
        <v>44103</v>
      </c>
      <c r="Y5223">
        <v>0.09</v>
      </c>
      <c r="Z5223" s="9">
        <f t="shared" si="386"/>
        <v>3.5698287639274184E-6</v>
      </c>
      <c r="AA5223" s="6">
        <f t="shared" si="387"/>
        <v>142.45888710078995</v>
      </c>
      <c r="AB5223" s="6"/>
      <c r="AC5223" s="6"/>
      <c r="AD5223" s="14">
        <v>43843</v>
      </c>
      <c r="AE5223" s="6">
        <v>0.48499999999999999</v>
      </c>
      <c r="AF5223" s="6"/>
      <c r="AG5223" s="6"/>
      <c r="AH5223" s="6"/>
      <c r="AI5223" s="6"/>
      <c r="AJ5223" s="6"/>
      <c r="AK5223" s="6"/>
      <c r="AL5223" s="1">
        <v>44053</v>
      </c>
      <c r="AM5223">
        <v>4.34</v>
      </c>
      <c r="AN5223" s="6"/>
      <c r="AO5223" s="6"/>
      <c r="AP5223" s="14">
        <v>43804</v>
      </c>
      <c r="AQ5223" s="6">
        <v>0.90059999999999996</v>
      </c>
      <c r="AT5223" s="1"/>
    </row>
    <row r="5224" spans="12:46" x14ac:dyDescent="0.2">
      <c r="L5224" s="1">
        <v>43908</v>
      </c>
      <c r="M5224">
        <v>0.19570000000000001</v>
      </c>
      <c r="P5224" s="1">
        <v>44558</v>
      </c>
      <c r="Q5224">
        <v>5.4146999999999998</v>
      </c>
      <c r="T5224" s="1">
        <v>44113</v>
      </c>
      <c r="U5224">
        <v>575.91070999999999</v>
      </c>
      <c r="X5224" s="1">
        <v>44104</v>
      </c>
      <c r="Y5224">
        <v>0.09</v>
      </c>
      <c r="Z5224" s="9">
        <f t="shared" si="386"/>
        <v>3.5698287639274184E-6</v>
      </c>
      <c r="AA5224" s="6">
        <f t="shared" si="387"/>
        <v>142.4593956546228</v>
      </c>
      <c r="AB5224" s="6"/>
      <c r="AC5224" s="6"/>
      <c r="AD5224" s="14">
        <v>43844</v>
      </c>
      <c r="AE5224" s="6">
        <v>0.45700000000000002</v>
      </c>
      <c r="AF5224" s="6"/>
      <c r="AG5224" s="6"/>
      <c r="AH5224" s="6"/>
      <c r="AI5224" s="6"/>
      <c r="AJ5224" s="6"/>
      <c r="AK5224" s="6"/>
      <c r="AL5224" s="1">
        <v>44054</v>
      </c>
      <c r="AM5224">
        <v>4.3230000000000004</v>
      </c>
      <c r="AN5224" s="6"/>
      <c r="AO5224" s="6"/>
      <c r="AP5224" s="14">
        <v>43805</v>
      </c>
      <c r="AQ5224" s="6">
        <v>0.90390000000000004</v>
      </c>
      <c r="AT5224" s="1"/>
    </row>
    <row r="5225" spans="12:46" x14ac:dyDescent="0.2">
      <c r="L5225" s="1">
        <v>43909</v>
      </c>
      <c r="M5225">
        <v>0.19620000000000001</v>
      </c>
      <c r="P5225" s="1">
        <v>44559</v>
      </c>
      <c r="Q5225">
        <v>5.4896000000000003</v>
      </c>
      <c r="T5225" s="1">
        <v>44117</v>
      </c>
      <c r="U5225">
        <v>575.95374000000004</v>
      </c>
      <c r="X5225" s="1">
        <v>44105</v>
      </c>
      <c r="Y5225">
        <v>0.09</v>
      </c>
      <c r="Z5225" s="9">
        <f t="shared" si="386"/>
        <v>3.5698287639274184E-6</v>
      </c>
      <c r="AA5225" s="6">
        <f t="shared" si="387"/>
        <v>142.45990421027111</v>
      </c>
      <c r="AB5225" s="6"/>
      <c r="AC5225" s="6"/>
      <c r="AD5225" s="14">
        <v>43845</v>
      </c>
      <c r="AE5225" s="6">
        <v>0.45100000000000001</v>
      </c>
      <c r="AF5225" s="6"/>
      <c r="AG5225" s="6"/>
      <c r="AH5225" s="6"/>
      <c r="AI5225" s="6"/>
      <c r="AJ5225" s="6"/>
      <c r="AK5225" s="6"/>
      <c r="AL5225" s="1">
        <v>44055</v>
      </c>
      <c r="AM5225">
        <v>4.4269999999999996</v>
      </c>
      <c r="AN5225" s="6"/>
      <c r="AO5225" s="6"/>
      <c r="AP5225" s="14">
        <v>43808</v>
      </c>
      <c r="AQ5225" s="6">
        <v>0.90380000000000005</v>
      </c>
      <c r="AT5225" s="1"/>
    </row>
    <row r="5226" spans="12:46" x14ac:dyDescent="0.2">
      <c r="L5226" s="1">
        <v>43910</v>
      </c>
      <c r="M5226">
        <v>0.19750000000000001</v>
      </c>
      <c r="P5226" s="1">
        <v>44560</v>
      </c>
      <c r="Q5226">
        <v>5.4850000000000003</v>
      </c>
      <c r="T5226" s="1">
        <v>44118</v>
      </c>
      <c r="U5226">
        <v>575.99670000000003</v>
      </c>
      <c r="X5226" s="1">
        <v>44106</v>
      </c>
      <c r="Y5226">
        <v>0.09</v>
      </c>
      <c r="Z5226" s="9">
        <f t="shared" si="386"/>
        <v>3.5698287639274184E-6</v>
      </c>
      <c r="AA5226" s="6">
        <f t="shared" si="387"/>
        <v>142.46041276773485</v>
      </c>
      <c r="AB5226" s="6"/>
      <c r="AC5226" s="6"/>
      <c r="AD5226" s="14">
        <v>43846</v>
      </c>
      <c r="AE5226" s="6">
        <v>0.47099999999999997</v>
      </c>
      <c r="AF5226" s="6"/>
      <c r="AG5226" s="6"/>
      <c r="AH5226" s="6"/>
      <c r="AI5226" s="6"/>
      <c r="AJ5226" s="6"/>
      <c r="AK5226" s="6"/>
      <c r="AL5226" s="1">
        <v>44056</v>
      </c>
      <c r="AM5226">
        <v>4.484</v>
      </c>
      <c r="AN5226" s="6"/>
      <c r="AO5226" s="6"/>
      <c r="AP5226" s="14">
        <v>43809</v>
      </c>
      <c r="AQ5226" s="6">
        <v>0.90149999999999997</v>
      </c>
      <c r="AT5226" s="1"/>
    </row>
    <row r="5227" spans="12:46" x14ac:dyDescent="0.2">
      <c r="L5227" s="1">
        <v>43913</v>
      </c>
      <c r="M5227">
        <v>0.19450000000000001</v>
      </c>
      <c r="P5227" s="1">
        <v>44561</v>
      </c>
      <c r="Q5227">
        <v>5.4850000000000003</v>
      </c>
      <c r="T5227" s="1">
        <v>44119</v>
      </c>
      <c r="U5227">
        <v>576.03972999999996</v>
      </c>
      <c r="X5227" s="1">
        <v>44109</v>
      </c>
      <c r="Y5227">
        <v>0.09</v>
      </c>
      <c r="Z5227" s="9">
        <f t="shared" si="386"/>
        <v>3.5698287639274184E-6</v>
      </c>
      <c r="AA5227" s="6">
        <f t="shared" si="387"/>
        <v>142.46092132701406</v>
      </c>
      <c r="AB5227" s="6"/>
      <c r="AC5227" s="6"/>
      <c r="AD5227" s="14">
        <v>43847</v>
      </c>
      <c r="AE5227" s="6">
        <v>0.5</v>
      </c>
      <c r="AF5227" s="6"/>
      <c r="AG5227" s="6"/>
      <c r="AH5227" s="6"/>
      <c r="AI5227" s="6"/>
      <c r="AJ5227" s="6"/>
      <c r="AK5227" s="6"/>
      <c r="AL5227" s="1">
        <v>44057</v>
      </c>
      <c r="AM5227">
        <v>4.6230000000000002</v>
      </c>
      <c r="AN5227" s="6"/>
      <c r="AO5227" s="6"/>
      <c r="AP5227" s="14">
        <v>43810</v>
      </c>
      <c r="AQ5227" s="6">
        <v>0.89849999999999997</v>
      </c>
      <c r="AT5227" s="1"/>
    </row>
    <row r="5228" spans="12:46" x14ac:dyDescent="0.2">
      <c r="L5228" s="1">
        <v>43914</v>
      </c>
      <c r="M5228">
        <v>0.19620000000000001</v>
      </c>
      <c r="P5228" s="1">
        <v>44564</v>
      </c>
      <c r="Q5228">
        <v>5.4932999999999996</v>
      </c>
      <c r="T5228" s="1">
        <v>44120</v>
      </c>
      <c r="U5228">
        <v>576.08270000000005</v>
      </c>
      <c r="X5228" s="1">
        <v>44110</v>
      </c>
      <c r="Y5228">
        <v>0.09</v>
      </c>
      <c r="Z5228" s="9">
        <f t="shared" si="386"/>
        <v>3.5698287639274184E-6</v>
      </c>
      <c r="AA5228" s="6">
        <f t="shared" si="387"/>
        <v>142.46142988810874</v>
      </c>
      <c r="AB5228" s="6"/>
      <c r="AC5228" s="6"/>
      <c r="AD5228" s="14">
        <v>43850</v>
      </c>
      <c r="AE5228" s="6">
        <v>0.5</v>
      </c>
      <c r="AF5228" s="6"/>
      <c r="AG5228" s="6"/>
      <c r="AH5228" s="6"/>
      <c r="AI5228" s="6"/>
      <c r="AJ5228" s="6"/>
      <c r="AK5228" s="6"/>
      <c r="AL5228" s="1">
        <v>44060</v>
      </c>
      <c r="AM5228">
        <v>4.6950000000000003</v>
      </c>
      <c r="AN5228" s="6"/>
      <c r="AO5228" s="6"/>
      <c r="AP5228" s="14">
        <v>43811</v>
      </c>
      <c r="AQ5228" s="6">
        <v>0.89849999999999997</v>
      </c>
      <c r="AT5228" s="1"/>
    </row>
    <row r="5229" spans="12:46" x14ac:dyDescent="0.2">
      <c r="L5229" s="1">
        <v>43915</v>
      </c>
      <c r="M5229">
        <v>0.19850000000000001</v>
      </c>
      <c r="P5229" s="1">
        <v>44565</v>
      </c>
      <c r="Q5229">
        <v>5.5140000000000002</v>
      </c>
      <c r="T5229" s="1">
        <v>44123</v>
      </c>
      <c r="U5229">
        <v>576.12572999999998</v>
      </c>
      <c r="X5229" s="1">
        <v>44111</v>
      </c>
      <c r="Y5229">
        <v>0.09</v>
      </c>
      <c r="Z5229" s="9">
        <f t="shared" si="386"/>
        <v>3.5698287639274184E-6</v>
      </c>
      <c r="AA5229" s="6">
        <f t="shared" si="387"/>
        <v>142.46193845101891</v>
      </c>
      <c r="AB5229" s="6"/>
      <c r="AC5229" s="6"/>
      <c r="AD5229" s="14">
        <v>43851</v>
      </c>
      <c r="AE5229" s="6">
        <v>0.46100000000000002</v>
      </c>
      <c r="AF5229" s="6"/>
      <c r="AG5229" s="6"/>
      <c r="AH5229" s="6"/>
      <c r="AI5229" s="6"/>
      <c r="AJ5229" s="6"/>
      <c r="AK5229" s="6"/>
      <c r="AL5229" s="1">
        <v>44061</v>
      </c>
      <c r="AM5229">
        <v>4.6859999999999999</v>
      </c>
      <c r="AN5229" s="6"/>
      <c r="AO5229" s="6"/>
      <c r="AP5229" s="14">
        <v>43812</v>
      </c>
      <c r="AQ5229" s="6">
        <v>0.89910000000000001</v>
      </c>
      <c r="AT5229" s="1"/>
    </row>
    <row r="5230" spans="12:46" x14ac:dyDescent="0.2">
      <c r="L5230" s="1">
        <v>43916</v>
      </c>
      <c r="M5230">
        <v>0.19900000000000001</v>
      </c>
      <c r="P5230" s="1">
        <v>44566</v>
      </c>
      <c r="Q5230">
        <v>5.5545999999999998</v>
      </c>
      <c r="T5230" s="1">
        <v>44124</v>
      </c>
      <c r="U5230">
        <v>576.16876000000002</v>
      </c>
      <c r="X5230" s="1">
        <v>44112</v>
      </c>
      <c r="Y5230">
        <v>0.09</v>
      </c>
      <c r="Z5230" s="9">
        <f t="shared" si="386"/>
        <v>3.5698287639274184E-6</v>
      </c>
      <c r="AA5230" s="6">
        <f t="shared" si="387"/>
        <v>142.46244701574454</v>
      </c>
      <c r="AB5230" s="6"/>
      <c r="AC5230" s="6"/>
      <c r="AD5230" s="14">
        <v>43852</v>
      </c>
      <c r="AE5230" s="6">
        <v>0.45800000000000002</v>
      </c>
      <c r="AF5230" s="6"/>
      <c r="AG5230" s="6"/>
      <c r="AH5230" s="6"/>
      <c r="AI5230" s="6"/>
      <c r="AJ5230" s="6"/>
      <c r="AK5230" s="6"/>
      <c r="AL5230" s="1">
        <v>44062</v>
      </c>
      <c r="AM5230">
        <v>4.7350000000000003</v>
      </c>
      <c r="AN5230" s="6"/>
      <c r="AO5230" s="6"/>
      <c r="AP5230" s="14">
        <v>43815</v>
      </c>
      <c r="AQ5230" s="6">
        <v>0.89729999999999999</v>
      </c>
      <c r="AT5230" s="1"/>
    </row>
    <row r="5231" spans="12:46" x14ac:dyDescent="0.2">
      <c r="L5231" s="1">
        <v>43917</v>
      </c>
      <c r="M5231">
        <v>0.1961</v>
      </c>
      <c r="P5231" s="1">
        <v>44567</v>
      </c>
      <c r="Q5231">
        <v>5.6120000000000001</v>
      </c>
      <c r="T5231" s="1">
        <v>44125</v>
      </c>
      <c r="U5231">
        <v>576.21190999999999</v>
      </c>
      <c r="X5231" s="1">
        <v>44113</v>
      </c>
      <c r="Y5231">
        <v>0.09</v>
      </c>
      <c r="Z5231" s="9">
        <f t="shared" si="386"/>
        <v>3.5698287639274184E-6</v>
      </c>
      <c r="AA5231" s="6">
        <f t="shared" si="387"/>
        <v>142.46295558228567</v>
      </c>
      <c r="AB5231" s="6"/>
      <c r="AC5231" s="6"/>
      <c r="AD5231" s="14">
        <v>43853</v>
      </c>
      <c r="AE5231" s="6">
        <v>0.42199999999999999</v>
      </c>
      <c r="AF5231" s="6"/>
      <c r="AG5231" s="6"/>
      <c r="AH5231" s="6"/>
      <c r="AI5231" s="6"/>
      <c r="AJ5231" s="6"/>
      <c r="AK5231" s="6"/>
      <c r="AL5231" s="1">
        <v>44063</v>
      </c>
      <c r="AM5231">
        <v>4.7709999999999999</v>
      </c>
      <c r="AN5231" s="6"/>
      <c r="AO5231" s="6"/>
      <c r="AP5231" s="14">
        <v>43816</v>
      </c>
      <c r="AQ5231" s="6">
        <v>0.89680000000000004</v>
      </c>
      <c r="AT5231" s="1"/>
    </row>
    <row r="5232" spans="12:46" x14ac:dyDescent="0.2">
      <c r="L5232" s="1">
        <v>43920</v>
      </c>
      <c r="M5232">
        <v>0.1925</v>
      </c>
      <c r="P5232" s="1">
        <v>44568</v>
      </c>
      <c r="Q5232">
        <v>5.67</v>
      </c>
      <c r="T5232" s="1">
        <v>44126</v>
      </c>
      <c r="U5232">
        <v>576.255</v>
      </c>
      <c r="X5232" s="1">
        <v>44117</v>
      </c>
      <c r="Y5232">
        <v>0.09</v>
      </c>
      <c r="Z5232" s="9">
        <f t="shared" si="386"/>
        <v>3.5698287639274184E-6</v>
      </c>
      <c r="AA5232" s="6">
        <f t="shared" si="387"/>
        <v>142.4634641506423</v>
      </c>
      <c r="AB5232" s="6"/>
      <c r="AC5232" s="6"/>
      <c r="AD5232" s="14">
        <v>43854</v>
      </c>
      <c r="AE5232" s="6">
        <v>0.377</v>
      </c>
      <c r="AF5232" s="6"/>
      <c r="AG5232" s="6"/>
      <c r="AH5232" s="6"/>
      <c r="AI5232" s="6"/>
      <c r="AJ5232" s="6"/>
      <c r="AK5232" s="6"/>
      <c r="AL5232" s="1">
        <v>44064</v>
      </c>
      <c r="AM5232">
        <v>4.75</v>
      </c>
      <c r="AN5232" s="6"/>
      <c r="AO5232" s="6"/>
      <c r="AP5232" s="14">
        <v>43817</v>
      </c>
      <c r="AQ5232" s="6">
        <v>0.89980000000000004</v>
      </c>
      <c r="AT5232" s="1"/>
    </row>
    <row r="5233" spans="12:46" x14ac:dyDescent="0.2">
      <c r="L5233" s="1">
        <v>43921</v>
      </c>
      <c r="M5233">
        <v>0.19209999999999999</v>
      </c>
      <c r="P5233" s="1">
        <v>44571</v>
      </c>
      <c r="Q5233">
        <v>5.7159000000000004</v>
      </c>
      <c r="T5233" s="1">
        <v>44127</v>
      </c>
      <c r="U5233">
        <v>576.29809999999998</v>
      </c>
      <c r="X5233" s="1">
        <v>44118</v>
      </c>
      <c r="Y5233">
        <v>0.09</v>
      </c>
      <c r="Z5233" s="9">
        <f t="shared" si="386"/>
        <v>3.5698287639274184E-6</v>
      </c>
      <c r="AA5233" s="6">
        <f t="shared" si="387"/>
        <v>142.46397272081444</v>
      </c>
      <c r="AB5233" s="6"/>
      <c r="AC5233" s="6"/>
      <c r="AD5233" s="14">
        <v>43857</v>
      </c>
      <c r="AE5233" s="6">
        <v>0.34300000000000003</v>
      </c>
      <c r="AF5233" s="6"/>
      <c r="AG5233" s="6"/>
      <c r="AH5233" s="6"/>
      <c r="AI5233" s="6"/>
      <c r="AJ5233" s="6"/>
      <c r="AK5233" s="6"/>
      <c r="AL5233" s="1">
        <v>44067</v>
      </c>
      <c r="AM5233">
        <v>4.7240000000000002</v>
      </c>
      <c r="AN5233" s="6"/>
      <c r="AO5233" s="6"/>
      <c r="AP5233" s="14">
        <v>43818</v>
      </c>
      <c r="AQ5233" s="6">
        <v>0.8992</v>
      </c>
      <c r="AT5233" s="1"/>
    </row>
    <row r="5234" spans="12:46" x14ac:dyDescent="0.2">
      <c r="L5234" s="1">
        <v>43922</v>
      </c>
      <c r="M5234">
        <v>0.1903</v>
      </c>
      <c r="P5234" s="1">
        <v>44572</v>
      </c>
      <c r="Q5234">
        <v>5.7777000000000003</v>
      </c>
      <c r="T5234" s="1">
        <v>44130</v>
      </c>
      <c r="U5234">
        <v>576.34118999999998</v>
      </c>
      <c r="X5234" s="1">
        <v>44119</v>
      </c>
      <c r="Y5234">
        <v>0.09</v>
      </c>
      <c r="Z5234" s="9">
        <f t="shared" si="386"/>
        <v>3.5698287639274184E-6</v>
      </c>
      <c r="AA5234" s="6">
        <f t="shared" si="387"/>
        <v>142.46448129280208</v>
      </c>
      <c r="AB5234" s="6"/>
      <c r="AC5234" s="6"/>
      <c r="AD5234" s="14">
        <v>43858</v>
      </c>
      <c r="AE5234" s="6">
        <v>0.375</v>
      </c>
      <c r="AF5234" s="6"/>
      <c r="AG5234" s="6"/>
      <c r="AH5234" s="6"/>
      <c r="AI5234" s="6"/>
      <c r="AJ5234" s="6"/>
      <c r="AK5234" s="6"/>
      <c r="AL5234" s="1">
        <v>44068</v>
      </c>
      <c r="AM5234">
        <v>4.7880000000000003</v>
      </c>
      <c r="AN5234" s="6"/>
      <c r="AO5234" s="6"/>
      <c r="AP5234" s="14">
        <v>43819</v>
      </c>
      <c r="AQ5234" s="6">
        <v>0.90269999999999995</v>
      </c>
      <c r="AT5234" s="1"/>
    </row>
    <row r="5235" spans="12:46" x14ac:dyDescent="0.2">
      <c r="L5235" s="1">
        <v>43923</v>
      </c>
      <c r="M5235">
        <v>0.1903</v>
      </c>
      <c r="P5235" s="1">
        <v>44573</v>
      </c>
      <c r="Q5235">
        <v>5.7215999999999996</v>
      </c>
      <c r="T5235" s="1">
        <v>44131</v>
      </c>
      <c r="U5235">
        <v>576.38427999999999</v>
      </c>
      <c r="X5235" s="1">
        <v>44120</v>
      </c>
      <c r="Y5235">
        <v>0.09</v>
      </c>
      <c r="Z5235" s="9">
        <f t="shared" si="386"/>
        <v>3.5698287639274184E-6</v>
      </c>
      <c r="AA5235" s="6">
        <f t="shared" si="387"/>
        <v>142.46498986660524</v>
      </c>
      <c r="AB5235" s="6"/>
      <c r="AC5235" s="6"/>
      <c r="AD5235" s="14">
        <v>43859</v>
      </c>
      <c r="AE5235" s="6">
        <v>0.32200000000000001</v>
      </c>
      <c r="AF5235" s="6"/>
      <c r="AG5235" s="6"/>
      <c r="AH5235" s="6"/>
      <c r="AI5235" s="6"/>
      <c r="AJ5235" s="6"/>
      <c r="AK5235" s="6"/>
      <c r="AL5235" s="1">
        <v>44069</v>
      </c>
      <c r="AM5235">
        <v>4.8360000000000003</v>
      </c>
      <c r="AN5235" s="6"/>
      <c r="AO5235" s="6"/>
      <c r="AP5235" s="14">
        <v>43822</v>
      </c>
      <c r="AQ5235" s="6">
        <v>0.90180000000000005</v>
      </c>
      <c r="AT5235" s="1"/>
    </row>
    <row r="5236" spans="12:46" x14ac:dyDescent="0.2">
      <c r="L5236" s="1">
        <v>43924</v>
      </c>
      <c r="M5236">
        <v>0.18690000000000001</v>
      </c>
      <c r="P5236" s="1">
        <v>44574</v>
      </c>
      <c r="Q5236">
        <v>5.7080000000000002</v>
      </c>
      <c r="T5236" s="1">
        <v>44132</v>
      </c>
      <c r="U5236">
        <v>576.42737</v>
      </c>
      <c r="X5236" s="1">
        <v>44123</v>
      </c>
      <c r="Y5236">
        <v>0.09</v>
      </c>
      <c r="Z5236" s="9">
        <f t="shared" si="386"/>
        <v>3.5698287639274184E-6</v>
      </c>
      <c r="AA5236" s="6">
        <f t="shared" si="387"/>
        <v>142.46549844222392</v>
      </c>
      <c r="AB5236" s="6"/>
      <c r="AC5236" s="6"/>
      <c r="AD5236" s="14">
        <v>43860</v>
      </c>
      <c r="AE5236" s="6">
        <v>0.31900000000000001</v>
      </c>
      <c r="AF5236" s="6"/>
      <c r="AG5236" s="6"/>
      <c r="AH5236" s="6"/>
      <c r="AI5236" s="6"/>
      <c r="AJ5236" s="6"/>
      <c r="AK5236" s="6"/>
      <c r="AL5236" s="1">
        <v>44070</v>
      </c>
      <c r="AM5236">
        <v>4.82</v>
      </c>
      <c r="AN5236" s="6"/>
      <c r="AO5236" s="6"/>
      <c r="AP5236" s="14">
        <v>43823</v>
      </c>
      <c r="AQ5236" s="6">
        <v>0.90180000000000005</v>
      </c>
      <c r="AT5236" s="1"/>
    </row>
    <row r="5237" spans="12:46" x14ac:dyDescent="0.2">
      <c r="L5237" s="1">
        <v>43927</v>
      </c>
      <c r="M5237">
        <v>0.1893</v>
      </c>
      <c r="P5237" s="1">
        <v>44575</v>
      </c>
      <c r="Q5237">
        <v>5.7065999999999999</v>
      </c>
      <c r="T5237" s="1">
        <v>44133</v>
      </c>
      <c r="U5237">
        <v>576.47051999999996</v>
      </c>
      <c r="X5237" s="1">
        <v>44124</v>
      </c>
      <c r="Y5237">
        <v>0.09</v>
      </c>
      <c r="Z5237" s="9">
        <f t="shared" si="386"/>
        <v>3.5698287639274184E-6</v>
      </c>
      <c r="AA5237" s="6">
        <f t="shared" si="387"/>
        <v>142.46600701965812</v>
      </c>
      <c r="AB5237" s="6"/>
      <c r="AC5237" s="6"/>
      <c r="AD5237" s="14">
        <v>43861</v>
      </c>
      <c r="AE5237" s="6">
        <v>0.27800000000000002</v>
      </c>
      <c r="AF5237" s="6"/>
      <c r="AG5237" s="6"/>
      <c r="AH5237" s="6"/>
      <c r="AI5237" s="6"/>
      <c r="AJ5237" s="6"/>
      <c r="AK5237" s="6"/>
      <c r="AL5237" s="1">
        <v>44071</v>
      </c>
      <c r="AM5237">
        <v>4.7320000000000002</v>
      </c>
      <c r="AN5237" s="6"/>
      <c r="AO5237" s="6"/>
      <c r="AP5237" s="14">
        <v>43824</v>
      </c>
      <c r="AQ5237" s="6">
        <v>0.90159999999999996</v>
      </c>
      <c r="AT5237" s="1"/>
    </row>
    <row r="5238" spans="12:46" x14ac:dyDescent="0.2">
      <c r="L5238" s="1">
        <v>43928</v>
      </c>
      <c r="M5238">
        <v>0.19139999999999999</v>
      </c>
      <c r="P5238" s="1">
        <v>44578</v>
      </c>
      <c r="Q5238">
        <v>5.7676999999999996</v>
      </c>
      <c r="T5238" s="1">
        <v>44134</v>
      </c>
      <c r="U5238">
        <v>576.51360999999997</v>
      </c>
      <c r="X5238" s="1">
        <v>44125</v>
      </c>
      <c r="Y5238">
        <v>0.09</v>
      </c>
      <c r="Z5238" s="9">
        <f t="shared" si="386"/>
        <v>3.5698287639274184E-6</v>
      </c>
      <c r="AA5238" s="6">
        <f t="shared" si="387"/>
        <v>142.46651559890788</v>
      </c>
      <c r="AB5238" s="6"/>
      <c r="AC5238" s="6"/>
      <c r="AD5238" s="14">
        <v>43864</v>
      </c>
      <c r="AE5238" s="6">
        <v>0.309</v>
      </c>
      <c r="AF5238" s="6"/>
      <c r="AG5238" s="6"/>
      <c r="AH5238" s="6"/>
      <c r="AI5238" s="6"/>
      <c r="AJ5238" s="6"/>
      <c r="AK5238" s="6"/>
      <c r="AL5238" s="1">
        <v>44074</v>
      </c>
      <c r="AM5238">
        <v>4.702</v>
      </c>
      <c r="AN5238" s="6"/>
      <c r="AO5238" s="6"/>
      <c r="AP5238" s="14">
        <v>43825</v>
      </c>
      <c r="AQ5238" s="6">
        <v>0.9012</v>
      </c>
      <c r="AT5238" s="1"/>
    </row>
    <row r="5239" spans="12:46" x14ac:dyDescent="0.2">
      <c r="L5239" s="1">
        <v>43929</v>
      </c>
      <c r="M5239">
        <v>0.19520000000000001</v>
      </c>
      <c r="P5239" s="1">
        <v>44579</v>
      </c>
      <c r="Q5239">
        <v>5.7759</v>
      </c>
      <c r="T5239" s="1">
        <v>44138</v>
      </c>
      <c r="U5239">
        <v>576.55669999999998</v>
      </c>
      <c r="X5239" s="1">
        <v>44126</v>
      </c>
      <c r="Y5239">
        <v>0.09</v>
      </c>
      <c r="Z5239" s="9">
        <f t="shared" si="386"/>
        <v>3.5698287639274184E-6</v>
      </c>
      <c r="AA5239" s="6">
        <f t="shared" si="387"/>
        <v>142.46702417997315</v>
      </c>
      <c r="AB5239" s="6"/>
      <c r="AC5239" s="6"/>
      <c r="AD5239" s="14">
        <v>43865</v>
      </c>
      <c r="AE5239" s="6">
        <v>0.36199999999999999</v>
      </c>
      <c r="AF5239" s="6"/>
      <c r="AG5239" s="6"/>
      <c r="AH5239" s="6"/>
      <c r="AI5239" s="6"/>
      <c r="AJ5239" s="6"/>
      <c r="AK5239" s="6"/>
      <c r="AL5239" s="1">
        <v>44075</v>
      </c>
      <c r="AM5239">
        <v>4.5890000000000004</v>
      </c>
      <c r="AN5239" s="6"/>
      <c r="AO5239" s="6"/>
      <c r="AP5239" s="14">
        <v>43826</v>
      </c>
      <c r="AQ5239" s="6">
        <v>0.89470000000000005</v>
      </c>
      <c r="AT5239" s="1"/>
    </row>
    <row r="5240" spans="12:46" x14ac:dyDescent="0.2">
      <c r="L5240" s="1">
        <v>43930</v>
      </c>
      <c r="M5240">
        <v>0.19570000000000001</v>
      </c>
      <c r="P5240" s="1">
        <v>44580</v>
      </c>
      <c r="Q5240">
        <v>5.71</v>
      </c>
      <c r="T5240" s="1">
        <v>44139</v>
      </c>
      <c r="U5240">
        <v>576.59978999999998</v>
      </c>
      <c r="X5240" s="1">
        <v>44127</v>
      </c>
      <c r="Y5240">
        <v>0.09</v>
      </c>
      <c r="Z5240" s="9">
        <f t="shared" si="386"/>
        <v>3.5698287639274184E-6</v>
      </c>
      <c r="AA5240" s="6">
        <f t="shared" si="387"/>
        <v>142.46753276285398</v>
      </c>
      <c r="AB5240" s="6"/>
      <c r="AC5240" s="6"/>
      <c r="AD5240" s="14">
        <v>43866</v>
      </c>
      <c r="AE5240" s="6">
        <v>0.40100000000000002</v>
      </c>
      <c r="AF5240" s="6"/>
      <c r="AG5240" s="6"/>
      <c r="AH5240" s="6"/>
      <c r="AI5240" s="6"/>
      <c r="AJ5240" s="6"/>
      <c r="AK5240" s="6"/>
      <c r="AL5240" s="1">
        <v>44076</v>
      </c>
      <c r="AM5240">
        <v>4.5259999999999998</v>
      </c>
      <c r="AN5240" s="6"/>
      <c r="AO5240" s="6"/>
      <c r="AP5240" s="14">
        <v>43829</v>
      </c>
      <c r="AQ5240" s="6">
        <v>0.89300000000000002</v>
      </c>
      <c r="AT5240" s="1"/>
    </row>
    <row r="5241" spans="12:46" x14ac:dyDescent="0.2">
      <c r="L5241" s="1">
        <v>43931</v>
      </c>
      <c r="M5241">
        <v>0.1958</v>
      </c>
      <c r="P5241" s="1">
        <v>44581</v>
      </c>
      <c r="Q5241">
        <v>5.6616999999999997</v>
      </c>
      <c r="T5241" s="1">
        <v>44140</v>
      </c>
      <c r="U5241">
        <v>576.64287999999999</v>
      </c>
      <c r="X5241" s="1">
        <v>44130</v>
      </c>
      <c r="Y5241">
        <v>0.09</v>
      </c>
      <c r="Z5241" s="9">
        <f t="shared" si="386"/>
        <v>3.5698287639274184E-6</v>
      </c>
      <c r="AA5241" s="6">
        <f t="shared" si="387"/>
        <v>142.46804134755035</v>
      </c>
      <c r="AB5241" s="6"/>
      <c r="AC5241" s="6"/>
      <c r="AD5241" s="14">
        <v>43867</v>
      </c>
      <c r="AE5241" s="6">
        <v>0.374</v>
      </c>
      <c r="AF5241" s="6"/>
      <c r="AG5241" s="6"/>
      <c r="AH5241" s="6"/>
      <c r="AI5241" s="6"/>
      <c r="AJ5241" s="6"/>
      <c r="AK5241" s="6"/>
      <c r="AL5241" s="1">
        <v>44077</v>
      </c>
      <c r="AM5241">
        <v>4.5830000000000002</v>
      </c>
      <c r="AN5241" s="6"/>
      <c r="AO5241" s="6"/>
      <c r="AP5241" s="14">
        <v>43830</v>
      </c>
      <c r="AQ5241" s="6">
        <v>0.89190000000000003</v>
      </c>
      <c r="AT5241" s="1"/>
    </row>
    <row r="5242" spans="12:46" x14ac:dyDescent="0.2">
      <c r="L5242" s="1">
        <v>43934</v>
      </c>
      <c r="M5242">
        <v>0.1923</v>
      </c>
      <c r="P5242" s="1">
        <v>44582</v>
      </c>
      <c r="Q5242">
        <v>5.6822999999999997</v>
      </c>
      <c r="T5242" s="1">
        <v>44141</v>
      </c>
      <c r="U5242">
        <v>576.68597</v>
      </c>
      <c r="X5242" s="1">
        <v>44131</v>
      </c>
      <c r="Y5242">
        <v>0.09</v>
      </c>
      <c r="Z5242" s="9">
        <f t="shared" si="386"/>
        <v>3.5698287639274184E-6</v>
      </c>
      <c r="AA5242" s="6">
        <f t="shared" si="387"/>
        <v>142.46854993406231</v>
      </c>
      <c r="AB5242" s="6"/>
      <c r="AC5242" s="6"/>
      <c r="AD5242" s="14">
        <v>43868</v>
      </c>
      <c r="AE5242" s="6">
        <v>0.32300000000000001</v>
      </c>
      <c r="AF5242" s="6"/>
      <c r="AG5242" s="6"/>
      <c r="AH5242" s="6"/>
      <c r="AI5242" s="6"/>
      <c r="AJ5242" s="6"/>
      <c r="AK5242" s="6"/>
      <c r="AL5242" s="1">
        <v>44078</v>
      </c>
      <c r="AM5242">
        <v>4.6390000000000002</v>
      </c>
      <c r="AN5242" s="6"/>
      <c r="AO5242" s="6"/>
      <c r="AP5242" s="14">
        <v>43831</v>
      </c>
      <c r="AQ5242" s="6">
        <v>0.89170000000000005</v>
      </c>
      <c r="AT5242" s="1"/>
    </row>
    <row r="5243" spans="12:46" x14ac:dyDescent="0.2">
      <c r="L5243" s="1">
        <v>43935</v>
      </c>
      <c r="M5243">
        <v>0.19370000000000001</v>
      </c>
      <c r="P5243" s="1">
        <v>44585</v>
      </c>
      <c r="Q5243">
        <v>5.6738999999999997</v>
      </c>
      <c r="T5243" s="1">
        <v>44144</v>
      </c>
      <c r="U5243">
        <v>576.72906</v>
      </c>
      <c r="X5243" s="1">
        <v>44132</v>
      </c>
      <c r="Y5243">
        <v>0.09</v>
      </c>
      <c r="Z5243" s="9">
        <f t="shared" si="386"/>
        <v>3.5698287639274184E-6</v>
      </c>
      <c r="AA5243" s="6">
        <f t="shared" si="387"/>
        <v>142.46905852238982</v>
      </c>
      <c r="AB5243" s="6"/>
      <c r="AC5243" s="6"/>
      <c r="AD5243" s="14">
        <v>43871</v>
      </c>
      <c r="AE5243" s="6">
        <v>0.314</v>
      </c>
      <c r="AF5243" s="6"/>
      <c r="AG5243" s="6"/>
      <c r="AH5243" s="6"/>
      <c r="AI5243" s="6"/>
      <c r="AJ5243" s="6"/>
      <c r="AK5243" s="6"/>
      <c r="AL5243" s="1">
        <v>44082</v>
      </c>
      <c r="AM5243">
        <v>4.6550000000000002</v>
      </c>
      <c r="AN5243" s="6"/>
      <c r="AO5243" s="6"/>
      <c r="AP5243" s="14">
        <v>43832</v>
      </c>
      <c r="AQ5243" s="6">
        <v>0.89500000000000002</v>
      </c>
      <c r="AT5243" s="1"/>
    </row>
    <row r="5244" spans="12:46" x14ac:dyDescent="0.2">
      <c r="L5244" s="1">
        <v>43936</v>
      </c>
      <c r="M5244">
        <v>0.19089999999999999</v>
      </c>
      <c r="P5244" s="1">
        <v>44586</v>
      </c>
      <c r="Q5244">
        <v>5.6866000000000003</v>
      </c>
      <c r="T5244" s="1">
        <v>44145</v>
      </c>
      <c r="U5244">
        <v>576.77221999999995</v>
      </c>
      <c r="X5244" s="1">
        <v>44133</v>
      </c>
      <c r="Y5244">
        <v>0.09</v>
      </c>
      <c r="Z5244" s="9">
        <f t="shared" si="386"/>
        <v>3.5698287639274184E-6</v>
      </c>
      <c r="AA5244" s="6">
        <f t="shared" si="387"/>
        <v>142.4695671125329</v>
      </c>
      <c r="AB5244" s="6"/>
      <c r="AC5244" s="6"/>
      <c r="AD5244" s="14">
        <v>43872</v>
      </c>
      <c r="AE5244" s="6">
        <v>0.35399999999999998</v>
      </c>
      <c r="AF5244" s="6"/>
      <c r="AG5244" s="6"/>
      <c r="AH5244" s="6"/>
      <c r="AI5244" s="6"/>
      <c r="AJ5244" s="6"/>
      <c r="AK5244" s="6"/>
      <c r="AL5244" s="1">
        <v>44083</v>
      </c>
      <c r="AM5244">
        <v>4.6070000000000002</v>
      </c>
      <c r="AN5244" s="6"/>
      <c r="AO5244" s="6"/>
      <c r="AP5244" s="14">
        <v>43833</v>
      </c>
      <c r="AQ5244" s="6">
        <v>0.89600000000000002</v>
      </c>
      <c r="AT5244" s="1"/>
    </row>
    <row r="5245" spans="12:46" x14ac:dyDescent="0.2">
      <c r="L5245" s="1">
        <v>43937</v>
      </c>
      <c r="M5245">
        <v>0.19089999999999999</v>
      </c>
      <c r="P5245" s="1">
        <v>44587</v>
      </c>
      <c r="Q5245">
        <v>5.7096999999999998</v>
      </c>
      <c r="T5245" s="1">
        <v>44146</v>
      </c>
      <c r="U5245">
        <v>576.81530999999995</v>
      </c>
      <c r="X5245" s="1">
        <v>44134</v>
      </c>
      <c r="Y5245">
        <v>0.09</v>
      </c>
      <c r="Z5245" s="9">
        <f t="shared" si="386"/>
        <v>3.5698287639274184E-6</v>
      </c>
      <c r="AA5245" s="6">
        <f t="shared" si="387"/>
        <v>142.47007570449156</v>
      </c>
      <c r="AB5245" s="6"/>
      <c r="AC5245" s="6"/>
      <c r="AD5245" s="14">
        <v>43873</v>
      </c>
      <c r="AE5245" s="6">
        <v>0.36699999999999999</v>
      </c>
      <c r="AF5245" s="6"/>
      <c r="AG5245" s="6"/>
      <c r="AH5245" s="6"/>
      <c r="AI5245" s="6"/>
      <c r="AJ5245" s="6"/>
      <c r="AK5245" s="6"/>
      <c r="AL5245" s="1">
        <v>44084</v>
      </c>
      <c r="AM5245">
        <v>4.577</v>
      </c>
      <c r="AN5245" s="6"/>
      <c r="AO5245" s="6"/>
      <c r="AP5245" s="14">
        <v>43836</v>
      </c>
      <c r="AQ5245" s="6">
        <v>0.8931</v>
      </c>
      <c r="AT5245" s="1"/>
    </row>
    <row r="5246" spans="12:46" x14ac:dyDescent="0.2">
      <c r="L5246" s="1">
        <v>43938</v>
      </c>
      <c r="M5246">
        <v>0.19109999999999999</v>
      </c>
      <c r="P5246" s="1">
        <v>44588</v>
      </c>
      <c r="Q5246">
        <v>5.7259000000000002</v>
      </c>
      <c r="T5246" s="1">
        <v>44147</v>
      </c>
      <c r="U5246">
        <v>576.85839999999996</v>
      </c>
      <c r="X5246" s="1">
        <v>44137</v>
      </c>
      <c r="Y5246">
        <v>0.09</v>
      </c>
      <c r="Z5246" s="9">
        <f t="shared" si="386"/>
        <v>3.5698287639274184E-6</v>
      </c>
      <c r="AA5246" s="6">
        <f t="shared" si="387"/>
        <v>142.47058429826581</v>
      </c>
      <c r="AB5246" s="6"/>
      <c r="AC5246" s="6"/>
      <c r="AD5246" s="14">
        <v>43874</v>
      </c>
      <c r="AE5246" s="6">
        <v>0.34599999999999997</v>
      </c>
      <c r="AF5246" s="6"/>
      <c r="AG5246" s="6"/>
      <c r="AH5246" s="6"/>
      <c r="AI5246" s="6"/>
      <c r="AJ5246" s="6"/>
      <c r="AK5246" s="6"/>
      <c r="AL5246" s="1">
        <v>44085</v>
      </c>
      <c r="AM5246">
        <v>4.5839999999999996</v>
      </c>
      <c r="AN5246" s="6"/>
      <c r="AO5246" s="6"/>
      <c r="AP5246" s="14">
        <v>43837</v>
      </c>
      <c r="AQ5246" s="6">
        <v>0.89659999999999995</v>
      </c>
      <c r="AT5246" s="1"/>
    </row>
    <row r="5247" spans="12:46" x14ac:dyDescent="0.2">
      <c r="L5247" s="1">
        <v>43941</v>
      </c>
      <c r="M5247">
        <v>0.18809999999999999</v>
      </c>
      <c r="P5247" s="1">
        <v>44589</v>
      </c>
      <c r="Q5247">
        <v>5.7152000000000003</v>
      </c>
      <c r="T5247" s="1">
        <v>44148</v>
      </c>
      <c r="U5247">
        <v>576.90148999999997</v>
      </c>
      <c r="X5247" s="1">
        <v>44138</v>
      </c>
      <c r="Y5247">
        <v>0.09</v>
      </c>
      <c r="Z5247" s="9">
        <f t="shared" si="386"/>
        <v>3.5698287639274184E-6</v>
      </c>
      <c r="AA5247" s="6">
        <f t="shared" si="387"/>
        <v>142.47109289385565</v>
      </c>
      <c r="AB5247" s="6"/>
      <c r="AC5247" s="6"/>
      <c r="AD5247" s="14">
        <v>43875</v>
      </c>
      <c r="AE5247" s="6">
        <v>0.315</v>
      </c>
      <c r="AF5247" s="6"/>
      <c r="AG5247" s="6"/>
      <c r="AH5247" s="6"/>
      <c r="AI5247" s="6"/>
      <c r="AJ5247" s="6"/>
      <c r="AK5247" s="6"/>
      <c r="AL5247" s="1">
        <v>44088</v>
      </c>
      <c r="AM5247">
        <v>4.5759999999999996</v>
      </c>
      <c r="AN5247" s="6"/>
      <c r="AO5247" s="6"/>
      <c r="AP5247" s="14">
        <v>43838</v>
      </c>
      <c r="AQ5247" s="6">
        <v>0.90049999999999997</v>
      </c>
      <c r="AT5247" s="1"/>
    </row>
    <row r="5248" spans="12:46" x14ac:dyDescent="0.2">
      <c r="L5248" s="1">
        <v>43942</v>
      </c>
      <c r="M5248">
        <v>0.18809999999999999</v>
      </c>
      <c r="P5248" s="1">
        <v>44592</v>
      </c>
      <c r="Q5248">
        <v>5.6943999999999999</v>
      </c>
      <c r="T5248" s="1">
        <v>44151</v>
      </c>
      <c r="U5248">
        <v>576.94457999999997</v>
      </c>
      <c r="X5248" s="1">
        <v>44139</v>
      </c>
      <c r="Y5248">
        <v>0.09</v>
      </c>
      <c r="Z5248" s="9">
        <f t="shared" si="386"/>
        <v>3.5698287639274184E-6</v>
      </c>
      <c r="AA5248" s="6">
        <f t="shared" si="387"/>
        <v>142.47160149126108</v>
      </c>
      <c r="AB5248" s="6"/>
      <c r="AC5248" s="6"/>
      <c r="AD5248" s="14">
        <v>43878</v>
      </c>
      <c r="AE5248" s="6">
        <v>0.315</v>
      </c>
      <c r="AF5248" s="6"/>
      <c r="AG5248" s="6"/>
      <c r="AH5248" s="6"/>
      <c r="AI5248" s="6"/>
      <c r="AJ5248" s="6"/>
      <c r="AK5248" s="6"/>
      <c r="AL5248" s="1">
        <v>44089</v>
      </c>
      <c r="AM5248">
        <v>4.5609999999999999</v>
      </c>
      <c r="AN5248" s="6"/>
      <c r="AO5248" s="6"/>
      <c r="AP5248" s="14">
        <v>43839</v>
      </c>
      <c r="AQ5248" s="6">
        <v>0.90039999999999998</v>
      </c>
      <c r="AT5248" s="1"/>
    </row>
    <row r="5249" spans="12:46" x14ac:dyDescent="0.2">
      <c r="L5249" s="1">
        <v>43943</v>
      </c>
      <c r="M5249">
        <v>0.1832</v>
      </c>
      <c r="P5249" s="1">
        <v>44593</v>
      </c>
      <c r="Q5249">
        <v>5.6547999999999998</v>
      </c>
      <c r="T5249" s="1">
        <v>44152</v>
      </c>
      <c r="U5249">
        <v>576.98773000000006</v>
      </c>
      <c r="X5249" s="1">
        <v>44140</v>
      </c>
      <c r="Y5249">
        <v>0.09</v>
      </c>
      <c r="Z5249" s="9">
        <f t="shared" si="386"/>
        <v>3.5698287639274184E-6</v>
      </c>
      <c r="AA5249" s="6">
        <f t="shared" si="387"/>
        <v>142.47211009048212</v>
      </c>
      <c r="AB5249" s="6"/>
      <c r="AC5249" s="6"/>
      <c r="AD5249" s="14">
        <v>43879</v>
      </c>
      <c r="AE5249" s="6">
        <v>0.28799999999999998</v>
      </c>
      <c r="AF5249" s="6"/>
      <c r="AG5249" s="6"/>
      <c r="AH5249" s="6"/>
      <c r="AI5249" s="6"/>
      <c r="AJ5249" s="6"/>
      <c r="AK5249" s="6"/>
      <c r="AL5249" s="1">
        <v>44090</v>
      </c>
      <c r="AM5249">
        <v>4.55</v>
      </c>
      <c r="AN5249" s="6"/>
      <c r="AO5249" s="6"/>
      <c r="AP5249" s="14">
        <v>43840</v>
      </c>
      <c r="AQ5249" s="6">
        <v>0.89929999999999999</v>
      </c>
      <c r="AT5249" s="1"/>
    </row>
    <row r="5250" spans="12:46" x14ac:dyDescent="0.2">
      <c r="L5250" s="1">
        <v>43944</v>
      </c>
      <c r="M5250">
        <v>0.18060000000000001</v>
      </c>
      <c r="P5250" s="1">
        <v>44594</v>
      </c>
      <c r="Q5250">
        <v>5.5937000000000001</v>
      </c>
      <c r="T5250" s="1">
        <v>44153</v>
      </c>
      <c r="U5250">
        <v>577.03081999999995</v>
      </c>
      <c r="X5250" s="1">
        <v>44141</v>
      </c>
      <c r="Y5250">
        <v>0.09</v>
      </c>
      <c r="Z5250" s="9">
        <f t="shared" si="386"/>
        <v>3.5698287639274184E-6</v>
      </c>
      <c r="AA5250" s="6">
        <f t="shared" si="387"/>
        <v>142.47261869151879</v>
      </c>
      <c r="AB5250" s="6"/>
      <c r="AC5250" s="6"/>
      <c r="AD5250" s="14">
        <v>43880</v>
      </c>
      <c r="AE5250" s="6">
        <v>0.29599999999999999</v>
      </c>
      <c r="AF5250" s="6"/>
      <c r="AG5250" s="6"/>
      <c r="AH5250" s="6"/>
      <c r="AI5250" s="6"/>
      <c r="AJ5250" s="6"/>
      <c r="AK5250" s="6"/>
      <c r="AL5250" s="1">
        <v>44091</v>
      </c>
      <c r="AM5250">
        <v>4.577</v>
      </c>
      <c r="AN5250" s="6"/>
      <c r="AO5250" s="6"/>
      <c r="AP5250" s="14">
        <v>43843</v>
      </c>
      <c r="AQ5250" s="6">
        <v>0.89810000000000001</v>
      </c>
      <c r="AT5250" s="1"/>
    </row>
    <row r="5251" spans="12:46" x14ac:dyDescent="0.2">
      <c r="L5251" s="1">
        <v>43945</v>
      </c>
      <c r="M5251">
        <v>0.17879999999999999</v>
      </c>
      <c r="P5251" s="1">
        <v>44595</v>
      </c>
      <c r="Q5251">
        <v>5.5651999999999999</v>
      </c>
      <c r="T5251" s="1">
        <v>44154</v>
      </c>
      <c r="U5251">
        <v>577.07397000000003</v>
      </c>
      <c r="X5251" s="1">
        <v>44144</v>
      </c>
      <c r="Y5251">
        <v>0.09</v>
      </c>
      <c r="Z5251" s="9">
        <f t="shared" si="386"/>
        <v>3.5698287639274184E-6</v>
      </c>
      <c r="AA5251" s="6">
        <f t="shared" si="387"/>
        <v>142.47312729437107</v>
      </c>
      <c r="AB5251" s="6"/>
      <c r="AC5251" s="6"/>
      <c r="AD5251" s="14">
        <v>43881</v>
      </c>
      <c r="AE5251" s="6">
        <v>0.25700000000000001</v>
      </c>
      <c r="AF5251" s="6"/>
      <c r="AG5251" s="6"/>
      <c r="AH5251" s="6"/>
      <c r="AI5251" s="6"/>
      <c r="AJ5251" s="6"/>
      <c r="AK5251" s="6"/>
      <c r="AL5251" s="1">
        <v>44092</v>
      </c>
      <c r="AM5251">
        <v>4.6239999999999997</v>
      </c>
      <c r="AN5251" s="6"/>
      <c r="AO5251" s="6"/>
      <c r="AP5251" s="14">
        <v>43844</v>
      </c>
      <c r="AQ5251" s="6">
        <v>0.89880000000000004</v>
      </c>
      <c r="AT5251" s="1"/>
    </row>
    <row r="5252" spans="12:46" x14ac:dyDescent="0.2">
      <c r="L5252" s="1">
        <v>43948</v>
      </c>
      <c r="M5252">
        <v>0.17699999999999999</v>
      </c>
      <c r="P5252" s="1">
        <v>44596</v>
      </c>
      <c r="Q5252">
        <v>5.6189</v>
      </c>
      <c r="T5252" s="1">
        <v>44155</v>
      </c>
      <c r="U5252">
        <v>577.11712999999997</v>
      </c>
      <c r="X5252" s="1">
        <v>44145</v>
      </c>
      <c r="Y5252">
        <v>0.09</v>
      </c>
      <c r="Z5252" s="9">
        <f t="shared" si="386"/>
        <v>3.5698287639274184E-6</v>
      </c>
      <c r="AA5252" s="6">
        <f t="shared" si="387"/>
        <v>142.47363589903898</v>
      </c>
      <c r="AB5252" s="6"/>
      <c r="AC5252" s="6"/>
      <c r="AD5252" s="14">
        <v>43882</v>
      </c>
      <c r="AE5252" s="6">
        <v>0.23</v>
      </c>
      <c r="AF5252" s="6"/>
      <c r="AG5252" s="6"/>
      <c r="AH5252" s="6"/>
      <c r="AI5252" s="6"/>
      <c r="AJ5252" s="6"/>
      <c r="AK5252" s="6"/>
      <c r="AL5252" s="1">
        <v>44095</v>
      </c>
      <c r="AM5252">
        <v>4.7359999999999998</v>
      </c>
      <c r="AN5252" s="6"/>
      <c r="AO5252" s="6"/>
      <c r="AP5252" s="14">
        <v>43845</v>
      </c>
      <c r="AQ5252" s="6">
        <v>0.89690000000000003</v>
      </c>
      <c r="AT5252" s="1"/>
    </row>
    <row r="5253" spans="12:46" x14ac:dyDescent="0.2">
      <c r="L5253" s="1">
        <v>43949</v>
      </c>
      <c r="M5253">
        <v>0.1817</v>
      </c>
      <c r="P5253" s="1">
        <v>44599</v>
      </c>
      <c r="Q5253">
        <v>5.6013000000000002</v>
      </c>
      <c r="T5253" s="1">
        <v>44158</v>
      </c>
      <c r="U5253">
        <v>577.16027999999994</v>
      </c>
      <c r="X5253" s="1">
        <v>44147</v>
      </c>
      <c r="Y5253">
        <v>0.09</v>
      </c>
      <c r="Z5253" s="9">
        <f t="shared" si="386"/>
        <v>3.5698287639274184E-6</v>
      </c>
      <c r="AA5253" s="6">
        <f t="shared" si="387"/>
        <v>142.4741445055225</v>
      </c>
      <c r="AB5253" s="6"/>
      <c r="AC5253" s="6"/>
      <c r="AD5253" s="14">
        <v>43885</v>
      </c>
      <c r="AE5253" s="6">
        <v>0.17399999999999999</v>
      </c>
      <c r="AF5253" s="6"/>
      <c r="AG5253" s="6"/>
      <c r="AH5253" s="6"/>
      <c r="AI5253" s="6"/>
      <c r="AJ5253" s="6"/>
      <c r="AK5253" s="6"/>
      <c r="AL5253" s="1">
        <v>44096</v>
      </c>
      <c r="AM5253">
        <v>4.7949999999999999</v>
      </c>
      <c r="AN5253" s="6"/>
      <c r="AO5253" s="6"/>
      <c r="AP5253" s="14">
        <v>43846</v>
      </c>
      <c r="AQ5253" s="6">
        <v>0.89790000000000003</v>
      </c>
      <c r="AT5253" s="1"/>
    </row>
    <row r="5254" spans="12:46" x14ac:dyDescent="0.2">
      <c r="L5254" s="1">
        <v>43950</v>
      </c>
      <c r="M5254">
        <v>0.18740000000000001</v>
      </c>
      <c r="P5254" s="1">
        <v>44600</v>
      </c>
      <c r="Q5254">
        <v>5.6539999999999999</v>
      </c>
      <c r="T5254" s="1">
        <v>44159</v>
      </c>
      <c r="U5254">
        <v>577.20343000000003</v>
      </c>
      <c r="X5254" s="1">
        <v>44148</v>
      </c>
      <c r="Y5254">
        <v>0.09</v>
      </c>
      <c r="Z5254" s="9">
        <f t="shared" ref="Z5254:Z5317" si="388">+(Y5254/100+1)^(1/252)-1</f>
        <v>3.5698287639274184E-6</v>
      </c>
      <c r="AA5254" s="6">
        <f t="shared" ref="AA5254:AA5317" si="389">+AA5253*(1+Z5254)</f>
        <v>142.47465311382169</v>
      </c>
      <c r="AB5254" s="6"/>
      <c r="AC5254" s="6"/>
      <c r="AD5254" s="14">
        <v>43886</v>
      </c>
      <c r="AE5254" s="6">
        <v>0.20899999999999999</v>
      </c>
      <c r="AF5254" s="6"/>
      <c r="AG5254" s="6"/>
      <c r="AH5254" s="6"/>
      <c r="AI5254" s="6"/>
      <c r="AJ5254" s="6"/>
      <c r="AK5254" s="6"/>
      <c r="AL5254" s="1">
        <v>44097</v>
      </c>
      <c r="AM5254">
        <v>4.9880000000000004</v>
      </c>
      <c r="AN5254" s="6"/>
      <c r="AO5254" s="6"/>
      <c r="AP5254" s="14">
        <v>43847</v>
      </c>
      <c r="AQ5254" s="6">
        <v>0.90159999999999996</v>
      </c>
      <c r="AT5254" s="1"/>
    </row>
    <row r="5255" spans="12:46" x14ac:dyDescent="0.2">
      <c r="L5255" s="1">
        <v>43951</v>
      </c>
      <c r="M5255">
        <v>0.18229999999999999</v>
      </c>
      <c r="P5255" s="1">
        <v>44601</v>
      </c>
      <c r="Q5255">
        <v>5.6868999999999996</v>
      </c>
      <c r="T5255" s="1">
        <v>44160</v>
      </c>
      <c r="U5255">
        <v>577.24657999999999</v>
      </c>
      <c r="X5255" s="1">
        <v>44151</v>
      </c>
      <c r="Y5255">
        <v>0.09</v>
      </c>
      <c r="Z5255" s="9">
        <f t="shared" si="388"/>
        <v>3.5698287639274184E-6</v>
      </c>
      <c r="AA5255" s="6">
        <f t="shared" si="389"/>
        <v>142.47516172393651</v>
      </c>
      <c r="AB5255" s="6"/>
      <c r="AC5255" s="6"/>
      <c r="AD5255" s="14">
        <v>43887</v>
      </c>
      <c r="AE5255" s="6">
        <v>0.2</v>
      </c>
      <c r="AF5255" s="6"/>
      <c r="AG5255" s="6"/>
      <c r="AH5255" s="6"/>
      <c r="AI5255" s="6"/>
      <c r="AJ5255" s="6"/>
      <c r="AK5255" s="6"/>
      <c r="AL5255" s="1">
        <v>44098</v>
      </c>
      <c r="AM5255">
        <v>4.9630000000000001</v>
      </c>
      <c r="AN5255" s="6"/>
      <c r="AO5255" s="6"/>
      <c r="AP5255" s="14">
        <v>43850</v>
      </c>
      <c r="AQ5255" s="6">
        <v>0.90129999999999999</v>
      </c>
      <c r="AT5255" s="1"/>
    </row>
    <row r="5256" spans="12:46" x14ac:dyDescent="0.2">
      <c r="L5256" s="1">
        <v>43952</v>
      </c>
      <c r="M5256">
        <v>0.1822</v>
      </c>
      <c r="P5256" s="1">
        <v>44602</v>
      </c>
      <c r="Q5256">
        <v>5.7178000000000004</v>
      </c>
      <c r="T5256" s="1">
        <v>44161</v>
      </c>
      <c r="U5256">
        <v>577.28972999999996</v>
      </c>
      <c r="X5256" s="1">
        <v>44152</v>
      </c>
      <c r="Y5256">
        <v>0.09</v>
      </c>
      <c r="Z5256" s="9">
        <f t="shared" si="388"/>
        <v>3.5698287639274184E-6</v>
      </c>
      <c r="AA5256" s="6">
        <f t="shared" si="389"/>
        <v>142.47567033586697</v>
      </c>
      <c r="AB5256" s="6"/>
      <c r="AC5256" s="6"/>
      <c r="AD5256" s="14">
        <v>43888</v>
      </c>
      <c r="AE5256" s="6">
        <v>0.161</v>
      </c>
      <c r="AF5256" s="6"/>
      <c r="AG5256" s="6"/>
      <c r="AH5256" s="6"/>
      <c r="AI5256" s="6"/>
      <c r="AJ5256" s="6"/>
      <c r="AK5256" s="6"/>
      <c r="AL5256" s="1">
        <v>44099</v>
      </c>
      <c r="AM5256">
        <v>4.931</v>
      </c>
      <c r="AN5256" s="6"/>
      <c r="AO5256" s="6"/>
      <c r="AP5256" s="14">
        <v>43851</v>
      </c>
      <c r="AQ5256" s="6">
        <v>0.90229999999999999</v>
      </c>
      <c r="AT5256" s="1"/>
    </row>
    <row r="5257" spans="12:46" x14ac:dyDescent="0.2">
      <c r="L5257" s="1">
        <v>43955</v>
      </c>
      <c r="M5257">
        <v>0.18029999999999999</v>
      </c>
      <c r="P5257" s="1">
        <v>44603</v>
      </c>
      <c r="Q5257">
        <v>5.7274000000000003</v>
      </c>
      <c r="T5257" s="1">
        <v>44162</v>
      </c>
      <c r="U5257">
        <v>577.33281999999997</v>
      </c>
      <c r="X5257" s="1">
        <v>44153</v>
      </c>
      <c r="Y5257">
        <v>0.09</v>
      </c>
      <c r="Z5257" s="9">
        <f t="shared" si="388"/>
        <v>3.5698287639274184E-6</v>
      </c>
      <c r="AA5257" s="6">
        <f t="shared" si="389"/>
        <v>142.47617894961309</v>
      </c>
      <c r="AB5257" s="6"/>
      <c r="AC5257" s="6"/>
      <c r="AD5257" s="14">
        <v>43889</v>
      </c>
      <c r="AE5257" s="6">
        <v>0.14399999999999999</v>
      </c>
      <c r="AF5257" s="6"/>
      <c r="AG5257" s="6"/>
      <c r="AH5257" s="6"/>
      <c r="AI5257" s="6"/>
      <c r="AJ5257" s="6"/>
      <c r="AK5257" s="6"/>
      <c r="AL5257" s="1">
        <v>44102</v>
      </c>
      <c r="AM5257">
        <v>4.9589999999999996</v>
      </c>
      <c r="AN5257" s="6"/>
      <c r="AO5257" s="6"/>
      <c r="AP5257" s="14">
        <v>43852</v>
      </c>
      <c r="AQ5257" s="6">
        <v>0.90149999999999997</v>
      </c>
      <c r="AT5257" s="1"/>
    </row>
    <row r="5258" spans="12:46" x14ac:dyDescent="0.2">
      <c r="L5258" s="1">
        <v>43956</v>
      </c>
      <c r="M5258">
        <v>0.17929999999999999</v>
      </c>
      <c r="P5258" s="1">
        <v>44606</v>
      </c>
      <c r="Q5258">
        <v>5.7192999999999996</v>
      </c>
      <c r="T5258" s="1">
        <v>44165</v>
      </c>
      <c r="U5258">
        <v>577.37598000000003</v>
      </c>
      <c r="X5258" s="1">
        <v>44154</v>
      </c>
      <c r="Y5258">
        <v>0.08</v>
      </c>
      <c r="Z5258" s="9">
        <f t="shared" si="388"/>
        <v>3.1733390453148047E-6</v>
      </c>
      <c r="AA5258" s="6">
        <f t="shared" si="389"/>
        <v>142.47663107483478</v>
      </c>
      <c r="AB5258" s="6"/>
      <c r="AC5258" s="6"/>
      <c r="AD5258" s="14">
        <v>43892</v>
      </c>
      <c r="AE5258" s="6">
        <v>0.153</v>
      </c>
      <c r="AF5258" s="6"/>
      <c r="AG5258" s="6"/>
      <c r="AH5258" s="6"/>
      <c r="AI5258" s="6"/>
      <c r="AJ5258" s="6"/>
      <c r="AK5258" s="6"/>
      <c r="AL5258" s="1">
        <v>44103</v>
      </c>
      <c r="AM5258">
        <v>5</v>
      </c>
      <c r="AN5258" s="6"/>
      <c r="AO5258" s="6"/>
      <c r="AP5258" s="14">
        <v>43853</v>
      </c>
      <c r="AQ5258" s="6">
        <v>0.90449999999999997</v>
      </c>
      <c r="AT5258" s="1"/>
    </row>
    <row r="5259" spans="12:46" x14ac:dyDescent="0.2">
      <c r="L5259" s="1">
        <v>43957</v>
      </c>
      <c r="M5259">
        <v>0.17499999999999999</v>
      </c>
      <c r="P5259" s="1">
        <v>44607</v>
      </c>
      <c r="Q5259">
        <v>5.7055999999999996</v>
      </c>
      <c r="T5259" s="1">
        <v>44166</v>
      </c>
      <c r="U5259">
        <v>577.41913</v>
      </c>
      <c r="X5259" s="1">
        <v>44155</v>
      </c>
      <c r="Y5259">
        <v>0.08</v>
      </c>
      <c r="Z5259" s="9">
        <f t="shared" si="388"/>
        <v>3.1733390453148047E-6</v>
      </c>
      <c r="AA5259" s="6">
        <f t="shared" si="389"/>
        <v>142.47708320149121</v>
      </c>
      <c r="AB5259" s="6"/>
      <c r="AC5259" s="6"/>
      <c r="AD5259" s="14">
        <v>43893</v>
      </c>
      <c r="AE5259" s="6">
        <v>3.6999999999999998E-2</v>
      </c>
      <c r="AF5259" s="6"/>
      <c r="AG5259" s="6"/>
      <c r="AH5259" s="6"/>
      <c r="AI5259" s="6"/>
      <c r="AJ5259" s="6"/>
      <c r="AK5259" s="6"/>
      <c r="AL5259" s="1">
        <v>44104</v>
      </c>
      <c r="AM5259">
        <v>4.9420000000000002</v>
      </c>
      <c r="AN5259" s="6"/>
      <c r="AO5259" s="6"/>
      <c r="AP5259" s="14">
        <v>43854</v>
      </c>
      <c r="AQ5259" s="6">
        <v>0.90700000000000003</v>
      </c>
      <c r="AT5259" s="1"/>
    </row>
    <row r="5260" spans="12:46" x14ac:dyDescent="0.2">
      <c r="L5260" s="1">
        <v>43958</v>
      </c>
      <c r="M5260">
        <v>0.17130000000000001</v>
      </c>
      <c r="P5260" s="1">
        <v>44608</v>
      </c>
      <c r="Q5260">
        <v>5.7032999999999996</v>
      </c>
      <c r="T5260" s="1">
        <v>44167</v>
      </c>
      <c r="U5260">
        <v>577.46227999999996</v>
      </c>
      <c r="X5260" s="1">
        <v>44158</v>
      </c>
      <c r="Y5260">
        <v>0.08</v>
      </c>
      <c r="Z5260" s="9">
        <f t="shared" si="388"/>
        <v>3.1733390453148047E-6</v>
      </c>
      <c r="AA5260" s="6">
        <f t="shared" si="389"/>
        <v>142.47753532958239</v>
      </c>
      <c r="AB5260" s="6"/>
      <c r="AC5260" s="6"/>
      <c r="AD5260" s="14">
        <v>43894</v>
      </c>
      <c r="AE5260" s="6">
        <v>7.4999999999999997E-2</v>
      </c>
      <c r="AF5260" s="6"/>
      <c r="AG5260" s="6"/>
      <c r="AH5260" s="6"/>
      <c r="AI5260" s="6"/>
      <c r="AJ5260" s="6"/>
      <c r="AK5260" s="6"/>
      <c r="AL5260" s="1">
        <v>44105</v>
      </c>
      <c r="AM5260">
        <v>4.931</v>
      </c>
      <c r="AN5260" s="6"/>
      <c r="AO5260" s="6"/>
      <c r="AP5260" s="14">
        <v>43857</v>
      </c>
      <c r="AQ5260" s="6">
        <v>0.90749999999999997</v>
      </c>
      <c r="AT5260" s="1"/>
    </row>
    <row r="5261" spans="12:46" x14ac:dyDescent="0.2">
      <c r="L5261" s="1">
        <v>43959</v>
      </c>
      <c r="M5261">
        <v>0.17449999999999999</v>
      </c>
      <c r="P5261" s="1">
        <v>44609</v>
      </c>
      <c r="Q5261">
        <v>5.7443</v>
      </c>
      <c r="T5261" s="1">
        <v>44168</v>
      </c>
      <c r="U5261">
        <v>577.50543000000005</v>
      </c>
      <c r="X5261" s="1">
        <v>44159</v>
      </c>
      <c r="Y5261">
        <v>0.08</v>
      </c>
      <c r="Z5261" s="9">
        <f t="shared" si="388"/>
        <v>3.1733390453148047E-6</v>
      </c>
      <c r="AA5261" s="6">
        <f t="shared" si="389"/>
        <v>142.47798745910833</v>
      </c>
      <c r="AB5261" s="6"/>
      <c r="AC5261" s="6"/>
      <c r="AD5261" s="14">
        <v>43895</v>
      </c>
      <c r="AE5261" s="6">
        <v>-1.9E-2</v>
      </c>
      <c r="AF5261" s="6"/>
      <c r="AG5261" s="6"/>
      <c r="AH5261" s="6"/>
      <c r="AI5261" s="6"/>
      <c r="AJ5261" s="6"/>
      <c r="AK5261" s="6"/>
      <c r="AL5261" s="1">
        <v>44106</v>
      </c>
      <c r="AM5261">
        <v>4.944</v>
      </c>
      <c r="AN5261" s="6"/>
      <c r="AO5261" s="6"/>
      <c r="AP5261" s="14">
        <v>43858</v>
      </c>
      <c r="AQ5261" s="6">
        <v>0.9073</v>
      </c>
      <c r="AT5261" s="1"/>
    </row>
    <row r="5262" spans="12:46" x14ac:dyDescent="0.2">
      <c r="L5262" s="1">
        <v>43962</v>
      </c>
      <c r="M5262">
        <v>0.1719</v>
      </c>
      <c r="P5262" s="1">
        <v>44610</v>
      </c>
      <c r="Q5262">
        <v>5.7590000000000003</v>
      </c>
      <c r="T5262" s="1">
        <v>44169</v>
      </c>
      <c r="U5262">
        <v>577.54852000000005</v>
      </c>
      <c r="X5262" s="1">
        <v>44160</v>
      </c>
      <c r="Y5262">
        <v>0.08</v>
      </c>
      <c r="Z5262" s="9">
        <f t="shared" si="388"/>
        <v>3.1733390453148047E-6</v>
      </c>
      <c r="AA5262" s="6">
        <f t="shared" si="389"/>
        <v>142.47843959006903</v>
      </c>
      <c r="AB5262" s="6"/>
      <c r="AC5262" s="6"/>
      <c r="AD5262" s="14">
        <v>43896</v>
      </c>
      <c r="AE5262" s="6">
        <v>-0.161</v>
      </c>
      <c r="AF5262" s="6"/>
      <c r="AG5262" s="6"/>
      <c r="AH5262" s="6"/>
      <c r="AI5262" s="6"/>
      <c r="AJ5262" s="6"/>
      <c r="AK5262" s="6"/>
      <c r="AL5262" s="1">
        <v>44109</v>
      </c>
      <c r="AM5262">
        <v>4.9119999999999999</v>
      </c>
      <c r="AN5262" s="6"/>
      <c r="AO5262" s="6"/>
      <c r="AP5262" s="14">
        <v>43859</v>
      </c>
      <c r="AQ5262" s="6">
        <v>0.90820000000000001</v>
      </c>
      <c r="AT5262" s="1"/>
    </row>
    <row r="5263" spans="12:46" x14ac:dyDescent="0.2">
      <c r="L5263" s="1">
        <v>43963</v>
      </c>
      <c r="M5263">
        <v>0.1699</v>
      </c>
      <c r="P5263" s="1">
        <v>44613</v>
      </c>
      <c r="Q5263">
        <v>5.7591000000000001</v>
      </c>
      <c r="T5263" s="1">
        <v>44172</v>
      </c>
      <c r="U5263">
        <v>577.59167000000002</v>
      </c>
      <c r="X5263" s="1">
        <v>44162</v>
      </c>
      <c r="Y5263">
        <v>0.08</v>
      </c>
      <c r="Z5263" s="9">
        <f t="shared" si="388"/>
        <v>3.1733390453148047E-6</v>
      </c>
      <c r="AA5263" s="6">
        <f t="shared" si="389"/>
        <v>142.47889172246451</v>
      </c>
      <c r="AB5263" s="6"/>
      <c r="AC5263" s="6"/>
      <c r="AD5263" s="14">
        <v>43899</v>
      </c>
      <c r="AE5263" s="6">
        <v>-0.17899999999999999</v>
      </c>
      <c r="AF5263" s="6"/>
      <c r="AG5263" s="6"/>
      <c r="AH5263" s="6"/>
      <c r="AI5263" s="6"/>
      <c r="AJ5263" s="6"/>
      <c r="AK5263" s="6"/>
      <c r="AL5263" s="1">
        <v>44110</v>
      </c>
      <c r="AM5263">
        <v>4.88</v>
      </c>
      <c r="AN5263" s="6"/>
      <c r="AO5263" s="6"/>
      <c r="AP5263" s="14">
        <v>43860</v>
      </c>
      <c r="AQ5263" s="6">
        <v>0.90649999999999997</v>
      </c>
      <c r="AT5263" s="1"/>
    </row>
    <row r="5264" spans="12:46" x14ac:dyDescent="0.2">
      <c r="L5264" s="1">
        <v>43964</v>
      </c>
      <c r="M5264">
        <v>0.1699</v>
      </c>
      <c r="P5264" s="1">
        <v>44614</v>
      </c>
      <c r="Q5264">
        <v>5.7971000000000004</v>
      </c>
      <c r="T5264" s="1">
        <v>44173</v>
      </c>
      <c r="U5264">
        <v>577.63482999999997</v>
      </c>
      <c r="X5264" s="1">
        <v>44165</v>
      </c>
      <c r="Y5264">
        <v>0.09</v>
      </c>
      <c r="Z5264" s="9">
        <f t="shared" si="388"/>
        <v>3.5698287639274184E-6</v>
      </c>
      <c r="AA5264" s="6">
        <f t="shared" si="389"/>
        <v>142.47940034771042</v>
      </c>
      <c r="AB5264" s="6"/>
      <c r="AC5264" s="6"/>
      <c r="AD5264" s="14">
        <v>43900</v>
      </c>
      <c r="AE5264" s="6">
        <v>9.8000000000000004E-2</v>
      </c>
      <c r="AF5264" s="6"/>
      <c r="AG5264" s="6"/>
      <c r="AH5264" s="6"/>
      <c r="AI5264" s="6"/>
      <c r="AJ5264" s="6"/>
      <c r="AK5264" s="6"/>
      <c r="AL5264" s="1">
        <v>44111</v>
      </c>
      <c r="AM5264">
        <v>4.8079999999999998</v>
      </c>
      <c r="AN5264" s="6"/>
      <c r="AO5264" s="6"/>
      <c r="AP5264" s="14">
        <v>43861</v>
      </c>
      <c r="AQ5264" s="6">
        <v>0.90149999999999997</v>
      </c>
      <c r="AT5264" s="1"/>
    </row>
    <row r="5265" spans="12:46" x14ac:dyDescent="0.2">
      <c r="L5265" s="1">
        <v>43965</v>
      </c>
      <c r="M5265">
        <v>0.17199999999999999</v>
      </c>
      <c r="P5265" s="1">
        <v>44615</v>
      </c>
      <c r="Q5265">
        <v>5.7659000000000002</v>
      </c>
      <c r="T5265" s="1">
        <v>44174</v>
      </c>
      <c r="U5265">
        <v>577.67798000000005</v>
      </c>
      <c r="X5265" s="1">
        <v>44166</v>
      </c>
      <c r="Y5265">
        <v>0.09</v>
      </c>
      <c r="Z5265" s="9">
        <f t="shared" si="388"/>
        <v>3.5698287639274184E-6</v>
      </c>
      <c r="AA5265" s="6">
        <f t="shared" si="389"/>
        <v>142.47990897477206</v>
      </c>
      <c r="AB5265" s="6"/>
      <c r="AC5265" s="6"/>
      <c r="AD5265" s="14">
        <v>43901</v>
      </c>
      <c r="AE5265" s="6">
        <v>0.27800000000000002</v>
      </c>
      <c r="AF5265" s="6"/>
      <c r="AG5265" s="6"/>
      <c r="AH5265" s="6"/>
      <c r="AI5265" s="6"/>
      <c r="AJ5265" s="6"/>
      <c r="AK5265" s="6"/>
      <c r="AL5265" s="1">
        <v>44112</v>
      </c>
      <c r="AM5265">
        <v>4.7359999999999998</v>
      </c>
      <c r="AN5265" s="6"/>
      <c r="AO5265" s="6"/>
      <c r="AP5265" s="14">
        <v>43864</v>
      </c>
      <c r="AQ5265" s="6">
        <v>0.90410000000000001</v>
      </c>
      <c r="AT5265" s="1"/>
    </row>
    <row r="5266" spans="12:46" x14ac:dyDescent="0.2">
      <c r="L5266" s="1">
        <v>43966</v>
      </c>
      <c r="M5266">
        <v>0.17069999999999999</v>
      </c>
      <c r="P5266" s="1">
        <v>44616</v>
      </c>
      <c r="Q5266">
        <v>5.7823000000000002</v>
      </c>
      <c r="T5266" s="1">
        <v>44175</v>
      </c>
      <c r="U5266">
        <v>577.72113000000002</v>
      </c>
      <c r="X5266" s="1">
        <v>44167</v>
      </c>
      <c r="Y5266">
        <v>0.09</v>
      </c>
      <c r="Z5266" s="9">
        <f t="shared" si="388"/>
        <v>3.5698287639274184E-6</v>
      </c>
      <c r="AA5266" s="6">
        <f t="shared" si="389"/>
        <v>142.48041760364939</v>
      </c>
      <c r="AB5266" s="6"/>
      <c r="AC5266" s="6"/>
      <c r="AD5266" s="14">
        <v>43902</v>
      </c>
      <c r="AE5266" s="6">
        <v>0.41599999999999998</v>
      </c>
      <c r="AF5266" s="6"/>
      <c r="AG5266" s="6"/>
      <c r="AH5266" s="6"/>
      <c r="AI5266" s="6"/>
      <c r="AJ5266" s="6"/>
      <c r="AK5266" s="6"/>
      <c r="AL5266" s="1">
        <v>44113</v>
      </c>
      <c r="AM5266">
        <v>4.68</v>
      </c>
      <c r="AN5266" s="6"/>
      <c r="AO5266" s="6"/>
      <c r="AP5266" s="14">
        <v>43865</v>
      </c>
      <c r="AQ5266" s="6">
        <v>0.90539999999999998</v>
      </c>
      <c r="AT5266" s="1"/>
    </row>
    <row r="5267" spans="12:46" x14ac:dyDescent="0.2">
      <c r="L5267" s="1">
        <v>43969</v>
      </c>
      <c r="M5267">
        <v>0.1749</v>
      </c>
      <c r="P5267" s="1">
        <v>44617</v>
      </c>
      <c r="Q5267">
        <v>5.7716000000000003</v>
      </c>
      <c r="T5267" s="1">
        <v>44176</v>
      </c>
      <c r="U5267">
        <v>577.76427999999999</v>
      </c>
      <c r="X5267" s="1">
        <v>44168</v>
      </c>
      <c r="Y5267">
        <v>0.09</v>
      </c>
      <c r="Z5267" s="9">
        <f t="shared" si="388"/>
        <v>3.5698287639274184E-6</v>
      </c>
      <c r="AA5267" s="6">
        <f t="shared" si="389"/>
        <v>142.48092623434243</v>
      </c>
      <c r="AB5267" s="6"/>
      <c r="AC5267" s="6"/>
      <c r="AD5267" s="14">
        <v>43903</v>
      </c>
      <c r="AE5267" s="6">
        <v>0.42</v>
      </c>
      <c r="AF5267" s="6"/>
      <c r="AG5267" s="6"/>
      <c r="AH5267" s="6"/>
      <c r="AI5267" s="6"/>
      <c r="AJ5267" s="6"/>
      <c r="AK5267" s="6"/>
      <c r="AL5267" s="1">
        <v>44117</v>
      </c>
      <c r="AM5267">
        <v>4.6349999999999998</v>
      </c>
      <c r="AN5267" s="6"/>
      <c r="AO5267" s="6"/>
      <c r="AP5267" s="14">
        <v>43866</v>
      </c>
      <c r="AQ5267" s="6">
        <v>0.90920000000000001</v>
      </c>
      <c r="AT5267" s="1"/>
    </row>
    <row r="5268" spans="12:46" x14ac:dyDescent="0.2">
      <c r="L5268" s="1">
        <v>43970</v>
      </c>
      <c r="M5268">
        <v>0.17369999999999999</v>
      </c>
      <c r="P5268" s="1">
        <v>44622</v>
      </c>
      <c r="Q5268">
        <v>5.7869999999999999</v>
      </c>
      <c r="T5268" s="1">
        <v>44179</v>
      </c>
      <c r="U5268">
        <v>577.8075</v>
      </c>
      <c r="X5268" s="1">
        <v>44169</v>
      </c>
      <c r="Y5268">
        <v>0.09</v>
      </c>
      <c r="Z5268" s="9">
        <f t="shared" si="388"/>
        <v>3.5698287639274184E-6</v>
      </c>
      <c r="AA5268" s="6">
        <f t="shared" si="389"/>
        <v>142.4814348668512</v>
      </c>
      <c r="AB5268" s="6"/>
      <c r="AC5268" s="6"/>
      <c r="AD5268" s="14">
        <v>43906</v>
      </c>
      <c r="AE5268" s="6">
        <v>0.32100000000000001</v>
      </c>
      <c r="AF5268" s="6"/>
      <c r="AG5268" s="6"/>
      <c r="AH5268" s="6"/>
      <c r="AI5268" s="6"/>
      <c r="AJ5268" s="6"/>
      <c r="AK5268" s="6"/>
      <c r="AL5268" s="1">
        <v>44118</v>
      </c>
      <c r="AM5268">
        <v>4.601</v>
      </c>
      <c r="AN5268" s="6"/>
      <c r="AO5268" s="6"/>
      <c r="AP5268" s="14">
        <v>43867</v>
      </c>
      <c r="AQ5268" s="6">
        <v>0.91069999999999995</v>
      </c>
      <c r="AT5268" s="1"/>
    </row>
    <row r="5269" spans="12:46" x14ac:dyDescent="0.2">
      <c r="L5269" s="1">
        <v>43971</v>
      </c>
      <c r="M5269">
        <v>0.1757</v>
      </c>
      <c r="P5269" s="1">
        <v>44623</v>
      </c>
      <c r="Q5269">
        <v>5.7973999999999997</v>
      </c>
      <c r="T5269" s="1">
        <v>44180</v>
      </c>
      <c r="U5269">
        <v>577.85071000000005</v>
      </c>
      <c r="X5269" s="1">
        <v>44172</v>
      </c>
      <c r="Y5269">
        <v>0.09</v>
      </c>
      <c r="Z5269" s="9">
        <f t="shared" si="388"/>
        <v>3.5698287639274184E-6</v>
      </c>
      <c r="AA5269" s="6">
        <f t="shared" si="389"/>
        <v>142.48194350117572</v>
      </c>
      <c r="AB5269" s="6"/>
      <c r="AC5269" s="6"/>
      <c r="AD5269" s="14">
        <v>43907</v>
      </c>
      <c r="AE5269" s="6">
        <v>0.72299999999999998</v>
      </c>
      <c r="AF5269" s="6"/>
      <c r="AG5269" s="6"/>
      <c r="AH5269" s="6"/>
      <c r="AI5269" s="6"/>
      <c r="AJ5269" s="6"/>
      <c r="AK5269" s="6"/>
      <c r="AL5269" s="1">
        <v>44119</v>
      </c>
      <c r="AM5269">
        <v>4.5979999999999999</v>
      </c>
      <c r="AN5269" s="6"/>
      <c r="AO5269" s="6"/>
      <c r="AP5269" s="14">
        <v>43868</v>
      </c>
      <c r="AQ5269" s="6">
        <v>0.91359999999999997</v>
      </c>
      <c r="AT5269" s="1"/>
    </row>
    <row r="5270" spans="12:46" x14ac:dyDescent="0.2">
      <c r="L5270" s="1">
        <v>43972</v>
      </c>
      <c r="M5270">
        <v>0.18010000000000001</v>
      </c>
      <c r="P5270" s="1">
        <v>44624</v>
      </c>
      <c r="Q5270">
        <v>5.8327999999999998</v>
      </c>
      <c r="T5270" s="1">
        <v>44181</v>
      </c>
      <c r="U5270">
        <v>577.89391999999998</v>
      </c>
      <c r="X5270" s="1">
        <v>44173</v>
      </c>
      <c r="Y5270">
        <v>0.09</v>
      </c>
      <c r="Z5270" s="9">
        <f t="shared" si="388"/>
        <v>3.5698287639274184E-6</v>
      </c>
      <c r="AA5270" s="6">
        <f t="shared" si="389"/>
        <v>142.48245213731596</v>
      </c>
      <c r="AB5270" s="6"/>
      <c r="AC5270" s="6"/>
      <c r="AD5270" s="14">
        <v>43908</v>
      </c>
      <c r="AE5270" s="6">
        <v>0.84299999999999997</v>
      </c>
      <c r="AF5270" s="6"/>
      <c r="AG5270" s="6"/>
      <c r="AH5270" s="6"/>
      <c r="AI5270" s="6"/>
      <c r="AJ5270" s="6"/>
      <c r="AK5270" s="6"/>
      <c r="AL5270" s="1">
        <v>44120</v>
      </c>
      <c r="AM5270">
        <v>4.59</v>
      </c>
      <c r="AN5270" s="6"/>
      <c r="AO5270" s="6"/>
      <c r="AP5270" s="14">
        <v>43871</v>
      </c>
      <c r="AQ5270" s="6">
        <v>0.91649999999999998</v>
      </c>
      <c r="AT5270" s="1"/>
    </row>
    <row r="5271" spans="12:46" x14ac:dyDescent="0.2">
      <c r="L5271" s="1">
        <v>43973</v>
      </c>
      <c r="M5271">
        <v>0.18079999999999999</v>
      </c>
      <c r="P5271" s="1">
        <v>44627</v>
      </c>
      <c r="Q5271">
        <v>5.8875000000000002</v>
      </c>
      <c r="T5271" s="1">
        <v>44182</v>
      </c>
      <c r="U5271">
        <v>577.93713000000002</v>
      </c>
      <c r="X5271" s="1">
        <v>44174</v>
      </c>
      <c r="Y5271">
        <v>0.09</v>
      </c>
      <c r="Z5271" s="9">
        <f t="shared" si="388"/>
        <v>3.5698287639274184E-6</v>
      </c>
      <c r="AA5271" s="6">
        <f t="shared" si="389"/>
        <v>142.48296077527195</v>
      </c>
      <c r="AB5271" s="6"/>
      <c r="AC5271" s="6"/>
      <c r="AD5271" s="14">
        <v>43909</v>
      </c>
      <c r="AE5271" s="6">
        <v>0.82499999999999996</v>
      </c>
      <c r="AF5271" s="6"/>
      <c r="AG5271" s="6"/>
      <c r="AH5271" s="6"/>
      <c r="AI5271" s="6"/>
      <c r="AJ5271" s="6"/>
      <c r="AK5271" s="6"/>
      <c r="AL5271" s="1">
        <v>44123</v>
      </c>
      <c r="AM5271">
        <v>4.6390000000000002</v>
      </c>
      <c r="AN5271" s="6"/>
      <c r="AO5271" s="6"/>
      <c r="AP5271" s="14">
        <v>43872</v>
      </c>
      <c r="AQ5271" s="6">
        <v>0.91610000000000003</v>
      </c>
      <c r="AT5271" s="1"/>
    </row>
    <row r="5272" spans="12:46" x14ac:dyDescent="0.2">
      <c r="L5272" s="1">
        <v>43976</v>
      </c>
      <c r="M5272">
        <v>0.18360000000000001</v>
      </c>
      <c r="P5272" s="1">
        <v>44628</v>
      </c>
      <c r="Q5272">
        <v>5.9287999999999998</v>
      </c>
      <c r="T5272" s="1">
        <v>44183</v>
      </c>
      <c r="U5272">
        <v>577.98028999999997</v>
      </c>
      <c r="X5272" s="1">
        <v>44175</v>
      </c>
      <c r="Y5272">
        <v>0.09</v>
      </c>
      <c r="Z5272" s="9">
        <f t="shared" si="388"/>
        <v>3.5698287639274184E-6</v>
      </c>
      <c r="AA5272" s="6">
        <f t="shared" si="389"/>
        <v>142.48346941504369</v>
      </c>
      <c r="AB5272" s="6"/>
      <c r="AC5272" s="6"/>
      <c r="AD5272" s="14">
        <v>43910</v>
      </c>
      <c r="AE5272" s="6">
        <v>0.252</v>
      </c>
      <c r="AF5272" s="6"/>
      <c r="AG5272" s="6"/>
      <c r="AH5272" s="6"/>
      <c r="AI5272" s="6"/>
      <c r="AJ5272" s="6"/>
      <c r="AK5272" s="6"/>
      <c r="AL5272" s="1">
        <v>44124</v>
      </c>
      <c r="AM5272">
        <v>4.6459999999999999</v>
      </c>
      <c r="AN5272" s="6"/>
      <c r="AO5272" s="6"/>
      <c r="AP5272" s="14">
        <v>43873</v>
      </c>
      <c r="AQ5272" s="6">
        <v>0.91959999999999997</v>
      </c>
      <c r="AT5272" s="1"/>
    </row>
    <row r="5273" spans="12:46" x14ac:dyDescent="0.2">
      <c r="L5273" s="1">
        <v>43977</v>
      </c>
      <c r="M5273">
        <v>0.187</v>
      </c>
      <c r="P5273" s="1">
        <v>44629</v>
      </c>
      <c r="Q5273">
        <v>5.8867000000000003</v>
      </c>
      <c r="T5273" s="1">
        <v>44186</v>
      </c>
      <c r="U5273">
        <v>578.02350000000001</v>
      </c>
      <c r="X5273" s="1">
        <v>44176</v>
      </c>
      <c r="Y5273">
        <v>0.09</v>
      </c>
      <c r="Z5273" s="9">
        <f t="shared" si="388"/>
        <v>3.5698287639274184E-6</v>
      </c>
      <c r="AA5273" s="6">
        <f t="shared" si="389"/>
        <v>142.4839780566312</v>
      </c>
      <c r="AB5273" s="6"/>
      <c r="AC5273" s="6"/>
      <c r="AD5273" s="14">
        <v>43913</v>
      </c>
      <c r="AE5273" s="6">
        <v>4.2000000000000003E-2</v>
      </c>
      <c r="AF5273" s="6"/>
      <c r="AG5273" s="6"/>
      <c r="AH5273" s="6"/>
      <c r="AI5273" s="6"/>
      <c r="AJ5273" s="6"/>
      <c r="AK5273" s="6"/>
      <c r="AL5273" s="1">
        <v>44125</v>
      </c>
      <c r="AM5273">
        <v>4.6719999999999997</v>
      </c>
      <c r="AN5273" s="6"/>
      <c r="AO5273" s="6"/>
      <c r="AP5273" s="14">
        <v>43874</v>
      </c>
      <c r="AQ5273" s="6">
        <v>0.92259999999999998</v>
      </c>
      <c r="AT5273" s="1"/>
    </row>
    <row r="5274" spans="12:46" x14ac:dyDescent="0.2">
      <c r="L5274" s="1">
        <v>43978</v>
      </c>
      <c r="M5274">
        <v>0.18959999999999999</v>
      </c>
      <c r="P5274" s="1">
        <v>44630</v>
      </c>
      <c r="Q5274">
        <v>5.8914999999999997</v>
      </c>
      <c r="T5274" s="1">
        <v>44187</v>
      </c>
      <c r="U5274">
        <v>578.06670999999994</v>
      </c>
      <c r="X5274" s="1">
        <v>44179</v>
      </c>
      <c r="Y5274">
        <v>0.09</v>
      </c>
      <c r="Z5274" s="9">
        <f t="shared" si="388"/>
        <v>3.5698287639274184E-6</v>
      </c>
      <c r="AA5274" s="6">
        <f t="shared" si="389"/>
        <v>142.48448670003447</v>
      </c>
      <c r="AB5274" s="6"/>
      <c r="AC5274" s="6"/>
      <c r="AD5274" s="14">
        <v>43914</v>
      </c>
      <c r="AE5274" s="6">
        <v>-0.02</v>
      </c>
      <c r="AF5274" s="6"/>
      <c r="AG5274" s="6"/>
      <c r="AH5274" s="6"/>
      <c r="AI5274" s="6"/>
      <c r="AJ5274" s="6"/>
      <c r="AK5274" s="6"/>
      <c r="AL5274" s="1">
        <v>44126</v>
      </c>
      <c r="AM5274">
        <v>4.72</v>
      </c>
      <c r="AN5274" s="6"/>
      <c r="AO5274" s="6"/>
      <c r="AP5274" s="14">
        <v>43875</v>
      </c>
      <c r="AQ5274" s="6">
        <v>0.92330000000000001</v>
      </c>
      <c r="AT5274" s="1"/>
    </row>
    <row r="5275" spans="12:46" x14ac:dyDescent="0.2">
      <c r="L5275" s="1">
        <v>43979</v>
      </c>
      <c r="M5275">
        <v>0.18490000000000001</v>
      </c>
      <c r="P5275" s="1">
        <v>44631</v>
      </c>
      <c r="Q5275">
        <v>5.9164000000000003</v>
      </c>
      <c r="T5275" s="1">
        <v>44188</v>
      </c>
      <c r="U5275">
        <v>578.10991999999999</v>
      </c>
      <c r="X5275" s="1">
        <v>44180</v>
      </c>
      <c r="Y5275">
        <v>0.09</v>
      </c>
      <c r="Z5275" s="9">
        <f t="shared" si="388"/>
        <v>3.5698287639274184E-6</v>
      </c>
      <c r="AA5275" s="6">
        <f t="shared" si="389"/>
        <v>142.48499534525351</v>
      </c>
      <c r="AB5275" s="6"/>
      <c r="AC5275" s="6"/>
      <c r="AD5275" s="14">
        <v>43915</v>
      </c>
      <c r="AE5275" s="6">
        <v>1.4999999999999999E-2</v>
      </c>
      <c r="AF5275" s="6"/>
      <c r="AG5275" s="6"/>
      <c r="AH5275" s="6"/>
      <c r="AI5275" s="6"/>
      <c r="AJ5275" s="6"/>
      <c r="AK5275" s="6"/>
      <c r="AL5275" s="1">
        <v>44127</v>
      </c>
      <c r="AM5275">
        <v>4.7220000000000004</v>
      </c>
      <c r="AN5275" s="6"/>
      <c r="AO5275" s="6"/>
      <c r="AP5275" s="14">
        <v>43878</v>
      </c>
      <c r="AQ5275" s="6">
        <v>0.92290000000000005</v>
      </c>
      <c r="AT5275" s="1"/>
    </row>
    <row r="5276" spans="12:46" x14ac:dyDescent="0.2">
      <c r="L5276" s="1">
        <v>43980</v>
      </c>
      <c r="M5276">
        <v>0.18740000000000001</v>
      </c>
      <c r="P5276" s="1">
        <v>44634</v>
      </c>
      <c r="Q5276">
        <v>5.97</v>
      </c>
      <c r="T5276" s="1">
        <v>44189</v>
      </c>
      <c r="U5276">
        <v>578.15314000000001</v>
      </c>
      <c r="X5276" s="1">
        <v>44181</v>
      </c>
      <c r="Y5276">
        <v>0.09</v>
      </c>
      <c r="Z5276" s="9">
        <f t="shared" si="388"/>
        <v>3.5698287639274184E-6</v>
      </c>
      <c r="AA5276" s="6">
        <f t="shared" si="389"/>
        <v>142.48550399228833</v>
      </c>
      <c r="AB5276" s="6"/>
      <c r="AC5276" s="6"/>
      <c r="AD5276" s="14">
        <v>43916</v>
      </c>
      <c r="AE5276" s="6">
        <v>-1.4E-2</v>
      </c>
      <c r="AF5276" s="6"/>
      <c r="AG5276" s="6"/>
      <c r="AH5276" s="6"/>
      <c r="AI5276" s="6"/>
      <c r="AJ5276" s="6"/>
      <c r="AK5276" s="6"/>
      <c r="AL5276" s="1">
        <v>44130</v>
      </c>
      <c r="AM5276">
        <v>4.7279999999999998</v>
      </c>
      <c r="AN5276" s="6"/>
      <c r="AO5276" s="6"/>
      <c r="AP5276" s="14">
        <v>43879</v>
      </c>
      <c r="AQ5276" s="6">
        <v>0.92659999999999998</v>
      </c>
      <c r="AT5276" s="1"/>
    </row>
    <row r="5277" spans="12:46" x14ac:dyDescent="0.2">
      <c r="L5277" s="1">
        <v>43983</v>
      </c>
      <c r="M5277">
        <v>0.18640000000000001</v>
      </c>
      <c r="P5277" s="1">
        <v>44635</v>
      </c>
      <c r="Q5277">
        <v>5.9573</v>
      </c>
      <c r="T5277" s="1">
        <v>44193</v>
      </c>
      <c r="U5277">
        <v>578.19628999999998</v>
      </c>
      <c r="X5277" s="1">
        <v>44182</v>
      </c>
      <c r="Y5277">
        <v>0.09</v>
      </c>
      <c r="Z5277" s="9">
        <f t="shared" si="388"/>
        <v>3.5698287639274184E-6</v>
      </c>
      <c r="AA5277" s="6">
        <f t="shared" si="389"/>
        <v>142.48601264113893</v>
      </c>
      <c r="AB5277" s="6"/>
      <c r="AC5277" s="6"/>
      <c r="AD5277" s="14">
        <v>43917</v>
      </c>
      <c r="AE5277" s="6">
        <v>-8.8999999999999996E-2</v>
      </c>
      <c r="AF5277" s="6"/>
      <c r="AG5277" s="6"/>
      <c r="AH5277" s="6"/>
      <c r="AI5277" s="6"/>
      <c r="AJ5277" s="6"/>
      <c r="AK5277" s="6"/>
      <c r="AL5277" s="1">
        <v>44131</v>
      </c>
      <c r="AM5277">
        <v>4.6879999999999997</v>
      </c>
      <c r="AN5277" s="6"/>
      <c r="AO5277" s="6"/>
      <c r="AP5277" s="14">
        <v>43880</v>
      </c>
      <c r="AQ5277" s="6">
        <v>0.92549999999999999</v>
      </c>
      <c r="AT5277" s="1"/>
    </row>
    <row r="5278" spans="12:46" x14ac:dyDescent="0.2">
      <c r="L5278" s="1">
        <v>43984</v>
      </c>
      <c r="M5278">
        <v>0.19220000000000001</v>
      </c>
      <c r="P5278" s="1">
        <v>44636</v>
      </c>
      <c r="Q5278">
        <v>5.9497</v>
      </c>
      <c r="T5278" s="1">
        <v>44194</v>
      </c>
      <c r="U5278">
        <v>578.23950000000002</v>
      </c>
      <c r="X5278" s="1">
        <v>44183</v>
      </c>
      <c r="Y5278">
        <v>0.09</v>
      </c>
      <c r="Z5278" s="9">
        <f t="shared" si="388"/>
        <v>3.5698287639274184E-6</v>
      </c>
      <c r="AA5278" s="6">
        <f t="shared" si="389"/>
        <v>142.4865212918053</v>
      </c>
      <c r="AB5278" s="6"/>
      <c r="AC5278" s="6"/>
      <c r="AD5278" s="14">
        <v>43920</v>
      </c>
      <c r="AE5278" s="6">
        <v>9.5000000000000001E-2</v>
      </c>
      <c r="AF5278" s="6"/>
      <c r="AG5278" s="6"/>
      <c r="AH5278" s="6"/>
      <c r="AI5278" s="6"/>
      <c r="AJ5278" s="6"/>
      <c r="AK5278" s="6"/>
      <c r="AL5278" s="1">
        <v>44132</v>
      </c>
      <c r="AM5278">
        <v>4.7270000000000003</v>
      </c>
      <c r="AN5278" s="6"/>
      <c r="AO5278" s="6"/>
      <c r="AP5278" s="14">
        <v>43881</v>
      </c>
      <c r="AQ5278" s="6">
        <v>0.92730000000000001</v>
      </c>
      <c r="AT5278" s="1"/>
    </row>
    <row r="5279" spans="12:46" x14ac:dyDescent="0.2">
      <c r="L5279" s="1">
        <v>43985</v>
      </c>
      <c r="M5279">
        <v>0.19739999999999999</v>
      </c>
      <c r="P5279" s="1">
        <v>44637</v>
      </c>
      <c r="Q5279">
        <v>5.9212999999999996</v>
      </c>
      <c r="T5279" s="1">
        <v>44195</v>
      </c>
      <c r="U5279">
        <v>578.28270999999995</v>
      </c>
      <c r="X5279" s="1">
        <v>44186</v>
      </c>
      <c r="Y5279">
        <v>0.09</v>
      </c>
      <c r="Z5279" s="9">
        <f t="shared" si="388"/>
        <v>3.5698287639274184E-6</v>
      </c>
      <c r="AA5279" s="6">
        <f t="shared" si="389"/>
        <v>142.48702994428749</v>
      </c>
      <c r="AB5279" s="6"/>
      <c r="AC5279" s="6"/>
      <c r="AD5279" s="14">
        <v>43921</v>
      </c>
      <c r="AE5279" s="6">
        <v>9.9000000000000005E-2</v>
      </c>
      <c r="AF5279" s="6"/>
      <c r="AG5279" s="6"/>
      <c r="AH5279" s="6"/>
      <c r="AI5279" s="6"/>
      <c r="AJ5279" s="6"/>
      <c r="AK5279" s="6"/>
      <c r="AL5279" s="1">
        <v>44133</v>
      </c>
      <c r="AM5279">
        <v>4.7629999999999999</v>
      </c>
      <c r="AN5279" s="6"/>
      <c r="AO5279" s="6"/>
      <c r="AP5279" s="14">
        <v>43882</v>
      </c>
      <c r="AQ5279" s="6">
        <v>0.92190000000000005</v>
      </c>
      <c r="AT5279" s="1"/>
    </row>
    <row r="5280" spans="12:46" x14ac:dyDescent="0.2">
      <c r="L5280" s="1">
        <v>43986</v>
      </c>
      <c r="M5280">
        <v>0.19539999999999999</v>
      </c>
      <c r="P5280" s="1">
        <v>44638</v>
      </c>
      <c r="Q5280">
        <v>5.8563000000000001</v>
      </c>
      <c r="T5280" s="1">
        <v>44196</v>
      </c>
      <c r="U5280">
        <v>578.32592999999997</v>
      </c>
      <c r="X5280" s="1">
        <v>44187</v>
      </c>
      <c r="Y5280">
        <v>0.09</v>
      </c>
      <c r="Z5280" s="9">
        <f t="shared" si="388"/>
        <v>3.5698287639274184E-6</v>
      </c>
      <c r="AA5280" s="6">
        <f t="shared" si="389"/>
        <v>142.48753859858547</v>
      </c>
      <c r="AB5280" s="6"/>
      <c r="AC5280" s="6"/>
      <c r="AD5280" s="14">
        <v>43922</v>
      </c>
      <c r="AE5280" s="6">
        <v>4.2000000000000003E-2</v>
      </c>
      <c r="AF5280" s="6"/>
      <c r="AG5280" s="6"/>
      <c r="AH5280" s="6"/>
      <c r="AI5280" s="6"/>
      <c r="AJ5280" s="6"/>
      <c r="AK5280" s="6"/>
      <c r="AL5280" s="1">
        <v>44134</v>
      </c>
      <c r="AM5280">
        <v>4.7839999999999998</v>
      </c>
      <c r="AN5280" s="6"/>
      <c r="AO5280" s="6"/>
      <c r="AP5280" s="14">
        <v>43885</v>
      </c>
      <c r="AQ5280" s="6">
        <v>0.92130000000000001</v>
      </c>
      <c r="AT5280" s="1"/>
    </row>
    <row r="5281" spans="12:46" x14ac:dyDescent="0.2">
      <c r="L5281" s="1">
        <v>43987</v>
      </c>
      <c r="M5281">
        <v>0.2016</v>
      </c>
      <c r="P5281" s="1">
        <v>44641</v>
      </c>
      <c r="Q5281">
        <v>5.8632999999999997</v>
      </c>
      <c r="T5281" s="1">
        <v>44200</v>
      </c>
      <c r="U5281">
        <v>578.36914000000002</v>
      </c>
      <c r="X5281" s="1">
        <v>44188</v>
      </c>
      <c r="Y5281">
        <v>0.09</v>
      </c>
      <c r="Z5281" s="9">
        <f t="shared" si="388"/>
        <v>3.5698287639274184E-6</v>
      </c>
      <c r="AA5281" s="6">
        <f t="shared" si="389"/>
        <v>142.48804725469927</v>
      </c>
      <c r="AB5281" s="6"/>
      <c r="AC5281" s="6"/>
      <c r="AD5281" s="14">
        <v>43923</v>
      </c>
      <c r="AE5281" s="6">
        <v>-2.5999999999999999E-2</v>
      </c>
      <c r="AF5281" s="6"/>
      <c r="AG5281" s="6"/>
      <c r="AH5281" s="6"/>
      <c r="AI5281" s="6"/>
      <c r="AJ5281" s="6"/>
      <c r="AK5281" s="6"/>
      <c r="AL5281" s="1">
        <v>44137</v>
      </c>
      <c r="AM5281">
        <v>4.7480000000000002</v>
      </c>
      <c r="AN5281" s="6"/>
      <c r="AO5281" s="6"/>
      <c r="AP5281" s="14">
        <v>43886</v>
      </c>
      <c r="AQ5281" s="6">
        <v>0.91900000000000004</v>
      </c>
      <c r="AT5281" s="1"/>
    </row>
    <row r="5282" spans="12:46" x14ac:dyDescent="0.2">
      <c r="L5282" s="1">
        <v>43990</v>
      </c>
      <c r="M5282">
        <v>0.20749999999999999</v>
      </c>
      <c r="P5282" s="1">
        <v>44642</v>
      </c>
      <c r="Q5282">
        <v>5.8285999999999998</v>
      </c>
      <c r="T5282" s="1">
        <v>44201</v>
      </c>
      <c r="U5282">
        <v>578.41228999999998</v>
      </c>
      <c r="X5282" s="1">
        <v>44189</v>
      </c>
      <c r="Y5282">
        <v>0.09</v>
      </c>
      <c r="Z5282" s="9">
        <f t="shared" si="388"/>
        <v>3.5698287639274184E-6</v>
      </c>
      <c r="AA5282" s="6">
        <f t="shared" si="389"/>
        <v>142.48855591262887</v>
      </c>
      <c r="AB5282" s="6"/>
      <c r="AC5282" s="6"/>
      <c r="AD5282" s="14">
        <v>43924</v>
      </c>
      <c r="AE5282" s="6">
        <v>-9.7000000000000003E-2</v>
      </c>
      <c r="AF5282" s="6"/>
      <c r="AG5282" s="6"/>
      <c r="AH5282" s="6"/>
      <c r="AI5282" s="6"/>
      <c r="AJ5282" s="6"/>
      <c r="AK5282" s="6"/>
      <c r="AL5282" s="1">
        <v>44138</v>
      </c>
      <c r="AM5282">
        <v>4.6790000000000003</v>
      </c>
      <c r="AN5282" s="6"/>
      <c r="AO5282" s="6"/>
      <c r="AP5282" s="14">
        <v>43887</v>
      </c>
      <c r="AQ5282" s="6">
        <v>0.91910000000000003</v>
      </c>
      <c r="AT5282" s="1"/>
    </row>
    <row r="5283" spans="12:46" x14ac:dyDescent="0.2">
      <c r="L5283" s="1">
        <v>43991</v>
      </c>
      <c r="M5283">
        <v>0.20399999999999999</v>
      </c>
      <c r="P5283" s="1">
        <v>44643</v>
      </c>
      <c r="Q5283">
        <v>5.7847999999999997</v>
      </c>
      <c r="T5283" s="1">
        <v>44202</v>
      </c>
      <c r="U5283">
        <v>578.45551</v>
      </c>
      <c r="X5283" s="1">
        <v>44193</v>
      </c>
      <c r="Y5283">
        <v>0.09</v>
      </c>
      <c r="Z5283" s="9">
        <f t="shared" si="388"/>
        <v>3.5698287639274184E-6</v>
      </c>
      <c r="AA5283" s="6">
        <f t="shared" si="389"/>
        <v>142.4890645723743</v>
      </c>
      <c r="AB5283" s="6"/>
      <c r="AC5283" s="6"/>
      <c r="AD5283" s="14">
        <v>43927</v>
      </c>
      <c r="AE5283" s="6">
        <v>-8.4000000000000005E-2</v>
      </c>
      <c r="AF5283" s="6"/>
      <c r="AG5283" s="6"/>
      <c r="AH5283" s="6"/>
      <c r="AI5283" s="6"/>
      <c r="AJ5283" s="6"/>
      <c r="AK5283" s="6"/>
      <c r="AL5283" s="1">
        <v>44139</v>
      </c>
      <c r="AM5283">
        <v>4.4080000000000004</v>
      </c>
      <c r="AN5283" s="6"/>
      <c r="AO5283" s="6"/>
      <c r="AP5283" s="14">
        <v>43888</v>
      </c>
      <c r="AQ5283" s="6">
        <v>0.90900000000000003</v>
      </c>
      <c r="AT5283" s="1"/>
    </row>
    <row r="5284" spans="12:46" x14ac:dyDescent="0.2">
      <c r="L5284" s="1">
        <v>43992</v>
      </c>
      <c r="M5284">
        <v>0.2011</v>
      </c>
      <c r="P5284" s="1">
        <v>44644</v>
      </c>
      <c r="Q5284">
        <v>5.6211000000000002</v>
      </c>
      <c r="T5284" s="1">
        <v>44203</v>
      </c>
      <c r="U5284">
        <v>578.49872000000005</v>
      </c>
      <c r="X5284" s="1">
        <v>44194</v>
      </c>
      <c r="Y5284">
        <v>0.09</v>
      </c>
      <c r="Z5284" s="9">
        <f t="shared" si="388"/>
        <v>3.5698287639274184E-6</v>
      </c>
      <c r="AA5284" s="6">
        <f t="shared" si="389"/>
        <v>142.48957323393557</v>
      </c>
      <c r="AB5284" s="6"/>
      <c r="AC5284" s="6"/>
      <c r="AD5284" s="14">
        <v>43928</v>
      </c>
      <c r="AE5284" s="6">
        <v>-7.6999999999999999E-2</v>
      </c>
      <c r="AF5284" s="6"/>
      <c r="AG5284" s="6"/>
      <c r="AH5284" s="6"/>
      <c r="AI5284" s="6"/>
      <c r="AJ5284" s="6"/>
      <c r="AK5284" s="6"/>
      <c r="AL5284" s="1">
        <v>44140</v>
      </c>
      <c r="AM5284">
        <v>4.3689999999999998</v>
      </c>
      <c r="AN5284" s="6"/>
      <c r="AO5284" s="6"/>
      <c r="AP5284" s="14">
        <v>43889</v>
      </c>
      <c r="AQ5284" s="6">
        <v>0.90690000000000004</v>
      </c>
      <c r="AT5284" s="1"/>
    </row>
    <row r="5285" spans="12:46" x14ac:dyDescent="0.2">
      <c r="L5285" s="1">
        <v>43993</v>
      </c>
      <c r="M5285">
        <v>0.2009</v>
      </c>
      <c r="P5285" s="1">
        <v>44645</v>
      </c>
      <c r="Q5285">
        <v>5.5526</v>
      </c>
      <c r="T5285" s="1">
        <v>44204</v>
      </c>
      <c r="U5285">
        <v>578.54192999999998</v>
      </c>
      <c r="X5285" s="1">
        <v>44195</v>
      </c>
      <c r="Y5285">
        <v>0.09</v>
      </c>
      <c r="Z5285" s="9">
        <f t="shared" si="388"/>
        <v>3.5698287639274184E-6</v>
      </c>
      <c r="AA5285" s="6">
        <f t="shared" si="389"/>
        <v>142.49008189731268</v>
      </c>
      <c r="AB5285" s="6"/>
      <c r="AC5285" s="6"/>
      <c r="AD5285" s="14">
        <v>43929</v>
      </c>
      <c r="AE5285" s="6">
        <v>-2.5000000000000001E-2</v>
      </c>
      <c r="AF5285" s="6"/>
      <c r="AG5285" s="6"/>
      <c r="AH5285" s="6"/>
      <c r="AI5285" s="6"/>
      <c r="AJ5285" s="6"/>
      <c r="AK5285" s="6"/>
      <c r="AL5285" s="1">
        <v>44141</v>
      </c>
      <c r="AM5285">
        <v>4.4169999999999998</v>
      </c>
      <c r="AN5285" s="6"/>
      <c r="AO5285" s="6"/>
      <c r="AP5285" s="14">
        <v>43892</v>
      </c>
      <c r="AQ5285" s="6">
        <v>0.8982</v>
      </c>
      <c r="AT5285" s="1"/>
    </row>
    <row r="5286" spans="12:46" x14ac:dyDescent="0.2">
      <c r="L5286" s="1">
        <v>43994</v>
      </c>
      <c r="M5286">
        <v>0.19800000000000001</v>
      </c>
      <c r="P5286" s="1">
        <v>44648</v>
      </c>
      <c r="Q5286">
        <v>5.5915999999999997</v>
      </c>
      <c r="T5286" s="1">
        <v>44207</v>
      </c>
      <c r="U5286">
        <v>578.58507999999995</v>
      </c>
      <c r="X5286" s="1">
        <v>44196</v>
      </c>
      <c r="Y5286">
        <v>0.09</v>
      </c>
      <c r="Z5286" s="9">
        <f t="shared" si="388"/>
        <v>3.5698287639274184E-6</v>
      </c>
      <c r="AA5286" s="6">
        <f t="shared" si="389"/>
        <v>142.49059056250562</v>
      </c>
      <c r="AB5286" s="6"/>
      <c r="AC5286" s="6"/>
      <c r="AD5286" s="14">
        <v>43930</v>
      </c>
      <c r="AE5286" s="6">
        <v>-0.107</v>
      </c>
      <c r="AF5286" s="6"/>
      <c r="AG5286" s="6"/>
      <c r="AH5286" s="6"/>
      <c r="AI5286" s="6"/>
      <c r="AJ5286" s="6"/>
      <c r="AK5286" s="6"/>
      <c r="AL5286" s="1">
        <v>44144</v>
      </c>
      <c r="AM5286">
        <v>4.4039999999999999</v>
      </c>
      <c r="AN5286" s="6"/>
      <c r="AO5286" s="6"/>
      <c r="AP5286" s="14">
        <v>43893</v>
      </c>
      <c r="AQ5286" s="6">
        <v>0.89510000000000001</v>
      </c>
      <c r="AT5286" s="1"/>
    </row>
    <row r="5287" spans="12:46" x14ac:dyDescent="0.2">
      <c r="L5287" s="1">
        <v>43997</v>
      </c>
      <c r="M5287">
        <v>0.19400000000000001</v>
      </c>
      <c r="P5287" s="1">
        <v>44649</v>
      </c>
      <c r="Q5287">
        <v>5.6132999999999997</v>
      </c>
      <c r="T5287" s="1">
        <v>44208</v>
      </c>
      <c r="U5287">
        <v>578.62836000000004</v>
      </c>
      <c r="X5287" s="1">
        <v>44200</v>
      </c>
      <c r="Y5287">
        <v>0.09</v>
      </c>
      <c r="Z5287" s="9">
        <f t="shared" si="388"/>
        <v>3.5698287639274184E-6</v>
      </c>
      <c r="AA5287" s="6">
        <f t="shared" si="389"/>
        <v>142.49109922951439</v>
      </c>
      <c r="AB5287" s="6"/>
      <c r="AC5287" s="6"/>
      <c r="AD5287" s="14">
        <v>43931</v>
      </c>
      <c r="AE5287" s="6">
        <v>-0.107</v>
      </c>
      <c r="AF5287" s="6"/>
      <c r="AG5287" s="6"/>
      <c r="AH5287" s="6"/>
      <c r="AI5287" s="6"/>
      <c r="AJ5287" s="6"/>
      <c r="AK5287" s="6"/>
      <c r="AL5287" s="1">
        <v>44145</v>
      </c>
      <c r="AM5287">
        <v>4.4080000000000004</v>
      </c>
      <c r="AN5287" s="6"/>
      <c r="AO5287" s="6"/>
      <c r="AP5287" s="14">
        <v>43894</v>
      </c>
      <c r="AQ5287" s="6">
        <v>0.89810000000000001</v>
      </c>
      <c r="AT5287" s="1"/>
    </row>
    <row r="5288" spans="12:46" x14ac:dyDescent="0.2">
      <c r="L5288" s="1">
        <v>43998</v>
      </c>
      <c r="M5288">
        <v>0.19089999999999999</v>
      </c>
      <c r="P5288" s="1">
        <v>44650</v>
      </c>
      <c r="Q5288">
        <v>5.6513999999999998</v>
      </c>
      <c r="T5288" s="1">
        <v>44209</v>
      </c>
      <c r="U5288">
        <v>578.67169000000001</v>
      </c>
      <c r="X5288" s="1">
        <v>44201</v>
      </c>
      <c r="Y5288">
        <v>0.09</v>
      </c>
      <c r="Z5288" s="9">
        <f t="shared" si="388"/>
        <v>3.5698287639274184E-6</v>
      </c>
      <c r="AA5288" s="6">
        <f t="shared" si="389"/>
        <v>142.49160789833903</v>
      </c>
      <c r="AB5288" s="6"/>
      <c r="AC5288" s="6"/>
      <c r="AD5288" s="14">
        <v>43934</v>
      </c>
      <c r="AE5288" s="6">
        <v>-9.8000000000000004E-2</v>
      </c>
      <c r="AF5288" s="6"/>
      <c r="AG5288" s="6"/>
      <c r="AH5288" s="6"/>
      <c r="AI5288" s="6"/>
      <c r="AJ5288" s="6"/>
      <c r="AK5288" s="6"/>
      <c r="AL5288" s="1">
        <v>44147</v>
      </c>
      <c r="AM5288">
        <v>4.3940000000000001</v>
      </c>
      <c r="AN5288" s="6"/>
      <c r="AO5288" s="6"/>
      <c r="AP5288" s="14">
        <v>43895</v>
      </c>
      <c r="AQ5288" s="6">
        <v>0.89</v>
      </c>
      <c r="AT5288" s="1"/>
    </row>
    <row r="5289" spans="12:46" x14ac:dyDescent="0.2">
      <c r="L5289" s="1">
        <v>43999</v>
      </c>
      <c r="M5289">
        <v>0.19120000000000001</v>
      </c>
      <c r="P5289" s="1">
        <v>44651</v>
      </c>
      <c r="Q5289">
        <v>5.6436999999999999</v>
      </c>
      <c r="T5289" s="1">
        <v>44210</v>
      </c>
      <c r="U5289">
        <v>578.71496999999999</v>
      </c>
      <c r="X5289" s="1">
        <v>44202</v>
      </c>
      <c r="Y5289">
        <v>0.09</v>
      </c>
      <c r="Z5289" s="9">
        <f t="shared" si="388"/>
        <v>3.5698287639274184E-6</v>
      </c>
      <c r="AA5289" s="6">
        <f t="shared" si="389"/>
        <v>142.49211656897953</v>
      </c>
      <c r="AB5289" s="6"/>
      <c r="AC5289" s="6"/>
      <c r="AD5289" s="14">
        <v>43935</v>
      </c>
      <c r="AE5289" s="6">
        <v>-0.14599999999999999</v>
      </c>
      <c r="AF5289" s="6"/>
      <c r="AG5289" s="6"/>
      <c r="AH5289" s="6"/>
      <c r="AI5289" s="6"/>
      <c r="AJ5289" s="6"/>
      <c r="AK5289" s="6"/>
      <c r="AL5289" s="1">
        <v>44148</v>
      </c>
      <c r="AM5289">
        <v>4.391</v>
      </c>
      <c r="AN5289" s="6"/>
      <c r="AO5289" s="6"/>
      <c r="AP5289" s="14">
        <v>43896</v>
      </c>
      <c r="AQ5289" s="6">
        <v>0.88619999999999999</v>
      </c>
      <c r="AT5289" s="1"/>
    </row>
    <row r="5290" spans="12:46" x14ac:dyDescent="0.2">
      <c r="L5290" s="1">
        <v>44000</v>
      </c>
      <c r="M5290">
        <v>0.18579999999999999</v>
      </c>
      <c r="P5290" s="1">
        <v>44652</v>
      </c>
      <c r="Q5290">
        <v>5.56</v>
      </c>
      <c r="T5290" s="1">
        <v>44211</v>
      </c>
      <c r="U5290">
        <v>578.75829999999996</v>
      </c>
      <c r="X5290" s="1">
        <v>44203</v>
      </c>
      <c r="Y5290">
        <v>0.09</v>
      </c>
      <c r="Z5290" s="9">
        <f t="shared" si="388"/>
        <v>3.5698287639274184E-6</v>
      </c>
      <c r="AA5290" s="6">
        <f t="shared" si="389"/>
        <v>142.49262524143589</v>
      </c>
      <c r="AB5290" s="6"/>
      <c r="AC5290" s="6"/>
      <c r="AD5290" s="14">
        <v>43936</v>
      </c>
      <c r="AE5290" s="6">
        <v>-0.18</v>
      </c>
      <c r="AF5290" s="6"/>
      <c r="AG5290" s="6"/>
      <c r="AH5290" s="6"/>
      <c r="AI5290" s="6"/>
      <c r="AJ5290" s="6"/>
      <c r="AK5290" s="6"/>
      <c r="AL5290" s="1">
        <v>44151</v>
      </c>
      <c r="AM5290">
        <v>4.3689999999999998</v>
      </c>
      <c r="AN5290" s="6"/>
      <c r="AO5290" s="6"/>
      <c r="AP5290" s="14">
        <v>43899</v>
      </c>
      <c r="AQ5290" s="6">
        <v>0.87350000000000005</v>
      </c>
      <c r="AT5290" s="1"/>
    </row>
    <row r="5291" spans="12:46" x14ac:dyDescent="0.2">
      <c r="L5291" s="1">
        <v>44001</v>
      </c>
      <c r="M5291">
        <v>0.18820000000000001</v>
      </c>
      <c r="P5291" s="1">
        <v>44655</v>
      </c>
      <c r="Q5291">
        <v>5.5335000000000001</v>
      </c>
      <c r="T5291" s="1">
        <v>44214</v>
      </c>
      <c r="U5291">
        <v>578.80156999999997</v>
      </c>
      <c r="X5291" s="1">
        <v>44204</v>
      </c>
      <c r="Y5291">
        <v>0.09</v>
      </c>
      <c r="Z5291" s="9">
        <f t="shared" si="388"/>
        <v>3.5698287639274184E-6</v>
      </c>
      <c r="AA5291" s="6">
        <f t="shared" si="389"/>
        <v>142.49313391570811</v>
      </c>
      <c r="AB5291" s="6"/>
      <c r="AC5291" s="6"/>
      <c r="AD5291" s="14">
        <v>43937</v>
      </c>
      <c r="AE5291" s="6">
        <v>-9.4E-2</v>
      </c>
      <c r="AF5291" s="6"/>
      <c r="AG5291" s="6"/>
      <c r="AH5291" s="6"/>
      <c r="AI5291" s="6"/>
      <c r="AJ5291" s="6"/>
      <c r="AK5291" s="6"/>
      <c r="AL5291" s="1">
        <v>44152</v>
      </c>
      <c r="AM5291">
        <v>4.3689999999999998</v>
      </c>
      <c r="AN5291" s="6"/>
      <c r="AO5291" s="6"/>
      <c r="AP5291" s="14">
        <v>43900</v>
      </c>
      <c r="AQ5291" s="6">
        <v>0.88639999999999997</v>
      </c>
      <c r="AT5291" s="1"/>
    </row>
    <row r="5292" spans="12:46" x14ac:dyDescent="0.2">
      <c r="L5292" s="1">
        <v>44004</v>
      </c>
      <c r="M5292">
        <v>0.1903</v>
      </c>
      <c r="P5292" s="1">
        <v>44656</v>
      </c>
      <c r="Q5292">
        <v>5.5865</v>
      </c>
      <c r="T5292" s="1">
        <v>44215</v>
      </c>
      <c r="U5292">
        <v>578.84484999999995</v>
      </c>
      <c r="X5292" s="1">
        <v>44207</v>
      </c>
      <c r="Y5292">
        <v>0.09</v>
      </c>
      <c r="Z5292" s="9">
        <f t="shared" si="388"/>
        <v>3.5698287639274184E-6</v>
      </c>
      <c r="AA5292" s="6">
        <f t="shared" si="389"/>
        <v>142.49364259179623</v>
      </c>
      <c r="AB5292" s="6"/>
      <c r="AC5292" s="6"/>
      <c r="AD5292" s="14">
        <v>43938</v>
      </c>
      <c r="AE5292" s="6">
        <v>-1.7999999999999999E-2</v>
      </c>
      <c r="AF5292" s="6"/>
      <c r="AG5292" s="6"/>
      <c r="AH5292" s="6"/>
      <c r="AI5292" s="6"/>
      <c r="AJ5292" s="6"/>
      <c r="AK5292" s="6"/>
      <c r="AL5292" s="1">
        <v>44153</v>
      </c>
      <c r="AM5292">
        <v>4.3360000000000003</v>
      </c>
      <c r="AN5292" s="6"/>
      <c r="AO5292" s="6"/>
      <c r="AP5292" s="14">
        <v>43901</v>
      </c>
      <c r="AQ5292" s="6">
        <v>0.88729999999999998</v>
      </c>
      <c r="AT5292" s="1"/>
    </row>
    <row r="5293" spans="12:46" x14ac:dyDescent="0.2">
      <c r="L5293" s="1">
        <v>44005</v>
      </c>
      <c r="M5293">
        <v>0.19400000000000001</v>
      </c>
      <c r="P5293" s="1">
        <v>44657</v>
      </c>
      <c r="Q5293">
        <v>5.5865999999999998</v>
      </c>
      <c r="T5293" s="1">
        <v>44216</v>
      </c>
      <c r="U5293">
        <v>578.88806</v>
      </c>
      <c r="X5293" s="1">
        <v>44208</v>
      </c>
      <c r="Y5293">
        <v>0.09</v>
      </c>
      <c r="Z5293" s="9">
        <f t="shared" si="388"/>
        <v>3.5698287639274184E-6</v>
      </c>
      <c r="AA5293" s="6">
        <f t="shared" si="389"/>
        <v>142.49415126970024</v>
      </c>
      <c r="AB5293" s="6"/>
      <c r="AC5293" s="6"/>
      <c r="AD5293" s="14">
        <v>43941</v>
      </c>
      <c r="AE5293" s="6">
        <v>-3.7999999999999999E-2</v>
      </c>
      <c r="AF5293" s="6"/>
      <c r="AG5293" s="6"/>
      <c r="AH5293" s="6"/>
      <c r="AI5293" s="6"/>
      <c r="AJ5293" s="6"/>
      <c r="AK5293" s="6"/>
      <c r="AL5293" s="1">
        <v>44154</v>
      </c>
      <c r="AM5293">
        <v>4.3049999999999997</v>
      </c>
      <c r="AN5293" s="6"/>
      <c r="AO5293" s="6"/>
      <c r="AP5293" s="14">
        <v>43902</v>
      </c>
      <c r="AQ5293" s="6">
        <v>0.89410000000000001</v>
      </c>
      <c r="AT5293" s="1"/>
    </row>
    <row r="5294" spans="12:46" x14ac:dyDescent="0.2">
      <c r="L5294" s="1">
        <v>44006</v>
      </c>
      <c r="M5294">
        <v>0.18709999999999999</v>
      </c>
      <c r="P5294" s="1">
        <v>44658</v>
      </c>
      <c r="Q5294">
        <v>5.5724</v>
      </c>
      <c r="T5294" s="1">
        <v>44217</v>
      </c>
      <c r="U5294">
        <v>578.93140000000005</v>
      </c>
      <c r="X5294" s="1">
        <v>44209</v>
      </c>
      <c r="Y5294">
        <v>0.09</v>
      </c>
      <c r="Z5294" s="9">
        <f t="shared" si="388"/>
        <v>3.5698287639274184E-6</v>
      </c>
      <c r="AA5294" s="6">
        <f t="shared" si="389"/>
        <v>142.49465994942014</v>
      </c>
      <c r="AB5294" s="6"/>
      <c r="AC5294" s="6"/>
      <c r="AD5294" s="14">
        <v>43942</v>
      </c>
      <c r="AE5294" s="6">
        <v>-0.10199999999999999</v>
      </c>
      <c r="AF5294" s="6"/>
      <c r="AG5294" s="6"/>
      <c r="AH5294" s="6"/>
      <c r="AI5294" s="6"/>
      <c r="AJ5294" s="6"/>
      <c r="AK5294" s="6"/>
      <c r="AL5294" s="1">
        <v>44155</v>
      </c>
      <c r="AM5294">
        <v>4.2759999999999998</v>
      </c>
      <c r="AN5294" s="6"/>
      <c r="AO5294" s="6"/>
      <c r="AP5294" s="14">
        <v>43903</v>
      </c>
      <c r="AQ5294" s="6">
        <v>0.90039999999999998</v>
      </c>
      <c r="AT5294" s="1"/>
    </row>
    <row r="5295" spans="12:46" x14ac:dyDescent="0.2">
      <c r="L5295" s="1">
        <v>44007</v>
      </c>
      <c r="M5295">
        <v>0.18640000000000001</v>
      </c>
      <c r="P5295" s="1">
        <v>44659</v>
      </c>
      <c r="Q5295">
        <v>5.6402000000000001</v>
      </c>
      <c r="T5295" s="1">
        <v>44218</v>
      </c>
      <c r="U5295">
        <v>578.97466999999995</v>
      </c>
      <c r="X5295" s="1">
        <v>44210</v>
      </c>
      <c r="Y5295">
        <v>0.09</v>
      </c>
      <c r="Z5295" s="9">
        <f t="shared" si="388"/>
        <v>3.5698287639274184E-6</v>
      </c>
      <c r="AA5295" s="6">
        <f t="shared" si="389"/>
        <v>142.49516863095593</v>
      </c>
      <c r="AB5295" s="6"/>
      <c r="AC5295" s="6"/>
      <c r="AD5295" s="14">
        <v>43943</v>
      </c>
      <c r="AE5295" s="6">
        <v>-0.154</v>
      </c>
      <c r="AF5295" s="6"/>
      <c r="AG5295" s="6"/>
      <c r="AH5295" s="6"/>
      <c r="AI5295" s="6"/>
      <c r="AJ5295" s="6"/>
      <c r="AK5295" s="6"/>
      <c r="AL5295" s="1">
        <v>44158</v>
      </c>
      <c r="AM5295">
        <v>4.2869999999999999</v>
      </c>
      <c r="AN5295" s="6"/>
      <c r="AO5295" s="6"/>
      <c r="AP5295" s="14">
        <v>43906</v>
      </c>
      <c r="AQ5295" s="6">
        <v>0.89439999999999997</v>
      </c>
      <c r="AT5295" s="1"/>
    </row>
    <row r="5296" spans="12:46" x14ac:dyDescent="0.2">
      <c r="L5296" s="1">
        <v>44008</v>
      </c>
      <c r="M5296">
        <v>0.18279999999999999</v>
      </c>
      <c r="P5296" s="1">
        <v>44662</v>
      </c>
      <c r="Q5296">
        <v>5.7508999999999997</v>
      </c>
      <c r="T5296" s="1">
        <v>44221</v>
      </c>
      <c r="U5296">
        <v>579.01793999999995</v>
      </c>
      <c r="X5296" s="1">
        <v>44211</v>
      </c>
      <c r="Y5296">
        <v>0.09</v>
      </c>
      <c r="Z5296" s="9">
        <f t="shared" si="388"/>
        <v>3.5698287639274184E-6</v>
      </c>
      <c r="AA5296" s="6">
        <f t="shared" si="389"/>
        <v>142.49567731430764</v>
      </c>
      <c r="AB5296" s="6"/>
      <c r="AC5296" s="6"/>
      <c r="AD5296" s="14">
        <v>43944</v>
      </c>
      <c r="AE5296" s="6">
        <v>-0.16400000000000001</v>
      </c>
      <c r="AF5296" s="6"/>
      <c r="AG5296" s="6"/>
      <c r="AH5296" s="6"/>
      <c r="AI5296" s="6"/>
      <c r="AJ5296" s="6"/>
      <c r="AK5296" s="6"/>
      <c r="AL5296" s="1">
        <v>44159</v>
      </c>
      <c r="AM5296">
        <v>4.2850000000000001</v>
      </c>
      <c r="AN5296" s="6"/>
      <c r="AO5296" s="6"/>
      <c r="AP5296" s="14">
        <v>43907</v>
      </c>
      <c r="AQ5296" s="6">
        <v>0.9093</v>
      </c>
      <c r="AT5296" s="1"/>
    </row>
    <row r="5297" spans="12:46" x14ac:dyDescent="0.2">
      <c r="L5297" s="1">
        <v>44011</v>
      </c>
      <c r="M5297">
        <v>0.185</v>
      </c>
      <c r="P5297" s="1">
        <v>44663</v>
      </c>
      <c r="Q5297">
        <v>5.7366000000000001</v>
      </c>
      <c r="T5297" s="1">
        <v>44222</v>
      </c>
      <c r="U5297">
        <v>579.06115999999997</v>
      </c>
      <c r="X5297" s="1">
        <v>44215</v>
      </c>
      <c r="Y5297">
        <v>0.09</v>
      </c>
      <c r="Z5297" s="9">
        <f t="shared" si="388"/>
        <v>3.5698287639274184E-6</v>
      </c>
      <c r="AA5297" s="6">
        <f t="shared" si="389"/>
        <v>142.49618599947524</v>
      </c>
      <c r="AB5297" s="6"/>
      <c r="AC5297" s="6"/>
      <c r="AD5297" s="14">
        <v>43945</v>
      </c>
      <c r="AE5297" s="6">
        <v>-0.23300000000000001</v>
      </c>
      <c r="AF5297" s="6"/>
      <c r="AG5297" s="6"/>
      <c r="AH5297" s="6"/>
      <c r="AI5297" s="6"/>
      <c r="AJ5297" s="6"/>
      <c r="AK5297" s="6"/>
      <c r="AL5297" s="1">
        <v>44160</v>
      </c>
      <c r="AM5297">
        <v>4.2949999999999999</v>
      </c>
      <c r="AN5297" s="6"/>
      <c r="AO5297" s="6"/>
      <c r="AP5297" s="14">
        <v>43908</v>
      </c>
      <c r="AQ5297" s="6">
        <v>0.91600000000000004</v>
      </c>
      <c r="AT5297" s="1"/>
    </row>
    <row r="5298" spans="12:46" x14ac:dyDescent="0.2">
      <c r="L5298" s="1">
        <v>44012</v>
      </c>
      <c r="M5298">
        <v>0.183</v>
      </c>
      <c r="P5298" s="1">
        <v>44664</v>
      </c>
      <c r="Q5298">
        <v>5.7157999999999998</v>
      </c>
      <c r="T5298" s="1">
        <v>44223</v>
      </c>
      <c r="U5298">
        <v>579.10449000000006</v>
      </c>
      <c r="X5298" s="1">
        <v>44216</v>
      </c>
      <c r="Y5298">
        <v>0.09</v>
      </c>
      <c r="Z5298" s="9">
        <f t="shared" si="388"/>
        <v>3.5698287639274184E-6</v>
      </c>
      <c r="AA5298" s="6">
        <f t="shared" si="389"/>
        <v>142.49669468645877</v>
      </c>
      <c r="AB5298" s="6"/>
      <c r="AC5298" s="6"/>
      <c r="AD5298" s="14">
        <v>43948</v>
      </c>
      <c r="AE5298" s="6">
        <v>-0.20899999999999999</v>
      </c>
      <c r="AF5298" s="6"/>
      <c r="AG5298" s="6"/>
      <c r="AH5298" s="6"/>
      <c r="AI5298" s="6"/>
      <c r="AJ5298" s="6"/>
      <c r="AK5298" s="6"/>
      <c r="AL5298" s="1">
        <v>44162</v>
      </c>
      <c r="AM5298">
        <v>4.2859999999999996</v>
      </c>
      <c r="AN5298" s="6"/>
      <c r="AO5298" s="6"/>
      <c r="AP5298" s="14">
        <v>43909</v>
      </c>
      <c r="AQ5298" s="6">
        <v>0.93530000000000002</v>
      </c>
      <c r="AT5298" s="1"/>
    </row>
    <row r="5299" spans="12:46" x14ac:dyDescent="0.2">
      <c r="L5299" s="1">
        <v>44013</v>
      </c>
      <c r="M5299">
        <v>0.18790000000000001</v>
      </c>
      <c r="P5299" s="1">
        <v>44665</v>
      </c>
      <c r="Q5299">
        <v>5.7442000000000002</v>
      </c>
      <c r="T5299" s="1">
        <v>44224</v>
      </c>
      <c r="U5299">
        <v>579.14777000000004</v>
      </c>
      <c r="X5299" s="1">
        <v>44217</v>
      </c>
      <c r="Y5299">
        <v>0.08</v>
      </c>
      <c r="Z5299" s="9">
        <f t="shared" si="388"/>
        <v>3.1733390453148047E-6</v>
      </c>
      <c r="AA5299" s="6">
        <f t="shared" si="389"/>
        <v>142.49714687678383</v>
      </c>
      <c r="AB5299" s="6"/>
      <c r="AC5299" s="6"/>
      <c r="AD5299" s="14">
        <v>43949</v>
      </c>
      <c r="AE5299" s="6">
        <v>-0.23</v>
      </c>
      <c r="AF5299" s="6"/>
      <c r="AG5299" s="6"/>
      <c r="AH5299" s="6"/>
      <c r="AI5299" s="6"/>
      <c r="AJ5299" s="6"/>
      <c r="AK5299" s="6"/>
      <c r="AL5299" s="1">
        <v>44165</v>
      </c>
      <c r="AM5299">
        <v>4.2830000000000004</v>
      </c>
      <c r="AN5299" s="6"/>
      <c r="AO5299" s="6"/>
      <c r="AP5299" s="14">
        <v>43910</v>
      </c>
      <c r="AQ5299" s="6">
        <v>0.93489999999999995</v>
      </c>
      <c r="AT5299" s="1"/>
    </row>
    <row r="5300" spans="12:46" x14ac:dyDescent="0.2">
      <c r="L5300" s="1">
        <v>44014</v>
      </c>
      <c r="M5300">
        <v>0.18659999999999999</v>
      </c>
      <c r="P5300" s="1">
        <v>44669</v>
      </c>
      <c r="Q5300">
        <v>5.7271000000000001</v>
      </c>
      <c r="T5300" s="1">
        <v>44225</v>
      </c>
      <c r="U5300">
        <v>579.19110000000001</v>
      </c>
      <c r="X5300" s="1">
        <v>44218</v>
      </c>
      <c r="Y5300">
        <v>0.08</v>
      </c>
      <c r="Z5300" s="9">
        <f t="shared" si="388"/>
        <v>3.1733390453148047E-6</v>
      </c>
      <c r="AA5300" s="6">
        <f t="shared" si="389"/>
        <v>142.49759906854385</v>
      </c>
      <c r="AB5300" s="6"/>
      <c r="AC5300" s="6"/>
      <c r="AD5300" s="14">
        <v>43950</v>
      </c>
      <c r="AE5300" s="6">
        <v>-0.17899999999999999</v>
      </c>
      <c r="AF5300" s="6"/>
      <c r="AG5300" s="6"/>
      <c r="AH5300" s="6"/>
      <c r="AI5300" s="6"/>
      <c r="AJ5300" s="6"/>
      <c r="AK5300" s="6"/>
      <c r="AL5300" s="1">
        <v>44166</v>
      </c>
      <c r="AM5300">
        <v>4.2960000000000003</v>
      </c>
      <c r="AN5300" s="6"/>
      <c r="AO5300" s="6"/>
      <c r="AP5300" s="14">
        <v>43913</v>
      </c>
      <c r="AQ5300" s="6">
        <v>0.9325</v>
      </c>
      <c r="AT5300" s="1"/>
    </row>
    <row r="5301" spans="12:46" x14ac:dyDescent="0.2">
      <c r="L5301" s="1">
        <v>44015</v>
      </c>
      <c r="M5301">
        <v>0.18820000000000001</v>
      </c>
      <c r="P5301" s="1">
        <v>44670</v>
      </c>
      <c r="Q5301">
        <v>5.7531999999999996</v>
      </c>
      <c r="T5301" s="1">
        <v>44228</v>
      </c>
      <c r="U5301">
        <v>579.23437999999999</v>
      </c>
      <c r="X5301" s="1">
        <v>44221</v>
      </c>
      <c r="Y5301">
        <v>0.08</v>
      </c>
      <c r="Z5301" s="9">
        <f t="shared" si="388"/>
        <v>3.1733390453148047E-6</v>
      </c>
      <c r="AA5301" s="6">
        <f t="shared" si="389"/>
        <v>142.49805126173882</v>
      </c>
      <c r="AB5301" s="6"/>
      <c r="AC5301" s="6"/>
      <c r="AD5301" s="14">
        <v>43951</v>
      </c>
      <c r="AE5301" s="6">
        <v>-7.9000000000000001E-2</v>
      </c>
      <c r="AF5301" s="6"/>
      <c r="AG5301" s="6"/>
      <c r="AH5301" s="6"/>
      <c r="AI5301" s="6"/>
      <c r="AJ5301" s="6"/>
      <c r="AK5301" s="6"/>
      <c r="AL5301" s="1">
        <v>44167</v>
      </c>
      <c r="AM5301">
        <v>4.343</v>
      </c>
      <c r="AN5301" s="6"/>
      <c r="AO5301" s="6"/>
      <c r="AP5301" s="14">
        <v>43914</v>
      </c>
      <c r="AQ5301" s="6">
        <v>0.92700000000000005</v>
      </c>
      <c r="AT5301" s="1"/>
    </row>
    <row r="5302" spans="12:46" x14ac:dyDescent="0.2">
      <c r="L5302" s="1">
        <v>44018</v>
      </c>
      <c r="M5302">
        <v>0.18679999999999999</v>
      </c>
      <c r="P5302" s="1">
        <v>44671</v>
      </c>
      <c r="Q5302">
        <v>5.7435999999999998</v>
      </c>
      <c r="T5302" s="1">
        <v>44229</v>
      </c>
      <c r="U5302">
        <v>579.27764999999999</v>
      </c>
      <c r="X5302" s="1">
        <v>44222</v>
      </c>
      <c r="Y5302">
        <v>0.08</v>
      </c>
      <c r="Z5302" s="9">
        <f t="shared" si="388"/>
        <v>3.1733390453148047E-6</v>
      </c>
      <c r="AA5302" s="6">
        <f t="shared" si="389"/>
        <v>142.49850345636878</v>
      </c>
      <c r="AB5302" s="6"/>
      <c r="AC5302" s="6"/>
      <c r="AD5302" s="14">
        <v>43952</v>
      </c>
      <c r="AE5302" s="6">
        <v>-0.115</v>
      </c>
      <c r="AF5302" s="6"/>
      <c r="AG5302" s="6"/>
      <c r="AH5302" s="6"/>
      <c r="AI5302" s="6"/>
      <c r="AJ5302" s="6"/>
      <c r="AK5302" s="6"/>
      <c r="AL5302" s="1">
        <v>44168</v>
      </c>
      <c r="AM5302">
        <v>4.3250000000000002</v>
      </c>
      <c r="AN5302" s="6"/>
      <c r="AO5302" s="6"/>
      <c r="AP5302" s="14">
        <v>43915</v>
      </c>
      <c r="AQ5302" s="6">
        <v>0.91890000000000005</v>
      </c>
      <c r="AT5302" s="1"/>
    </row>
    <row r="5303" spans="12:46" x14ac:dyDescent="0.2">
      <c r="L5303" s="1">
        <v>44019</v>
      </c>
      <c r="M5303">
        <v>0.18579999999999999</v>
      </c>
      <c r="P5303" s="1">
        <v>44673</v>
      </c>
      <c r="Q5303">
        <v>5.7869000000000002</v>
      </c>
      <c r="T5303" s="1">
        <v>44230</v>
      </c>
      <c r="U5303">
        <v>579.32086000000004</v>
      </c>
      <c r="X5303" s="1">
        <v>44223</v>
      </c>
      <c r="Y5303">
        <v>0.08</v>
      </c>
      <c r="Z5303" s="9">
        <f t="shared" si="388"/>
        <v>3.1733390453148047E-6</v>
      </c>
      <c r="AA5303" s="6">
        <f t="shared" si="389"/>
        <v>142.49895565243369</v>
      </c>
      <c r="AB5303" s="6"/>
      <c r="AC5303" s="6"/>
      <c r="AD5303" s="14">
        <v>43955</v>
      </c>
      <c r="AE5303" s="6">
        <v>-0.105</v>
      </c>
      <c r="AF5303" s="6"/>
      <c r="AG5303" s="6"/>
      <c r="AH5303" s="6"/>
      <c r="AI5303" s="6"/>
      <c r="AJ5303" s="6"/>
      <c r="AK5303" s="6"/>
      <c r="AL5303" s="1">
        <v>44169</v>
      </c>
      <c r="AM5303">
        <v>4.34</v>
      </c>
      <c r="AN5303" s="6"/>
      <c r="AO5303" s="6"/>
      <c r="AP5303" s="14">
        <v>43916</v>
      </c>
      <c r="AQ5303" s="6">
        <v>0.90639999999999998</v>
      </c>
      <c r="AT5303" s="1"/>
    </row>
    <row r="5304" spans="12:46" x14ac:dyDescent="0.2">
      <c r="L5304" s="1">
        <v>44020</v>
      </c>
      <c r="M5304">
        <v>0.18729999999999999</v>
      </c>
      <c r="P5304" s="1">
        <v>44676</v>
      </c>
      <c r="Q5304">
        <v>5.77</v>
      </c>
      <c r="T5304" s="1">
        <v>44231</v>
      </c>
      <c r="U5304">
        <v>579.36419999999998</v>
      </c>
      <c r="X5304" s="1">
        <v>44224</v>
      </c>
      <c r="Y5304">
        <v>7.0000000000000007E-2</v>
      </c>
      <c r="Z5304" s="9">
        <f t="shared" si="388"/>
        <v>2.7768098642688699E-6</v>
      </c>
      <c r="AA5304" s="6">
        <f t="shared" si="389"/>
        <v>142.49935134493938</v>
      </c>
      <c r="AB5304" s="6"/>
      <c r="AC5304" s="6"/>
      <c r="AD5304" s="14">
        <v>43956</v>
      </c>
      <c r="AE5304" s="6">
        <v>-8.3000000000000004E-2</v>
      </c>
      <c r="AF5304" s="6"/>
      <c r="AG5304" s="6"/>
      <c r="AH5304" s="6"/>
      <c r="AI5304" s="6"/>
      <c r="AJ5304" s="6"/>
      <c r="AK5304" s="6"/>
      <c r="AL5304" s="1">
        <v>44172</v>
      </c>
      <c r="AM5304">
        <v>4.3390000000000004</v>
      </c>
      <c r="AN5304" s="6"/>
      <c r="AO5304" s="6"/>
      <c r="AP5304" s="14">
        <v>43917</v>
      </c>
      <c r="AQ5304" s="6">
        <v>0.89800000000000002</v>
      </c>
      <c r="AT5304" s="1"/>
    </row>
    <row r="5305" spans="12:46" x14ac:dyDescent="0.2">
      <c r="L5305" s="1">
        <v>44021</v>
      </c>
      <c r="M5305">
        <v>0.18709999999999999</v>
      </c>
      <c r="P5305" s="1">
        <v>44677</v>
      </c>
      <c r="Q5305">
        <v>5.8174999999999999</v>
      </c>
      <c r="T5305" s="1">
        <v>44232</v>
      </c>
      <c r="U5305">
        <v>579.40746999999999</v>
      </c>
      <c r="X5305" s="1">
        <v>44225</v>
      </c>
      <c r="Y5305">
        <v>7.0000000000000007E-2</v>
      </c>
      <c r="Z5305" s="9">
        <f t="shared" si="388"/>
        <v>2.7768098642688699E-6</v>
      </c>
      <c r="AA5305" s="6">
        <f t="shared" si="389"/>
        <v>142.49974703854386</v>
      </c>
      <c r="AB5305" s="6"/>
      <c r="AC5305" s="6"/>
      <c r="AD5305" s="14">
        <v>43957</v>
      </c>
      <c r="AE5305" s="6">
        <v>-2.7E-2</v>
      </c>
      <c r="AF5305" s="6"/>
      <c r="AG5305" s="6"/>
      <c r="AH5305" s="6"/>
      <c r="AI5305" s="6"/>
      <c r="AJ5305" s="6"/>
      <c r="AK5305" s="6"/>
      <c r="AL5305" s="1">
        <v>44173</v>
      </c>
      <c r="AM5305">
        <v>4.3570000000000002</v>
      </c>
      <c r="AN5305" s="6"/>
      <c r="AO5305" s="6"/>
      <c r="AP5305" s="14">
        <v>43920</v>
      </c>
      <c r="AQ5305" s="6">
        <v>0.90529999999999999</v>
      </c>
      <c r="AT5305" s="1"/>
    </row>
    <row r="5306" spans="12:46" x14ac:dyDescent="0.2">
      <c r="L5306" s="1">
        <v>44022</v>
      </c>
      <c r="M5306">
        <v>0.18779999999999999</v>
      </c>
      <c r="P5306" s="1">
        <v>44678</v>
      </c>
      <c r="Q5306">
        <v>5.8028000000000004</v>
      </c>
      <c r="T5306" s="1">
        <v>44235</v>
      </c>
      <c r="U5306">
        <v>579.45081000000005</v>
      </c>
      <c r="X5306" s="1">
        <v>44228</v>
      </c>
      <c r="Y5306">
        <v>0.08</v>
      </c>
      <c r="Z5306" s="9">
        <f t="shared" si="388"/>
        <v>3.1733390453148047E-6</v>
      </c>
      <c r="AA5306" s="6">
        <f t="shared" si="389"/>
        <v>142.5001992385551</v>
      </c>
      <c r="AB5306" s="6"/>
      <c r="AC5306" s="6"/>
      <c r="AD5306" s="14">
        <v>43958</v>
      </c>
      <c r="AE5306" s="6">
        <v>-0.08</v>
      </c>
      <c r="AF5306" s="6"/>
      <c r="AG5306" s="6"/>
      <c r="AH5306" s="6"/>
      <c r="AI5306" s="6"/>
      <c r="AJ5306" s="6"/>
      <c r="AK5306" s="6"/>
      <c r="AL5306" s="1">
        <v>44174</v>
      </c>
      <c r="AM5306">
        <v>4.3559999999999999</v>
      </c>
      <c r="AN5306" s="6"/>
      <c r="AO5306" s="6"/>
      <c r="AP5306" s="14">
        <v>43921</v>
      </c>
      <c r="AQ5306" s="6">
        <v>0.90639999999999998</v>
      </c>
      <c r="AT5306" s="1"/>
    </row>
    <row r="5307" spans="12:46" x14ac:dyDescent="0.2">
      <c r="L5307" s="1">
        <v>44025</v>
      </c>
      <c r="M5307">
        <v>0.185</v>
      </c>
      <c r="P5307" s="1">
        <v>44679</v>
      </c>
      <c r="Q5307">
        <v>5.7866999999999997</v>
      </c>
      <c r="T5307" s="1">
        <v>44236</v>
      </c>
      <c r="U5307">
        <v>579.49414000000002</v>
      </c>
      <c r="X5307" s="1">
        <v>44229</v>
      </c>
      <c r="Y5307">
        <v>0.08</v>
      </c>
      <c r="Z5307" s="9">
        <f t="shared" si="388"/>
        <v>3.1733390453148047E-6</v>
      </c>
      <c r="AA5307" s="6">
        <f t="shared" si="389"/>
        <v>142.50065144000132</v>
      </c>
      <c r="AB5307" s="6"/>
      <c r="AC5307" s="6"/>
      <c r="AD5307" s="14">
        <v>43959</v>
      </c>
      <c r="AE5307" s="6">
        <v>-5.7000000000000002E-2</v>
      </c>
      <c r="AF5307" s="6"/>
      <c r="AG5307" s="6"/>
      <c r="AH5307" s="6"/>
      <c r="AI5307" s="6"/>
      <c r="AJ5307" s="6"/>
      <c r="AK5307" s="6"/>
      <c r="AL5307" s="1">
        <v>44175</v>
      </c>
      <c r="AM5307">
        <v>4.3339999999999996</v>
      </c>
      <c r="AN5307" s="6"/>
      <c r="AO5307" s="6"/>
      <c r="AP5307" s="14">
        <v>43922</v>
      </c>
      <c r="AQ5307" s="6">
        <v>0.91220000000000001</v>
      </c>
      <c r="AT5307" s="1"/>
    </row>
    <row r="5308" spans="12:46" x14ac:dyDescent="0.2">
      <c r="L5308" s="1">
        <v>44026</v>
      </c>
      <c r="M5308">
        <v>0.18640000000000001</v>
      </c>
      <c r="P5308" s="1">
        <v>44680</v>
      </c>
      <c r="Q5308">
        <v>5.8</v>
      </c>
      <c r="T5308" s="1">
        <v>44237</v>
      </c>
      <c r="U5308">
        <v>579.53741000000002</v>
      </c>
      <c r="X5308" s="1">
        <v>44230</v>
      </c>
      <c r="Y5308">
        <v>0.08</v>
      </c>
      <c r="Z5308" s="9">
        <f t="shared" si="388"/>
        <v>3.1733390453148047E-6</v>
      </c>
      <c r="AA5308" s="6">
        <f t="shared" si="389"/>
        <v>142.50110364288253</v>
      </c>
      <c r="AB5308" s="6"/>
      <c r="AC5308" s="6"/>
      <c r="AD5308" s="14">
        <v>43962</v>
      </c>
      <c r="AE5308" s="6">
        <v>-3.5000000000000003E-2</v>
      </c>
      <c r="AF5308" s="6"/>
      <c r="AG5308" s="6"/>
      <c r="AH5308" s="6"/>
      <c r="AI5308" s="6"/>
      <c r="AJ5308" s="6"/>
      <c r="AK5308" s="6"/>
      <c r="AL5308" s="1">
        <v>44176</v>
      </c>
      <c r="AM5308">
        <v>4.319</v>
      </c>
      <c r="AN5308" s="6"/>
      <c r="AO5308" s="6"/>
      <c r="AP5308" s="14">
        <v>43923</v>
      </c>
      <c r="AQ5308" s="6">
        <v>0.92100000000000004</v>
      </c>
      <c r="AT5308" s="1"/>
    </row>
    <row r="5309" spans="12:46" x14ac:dyDescent="0.2">
      <c r="L5309" s="1">
        <v>44027</v>
      </c>
      <c r="M5309">
        <v>0.1862</v>
      </c>
      <c r="P5309" s="1">
        <v>44683</v>
      </c>
      <c r="Q5309">
        <v>5.82</v>
      </c>
      <c r="T5309" s="1">
        <v>44238</v>
      </c>
      <c r="U5309">
        <v>579.58074999999997</v>
      </c>
      <c r="X5309" s="1">
        <v>44231</v>
      </c>
      <c r="Y5309">
        <v>0.08</v>
      </c>
      <c r="Z5309" s="9">
        <f t="shared" si="388"/>
        <v>3.1733390453148047E-6</v>
      </c>
      <c r="AA5309" s="6">
        <f t="shared" si="389"/>
        <v>142.50155584719872</v>
      </c>
      <c r="AB5309" s="6"/>
      <c r="AC5309" s="6"/>
      <c r="AD5309" s="14">
        <v>43963</v>
      </c>
      <c r="AE5309" s="6">
        <v>-3.7999999999999999E-2</v>
      </c>
      <c r="AF5309" s="6"/>
      <c r="AG5309" s="6"/>
      <c r="AH5309" s="6"/>
      <c r="AI5309" s="6"/>
      <c r="AJ5309" s="6"/>
      <c r="AK5309" s="6"/>
      <c r="AL5309" s="1">
        <v>44179</v>
      </c>
      <c r="AM5309">
        <v>4.3140000000000001</v>
      </c>
      <c r="AN5309" s="6"/>
      <c r="AO5309" s="6"/>
      <c r="AP5309" s="14">
        <v>43924</v>
      </c>
      <c r="AQ5309" s="6">
        <v>0.92620000000000002</v>
      </c>
      <c r="AT5309" s="1"/>
    </row>
    <row r="5310" spans="12:46" x14ac:dyDescent="0.2">
      <c r="L5310" s="1">
        <v>44028</v>
      </c>
      <c r="M5310">
        <v>0.18759999999999999</v>
      </c>
      <c r="P5310" s="1">
        <v>44684</v>
      </c>
      <c r="Q5310">
        <v>5.8395000000000001</v>
      </c>
      <c r="T5310" s="1">
        <v>44239</v>
      </c>
      <c r="U5310">
        <v>579.62401999999997</v>
      </c>
      <c r="X5310" s="1">
        <v>44232</v>
      </c>
      <c r="Y5310">
        <v>0.08</v>
      </c>
      <c r="Z5310" s="9">
        <f t="shared" si="388"/>
        <v>3.1733390453148047E-6</v>
      </c>
      <c r="AA5310" s="6">
        <f t="shared" si="389"/>
        <v>142.50200805294992</v>
      </c>
      <c r="AB5310" s="6"/>
      <c r="AC5310" s="6"/>
      <c r="AD5310" s="14">
        <v>43964</v>
      </c>
      <c r="AE5310" s="6">
        <v>-4.8000000000000001E-2</v>
      </c>
      <c r="AF5310" s="6"/>
      <c r="AG5310" s="6"/>
      <c r="AH5310" s="6"/>
      <c r="AI5310" s="6"/>
      <c r="AJ5310" s="6"/>
      <c r="AK5310" s="6"/>
      <c r="AL5310" s="1">
        <v>44180</v>
      </c>
      <c r="AM5310">
        <v>4.2859999999999996</v>
      </c>
      <c r="AN5310" s="6"/>
      <c r="AO5310" s="6"/>
      <c r="AP5310" s="14">
        <v>43927</v>
      </c>
      <c r="AQ5310" s="6">
        <v>0.92649999999999999</v>
      </c>
      <c r="AT5310" s="1"/>
    </row>
    <row r="5311" spans="12:46" x14ac:dyDescent="0.2">
      <c r="L5311" s="1">
        <v>44029</v>
      </c>
      <c r="M5311">
        <v>0.18559999999999999</v>
      </c>
      <c r="P5311" s="1">
        <v>44685</v>
      </c>
      <c r="Q5311">
        <v>5.7702999999999998</v>
      </c>
      <c r="T5311" s="1">
        <v>44244</v>
      </c>
      <c r="U5311">
        <v>579.66736000000003</v>
      </c>
      <c r="X5311" s="1">
        <v>44235</v>
      </c>
      <c r="Y5311">
        <v>7.0000000000000007E-2</v>
      </c>
      <c r="Z5311" s="9">
        <f t="shared" si="388"/>
        <v>2.7768098642688699E-6</v>
      </c>
      <c r="AA5311" s="6">
        <f t="shared" si="389"/>
        <v>142.50240375393156</v>
      </c>
      <c r="AB5311" s="6"/>
      <c r="AC5311" s="6"/>
      <c r="AD5311" s="14">
        <v>43965</v>
      </c>
      <c r="AE5311" s="6">
        <v>-8.5999999999999993E-2</v>
      </c>
      <c r="AF5311" s="6"/>
      <c r="AG5311" s="6"/>
      <c r="AH5311" s="6"/>
      <c r="AI5311" s="6"/>
      <c r="AJ5311" s="6"/>
      <c r="AK5311" s="6"/>
      <c r="AL5311" s="1">
        <v>44181</v>
      </c>
      <c r="AM5311">
        <v>4.2610000000000001</v>
      </c>
      <c r="AN5311" s="6"/>
      <c r="AO5311" s="6"/>
      <c r="AP5311" s="14">
        <v>43928</v>
      </c>
      <c r="AQ5311" s="6">
        <v>0.91810000000000003</v>
      </c>
      <c r="AT5311" s="1"/>
    </row>
    <row r="5312" spans="12:46" x14ac:dyDescent="0.2">
      <c r="L5312" s="1">
        <v>44032</v>
      </c>
      <c r="M5312">
        <v>0.1875</v>
      </c>
      <c r="P5312" s="1">
        <v>44686</v>
      </c>
      <c r="Q5312">
        <v>5.8235000000000001</v>
      </c>
      <c r="T5312" s="1">
        <v>44245</v>
      </c>
      <c r="U5312">
        <v>579.71074999999996</v>
      </c>
      <c r="X5312" s="1">
        <v>44236</v>
      </c>
      <c r="Y5312">
        <v>0.08</v>
      </c>
      <c r="Z5312" s="9">
        <f t="shared" si="388"/>
        <v>3.1733390453148047E-6</v>
      </c>
      <c r="AA5312" s="6">
        <f t="shared" si="389"/>
        <v>142.50285596237345</v>
      </c>
      <c r="AB5312" s="6"/>
      <c r="AC5312" s="6"/>
      <c r="AD5312" s="14">
        <v>43966</v>
      </c>
      <c r="AE5312" s="6">
        <v>-0.08</v>
      </c>
      <c r="AF5312" s="6"/>
      <c r="AG5312" s="6"/>
      <c r="AH5312" s="6"/>
      <c r="AI5312" s="6"/>
      <c r="AJ5312" s="6"/>
      <c r="AK5312" s="6"/>
      <c r="AL5312" s="1">
        <v>44182</v>
      </c>
      <c r="AM5312">
        <v>4.25</v>
      </c>
      <c r="AN5312" s="6"/>
      <c r="AO5312" s="6"/>
      <c r="AP5312" s="14">
        <v>43929</v>
      </c>
      <c r="AQ5312" s="6">
        <v>0.92120000000000002</v>
      </c>
      <c r="AT5312" s="1"/>
    </row>
    <row r="5313" spans="12:46" x14ac:dyDescent="0.2">
      <c r="L5313" s="1">
        <v>44033</v>
      </c>
      <c r="M5313">
        <v>0.1933</v>
      </c>
      <c r="P5313" s="1">
        <v>44687</v>
      </c>
      <c r="Q5313">
        <v>5.8630000000000004</v>
      </c>
      <c r="T5313" s="1">
        <v>44246</v>
      </c>
      <c r="U5313">
        <v>579.75414999999998</v>
      </c>
      <c r="X5313" s="1">
        <v>44237</v>
      </c>
      <c r="Y5313">
        <v>0.08</v>
      </c>
      <c r="Z5313" s="9">
        <f t="shared" si="388"/>
        <v>3.1733390453148047E-6</v>
      </c>
      <c r="AA5313" s="6">
        <f t="shared" si="389"/>
        <v>142.50330817225034</v>
      </c>
      <c r="AB5313" s="6"/>
      <c r="AC5313" s="6"/>
      <c r="AD5313" s="14">
        <v>43969</v>
      </c>
      <c r="AE5313" s="6">
        <v>-5.0999999999999997E-2</v>
      </c>
      <c r="AF5313" s="6"/>
      <c r="AG5313" s="6"/>
      <c r="AH5313" s="6"/>
      <c r="AI5313" s="6"/>
      <c r="AJ5313" s="6"/>
      <c r="AK5313" s="6"/>
      <c r="AL5313" s="1">
        <v>44183</v>
      </c>
      <c r="AM5313">
        <v>4.2480000000000002</v>
      </c>
      <c r="AN5313" s="6"/>
      <c r="AO5313" s="6"/>
      <c r="AP5313" s="14">
        <v>43930</v>
      </c>
      <c r="AQ5313" s="6">
        <v>0.91500000000000004</v>
      </c>
      <c r="AT5313" s="1"/>
    </row>
    <row r="5314" spans="12:46" x14ac:dyDescent="0.2">
      <c r="L5314" s="1">
        <v>44034</v>
      </c>
      <c r="M5314">
        <v>0.19539999999999999</v>
      </c>
      <c r="P5314" s="1">
        <v>44690</v>
      </c>
      <c r="Q5314">
        <v>5.86</v>
      </c>
      <c r="T5314" s="1">
        <v>44249</v>
      </c>
      <c r="U5314">
        <v>579.79755</v>
      </c>
      <c r="X5314" s="1">
        <v>44238</v>
      </c>
      <c r="Y5314">
        <v>0.08</v>
      </c>
      <c r="Z5314" s="9">
        <f t="shared" si="388"/>
        <v>3.1733390453148047E-6</v>
      </c>
      <c r="AA5314" s="6">
        <f t="shared" si="389"/>
        <v>142.50376038356225</v>
      </c>
      <c r="AB5314" s="6"/>
      <c r="AC5314" s="6"/>
      <c r="AD5314" s="14">
        <v>43970</v>
      </c>
      <c r="AE5314" s="6">
        <v>-5.7000000000000002E-2</v>
      </c>
      <c r="AF5314" s="6"/>
      <c r="AG5314" s="6"/>
      <c r="AH5314" s="6"/>
      <c r="AI5314" s="6"/>
      <c r="AJ5314" s="6"/>
      <c r="AK5314" s="6"/>
      <c r="AL5314" s="1">
        <v>44186</v>
      </c>
      <c r="AM5314">
        <v>4.2830000000000004</v>
      </c>
      <c r="AN5314" s="6"/>
      <c r="AO5314" s="6"/>
      <c r="AP5314" s="14">
        <v>43931</v>
      </c>
      <c r="AQ5314" s="6">
        <v>0.91439999999999999</v>
      </c>
      <c r="AT5314" s="1"/>
    </row>
    <row r="5315" spans="12:46" x14ac:dyDescent="0.2">
      <c r="L5315" s="1">
        <v>44035</v>
      </c>
      <c r="M5315">
        <v>0.1918</v>
      </c>
      <c r="P5315" s="1">
        <v>44691</v>
      </c>
      <c r="Q5315">
        <v>5.9055999999999997</v>
      </c>
      <c r="T5315" s="1">
        <v>44250</v>
      </c>
      <c r="U5315">
        <v>579.84082000000001</v>
      </c>
      <c r="X5315" s="1">
        <v>44239</v>
      </c>
      <c r="Y5315">
        <v>0.08</v>
      </c>
      <c r="Z5315" s="9">
        <f t="shared" si="388"/>
        <v>3.1733390453148047E-6</v>
      </c>
      <c r="AA5315" s="6">
        <f t="shared" si="389"/>
        <v>142.50421259630917</v>
      </c>
      <c r="AB5315" s="6"/>
      <c r="AC5315" s="6"/>
      <c r="AD5315" s="14">
        <v>43971</v>
      </c>
      <c r="AE5315" s="6">
        <v>-0.08</v>
      </c>
      <c r="AF5315" s="6"/>
      <c r="AG5315" s="6"/>
      <c r="AH5315" s="6"/>
      <c r="AI5315" s="6"/>
      <c r="AJ5315" s="6"/>
      <c r="AK5315" s="6"/>
      <c r="AL5315" s="1">
        <v>44187</v>
      </c>
      <c r="AM5315">
        <v>4.274</v>
      </c>
      <c r="AN5315" s="6"/>
      <c r="AO5315" s="6"/>
      <c r="AP5315" s="14">
        <v>43934</v>
      </c>
      <c r="AQ5315" s="6">
        <v>0.91669999999999996</v>
      </c>
      <c r="AT5315" s="1"/>
    </row>
    <row r="5316" spans="12:46" x14ac:dyDescent="0.2">
      <c r="L5316" s="1">
        <v>44036</v>
      </c>
      <c r="M5316">
        <v>0.19109999999999999</v>
      </c>
      <c r="P5316" s="1">
        <v>44692</v>
      </c>
      <c r="Q5316">
        <v>5.9189999999999996</v>
      </c>
      <c r="T5316" s="1">
        <v>44251</v>
      </c>
      <c r="U5316">
        <v>579.88415999999995</v>
      </c>
      <c r="X5316" s="1">
        <v>44243</v>
      </c>
      <c r="Y5316">
        <v>0.08</v>
      </c>
      <c r="Z5316" s="9">
        <f t="shared" si="388"/>
        <v>3.1733390453148047E-6</v>
      </c>
      <c r="AA5316" s="6">
        <f t="shared" si="389"/>
        <v>142.50466481049114</v>
      </c>
      <c r="AB5316" s="6"/>
      <c r="AC5316" s="6"/>
      <c r="AD5316" s="14">
        <v>43972</v>
      </c>
      <c r="AE5316" s="6">
        <v>-6.3E-2</v>
      </c>
      <c r="AF5316" s="6"/>
      <c r="AG5316" s="6"/>
      <c r="AH5316" s="6"/>
      <c r="AI5316" s="6"/>
      <c r="AJ5316" s="6"/>
      <c r="AK5316" s="6"/>
      <c r="AL5316" s="1">
        <v>44188</v>
      </c>
      <c r="AM5316">
        <v>4.274</v>
      </c>
      <c r="AN5316" s="6"/>
      <c r="AO5316" s="6"/>
      <c r="AP5316" s="14">
        <v>43935</v>
      </c>
      <c r="AQ5316" s="6">
        <v>0.91069999999999995</v>
      </c>
      <c r="AT5316" s="1"/>
    </row>
    <row r="5317" spans="12:46" x14ac:dyDescent="0.2">
      <c r="L5317" s="1">
        <v>44039</v>
      </c>
      <c r="M5317">
        <v>0.19409999999999999</v>
      </c>
      <c r="P5317" s="1">
        <v>44693</v>
      </c>
      <c r="Q5317">
        <v>5.8644999999999996</v>
      </c>
      <c r="T5317" s="1">
        <v>44252</v>
      </c>
      <c r="U5317">
        <v>579.92755</v>
      </c>
      <c r="X5317" s="1">
        <v>44244</v>
      </c>
      <c r="Y5317">
        <v>0.08</v>
      </c>
      <c r="Z5317" s="9">
        <f t="shared" si="388"/>
        <v>3.1733390453148047E-6</v>
      </c>
      <c r="AA5317" s="6">
        <f t="shared" si="389"/>
        <v>142.50511702610811</v>
      </c>
      <c r="AB5317" s="6"/>
      <c r="AC5317" s="6"/>
      <c r="AD5317" s="14">
        <v>43973</v>
      </c>
      <c r="AE5317" s="6">
        <v>-6.4000000000000001E-2</v>
      </c>
      <c r="AF5317" s="6"/>
      <c r="AG5317" s="6"/>
      <c r="AH5317" s="6"/>
      <c r="AI5317" s="6"/>
      <c r="AJ5317" s="6"/>
      <c r="AK5317" s="6"/>
      <c r="AL5317" s="1">
        <v>44189</v>
      </c>
      <c r="AM5317">
        <v>4.2699999999999996</v>
      </c>
      <c r="AN5317" s="6"/>
      <c r="AO5317" s="6"/>
      <c r="AP5317" s="14">
        <v>43936</v>
      </c>
      <c r="AQ5317" s="6">
        <v>0.91649999999999998</v>
      </c>
      <c r="AT5317" s="1"/>
    </row>
    <row r="5318" spans="12:46" x14ac:dyDescent="0.2">
      <c r="L5318" s="1">
        <v>44040</v>
      </c>
      <c r="M5318">
        <v>0.1938</v>
      </c>
      <c r="P5318" s="1">
        <v>44694</v>
      </c>
      <c r="Q5318">
        <v>5.82</v>
      </c>
      <c r="T5318" s="1">
        <v>44253</v>
      </c>
      <c r="U5318">
        <v>579.97095000000002</v>
      </c>
      <c r="X5318" s="1">
        <v>44245</v>
      </c>
      <c r="Y5318">
        <v>7.0000000000000007E-2</v>
      </c>
      <c r="Z5318" s="9">
        <f t="shared" ref="Z5318:Z5381" si="390">+(Y5318/100+1)^(1/252)-1</f>
        <v>2.7768098642688699E-6</v>
      </c>
      <c r="AA5318" s="6">
        <f t="shared" ref="AA5318:AA5381" si="391">+AA5317*(1+Z5318)</f>
        <v>142.50551273572279</v>
      </c>
      <c r="AB5318" s="6"/>
      <c r="AC5318" s="6"/>
      <c r="AD5318" s="14">
        <v>43976</v>
      </c>
      <c r="AE5318" s="6">
        <v>-6.4000000000000001E-2</v>
      </c>
      <c r="AF5318" s="6"/>
      <c r="AG5318" s="6"/>
      <c r="AH5318" s="6"/>
      <c r="AI5318" s="6"/>
      <c r="AJ5318" s="6"/>
      <c r="AK5318" s="6"/>
      <c r="AL5318" s="1">
        <v>44193</v>
      </c>
      <c r="AM5318">
        <v>4.2750000000000004</v>
      </c>
      <c r="AN5318" s="6"/>
      <c r="AO5318" s="6"/>
      <c r="AP5318" s="14">
        <v>43937</v>
      </c>
      <c r="AQ5318" s="6">
        <v>0.9224</v>
      </c>
      <c r="AT5318" s="1"/>
    </row>
    <row r="5319" spans="12:46" x14ac:dyDescent="0.2">
      <c r="L5319" s="1">
        <v>44041</v>
      </c>
      <c r="M5319">
        <v>0.19339999999999999</v>
      </c>
      <c r="P5319" s="1">
        <v>44697</v>
      </c>
      <c r="Q5319">
        <v>5.75</v>
      </c>
      <c r="T5319" s="1">
        <v>44256</v>
      </c>
      <c r="U5319">
        <v>580.01422000000002</v>
      </c>
      <c r="X5319" s="1">
        <v>44246</v>
      </c>
      <c r="Y5319">
        <v>7.0000000000000007E-2</v>
      </c>
      <c r="Z5319" s="9">
        <f t="shared" si="390"/>
        <v>2.7768098642688699E-6</v>
      </c>
      <c r="AA5319" s="6">
        <f t="shared" si="391"/>
        <v>142.50590844643628</v>
      </c>
      <c r="AB5319" s="6"/>
      <c r="AC5319" s="6"/>
      <c r="AD5319" s="14">
        <v>43977</v>
      </c>
      <c r="AE5319" s="6">
        <v>7.0000000000000001E-3</v>
      </c>
      <c r="AF5319" s="6"/>
      <c r="AG5319" s="6"/>
      <c r="AH5319" s="6"/>
      <c r="AI5319" s="6"/>
      <c r="AJ5319" s="6"/>
      <c r="AK5319" s="6"/>
      <c r="AL5319" s="1">
        <v>44194</v>
      </c>
      <c r="AM5319">
        <v>4.2670000000000003</v>
      </c>
      <c r="AN5319" s="6"/>
      <c r="AO5319" s="6"/>
      <c r="AP5319" s="14">
        <v>43938</v>
      </c>
      <c r="AQ5319" s="6">
        <v>0.91949999999999998</v>
      </c>
      <c r="AT5319" s="1"/>
    </row>
    <row r="5320" spans="12:46" x14ac:dyDescent="0.2">
      <c r="L5320" s="1">
        <v>44042</v>
      </c>
      <c r="M5320">
        <v>0.19400000000000001</v>
      </c>
      <c r="P5320" s="1">
        <v>44698</v>
      </c>
      <c r="Q5320">
        <v>5.77</v>
      </c>
      <c r="T5320" s="1">
        <v>44257</v>
      </c>
      <c r="U5320">
        <v>580.05755999999997</v>
      </c>
      <c r="X5320" s="1">
        <v>44249</v>
      </c>
      <c r="Y5320">
        <v>7.0000000000000007E-2</v>
      </c>
      <c r="Z5320" s="9">
        <f t="shared" si="390"/>
        <v>2.7768098642688699E-6</v>
      </c>
      <c r="AA5320" s="6">
        <f t="shared" si="391"/>
        <v>142.50630415824858</v>
      </c>
      <c r="AB5320" s="6"/>
      <c r="AC5320" s="6"/>
      <c r="AD5320" s="14">
        <v>43978</v>
      </c>
      <c r="AE5320" s="6">
        <v>-1.4E-2</v>
      </c>
      <c r="AF5320" s="6"/>
      <c r="AG5320" s="6"/>
      <c r="AH5320" s="6"/>
      <c r="AI5320" s="6"/>
      <c r="AJ5320" s="6"/>
      <c r="AK5320" s="6"/>
      <c r="AL5320" s="1">
        <v>44195</v>
      </c>
      <c r="AM5320">
        <v>4.2489999999999997</v>
      </c>
      <c r="AN5320" s="6"/>
      <c r="AO5320" s="6"/>
      <c r="AP5320" s="14">
        <v>43941</v>
      </c>
      <c r="AQ5320" s="6">
        <v>0.92049999999999998</v>
      </c>
      <c r="AT5320" s="1"/>
    </row>
    <row r="5321" spans="12:46" x14ac:dyDescent="0.2">
      <c r="L5321" s="1">
        <v>44043</v>
      </c>
      <c r="M5321">
        <v>0.1915</v>
      </c>
      <c r="P5321" s="1">
        <v>44699</v>
      </c>
      <c r="Q5321">
        <v>5.7742000000000004</v>
      </c>
      <c r="T5321" s="1">
        <v>44258</v>
      </c>
      <c r="U5321">
        <v>580.10095000000001</v>
      </c>
      <c r="X5321" s="1">
        <v>44250</v>
      </c>
      <c r="Y5321">
        <v>7.0000000000000007E-2</v>
      </c>
      <c r="Z5321" s="9">
        <f t="shared" si="390"/>
        <v>2.7768098642688699E-6</v>
      </c>
      <c r="AA5321" s="6">
        <f t="shared" si="391"/>
        <v>142.5066998711597</v>
      </c>
      <c r="AB5321" s="6"/>
      <c r="AC5321" s="6"/>
      <c r="AD5321" s="14">
        <v>43979</v>
      </c>
      <c r="AE5321" s="6">
        <v>-4.9000000000000002E-2</v>
      </c>
      <c r="AF5321" s="6"/>
      <c r="AG5321" s="6"/>
      <c r="AH5321" s="6"/>
      <c r="AI5321" s="6"/>
      <c r="AJ5321" s="6"/>
      <c r="AK5321" s="6"/>
      <c r="AL5321" s="1">
        <v>44196</v>
      </c>
      <c r="AM5321">
        <v>4.2329999999999997</v>
      </c>
      <c r="AN5321" s="6"/>
      <c r="AO5321" s="6"/>
      <c r="AP5321" s="14">
        <v>43942</v>
      </c>
      <c r="AQ5321" s="6">
        <v>0.92100000000000004</v>
      </c>
      <c r="AT5321" s="1"/>
    </row>
    <row r="5322" spans="12:46" x14ac:dyDescent="0.2">
      <c r="L5322" s="1">
        <v>44046</v>
      </c>
      <c r="M5322">
        <v>0.18790000000000001</v>
      </c>
      <c r="P5322" s="1">
        <v>44700</v>
      </c>
      <c r="Q5322">
        <v>5.7662000000000004</v>
      </c>
      <c r="T5322" s="1">
        <v>44259</v>
      </c>
      <c r="U5322">
        <v>580.14435000000003</v>
      </c>
      <c r="X5322" s="1">
        <v>44251</v>
      </c>
      <c r="Y5322">
        <v>7.0000000000000007E-2</v>
      </c>
      <c r="Z5322" s="9">
        <f t="shared" si="390"/>
        <v>2.7768098642688699E-6</v>
      </c>
      <c r="AA5322" s="6">
        <f t="shared" si="391"/>
        <v>142.50709558516962</v>
      </c>
      <c r="AB5322" s="6"/>
      <c r="AC5322" s="6"/>
      <c r="AD5322" s="14">
        <v>43980</v>
      </c>
      <c r="AE5322" s="6">
        <v>-6.2E-2</v>
      </c>
      <c r="AF5322" s="6"/>
      <c r="AG5322" s="6"/>
      <c r="AH5322" s="6"/>
      <c r="AI5322" s="6"/>
      <c r="AJ5322" s="6"/>
      <c r="AK5322" s="6"/>
      <c r="AL5322" s="1">
        <v>44200</v>
      </c>
      <c r="AM5322">
        <v>4.258</v>
      </c>
      <c r="AN5322" s="6"/>
      <c r="AO5322" s="6"/>
      <c r="AP5322" s="14">
        <v>43943</v>
      </c>
      <c r="AQ5322" s="6">
        <v>0.92400000000000004</v>
      </c>
      <c r="AT5322" s="1"/>
    </row>
    <row r="5323" spans="12:46" x14ac:dyDescent="0.2">
      <c r="L5323" s="1">
        <v>44047</v>
      </c>
      <c r="M5323">
        <v>0.189</v>
      </c>
      <c r="P5323" s="1">
        <v>44701</v>
      </c>
      <c r="Q5323">
        <v>5.7553999999999998</v>
      </c>
      <c r="T5323" s="1">
        <v>44260</v>
      </c>
      <c r="U5323">
        <v>580.18762000000004</v>
      </c>
      <c r="X5323" s="1">
        <v>44252</v>
      </c>
      <c r="Y5323">
        <v>7.0000000000000007E-2</v>
      </c>
      <c r="Z5323" s="9">
        <f t="shared" si="390"/>
        <v>2.7768098642688699E-6</v>
      </c>
      <c r="AA5323" s="6">
        <f t="shared" si="391"/>
        <v>142.50749130027836</v>
      </c>
      <c r="AB5323" s="6"/>
      <c r="AC5323" s="6"/>
      <c r="AD5323" s="14">
        <v>43983</v>
      </c>
      <c r="AE5323" s="6">
        <v>-5.7000000000000002E-2</v>
      </c>
      <c r="AF5323" s="6"/>
      <c r="AG5323" s="6"/>
      <c r="AH5323" s="6"/>
      <c r="AI5323" s="6"/>
      <c r="AJ5323" s="6"/>
      <c r="AK5323" s="6"/>
      <c r="AL5323" s="1">
        <v>44201</v>
      </c>
      <c r="AM5323">
        <v>4.3150000000000004</v>
      </c>
      <c r="AN5323" s="6"/>
      <c r="AO5323" s="6"/>
      <c r="AP5323" s="14">
        <v>43944</v>
      </c>
      <c r="AQ5323" s="6">
        <v>0.92789999999999995</v>
      </c>
      <c r="AT5323" s="1"/>
    </row>
    <row r="5324" spans="12:46" x14ac:dyDescent="0.2">
      <c r="L5324" s="1">
        <v>44048</v>
      </c>
      <c r="M5324">
        <v>0.18890000000000001</v>
      </c>
      <c r="P5324" s="1">
        <v>44704</v>
      </c>
      <c r="Q5324">
        <v>5.766</v>
      </c>
      <c r="T5324" s="1">
        <v>44263</v>
      </c>
      <c r="U5324">
        <v>580.23101999999994</v>
      </c>
      <c r="X5324" s="1">
        <v>44253</v>
      </c>
      <c r="Y5324">
        <v>7.0000000000000007E-2</v>
      </c>
      <c r="Z5324" s="9">
        <f t="shared" si="390"/>
        <v>2.7768098642688699E-6</v>
      </c>
      <c r="AA5324" s="6">
        <f t="shared" si="391"/>
        <v>142.50788701648594</v>
      </c>
      <c r="AB5324" s="6"/>
      <c r="AC5324" s="6"/>
      <c r="AD5324" s="14">
        <v>43984</v>
      </c>
      <c r="AE5324" s="6">
        <v>-1.4999999999999999E-2</v>
      </c>
      <c r="AF5324" s="6"/>
      <c r="AG5324" s="6"/>
      <c r="AH5324" s="6"/>
      <c r="AI5324" s="6"/>
      <c r="AJ5324" s="6"/>
      <c r="AK5324" s="6"/>
      <c r="AL5324" s="1">
        <v>44202</v>
      </c>
      <c r="AM5324">
        <v>4.4710000000000001</v>
      </c>
      <c r="AN5324" s="6"/>
      <c r="AO5324" s="6"/>
      <c r="AP5324" s="14">
        <v>43945</v>
      </c>
      <c r="AQ5324" s="6">
        <v>0.92390000000000005</v>
      </c>
      <c r="AT5324" s="1"/>
    </row>
    <row r="5325" spans="12:46" x14ac:dyDescent="0.2">
      <c r="L5325" s="1">
        <v>44049</v>
      </c>
      <c r="M5325">
        <v>0.1875</v>
      </c>
      <c r="P5325" s="1">
        <v>44705</v>
      </c>
      <c r="Q5325">
        <v>5.8465999999999996</v>
      </c>
      <c r="T5325" s="1">
        <v>44264</v>
      </c>
      <c r="U5325">
        <v>580.27440999999999</v>
      </c>
      <c r="X5325" s="1">
        <v>44256</v>
      </c>
      <c r="Y5325">
        <v>7.0000000000000007E-2</v>
      </c>
      <c r="Z5325" s="9">
        <f t="shared" si="390"/>
        <v>2.7768098642688699E-6</v>
      </c>
      <c r="AA5325" s="6">
        <f t="shared" si="391"/>
        <v>142.50828273379233</v>
      </c>
      <c r="AB5325" s="6"/>
      <c r="AC5325" s="6"/>
      <c r="AD5325" s="14">
        <v>43985</v>
      </c>
      <c r="AE5325" s="6">
        <v>1.0999999999999999E-2</v>
      </c>
      <c r="AF5325" s="6"/>
      <c r="AG5325" s="6"/>
      <c r="AH5325" s="6"/>
      <c r="AI5325" s="6"/>
      <c r="AJ5325" s="6"/>
      <c r="AK5325" s="6"/>
      <c r="AL5325" s="1">
        <v>44203</v>
      </c>
      <c r="AM5325">
        <v>4.5330000000000004</v>
      </c>
      <c r="AN5325" s="6"/>
      <c r="AO5325" s="6"/>
      <c r="AP5325" s="14">
        <v>43948</v>
      </c>
      <c r="AQ5325" s="6">
        <v>0.92349999999999999</v>
      </c>
      <c r="AT5325" s="1"/>
    </row>
    <row r="5326" spans="12:46" x14ac:dyDescent="0.2">
      <c r="L5326" s="1">
        <v>44050</v>
      </c>
      <c r="M5326">
        <v>0.18390000000000001</v>
      </c>
      <c r="P5326" s="1">
        <v>44706</v>
      </c>
      <c r="Q5326">
        <v>5.8288000000000002</v>
      </c>
      <c r="T5326" s="1">
        <v>44265</v>
      </c>
      <c r="U5326">
        <v>580.31781000000001</v>
      </c>
      <c r="X5326" s="1">
        <v>44257</v>
      </c>
      <c r="Y5326">
        <v>7.0000000000000007E-2</v>
      </c>
      <c r="Z5326" s="9">
        <f t="shared" si="390"/>
        <v>2.7768098642688699E-6</v>
      </c>
      <c r="AA5326" s="6">
        <f t="shared" si="391"/>
        <v>142.50867845219756</v>
      </c>
      <c r="AB5326" s="6"/>
      <c r="AC5326" s="6"/>
      <c r="AD5326" s="14">
        <v>43986</v>
      </c>
      <c r="AE5326" s="6">
        <v>9.6000000000000002E-2</v>
      </c>
      <c r="AF5326" s="6"/>
      <c r="AG5326" s="6"/>
      <c r="AH5326" s="6"/>
      <c r="AI5326" s="6"/>
      <c r="AJ5326" s="6"/>
      <c r="AK5326" s="6"/>
      <c r="AL5326" s="1">
        <v>44204</v>
      </c>
      <c r="AM5326">
        <v>4.5599999999999996</v>
      </c>
      <c r="AN5326" s="6"/>
      <c r="AO5326" s="6"/>
      <c r="AP5326" s="14">
        <v>43949</v>
      </c>
      <c r="AQ5326" s="6">
        <v>0.92430000000000001</v>
      </c>
      <c r="AT5326" s="1"/>
    </row>
    <row r="5327" spans="12:46" x14ac:dyDescent="0.2">
      <c r="L5327" s="1">
        <v>44053</v>
      </c>
      <c r="M5327">
        <v>0.1825</v>
      </c>
      <c r="P5327" s="1">
        <v>44707</v>
      </c>
      <c r="Q5327">
        <v>5.7901999999999996</v>
      </c>
      <c r="T5327" s="1">
        <v>44266</v>
      </c>
      <c r="U5327">
        <v>580.36121000000003</v>
      </c>
      <c r="X5327" s="1">
        <v>44258</v>
      </c>
      <c r="Y5327">
        <v>7.0000000000000007E-2</v>
      </c>
      <c r="Z5327" s="9">
        <f t="shared" si="390"/>
        <v>2.7768098642688699E-6</v>
      </c>
      <c r="AA5327" s="6">
        <f t="shared" si="391"/>
        <v>142.50907417170163</v>
      </c>
      <c r="AB5327" s="6"/>
      <c r="AC5327" s="6"/>
      <c r="AD5327" s="14">
        <v>43987</v>
      </c>
      <c r="AE5327" s="6">
        <v>0.10199999999999999</v>
      </c>
      <c r="AF5327" s="6"/>
      <c r="AG5327" s="6"/>
      <c r="AH5327" s="6"/>
      <c r="AI5327" s="6"/>
      <c r="AJ5327" s="6"/>
      <c r="AK5327" s="6"/>
      <c r="AL5327" s="1">
        <v>44207</v>
      </c>
      <c r="AM5327">
        <v>4.6219999999999999</v>
      </c>
      <c r="AN5327" s="6"/>
      <c r="AO5327" s="6"/>
      <c r="AP5327" s="14">
        <v>43950</v>
      </c>
      <c r="AQ5327" s="6">
        <v>0.91959999999999997</v>
      </c>
      <c r="AT5327" s="1"/>
    </row>
    <row r="5328" spans="12:46" x14ac:dyDescent="0.2">
      <c r="L5328" s="1">
        <v>44054</v>
      </c>
      <c r="M5328">
        <v>0.18579999999999999</v>
      </c>
      <c r="P5328" s="1">
        <v>44708</v>
      </c>
      <c r="Q5328">
        <v>5.7968000000000002</v>
      </c>
      <c r="T5328" s="1">
        <v>44267</v>
      </c>
      <c r="U5328">
        <v>580.40459999999996</v>
      </c>
      <c r="X5328" s="1">
        <v>44259</v>
      </c>
      <c r="Y5328">
        <v>7.0000000000000007E-2</v>
      </c>
      <c r="Z5328" s="9">
        <f t="shared" si="390"/>
        <v>2.7768098642688699E-6</v>
      </c>
      <c r="AA5328" s="6">
        <f t="shared" si="391"/>
        <v>142.50946989230454</v>
      </c>
      <c r="AB5328" s="6"/>
      <c r="AC5328" s="6"/>
      <c r="AD5328" s="14">
        <v>43990</v>
      </c>
      <c r="AE5328" s="6">
        <v>7.8E-2</v>
      </c>
      <c r="AF5328" s="6"/>
      <c r="AG5328" s="6"/>
      <c r="AH5328" s="6"/>
      <c r="AI5328" s="6"/>
      <c r="AJ5328" s="6"/>
      <c r="AK5328" s="6"/>
      <c r="AL5328" s="1">
        <v>44208</v>
      </c>
      <c r="AM5328">
        <v>4.63</v>
      </c>
      <c r="AN5328" s="6"/>
      <c r="AO5328" s="6"/>
      <c r="AP5328" s="14">
        <v>43951</v>
      </c>
      <c r="AQ5328" s="6">
        <v>0.91310000000000002</v>
      </c>
      <c r="AT5328" s="1"/>
    </row>
    <row r="5329" spans="12:46" x14ac:dyDescent="0.2">
      <c r="L5329" s="1">
        <v>44055</v>
      </c>
      <c r="M5329">
        <v>0.18410000000000001</v>
      </c>
      <c r="P5329" s="1">
        <v>44711</v>
      </c>
      <c r="Q5329">
        <v>5.8677000000000001</v>
      </c>
      <c r="T5329" s="1">
        <v>44270</v>
      </c>
      <c r="U5329">
        <v>580.44799999999998</v>
      </c>
      <c r="X5329" s="1">
        <v>44260</v>
      </c>
      <c r="Y5329">
        <v>7.0000000000000007E-2</v>
      </c>
      <c r="Z5329" s="9">
        <f t="shared" si="390"/>
        <v>2.7768098642688699E-6</v>
      </c>
      <c r="AA5329" s="6">
        <f t="shared" si="391"/>
        <v>142.50986561400629</v>
      </c>
      <c r="AB5329" s="6"/>
      <c r="AC5329" s="6"/>
      <c r="AD5329" s="14">
        <v>43991</v>
      </c>
      <c r="AE5329" s="6">
        <v>5.8000000000000003E-2</v>
      </c>
      <c r="AF5329" s="6"/>
      <c r="AG5329" s="6"/>
      <c r="AH5329" s="6"/>
      <c r="AI5329" s="6"/>
      <c r="AJ5329" s="6"/>
      <c r="AK5329" s="6"/>
      <c r="AL5329" s="1">
        <v>44209</v>
      </c>
      <c r="AM5329">
        <v>4.601</v>
      </c>
      <c r="AN5329" s="6"/>
      <c r="AO5329" s="6"/>
      <c r="AP5329" s="14">
        <v>43952</v>
      </c>
      <c r="AQ5329" s="6">
        <v>0.91069999999999995</v>
      </c>
      <c r="AT5329" s="1"/>
    </row>
    <row r="5330" spans="12:46" x14ac:dyDescent="0.2">
      <c r="L5330" s="1">
        <v>44056</v>
      </c>
      <c r="M5330">
        <v>0.1862</v>
      </c>
      <c r="P5330" s="1">
        <v>44712</v>
      </c>
      <c r="Q5330">
        <v>5.8116000000000003</v>
      </c>
      <c r="T5330" s="1">
        <v>44271</v>
      </c>
      <c r="U5330">
        <v>580.49139000000002</v>
      </c>
      <c r="X5330" s="1">
        <v>44263</v>
      </c>
      <c r="Y5330">
        <v>7.0000000000000007E-2</v>
      </c>
      <c r="Z5330" s="9">
        <f t="shared" si="390"/>
        <v>2.7768098642688699E-6</v>
      </c>
      <c r="AA5330" s="6">
        <f t="shared" si="391"/>
        <v>142.51026133680688</v>
      </c>
      <c r="AB5330" s="6"/>
      <c r="AC5330" s="6"/>
      <c r="AD5330" s="14">
        <v>43992</v>
      </c>
      <c r="AE5330" s="6">
        <v>-2.7E-2</v>
      </c>
      <c r="AF5330" s="6"/>
      <c r="AG5330" s="6"/>
      <c r="AH5330" s="6"/>
      <c r="AI5330" s="6"/>
      <c r="AJ5330" s="6"/>
      <c r="AK5330" s="6"/>
      <c r="AL5330" s="1">
        <v>44210</v>
      </c>
      <c r="AM5330">
        <v>4.6470000000000002</v>
      </c>
      <c r="AN5330" s="6"/>
      <c r="AO5330" s="6"/>
      <c r="AP5330" s="14">
        <v>43955</v>
      </c>
      <c r="AQ5330" s="6">
        <v>0.91710000000000003</v>
      </c>
      <c r="AT5330" s="1"/>
    </row>
    <row r="5331" spans="12:46" x14ac:dyDescent="0.2">
      <c r="L5331" s="1">
        <v>44057</v>
      </c>
      <c r="M5331">
        <v>0.18440000000000001</v>
      </c>
      <c r="P5331" s="1">
        <v>44713</v>
      </c>
      <c r="Q5331">
        <v>5.8478000000000003</v>
      </c>
      <c r="T5331" s="1">
        <v>44272</v>
      </c>
      <c r="U5331">
        <v>580.53479000000004</v>
      </c>
      <c r="X5331" s="1">
        <v>44264</v>
      </c>
      <c r="Y5331">
        <v>7.0000000000000007E-2</v>
      </c>
      <c r="Z5331" s="9">
        <f t="shared" si="390"/>
        <v>2.7768098642688699E-6</v>
      </c>
      <c r="AA5331" s="6">
        <f t="shared" si="391"/>
        <v>142.51065706070631</v>
      </c>
      <c r="AB5331" s="6"/>
      <c r="AC5331" s="6"/>
      <c r="AD5331" s="14">
        <v>43993</v>
      </c>
      <c r="AE5331" s="6">
        <v>-8.4000000000000005E-2</v>
      </c>
      <c r="AF5331" s="6"/>
      <c r="AG5331" s="6"/>
      <c r="AH5331" s="6"/>
      <c r="AI5331" s="6"/>
      <c r="AJ5331" s="6"/>
      <c r="AK5331" s="6"/>
      <c r="AL5331" s="1">
        <v>44211</v>
      </c>
      <c r="AM5331">
        <v>4.7</v>
      </c>
      <c r="AN5331" s="6"/>
      <c r="AO5331" s="6"/>
      <c r="AP5331" s="14">
        <v>43956</v>
      </c>
      <c r="AQ5331" s="6">
        <v>0.92269999999999996</v>
      </c>
      <c r="AT5331" s="1"/>
    </row>
    <row r="5332" spans="12:46" x14ac:dyDescent="0.2">
      <c r="L5332" s="1">
        <v>44060</v>
      </c>
      <c r="M5332">
        <v>0.18140000000000001</v>
      </c>
      <c r="P5332" s="1">
        <v>44714</v>
      </c>
      <c r="Q5332">
        <v>5.8563000000000001</v>
      </c>
      <c r="T5332" s="1">
        <v>44273</v>
      </c>
      <c r="U5332">
        <v>580.59509000000003</v>
      </c>
      <c r="X5332" s="1">
        <v>44265</v>
      </c>
      <c r="Y5332">
        <v>7.0000000000000007E-2</v>
      </c>
      <c r="Z5332" s="9">
        <f t="shared" si="390"/>
        <v>2.7768098642688699E-6</v>
      </c>
      <c r="AA5332" s="6">
        <f t="shared" si="391"/>
        <v>142.51105278570461</v>
      </c>
      <c r="AB5332" s="6"/>
      <c r="AC5332" s="6"/>
      <c r="AD5332" s="14">
        <v>43994</v>
      </c>
      <c r="AE5332" s="6">
        <v>-1.9E-2</v>
      </c>
      <c r="AF5332" s="6"/>
      <c r="AG5332" s="6"/>
      <c r="AH5332" s="6"/>
      <c r="AI5332" s="6"/>
      <c r="AJ5332" s="6"/>
      <c r="AK5332" s="6"/>
      <c r="AL5332" s="1">
        <v>44215</v>
      </c>
      <c r="AM5332">
        <v>4.7119999999999997</v>
      </c>
      <c r="AN5332" s="6"/>
      <c r="AO5332" s="6"/>
      <c r="AP5332" s="14">
        <v>43957</v>
      </c>
      <c r="AQ5332" s="6">
        <v>0.9264</v>
      </c>
      <c r="AT5332" s="1"/>
    </row>
    <row r="5333" spans="12:46" x14ac:dyDescent="0.2">
      <c r="L5333" s="1">
        <v>44061</v>
      </c>
      <c r="M5333">
        <v>0.18290000000000001</v>
      </c>
      <c r="P5333" s="1">
        <v>44715</v>
      </c>
      <c r="Q5333">
        <v>5.8342999999999998</v>
      </c>
      <c r="T5333" s="1">
        <v>44274</v>
      </c>
      <c r="U5333">
        <v>580.65539999999999</v>
      </c>
      <c r="X5333" s="1">
        <v>44266</v>
      </c>
      <c r="Y5333">
        <v>7.0000000000000007E-2</v>
      </c>
      <c r="Z5333" s="9">
        <f t="shared" si="390"/>
        <v>2.7768098642688699E-6</v>
      </c>
      <c r="AA5333" s="6">
        <f t="shared" si="391"/>
        <v>142.51144851180175</v>
      </c>
      <c r="AB5333" s="6"/>
      <c r="AC5333" s="6"/>
      <c r="AD5333" s="14">
        <v>43997</v>
      </c>
      <c r="AE5333" s="6">
        <v>-2.9000000000000001E-2</v>
      </c>
      <c r="AF5333" s="6"/>
      <c r="AG5333" s="6"/>
      <c r="AH5333" s="6"/>
      <c r="AI5333" s="6"/>
      <c r="AJ5333" s="6"/>
      <c r="AK5333" s="6"/>
      <c r="AL5333" s="1">
        <v>44216</v>
      </c>
      <c r="AM5333">
        <v>4.7050000000000001</v>
      </c>
      <c r="AN5333" s="6"/>
      <c r="AO5333" s="6"/>
      <c r="AP5333" s="14">
        <v>43958</v>
      </c>
      <c r="AQ5333" s="6">
        <v>0.92310000000000003</v>
      </c>
      <c r="AT5333" s="1"/>
    </row>
    <row r="5334" spans="12:46" x14ac:dyDescent="0.2">
      <c r="L5334" s="1">
        <v>44062</v>
      </c>
      <c r="M5334">
        <v>0.18</v>
      </c>
      <c r="P5334" s="1">
        <v>44718</v>
      </c>
      <c r="Q5334">
        <v>5.8434999999999997</v>
      </c>
      <c r="T5334" s="1">
        <v>44277</v>
      </c>
      <c r="U5334">
        <v>580.71569999999997</v>
      </c>
      <c r="X5334" s="1">
        <v>44267</v>
      </c>
      <c r="Y5334">
        <v>7.0000000000000007E-2</v>
      </c>
      <c r="Z5334" s="9">
        <f t="shared" si="390"/>
        <v>2.7768098642688699E-6</v>
      </c>
      <c r="AA5334" s="6">
        <f t="shared" si="391"/>
        <v>142.51184423899775</v>
      </c>
      <c r="AB5334" s="6"/>
      <c r="AC5334" s="6"/>
      <c r="AD5334" s="14">
        <v>43998</v>
      </c>
      <c r="AE5334" s="6">
        <v>8.0000000000000002E-3</v>
      </c>
      <c r="AF5334" s="6"/>
      <c r="AG5334" s="6"/>
      <c r="AH5334" s="6"/>
      <c r="AI5334" s="6"/>
      <c r="AJ5334" s="6"/>
      <c r="AK5334" s="6"/>
      <c r="AL5334" s="1">
        <v>44217</v>
      </c>
      <c r="AM5334">
        <v>4.7309999999999999</v>
      </c>
      <c r="AN5334" s="6"/>
      <c r="AO5334" s="6"/>
      <c r="AP5334" s="14">
        <v>43959</v>
      </c>
      <c r="AQ5334" s="6">
        <v>0.92249999999999999</v>
      </c>
      <c r="AT5334" s="1"/>
    </row>
    <row r="5335" spans="12:46" x14ac:dyDescent="0.2">
      <c r="L5335" s="1">
        <v>44063</v>
      </c>
      <c r="M5335">
        <v>0.17979999999999999</v>
      </c>
      <c r="P5335" s="1">
        <v>44719</v>
      </c>
      <c r="Q5335">
        <v>5.8766999999999996</v>
      </c>
      <c r="T5335" s="1">
        <v>44278</v>
      </c>
      <c r="U5335">
        <v>580.77599999999995</v>
      </c>
      <c r="X5335" s="1">
        <v>44270</v>
      </c>
      <c r="Y5335">
        <v>7.0000000000000007E-2</v>
      </c>
      <c r="Z5335" s="9">
        <f t="shared" si="390"/>
        <v>2.7768098642688699E-6</v>
      </c>
      <c r="AA5335" s="6">
        <f t="shared" si="391"/>
        <v>142.5122399672926</v>
      </c>
      <c r="AB5335" s="6"/>
      <c r="AC5335" s="6"/>
      <c r="AD5335" s="14">
        <v>43999</v>
      </c>
      <c r="AE5335" s="6">
        <v>0.01</v>
      </c>
      <c r="AF5335" s="6"/>
      <c r="AG5335" s="6"/>
      <c r="AH5335" s="6"/>
      <c r="AI5335" s="6"/>
      <c r="AJ5335" s="6"/>
      <c r="AK5335" s="6"/>
      <c r="AL5335" s="1">
        <v>44218</v>
      </c>
      <c r="AM5335">
        <v>4.7539999999999996</v>
      </c>
      <c r="AN5335" s="6"/>
      <c r="AO5335" s="6"/>
      <c r="AP5335" s="14">
        <v>43962</v>
      </c>
      <c r="AQ5335" s="6">
        <v>0.92530000000000001</v>
      </c>
      <c r="AT5335" s="1"/>
    </row>
    <row r="5336" spans="12:46" x14ac:dyDescent="0.2">
      <c r="L5336" s="1">
        <v>44064</v>
      </c>
      <c r="M5336">
        <v>0.1779</v>
      </c>
      <c r="P5336" s="1">
        <v>44720</v>
      </c>
      <c r="Q5336">
        <v>5.8597999999999999</v>
      </c>
      <c r="T5336" s="1">
        <v>44279</v>
      </c>
      <c r="U5336">
        <v>580.83630000000005</v>
      </c>
      <c r="X5336" s="1">
        <v>44271</v>
      </c>
      <c r="Y5336">
        <v>7.0000000000000007E-2</v>
      </c>
      <c r="Z5336" s="9">
        <f t="shared" si="390"/>
        <v>2.7768098642688699E-6</v>
      </c>
      <c r="AA5336" s="6">
        <f t="shared" si="391"/>
        <v>142.51263569668632</v>
      </c>
      <c r="AB5336" s="6"/>
      <c r="AC5336" s="6"/>
      <c r="AD5336" s="14">
        <v>44000</v>
      </c>
      <c r="AE5336" s="6">
        <v>-4.3999999999999997E-2</v>
      </c>
      <c r="AF5336" s="6"/>
      <c r="AG5336" s="6"/>
      <c r="AH5336" s="6"/>
      <c r="AI5336" s="6"/>
      <c r="AJ5336" s="6"/>
      <c r="AK5336" s="6"/>
      <c r="AL5336" s="1">
        <v>44221</v>
      </c>
      <c r="AM5336">
        <v>4.7489999999999997</v>
      </c>
      <c r="AN5336" s="6"/>
      <c r="AO5336" s="6"/>
      <c r="AP5336" s="14">
        <v>43963</v>
      </c>
      <c r="AQ5336" s="6">
        <v>0.92179999999999995</v>
      </c>
      <c r="AT5336" s="1"/>
    </row>
    <row r="5337" spans="12:46" x14ac:dyDescent="0.2">
      <c r="L5337" s="1">
        <v>44067</v>
      </c>
      <c r="M5337">
        <v>0.1782</v>
      </c>
      <c r="P5337" s="1">
        <v>44721</v>
      </c>
      <c r="Q5337">
        <v>5.8239000000000001</v>
      </c>
      <c r="T5337" s="1">
        <v>44280</v>
      </c>
      <c r="U5337">
        <v>580.89661000000001</v>
      </c>
      <c r="X5337" s="1">
        <v>44272</v>
      </c>
      <c r="Y5337">
        <v>7.0000000000000007E-2</v>
      </c>
      <c r="Z5337" s="9">
        <f t="shared" si="390"/>
        <v>2.7768098642688699E-6</v>
      </c>
      <c r="AA5337" s="6">
        <f t="shared" si="391"/>
        <v>142.5130314271789</v>
      </c>
      <c r="AB5337" s="6"/>
      <c r="AC5337" s="6"/>
      <c r="AD5337" s="14">
        <v>44001</v>
      </c>
      <c r="AE5337" s="6">
        <v>-8.5000000000000006E-2</v>
      </c>
      <c r="AF5337" s="6"/>
      <c r="AG5337" s="6"/>
      <c r="AH5337" s="6"/>
      <c r="AI5337" s="6"/>
      <c r="AJ5337" s="6"/>
      <c r="AK5337" s="6"/>
      <c r="AL5337" s="1">
        <v>44222</v>
      </c>
      <c r="AM5337">
        <v>4.7489999999999997</v>
      </c>
      <c r="AN5337" s="6"/>
      <c r="AO5337" s="6"/>
      <c r="AP5337" s="14">
        <v>43964</v>
      </c>
      <c r="AQ5337" s="6">
        <v>0.92430000000000001</v>
      </c>
      <c r="AT5337" s="1"/>
    </row>
    <row r="5338" spans="12:46" x14ac:dyDescent="0.2">
      <c r="L5338" s="1">
        <v>44068</v>
      </c>
      <c r="M5338">
        <v>0.18149999999999999</v>
      </c>
      <c r="P5338" s="1">
        <v>44722</v>
      </c>
      <c r="Q5338">
        <v>5.8330000000000002</v>
      </c>
      <c r="T5338" s="1">
        <v>44281</v>
      </c>
      <c r="U5338">
        <v>580.95690999999999</v>
      </c>
      <c r="X5338" s="1">
        <v>44273</v>
      </c>
      <c r="Y5338">
        <v>7.0000000000000007E-2</v>
      </c>
      <c r="Z5338" s="9">
        <f t="shared" si="390"/>
        <v>2.7768098642688699E-6</v>
      </c>
      <c r="AA5338" s="6">
        <f t="shared" si="391"/>
        <v>142.51342715877036</v>
      </c>
      <c r="AB5338" s="6"/>
      <c r="AC5338" s="6"/>
      <c r="AD5338" s="14">
        <v>44004</v>
      </c>
      <c r="AE5338" s="6">
        <v>-0.112</v>
      </c>
      <c r="AF5338" s="6"/>
      <c r="AG5338" s="6"/>
      <c r="AH5338" s="6"/>
      <c r="AI5338" s="6"/>
      <c r="AJ5338" s="6"/>
      <c r="AK5338" s="6"/>
      <c r="AL5338" s="1">
        <v>44223</v>
      </c>
      <c r="AM5338">
        <v>4.7779999999999996</v>
      </c>
      <c r="AN5338" s="6"/>
      <c r="AO5338" s="6"/>
      <c r="AP5338" s="14">
        <v>43965</v>
      </c>
      <c r="AQ5338" s="6">
        <v>0.92549999999999999</v>
      </c>
      <c r="AT5338" s="1"/>
    </row>
    <row r="5339" spans="12:46" x14ac:dyDescent="0.2">
      <c r="L5339" s="1">
        <v>44069</v>
      </c>
      <c r="M5339">
        <v>0.17829999999999999</v>
      </c>
      <c r="P5339" s="1">
        <v>44725</v>
      </c>
      <c r="Q5339">
        <v>5.8813000000000004</v>
      </c>
      <c r="T5339" s="1">
        <v>44284</v>
      </c>
      <c r="U5339">
        <v>581.01720999999998</v>
      </c>
      <c r="X5339" s="1">
        <v>44274</v>
      </c>
      <c r="Y5339">
        <v>7.0000000000000007E-2</v>
      </c>
      <c r="Z5339" s="9">
        <f t="shared" si="390"/>
        <v>2.7768098642688699E-6</v>
      </c>
      <c r="AA5339" s="6">
        <f t="shared" si="391"/>
        <v>142.51382289146068</v>
      </c>
      <c r="AB5339" s="6"/>
      <c r="AC5339" s="6"/>
      <c r="AD5339" s="14">
        <v>44005</v>
      </c>
      <c r="AE5339" s="6">
        <v>-0.11799999999999999</v>
      </c>
      <c r="AF5339" s="6"/>
      <c r="AG5339" s="6"/>
      <c r="AH5339" s="6"/>
      <c r="AI5339" s="6"/>
      <c r="AJ5339" s="6"/>
      <c r="AK5339" s="6"/>
      <c r="AL5339" s="1">
        <v>44224</v>
      </c>
      <c r="AM5339">
        <v>4.7249999999999996</v>
      </c>
      <c r="AN5339" s="6"/>
      <c r="AO5339" s="6"/>
      <c r="AP5339" s="14">
        <v>43966</v>
      </c>
      <c r="AQ5339" s="6">
        <v>0.92420000000000002</v>
      </c>
      <c r="AT5339" s="1"/>
    </row>
    <row r="5340" spans="12:46" x14ac:dyDescent="0.2">
      <c r="L5340" s="1">
        <v>44070</v>
      </c>
      <c r="M5340">
        <v>0.17960000000000001</v>
      </c>
      <c r="P5340" s="1">
        <v>44726</v>
      </c>
      <c r="Q5340">
        <v>5.9157999999999999</v>
      </c>
      <c r="T5340" s="1">
        <v>44285</v>
      </c>
      <c r="U5340">
        <v>581.07750999999996</v>
      </c>
      <c r="X5340" s="1">
        <v>44277</v>
      </c>
      <c r="Y5340">
        <v>7.0000000000000007E-2</v>
      </c>
      <c r="Z5340" s="9">
        <f t="shared" si="390"/>
        <v>2.7768098642688699E-6</v>
      </c>
      <c r="AA5340" s="6">
        <f t="shared" si="391"/>
        <v>142.51421862524987</v>
      </c>
      <c r="AB5340" s="6"/>
      <c r="AC5340" s="6"/>
      <c r="AD5340" s="14">
        <v>44006</v>
      </c>
      <c r="AE5340" s="6">
        <v>-0.14199999999999999</v>
      </c>
      <c r="AF5340" s="6"/>
      <c r="AG5340" s="6"/>
      <c r="AH5340" s="6"/>
      <c r="AI5340" s="6"/>
      <c r="AJ5340" s="6"/>
      <c r="AK5340" s="6"/>
      <c r="AL5340" s="1">
        <v>44225</v>
      </c>
      <c r="AM5340">
        <v>4.7309999999999999</v>
      </c>
      <c r="AN5340" s="6"/>
      <c r="AO5340" s="6"/>
      <c r="AP5340" s="14">
        <v>43969</v>
      </c>
      <c r="AQ5340" s="6">
        <v>0.91620000000000001</v>
      </c>
      <c r="AT5340" s="1"/>
    </row>
    <row r="5341" spans="12:46" x14ac:dyDescent="0.2">
      <c r="L5341" s="1">
        <v>44071</v>
      </c>
      <c r="M5341">
        <v>0.1855</v>
      </c>
      <c r="P5341" s="1">
        <v>44727</v>
      </c>
      <c r="Q5341">
        <v>5.8285999999999998</v>
      </c>
      <c r="T5341" s="1">
        <v>44286</v>
      </c>
      <c r="U5341">
        <v>581.13788</v>
      </c>
      <c r="X5341" s="1">
        <v>44278</v>
      </c>
      <c r="Y5341">
        <v>7.0000000000000007E-2</v>
      </c>
      <c r="Z5341" s="9">
        <f t="shared" si="390"/>
        <v>2.7768098642688699E-6</v>
      </c>
      <c r="AA5341" s="6">
        <f t="shared" si="391"/>
        <v>142.51461436013795</v>
      </c>
      <c r="AB5341" s="6"/>
      <c r="AC5341" s="6"/>
      <c r="AD5341" s="14">
        <v>44007</v>
      </c>
      <c r="AE5341" s="6">
        <v>-0.13900000000000001</v>
      </c>
      <c r="AF5341" s="6"/>
      <c r="AG5341" s="6"/>
      <c r="AH5341" s="6"/>
      <c r="AI5341" s="6"/>
      <c r="AJ5341" s="6"/>
      <c r="AK5341" s="6"/>
      <c r="AL5341" s="1">
        <v>44228</v>
      </c>
      <c r="AM5341">
        <v>4.6740000000000004</v>
      </c>
      <c r="AN5341" s="6"/>
      <c r="AO5341" s="6"/>
      <c r="AP5341" s="14">
        <v>43970</v>
      </c>
      <c r="AQ5341" s="6">
        <v>0.91549999999999998</v>
      </c>
      <c r="AT5341" s="1"/>
    </row>
    <row r="5342" spans="12:46" x14ac:dyDescent="0.2">
      <c r="L5342" s="1">
        <v>44074</v>
      </c>
      <c r="M5342">
        <v>0.182</v>
      </c>
      <c r="P5342" s="1">
        <v>44729</v>
      </c>
      <c r="Q5342">
        <v>5.8117999999999999</v>
      </c>
      <c r="T5342" s="1">
        <v>44287</v>
      </c>
      <c r="U5342">
        <v>581.19824000000006</v>
      </c>
      <c r="X5342" s="1">
        <v>44279</v>
      </c>
      <c r="Y5342">
        <v>7.0000000000000007E-2</v>
      </c>
      <c r="Z5342" s="9">
        <f t="shared" si="390"/>
        <v>2.7768098642688699E-6</v>
      </c>
      <c r="AA5342" s="6">
        <f t="shared" si="391"/>
        <v>142.51501009612491</v>
      </c>
      <c r="AB5342" s="6"/>
      <c r="AC5342" s="6"/>
      <c r="AD5342" s="14">
        <v>44008</v>
      </c>
      <c r="AE5342" s="6">
        <v>-0.183</v>
      </c>
      <c r="AF5342" s="6"/>
      <c r="AG5342" s="6"/>
      <c r="AH5342" s="6"/>
      <c r="AI5342" s="6"/>
      <c r="AJ5342" s="6"/>
      <c r="AK5342" s="6"/>
      <c r="AL5342" s="1">
        <v>44229</v>
      </c>
      <c r="AM5342">
        <v>4.6310000000000002</v>
      </c>
      <c r="AN5342" s="6"/>
      <c r="AO5342" s="6"/>
      <c r="AP5342" s="14">
        <v>43971</v>
      </c>
      <c r="AQ5342" s="6">
        <v>0.91080000000000005</v>
      </c>
      <c r="AT5342" s="1"/>
    </row>
    <row r="5343" spans="12:46" x14ac:dyDescent="0.2">
      <c r="L5343" s="1">
        <v>44075</v>
      </c>
      <c r="M5343">
        <v>0.18540000000000001</v>
      </c>
      <c r="P5343" s="1">
        <v>44732</v>
      </c>
      <c r="Q5343">
        <v>5.8676000000000004</v>
      </c>
      <c r="T5343" s="1">
        <v>44291</v>
      </c>
      <c r="U5343">
        <v>581.25854000000004</v>
      </c>
      <c r="X5343" s="1">
        <v>44280</v>
      </c>
      <c r="Y5343">
        <v>7.0000000000000007E-2</v>
      </c>
      <c r="Z5343" s="9">
        <f t="shared" si="390"/>
        <v>2.7768098642688699E-6</v>
      </c>
      <c r="AA5343" s="6">
        <f t="shared" si="391"/>
        <v>142.51540583321076</v>
      </c>
      <c r="AB5343" s="6"/>
      <c r="AC5343" s="6"/>
      <c r="AD5343" s="14">
        <v>44011</v>
      </c>
      <c r="AE5343" s="6">
        <v>-0.18</v>
      </c>
      <c r="AF5343" s="6"/>
      <c r="AG5343" s="6"/>
      <c r="AH5343" s="6"/>
      <c r="AI5343" s="6"/>
      <c r="AJ5343" s="6"/>
      <c r="AK5343" s="6"/>
      <c r="AL5343" s="1">
        <v>44230</v>
      </c>
      <c r="AM5343">
        <v>4.6509999999999998</v>
      </c>
      <c r="AN5343" s="6"/>
      <c r="AO5343" s="6"/>
      <c r="AP5343" s="14">
        <v>43972</v>
      </c>
      <c r="AQ5343" s="6">
        <v>0.91320000000000001</v>
      </c>
      <c r="AT5343" s="1"/>
    </row>
    <row r="5344" spans="12:46" x14ac:dyDescent="0.2">
      <c r="L5344" s="1">
        <v>44076</v>
      </c>
      <c r="M5344">
        <v>0.18720000000000001</v>
      </c>
      <c r="P5344" s="1">
        <v>44733</v>
      </c>
      <c r="Q5344">
        <v>5.9078999999999997</v>
      </c>
      <c r="T5344" s="1">
        <v>44292</v>
      </c>
      <c r="U5344">
        <v>581.31885</v>
      </c>
      <c r="X5344" s="1">
        <v>44281</v>
      </c>
      <c r="Y5344">
        <v>7.0000000000000007E-2</v>
      </c>
      <c r="Z5344" s="9">
        <f t="shared" si="390"/>
        <v>2.7768098642688699E-6</v>
      </c>
      <c r="AA5344" s="6">
        <f t="shared" si="391"/>
        <v>142.51580157139549</v>
      </c>
      <c r="AB5344" s="6"/>
      <c r="AC5344" s="6"/>
      <c r="AD5344" s="14">
        <v>44012</v>
      </c>
      <c r="AE5344" s="6">
        <v>-0.14499999999999999</v>
      </c>
      <c r="AF5344" s="6"/>
      <c r="AG5344" s="6"/>
      <c r="AH5344" s="6"/>
      <c r="AI5344" s="6"/>
      <c r="AJ5344" s="6"/>
      <c r="AK5344" s="6"/>
      <c r="AL5344" s="1">
        <v>44231</v>
      </c>
      <c r="AM5344">
        <v>4.5739999999999998</v>
      </c>
      <c r="AN5344" s="6"/>
      <c r="AO5344" s="6"/>
      <c r="AP5344" s="14">
        <v>43973</v>
      </c>
      <c r="AQ5344" s="6">
        <v>0.91720000000000002</v>
      </c>
      <c r="AT5344" s="1"/>
    </row>
    <row r="5345" spans="12:46" x14ac:dyDescent="0.2">
      <c r="L5345" s="1">
        <v>44077</v>
      </c>
      <c r="M5345">
        <v>0.189</v>
      </c>
      <c r="P5345" s="1">
        <v>44734</v>
      </c>
      <c r="Q5345">
        <v>5.9093999999999998</v>
      </c>
      <c r="T5345" s="1">
        <v>44293</v>
      </c>
      <c r="U5345">
        <v>581.37914999999998</v>
      </c>
      <c r="X5345" s="1">
        <v>44284</v>
      </c>
      <c r="Y5345">
        <v>7.0000000000000007E-2</v>
      </c>
      <c r="Z5345" s="9">
        <f t="shared" si="390"/>
        <v>2.7768098642688699E-6</v>
      </c>
      <c r="AA5345" s="6">
        <f t="shared" si="391"/>
        <v>142.5161973106791</v>
      </c>
      <c r="AB5345" s="6"/>
      <c r="AC5345" s="6"/>
      <c r="AD5345" s="14">
        <v>44013</v>
      </c>
      <c r="AE5345" s="6">
        <v>-0.152</v>
      </c>
      <c r="AF5345" s="6"/>
      <c r="AG5345" s="6"/>
      <c r="AH5345" s="6"/>
      <c r="AI5345" s="6"/>
      <c r="AJ5345" s="6"/>
      <c r="AK5345" s="6"/>
      <c r="AL5345" s="1">
        <v>44232</v>
      </c>
      <c r="AM5345">
        <v>4.5750000000000002</v>
      </c>
      <c r="AN5345" s="6"/>
      <c r="AO5345" s="6"/>
      <c r="AP5345" s="14">
        <v>43976</v>
      </c>
      <c r="AQ5345" s="6">
        <v>0.91759999999999997</v>
      </c>
      <c r="AT5345" s="1"/>
    </row>
    <row r="5346" spans="12:46" x14ac:dyDescent="0.2">
      <c r="L5346" s="1">
        <v>44078</v>
      </c>
      <c r="M5346">
        <v>0.18859999999999999</v>
      </c>
      <c r="P5346" s="1">
        <v>44735</v>
      </c>
      <c r="Q5346">
        <v>5.9108999999999998</v>
      </c>
      <c r="T5346" s="1">
        <v>44294</v>
      </c>
      <c r="U5346">
        <v>581.43957999999998</v>
      </c>
      <c r="X5346" s="1">
        <v>44285</v>
      </c>
      <c r="Y5346">
        <v>7.0000000000000007E-2</v>
      </c>
      <c r="Z5346" s="9">
        <f t="shared" si="390"/>
        <v>2.7768098642688699E-6</v>
      </c>
      <c r="AA5346" s="6">
        <f t="shared" si="391"/>
        <v>142.51659305106162</v>
      </c>
      <c r="AB5346" s="6"/>
      <c r="AC5346" s="6"/>
      <c r="AD5346" s="14">
        <v>44014</v>
      </c>
      <c r="AE5346" s="6">
        <v>-0.17100000000000001</v>
      </c>
      <c r="AF5346" s="6"/>
      <c r="AG5346" s="6"/>
      <c r="AH5346" s="6"/>
      <c r="AI5346" s="6"/>
      <c r="AJ5346" s="6"/>
      <c r="AK5346" s="6"/>
      <c r="AL5346" s="1">
        <v>44235</v>
      </c>
      <c r="AM5346">
        <v>4.5780000000000003</v>
      </c>
      <c r="AN5346" s="6"/>
      <c r="AO5346" s="6"/>
      <c r="AP5346" s="14">
        <v>43977</v>
      </c>
      <c r="AQ5346" s="6">
        <v>0.91059999999999997</v>
      </c>
      <c r="AT5346" s="1"/>
    </row>
    <row r="5347" spans="12:46" x14ac:dyDescent="0.2">
      <c r="L5347" s="1">
        <v>44081</v>
      </c>
      <c r="M5347">
        <v>0.18870000000000001</v>
      </c>
      <c r="P5347" s="1">
        <v>44736</v>
      </c>
      <c r="Q5347">
        <v>5.9627999999999997</v>
      </c>
      <c r="T5347" s="1">
        <v>44295</v>
      </c>
      <c r="U5347">
        <v>581.49994000000004</v>
      </c>
      <c r="X5347" s="1">
        <v>44286</v>
      </c>
      <c r="Y5347">
        <v>0.06</v>
      </c>
      <c r="Z5347" s="9">
        <f t="shared" si="390"/>
        <v>2.3802412136841866E-6</v>
      </c>
      <c r="AA5347" s="6">
        <f t="shared" si="391"/>
        <v>142.51693227493004</v>
      </c>
      <c r="AB5347" s="6"/>
      <c r="AC5347" s="6"/>
      <c r="AD5347" s="14">
        <v>44015</v>
      </c>
      <c r="AE5347" s="6">
        <v>-0.17100000000000001</v>
      </c>
      <c r="AF5347" s="6"/>
      <c r="AG5347" s="6"/>
      <c r="AH5347" s="6"/>
      <c r="AI5347" s="6"/>
      <c r="AJ5347" s="6"/>
      <c r="AK5347" s="6"/>
      <c r="AL5347" s="1">
        <v>44236</v>
      </c>
      <c r="AM5347">
        <v>4.6059999999999999</v>
      </c>
      <c r="AN5347" s="6"/>
      <c r="AO5347" s="6"/>
      <c r="AP5347" s="14">
        <v>43978</v>
      </c>
      <c r="AQ5347" s="6">
        <v>0.9083</v>
      </c>
      <c r="AT5347" s="1"/>
    </row>
    <row r="5348" spans="12:46" x14ac:dyDescent="0.2">
      <c r="L5348" s="1">
        <v>44082</v>
      </c>
      <c r="M5348">
        <v>0.1865</v>
      </c>
      <c r="P5348" s="1">
        <v>44739</v>
      </c>
      <c r="Q5348">
        <v>5.9764999999999997</v>
      </c>
      <c r="T5348" s="1">
        <v>44298</v>
      </c>
      <c r="U5348">
        <v>581.56024000000002</v>
      </c>
      <c r="X5348" s="1">
        <v>44287</v>
      </c>
      <c r="Y5348">
        <v>7.0000000000000007E-2</v>
      </c>
      <c r="Z5348" s="9">
        <f t="shared" si="390"/>
        <v>2.7768098642688699E-6</v>
      </c>
      <c r="AA5348" s="6">
        <f t="shared" si="391"/>
        <v>142.51732801735341</v>
      </c>
      <c r="AB5348" s="6"/>
      <c r="AC5348" s="6"/>
      <c r="AD5348" s="14">
        <v>44018</v>
      </c>
      <c r="AE5348" s="6">
        <v>-0.19</v>
      </c>
      <c r="AF5348" s="6"/>
      <c r="AG5348" s="6"/>
      <c r="AH5348" s="6"/>
      <c r="AI5348" s="6"/>
      <c r="AJ5348" s="6"/>
      <c r="AK5348" s="6"/>
      <c r="AL5348" s="1">
        <v>44237</v>
      </c>
      <c r="AM5348">
        <v>4.5999999999999996</v>
      </c>
      <c r="AN5348" s="6"/>
      <c r="AO5348" s="6"/>
      <c r="AP5348" s="14">
        <v>43979</v>
      </c>
      <c r="AQ5348" s="6">
        <v>0.90269999999999995</v>
      </c>
      <c r="AT5348" s="1"/>
    </row>
    <row r="5349" spans="12:46" x14ac:dyDescent="0.2">
      <c r="L5349" s="1">
        <v>44083</v>
      </c>
      <c r="M5349">
        <v>0.18840000000000001</v>
      </c>
      <c r="P5349" s="1">
        <v>44740</v>
      </c>
      <c r="Q5349">
        <v>6.0469999999999997</v>
      </c>
      <c r="T5349" s="1">
        <v>44299</v>
      </c>
      <c r="U5349">
        <v>581.62054000000001</v>
      </c>
      <c r="X5349" s="1">
        <v>44288</v>
      </c>
      <c r="Y5349">
        <v>7.0000000000000007E-2</v>
      </c>
      <c r="Z5349" s="9">
        <f t="shared" si="390"/>
        <v>2.7768098642688699E-6</v>
      </c>
      <c r="AA5349" s="6">
        <f t="shared" si="391"/>
        <v>142.51772376087567</v>
      </c>
      <c r="AB5349" s="6"/>
      <c r="AC5349" s="6"/>
      <c r="AD5349" s="14">
        <v>44019</v>
      </c>
      <c r="AE5349" s="6">
        <v>-0.20799999999999999</v>
      </c>
      <c r="AF5349" s="6"/>
      <c r="AG5349" s="6"/>
      <c r="AH5349" s="6"/>
      <c r="AI5349" s="6"/>
      <c r="AJ5349" s="6"/>
      <c r="AK5349" s="6"/>
      <c r="AL5349" s="1">
        <v>44238</v>
      </c>
      <c r="AM5349">
        <v>4.6159999999999997</v>
      </c>
      <c r="AN5349" s="6"/>
      <c r="AO5349" s="6"/>
      <c r="AP5349" s="14">
        <v>43980</v>
      </c>
      <c r="AQ5349" s="6">
        <v>0.90059999999999996</v>
      </c>
      <c r="AT5349" s="1"/>
    </row>
    <row r="5350" spans="12:46" x14ac:dyDescent="0.2">
      <c r="L5350" s="1">
        <v>44084</v>
      </c>
      <c r="M5350">
        <v>0.188</v>
      </c>
      <c r="P5350" s="1">
        <v>44741</v>
      </c>
      <c r="Q5350">
        <v>6.0591999999999997</v>
      </c>
      <c r="T5350" s="1">
        <v>44300</v>
      </c>
      <c r="U5350">
        <v>581.68084999999996</v>
      </c>
      <c r="X5350" s="1">
        <v>44291</v>
      </c>
      <c r="Y5350">
        <v>7.0000000000000007E-2</v>
      </c>
      <c r="Z5350" s="9">
        <f t="shared" si="390"/>
        <v>2.7768098642688699E-6</v>
      </c>
      <c r="AA5350" s="6">
        <f t="shared" si="391"/>
        <v>142.51811950549683</v>
      </c>
      <c r="AB5350" s="6"/>
      <c r="AC5350" s="6"/>
      <c r="AD5350" s="14">
        <v>44020</v>
      </c>
      <c r="AE5350" s="6">
        <v>-0.16700000000000001</v>
      </c>
      <c r="AF5350" s="6"/>
      <c r="AG5350" s="6"/>
      <c r="AH5350" s="6"/>
      <c r="AI5350" s="6"/>
      <c r="AJ5350" s="6"/>
      <c r="AK5350" s="6"/>
      <c r="AL5350" s="1">
        <v>44239</v>
      </c>
      <c r="AM5350">
        <v>4.6559999999999997</v>
      </c>
      <c r="AN5350" s="6"/>
      <c r="AO5350" s="6"/>
      <c r="AP5350" s="14">
        <v>43983</v>
      </c>
      <c r="AQ5350" s="6">
        <v>0.89810000000000001</v>
      </c>
      <c r="AT5350" s="1"/>
    </row>
    <row r="5351" spans="12:46" x14ac:dyDescent="0.2">
      <c r="L5351" s="1">
        <v>44085</v>
      </c>
      <c r="M5351">
        <v>0.188</v>
      </c>
      <c r="P5351" s="1">
        <v>44742</v>
      </c>
      <c r="Q5351">
        <v>6.0301999999999998</v>
      </c>
      <c r="T5351" s="1">
        <v>44301</v>
      </c>
      <c r="U5351">
        <v>581.74121000000002</v>
      </c>
      <c r="X5351" s="1">
        <v>44292</v>
      </c>
      <c r="Y5351">
        <v>7.0000000000000007E-2</v>
      </c>
      <c r="Z5351" s="9">
        <f t="shared" si="390"/>
        <v>2.7768098642688699E-6</v>
      </c>
      <c r="AA5351" s="6">
        <f t="shared" si="391"/>
        <v>142.51851525121691</v>
      </c>
      <c r="AB5351" s="6"/>
      <c r="AC5351" s="6"/>
      <c r="AD5351" s="14">
        <v>44021</v>
      </c>
      <c r="AE5351" s="6">
        <v>-0.223</v>
      </c>
      <c r="AF5351" s="6"/>
      <c r="AG5351" s="6"/>
      <c r="AH5351" s="6"/>
      <c r="AI5351" s="6"/>
      <c r="AJ5351" s="6"/>
      <c r="AK5351" s="6"/>
      <c r="AL5351" s="1">
        <v>44243</v>
      </c>
      <c r="AM5351">
        <v>4.7679999999999998</v>
      </c>
      <c r="AN5351" s="6"/>
      <c r="AO5351" s="6"/>
      <c r="AP5351" s="14">
        <v>43984</v>
      </c>
      <c r="AQ5351" s="6">
        <v>0.89529999999999998</v>
      </c>
      <c r="AT5351" s="1"/>
    </row>
    <row r="5352" spans="12:46" x14ac:dyDescent="0.2">
      <c r="L5352" s="1">
        <v>44088</v>
      </c>
      <c r="M5352">
        <v>0.18970000000000001</v>
      </c>
      <c r="P5352" s="1">
        <v>44743</v>
      </c>
      <c r="Q5352">
        <v>6.0587</v>
      </c>
      <c r="T5352" s="1">
        <v>44302</v>
      </c>
      <c r="U5352">
        <v>581.80164000000002</v>
      </c>
      <c r="X5352" s="1">
        <v>44293</v>
      </c>
      <c r="Y5352">
        <v>7.0000000000000007E-2</v>
      </c>
      <c r="Z5352" s="9">
        <f t="shared" si="390"/>
        <v>2.7768098642688699E-6</v>
      </c>
      <c r="AA5352" s="6">
        <f t="shared" si="391"/>
        <v>142.51891099803589</v>
      </c>
      <c r="AB5352" s="6"/>
      <c r="AC5352" s="6"/>
      <c r="AD5352" s="14">
        <v>44022</v>
      </c>
      <c r="AE5352" s="6">
        <v>-0.20200000000000001</v>
      </c>
      <c r="AF5352" s="6"/>
      <c r="AG5352" s="6"/>
      <c r="AH5352" s="6"/>
      <c r="AI5352" s="6"/>
      <c r="AJ5352" s="6"/>
      <c r="AK5352" s="6"/>
      <c r="AL5352" s="1">
        <v>44244</v>
      </c>
      <c r="AM5352">
        <v>4.7649999999999997</v>
      </c>
      <c r="AN5352" s="6"/>
      <c r="AO5352" s="6"/>
      <c r="AP5352" s="14">
        <v>43985</v>
      </c>
      <c r="AQ5352" s="6">
        <v>0.89019999999999999</v>
      </c>
      <c r="AT5352" s="1"/>
    </row>
    <row r="5353" spans="12:46" x14ac:dyDescent="0.2">
      <c r="L5353" s="1">
        <v>44089</v>
      </c>
      <c r="M5353">
        <v>0.1895</v>
      </c>
      <c r="P5353" s="1">
        <v>44746</v>
      </c>
      <c r="Q5353">
        <v>6.0871000000000004</v>
      </c>
      <c r="T5353" s="1">
        <v>44305</v>
      </c>
      <c r="U5353">
        <v>581.86199999999997</v>
      </c>
      <c r="X5353" s="1">
        <v>44294</v>
      </c>
      <c r="Y5353">
        <v>7.0000000000000007E-2</v>
      </c>
      <c r="Z5353" s="9">
        <f t="shared" si="390"/>
        <v>2.7768098642688699E-6</v>
      </c>
      <c r="AA5353" s="6">
        <f t="shared" si="391"/>
        <v>142.5193067459538</v>
      </c>
      <c r="AB5353" s="6"/>
      <c r="AC5353" s="6"/>
      <c r="AD5353" s="14">
        <v>44025</v>
      </c>
      <c r="AE5353" s="6">
        <v>-0.246</v>
      </c>
      <c r="AF5353" s="6"/>
      <c r="AG5353" s="6"/>
      <c r="AH5353" s="6"/>
      <c r="AI5353" s="6"/>
      <c r="AJ5353" s="6"/>
      <c r="AK5353" s="6"/>
      <c r="AL5353" s="1">
        <v>44245</v>
      </c>
      <c r="AM5353">
        <v>4.79</v>
      </c>
      <c r="AN5353" s="6"/>
      <c r="AO5353" s="6"/>
      <c r="AP5353" s="14">
        <v>43986</v>
      </c>
      <c r="AQ5353" s="6">
        <v>0.8821</v>
      </c>
      <c r="AT5353" s="1"/>
    </row>
    <row r="5354" spans="12:46" x14ac:dyDescent="0.2">
      <c r="L5354" s="1">
        <v>44090</v>
      </c>
      <c r="M5354">
        <v>0.191</v>
      </c>
      <c r="P5354" s="1">
        <v>44747</v>
      </c>
      <c r="Q5354">
        <v>6.1222000000000003</v>
      </c>
      <c r="T5354" s="1">
        <v>44306</v>
      </c>
      <c r="U5354">
        <v>581.92241999999999</v>
      </c>
      <c r="X5354" s="1">
        <v>44295</v>
      </c>
      <c r="Y5354">
        <v>7.0000000000000007E-2</v>
      </c>
      <c r="Z5354" s="9">
        <f t="shared" si="390"/>
        <v>2.7768098642688699E-6</v>
      </c>
      <c r="AA5354" s="6">
        <f t="shared" si="391"/>
        <v>142.51970249497063</v>
      </c>
      <c r="AB5354" s="6"/>
      <c r="AC5354" s="6"/>
      <c r="AD5354" s="14">
        <v>44026</v>
      </c>
      <c r="AE5354" s="6">
        <v>-0.24199999999999999</v>
      </c>
      <c r="AF5354" s="6"/>
      <c r="AG5354" s="6"/>
      <c r="AH5354" s="6"/>
      <c r="AI5354" s="6"/>
      <c r="AJ5354" s="6"/>
      <c r="AK5354" s="6"/>
      <c r="AL5354" s="1">
        <v>44246</v>
      </c>
      <c r="AM5354">
        <v>4.8689999999999998</v>
      </c>
      <c r="AN5354" s="6"/>
      <c r="AO5354" s="6"/>
      <c r="AP5354" s="14">
        <v>43987</v>
      </c>
      <c r="AQ5354" s="6">
        <v>0.88560000000000005</v>
      </c>
      <c r="AT5354" s="1"/>
    </row>
    <row r="5355" spans="12:46" x14ac:dyDescent="0.2">
      <c r="L5355" s="1">
        <v>44091</v>
      </c>
      <c r="M5355">
        <v>0.19089999999999999</v>
      </c>
      <c r="P5355" s="1">
        <v>44748</v>
      </c>
      <c r="Q5355">
        <v>6.1692999999999998</v>
      </c>
      <c r="T5355" s="1">
        <v>44308</v>
      </c>
      <c r="U5355">
        <v>581.98284999999998</v>
      </c>
      <c r="X5355" s="1">
        <v>44298</v>
      </c>
      <c r="Y5355">
        <v>7.0000000000000007E-2</v>
      </c>
      <c r="Z5355" s="9">
        <f t="shared" si="390"/>
        <v>2.7768098642688699E-6</v>
      </c>
      <c r="AA5355" s="6">
        <f t="shared" si="391"/>
        <v>142.52009824508636</v>
      </c>
      <c r="AB5355" s="6"/>
      <c r="AC5355" s="6"/>
      <c r="AD5355" s="14">
        <v>44027</v>
      </c>
      <c r="AE5355" s="6">
        <v>-0.22500000000000001</v>
      </c>
      <c r="AF5355" s="6"/>
      <c r="AG5355" s="6"/>
      <c r="AH5355" s="6"/>
      <c r="AI5355" s="6"/>
      <c r="AJ5355" s="6"/>
      <c r="AK5355" s="6"/>
      <c r="AL5355" s="1">
        <v>44249</v>
      </c>
      <c r="AM5355">
        <v>5.0869999999999997</v>
      </c>
      <c r="AN5355" s="6"/>
      <c r="AO5355" s="6"/>
      <c r="AP5355" s="14">
        <v>43990</v>
      </c>
      <c r="AQ5355" s="6">
        <v>0.88539999999999996</v>
      </c>
      <c r="AT5355" s="1"/>
    </row>
    <row r="5356" spans="12:46" x14ac:dyDescent="0.2">
      <c r="L5356" s="1">
        <v>44092</v>
      </c>
      <c r="M5356">
        <v>0.1855</v>
      </c>
      <c r="P5356" s="1">
        <v>44749</v>
      </c>
      <c r="Q5356">
        <v>6.1939000000000002</v>
      </c>
      <c r="T5356" s="1">
        <v>44309</v>
      </c>
      <c r="U5356">
        <v>582.04321000000004</v>
      </c>
      <c r="X5356" s="1">
        <v>44299</v>
      </c>
      <c r="Y5356">
        <v>7.0000000000000007E-2</v>
      </c>
      <c r="Z5356" s="9">
        <f t="shared" si="390"/>
        <v>2.7768098642688699E-6</v>
      </c>
      <c r="AA5356" s="6">
        <f t="shared" si="391"/>
        <v>142.52049399630101</v>
      </c>
      <c r="AB5356" s="6"/>
      <c r="AC5356" s="6"/>
      <c r="AD5356" s="14">
        <v>44028</v>
      </c>
      <c r="AE5356" s="6">
        <v>-0.252</v>
      </c>
      <c r="AF5356" s="6"/>
      <c r="AG5356" s="6"/>
      <c r="AH5356" s="6"/>
      <c r="AI5356" s="6"/>
      <c r="AJ5356" s="6"/>
      <c r="AK5356" s="6"/>
      <c r="AL5356" s="1">
        <v>44250</v>
      </c>
      <c r="AM5356">
        <v>5.008</v>
      </c>
      <c r="AN5356" s="6"/>
      <c r="AO5356" s="6"/>
      <c r="AP5356" s="14">
        <v>43991</v>
      </c>
      <c r="AQ5356" s="6">
        <v>0.88200000000000001</v>
      </c>
      <c r="AT5356" s="1"/>
    </row>
    <row r="5357" spans="12:46" x14ac:dyDescent="0.2">
      <c r="L5357" s="1">
        <v>44095</v>
      </c>
      <c r="M5357">
        <v>0.1847</v>
      </c>
      <c r="P5357" s="1">
        <v>44750</v>
      </c>
      <c r="Q5357">
        <v>6.3033999999999999</v>
      </c>
      <c r="T5357" s="1">
        <v>44312</v>
      </c>
      <c r="U5357">
        <v>582.10364000000004</v>
      </c>
      <c r="X5357" s="1">
        <v>44300</v>
      </c>
      <c r="Y5357">
        <v>7.0000000000000007E-2</v>
      </c>
      <c r="Z5357" s="9">
        <f t="shared" si="390"/>
        <v>2.7768098642688699E-6</v>
      </c>
      <c r="AA5357" s="6">
        <f t="shared" si="391"/>
        <v>142.52088974861459</v>
      </c>
      <c r="AB5357" s="6"/>
      <c r="AC5357" s="6"/>
      <c r="AD5357" s="14">
        <v>44029</v>
      </c>
      <c r="AE5357" s="6">
        <v>-0.26500000000000001</v>
      </c>
      <c r="AF5357" s="6"/>
      <c r="AG5357" s="6"/>
      <c r="AH5357" s="6"/>
      <c r="AI5357" s="6"/>
      <c r="AJ5357" s="6"/>
      <c r="AK5357" s="6"/>
      <c r="AL5357" s="1">
        <v>44251</v>
      </c>
      <c r="AM5357">
        <v>4.9960000000000004</v>
      </c>
      <c r="AN5357" s="6"/>
      <c r="AO5357" s="6"/>
      <c r="AP5357" s="14">
        <v>43992</v>
      </c>
      <c r="AQ5357" s="6">
        <v>0.87919999999999998</v>
      </c>
      <c r="AT5357" s="1"/>
    </row>
    <row r="5358" spans="12:46" x14ac:dyDescent="0.2">
      <c r="L5358" s="1">
        <v>44096</v>
      </c>
      <c r="M5358">
        <v>0.1827</v>
      </c>
      <c r="P5358" s="1">
        <v>44753</v>
      </c>
      <c r="Q5358">
        <v>6.3574999999999999</v>
      </c>
      <c r="T5358" s="1">
        <v>44313</v>
      </c>
      <c r="U5358">
        <v>582.16399999999999</v>
      </c>
      <c r="X5358" s="1">
        <v>44301</v>
      </c>
      <c r="Y5358">
        <v>7.0000000000000007E-2</v>
      </c>
      <c r="Z5358" s="9">
        <f t="shared" si="390"/>
        <v>2.7768098642688699E-6</v>
      </c>
      <c r="AA5358" s="6">
        <f t="shared" si="391"/>
        <v>142.5212855020271</v>
      </c>
      <c r="AB5358" s="6"/>
      <c r="AC5358" s="6"/>
      <c r="AD5358" s="14">
        <v>44032</v>
      </c>
      <c r="AE5358" s="6">
        <v>-0.28000000000000003</v>
      </c>
      <c r="AF5358" s="6"/>
      <c r="AG5358" s="6"/>
      <c r="AH5358" s="6"/>
      <c r="AI5358" s="6"/>
      <c r="AJ5358" s="6"/>
      <c r="AK5358" s="6"/>
      <c r="AL5358" s="1">
        <v>44252</v>
      </c>
      <c r="AM5358">
        <v>5.1449999999999996</v>
      </c>
      <c r="AN5358" s="6"/>
      <c r="AO5358" s="6"/>
      <c r="AP5358" s="14">
        <v>43993</v>
      </c>
      <c r="AQ5358" s="6">
        <v>0.8851</v>
      </c>
      <c r="AT5358" s="1"/>
    </row>
    <row r="5359" spans="12:46" x14ac:dyDescent="0.2">
      <c r="L5359" s="1">
        <v>44097</v>
      </c>
      <c r="M5359">
        <v>0.1787</v>
      </c>
      <c r="P5359" s="1">
        <v>44754</v>
      </c>
      <c r="Q5359">
        <v>6.3390000000000004</v>
      </c>
      <c r="T5359" s="1">
        <v>44314</v>
      </c>
      <c r="U5359">
        <v>582.22442999999998</v>
      </c>
      <c r="X5359" s="1">
        <v>44302</v>
      </c>
      <c r="Y5359">
        <v>7.0000000000000007E-2</v>
      </c>
      <c r="Z5359" s="9">
        <f t="shared" si="390"/>
        <v>2.7768098642688699E-6</v>
      </c>
      <c r="AA5359" s="6">
        <f t="shared" si="391"/>
        <v>142.52168125653856</v>
      </c>
      <c r="AB5359" s="6"/>
      <c r="AC5359" s="6"/>
      <c r="AD5359" s="14">
        <v>44033</v>
      </c>
      <c r="AE5359" s="6">
        <v>-0.29799999999999999</v>
      </c>
      <c r="AF5359" s="6"/>
      <c r="AG5359" s="6"/>
      <c r="AH5359" s="6"/>
      <c r="AI5359" s="6"/>
      <c r="AJ5359" s="6"/>
      <c r="AK5359" s="6"/>
      <c r="AL5359" s="1">
        <v>44253</v>
      </c>
      <c r="AM5359">
        <v>5.1479999999999997</v>
      </c>
      <c r="AN5359" s="6"/>
      <c r="AO5359" s="6"/>
      <c r="AP5359" s="14">
        <v>43994</v>
      </c>
      <c r="AQ5359" s="6">
        <v>0.88839999999999997</v>
      </c>
      <c r="AT5359" s="1"/>
    </row>
    <row r="5360" spans="12:46" x14ac:dyDescent="0.2">
      <c r="L5360" s="1">
        <v>44098</v>
      </c>
      <c r="M5360">
        <v>0.18140000000000001</v>
      </c>
      <c r="P5360" s="1">
        <v>44755</v>
      </c>
      <c r="Q5360">
        <v>6.3034999999999997</v>
      </c>
      <c r="T5360" s="1">
        <v>44315</v>
      </c>
      <c r="U5360">
        <v>582.28485000000001</v>
      </c>
      <c r="X5360" s="1">
        <v>44305</v>
      </c>
      <c r="Y5360">
        <v>7.0000000000000007E-2</v>
      </c>
      <c r="Z5360" s="9">
        <f t="shared" si="390"/>
        <v>2.7768098642688699E-6</v>
      </c>
      <c r="AA5360" s="6">
        <f t="shared" si="391"/>
        <v>142.52207701214894</v>
      </c>
      <c r="AB5360" s="6"/>
      <c r="AC5360" s="6"/>
      <c r="AD5360" s="14">
        <v>44034</v>
      </c>
      <c r="AE5360" s="6">
        <v>-0.307</v>
      </c>
      <c r="AF5360" s="6"/>
      <c r="AG5360" s="6"/>
      <c r="AH5360" s="6"/>
      <c r="AI5360" s="6"/>
      <c r="AJ5360" s="6"/>
      <c r="AK5360" s="6"/>
      <c r="AL5360" s="1">
        <v>44256</v>
      </c>
      <c r="AM5360">
        <v>5.1379999999999999</v>
      </c>
      <c r="AN5360" s="6"/>
      <c r="AO5360" s="6"/>
      <c r="AP5360" s="14">
        <v>43997</v>
      </c>
      <c r="AQ5360" s="6">
        <v>0.88319999999999999</v>
      </c>
      <c r="AT5360" s="1"/>
    </row>
    <row r="5361" spans="12:46" x14ac:dyDescent="0.2">
      <c r="L5361" s="1">
        <v>44099</v>
      </c>
      <c r="M5361">
        <v>0.17979999999999999</v>
      </c>
      <c r="P5361" s="1">
        <v>44756</v>
      </c>
      <c r="Q5361">
        <v>6.2470999999999997</v>
      </c>
      <c r="T5361" s="1">
        <v>44316</v>
      </c>
      <c r="U5361">
        <v>582.34540000000004</v>
      </c>
      <c r="X5361" s="1">
        <v>44306</v>
      </c>
      <c r="Y5361">
        <v>7.0000000000000007E-2</v>
      </c>
      <c r="Z5361" s="9">
        <f t="shared" si="390"/>
        <v>2.7768098642688699E-6</v>
      </c>
      <c r="AA5361" s="6">
        <f t="shared" si="391"/>
        <v>142.52247276885825</v>
      </c>
      <c r="AB5361" s="6"/>
      <c r="AC5361" s="6"/>
      <c r="AD5361" s="14">
        <v>44035</v>
      </c>
      <c r="AE5361" s="6">
        <v>-0.34</v>
      </c>
      <c r="AF5361" s="6"/>
      <c r="AG5361" s="6"/>
      <c r="AH5361" s="6"/>
      <c r="AI5361" s="6"/>
      <c r="AJ5361" s="6"/>
      <c r="AK5361" s="6"/>
      <c r="AL5361" s="1">
        <v>44257</v>
      </c>
      <c r="AM5361">
        <v>5.2160000000000002</v>
      </c>
      <c r="AN5361" s="6"/>
      <c r="AO5361" s="6"/>
      <c r="AP5361" s="14">
        <v>43998</v>
      </c>
      <c r="AQ5361" s="6">
        <v>0.88780000000000003</v>
      </c>
      <c r="AT5361" s="1"/>
    </row>
    <row r="5362" spans="12:46" x14ac:dyDescent="0.2">
      <c r="L5362" s="1">
        <v>44102</v>
      </c>
      <c r="M5362">
        <v>0.1767</v>
      </c>
      <c r="P5362" s="1">
        <v>44757</v>
      </c>
      <c r="Q5362">
        <v>6.1810999999999998</v>
      </c>
      <c r="T5362" s="1">
        <v>44319</v>
      </c>
      <c r="U5362">
        <v>582.40588000000002</v>
      </c>
      <c r="X5362" s="1">
        <v>44307</v>
      </c>
      <c r="Y5362">
        <v>7.0000000000000007E-2</v>
      </c>
      <c r="Z5362" s="9">
        <f t="shared" si="390"/>
        <v>2.7768098642688699E-6</v>
      </c>
      <c r="AA5362" s="6">
        <f t="shared" si="391"/>
        <v>142.52286852666651</v>
      </c>
      <c r="AB5362" s="6"/>
      <c r="AC5362" s="6"/>
      <c r="AD5362" s="14">
        <v>44036</v>
      </c>
      <c r="AE5362" s="6">
        <v>-0.35299999999999998</v>
      </c>
      <c r="AF5362" s="6"/>
      <c r="AG5362" s="6"/>
      <c r="AH5362" s="6"/>
      <c r="AI5362" s="6"/>
      <c r="AJ5362" s="6"/>
      <c r="AK5362" s="6"/>
      <c r="AL5362" s="1">
        <v>44258</v>
      </c>
      <c r="AM5362">
        <v>5.3029999999999999</v>
      </c>
      <c r="AN5362" s="6"/>
      <c r="AO5362" s="6"/>
      <c r="AP5362" s="14">
        <v>43999</v>
      </c>
      <c r="AQ5362" s="6">
        <v>0.88939999999999997</v>
      </c>
      <c r="AT5362" s="1"/>
    </row>
    <row r="5363" spans="12:46" x14ac:dyDescent="0.2">
      <c r="L5363" s="1">
        <v>44103</v>
      </c>
      <c r="M5363">
        <v>0.17760000000000001</v>
      </c>
      <c r="P5363" s="1">
        <v>44760</v>
      </c>
      <c r="Q5363">
        <v>6.3</v>
      </c>
      <c r="T5363" s="1">
        <v>44320</v>
      </c>
      <c r="U5363">
        <v>582.46636999999998</v>
      </c>
      <c r="X5363" s="1">
        <v>44308</v>
      </c>
      <c r="Y5363">
        <v>7.0000000000000007E-2</v>
      </c>
      <c r="Z5363" s="9">
        <f t="shared" si="390"/>
        <v>2.7768098642688699E-6</v>
      </c>
      <c r="AA5363" s="6">
        <f t="shared" si="391"/>
        <v>142.52326428557373</v>
      </c>
      <c r="AB5363" s="6"/>
      <c r="AC5363" s="6"/>
      <c r="AD5363" s="14">
        <v>44039</v>
      </c>
      <c r="AE5363" s="6">
        <v>-0.34</v>
      </c>
      <c r="AF5363" s="6"/>
      <c r="AG5363" s="6"/>
      <c r="AH5363" s="6"/>
      <c r="AI5363" s="6"/>
      <c r="AJ5363" s="6"/>
      <c r="AK5363" s="6"/>
      <c r="AL5363" s="1">
        <v>44259</v>
      </c>
      <c r="AM5363">
        <v>5.3129999999999997</v>
      </c>
      <c r="AN5363" s="6"/>
      <c r="AO5363" s="6"/>
      <c r="AP5363" s="14">
        <v>44000</v>
      </c>
      <c r="AQ5363" s="6">
        <v>0.89249999999999996</v>
      </c>
      <c r="AT5363" s="1"/>
    </row>
    <row r="5364" spans="12:46" x14ac:dyDescent="0.2">
      <c r="L5364" s="1">
        <v>44104</v>
      </c>
      <c r="M5364">
        <v>0.17829999999999999</v>
      </c>
      <c r="P5364" s="1">
        <v>44761</v>
      </c>
      <c r="Q5364">
        <v>6.3446999999999996</v>
      </c>
      <c r="T5364" s="1">
        <v>44321</v>
      </c>
      <c r="U5364">
        <v>582.52686000000006</v>
      </c>
      <c r="X5364" s="1">
        <v>44309</v>
      </c>
      <c r="Y5364">
        <v>7.0000000000000007E-2</v>
      </c>
      <c r="Z5364" s="9">
        <f t="shared" si="390"/>
        <v>2.7768098642688699E-6</v>
      </c>
      <c r="AA5364" s="6">
        <f t="shared" si="391"/>
        <v>142.52366004557987</v>
      </c>
      <c r="AB5364" s="6"/>
      <c r="AC5364" s="6"/>
      <c r="AD5364" s="14">
        <v>44040</v>
      </c>
      <c r="AE5364" s="6">
        <v>-0.375</v>
      </c>
      <c r="AF5364" s="6"/>
      <c r="AG5364" s="6"/>
      <c r="AH5364" s="6"/>
      <c r="AI5364" s="6"/>
      <c r="AJ5364" s="6"/>
      <c r="AK5364" s="6"/>
      <c r="AL5364" s="1">
        <v>44260</v>
      </c>
      <c r="AM5364">
        <v>5.359</v>
      </c>
      <c r="AN5364" s="6"/>
      <c r="AO5364" s="6"/>
      <c r="AP5364" s="14">
        <v>44001</v>
      </c>
      <c r="AQ5364" s="6">
        <v>0.89470000000000005</v>
      </c>
      <c r="AT5364" s="1"/>
    </row>
    <row r="5365" spans="12:46" x14ac:dyDescent="0.2">
      <c r="L5365" s="1">
        <v>44105</v>
      </c>
      <c r="M5365">
        <v>0.17699999999999999</v>
      </c>
      <c r="P5365" s="1">
        <v>44762</v>
      </c>
      <c r="Q5365">
        <v>6.3026</v>
      </c>
      <c r="T5365" s="1">
        <v>44322</v>
      </c>
      <c r="U5365">
        <v>582.60419000000002</v>
      </c>
      <c r="X5365" s="1">
        <v>44312</v>
      </c>
      <c r="Y5365">
        <v>7.0000000000000007E-2</v>
      </c>
      <c r="Z5365" s="9">
        <f t="shared" si="390"/>
        <v>2.7768098642688699E-6</v>
      </c>
      <c r="AA5365" s="6">
        <f t="shared" si="391"/>
        <v>142.52405580668497</v>
      </c>
      <c r="AB5365" s="6"/>
      <c r="AC5365" s="6"/>
      <c r="AD5365" s="14">
        <v>44041</v>
      </c>
      <c r="AE5365" s="6">
        <v>-0.38700000000000001</v>
      </c>
      <c r="AF5365" s="6"/>
      <c r="AG5365" s="6"/>
      <c r="AH5365" s="6"/>
      <c r="AI5365" s="6"/>
      <c r="AJ5365" s="6"/>
      <c r="AK5365" s="6"/>
      <c r="AL5365" s="1">
        <v>44263</v>
      </c>
      <c r="AM5365">
        <v>5.5730000000000004</v>
      </c>
      <c r="AN5365" s="6"/>
      <c r="AO5365" s="6"/>
      <c r="AP5365" s="14">
        <v>44004</v>
      </c>
      <c r="AQ5365" s="6">
        <v>0.88800000000000001</v>
      </c>
      <c r="AT5365" s="1"/>
    </row>
    <row r="5366" spans="12:46" x14ac:dyDescent="0.2">
      <c r="L5366" s="1">
        <v>44106</v>
      </c>
      <c r="M5366">
        <v>0.17599999999999999</v>
      </c>
      <c r="P5366" s="1">
        <v>44763</v>
      </c>
      <c r="Q5366">
        <v>6.2980999999999998</v>
      </c>
      <c r="T5366" s="1">
        <v>44323</v>
      </c>
      <c r="U5366">
        <v>582.68146000000002</v>
      </c>
      <c r="X5366" s="1">
        <v>44313</v>
      </c>
      <c r="Y5366">
        <v>7.0000000000000007E-2</v>
      </c>
      <c r="Z5366" s="9">
        <f t="shared" si="390"/>
        <v>2.7768098642688699E-6</v>
      </c>
      <c r="AA5366" s="6">
        <f t="shared" si="391"/>
        <v>142.52445156888902</v>
      </c>
      <c r="AB5366" s="6"/>
      <c r="AC5366" s="6"/>
      <c r="AD5366" s="14">
        <v>44042</v>
      </c>
      <c r="AE5366" s="6">
        <v>-0.39200000000000002</v>
      </c>
      <c r="AF5366" s="6"/>
      <c r="AG5366" s="6"/>
      <c r="AH5366" s="6"/>
      <c r="AI5366" s="6"/>
      <c r="AJ5366" s="6"/>
      <c r="AK5366" s="6"/>
      <c r="AL5366" s="1">
        <v>44264</v>
      </c>
      <c r="AM5366">
        <v>5.5039999999999996</v>
      </c>
      <c r="AN5366" s="6"/>
      <c r="AO5366" s="6"/>
      <c r="AP5366" s="14">
        <v>44005</v>
      </c>
      <c r="AQ5366" s="6">
        <v>0.88429999999999997</v>
      </c>
      <c r="AT5366" s="1"/>
    </row>
    <row r="5367" spans="12:46" x14ac:dyDescent="0.2">
      <c r="L5367" s="1">
        <v>44109</v>
      </c>
      <c r="M5367">
        <v>0.1792</v>
      </c>
      <c r="P5367" s="1">
        <v>44764</v>
      </c>
      <c r="Q5367">
        <v>6.2697000000000003</v>
      </c>
      <c r="T5367" s="1">
        <v>44326</v>
      </c>
      <c r="U5367">
        <v>582.75885000000005</v>
      </c>
      <c r="X5367" s="1">
        <v>44314</v>
      </c>
      <c r="Y5367">
        <v>7.0000000000000007E-2</v>
      </c>
      <c r="Z5367" s="9">
        <f t="shared" si="390"/>
        <v>2.7768098642688699E-6</v>
      </c>
      <c r="AA5367" s="6">
        <f t="shared" si="391"/>
        <v>142.52484733219202</v>
      </c>
      <c r="AB5367" s="6"/>
      <c r="AC5367" s="6"/>
      <c r="AD5367" s="14">
        <v>44043</v>
      </c>
      <c r="AE5367" s="6">
        <v>-0.438</v>
      </c>
      <c r="AF5367" s="6"/>
      <c r="AG5367" s="6"/>
      <c r="AH5367" s="6"/>
      <c r="AI5367" s="6"/>
      <c r="AJ5367" s="6"/>
      <c r="AK5367" s="6"/>
      <c r="AL5367" s="1">
        <v>44265</v>
      </c>
      <c r="AM5367">
        <v>5.4489999999999998</v>
      </c>
      <c r="AN5367" s="6"/>
      <c r="AO5367" s="6"/>
      <c r="AP5367" s="14">
        <v>44006</v>
      </c>
      <c r="AQ5367" s="6">
        <v>0.88880000000000003</v>
      </c>
      <c r="AT5367" s="1"/>
    </row>
    <row r="5368" spans="12:46" x14ac:dyDescent="0.2">
      <c r="L5368" s="1">
        <v>44110</v>
      </c>
      <c r="M5368">
        <v>0.17879999999999999</v>
      </c>
      <c r="P5368" s="1">
        <v>44767</v>
      </c>
      <c r="Q5368">
        <v>6.2774000000000001</v>
      </c>
      <c r="T5368" s="1">
        <v>44327</v>
      </c>
      <c r="U5368">
        <v>582.83623999999998</v>
      </c>
      <c r="X5368" s="1">
        <v>44315</v>
      </c>
      <c r="Y5368">
        <v>0.06</v>
      </c>
      <c r="Z5368" s="9">
        <f t="shared" si="390"/>
        <v>2.3802412136841866E-6</v>
      </c>
      <c r="AA5368" s="6">
        <f t="shared" si="391"/>
        <v>142.52518657570761</v>
      </c>
      <c r="AB5368" s="6"/>
      <c r="AC5368" s="6"/>
      <c r="AD5368" s="14">
        <v>44046</v>
      </c>
      <c r="AE5368" s="6">
        <v>-0.41699999999999998</v>
      </c>
      <c r="AF5368" s="6"/>
      <c r="AG5368" s="6"/>
      <c r="AH5368" s="6"/>
      <c r="AI5368" s="6"/>
      <c r="AJ5368" s="6"/>
      <c r="AK5368" s="6"/>
      <c r="AL5368" s="1">
        <v>44266</v>
      </c>
      <c r="AM5368">
        <v>5.367</v>
      </c>
      <c r="AN5368" s="6"/>
      <c r="AO5368" s="6"/>
      <c r="AP5368" s="14">
        <v>44007</v>
      </c>
      <c r="AQ5368" s="6">
        <v>0.89149999999999996</v>
      </c>
      <c r="AT5368" s="1"/>
    </row>
    <row r="5369" spans="12:46" x14ac:dyDescent="0.2">
      <c r="L5369" s="1">
        <v>44111</v>
      </c>
      <c r="M5369">
        <v>0.1782</v>
      </c>
      <c r="P5369" s="1">
        <v>44768</v>
      </c>
      <c r="Q5369">
        <v>6.3297999999999996</v>
      </c>
      <c r="T5369" s="1">
        <v>44328</v>
      </c>
      <c r="U5369">
        <v>582.91350999999997</v>
      </c>
      <c r="X5369" s="1">
        <v>44316</v>
      </c>
      <c r="Y5369">
        <v>0.05</v>
      </c>
      <c r="Z5369" s="9">
        <f t="shared" si="390"/>
        <v>1.9836330851230599E-6</v>
      </c>
      <c r="AA5369" s="6">
        <f t="shared" si="391"/>
        <v>142.52546929338317</v>
      </c>
      <c r="AB5369" s="6"/>
      <c r="AC5369" s="6"/>
      <c r="AD5369" s="14">
        <v>44047</v>
      </c>
      <c r="AE5369" s="6">
        <v>-0.44500000000000001</v>
      </c>
      <c r="AF5369" s="6"/>
      <c r="AG5369" s="6"/>
      <c r="AH5369" s="6"/>
      <c r="AI5369" s="6"/>
      <c r="AJ5369" s="6"/>
      <c r="AK5369" s="6"/>
      <c r="AL5369" s="1">
        <v>44267</v>
      </c>
      <c r="AM5369">
        <v>5.4249999999999998</v>
      </c>
      <c r="AN5369" s="6"/>
      <c r="AO5369" s="6"/>
      <c r="AP5369" s="14">
        <v>44008</v>
      </c>
      <c r="AQ5369" s="6">
        <v>0.89139999999999997</v>
      </c>
      <c r="AT5369" s="1"/>
    </row>
    <row r="5370" spans="12:46" x14ac:dyDescent="0.2">
      <c r="L5370" s="1">
        <v>44112</v>
      </c>
      <c r="M5370">
        <v>0.17860000000000001</v>
      </c>
      <c r="P5370" s="1">
        <v>44769</v>
      </c>
      <c r="Q5370">
        <v>6.3060999999999998</v>
      </c>
      <c r="T5370" s="1">
        <v>44329</v>
      </c>
      <c r="U5370">
        <v>582.99084000000005</v>
      </c>
      <c r="X5370" s="1">
        <v>44319</v>
      </c>
      <c r="Y5370">
        <v>0.06</v>
      </c>
      <c r="Z5370" s="9">
        <f t="shared" si="390"/>
        <v>2.3802412136841866E-6</v>
      </c>
      <c r="AA5370" s="6">
        <f t="shared" si="391"/>
        <v>142.52580853837918</v>
      </c>
      <c r="AB5370" s="6"/>
      <c r="AC5370" s="6"/>
      <c r="AD5370" s="14">
        <v>44048</v>
      </c>
      <c r="AE5370" s="6">
        <v>-0.435</v>
      </c>
      <c r="AF5370" s="6"/>
      <c r="AG5370" s="6"/>
      <c r="AH5370" s="6"/>
      <c r="AI5370" s="6"/>
      <c r="AJ5370" s="6"/>
      <c r="AK5370" s="6"/>
      <c r="AL5370" s="1">
        <v>44270</v>
      </c>
      <c r="AM5370">
        <v>5.3609999999999998</v>
      </c>
      <c r="AN5370" s="6"/>
      <c r="AO5370" s="6"/>
      <c r="AP5370" s="14">
        <v>44011</v>
      </c>
      <c r="AQ5370" s="6">
        <v>0.88949999999999996</v>
      </c>
      <c r="AT5370" s="1"/>
    </row>
    <row r="5371" spans="12:46" x14ac:dyDescent="0.2">
      <c r="L5371" s="1">
        <v>44113</v>
      </c>
      <c r="M5371">
        <v>0.1807</v>
      </c>
      <c r="P5371" s="1">
        <v>44770</v>
      </c>
      <c r="Q5371">
        <v>6.2756999999999996</v>
      </c>
      <c r="T5371" s="1">
        <v>44330</v>
      </c>
      <c r="U5371">
        <v>583.06812000000002</v>
      </c>
      <c r="X5371" s="1">
        <v>44320</v>
      </c>
      <c r="Y5371">
        <v>0.06</v>
      </c>
      <c r="Z5371" s="9">
        <f t="shared" si="390"/>
        <v>2.3802412136841866E-6</v>
      </c>
      <c r="AA5371" s="6">
        <f t="shared" si="391"/>
        <v>142.52614778418268</v>
      </c>
      <c r="AB5371" s="6"/>
      <c r="AC5371" s="6"/>
      <c r="AD5371" s="14">
        <v>44049</v>
      </c>
      <c r="AE5371" s="6">
        <v>-0.44</v>
      </c>
      <c r="AF5371" s="6"/>
      <c r="AG5371" s="6"/>
      <c r="AH5371" s="6"/>
      <c r="AI5371" s="6"/>
      <c r="AJ5371" s="6"/>
      <c r="AK5371" s="6"/>
      <c r="AL5371" s="1">
        <v>44271</v>
      </c>
      <c r="AM5371">
        <v>5.3230000000000004</v>
      </c>
      <c r="AN5371" s="6"/>
      <c r="AO5371" s="6"/>
      <c r="AP5371" s="14">
        <v>44012</v>
      </c>
      <c r="AQ5371" s="6">
        <v>0.89019999999999999</v>
      </c>
      <c r="AT5371" s="1"/>
    </row>
    <row r="5372" spans="12:46" x14ac:dyDescent="0.2">
      <c r="L5372" s="1">
        <v>44116</v>
      </c>
      <c r="M5372">
        <v>0.18079999999999999</v>
      </c>
      <c r="P5372" s="1">
        <v>44771</v>
      </c>
      <c r="Q5372">
        <v>6.2480000000000002</v>
      </c>
      <c r="T5372" s="1">
        <v>44333</v>
      </c>
      <c r="U5372">
        <v>583.14544999999998</v>
      </c>
      <c r="X5372" s="1">
        <v>44321</v>
      </c>
      <c r="Y5372">
        <v>0.06</v>
      </c>
      <c r="Z5372" s="9">
        <f t="shared" si="390"/>
        <v>2.3802412136841866E-6</v>
      </c>
      <c r="AA5372" s="6">
        <f t="shared" si="391"/>
        <v>142.52648703079367</v>
      </c>
      <c r="AB5372" s="6"/>
      <c r="AC5372" s="6"/>
      <c r="AD5372" s="14">
        <v>44050</v>
      </c>
      <c r="AE5372" s="6">
        <v>-0.40400000000000003</v>
      </c>
      <c r="AF5372" s="6"/>
      <c r="AG5372" s="6"/>
      <c r="AH5372" s="6"/>
      <c r="AI5372" s="6"/>
      <c r="AJ5372" s="6"/>
      <c r="AK5372" s="6"/>
      <c r="AL5372" s="1">
        <v>44272</v>
      </c>
      <c r="AM5372">
        <v>5.2960000000000003</v>
      </c>
      <c r="AN5372" s="6"/>
      <c r="AO5372" s="6"/>
      <c r="AP5372" s="14">
        <v>44013</v>
      </c>
      <c r="AQ5372" s="6">
        <v>0.88870000000000005</v>
      </c>
      <c r="AT5372" s="1"/>
    </row>
    <row r="5373" spans="12:46" x14ac:dyDescent="0.2">
      <c r="L5373" s="1">
        <v>44117</v>
      </c>
      <c r="M5373">
        <v>0.17949999999999999</v>
      </c>
      <c r="P5373" s="1">
        <v>44774</v>
      </c>
      <c r="Q5373">
        <v>6.2530999999999999</v>
      </c>
      <c r="T5373" s="1">
        <v>44334</v>
      </c>
      <c r="U5373">
        <v>583.22277999999994</v>
      </c>
      <c r="X5373" s="1">
        <v>44322</v>
      </c>
      <c r="Y5373">
        <v>0.06</v>
      </c>
      <c r="Z5373" s="9">
        <f t="shared" si="390"/>
        <v>2.3802412136841866E-6</v>
      </c>
      <c r="AA5373" s="6">
        <f t="shared" si="391"/>
        <v>142.52682627821216</v>
      </c>
      <c r="AB5373" s="6"/>
      <c r="AC5373" s="6"/>
      <c r="AD5373" s="14">
        <v>44053</v>
      </c>
      <c r="AE5373" s="6">
        <v>-0.39600000000000002</v>
      </c>
      <c r="AF5373" s="6"/>
      <c r="AG5373" s="6"/>
      <c r="AH5373" s="6"/>
      <c r="AI5373" s="6"/>
      <c r="AJ5373" s="6"/>
      <c r="AK5373" s="6"/>
      <c r="AL5373" s="1">
        <v>44273</v>
      </c>
      <c r="AM5373">
        <v>5.3620000000000001</v>
      </c>
      <c r="AN5373" s="6"/>
      <c r="AO5373" s="6"/>
      <c r="AP5373" s="14">
        <v>44014</v>
      </c>
      <c r="AQ5373" s="6">
        <v>0.88970000000000005</v>
      </c>
      <c r="AT5373" s="1"/>
    </row>
    <row r="5374" spans="12:46" x14ac:dyDescent="0.2">
      <c r="L5374" s="1">
        <v>44118</v>
      </c>
      <c r="M5374">
        <v>0.17879999999999999</v>
      </c>
      <c r="P5374" s="1">
        <v>44775</v>
      </c>
      <c r="Q5374">
        <v>6.29</v>
      </c>
      <c r="T5374" s="1">
        <v>44335</v>
      </c>
      <c r="U5374">
        <v>583.30016999999998</v>
      </c>
      <c r="X5374" s="1">
        <v>44323</v>
      </c>
      <c r="Y5374">
        <v>0.06</v>
      </c>
      <c r="Z5374" s="9">
        <f t="shared" si="390"/>
        <v>2.3802412136841866E-6</v>
      </c>
      <c r="AA5374" s="6">
        <f t="shared" si="391"/>
        <v>142.52716552643813</v>
      </c>
      <c r="AB5374" s="6"/>
      <c r="AC5374" s="6"/>
      <c r="AD5374" s="14">
        <v>44054</v>
      </c>
      <c r="AE5374" s="6">
        <v>-0.34300000000000003</v>
      </c>
      <c r="AF5374" s="6"/>
      <c r="AG5374" s="6"/>
      <c r="AH5374" s="6"/>
      <c r="AI5374" s="6"/>
      <c r="AJ5374" s="6"/>
      <c r="AK5374" s="6"/>
      <c r="AL5374" s="1">
        <v>44274</v>
      </c>
      <c r="AM5374">
        <v>5.34</v>
      </c>
      <c r="AN5374" s="6"/>
      <c r="AO5374" s="6"/>
      <c r="AP5374" s="14">
        <v>44015</v>
      </c>
      <c r="AQ5374" s="6">
        <v>0.88919999999999999</v>
      </c>
      <c r="AT5374" s="1"/>
    </row>
    <row r="5375" spans="12:46" x14ac:dyDescent="0.2">
      <c r="L5375" s="1">
        <v>44119</v>
      </c>
      <c r="M5375">
        <v>0.1782</v>
      </c>
      <c r="P5375" s="1">
        <v>44776</v>
      </c>
      <c r="Q5375">
        <v>6.2633999999999999</v>
      </c>
      <c r="T5375" s="1">
        <v>44336</v>
      </c>
      <c r="U5375">
        <v>583.37756000000002</v>
      </c>
      <c r="X5375" s="1">
        <v>44326</v>
      </c>
      <c r="Y5375">
        <v>0.06</v>
      </c>
      <c r="Z5375" s="9">
        <f t="shared" si="390"/>
        <v>2.3802412136841866E-6</v>
      </c>
      <c r="AA5375" s="6">
        <f t="shared" si="391"/>
        <v>142.52750477547158</v>
      </c>
      <c r="AB5375" s="6"/>
      <c r="AC5375" s="6"/>
      <c r="AD5375" s="14">
        <v>44055</v>
      </c>
      <c r="AE5375" s="6">
        <v>-0.33100000000000002</v>
      </c>
      <c r="AF5375" s="6"/>
      <c r="AG5375" s="6"/>
      <c r="AH5375" s="6"/>
      <c r="AI5375" s="6"/>
      <c r="AJ5375" s="6"/>
      <c r="AK5375" s="6"/>
      <c r="AL5375" s="1">
        <v>44277</v>
      </c>
      <c r="AM5375">
        <v>5.2750000000000004</v>
      </c>
      <c r="AN5375" s="6"/>
      <c r="AO5375" s="6"/>
      <c r="AP5375" s="14">
        <v>44018</v>
      </c>
      <c r="AQ5375" s="6">
        <v>0.88429999999999997</v>
      </c>
      <c r="AT5375" s="1"/>
    </row>
    <row r="5376" spans="12:46" x14ac:dyDescent="0.2">
      <c r="L5376" s="1">
        <v>44120</v>
      </c>
      <c r="M5376">
        <v>0.17710000000000001</v>
      </c>
      <c r="P5376" s="1">
        <v>44777</v>
      </c>
      <c r="Q5376">
        <v>6.0808999999999997</v>
      </c>
      <c r="T5376" s="1">
        <v>44337</v>
      </c>
      <c r="U5376">
        <v>583.45501999999999</v>
      </c>
      <c r="X5376" s="1">
        <v>44327</v>
      </c>
      <c r="Y5376">
        <v>0.06</v>
      </c>
      <c r="Z5376" s="9">
        <f t="shared" si="390"/>
        <v>2.3802412136841866E-6</v>
      </c>
      <c r="AA5376" s="6">
        <f t="shared" si="391"/>
        <v>142.52784402531253</v>
      </c>
      <c r="AB5376" s="6"/>
      <c r="AC5376" s="6"/>
      <c r="AD5376" s="14">
        <v>44056</v>
      </c>
      <c r="AE5376" s="6">
        <v>-0.27800000000000002</v>
      </c>
      <c r="AF5376" s="6"/>
      <c r="AG5376" s="6"/>
      <c r="AH5376" s="6"/>
      <c r="AI5376" s="6"/>
      <c r="AJ5376" s="6"/>
      <c r="AK5376" s="6"/>
      <c r="AL5376" s="1">
        <v>44278</v>
      </c>
      <c r="AM5376">
        <v>5.2629999999999999</v>
      </c>
      <c r="AN5376" s="6"/>
      <c r="AO5376" s="6"/>
      <c r="AP5376" s="14">
        <v>44019</v>
      </c>
      <c r="AQ5376" s="6">
        <v>0.88690000000000002</v>
      </c>
      <c r="AT5376" s="1"/>
    </row>
    <row r="5377" spans="12:46" x14ac:dyDescent="0.2">
      <c r="L5377" s="1">
        <v>44123</v>
      </c>
      <c r="M5377">
        <v>0.17829999999999999</v>
      </c>
      <c r="P5377" s="1">
        <v>44778</v>
      </c>
      <c r="Q5377">
        <v>6.0353000000000003</v>
      </c>
      <c r="T5377" s="1">
        <v>44340</v>
      </c>
      <c r="U5377">
        <v>583.53241000000003</v>
      </c>
      <c r="X5377" s="1">
        <v>44328</v>
      </c>
      <c r="Y5377">
        <v>0.06</v>
      </c>
      <c r="Z5377" s="9">
        <f t="shared" si="390"/>
        <v>2.3802412136841866E-6</v>
      </c>
      <c r="AA5377" s="6">
        <f t="shared" si="391"/>
        <v>142.52818327596097</v>
      </c>
      <c r="AB5377" s="6"/>
      <c r="AC5377" s="6"/>
      <c r="AD5377" s="14">
        <v>44057</v>
      </c>
      <c r="AE5377" s="6">
        <v>-0.24199999999999999</v>
      </c>
      <c r="AF5377" s="6"/>
      <c r="AG5377" s="6"/>
      <c r="AH5377" s="6"/>
      <c r="AI5377" s="6"/>
      <c r="AJ5377" s="6"/>
      <c r="AK5377" s="6"/>
      <c r="AL5377" s="1">
        <v>44279</v>
      </c>
      <c r="AM5377">
        <v>5.2839999999999998</v>
      </c>
      <c r="AN5377" s="6"/>
      <c r="AO5377" s="6"/>
      <c r="AP5377" s="14">
        <v>44020</v>
      </c>
      <c r="AQ5377" s="6">
        <v>0.88260000000000005</v>
      </c>
      <c r="AT5377" s="1"/>
    </row>
    <row r="5378" spans="12:46" x14ac:dyDescent="0.2">
      <c r="L5378" s="1">
        <v>44124</v>
      </c>
      <c r="M5378">
        <v>0.1784</v>
      </c>
      <c r="P5378" s="1">
        <v>44781</v>
      </c>
      <c r="Q5378">
        <v>5.94</v>
      </c>
      <c r="T5378" s="1">
        <v>44341</v>
      </c>
      <c r="U5378">
        <v>583.60979999999995</v>
      </c>
      <c r="X5378" s="1">
        <v>44329</v>
      </c>
      <c r="Y5378">
        <v>0.06</v>
      </c>
      <c r="Z5378" s="9">
        <f t="shared" si="390"/>
        <v>2.3802412136841866E-6</v>
      </c>
      <c r="AA5378" s="6">
        <f t="shared" si="391"/>
        <v>142.52852252741692</v>
      </c>
      <c r="AB5378" s="6"/>
      <c r="AC5378" s="6"/>
      <c r="AD5378" s="14">
        <v>44060</v>
      </c>
      <c r="AE5378" s="6">
        <v>-0.26400000000000001</v>
      </c>
      <c r="AF5378" s="6"/>
      <c r="AG5378" s="6"/>
      <c r="AH5378" s="6"/>
      <c r="AI5378" s="6"/>
      <c r="AJ5378" s="6"/>
      <c r="AK5378" s="6"/>
      <c r="AL5378" s="1">
        <v>44280</v>
      </c>
      <c r="AM5378">
        <v>5.3529999999999998</v>
      </c>
      <c r="AN5378" s="6"/>
      <c r="AO5378" s="6"/>
      <c r="AP5378" s="14">
        <v>44021</v>
      </c>
      <c r="AQ5378" s="6">
        <v>0.8861</v>
      </c>
      <c r="AT5378" s="1"/>
    </row>
    <row r="5379" spans="12:46" x14ac:dyDescent="0.2">
      <c r="L5379" s="1">
        <v>44125</v>
      </c>
      <c r="M5379">
        <v>0.1784</v>
      </c>
      <c r="P5379" s="1">
        <v>44782</v>
      </c>
      <c r="Q5379">
        <v>5.9931000000000001</v>
      </c>
      <c r="T5379" s="1">
        <v>44342</v>
      </c>
      <c r="U5379">
        <v>583.68726000000004</v>
      </c>
      <c r="X5379" s="1">
        <v>44330</v>
      </c>
      <c r="Y5379">
        <v>0.06</v>
      </c>
      <c r="Z5379" s="9">
        <f t="shared" si="390"/>
        <v>2.3802412136841866E-6</v>
      </c>
      <c r="AA5379" s="6">
        <f t="shared" si="391"/>
        <v>142.52886177968037</v>
      </c>
      <c r="AB5379" s="6"/>
      <c r="AC5379" s="6"/>
      <c r="AD5379" s="14">
        <v>44061</v>
      </c>
      <c r="AE5379" s="6">
        <v>-0.34599999999999997</v>
      </c>
      <c r="AF5379" s="6"/>
      <c r="AG5379" s="6"/>
      <c r="AH5379" s="6"/>
      <c r="AI5379" s="6"/>
      <c r="AJ5379" s="6"/>
      <c r="AK5379" s="6"/>
      <c r="AL5379" s="1">
        <v>44281</v>
      </c>
      <c r="AM5379">
        <v>5.3890000000000002</v>
      </c>
      <c r="AN5379" s="6"/>
      <c r="AO5379" s="6"/>
      <c r="AP5379" s="14">
        <v>44022</v>
      </c>
      <c r="AQ5379" s="6">
        <v>0.88500000000000001</v>
      </c>
      <c r="AT5379" s="1"/>
    </row>
    <row r="5380" spans="12:46" x14ac:dyDescent="0.2">
      <c r="L5380" s="1">
        <v>44126</v>
      </c>
      <c r="M5380">
        <v>0.17879999999999999</v>
      </c>
      <c r="P5380" s="1">
        <v>44783</v>
      </c>
      <c r="Q5380">
        <v>5.9801000000000002</v>
      </c>
      <c r="T5380" s="1">
        <v>44343</v>
      </c>
      <c r="U5380">
        <v>583.76477</v>
      </c>
      <c r="X5380" s="1">
        <v>44333</v>
      </c>
      <c r="Y5380">
        <v>0.06</v>
      </c>
      <c r="Z5380" s="9">
        <f t="shared" si="390"/>
        <v>2.3802412136841866E-6</v>
      </c>
      <c r="AA5380" s="6">
        <f t="shared" si="391"/>
        <v>142.5292010327513</v>
      </c>
      <c r="AB5380" s="6"/>
      <c r="AC5380" s="6"/>
      <c r="AD5380" s="14">
        <v>44062</v>
      </c>
      <c r="AE5380" s="6">
        <v>-0.29399999999999998</v>
      </c>
      <c r="AF5380" s="6"/>
      <c r="AG5380" s="6"/>
      <c r="AH5380" s="6"/>
      <c r="AI5380" s="6"/>
      <c r="AJ5380" s="6"/>
      <c r="AK5380" s="6"/>
      <c r="AL5380" s="1">
        <v>44284</v>
      </c>
      <c r="AM5380">
        <v>5.4240000000000004</v>
      </c>
      <c r="AN5380" s="6"/>
      <c r="AO5380" s="6"/>
      <c r="AP5380" s="14">
        <v>44025</v>
      </c>
      <c r="AQ5380" s="6">
        <v>0.88160000000000005</v>
      </c>
      <c r="AT5380" s="1"/>
    </row>
    <row r="5381" spans="12:46" x14ac:dyDescent="0.2">
      <c r="L5381" s="1">
        <v>44127</v>
      </c>
      <c r="M5381">
        <v>0.1779</v>
      </c>
      <c r="P5381" s="1">
        <v>44784</v>
      </c>
      <c r="Q5381">
        <v>6.0030000000000001</v>
      </c>
      <c r="T5381" s="1">
        <v>44344</v>
      </c>
      <c r="U5381">
        <v>583.84222</v>
      </c>
      <c r="X5381" s="1">
        <v>44334</v>
      </c>
      <c r="Y5381">
        <v>0.06</v>
      </c>
      <c r="Z5381" s="9">
        <f t="shared" si="390"/>
        <v>2.3802412136841866E-6</v>
      </c>
      <c r="AA5381" s="6">
        <f t="shared" si="391"/>
        <v>142.52954028662975</v>
      </c>
      <c r="AB5381" s="6"/>
      <c r="AC5381" s="6"/>
      <c r="AD5381" s="14">
        <v>44063</v>
      </c>
      <c r="AE5381" s="6">
        <v>-0.28199999999999997</v>
      </c>
      <c r="AF5381" s="6"/>
      <c r="AG5381" s="6"/>
      <c r="AH5381" s="6"/>
      <c r="AI5381" s="6"/>
      <c r="AJ5381" s="6"/>
      <c r="AK5381" s="6"/>
      <c r="AL5381" s="1">
        <v>44285</v>
      </c>
      <c r="AM5381">
        <v>5.4169999999999998</v>
      </c>
      <c r="AN5381" s="6"/>
      <c r="AO5381" s="6"/>
      <c r="AP5381" s="14">
        <v>44026</v>
      </c>
      <c r="AQ5381" s="6">
        <v>0.87719999999999998</v>
      </c>
      <c r="AT5381" s="1"/>
    </row>
    <row r="5382" spans="12:46" x14ac:dyDescent="0.2">
      <c r="L5382" s="1">
        <v>44130</v>
      </c>
      <c r="M5382">
        <v>0.17780000000000001</v>
      </c>
      <c r="P5382" s="1">
        <v>44785</v>
      </c>
      <c r="Q5382">
        <v>5.8920000000000003</v>
      </c>
      <c r="T5382" s="1">
        <v>44347</v>
      </c>
      <c r="U5382">
        <v>583.91967999999997</v>
      </c>
      <c r="X5382" s="1">
        <v>44335</v>
      </c>
      <c r="Y5382">
        <v>0.06</v>
      </c>
      <c r="Z5382" s="9">
        <f t="shared" ref="Z5382:Z5445" si="392">+(Y5382/100+1)^(1/252)-1</f>
        <v>2.3802412136841866E-6</v>
      </c>
      <c r="AA5382" s="6">
        <f t="shared" ref="AA5382:AA5445" si="393">+AA5381*(1+Z5382)</f>
        <v>142.52987954131572</v>
      </c>
      <c r="AB5382" s="6"/>
      <c r="AC5382" s="6"/>
      <c r="AD5382" s="14">
        <v>44064</v>
      </c>
      <c r="AE5382" s="6">
        <v>-0.33300000000000002</v>
      </c>
      <c r="AF5382" s="6"/>
      <c r="AG5382" s="6"/>
      <c r="AH5382" s="6"/>
      <c r="AI5382" s="6"/>
      <c r="AJ5382" s="6"/>
      <c r="AK5382" s="6"/>
      <c r="AL5382" s="1">
        <v>44286</v>
      </c>
      <c r="AM5382">
        <v>5.36</v>
      </c>
      <c r="AN5382" s="6"/>
      <c r="AO5382" s="6"/>
      <c r="AP5382" s="14">
        <v>44027</v>
      </c>
      <c r="AQ5382" s="6">
        <v>0.87629999999999997</v>
      </c>
      <c r="AT5382" s="1"/>
    </row>
    <row r="5383" spans="12:46" x14ac:dyDescent="0.2">
      <c r="L5383" s="1">
        <v>44131</v>
      </c>
      <c r="M5383">
        <v>0.17510000000000001</v>
      </c>
      <c r="P5383" s="1">
        <v>44788</v>
      </c>
      <c r="Q5383">
        <v>5.7953000000000001</v>
      </c>
      <c r="T5383" s="1">
        <v>44348</v>
      </c>
      <c r="U5383">
        <v>583.99712999999997</v>
      </c>
      <c r="X5383" s="1">
        <v>44336</v>
      </c>
      <c r="Y5383">
        <v>0.06</v>
      </c>
      <c r="Z5383" s="9">
        <f t="shared" si="392"/>
        <v>2.3802412136841866E-6</v>
      </c>
      <c r="AA5383" s="6">
        <f t="shared" si="393"/>
        <v>142.53021879680918</v>
      </c>
      <c r="AB5383" s="6"/>
      <c r="AC5383" s="6"/>
      <c r="AD5383" s="14">
        <v>44067</v>
      </c>
      <c r="AE5383" s="6">
        <v>-0.34200000000000003</v>
      </c>
      <c r="AF5383" s="6"/>
      <c r="AG5383" s="6"/>
      <c r="AH5383" s="6"/>
      <c r="AI5383" s="6"/>
      <c r="AJ5383" s="6"/>
      <c r="AK5383" s="6"/>
      <c r="AL5383" s="1">
        <v>44287</v>
      </c>
      <c r="AM5383">
        <v>5.3079999999999998</v>
      </c>
      <c r="AN5383" s="6"/>
      <c r="AO5383" s="6"/>
      <c r="AP5383" s="14">
        <v>44028</v>
      </c>
      <c r="AQ5383" s="6">
        <v>0.87849999999999995</v>
      </c>
      <c r="AT5383" s="1"/>
    </row>
    <row r="5384" spans="12:46" x14ac:dyDescent="0.2">
      <c r="L5384" s="1">
        <v>44132</v>
      </c>
      <c r="M5384">
        <v>0.1739</v>
      </c>
      <c r="P5384" s="1">
        <v>44789</v>
      </c>
      <c r="Q5384">
        <v>5.8822000000000001</v>
      </c>
      <c r="T5384" s="1">
        <v>44349</v>
      </c>
      <c r="U5384">
        <v>584.07457999999997</v>
      </c>
      <c r="X5384" s="1">
        <v>44337</v>
      </c>
      <c r="Y5384">
        <v>0.06</v>
      </c>
      <c r="Z5384" s="9">
        <f t="shared" si="392"/>
        <v>2.3802412136841866E-6</v>
      </c>
      <c r="AA5384" s="6">
        <f t="shared" si="393"/>
        <v>142.53055805311016</v>
      </c>
      <c r="AB5384" s="6"/>
      <c r="AC5384" s="6"/>
      <c r="AD5384" s="14">
        <v>44068</v>
      </c>
      <c r="AE5384" s="6">
        <v>-0.32800000000000001</v>
      </c>
      <c r="AF5384" s="6"/>
      <c r="AG5384" s="6"/>
      <c r="AH5384" s="6"/>
      <c r="AI5384" s="6"/>
      <c r="AJ5384" s="6"/>
      <c r="AK5384" s="6"/>
      <c r="AL5384" s="1">
        <v>44288</v>
      </c>
      <c r="AM5384">
        <v>5.31</v>
      </c>
      <c r="AN5384" s="6"/>
      <c r="AO5384" s="6"/>
      <c r="AP5384" s="14">
        <v>44029</v>
      </c>
      <c r="AQ5384" s="6">
        <v>0.87490000000000001</v>
      </c>
      <c r="AT5384" s="1"/>
    </row>
    <row r="5385" spans="12:46" x14ac:dyDescent="0.2">
      <c r="L5385" s="1">
        <v>44133</v>
      </c>
      <c r="M5385">
        <v>0.17299999999999999</v>
      </c>
      <c r="P5385" s="1">
        <v>44790</v>
      </c>
      <c r="Q5385">
        <v>5.8818000000000001</v>
      </c>
      <c r="T5385" s="1">
        <v>44351</v>
      </c>
      <c r="U5385">
        <v>584.15210000000002</v>
      </c>
      <c r="X5385" s="1">
        <v>44340</v>
      </c>
      <c r="Y5385">
        <v>0.06</v>
      </c>
      <c r="Z5385" s="9">
        <f t="shared" si="392"/>
        <v>2.3802412136841866E-6</v>
      </c>
      <c r="AA5385" s="6">
        <f t="shared" si="393"/>
        <v>142.53089731021865</v>
      </c>
      <c r="AB5385" s="6"/>
      <c r="AC5385" s="6"/>
      <c r="AD5385" s="14">
        <v>44069</v>
      </c>
      <c r="AE5385" s="6">
        <v>-0.33100000000000002</v>
      </c>
      <c r="AF5385" s="6"/>
      <c r="AG5385" s="6"/>
      <c r="AH5385" s="6"/>
      <c r="AI5385" s="6"/>
      <c r="AJ5385" s="6"/>
      <c r="AK5385" s="6"/>
      <c r="AL5385" s="1">
        <v>44291</v>
      </c>
      <c r="AM5385">
        <v>5.2990000000000004</v>
      </c>
      <c r="AN5385" s="6"/>
      <c r="AO5385" s="6"/>
      <c r="AP5385" s="14">
        <v>44032</v>
      </c>
      <c r="AQ5385" s="6">
        <v>0.87350000000000005</v>
      </c>
      <c r="AT5385" s="1"/>
    </row>
    <row r="5386" spans="12:46" x14ac:dyDescent="0.2">
      <c r="L5386" s="1">
        <v>44134</v>
      </c>
      <c r="M5386">
        <v>0.1741</v>
      </c>
      <c r="P5386" s="1">
        <v>44791</v>
      </c>
      <c r="Q5386">
        <v>5.8895</v>
      </c>
      <c r="T5386" s="1">
        <v>44354</v>
      </c>
      <c r="U5386">
        <v>584.22960999999998</v>
      </c>
      <c r="X5386" s="1">
        <v>44341</v>
      </c>
      <c r="Y5386">
        <v>0.06</v>
      </c>
      <c r="Z5386" s="9">
        <f t="shared" si="392"/>
        <v>2.3802412136841866E-6</v>
      </c>
      <c r="AA5386" s="6">
        <f t="shared" si="393"/>
        <v>142.53123656813466</v>
      </c>
      <c r="AB5386" s="6"/>
      <c r="AC5386" s="6"/>
      <c r="AD5386" s="14">
        <v>44070</v>
      </c>
      <c r="AE5386" s="6">
        <v>-0.254</v>
      </c>
      <c r="AF5386" s="6"/>
      <c r="AG5386" s="6"/>
      <c r="AH5386" s="6"/>
      <c r="AI5386" s="6"/>
      <c r="AJ5386" s="6"/>
      <c r="AK5386" s="6"/>
      <c r="AL5386" s="1">
        <v>44292</v>
      </c>
      <c r="AM5386">
        <v>5.2309999999999999</v>
      </c>
      <c r="AN5386" s="6"/>
      <c r="AO5386" s="6"/>
      <c r="AP5386" s="14">
        <v>44033</v>
      </c>
      <c r="AQ5386" s="6">
        <v>0.86750000000000005</v>
      </c>
      <c r="AT5386" s="1"/>
    </row>
    <row r="5387" spans="12:46" x14ac:dyDescent="0.2">
      <c r="L5387" s="1">
        <v>44137</v>
      </c>
      <c r="M5387">
        <v>0.1741</v>
      </c>
      <c r="P5387" s="1">
        <v>44792</v>
      </c>
      <c r="Q5387">
        <v>5.9238999999999997</v>
      </c>
      <c r="T5387" s="1">
        <v>44355</v>
      </c>
      <c r="U5387">
        <v>584.30713000000003</v>
      </c>
      <c r="X5387" s="1">
        <v>44342</v>
      </c>
      <c r="Y5387">
        <v>0.06</v>
      </c>
      <c r="Z5387" s="9">
        <f t="shared" si="392"/>
        <v>2.3802412136841866E-6</v>
      </c>
      <c r="AA5387" s="6">
        <f t="shared" si="393"/>
        <v>142.53157582685819</v>
      </c>
      <c r="AB5387" s="6"/>
      <c r="AC5387" s="6"/>
      <c r="AD5387" s="14">
        <v>44071</v>
      </c>
      <c r="AE5387" s="6">
        <v>-0.29199999999999998</v>
      </c>
      <c r="AF5387" s="6"/>
      <c r="AG5387" s="6"/>
      <c r="AH5387" s="6"/>
      <c r="AI5387" s="6"/>
      <c r="AJ5387" s="6"/>
      <c r="AK5387" s="6"/>
      <c r="AL5387" s="1">
        <v>44293</v>
      </c>
      <c r="AM5387">
        <v>5.266</v>
      </c>
      <c r="AN5387" s="6"/>
      <c r="AO5387" s="6"/>
      <c r="AP5387" s="14">
        <v>44034</v>
      </c>
      <c r="AQ5387" s="6">
        <v>0.86429999999999996</v>
      </c>
      <c r="AT5387" s="1"/>
    </row>
    <row r="5388" spans="12:46" x14ac:dyDescent="0.2">
      <c r="L5388" s="1">
        <v>44138</v>
      </c>
      <c r="M5388">
        <v>0.17369999999999999</v>
      </c>
      <c r="P5388" s="1">
        <v>44795</v>
      </c>
      <c r="Q5388">
        <v>5.9507000000000003</v>
      </c>
      <c r="T5388" s="1">
        <v>44356</v>
      </c>
      <c r="U5388">
        <v>584.38463999999999</v>
      </c>
      <c r="X5388" s="1">
        <v>44343</v>
      </c>
      <c r="Y5388">
        <v>0.06</v>
      </c>
      <c r="Z5388" s="9">
        <f t="shared" si="392"/>
        <v>2.3802412136841866E-6</v>
      </c>
      <c r="AA5388" s="6">
        <f t="shared" si="393"/>
        <v>142.53191508638923</v>
      </c>
      <c r="AB5388" s="6"/>
      <c r="AC5388" s="6"/>
      <c r="AD5388" s="14">
        <v>44074</v>
      </c>
      <c r="AE5388" s="6">
        <v>-0.36399999999999999</v>
      </c>
      <c r="AF5388" s="6"/>
      <c r="AG5388" s="6"/>
      <c r="AH5388" s="6"/>
      <c r="AI5388" s="6"/>
      <c r="AJ5388" s="6"/>
      <c r="AK5388" s="6"/>
      <c r="AL5388" s="1">
        <v>44294</v>
      </c>
      <c r="AM5388">
        <v>5.2409999999999997</v>
      </c>
      <c r="AN5388" s="6"/>
      <c r="AO5388" s="6"/>
      <c r="AP5388" s="14">
        <v>44035</v>
      </c>
      <c r="AQ5388" s="6">
        <v>0.86229999999999996</v>
      </c>
      <c r="AT5388" s="1"/>
    </row>
    <row r="5389" spans="12:46" x14ac:dyDescent="0.2">
      <c r="L5389" s="1">
        <v>44139</v>
      </c>
      <c r="M5389">
        <v>0.17660000000000001</v>
      </c>
      <c r="P5389" s="1">
        <v>44796</v>
      </c>
      <c r="Q5389">
        <v>5.9</v>
      </c>
      <c r="T5389" s="1">
        <v>44357</v>
      </c>
      <c r="U5389">
        <v>584.46209999999996</v>
      </c>
      <c r="X5389" s="1">
        <v>44344</v>
      </c>
      <c r="Y5389">
        <v>0.05</v>
      </c>
      <c r="Z5389" s="9">
        <f t="shared" si="392"/>
        <v>1.9836330851230599E-6</v>
      </c>
      <c r="AA5389" s="6">
        <f t="shared" si="393"/>
        <v>142.53219781741169</v>
      </c>
      <c r="AB5389" s="6"/>
      <c r="AC5389" s="6"/>
      <c r="AD5389" s="14">
        <v>44075</v>
      </c>
      <c r="AE5389" s="6">
        <v>-0.39100000000000001</v>
      </c>
      <c r="AF5389" s="6"/>
      <c r="AG5389" s="6"/>
      <c r="AH5389" s="6"/>
      <c r="AI5389" s="6"/>
      <c r="AJ5389" s="6"/>
      <c r="AK5389" s="6"/>
      <c r="AL5389" s="1">
        <v>44295</v>
      </c>
      <c r="AM5389">
        <v>5.2619999999999996</v>
      </c>
      <c r="AN5389" s="6"/>
      <c r="AO5389" s="6"/>
      <c r="AP5389" s="14">
        <v>44036</v>
      </c>
      <c r="AQ5389" s="6">
        <v>0.8579</v>
      </c>
      <c r="AT5389" s="1"/>
    </row>
    <row r="5390" spans="12:46" x14ac:dyDescent="0.2">
      <c r="L5390" s="1">
        <v>44140</v>
      </c>
      <c r="M5390">
        <v>0.18099999999999999</v>
      </c>
      <c r="P5390" s="1">
        <v>44797</v>
      </c>
      <c r="Q5390">
        <v>5.9108000000000001</v>
      </c>
      <c r="T5390" s="1">
        <v>44358</v>
      </c>
      <c r="U5390">
        <v>584.53967</v>
      </c>
      <c r="X5390" s="1">
        <v>44348</v>
      </c>
      <c r="Y5390">
        <v>0.06</v>
      </c>
      <c r="Z5390" s="9">
        <f t="shared" si="392"/>
        <v>2.3802412136841866E-6</v>
      </c>
      <c r="AA5390" s="6">
        <f t="shared" si="393"/>
        <v>142.53253707842322</v>
      </c>
      <c r="AB5390" s="6"/>
      <c r="AC5390" s="6"/>
      <c r="AD5390" s="14">
        <v>44076</v>
      </c>
      <c r="AE5390" s="6">
        <v>-0.39400000000000002</v>
      </c>
      <c r="AF5390" s="6"/>
      <c r="AG5390" s="6"/>
      <c r="AH5390" s="6"/>
      <c r="AI5390" s="6"/>
      <c r="AJ5390" s="6"/>
      <c r="AK5390" s="6"/>
      <c r="AL5390" s="1">
        <v>44298</v>
      </c>
      <c r="AM5390">
        <v>5.31</v>
      </c>
      <c r="AN5390" s="6"/>
      <c r="AO5390" s="6"/>
      <c r="AP5390" s="14">
        <v>44039</v>
      </c>
      <c r="AQ5390" s="6">
        <v>0.85089999999999999</v>
      </c>
      <c r="AT5390" s="1"/>
    </row>
    <row r="5391" spans="12:46" x14ac:dyDescent="0.2">
      <c r="L5391" s="1">
        <v>44141</v>
      </c>
      <c r="M5391">
        <v>0.18640000000000001</v>
      </c>
      <c r="P5391" s="1">
        <v>44798</v>
      </c>
      <c r="Q5391">
        <v>5.9744999999999999</v>
      </c>
      <c r="T5391" s="1">
        <v>44361</v>
      </c>
      <c r="U5391">
        <v>584.61725000000001</v>
      </c>
      <c r="X5391" s="1">
        <v>44349</v>
      </c>
      <c r="Y5391">
        <v>0.06</v>
      </c>
      <c r="Z5391" s="9">
        <f t="shared" si="392"/>
        <v>2.3802412136841866E-6</v>
      </c>
      <c r="AA5391" s="6">
        <f t="shared" si="393"/>
        <v>142.53287634024227</v>
      </c>
      <c r="AB5391" s="6"/>
      <c r="AC5391" s="6"/>
      <c r="AD5391" s="14">
        <v>44077</v>
      </c>
      <c r="AE5391" s="6">
        <v>-0.38200000000000001</v>
      </c>
      <c r="AF5391" s="6"/>
      <c r="AG5391" s="6"/>
      <c r="AH5391" s="6"/>
      <c r="AI5391" s="6"/>
      <c r="AJ5391" s="6"/>
      <c r="AK5391" s="6"/>
      <c r="AL5391" s="1">
        <v>44299</v>
      </c>
      <c r="AM5391">
        <v>5.298</v>
      </c>
      <c r="AN5391" s="6"/>
      <c r="AO5391" s="6"/>
      <c r="AP5391" s="14">
        <v>44040</v>
      </c>
      <c r="AQ5391" s="6">
        <v>0.85350000000000004</v>
      </c>
      <c r="AT5391" s="1"/>
    </row>
    <row r="5392" spans="12:46" x14ac:dyDescent="0.2">
      <c r="L5392" s="1">
        <v>44144</v>
      </c>
      <c r="M5392">
        <v>0.1857</v>
      </c>
      <c r="P5392" s="1">
        <v>44799</v>
      </c>
      <c r="Q5392">
        <v>5.96</v>
      </c>
      <c r="T5392" s="1">
        <v>44362</v>
      </c>
      <c r="U5392">
        <v>584.69475999999997</v>
      </c>
      <c r="X5392" s="1">
        <v>44350</v>
      </c>
      <c r="Y5392">
        <v>0.06</v>
      </c>
      <c r="Z5392" s="9">
        <f t="shared" si="392"/>
        <v>2.3802412136841866E-6</v>
      </c>
      <c r="AA5392" s="6">
        <f t="shared" si="393"/>
        <v>142.53321560286884</v>
      </c>
      <c r="AB5392" s="6"/>
      <c r="AC5392" s="6"/>
      <c r="AD5392" s="14">
        <v>44078</v>
      </c>
      <c r="AE5392" s="6">
        <v>-0.308</v>
      </c>
      <c r="AF5392" s="6"/>
      <c r="AG5392" s="6"/>
      <c r="AH5392" s="6"/>
      <c r="AI5392" s="6"/>
      <c r="AJ5392" s="6"/>
      <c r="AK5392" s="6"/>
      <c r="AL5392" s="1">
        <v>44300</v>
      </c>
      <c r="AM5392">
        <v>5.2729999999999997</v>
      </c>
      <c r="AN5392" s="6"/>
      <c r="AO5392" s="6"/>
      <c r="AP5392" s="14">
        <v>44041</v>
      </c>
      <c r="AQ5392" s="6">
        <v>0.84799999999999998</v>
      </c>
      <c r="AT5392" s="1"/>
    </row>
    <row r="5393" spans="12:46" x14ac:dyDescent="0.2">
      <c r="L5393" s="1">
        <v>44145</v>
      </c>
      <c r="M5393">
        <v>0.1847</v>
      </c>
      <c r="P5393" s="1">
        <v>44802</v>
      </c>
      <c r="Q5393">
        <v>6.0232000000000001</v>
      </c>
      <c r="T5393" s="1">
        <v>44363</v>
      </c>
      <c r="U5393">
        <v>584.77239999999995</v>
      </c>
      <c r="X5393" s="1">
        <v>44351</v>
      </c>
      <c r="Y5393">
        <v>0.06</v>
      </c>
      <c r="Z5393" s="9">
        <f t="shared" si="392"/>
        <v>2.3802412136841866E-6</v>
      </c>
      <c r="AA5393" s="6">
        <f t="shared" si="393"/>
        <v>142.53355486630292</v>
      </c>
      <c r="AB5393" s="6"/>
      <c r="AC5393" s="6"/>
      <c r="AD5393" s="14">
        <v>44081</v>
      </c>
      <c r="AE5393" s="6">
        <v>-0.308</v>
      </c>
      <c r="AF5393" s="6"/>
      <c r="AG5393" s="6"/>
      <c r="AH5393" s="6"/>
      <c r="AI5393" s="6"/>
      <c r="AJ5393" s="6"/>
      <c r="AK5393" s="6"/>
      <c r="AL5393" s="1">
        <v>44301</v>
      </c>
      <c r="AM5393">
        <v>5.1740000000000004</v>
      </c>
      <c r="AN5393" s="6"/>
      <c r="AO5393" s="6"/>
      <c r="AP5393" s="14">
        <v>44042</v>
      </c>
      <c r="AQ5393" s="6">
        <v>0.84409999999999996</v>
      </c>
      <c r="AT5393" s="1"/>
    </row>
    <row r="5394" spans="12:46" x14ac:dyDescent="0.2">
      <c r="L5394" s="1">
        <v>44146</v>
      </c>
      <c r="M5394">
        <v>0.1855</v>
      </c>
      <c r="P5394" s="1">
        <v>44803</v>
      </c>
      <c r="Q5394">
        <v>5.9973000000000001</v>
      </c>
      <c r="T5394" s="1">
        <v>44364</v>
      </c>
      <c r="U5394">
        <v>584.86676</v>
      </c>
      <c r="X5394" s="1">
        <v>44354</v>
      </c>
      <c r="Y5394">
        <v>0.06</v>
      </c>
      <c r="Z5394" s="9">
        <f t="shared" si="392"/>
        <v>2.3802412136841866E-6</v>
      </c>
      <c r="AA5394" s="6">
        <f t="shared" si="393"/>
        <v>142.53389413054455</v>
      </c>
      <c r="AB5394" s="6"/>
      <c r="AC5394" s="6"/>
      <c r="AD5394" s="14">
        <v>44082</v>
      </c>
      <c r="AE5394" s="6">
        <v>-0.34399999999999997</v>
      </c>
      <c r="AF5394" s="6"/>
      <c r="AG5394" s="6"/>
      <c r="AH5394" s="6"/>
      <c r="AI5394" s="6"/>
      <c r="AJ5394" s="6"/>
      <c r="AK5394" s="6"/>
      <c r="AL5394" s="1">
        <v>44302</v>
      </c>
      <c r="AM5394">
        <v>5.157</v>
      </c>
      <c r="AN5394" s="6"/>
      <c r="AO5394" s="6"/>
      <c r="AP5394" s="14">
        <v>44043</v>
      </c>
      <c r="AQ5394" s="6">
        <v>0.84899999999999998</v>
      </c>
      <c r="AT5394" s="1"/>
    </row>
    <row r="5395" spans="12:46" x14ac:dyDescent="0.2">
      <c r="L5395" s="1">
        <v>44147</v>
      </c>
      <c r="M5395">
        <v>0.1832</v>
      </c>
      <c r="P5395" s="1">
        <v>44804</v>
      </c>
      <c r="Q5395">
        <v>5.9903000000000004</v>
      </c>
      <c r="T5395" s="1">
        <v>44365</v>
      </c>
      <c r="U5395">
        <v>584.96123999999998</v>
      </c>
      <c r="X5395" s="1">
        <v>44355</v>
      </c>
      <c r="Y5395">
        <v>0.06</v>
      </c>
      <c r="Z5395" s="9">
        <f t="shared" si="392"/>
        <v>2.3802412136841866E-6</v>
      </c>
      <c r="AA5395" s="6">
        <f t="shared" si="393"/>
        <v>142.5342333955937</v>
      </c>
      <c r="AB5395" s="6"/>
      <c r="AC5395" s="6"/>
      <c r="AD5395" s="14">
        <v>44083</v>
      </c>
      <c r="AE5395" s="6">
        <v>-0.32200000000000001</v>
      </c>
      <c r="AF5395" s="6"/>
      <c r="AG5395" s="6"/>
      <c r="AH5395" s="6"/>
      <c r="AI5395" s="6"/>
      <c r="AJ5395" s="6"/>
      <c r="AK5395" s="6"/>
      <c r="AL5395" s="1">
        <v>44305</v>
      </c>
      <c r="AM5395">
        <v>5.1479999999999997</v>
      </c>
      <c r="AN5395" s="6"/>
      <c r="AO5395" s="6"/>
      <c r="AP5395" s="14">
        <v>44046</v>
      </c>
      <c r="AQ5395" s="6">
        <v>0.85019999999999996</v>
      </c>
      <c r="AT5395" s="1"/>
    </row>
    <row r="5396" spans="12:46" x14ac:dyDescent="0.2">
      <c r="L5396" s="1">
        <v>44148</v>
      </c>
      <c r="M5396">
        <v>0.1832</v>
      </c>
      <c r="P5396" s="1">
        <v>44805</v>
      </c>
      <c r="Q5396">
        <v>5.8917000000000002</v>
      </c>
      <c r="T5396" s="1">
        <v>44368</v>
      </c>
      <c r="U5396">
        <v>585.05560000000003</v>
      </c>
      <c r="X5396" s="1">
        <v>44356</v>
      </c>
      <c r="Y5396">
        <v>0.06</v>
      </c>
      <c r="Z5396" s="9">
        <f t="shared" si="392"/>
        <v>2.3802412136841866E-6</v>
      </c>
      <c r="AA5396" s="6">
        <f t="shared" si="393"/>
        <v>142.5345726614504</v>
      </c>
      <c r="AB5396" s="6"/>
      <c r="AC5396" s="6"/>
      <c r="AD5396" s="14">
        <v>44084</v>
      </c>
      <c r="AE5396" s="6">
        <v>-0.34799999999999998</v>
      </c>
      <c r="AF5396" s="6"/>
      <c r="AG5396" s="6"/>
      <c r="AH5396" s="6"/>
      <c r="AI5396" s="6"/>
      <c r="AJ5396" s="6"/>
      <c r="AK5396" s="6"/>
      <c r="AL5396" s="1">
        <v>44306</v>
      </c>
      <c r="AM5396">
        <v>5.1609999999999996</v>
      </c>
      <c r="AN5396" s="6"/>
      <c r="AO5396" s="6"/>
      <c r="AP5396" s="14">
        <v>44047</v>
      </c>
      <c r="AQ5396" s="6">
        <v>0.84730000000000005</v>
      </c>
      <c r="AT5396" s="1"/>
    </row>
    <row r="5397" spans="12:46" x14ac:dyDescent="0.2">
      <c r="L5397" s="1">
        <v>44151</v>
      </c>
      <c r="M5397">
        <v>0.1847</v>
      </c>
      <c r="P5397" s="1">
        <v>44806</v>
      </c>
      <c r="Q5397">
        <v>5.8643999999999998</v>
      </c>
      <c r="T5397" s="1">
        <v>44369</v>
      </c>
      <c r="U5397">
        <v>585.15002000000004</v>
      </c>
      <c r="X5397" s="1">
        <v>44357</v>
      </c>
      <c r="Y5397">
        <v>0.06</v>
      </c>
      <c r="Z5397" s="9">
        <f t="shared" si="392"/>
        <v>2.3802412136841866E-6</v>
      </c>
      <c r="AA5397" s="6">
        <f t="shared" si="393"/>
        <v>142.53491192811461</v>
      </c>
      <c r="AB5397" s="6"/>
      <c r="AC5397" s="6"/>
      <c r="AD5397" s="14">
        <v>44085</v>
      </c>
      <c r="AE5397" s="6">
        <v>-0.32900000000000001</v>
      </c>
      <c r="AF5397" s="6"/>
      <c r="AG5397" s="6"/>
      <c r="AH5397" s="6"/>
      <c r="AI5397" s="6"/>
      <c r="AJ5397" s="6"/>
      <c r="AK5397" s="6"/>
      <c r="AL5397" s="1">
        <v>44307</v>
      </c>
      <c r="AM5397">
        <v>5.1740000000000004</v>
      </c>
      <c r="AN5397" s="6"/>
      <c r="AO5397" s="6"/>
      <c r="AP5397" s="14">
        <v>44048</v>
      </c>
      <c r="AQ5397" s="6">
        <v>0.84289999999999998</v>
      </c>
      <c r="AT5397" s="1"/>
    </row>
    <row r="5398" spans="12:46" x14ac:dyDescent="0.2">
      <c r="L5398" s="1">
        <v>44152</v>
      </c>
      <c r="M5398">
        <v>0.18770000000000001</v>
      </c>
      <c r="P5398" s="1">
        <v>44809</v>
      </c>
      <c r="Q5398">
        <v>5.8753000000000002</v>
      </c>
      <c r="T5398" s="1">
        <v>44370</v>
      </c>
      <c r="U5398">
        <v>585.24445000000003</v>
      </c>
      <c r="X5398" s="1">
        <v>44358</v>
      </c>
      <c r="Y5398">
        <v>0.06</v>
      </c>
      <c r="Z5398" s="9">
        <f t="shared" si="392"/>
        <v>2.3802412136841866E-6</v>
      </c>
      <c r="AA5398" s="6">
        <f t="shared" si="393"/>
        <v>142.53525119558637</v>
      </c>
      <c r="AB5398" s="6"/>
      <c r="AC5398" s="6"/>
      <c r="AD5398" s="14">
        <v>44088</v>
      </c>
      <c r="AE5398" s="6">
        <v>-0.32200000000000001</v>
      </c>
      <c r="AF5398" s="6"/>
      <c r="AG5398" s="6"/>
      <c r="AH5398" s="6"/>
      <c r="AI5398" s="6"/>
      <c r="AJ5398" s="6"/>
      <c r="AK5398" s="6"/>
      <c r="AL5398" s="1">
        <v>44308</v>
      </c>
      <c r="AM5398">
        <v>5.1669999999999998</v>
      </c>
      <c r="AN5398" s="6"/>
      <c r="AO5398" s="6"/>
      <c r="AP5398" s="14">
        <v>44049</v>
      </c>
      <c r="AQ5398" s="6">
        <v>0.84199999999999997</v>
      </c>
      <c r="AT5398" s="1"/>
    </row>
    <row r="5399" spans="12:46" x14ac:dyDescent="0.2">
      <c r="L5399" s="1">
        <v>44153</v>
      </c>
      <c r="M5399">
        <v>0.1865</v>
      </c>
      <c r="P5399" s="1">
        <v>44810</v>
      </c>
      <c r="Q5399">
        <v>5.9272</v>
      </c>
      <c r="T5399" s="1">
        <v>44371</v>
      </c>
      <c r="U5399">
        <v>585.33887000000004</v>
      </c>
      <c r="X5399" s="1">
        <v>44361</v>
      </c>
      <c r="Y5399">
        <v>0.06</v>
      </c>
      <c r="Z5399" s="9">
        <f t="shared" si="392"/>
        <v>2.3802412136841866E-6</v>
      </c>
      <c r="AA5399" s="6">
        <f t="shared" si="393"/>
        <v>142.53559046386567</v>
      </c>
      <c r="AB5399" s="6"/>
      <c r="AC5399" s="6"/>
      <c r="AD5399" s="14">
        <v>44089</v>
      </c>
      <c r="AE5399" s="6">
        <v>-0.31900000000000001</v>
      </c>
      <c r="AF5399" s="6"/>
      <c r="AG5399" s="6"/>
      <c r="AH5399" s="6"/>
      <c r="AI5399" s="6"/>
      <c r="AJ5399" s="6"/>
      <c r="AK5399" s="6"/>
      <c r="AL5399" s="1">
        <v>44309</v>
      </c>
      <c r="AM5399">
        <v>5.141</v>
      </c>
      <c r="AN5399" s="6"/>
      <c r="AO5399" s="6"/>
      <c r="AP5399" s="14">
        <v>44050</v>
      </c>
      <c r="AQ5399" s="6">
        <v>0.84850000000000003</v>
      </c>
      <c r="AT5399" s="1"/>
    </row>
    <row r="5400" spans="12:46" x14ac:dyDescent="0.2">
      <c r="L5400" s="1">
        <v>44154</v>
      </c>
      <c r="M5400">
        <v>0.1885</v>
      </c>
      <c r="P5400" s="1">
        <v>44812</v>
      </c>
      <c r="Q5400">
        <v>5.8757999999999999</v>
      </c>
      <c r="T5400" s="1">
        <v>44372</v>
      </c>
      <c r="U5400">
        <v>585.43340999999998</v>
      </c>
      <c r="X5400" s="1">
        <v>44362</v>
      </c>
      <c r="Y5400">
        <v>0.06</v>
      </c>
      <c r="Z5400" s="9">
        <f t="shared" si="392"/>
        <v>2.3802412136841866E-6</v>
      </c>
      <c r="AA5400" s="6">
        <f t="shared" si="393"/>
        <v>142.53592973295252</v>
      </c>
      <c r="AB5400" s="6"/>
      <c r="AC5400" s="6"/>
      <c r="AD5400" s="14">
        <v>44090</v>
      </c>
      <c r="AE5400" s="6">
        <v>-0.29499999999999998</v>
      </c>
      <c r="AF5400" s="6"/>
      <c r="AG5400" s="6"/>
      <c r="AH5400" s="6"/>
      <c r="AI5400" s="6"/>
      <c r="AJ5400" s="6"/>
      <c r="AK5400" s="6"/>
      <c r="AL5400" s="1">
        <v>44312</v>
      </c>
      <c r="AM5400">
        <v>5.14</v>
      </c>
      <c r="AN5400" s="6"/>
      <c r="AO5400" s="6"/>
      <c r="AP5400" s="14">
        <v>44053</v>
      </c>
      <c r="AQ5400" s="6">
        <v>0.85199999999999998</v>
      </c>
      <c r="AT5400" s="1"/>
    </row>
    <row r="5401" spans="12:46" x14ac:dyDescent="0.2">
      <c r="L5401" s="1">
        <v>44155</v>
      </c>
      <c r="M5401">
        <v>0.18590000000000001</v>
      </c>
      <c r="P5401" s="1">
        <v>44813</v>
      </c>
      <c r="Q5401">
        <v>5.8777999999999997</v>
      </c>
      <c r="T5401" s="1">
        <v>44375</v>
      </c>
      <c r="U5401">
        <v>585.52788999999996</v>
      </c>
      <c r="X5401" s="1">
        <v>44363</v>
      </c>
      <c r="Y5401">
        <v>0.06</v>
      </c>
      <c r="Z5401" s="9">
        <f t="shared" si="392"/>
        <v>2.3802412136841866E-6</v>
      </c>
      <c r="AA5401" s="6">
        <f t="shared" si="393"/>
        <v>142.53626900284689</v>
      </c>
      <c r="AB5401" s="6"/>
      <c r="AC5401" s="6"/>
      <c r="AD5401" s="14">
        <v>44091</v>
      </c>
      <c r="AE5401" s="6">
        <v>-0.308</v>
      </c>
      <c r="AF5401" s="6"/>
      <c r="AG5401" s="6"/>
      <c r="AH5401" s="6"/>
      <c r="AI5401" s="6"/>
      <c r="AJ5401" s="6"/>
      <c r="AK5401" s="6"/>
      <c r="AL5401" s="1">
        <v>44313</v>
      </c>
      <c r="AM5401">
        <v>5.1820000000000004</v>
      </c>
      <c r="AN5401" s="6"/>
      <c r="AO5401" s="6"/>
      <c r="AP5401" s="14">
        <v>44054</v>
      </c>
      <c r="AQ5401" s="6">
        <v>0.8518</v>
      </c>
      <c r="AT5401" s="1"/>
    </row>
    <row r="5402" spans="12:46" x14ac:dyDescent="0.2">
      <c r="L5402" s="1">
        <v>44158</v>
      </c>
      <c r="M5402">
        <v>0.18379999999999999</v>
      </c>
      <c r="P5402" s="1">
        <v>44816</v>
      </c>
      <c r="Q5402">
        <v>5.9101999999999997</v>
      </c>
      <c r="T5402" s="1">
        <v>44376</v>
      </c>
      <c r="U5402">
        <v>585.62238000000002</v>
      </c>
      <c r="X5402" s="1">
        <v>44364</v>
      </c>
      <c r="Y5402">
        <v>0.1</v>
      </c>
      <c r="Z5402" s="9">
        <f t="shared" si="392"/>
        <v>3.9662790287664507E-6</v>
      </c>
      <c r="AA5402" s="6">
        <f t="shared" si="393"/>
        <v>142.53683434146149</v>
      </c>
      <c r="AB5402" s="6"/>
      <c r="AC5402" s="6"/>
      <c r="AD5402" s="14">
        <v>44092</v>
      </c>
      <c r="AE5402" s="6">
        <v>-0.29899999999999999</v>
      </c>
      <c r="AF5402" s="6"/>
      <c r="AG5402" s="6"/>
      <c r="AH5402" s="6"/>
      <c r="AI5402" s="6"/>
      <c r="AJ5402" s="6"/>
      <c r="AK5402" s="6"/>
      <c r="AL5402" s="1">
        <v>44314</v>
      </c>
      <c r="AM5402">
        <v>5.1539999999999999</v>
      </c>
      <c r="AN5402" s="6"/>
      <c r="AO5402" s="6"/>
      <c r="AP5402" s="14">
        <v>44055</v>
      </c>
      <c r="AQ5402" s="6">
        <v>0.84860000000000002</v>
      </c>
      <c r="AT5402" s="1"/>
    </row>
    <row r="5403" spans="12:46" x14ac:dyDescent="0.2">
      <c r="L5403" s="1">
        <v>44159</v>
      </c>
      <c r="M5403">
        <v>0.18609999999999999</v>
      </c>
      <c r="P5403" s="1">
        <v>44817</v>
      </c>
      <c r="Q5403">
        <v>5.9466000000000001</v>
      </c>
      <c r="T5403" s="1">
        <v>44377</v>
      </c>
      <c r="U5403">
        <v>585.71691999999996</v>
      </c>
      <c r="X5403" s="1">
        <v>44365</v>
      </c>
      <c r="Y5403">
        <v>0.1</v>
      </c>
      <c r="Z5403" s="9">
        <f t="shared" si="392"/>
        <v>3.9662790287664507E-6</v>
      </c>
      <c r="AA5403" s="6">
        <f t="shared" si="393"/>
        <v>142.53739968231835</v>
      </c>
      <c r="AB5403" s="6"/>
      <c r="AC5403" s="6"/>
      <c r="AD5403" s="14">
        <v>44095</v>
      </c>
      <c r="AE5403" s="6">
        <v>-0.307</v>
      </c>
      <c r="AF5403" s="6"/>
      <c r="AG5403" s="6"/>
      <c r="AH5403" s="6"/>
      <c r="AI5403" s="6"/>
      <c r="AJ5403" s="6"/>
      <c r="AK5403" s="6"/>
      <c r="AL5403" s="1">
        <v>44315</v>
      </c>
      <c r="AM5403">
        <v>5.1630000000000003</v>
      </c>
      <c r="AN5403" s="6"/>
      <c r="AO5403" s="6"/>
      <c r="AP5403" s="14">
        <v>44056</v>
      </c>
      <c r="AQ5403" s="6">
        <v>0.84640000000000004</v>
      </c>
      <c r="AT5403" s="1"/>
    </row>
    <row r="5404" spans="12:46" x14ac:dyDescent="0.2">
      <c r="L5404" s="1">
        <v>44160</v>
      </c>
      <c r="M5404">
        <v>0.18779999999999999</v>
      </c>
      <c r="P5404" s="1">
        <v>44818</v>
      </c>
      <c r="Q5404">
        <v>5.96</v>
      </c>
      <c r="T5404" s="1">
        <v>44378</v>
      </c>
      <c r="U5404">
        <v>585.81146000000001</v>
      </c>
      <c r="X5404" s="1">
        <v>44368</v>
      </c>
      <c r="Y5404">
        <v>0.1</v>
      </c>
      <c r="Z5404" s="9">
        <f t="shared" si="392"/>
        <v>3.9662790287664507E-6</v>
      </c>
      <c r="AA5404" s="6">
        <f t="shared" si="393"/>
        <v>142.53796502541752</v>
      </c>
      <c r="AB5404" s="6"/>
      <c r="AC5404" s="6"/>
      <c r="AD5404" s="14">
        <v>44096</v>
      </c>
      <c r="AE5404" s="6">
        <v>-0.29699999999999999</v>
      </c>
      <c r="AF5404" s="6"/>
      <c r="AG5404" s="6"/>
      <c r="AH5404" s="6"/>
      <c r="AI5404" s="6"/>
      <c r="AJ5404" s="6"/>
      <c r="AK5404" s="6"/>
      <c r="AL5404" s="1">
        <v>44316</v>
      </c>
      <c r="AM5404">
        <v>5.1550000000000002</v>
      </c>
      <c r="AN5404" s="6"/>
      <c r="AO5404" s="6"/>
      <c r="AP5404" s="14">
        <v>44057</v>
      </c>
      <c r="AQ5404" s="6">
        <v>0.84440000000000004</v>
      </c>
      <c r="AT5404" s="1"/>
    </row>
    <row r="5405" spans="12:46" x14ac:dyDescent="0.2">
      <c r="L5405" s="1">
        <v>44161</v>
      </c>
      <c r="M5405">
        <v>0.18740000000000001</v>
      </c>
      <c r="P5405" s="1">
        <v>44819</v>
      </c>
      <c r="Q5405">
        <v>5.9919000000000002</v>
      </c>
      <c r="T5405" s="1">
        <v>44379</v>
      </c>
      <c r="U5405">
        <v>585.90607</v>
      </c>
      <c r="X5405" s="1">
        <v>44369</v>
      </c>
      <c r="Y5405">
        <v>0.1</v>
      </c>
      <c r="Z5405" s="9">
        <f t="shared" si="392"/>
        <v>3.9662790287664507E-6</v>
      </c>
      <c r="AA5405" s="6">
        <f t="shared" si="393"/>
        <v>142.53853037075899</v>
      </c>
      <c r="AB5405" s="6"/>
      <c r="AC5405" s="6"/>
      <c r="AD5405" s="14">
        <v>44097</v>
      </c>
      <c r="AE5405" s="6">
        <v>-0.30199999999999999</v>
      </c>
      <c r="AF5405" s="6"/>
      <c r="AG5405" s="6"/>
      <c r="AH5405" s="6"/>
      <c r="AI5405" s="6"/>
      <c r="AJ5405" s="6"/>
      <c r="AK5405" s="6"/>
      <c r="AL5405" s="1">
        <v>44319</v>
      </c>
      <c r="AM5405">
        <v>5.1239999999999997</v>
      </c>
      <c r="AN5405" s="6"/>
      <c r="AO5405" s="6"/>
      <c r="AP5405" s="14">
        <v>44060</v>
      </c>
      <c r="AQ5405" s="6">
        <v>0.84250000000000003</v>
      </c>
      <c r="AT5405" s="1"/>
    </row>
    <row r="5406" spans="12:46" x14ac:dyDescent="0.2">
      <c r="L5406" s="1">
        <v>44162</v>
      </c>
      <c r="M5406">
        <v>0.18709999999999999</v>
      </c>
      <c r="P5406" s="1">
        <v>44820</v>
      </c>
      <c r="Q5406">
        <v>5.9549000000000003</v>
      </c>
      <c r="T5406" s="1">
        <v>44382</v>
      </c>
      <c r="U5406">
        <v>586.00067000000001</v>
      </c>
      <c r="X5406" s="1">
        <v>44370</v>
      </c>
      <c r="Y5406">
        <v>0.1</v>
      </c>
      <c r="Z5406" s="9">
        <f t="shared" si="392"/>
        <v>3.9662790287664507E-6</v>
      </c>
      <c r="AA5406" s="6">
        <f t="shared" si="393"/>
        <v>142.53909571834279</v>
      </c>
      <c r="AB5406" s="6"/>
      <c r="AC5406" s="6"/>
      <c r="AD5406" s="14">
        <v>44098</v>
      </c>
      <c r="AE5406" s="6">
        <v>-0.31</v>
      </c>
      <c r="AF5406" s="6"/>
      <c r="AG5406" s="6"/>
      <c r="AH5406" s="6"/>
      <c r="AI5406" s="6"/>
      <c r="AJ5406" s="6"/>
      <c r="AK5406" s="6"/>
      <c r="AL5406" s="1">
        <v>44320</v>
      </c>
      <c r="AM5406">
        <v>5.1029999999999998</v>
      </c>
      <c r="AN5406" s="6"/>
      <c r="AO5406" s="6"/>
      <c r="AP5406" s="14">
        <v>44061</v>
      </c>
      <c r="AQ5406" s="6">
        <v>0.83809999999999996</v>
      </c>
      <c r="AT5406" s="1"/>
    </row>
    <row r="5407" spans="12:46" x14ac:dyDescent="0.2">
      <c r="L5407" s="1">
        <v>44165</v>
      </c>
      <c r="M5407">
        <v>0.1875</v>
      </c>
      <c r="P5407" s="1">
        <v>44823</v>
      </c>
      <c r="Q5407">
        <v>5.9012000000000002</v>
      </c>
      <c r="T5407" s="1">
        <v>44383</v>
      </c>
      <c r="U5407">
        <v>586.09528</v>
      </c>
      <c r="X5407" s="1">
        <v>44371</v>
      </c>
      <c r="Y5407">
        <v>0.1</v>
      </c>
      <c r="Z5407" s="9">
        <f t="shared" si="392"/>
        <v>3.9662790287664507E-6</v>
      </c>
      <c r="AA5407" s="6">
        <f t="shared" si="393"/>
        <v>142.53966106816893</v>
      </c>
      <c r="AB5407" s="6"/>
      <c r="AC5407" s="6"/>
      <c r="AD5407" s="14">
        <v>44099</v>
      </c>
      <c r="AE5407" s="6">
        <v>-0.32700000000000001</v>
      </c>
      <c r="AF5407" s="6"/>
      <c r="AG5407" s="6"/>
      <c r="AH5407" s="6"/>
      <c r="AI5407" s="6"/>
      <c r="AJ5407" s="6"/>
      <c r="AK5407" s="6"/>
      <c r="AL5407" s="1">
        <v>44321</v>
      </c>
      <c r="AM5407">
        <v>5.0810000000000004</v>
      </c>
      <c r="AN5407" s="6"/>
      <c r="AO5407" s="6"/>
      <c r="AP5407" s="14">
        <v>44062</v>
      </c>
      <c r="AQ5407" s="6">
        <v>0.84470000000000001</v>
      </c>
      <c r="AT5407" s="1"/>
    </row>
    <row r="5408" spans="12:46" x14ac:dyDescent="0.2">
      <c r="L5408" s="1">
        <v>44166</v>
      </c>
      <c r="M5408">
        <v>0.19209999999999999</v>
      </c>
      <c r="P5408" s="1">
        <v>44824</v>
      </c>
      <c r="Q5408">
        <v>5.8836000000000004</v>
      </c>
      <c r="T5408" s="1">
        <v>44384</v>
      </c>
      <c r="U5408">
        <v>586.18988000000002</v>
      </c>
      <c r="X5408" s="1">
        <v>44372</v>
      </c>
      <c r="Y5408">
        <v>0.1</v>
      </c>
      <c r="Z5408" s="9">
        <f t="shared" si="392"/>
        <v>3.9662790287664507E-6</v>
      </c>
      <c r="AA5408" s="6">
        <f t="shared" si="393"/>
        <v>142.54022642023739</v>
      </c>
      <c r="AB5408" s="6"/>
      <c r="AC5408" s="6"/>
      <c r="AD5408" s="14">
        <v>44102</v>
      </c>
      <c r="AE5408" s="6">
        <v>-0.34300000000000003</v>
      </c>
      <c r="AF5408" s="6"/>
      <c r="AG5408" s="6"/>
      <c r="AH5408" s="6"/>
      <c r="AI5408" s="6"/>
      <c r="AJ5408" s="6"/>
      <c r="AK5408" s="6"/>
      <c r="AL5408" s="1">
        <v>44322</v>
      </c>
      <c r="AM5408">
        <v>5.0259999999999998</v>
      </c>
      <c r="AN5408" s="6"/>
      <c r="AO5408" s="6"/>
      <c r="AP5408" s="14">
        <v>44063</v>
      </c>
      <c r="AQ5408" s="6">
        <v>0.84319999999999995</v>
      </c>
      <c r="AT5408" s="1"/>
    </row>
    <row r="5409" spans="12:46" x14ac:dyDescent="0.2">
      <c r="L5409" s="1">
        <v>44167</v>
      </c>
      <c r="M5409">
        <v>0.19170000000000001</v>
      </c>
      <c r="P5409" s="1">
        <v>44825</v>
      </c>
      <c r="Q5409">
        <v>5.8562000000000003</v>
      </c>
      <c r="T5409" s="1">
        <v>44385</v>
      </c>
      <c r="U5409">
        <v>586.28448000000003</v>
      </c>
      <c r="X5409" s="1">
        <v>44375</v>
      </c>
      <c r="Y5409">
        <v>0.1</v>
      </c>
      <c r="Z5409" s="9">
        <f t="shared" si="392"/>
        <v>3.9662790287664507E-6</v>
      </c>
      <c r="AA5409" s="6">
        <f t="shared" si="393"/>
        <v>142.54079177454818</v>
      </c>
      <c r="AB5409" s="6"/>
      <c r="AC5409" s="6"/>
      <c r="AD5409" s="14">
        <v>44103</v>
      </c>
      <c r="AE5409" s="6">
        <v>-0.35199999999999998</v>
      </c>
      <c r="AF5409" s="6"/>
      <c r="AG5409" s="6"/>
      <c r="AH5409" s="6"/>
      <c r="AI5409" s="6"/>
      <c r="AJ5409" s="6"/>
      <c r="AK5409" s="6"/>
      <c r="AL5409" s="1">
        <v>44323</v>
      </c>
      <c r="AM5409">
        <v>4.9429999999999996</v>
      </c>
      <c r="AN5409" s="6"/>
      <c r="AO5409" s="6"/>
      <c r="AP5409" s="14">
        <v>44064</v>
      </c>
      <c r="AQ5409" s="6">
        <v>0.84770000000000001</v>
      </c>
      <c r="AT5409" s="1"/>
    </row>
    <row r="5410" spans="12:46" x14ac:dyDescent="0.2">
      <c r="L5410" s="1">
        <v>44168</v>
      </c>
      <c r="M5410">
        <v>0.19409999999999999</v>
      </c>
      <c r="P5410" s="1">
        <v>44826</v>
      </c>
      <c r="Q5410">
        <v>5.8</v>
      </c>
      <c r="T5410" s="1">
        <v>44386</v>
      </c>
      <c r="U5410">
        <v>586.37909000000002</v>
      </c>
      <c r="X5410" s="1">
        <v>44376</v>
      </c>
      <c r="Y5410">
        <v>0.1</v>
      </c>
      <c r="Z5410" s="9">
        <f t="shared" si="392"/>
        <v>3.9662790287664507E-6</v>
      </c>
      <c r="AA5410" s="6">
        <f t="shared" si="393"/>
        <v>142.54135713110134</v>
      </c>
      <c r="AB5410" s="6"/>
      <c r="AC5410" s="6"/>
      <c r="AD5410" s="14">
        <v>44104</v>
      </c>
      <c r="AE5410" s="6">
        <v>-0.31900000000000001</v>
      </c>
      <c r="AF5410" s="6"/>
      <c r="AG5410" s="6"/>
      <c r="AH5410" s="6"/>
      <c r="AI5410" s="6"/>
      <c r="AJ5410" s="6"/>
      <c r="AK5410" s="6"/>
      <c r="AL5410" s="1">
        <v>44326</v>
      </c>
      <c r="AM5410">
        <v>4.9009999999999998</v>
      </c>
      <c r="AN5410" s="6"/>
      <c r="AO5410" s="6"/>
      <c r="AP5410" s="14">
        <v>44067</v>
      </c>
      <c r="AQ5410" s="6">
        <v>0.84830000000000005</v>
      </c>
      <c r="AT5410" s="1"/>
    </row>
    <row r="5411" spans="12:46" x14ac:dyDescent="0.2">
      <c r="L5411" s="1">
        <v>44169</v>
      </c>
      <c r="M5411">
        <v>0.19389999999999999</v>
      </c>
      <c r="P5411" s="1">
        <v>44827</v>
      </c>
      <c r="Q5411">
        <v>5.8251999999999997</v>
      </c>
      <c r="T5411" s="1">
        <v>44389</v>
      </c>
      <c r="U5411">
        <v>586.47375</v>
      </c>
      <c r="X5411" s="1">
        <v>44377</v>
      </c>
      <c r="Y5411">
        <v>0.08</v>
      </c>
      <c r="Z5411" s="9">
        <f t="shared" si="392"/>
        <v>3.1733390453148047E-6</v>
      </c>
      <c r="AA5411" s="6">
        <f t="shared" si="393"/>
        <v>142.54180946315549</v>
      </c>
      <c r="AB5411" s="6"/>
      <c r="AC5411" s="6"/>
      <c r="AD5411" s="14">
        <v>44105</v>
      </c>
      <c r="AE5411" s="6">
        <v>-0.32900000000000001</v>
      </c>
      <c r="AF5411" s="6"/>
      <c r="AG5411" s="6"/>
      <c r="AH5411" s="6"/>
      <c r="AI5411" s="6"/>
      <c r="AJ5411" s="6"/>
      <c r="AK5411" s="6"/>
      <c r="AL5411" s="1">
        <v>44327</v>
      </c>
      <c r="AM5411">
        <v>4.9349999999999996</v>
      </c>
      <c r="AN5411" s="6"/>
      <c r="AO5411" s="6"/>
      <c r="AP5411" s="14">
        <v>44068</v>
      </c>
      <c r="AQ5411" s="6">
        <v>0.84499999999999997</v>
      </c>
      <c r="AT5411" s="1"/>
    </row>
    <row r="5412" spans="12:46" x14ac:dyDescent="0.2">
      <c r="L5412" s="1">
        <v>44172</v>
      </c>
      <c r="M5412">
        <v>0.1961</v>
      </c>
      <c r="P5412" s="1">
        <v>44830</v>
      </c>
      <c r="Q5412">
        <v>5.8792</v>
      </c>
      <c r="T5412" s="1">
        <v>44390</v>
      </c>
      <c r="U5412">
        <v>586.56848000000002</v>
      </c>
      <c r="X5412" s="1">
        <v>44378</v>
      </c>
      <c r="Y5412">
        <v>0.1</v>
      </c>
      <c r="Z5412" s="9">
        <f t="shared" si="392"/>
        <v>3.9662790287664507E-6</v>
      </c>
      <c r="AA5412" s="6">
        <f t="shared" si="393"/>
        <v>142.54237482374509</v>
      </c>
      <c r="AB5412" s="6"/>
      <c r="AC5412" s="6"/>
      <c r="AD5412" s="14">
        <v>44106</v>
      </c>
      <c r="AE5412" s="6">
        <v>-0.315</v>
      </c>
      <c r="AF5412" s="6"/>
      <c r="AG5412" s="6"/>
      <c r="AH5412" s="6"/>
      <c r="AI5412" s="6"/>
      <c r="AJ5412" s="6"/>
      <c r="AK5412" s="6"/>
      <c r="AL5412" s="1">
        <v>44328</v>
      </c>
      <c r="AM5412">
        <v>5.016</v>
      </c>
      <c r="AN5412" s="6"/>
      <c r="AO5412" s="6"/>
      <c r="AP5412" s="14">
        <v>44069</v>
      </c>
      <c r="AQ5412" s="6">
        <v>0.84530000000000005</v>
      </c>
      <c r="AT5412" s="1"/>
    </row>
    <row r="5413" spans="12:46" x14ac:dyDescent="0.2">
      <c r="L5413" s="1">
        <v>44173</v>
      </c>
      <c r="M5413">
        <v>0.1953</v>
      </c>
      <c r="P5413" s="1">
        <v>44831</v>
      </c>
      <c r="Q5413">
        <v>5.8551000000000002</v>
      </c>
      <c r="T5413" s="1">
        <v>44391</v>
      </c>
      <c r="U5413">
        <v>586.66314999999997</v>
      </c>
      <c r="X5413" s="1">
        <v>44379</v>
      </c>
      <c r="Y5413">
        <v>0.1</v>
      </c>
      <c r="Z5413" s="9">
        <f t="shared" si="392"/>
        <v>3.9662790287664507E-6</v>
      </c>
      <c r="AA5413" s="6">
        <f t="shared" si="393"/>
        <v>142.54294018657706</v>
      </c>
      <c r="AB5413" s="6"/>
      <c r="AC5413" s="6"/>
      <c r="AD5413" s="14">
        <v>44109</v>
      </c>
      <c r="AE5413" s="6">
        <v>-0.25700000000000001</v>
      </c>
      <c r="AF5413" s="6"/>
      <c r="AG5413" s="6"/>
      <c r="AH5413" s="6"/>
      <c r="AI5413" s="6"/>
      <c r="AJ5413" s="6"/>
      <c r="AK5413" s="6"/>
      <c r="AL5413" s="1">
        <v>44329</v>
      </c>
      <c r="AM5413">
        <v>4.99</v>
      </c>
      <c r="AN5413" s="6"/>
      <c r="AO5413" s="6"/>
      <c r="AP5413" s="14">
        <v>44070</v>
      </c>
      <c r="AQ5413" s="6">
        <v>0.84589999999999999</v>
      </c>
      <c r="AT5413" s="1"/>
    </row>
    <row r="5414" spans="12:46" x14ac:dyDescent="0.2">
      <c r="L5414" s="1">
        <v>44174</v>
      </c>
      <c r="M5414">
        <v>0.19339999999999999</v>
      </c>
      <c r="P5414" s="1">
        <v>44832</v>
      </c>
      <c r="Q5414">
        <v>5.88</v>
      </c>
      <c r="T5414" s="1">
        <v>44392</v>
      </c>
      <c r="U5414">
        <v>586.75774999999999</v>
      </c>
      <c r="X5414" s="1">
        <v>44383</v>
      </c>
      <c r="Y5414">
        <v>0.1</v>
      </c>
      <c r="Z5414" s="9">
        <f t="shared" si="392"/>
        <v>3.9662790287664507E-6</v>
      </c>
      <c r="AA5414" s="6">
        <f t="shared" si="393"/>
        <v>142.54350555165141</v>
      </c>
      <c r="AB5414" s="6"/>
      <c r="AC5414" s="6"/>
      <c r="AD5414" s="14">
        <v>44110</v>
      </c>
      <c r="AE5414" s="6">
        <v>-0.27300000000000002</v>
      </c>
      <c r="AF5414" s="6"/>
      <c r="AG5414" s="6"/>
      <c r="AH5414" s="6"/>
      <c r="AI5414" s="6"/>
      <c r="AJ5414" s="6"/>
      <c r="AK5414" s="6"/>
      <c r="AL5414" s="1">
        <v>44330</v>
      </c>
      <c r="AM5414">
        <v>4.9710000000000001</v>
      </c>
      <c r="AN5414" s="6"/>
      <c r="AO5414" s="6"/>
      <c r="AP5414" s="14">
        <v>44071</v>
      </c>
      <c r="AQ5414" s="6">
        <v>0.84</v>
      </c>
      <c r="AT5414" s="1"/>
    </row>
    <row r="5415" spans="12:46" x14ac:dyDescent="0.2">
      <c r="L5415" s="1">
        <v>44175</v>
      </c>
      <c r="M5415">
        <v>0.19900000000000001</v>
      </c>
      <c r="P5415" s="1">
        <v>44833</v>
      </c>
      <c r="Q5415">
        <v>5.8525</v>
      </c>
      <c r="T5415" s="1">
        <v>44393</v>
      </c>
      <c r="U5415">
        <v>586.85253999999998</v>
      </c>
      <c r="X5415" s="1">
        <v>44384</v>
      </c>
      <c r="Y5415">
        <v>0.1</v>
      </c>
      <c r="Z5415" s="9">
        <f t="shared" si="392"/>
        <v>3.9662790287664507E-6</v>
      </c>
      <c r="AA5415" s="6">
        <f t="shared" si="393"/>
        <v>142.54407091896817</v>
      </c>
      <c r="AB5415" s="6"/>
      <c r="AC5415" s="6"/>
      <c r="AD5415" s="14">
        <v>44111</v>
      </c>
      <c r="AE5415" s="6">
        <v>-0.248</v>
      </c>
      <c r="AF5415" s="6"/>
      <c r="AG5415" s="6"/>
      <c r="AH5415" s="6"/>
      <c r="AI5415" s="6"/>
      <c r="AJ5415" s="6"/>
      <c r="AK5415" s="6"/>
      <c r="AL5415" s="1">
        <v>44333</v>
      </c>
      <c r="AM5415">
        <v>4.9880000000000004</v>
      </c>
      <c r="AN5415" s="6"/>
      <c r="AO5415" s="6"/>
      <c r="AP5415" s="14">
        <v>44074</v>
      </c>
      <c r="AQ5415" s="6">
        <v>0.83779999999999999</v>
      </c>
      <c r="AT5415" s="1"/>
    </row>
    <row r="5416" spans="12:46" x14ac:dyDescent="0.2">
      <c r="L5416" s="1">
        <v>44176</v>
      </c>
      <c r="M5416">
        <v>0.19739999999999999</v>
      </c>
      <c r="P5416" s="1">
        <v>44834</v>
      </c>
      <c r="Q5416">
        <v>5.7610000000000001</v>
      </c>
      <c r="T5416" s="1">
        <v>44396</v>
      </c>
      <c r="U5416">
        <v>586.94719999999995</v>
      </c>
      <c r="X5416" s="1">
        <v>44385</v>
      </c>
      <c r="Y5416">
        <v>0.1</v>
      </c>
      <c r="Z5416" s="9">
        <f t="shared" si="392"/>
        <v>3.9662790287664507E-6</v>
      </c>
      <c r="AA5416" s="6">
        <f t="shared" si="393"/>
        <v>142.54463628852733</v>
      </c>
      <c r="AB5416" s="6"/>
      <c r="AC5416" s="6"/>
      <c r="AD5416" s="14">
        <v>44112</v>
      </c>
      <c r="AE5416" s="6">
        <v>-0.27</v>
      </c>
      <c r="AF5416" s="6"/>
      <c r="AG5416" s="6"/>
      <c r="AH5416" s="6"/>
      <c r="AI5416" s="6"/>
      <c r="AJ5416" s="6"/>
      <c r="AK5416" s="6"/>
      <c r="AL5416" s="1">
        <v>44334</v>
      </c>
      <c r="AM5416">
        <v>5.0010000000000003</v>
      </c>
      <c r="AN5416" s="6"/>
      <c r="AO5416" s="6"/>
      <c r="AP5416" s="14">
        <v>44075</v>
      </c>
      <c r="AQ5416" s="6">
        <v>0.83950000000000002</v>
      </c>
      <c r="AT5416" s="1"/>
    </row>
    <row r="5417" spans="12:46" x14ac:dyDescent="0.2">
      <c r="L5417" s="1">
        <v>44179</v>
      </c>
      <c r="M5417">
        <v>0.1953</v>
      </c>
      <c r="P5417" s="1">
        <v>44837</v>
      </c>
      <c r="Q5417">
        <v>5.7373000000000003</v>
      </c>
      <c r="T5417" s="1">
        <v>44397</v>
      </c>
      <c r="U5417">
        <v>587.04192999999998</v>
      </c>
      <c r="X5417" s="1">
        <v>44386</v>
      </c>
      <c r="Y5417">
        <v>0.1</v>
      </c>
      <c r="Z5417" s="9">
        <f t="shared" si="392"/>
        <v>3.9662790287664507E-6</v>
      </c>
      <c r="AA5417" s="6">
        <f t="shared" si="393"/>
        <v>142.5452016603289</v>
      </c>
      <c r="AB5417" s="6"/>
      <c r="AC5417" s="6"/>
      <c r="AD5417" s="14">
        <v>44113</v>
      </c>
      <c r="AE5417" s="6">
        <v>-0.28699999999999998</v>
      </c>
      <c r="AF5417" s="6"/>
      <c r="AG5417" s="6"/>
      <c r="AH5417" s="6"/>
      <c r="AI5417" s="6"/>
      <c r="AJ5417" s="6"/>
      <c r="AK5417" s="6"/>
      <c r="AL5417" s="1">
        <v>44335</v>
      </c>
      <c r="AM5417">
        <v>5.0369999999999999</v>
      </c>
      <c r="AN5417" s="6"/>
      <c r="AO5417" s="6"/>
      <c r="AP5417" s="14">
        <v>44076</v>
      </c>
      <c r="AQ5417" s="6">
        <v>0.84350000000000003</v>
      </c>
      <c r="AT5417" s="1"/>
    </row>
    <row r="5418" spans="12:46" x14ac:dyDescent="0.2">
      <c r="L5418" s="1">
        <v>44180</v>
      </c>
      <c r="M5418">
        <v>0.19670000000000001</v>
      </c>
      <c r="P5418" s="1">
        <v>44838</v>
      </c>
      <c r="Q5418">
        <v>5.7377000000000002</v>
      </c>
      <c r="T5418" s="1">
        <v>44398</v>
      </c>
      <c r="U5418">
        <v>587.13660000000004</v>
      </c>
      <c r="X5418" s="1">
        <v>44389</v>
      </c>
      <c r="Y5418">
        <v>0.1</v>
      </c>
      <c r="Z5418" s="9">
        <f t="shared" si="392"/>
        <v>3.9662790287664507E-6</v>
      </c>
      <c r="AA5418" s="6">
        <f t="shared" si="393"/>
        <v>142.54576703437289</v>
      </c>
      <c r="AB5418" s="6"/>
      <c r="AC5418" s="6"/>
      <c r="AD5418" s="14">
        <v>44116</v>
      </c>
      <c r="AE5418" s="6">
        <v>-0.28699999999999998</v>
      </c>
      <c r="AF5418" s="6"/>
      <c r="AG5418" s="6"/>
      <c r="AH5418" s="6"/>
      <c r="AI5418" s="6"/>
      <c r="AJ5418" s="6"/>
      <c r="AK5418" s="6"/>
      <c r="AL5418" s="1">
        <v>44336</v>
      </c>
      <c r="AM5418">
        <v>5.0250000000000004</v>
      </c>
      <c r="AN5418" s="6"/>
      <c r="AO5418" s="6"/>
      <c r="AP5418" s="14">
        <v>44077</v>
      </c>
      <c r="AQ5418" s="6">
        <v>0.84379999999999999</v>
      </c>
      <c r="AT5418" s="1"/>
    </row>
    <row r="5419" spans="12:46" x14ac:dyDescent="0.2">
      <c r="L5419" s="1">
        <v>44181</v>
      </c>
      <c r="M5419">
        <v>0.19670000000000001</v>
      </c>
      <c r="P5419" s="1">
        <v>44839</v>
      </c>
      <c r="Q5419">
        <v>5.7358000000000002</v>
      </c>
      <c r="T5419" s="1">
        <v>44399</v>
      </c>
      <c r="U5419">
        <v>587.23137999999994</v>
      </c>
      <c r="X5419" s="1">
        <v>44390</v>
      </c>
      <c r="Y5419">
        <v>0.1</v>
      </c>
      <c r="Z5419" s="9">
        <f t="shared" si="392"/>
        <v>3.9662790287664507E-6</v>
      </c>
      <c r="AA5419" s="6">
        <f t="shared" si="393"/>
        <v>142.54633241065932</v>
      </c>
      <c r="AB5419" s="6"/>
      <c r="AC5419" s="6"/>
      <c r="AD5419" s="14">
        <v>44117</v>
      </c>
      <c r="AE5419" s="6">
        <v>-0.33100000000000002</v>
      </c>
      <c r="AF5419" s="6"/>
      <c r="AG5419" s="6"/>
      <c r="AH5419" s="6"/>
      <c r="AI5419" s="6"/>
      <c r="AJ5419" s="6"/>
      <c r="AK5419" s="6"/>
      <c r="AL5419" s="1">
        <v>44337</v>
      </c>
      <c r="AM5419">
        <v>5.0309999999999997</v>
      </c>
      <c r="AN5419" s="6"/>
      <c r="AO5419" s="6"/>
      <c r="AP5419" s="14">
        <v>44078</v>
      </c>
      <c r="AQ5419" s="6">
        <v>0.84470000000000001</v>
      </c>
      <c r="AT5419" s="1"/>
    </row>
    <row r="5420" spans="12:46" x14ac:dyDescent="0.2">
      <c r="L5420" s="1">
        <v>44182</v>
      </c>
      <c r="M5420">
        <v>0.19769999999999999</v>
      </c>
      <c r="P5420" s="1">
        <v>44840</v>
      </c>
      <c r="Q5420">
        <v>5.7709000000000001</v>
      </c>
      <c r="T5420" s="1">
        <v>44400</v>
      </c>
      <c r="U5420">
        <v>587.32617000000005</v>
      </c>
      <c r="X5420" s="1">
        <v>44391</v>
      </c>
      <c r="Y5420">
        <v>0.1</v>
      </c>
      <c r="Z5420" s="9">
        <f t="shared" si="392"/>
        <v>3.9662790287664507E-6</v>
      </c>
      <c r="AA5420" s="6">
        <f t="shared" si="393"/>
        <v>142.54689778918819</v>
      </c>
      <c r="AB5420" s="6"/>
      <c r="AC5420" s="6"/>
      <c r="AD5420" s="14">
        <v>44118</v>
      </c>
      <c r="AE5420" s="6">
        <v>-0.32200000000000001</v>
      </c>
      <c r="AF5420" s="6"/>
      <c r="AG5420" s="6"/>
      <c r="AH5420" s="6"/>
      <c r="AI5420" s="6"/>
      <c r="AJ5420" s="6"/>
      <c r="AK5420" s="6"/>
      <c r="AL5420" s="1">
        <v>44340</v>
      </c>
      <c r="AM5420">
        <v>5.03</v>
      </c>
      <c r="AN5420" s="6"/>
      <c r="AO5420" s="6"/>
      <c r="AP5420" s="14">
        <v>44081</v>
      </c>
      <c r="AQ5420" s="6">
        <v>0.84640000000000004</v>
      </c>
      <c r="AT5420" s="1"/>
    </row>
    <row r="5421" spans="12:46" x14ac:dyDescent="0.2">
      <c r="L5421" s="1">
        <v>44183</v>
      </c>
      <c r="M5421">
        <v>0.19600000000000001</v>
      </c>
      <c r="P5421" s="1">
        <v>44841</v>
      </c>
      <c r="Q5421">
        <v>5.8075999999999999</v>
      </c>
      <c r="T5421" s="1">
        <v>44403</v>
      </c>
      <c r="U5421">
        <v>587.42096000000004</v>
      </c>
      <c r="X5421" s="1">
        <v>44392</v>
      </c>
      <c r="Y5421">
        <v>0.1</v>
      </c>
      <c r="Z5421" s="9">
        <f t="shared" si="392"/>
        <v>3.9662790287664507E-6</v>
      </c>
      <c r="AA5421" s="6">
        <f t="shared" si="393"/>
        <v>142.54746316995951</v>
      </c>
      <c r="AB5421" s="6"/>
      <c r="AC5421" s="6"/>
      <c r="AD5421" s="14">
        <v>44119</v>
      </c>
      <c r="AE5421" s="6">
        <v>-0.32100000000000001</v>
      </c>
      <c r="AF5421" s="6"/>
      <c r="AG5421" s="6"/>
      <c r="AH5421" s="6"/>
      <c r="AI5421" s="6"/>
      <c r="AJ5421" s="6"/>
      <c r="AK5421" s="6"/>
      <c r="AL5421" s="1">
        <v>44341</v>
      </c>
      <c r="AM5421">
        <v>5.0039999999999996</v>
      </c>
      <c r="AN5421" s="6"/>
      <c r="AO5421" s="6"/>
      <c r="AP5421" s="14">
        <v>44082</v>
      </c>
      <c r="AQ5421" s="6">
        <v>0.84930000000000005</v>
      </c>
      <c r="AT5421" s="1"/>
    </row>
    <row r="5422" spans="12:46" x14ac:dyDescent="0.2">
      <c r="L5422" s="1">
        <v>44186</v>
      </c>
      <c r="M5422">
        <v>0.19520000000000001</v>
      </c>
      <c r="P5422" s="1">
        <v>44844</v>
      </c>
      <c r="Q5422">
        <v>5.8163999999999998</v>
      </c>
      <c r="T5422" s="1">
        <v>44404</v>
      </c>
      <c r="U5422">
        <v>587.51580999999999</v>
      </c>
      <c r="X5422" s="1">
        <v>44393</v>
      </c>
      <c r="Y5422">
        <v>0.1</v>
      </c>
      <c r="Z5422" s="9">
        <f t="shared" si="392"/>
        <v>3.9662790287664507E-6</v>
      </c>
      <c r="AA5422" s="6">
        <f t="shared" si="393"/>
        <v>142.54802855297328</v>
      </c>
      <c r="AB5422" s="6"/>
      <c r="AC5422" s="6"/>
      <c r="AD5422" s="14">
        <v>44120</v>
      </c>
      <c r="AE5422" s="6">
        <v>-0.314</v>
      </c>
      <c r="AF5422" s="6"/>
      <c r="AG5422" s="6"/>
      <c r="AH5422" s="6"/>
      <c r="AI5422" s="6"/>
      <c r="AJ5422" s="6"/>
      <c r="AK5422" s="6"/>
      <c r="AL5422" s="1">
        <v>44342</v>
      </c>
      <c r="AM5422">
        <v>4.9619999999999997</v>
      </c>
      <c r="AN5422" s="6"/>
      <c r="AO5422" s="6"/>
      <c r="AP5422" s="14">
        <v>44083</v>
      </c>
      <c r="AQ5422" s="6">
        <v>0.84719999999999995</v>
      </c>
      <c r="AT5422" s="1"/>
    </row>
    <row r="5423" spans="12:46" x14ac:dyDescent="0.2">
      <c r="L5423" s="1">
        <v>44187</v>
      </c>
      <c r="M5423">
        <v>0.1938</v>
      </c>
      <c r="P5423" s="1">
        <v>44845</v>
      </c>
      <c r="Q5423">
        <v>5.8433000000000002</v>
      </c>
      <c r="T5423" s="1">
        <v>44405</v>
      </c>
      <c r="U5423">
        <v>587.61066000000005</v>
      </c>
      <c r="X5423" s="1">
        <v>44396</v>
      </c>
      <c r="Y5423">
        <v>0.1</v>
      </c>
      <c r="Z5423" s="9">
        <f t="shared" si="392"/>
        <v>3.9662790287664507E-6</v>
      </c>
      <c r="AA5423" s="6">
        <f t="shared" si="393"/>
        <v>142.54859393822952</v>
      </c>
      <c r="AB5423" s="6"/>
      <c r="AC5423" s="6"/>
      <c r="AD5423" s="14">
        <v>44123</v>
      </c>
      <c r="AE5423" s="6">
        <v>-0.29699999999999999</v>
      </c>
      <c r="AF5423" s="6"/>
      <c r="AG5423" s="6"/>
      <c r="AH5423" s="6"/>
      <c r="AI5423" s="6"/>
      <c r="AJ5423" s="6"/>
      <c r="AK5423" s="6"/>
      <c r="AL5423" s="1">
        <v>44343</v>
      </c>
      <c r="AM5423">
        <v>4.9850000000000003</v>
      </c>
      <c r="AN5423" s="6"/>
      <c r="AO5423" s="6"/>
      <c r="AP5423" s="14">
        <v>44084</v>
      </c>
      <c r="AQ5423" s="6">
        <v>0.84640000000000004</v>
      </c>
      <c r="AT5423" s="1"/>
    </row>
    <row r="5424" spans="12:46" x14ac:dyDescent="0.2">
      <c r="L5424" s="1">
        <v>44188</v>
      </c>
      <c r="M5424">
        <v>0.19170000000000001</v>
      </c>
      <c r="P5424" s="1">
        <v>44847</v>
      </c>
      <c r="Q5424">
        <v>5.8413000000000004</v>
      </c>
      <c r="T5424" s="1">
        <v>44406</v>
      </c>
      <c r="U5424">
        <v>587.70556999999997</v>
      </c>
      <c r="X5424" s="1">
        <v>44397</v>
      </c>
      <c r="Y5424">
        <v>0.1</v>
      </c>
      <c r="Z5424" s="9">
        <f t="shared" si="392"/>
        <v>3.9662790287664507E-6</v>
      </c>
      <c r="AA5424" s="6">
        <f t="shared" si="393"/>
        <v>142.54915932572823</v>
      </c>
      <c r="AB5424" s="6"/>
      <c r="AC5424" s="6"/>
      <c r="AD5424" s="14">
        <v>44124</v>
      </c>
      <c r="AE5424" s="6">
        <v>-0.27100000000000002</v>
      </c>
      <c r="AF5424" s="6"/>
      <c r="AG5424" s="6"/>
      <c r="AH5424" s="6"/>
      <c r="AI5424" s="6"/>
      <c r="AJ5424" s="6"/>
      <c r="AK5424" s="6"/>
      <c r="AL5424" s="1">
        <v>44344</v>
      </c>
      <c r="AM5424">
        <v>4.9580000000000002</v>
      </c>
      <c r="AN5424" s="6"/>
      <c r="AO5424" s="6"/>
      <c r="AP5424" s="14">
        <v>44085</v>
      </c>
      <c r="AQ5424" s="6">
        <v>0.84419999999999995</v>
      </c>
      <c r="AT5424" s="1"/>
    </row>
    <row r="5425" spans="12:46" x14ac:dyDescent="0.2">
      <c r="L5425" s="1">
        <v>44189</v>
      </c>
      <c r="M5425">
        <v>0.19170000000000001</v>
      </c>
      <c r="P5425" s="1">
        <v>44848</v>
      </c>
      <c r="Q5425">
        <v>5.8635999999999999</v>
      </c>
      <c r="T5425" s="1">
        <v>44407</v>
      </c>
      <c r="U5425">
        <v>587.80047999999999</v>
      </c>
      <c r="X5425" s="1">
        <v>44398</v>
      </c>
      <c r="Y5425">
        <v>0.1</v>
      </c>
      <c r="Z5425" s="9">
        <f t="shared" si="392"/>
        <v>3.9662790287664507E-6</v>
      </c>
      <c r="AA5425" s="6">
        <f t="shared" si="393"/>
        <v>142.54972471546944</v>
      </c>
      <c r="AB5425" s="6"/>
      <c r="AC5425" s="6"/>
      <c r="AD5425" s="14">
        <v>44125</v>
      </c>
      <c r="AE5425" s="6">
        <v>-0.23899999999999999</v>
      </c>
      <c r="AF5425" s="6"/>
      <c r="AG5425" s="6"/>
      <c r="AH5425" s="6"/>
      <c r="AI5425" s="6"/>
      <c r="AJ5425" s="6"/>
      <c r="AK5425" s="6"/>
      <c r="AL5425" s="1">
        <v>44348</v>
      </c>
      <c r="AM5425">
        <v>4.9580000000000002</v>
      </c>
      <c r="AN5425" s="6"/>
      <c r="AO5425" s="6"/>
      <c r="AP5425" s="14">
        <v>44088</v>
      </c>
      <c r="AQ5425" s="6">
        <v>0.84289999999999998</v>
      </c>
      <c r="AT5425" s="1"/>
    </row>
    <row r="5426" spans="12:46" x14ac:dyDescent="0.2">
      <c r="L5426" s="1">
        <v>44193</v>
      </c>
      <c r="M5426">
        <v>0.19059999999999999</v>
      </c>
      <c r="P5426" s="1">
        <v>44851</v>
      </c>
      <c r="Q5426">
        <v>5.83</v>
      </c>
      <c r="T5426" s="1">
        <v>44410</v>
      </c>
      <c r="U5426">
        <v>587.89531999999997</v>
      </c>
      <c r="X5426" s="1">
        <v>44399</v>
      </c>
      <c r="Y5426">
        <v>0.1</v>
      </c>
      <c r="Z5426" s="9">
        <f t="shared" si="392"/>
        <v>3.9662790287664507E-6</v>
      </c>
      <c r="AA5426" s="6">
        <f t="shared" si="393"/>
        <v>142.55029010745312</v>
      </c>
      <c r="AB5426" s="6"/>
      <c r="AC5426" s="6"/>
      <c r="AD5426" s="14">
        <v>44126</v>
      </c>
      <c r="AE5426" s="6">
        <v>-0.221</v>
      </c>
      <c r="AF5426" s="6"/>
      <c r="AG5426" s="6"/>
      <c r="AH5426" s="6"/>
      <c r="AI5426" s="6"/>
      <c r="AJ5426" s="6"/>
      <c r="AK5426" s="6"/>
      <c r="AL5426" s="1">
        <v>44349</v>
      </c>
      <c r="AM5426">
        <v>4.923</v>
      </c>
      <c r="AN5426" s="6"/>
      <c r="AO5426" s="6"/>
      <c r="AP5426" s="14">
        <v>44089</v>
      </c>
      <c r="AQ5426" s="6">
        <v>0.84409999999999996</v>
      </c>
      <c r="AT5426" s="1"/>
    </row>
    <row r="5427" spans="12:46" x14ac:dyDescent="0.2">
      <c r="L5427" s="1">
        <v>44194</v>
      </c>
      <c r="M5427">
        <v>0.19189999999999999</v>
      </c>
      <c r="P5427" s="1">
        <v>44852</v>
      </c>
      <c r="Q5427">
        <v>5.83</v>
      </c>
      <c r="T5427" s="1">
        <v>44411</v>
      </c>
      <c r="U5427">
        <v>587.99023</v>
      </c>
      <c r="X5427" s="1">
        <v>44400</v>
      </c>
      <c r="Y5427">
        <v>0.1</v>
      </c>
      <c r="Z5427" s="9">
        <f t="shared" si="392"/>
        <v>3.9662790287664507E-6</v>
      </c>
      <c r="AA5427" s="6">
        <f t="shared" si="393"/>
        <v>142.55085550167931</v>
      </c>
      <c r="AB5427" s="6"/>
      <c r="AC5427" s="6"/>
      <c r="AD5427" s="14">
        <v>44127</v>
      </c>
      <c r="AE5427" s="6">
        <v>-0.248</v>
      </c>
      <c r="AF5427" s="6"/>
      <c r="AG5427" s="6"/>
      <c r="AH5427" s="6"/>
      <c r="AI5427" s="6"/>
      <c r="AJ5427" s="6"/>
      <c r="AK5427" s="6"/>
      <c r="AL5427" s="1">
        <v>44350</v>
      </c>
      <c r="AM5427">
        <v>4.9669999999999996</v>
      </c>
      <c r="AN5427" s="6"/>
      <c r="AO5427" s="6"/>
      <c r="AP5427" s="14">
        <v>44090</v>
      </c>
      <c r="AQ5427" s="6">
        <v>0.84619999999999995</v>
      </c>
      <c r="AT5427" s="1"/>
    </row>
    <row r="5428" spans="12:46" x14ac:dyDescent="0.2">
      <c r="L5428" s="1">
        <v>44195</v>
      </c>
      <c r="M5428">
        <v>0.1925</v>
      </c>
      <c r="P5428" s="1">
        <v>44853</v>
      </c>
      <c r="Q5428">
        <v>5.84</v>
      </c>
      <c r="T5428" s="1">
        <v>44412</v>
      </c>
      <c r="U5428">
        <v>588.08507999999995</v>
      </c>
      <c r="X5428" s="1">
        <v>44403</v>
      </c>
      <c r="Y5428">
        <v>0.1</v>
      </c>
      <c r="Z5428" s="9">
        <f t="shared" si="392"/>
        <v>3.9662790287664507E-6</v>
      </c>
      <c r="AA5428" s="6">
        <f t="shared" si="393"/>
        <v>142.55142089814802</v>
      </c>
      <c r="AB5428" s="6"/>
      <c r="AC5428" s="6"/>
      <c r="AD5428" s="14">
        <v>44130</v>
      </c>
      <c r="AE5428" s="6">
        <v>-0.28100000000000003</v>
      </c>
      <c r="AF5428" s="6"/>
      <c r="AG5428" s="6"/>
      <c r="AH5428" s="6"/>
      <c r="AI5428" s="6"/>
      <c r="AJ5428" s="6"/>
      <c r="AK5428" s="6"/>
      <c r="AL5428" s="1">
        <v>44351</v>
      </c>
      <c r="AM5428">
        <v>4.9219999999999997</v>
      </c>
      <c r="AN5428" s="6"/>
      <c r="AO5428" s="6"/>
      <c r="AP5428" s="14">
        <v>44091</v>
      </c>
      <c r="AQ5428" s="6">
        <v>0.84399999999999997</v>
      </c>
      <c r="AT5428" s="1"/>
    </row>
    <row r="5429" spans="12:46" x14ac:dyDescent="0.2">
      <c r="L5429" s="1">
        <v>44196</v>
      </c>
      <c r="M5429">
        <v>0.1925</v>
      </c>
      <c r="P5429" s="1">
        <v>44854</v>
      </c>
      <c r="Q5429">
        <v>5.8329000000000004</v>
      </c>
      <c r="T5429" s="1">
        <v>44413</v>
      </c>
      <c r="U5429">
        <v>588.20227</v>
      </c>
      <c r="X5429" s="1">
        <v>44404</v>
      </c>
      <c r="Y5429">
        <v>0.1</v>
      </c>
      <c r="Z5429" s="9">
        <f t="shared" si="392"/>
        <v>3.9662790287664507E-6</v>
      </c>
      <c r="AA5429" s="6">
        <f t="shared" si="393"/>
        <v>142.55198629685924</v>
      </c>
      <c r="AB5429" s="6"/>
      <c r="AC5429" s="6"/>
      <c r="AD5429" s="14">
        <v>44131</v>
      </c>
      <c r="AE5429" s="6">
        <v>-0.30299999999999999</v>
      </c>
      <c r="AF5429" s="6"/>
      <c r="AG5429" s="6"/>
      <c r="AH5429" s="6"/>
      <c r="AI5429" s="6"/>
      <c r="AJ5429" s="6"/>
      <c r="AK5429" s="6"/>
      <c r="AL5429" s="1">
        <v>44354</v>
      </c>
      <c r="AM5429">
        <v>4.9160000000000004</v>
      </c>
      <c r="AN5429" s="6"/>
      <c r="AO5429" s="6"/>
      <c r="AP5429" s="14">
        <v>44092</v>
      </c>
      <c r="AQ5429" s="6">
        <v>0.84460000000000002</v>
      </c>
      <c r="AT5429" s="1"/>
    </row>
    <row r="5430" spans="12:46" x14ac:dyDescent="0.2">
      <c r="L5430" s="1">
        <v>44200</v>
      </c>
      <c r="M5430">
        <v>0.1888</v>
      </c>
      <c r="P5430" s="1">
        <v>44855</v>
      </c>
      <c r="Q5430">
        <v>5.8000999999999996</v>
      </c>
      <c r="T5430" s="1">
        <v>44414</v>
      </c>
      <c r="U5430">
        <v>588.31952000000001</v>
      </c>
      <c r="X5430" s="1">
        <v>44405</v>
      </c>
      <c r="Y5430">
        <v>0.1</v>
      </c>
      <c r="Z5430" s="9">
        <f t="shared" si="392"/>
        <v>3.9662790287664507E-6</v>
      </c>
      <c r="AA5430" s="6">
        <f t="shared" si="393"/>
        <v>142.55255169781299</v>
      </c>
      <c r="AB5430" s="6"/>
      <c r="AC5430" s="6"/>
      <c r="AD5430" s="14">
        <v>44132</v>
      </c>
      <c r="AE5430" s="6">
        <v>-0.29799999999999999</v>
      </c>
      <c r="AF5430" s="6"/>
      <c r="AG5430" s="6"/>
      <c r="AH5430" s="6"/>
      <c r="AI5430" s="6"/>
      <c r="AJ5430" s="6"/>
      <c r="AK5430" s="6"/>
      <c r="AL5430" s="1">
        <v>44355</v>
      </c>
      <c r="AM5430">
        <v>4.8869999999999996</v>
      </c>
      <c r="AN5430" s="6"/>
      <c r="AO5430" s="6"/>
      <c r="AP5430" s="14">
        <v>44095</v>
      </c>
      <c r="AQ5430" s="6">
        <v>0.84950000000000003</v>
      </c>
      <c r="AT5430" s="1"/>
    </row>
    <row r="5431" spans="12:46" x14ac:dyDescent="0.2">
      <c r="L5431" s="1">
        <v>44201</v>
      </c>
      <c r="M5431">
        <v>0.18920000000000001</v>
      </c>
      <c r="P5431" s="1">
        <v>44858</v>
      </c>
      <c r="Q5431">
        <v>5.8460000000000001</v>
      </c>
      <c r="T5431" s="1">
        <v>44417</v>
      </c>
      <c r="U5431">
        <v>588.43677000000002</v>
      </c>
      <c r="X5431" s="1">
        <v>44406</v>
      </c>
      <c r="Y5431">
        <v>0.1</v>
      </c>
      <c r="Z5431" s="9">
        <f t="shared" si="392"/>
        <v>3.9662790287664507E-6</v>
      </c>
      <c r="AA5431" s="6">
        <f t="shared" si="393"/>
        <v>142.55311710100929</v>
      </c>
      <c r="AB5431" s="6"/>
      <c r="AC5431" s="6"/>
      <c r="AD5431" s="14">
        <v>44133</v>
      </c>
      <c r="AE5431" s="6">
        <v>-0.26600000000000001</v>
      </c>
      <c r="AF5431" s="6"/>
      <c r="AG5431" s="6"/>
      <c r="AH5431" s="6"/>
      <c r="AI5431" s="6"/>
      <c r="AJ5431" s="6"/>
      <c r="AK5431" s="6"/>
      <c r="AL5431" s="1">
        <v>44356</v>
      </c>
      <c r="AM5431">
        <v>4.8479999999999999</v>
      </c>
      <c r="AN5431" s="6"/>
      <c r="AO5431" s="6"/>
      <c r="AP5431" s="14">
        <v>44096</v>
      </c>
      <c r="AQ5431" s="6">
        <v>0.85409999999999997</v>
      </c>
      <c r="AT5431" s="1"/>
    </row>
    <row r="5432" spans="12:46" x14ac:dyDescent="0.2">
      <c r="L5432" s="1">
        <v>44202</v>
      </c>
      <c r="M5432">
        <v>0.18820000000000001</v>
      </c>
      <c r="P5432" s="1">
        <v>44859</v>
      </c>
      <c r="Q5432">
        <v>5.8475000000000001</v>
      </c>
      <c r="T5432" s="1">
        <v>44418</v>
      </c>
      <c r="U5432">
        <v>588.55413999999996</v>
      </c>
      <c r="X5432" s="1">
        <v>44407</v>
      </c>
      <c r="Y5432">
        <v>7.0000000000000007E-2</v>
      </c>
      <c r="Z5432" s="9">
        <f t="shared" si="392"/>
        <v>2.7768098642688699E-6</v>
      </c>
      <c r="AA5432" s="6">
        <f t="shared" si="393"/>
        <v>142.55351294391104</v>
      </c>
      <c r="AB5432" s="6"/>
      <c r="AC5432" s="6"/>
      <c r="AD5432" s="14">
        <v>44134</v>
      </c>
      <c r="AE5432" s="6">
        <v>-0.217</v>
      </c>
      <c r="AF5432" s="6"/>
      <c r="AG5432" s="6"/>
      <c r="AH5432" s="6"/>
      <c r="AI5432" s="6"/>
      <c r="AJ5432" s="6"/>
      <c r="AK5432" s="6"/>
      <c r="AL5432" s="1">
        <v>44357</v>
      </c>
      <c r="AM5432">
        <v>4.8209999999999997</v>
      </c>
      <c r="AN5432" s="6"/>
      <c r="AO5432" s="6"/>
      <c r="AP5432" s="14">
        <v>44097</v>
      </c>
      <c r="AQ5432" s="6">
        <v>0.85760000000000003</v>
      </c>
      <c r="AT5432" s="1"/>
    </row>
    <row r="5433" spans="12:46" x14ac:dyDescent="0.2">
      <c r="L5433" s="1">
        <v>44203</v>
      </c>
      <c r="M5433">
        <v>0.18479999999999999</v>
      </c>
      <c r="P5433" s="1">
        <v>44860</v>
      </c>
      <c r="Q5433">
        <v>5.8868999999999998</v>
      </c>
      <c r="T5433" s="1">
        <v>44419</v>
      </c>
      <c r="U5433">
        <v>588.67138999999997</v>
      </c>
      <c r="X5433" s="1">
        <v>44410</v>
      </c>
      <c r="Y5433">
        <v>0.1</v>
      </c>
      <c r="Z5433" s="9">
        <f t="shared" si="392"/>
        <v>3.9662790287664507E-6</v>
      </c>
      <c r="AA5433" s="6">
        <f t="shared" si="393"/>
        <v>142.55407835091992</v>
      </c>
      <c r="AB5433" s="6"/>
      <c r="AC5433" s="6"/>
      <c r="AD5433" s="14">
        <v>44137</v>
      </c>
      <c r="AE5433" s="6">
        <v>-0.28299999999999997</v>
      </c>
      <c r="AF5433" s="6"/>
      <c r="AG5433" s="6"/>
      <c r="AH5433" s="6"/>
      <c r="AI5433" s="6"/>
      <c r="AJ5433" s="6"/>
      <c r="AK5433" s="6"/>
      <c r="AL5433" s="1">
        <v>44358</v>
      </c>
      <c r="AM5433">
        <v>4.8099999999999996</v>
      </c>
      <c r="AN5433" s="6"/>
      <c r="AO5433" s="6"/>
      <c r="AP5433" s="14">
        <v>44098</v>
      </c>
      <c r="AQ5433" s="6">
        <v>0.8569</v>
      </c>
      <c r="AT5433" s="1"/>
    </row>
    <row r="5434" spans="12:46" x14ac:dyDescent="0.2">
      <c r="L5434" s="1">
        <v>44204</v>
      </c>
      <c r="M5434">
        <v>0.18459999999999999</v>
      </c>
      <c r="P5434" s="1">
        <v>44861</v>
      </c>
      <c r="Q5434">
        <v>5.8699000000000003</v>
      </c>
      <c r="T5434" s="1">
        <v>44420</v>
      </c>
      <c r="U5434">
        <v>588.78869999999995</v>
      </c>
      <c r="X5434" s="1">
        <v>44411</v>
      </c>
      <c r="Y5434">
        <v>0.1</v>
      </c>
      <c r="Z5434" s="9">
        <f t="shared" si="392"/>
        <v>3.9662790287664507E-6</v>
      </c>
      <c r="AA5434" s="6">
        <f t="shared" si="393"/>
        <v>142.55464376017136</v>
      </c>
      <c r="AB5434" s="6"/>
      <c r="AC5434" s="6"/>
      <c r="AD5434" s="14">
        <v>44138</v>
      </c>
      <c r="AE5434" s="6">
        <v>-0.23100000000000001</v>
      </c>
      <c r="AF5434" s="6"/>
      <c r="AG5434" s="6"/>
      <c r="AH5434" s="6"/>
      <c r="AI5434" s="6"/>
      <c r="AJ5434" s="6"/>
      <c r="AK5434" s="6"/>
      <c r="AL5434" s="1">
        <v>44361</v>
      </c>
      <c r="AM5434">
        <v>4.8650000000000002</v>
      </c>
      <c r="AN5434" s="6"/>
      <c r="AO5434" s="6"/>
      <c r="AP5434" s="14">
        <v>44099</v>
      </c>
      <c r="AQ5434" s="6">
        <v>0.85980000000000001</v>
      </c>
      <c r="AT5434" s="1"/>
    </row>
    <row r="5435" spans="12:46" x14ac:dyDescent="0.2">
      <c r="L5435" s="1">
        <v>44207</v>
      </c>
      <c r="M5435">
        <v>0.1822</v>
      </c>
      <c r="P5435" s="1">
        <v>44862</v>
      </c>
      <c r="Q5435">
        <v>5.8574000000000002</v>
      </c>
      <c r="T5435" s="1">
        <v>44421</v>
      </c>
      <c r="U5435">
        <v>588.90607</v>
      </c>
      <c r="X5435" s="1">
        <v>44412</v>
      </c>
      <c r="Y5435">
        <v>0.1</v>
      </c>
      <c r="Z5435" s="9">
        <f t="shared" si="392"/>
        <v>3.9662790287664507E-6</v>
      </c>
      <c r="AA5435" s="6">
        <f t="shared" si="393"/>
        <v>142.55520917166535</v>
      </c>
      <c r="AB5435" s="6"/>
      <c r="AC5435" s="6"/>
      <c r="AD5435" s="14">
        <v>44139</v>
      </c>
      <c r="AE5435" s="6">
        <v>-0.28899999999999998</v>
      </c>
      <c r="AF5435" s="6"/>
      <c r="AG5435" s="6"/>
      <c r="AH5435" s="6"/>
      <c r="AI5435" s="6"/>
      <c r="AJ5435" s="6"/>
      <c r="AK5435" s="6"/>
      <c r="AL5435" s="1">
        <v>44362</v>
      </c>
      <c r="AM5435">
        <v>4.8819999999999997</v>
      </c>
      <c r="AN5435" s="6"/>
      <c r="AO5435" s="6"/>
      <c r="AP5435" s="14">
        <v>44102</v>
      </c>
      <c r="AQ5435" s="6">
        <v>0.85719999999999996</v>
      </c>
      <c r="AT5435" s="1"/>
    </row>
    <row r="5436" spans="12:46" x14ac:dyDescent="0.2">
      <c r="L5436" s="1">
        <v>44208</v>
      </c>
      <c r="M5436">
        <v>0.18790000000000001</v>
      </c>
      <c r="P5436" s="1">
        <v>44865</v>
      </c>
      <c r="Q5436">
        <v>5.7723000000000004</v>
      </c>
      <c r="T5436" s="1">
        <v>44424</v>
      </c>
      <c r="U5436">
        <v>589.02350000000001</v>
      </c>
      <c r="X5436" s="1">
        <v>44413</v>
      </c>
      <c r="Y5436">
        <v>0.1</v>
      </c>
      <c r="Z5436" s="9">
        <f t="shared" si="392"/>
        <v>3.9662790287664507E-6</v>
      </c>
      <c r="AA5436" s="6">
        <f t="shared" si="393"/>
        <v>142.55577458540193</v>
      </c>
      <c r="AB5436" s="6"/>
      <c r="AC5436" s="6"/>
      <c r="AD5436" s="14">
        <v>44140</v>
      </c>
      <c r="AE5436" s="6">
        <v>-0.309</v>
      </c>
      <c r="AF5436" s="6"/>
      <c r="AG5436" s="6"/>
      <c r="AH5436" s="6"/>
      <c r="AI5436" s="6"/>
      <c r="AJ5436" s="6"/>
      <c r="AK5436" s="6"/>
      <c r="AL5436" s="1">
        <v>44363</v>
      </c>
      <c r="AM5436">
        <v>4.899</v>
      </c>
      <c r="AN5436" s="6"/>
      <c r="AO5436" s="6"/>
      <c r="AP5436" s="14">
        <v>44103</v>
      </c>
      <c r="AQ5436" s="6">
        <v>0.85150000000000003</v>
      </c>
      <c r="AT5436" s="1"/>
    </row>
    <row r="5437" spans="12:46" x14ac:dyDescent="0.2">
      <c r="L5437" s="1">
        <v>44209</v>
      </c>
      <c r="M5437">
        <v>0.18870000000000001</v>
      </c>
      <c r="P5437" s="1">
        <v>44866</v>
      </c>
      <c r="Q5437">
        <v>5.7756999999999996</v>
      </c>
      <c r="T5437" s="1">
        <v>44425</v>
      </c>
      <c r="U5437">
        <v>589.14093000000003</v>
      </c>
      <c r="X5437" s="1">
        <v>44414</v>
      </c>
      <c r="Y5437">
        <v>0.1</v>
      </c>
      <c r="Z5437" s="9">
        <f t="shared" si="392"/>
        <v>3.9662790287664507E-6</v>
      </c>
      <c r="AA5437" s="6">
        <f t="shared" si="393"/>
        <v>142.5563400013811</v>
      </c>
      <c r="AB5437" s="6"/>
      <c r="AC5437" s="6"/>
      <c r="AD5437" s="14">
        <v>44141</v>
      </c>
      <c r="AE5437" s="6">
        <v>-0.24199999999999999</v>
      </c>
      <c r="AF5437" s="6"/>
      <c r="AG5437" s="6"/>
      <c r="AH5437" s="6"/>
      <c r="AI5437" s="6"/>
      <c r="AJ5437" s="6"/>
      <c r="AK5437" s="6"/>
      <c r="AL5437" s="1">
        <v>44364</v>
      </c>
      <c r="AM5437">
        <v>4.82</v>
      </c>
      <c r="AN5437" s="6"/>
      <c r="AO5437" s="6"/>
      <c r="AP5437" s="14">
        <v>44104</v>
      </c>
      <c r="AQ5437" s="6">
        <v>0.85319999999999996</v>
      </c>
      <c r="AT5437" s="1"/>
    </row>
    <row r="5438" spans="12:46" x14ac:dyDescent="0.2">
      <c r="L5438" s="1">
        <v>44210</v>
      </c>
      <c r="M5438">
        <v>0.19239999999999999</v>
      </c>
      <c r="P5438" s="1">
        <v>44868</v>
      </c>
      <c r="Q5438">
        <v>5.8067000000000002</v>
      </c>
      <c r="T5438" s="1">
        <v>44426</v>
      </c>
      <c r="U5438">
        <v>589.25836000000004</v>
      </c>
      <c r="X5438" s="1">
        <v>44417</v>
      </c>
      <c r="Y5438">
        <v>0.1</v>
      </c>
      <c r="Z5438" s="9">
        <f t="shared" si="392"/>
        <v>3.9662790287664507E-6</v>
      </c>
      <c r="AA5438" s="6">
        <f t="shared" si="393"/>
        <v>142.55690541960286</v>
      </c>
      <c r="AB5438" s="6"/>
      <c r="AC5438" s="6"/>
      <c r="AD5438" s="14">
        <v>44144</v>
      </c>
      <c r="AE5438" s="6">
        <v>-0.17899999999999999</v>
      </c>
      <c r="AF5438" s="6"/>
      <c r="AG5438" s="6"/>
      <c r="AH5438" s="6"/>
      <c r="AI5438" s="6"/>
      <c r="AJ5438" s="6"/>
      <c r="AK5438" s="6"/>
      <c r="AL5438" s="1">
        <v>44365</v>
      </c>
      <c r="AM5438">
        <v>4.782</v>
      </c>
      <c r="AN5438" s="6"/>
      <c r="AO5438" s="6"/>
      <c r="AP5438" s="14">
        <v>44105</v>
      </c>
      <c r="AQ5438" s="6">
        <v>0.85140000000000005</v>
      </c>
      <c r="AT5438" s="1"/>
    </row>
    <row r="5439" spans="12:46" x14ac:dyDescent="0.2">
      <c r="L5439" s="1">
        <v>44211</v>
      </c>
      <c r="M5439">
        <v>0.18890000000000001</v>
      </c>
      <c r="P5439" s="1">
        <v>44869</v>
      </c>
      <c r="Q5439">
        <v>5.8333000000000004</v>
      </c>
      <c r="T5439" s="1">
        <v>44427</v>
      </c>
      <c r="U5439">
        <v>589.37585000000001</v>
      </c>
      <c r="X5439" s="1">
        <v>44418</v>
      </c>
      <c r="Y5439">
        <v>0.1</v>
      </c>
      <c r="Z5439" s="9">
        <f t="shared" si="392"/>
        <v>3.9662790287664507E-6</v>
      </c>
      <c r="AA5439" s="6">
        <f t="shared" si="393"/>
        <v>142.55747084006723</v>
      </c>
      <c r="AB5439" s="6"/>
      <c r="AC5439" s="6"/>
      <c r="AD5439" s="14">
        <v>44145</v>
      </c>
      <c r="AE5439" s="6">
        <v>-0.17899999999999999</v>
      </c>
      <c r="AF5439" s="6"/>
      <c r="AG5439" s="6"/>
      <c r="AH5439" s="6"/>
      <c r="AI5439" s="6"/>
      <c r="AJ5439" s="6"/>
      <c r="AK5439" s="6"/>
      <c r="AL5439" s="1">
        <v>44368</v>
      </c>
      <c r="AM5439">
        <v>4.7990000000000004</v>
      </c>
      <c r="AN5439" s="6"/>
      <c r="AO5439" s="6"/>
      <c r="AP5439" s="14">
        <v>44106</v>
      </c>
      <c r="AQ5439" s="6">
        <v>0.85350000000000004</v>
      </c>
      <c r="AT5439" s="1"/>
    </row>
    <row r="5440" spans="12:46" x14ac:dyDescent="0.2">
      <c r="L5440" s="1">
        <v>44214</v>
      </c>
      <c r="M5440">
        <v>0.1888</v>
      </c>
      <c r="P5440" s="1">
        <v>44872</v>
      </c>
      <c r="Q5440">
        <v>5.9146000000000001</v>
      </c>
      <c r="T5440" s="1">
        <v>44428</v>
      </c>
      <c r="U5440">
        <v>589.49341000000004</v>
      </c>
      <c r="X5440" s="1">
        <v>44419</v>
      </c>
      <c r="Y5440">
        <v>0.1</v>
      </c>
      <c r="Z5440" s="9">
        <f t="shared" si="392"/>
        <v>3.9662790287664507E-6</v>
      </c>
      <c r="AA5440" s="6">
        <f t="shared" si="393"/>
        <v>142.55803626277421</v>
      </c>
      <c r="AB5440" s="6"/>
      <c r="AC5440" s="6"/>
      <c r="AD5440" s="14">
        <v>44146</v>
      </c>
      <c r="AE5440" s="6">
        <v>-0.17899999999999999</v>
      </c>
      <c r="AF5440" s="6"/>
      <c r="AG5440" s="6"/>
      <c r="AH5440" s="6"/>
      <c r="AI5440" s="6"/>
      <c r="AJ5440" s="6"/>
      <c r="AK5440" s="6"/>
      <c r="AL5440" s="1">
        <v>44369</v>
      </c>
      <c r="AM5440">
        <v>4.8259999999999996</v>
      </c>
      <c r="AN5440" s="6"/>
      <c r="AO5440" s="6"/>
      <c r="AP5440" s="14">
        <v>44109</v>
      </c>
      <c r="AQ5440" s="6">
        <v>0.84860000000000002</v>
      </c>
      <c r="AT5440" s="1"/>
    </row>
    <row r="5441" spans="12:46" x14ac:dyDescent="0.2">
      <c r="L5441" s="1">
        <v>44215</v>
      </c>
      <c r="M5441">
        <v>0.18659999999999999</v>
      </c>
      <c r="P5441" s="1">
        <v>44873</v>
      </c>
      <c r="Q5441">
        <v>5.9063999999999997</v>
      </c>
      <c r="T5441" s="1">
        <v>44431</v>
      </c>
      <c r="U5441">
        <v>589.61090000000002</v>
      </c>
      <c r="X5441" s="1">
        <v>44420</v>
      </c>
      <c r="Y5441">
        <v>0.1</v>
      </c>
      <c r="Z5441" s="9">
        <f t="shared" si="392"/>
        <v>3.9662790287664507E-6</v>
      </c>
      <c r="AA5441" s="6">
        <f t="shared" si="393"/>
        <v>142.55860168772381</v>
      </c>
      <c r="AB5441" s="6"/>
      <c r="AC5441" s="6"/>
      <c r="AD5441" s="14">
        <v>44147</v>
      </c>
      <c r="AE5441" s="6">
        <v>-0.255</v>
      </c>
      <c r="AF5441" s="6"/>
      <c r="AG5441" s="6"/>
      <c r="AH5441" s="6"/>
      <c r="AI5441" s="6"/>
      <c r="AJ5441" s="6"/>
      <c r="AK5441" s="6"/>
      <c r="AL5441" s="1">
        <v>44370</v>
      </c>
      <c r="AM5441">
        <v>4.8419999999999996</v>
      </c>
      <c r="AN5441" s="6"/>
      <c r="AO5441" s="6"/>
      <c r="AP5441" s="14">
        <v>44110</v>
      </c>
      <c r="AQ5441" s="6">
        <v>0.85219999999999996</v>
      </c>
      <c r="AT5441" s="1"/>
    </row>
    <row r="5442" spans="12:46" x14ac:dyDescent="0.2">
      <c r="L5442" s="1">
        <v>44216</v>
      </c>
      <c r="M5442">
        <v>0.189</v>
      </c>
      <c r="P5442" s="1">
        <v>44874</v>
      </c>
      <c r="Q5442">
        <v>5.9077000000000002</v>
      </c>
      <c r="T5442" s="1">
        <v>44432</v>
      </c>
      <c r="U5442">
        <v>589.72838999999999</v>
      </c>
      <c r="X5442" s="1">
        <v>44421</v>
      </c>
      <c r="Y5442">
        <v>0.1</v>
      </c>
      <c r="Z5442" s="9">
        <f t="shared" si="392"/>
        <v>3.9662790287664507E-6</v>
      </c>
      <c r="AA5442" s="6">
        <f t="shared" si="393"/>
        <v>142.55916711491605</v>
      </c>
      <c r="AB5442" s="6"/>
      <c r="AC5442" s="6"/>
      <c r="AD5442" s="14">
        <v>44148</v>
      </c>
      <c r="AE5442" s="6">
        <v>-0.253</v>
      </c>
      <c r="AF5442" s="6"/>
      <c r="AG5442" s="6"/>
      <c r="AH5442" s="6"/>
      <c r="AI5442" s="6"/>
      <c r="AJ5442" s="6"/>
      <c r="AK5442" s="6"/>
      <c r="AL5442" s="1">
        <v>44371</v>
      </c>
      <c r="AM5442">
        <v>4.8390000000000004</v>
      </c>
      <c r="AN5442" s="6"/>
      <c r="AO5442" s="6"/>
      <c r="AP5442" s="14">
        <v>44111</v>
      </c>
      <c r="AQ5442" s="6">
        <v>0.85</v>
      </c>
      <c r="AT5442" s="1"/>
    </row>
    <row r="5443" spans="12:46" x14ac:dyDescent="0.2">
      <c r="L5443" s="1">
        <v>44217</v>
      </c>
      <c r="M5443">
        <v>0.18690000000000001</v>
      </c>
      <c r="P5443" s="1">
        <v>44875</v>
      </c>
      <c r="Q5443">
        <v>6.1473000000000004</v>
      </c>
      <c r="T5443" s="1">
        <v>44433</v>
      </c>
      <c r="U5443">
        <v>589.84595000000002</v>
      </c>
      <c r="X5443" s="1">
        <v>44424</v>
      </c>
      <c r="Y5443">
        <v>0.1</v>
      </c>
      <c r="Z5443" s="9">
        <f t="shared" si="392"/>
        <v>3.9662790287664507E-6</v>
      </c>
      <c r="AA5443" s="6">
        <f t="shared" si="393"/>
        <v>142.55973254435094</v>
      </c>
      <c r="AB5443" s="6"/>
      <c r="AC5443" s="6"/>
      <c r="AD5443" s="14">
        <v>44151</v>
      </c>
      <c r="AE5443" s="6">
        <v>-0.23100000000000001</v>
      </c>
      <c r="AF5443" s="6"/>
      <c r="AG5443" s="6"/>
      <c r="AH5443" s="6"/>
      <c r="AI5443" s="6"/>
      <c r="AJ5443" s="6"/>
      <c r="AK5443" s="6"/>
      <c r="AL5443" s="1">
        <v>44372</v>
      </c>
      <c r="AM5443">
        <v>4.8650000000000002</v>
      </c>
      <c r="AN5443" s="6"/>
      <c r="AO5443" s="6"/>
      <c r="AP5443" s="14">
        <v>44112</v>
      </c>
      <c r="AQ5443" s="6">
        <v>0.85029999999999994</v>
      </c>
      <c r="AT5443" s="1"/>
    </row>
    <row r="5444" spans="12:46" x14ac:dyDescent="0.2">
      <c r="L5444" s="1">
        <v>44218</v>
      </c>
      <c r="M5444">
        <v>0.18290000000000001</v>
      </c>
      <c r="P5444" s="1">
        <v>44876</v>
      </c>
      <c r="Q5444">
        <v>6.1418999999999997</v>
      </c>
      <c r="T5444" s="1">
        <v>44434</v>
      </c>
      <c r="U5444">
        <v>589.96343999999999</v>
      </c>
      <c r="X5444" s="1">
        <v>44425</v>
      </c>
      <c r="Y5444">
        <v>0.1</v>
      </c>
      <c r="Z5444" s="9">
        <f t="shared" si="392"/>
        <v>3.9662790287664507E-6</v>
      </c>
      <c r="AA5444" s="6">
        <f t="shared" si="393"/>
        <v>142.56029797602847</v>
      </c>
      <c r="AB5444" s="6"/>
      <c r="AC5444" s="6"/>
      <c r="AD5444" s="14">
        <v>44152</v>
      </c>
      <c r="AE5444" s="6">
        <v>-0.27100000000000002</v>
      </c>
      <c r="AF5444" s="6"/>
      <c r="AG5444" s="6"/>
      <c r="AH5444" s="6"/>
      <c r="AI5444" s="6"/>
      <c r="AJ5444" s="6"/>
      <c r="AK5444" s="6"/>
      <c r="AL5444" s="1">
        <v>44375</v>
      </c>
      <c r="AM5444">
        <v>4.84</v>
      </c>
      <c r="AN5444" s="6"/>
      <c r="AO5444" s="6"/>
      <c r="AP5444" s="14">
        <v>44113</v>
      </c>
      <c r="AQ5444" s="6">
        <v>0.84560000000000002</v>
      </c>
      <c r="AT5444" s="1"/>
    </row>
    <row r="5445" spans="12:46" x14ac:dyDescent="0.2">
      <c r="L5445" s="1">
        <v>44221</v>
      </c>
      <c r="M5445">
        <v>0.18290000000000001</v>
      </c>
      <c r="P5445" s="1">
        <v>44879</v>
      </c>
      <c r="Q5445">
        <v>6.0373999999999999</v>
      </c>
      <c r="T5445" s="1">
        <v>44435</v>
      </c>
      <c r="U5445">
        <v>590.08099000000004</v>
      </c>
      <c r="X5445" s="1">
        <v>44426</v>
      </c>
      <c r="Y5445">
        <v>0.09</v>
      </c>
      <c r="Z5445" s="9">
        <f t="shared" si="392"/>
        <v>3.5698287639274184E-6</v>
      </c>
      <c r="AA5445" s="6">
        <f t="shared" si="393"/>
        <v>142.56080689188079</v>
      </c>
      <c r="AB5445" s="6"/>
      <c r="AC5445" s="6"/>
      <c r="AD5445" s="14">
        <v>44153</v>
      </c>
      <c r="AE5445" s="6">
        <v>-0.26700000000000002</v>
      </c>
      <c r="AF5445" s="6"/>
      <c r="AG5445" s="6"/>
      <c r="AH5445" s="6"/>
      <c r="AI5445" s="6"/>
      <c r="AJ5445" s="6"/>
      <c r="AK5445" s="6"/>
      <c r="AL5445" s="1">
        <v>44376</v>
      </c>
      <c r="AM5445">
        <v>4.8559999999999999</v>
      </c>
      <c r="AN5445" s="6"/>
      <c r="AO5445" s="6"/>
      <c r="AP5445" s="14">
        <v>44116</v>
      </c>
      <c r="AQ5445" s="6">
        <v>0.84660000000000002</v>
      </c>
      <c r="AT5445" s="1"/>
    </row>
    <row r="5446" spans="12:46" x14ac:dyDescent="0.2">
      <c r="L5446" s="1">
        <v>44222</v>
      </c>
      <c r="M5446">
        <v>0.1867</v>
      </c>
      <c r="P5446" s="1">
        <v>44881</v>
      </c>
      <c r="Q5446">
        <v>6.1365999999999996</v>
      </c>
      <c r="T5446" s="1">
        <v>44438</v>
      </c>
      <c r="U5446">
        <v>590.19861000000003</v>
      </c>
      <c r="X5446" s="1">
        <v>44427</v>
      </c>
      <c r="Y5446">
        <v>0.09</v>
      </c>
      <c r="Z5446" s="9">
        <f t="shared" ref="Z5446:Z5509" si="394">+(Y5446/100+1)^(1/252)-1</f>
        <v>3.5698287639274184E-6</v>
      </c>
      <c r="AA5446" s="6">
        <f t="shared" ref="AA5446:AA5509" si="395">+AA5445*(1+Z5446)</f>
        <v>142.56131580954982</v>
      </c>
      <c r="AB5446" s="6"/>
      <c r="AC5446" s="6"/>
      <c r="AD5446" s="14">
        <v>44154</v>
      </c>
      <c r="AE5446" s="6">
        <v>-0.312</v>
      </c>
      <c r="AF5446" s="6"/>
      <c r="AG5446" s="6"/>
      <c r="AH5446" s="6"/>
      <c r="AI5446" s="6"/>
      <c r="AJ5446" s="6"/>
      <c r="AK5446" s="6"/>
      <c r="AL5446" s="1">
        <v>44377</v>
      </c>
      <c r="AM5446">
        <v>4.8899999999999997</v>
      </c>
      <c r="AN5446" s="6"/>
      <c r="AO5446" s="6"/>
      <c r="AP5446" s="14">
        <v>44117</v>
      </c>
      <c r="AQ5446" s="6">
        <v>0.85140000000000005</v>
      </c>
      <c r="AT5446" s="1"/>
    </row>
    <row r="5447" spans="12:46" x14ac:dyDescent="0.2">
      <c r="L5447" s="1">
        <v>44223</v>
      </c>
      <c r="M5447">
        <v>0.1847</v>
      </c>
      <c r="P5447" s="1">
        <v>44882</v>
      </c>
      <c r="Q5447">
        <v>6.1285999999999996</v>
      </c>
      <c r="T5447" s="1">
        <v>44439</v>
      </c>
      <c r="U5447">
        <v>590.31622000000004</v>
      </c>
      <c r="X5447" s="1">
        <v>44428</v>
      </c>
      <c r="Y5447">
        <v>0.09</v>
      </c>
      <c r="Z5447" s="9">
        <f t="shared" si="394"/>
        <v>3.5698287639274184E-6</v>
      </c>
      <c r="AA5447" s="6">
        <f t="shared" si="395"/>
        <v>142.56182472903564</v>
      </c>
      <c r="AB5447" s="6"/>
      <c r="AC5447" s="6"/>
      <c r="AD5447" s="14">
        <v>44155</v>
      </c>
      <c r="AE5447" s="6">
        <v>-0.33100000000000002</v>
      </c>
      <c r="AF5447" s="6"/>
      <c r="AG5447" s="6"/>
      <c r="AH5447" s="6"/>
      <c r="AI5447" s="6"/>
      <c r="AJ5447" s="6"/>
      <c r="AK5447" s="6"/>
      <c r="AL5447" s="1">
        <v>44378</v>
      </c>
      <c r="AM5447">
        <v>4.9109999999999996</v>
      </c>
      <c r="AN5447" s="6"/>
      <c r="AO5447" s="6"/>
      <c r="AP5447" s="14">
        <v>44118</v>
      </c>
      <c r="AQ5447" s="6">
        <v>0.85140000000000005</v>
      </c>
      <c r="AT5447" s="1"/>
    </row>
    <row r="5448" spans="12:46" x14ac:dyDescent="0.2">
      <c r="L5448" s="1">
        <v>44224</v>
      </c>
      <c r="M5448">
        <v>0.18379999999999999</v>
      </c>
      <c r="P5448" s="1">
        <v>44883</v>
      </c>
      <c r="Q5448">
        <v>6.1980000000000004</v>
      </c>
      <c r="T5448" s="1">
        <v>44440</v>
      </c>
      <c r="U5448">
        <v>590.43389999999999</v>
      </c>
      <c r="X5448" s="1">
        <v>44431</v>
      </c>
      <c r="Y5448">
        <v>0.09</v>
      </c>
      <c r="Z5448" s="9">
        <f t="shared" si="394"/>
        <v>3.5698287639274184E-6</v>
      </c>
      <c r="AA5448" s="6">
        <f t="shared" si="395"/>
        <v>142.56233365033819</v>
      </c>
      <c r="AB5448" s="6"/>
      <c r="AC5448" s="6"/>
      <c r="AD5448" s="14">
        <v>44158</v>
      </c>
      <c r="AE5448" s="6">
        <v>-0.313</v>
      </c>
      <c r="AF5448" s="6"/>
      <c r="AG5448" s="6"/>
      <c r="AH5448" s="6"/>
      <c r="AI5448" s="6"/>
      <c r="AJ5448" s="6"/>
      <c r="AK5448" s="6"/>
      <c r="AL5448" s="1">
        <v>44379</v>
      </c>
      <c r="AM5448">
        <v>4.8920000000000003</v>
      </c>
      <c r="AN5448" s="6"/>
      <c r="AO5448" s="6"/>
      <c r="AP5448" s="14">
        <v>44119</v>
      </c>
      <c r="AQ5448" s="6">
        <v>0.85419999999999996</v>
      </c>
      <c r="AT5448" s="1"/>
    </row>
    <row r="5449" spans="12:46" x14ac:dyDescent="0.2">
      <c r="L5449" s="1">
        <v>44225</v>
      </c>
      <c r="M5449">
        <v>0.183</v>
      </c>
      <c r="P5449" s="1">
        <v>44886</v>
      </c>
      <c r="Q5449">
        <v>6.1901999999999999</v>
      </c>
      <c r="T5449" s="1">
        <v>44441</v>
      </c>
      <c r="U5449">
        <v>590.55156999999997</v>
      </c>
      <c r="X5449" s="1">
        <v>44432</v>
      </c>
      <c r="Y5449">
        <v>0.09</v>
      </c>
      <c r="Z5449" s="9">
        <f t="shared" si="394"/>
        <v>3.5698287639274184E-6</v>
      </c>
      <c r="AA5449" s="6">
        <f t="shared" si="395"/>
        <v>142.56284257345752</v>
      </c>
      <c r="AB5449" s="6"/>
      <c r="AC5449" s="6"/>
      <c r="AD5449" s="14">
        <v>44159</v>
      </c>
      <c r="AE5449" s="6">
        <v>-0.29699999999999999</v>
      </c>
      <c r="AF5449" s="6"/>
      <c r="AG5449" s="6"/>
      <c r="AH5449" s="6"/>
      <c r="AI5449" s="6"/>
      <c r="AJ5449" s="6"/>
      <c r="AK5449" s="6"/>
      <c r="AL5449" s="1">
        <v>44383</v>
      </c>
      <c r="AM5449">
        <v>4.9290000000000003</v>
      </c>
      <c r="AN5449" s="6"/>
      <c r="AO5449" s="6"/>
      <c r="AP5449" s="14">
        <v>44120</v>
      </c>
      <c r="AQ5449" s="6">
        <v>0.85340000000000005</v>
      </c>
      <c r="AT5449" s="1"/>
    </row>
    <row r="5450" spans="12:46" x14ac:dyDescent="0.2">
      <c r="L5450" s="1">
        <v>44228</v>
      </c>
      <c r="M5450">
        <v>0.18410000000000001</v>
      </c>
      <c r="P5450" s="1">
        <v>44887</v>
      </c>
      <c r="Q5450">
        <v>6.2503000000000002</v>
      </c>
      <c r="T5450" s="1">
        <v>44442</v>
      </c>
      <c r="U5450">
        <v>590.66931</v>
      </c>
      <c r="X5450" s="1">
        <v>44433</v>
      </c>
      <c r="Y5450">
        <v>0.09</v>
      </c>
      <c r="Z5450" s="9">
        <f t="shared" si="394"/>
        <v>3.5698287639274184E-6</v>
      </c>
      <c r="AA5450" s="6">
        <f t="shared" si="395"/>
        <v>142.56335149839362</v>
      </c>
      <c r="AB5450" s="6"/>
      <c r="AC5450" s="6"/>
      <c r="AD5450" s="14">
        <v>44160</v>
      </c>
      <c r="AE5450" s="6">
        <v>-0.3</v>
      </c>
      <c r="AF5450" s="6"/>
      <c r="AG5450" s="6"/>
      <c r="AH5450" s="6"/>
      <c r="AI5450" s="6"/>
      <c r="AJ5450" s="6"/>
      <c r="AK5450" s="6"/>
      <c r="AL5450" s="1">
        <v>44384</v>
      </c>
      <c r="AM5450">
        <v>4.915</v>
      </c>
      <c r="AN5450" s="6"/>
      <c r="AO5450" s="6"/>
      <c r="AP5450" s="14">
        <v>44123</v>
      </c>
      <c r="AQ5450" s="6">
        <v>0.84970000000000001</v>
      </c>
      <c r="AT5450" s="1"/>
    </row>
    <row r="5451" spans="12:46" x14ac:dyDescent="0.2">
      <c r="L5451" s="1">
        <v>44229</v>
      </c>
      <c r="M5451">
        <v>0.18629999999999999</v>
      </c>
      <c r="P5451" s="1">
        <v>44888</v>
      </c>
      <c r="Q5451">
        <v>6.3029999999999999</v>
      </c>
      <c r="T5451" s="1">
        <v>44445</v>
      </c>
      <c r="U5451">
        <v>590.78705000000002</v>
      </c>
      <c r="X5451" s="1">
        <v>44434</v>
      </c>
      <c r="Y5451">
        <v>0.09</v>
      </c>
      <c r="Z5451" s="9">
        <f t="shared" si="394"/>
        <v>3.5698287639274184E-6</v>
      </c>
      <c r="AA5451" s="6">
        <f t="shared" si="395"/>
        <v>142.56386042514649</v>
      </c>
      <c r="AB5451" s="6"/>
      <c r="AC5451" s="6"/>
      <c r="AD5451" s="14">
        <v>44161</v>
      </c>
      <c r="AE5451" s="6">
        <v>-0.3</v>
      </c>
      <c r="AF5451" s="6"/>
      <c r="AG5451" s="6"/>
      <c r="AH5451" s="6"/>
      <c r="AI5451" s="6"/>
      <c r="AJ5451" s="6"/>
      <c r="AK5451" s="6"/>
      <c r="AL5451" s="1">
        <v>44385</v>
      </c>
      <c r="AM5451">
        <v>4.9470000000000001</v>
      </c>
      <c r="AN5451" s="6"/>
      <c r="AO5451" s="6"/>
      <c r="AP5451" s="14">
        <v>44124</v>
      </c>
      <c r="AQ5451" s="6">
        <v>0.84589999999999999</v>
      </c>
      <c r="AT5451" s="1"/>
    </row>
    <row r="5452" spans="12:46" x14ac:dyDescent="0.2">
      <c r="L5452" s="1">
        <v>44230</v>
      </c>
      <c r="M5452">
        <v>0.18679999999999999</v>
      </c>
      <c r="P5452" s="1">
        <v>44889</v>
      </c>
      <c r="Q5452">
        <v>6.21</v>
      </c>
      <c r="T5452" s="1">
        <v>44447</v>
      </c>
      <c r="U5452">
        <v>590.90472</v>
      </c>
      <c r="X5452" s="1">
        <v>44435</v>
      </c>
      <c r="Y5452">
        <v>0.08</v>
      </c>
      <c r="Z5452" s="9">
        <f t="shared" si="394"/>
        <v>3.1733390453148047E-6</v>
      </c>
      <c r="AA5452" s="6">
        <f t="shared" si="395"/>
        <v>142.56431282861124</v>
      </c>
      <c r="AB5452" s="6"/>
      <c r="AC5452" s="6"/>
      <c r="AD5452" s="14">
        <v>44162</v>
      </c>
      <c r="AE5452" s="6">
        <v>-0.34399999999999997</v>
      </c>
      <c r="AF5452" s="6"/>
      <c r="AG5452" s="6"/>
      <c r="AH5452" s="6"/>
      <c r="AI5452" s="6"/>
      <c r="AJ5452" s="6"/>
      <c r="AK5452" s="6"/>
      <c r="AL5452" s="1">
        <v>44386</v>
      </c>
      <c r="AM5452">
        <v>4.9770000000000003</v>
      </c>
      <c r="AN5452" s="6"/>
      <c r="AO5452" s="6"/>
      <c r="AP5452" s="14">
        <v>44125</v>
      </c>
      <c r="AQ5452" s="6">
        <v>0.84309999999999996</v>
      </c>
      <c r="AT5452" s="1"/>
    </row>
    <row r="5453" spans="12:46" x14ac:dyDescent="0.2">
      <c r="L5453" s="1">
        <v>44231</v>
      </c>
      <c r="M5453">
        <v>0.18429999999999999</v>
      </c>
      <c r="P5453" s="1">
        <v>44890</v>
      </c>
      <c r="Q5453">
        <v>6.2702</v>
      </c>
      <c r="T5453" s="1">
        <v>44448</v>
      </c>
      <c r="U5453">
        <v>591.02251999999999</v>
      </c>
      <c r="X5453" s="1">
        <v>44438</v>
      </c>
      <c r="Y5453">
        <v>0.08</v>
      </c>
      <c r="Z5453" s="9">
        <f t="shared" si="394"/>
        <v>3.1733390453148047E-6</v>
      </c>
      <c r="AA5453" s="6">
        <f t="shared" si="395"/>
        <v>142.56476523351159</v>
      </c>
      <c r="AB5453" s="6"/>
      <c r="AC5453" s="6"/>
      <c r="AD5453" s="14">
        <v>44165</v>
      </c>
      <c r="AE5453" s="6">
        <v>-0.377</v>
      </c>
      <c r="AF5453" s="6"/>
      <c r="AG5453" s="6"/>
      <c r="AH5453" s="6"/>
      <c r="AI5453" s="6"/>
      <c r="AJ5453" s="6"/>
      <c r="AK5453" s="6"/>
      <c r="AL5453" s="1">
        <v>44389</v>
      </c>
      <c r="AM5453">
        <v>4.984</v>
      </c>
      <c r="AN5453" s="6"/>
      <c r="AO5453" s="6"/>
      <c r="AP5453" s="14">
        <v>44126</v>
      </c>
      <c r="AQ5453" s="6">
        <v>0.84619999999999995</v>
      </c>
      <c r="AT5453" s="1"/>
    </row>
    <row r="5454" spans="12:46" x14ac:dyDescent="0.2">
      <c r="L5454" s="1">
        <v>44232</v>
      </c>
      <c r="M5454">
        <v>0.1862</v>
      </c>
      <c r="P5454" s="1">
        <v>44893</v>
      </c>
      <c r="Q5454">
        <v>6.2320000000000002</v>
      </c>
      <c r="T5454" s="1">
        <v>44449</v>
      </c>
      <c r="U5454">
        <v>591.14031999999997</v>
      </c>
      <c r="X5454" s="1">
        <v>44439</v>
      </c>
      <c r="Y5454">
        <v>0.06</v>
      </c>
      <c r="Z5454" s="9">
        <f t="shared" si="394"/>
        <v>2.3802412136841866E-6</v>
      </c>
      <c r="AA5454" s="6">
        <f t="shared" si="395"/>
        <v>142.56510457204143</v>
      </c>
      <c r="AB5454" s="6"/>
      <c r="AC5454" s="6"/>
      <c r="AD5454" s="14">
        <v>44166</v>
      </c>
      <c r="AE5454" s="6">
        <v>-0.308</v>
      </c>
      <c r="AF5454" s="6"/>
      <c r="AG5454" s="6"/>
      <c r="AH5454" s="6"/>
      <c r="AI5454" s="6"/>
      <c r="AJ5454" s="6"/>
      <c r="AK5454" s="6"/>
      <c r="AL5454" s="1">
        <v>44390</v>
      </c>
      <c r="AM5454">
        <v>5.0110000000000001</v>
      </c>
      <c r="AN5454" s="6"/>
      <c r="AO5454" s="6"/>
      <c r="AP5454" s="14">
        <v>44127</v>
      </c>
      <c r="AQ5454" s="6">
        <v>0.84309999999999996</v>
      </c>
      <c r="AT5454" s="1"/>
    </row>
    <row r="5455" spans="12:46" x14ac:dyDescent="0.2">
      <c r="L5455" s="1">
        <v>44235</v>
      </c>
      <c r="M5455">
        <v>0.18640000000000001</v>
      </c>
      <c r="P5455" s="1">
        <v>44894</v>
      </c>
      <c r="Q5455">
        <v>6.0773000000000001</v>
      </c>
      <c r="T5455" s="1">
        <v>44452</v>
      </c>
      <c r="U5455">
        <v>591.25811999999996</v>
      </c>
      <c r="X5455" s="1">
        <v>44440</v>
      </c>
      <c r="Y5455">
        <v>0.08</v>
      </c>
      <c r="Z5455" s="9">
        <f t="shared" si="394"/>
        <v>3.1733390453148047E-6</v>
      </c>
      <c r="AA5455" s="6">
        <f t="shared" si="395"/>
        <v>142.56555697945427</v>
      </c>
      <c r="AB5455" s="6"/>
      <c r="AC5455" s="6"/>
      <c r="AD5455" s="14">
        <v>44167</v>
      </c>
      <c r="AE5455" s="6">
        <v>-0.32800000000000001</v>
      </c>
      <c r="AF5455" s="6"/>
      <c r="AG5455" s="6"/>
      <c r="AH5455" s="6"/>
      <c r="AI5455" s="6"/>
      <c r="AJ5455" s="6"/>
      <c r="AK5455" s="6"/>
      <c r="AL5455" s="1">
        <v>44391</v>
      </c>
      <c r="AM5455">
        <v>4.9630000000000001</v>
      </c>
      <c r="AN5455" s="6"/>
      <c r="AO5455" s="6"/>
      <c r="AP5455" s="14">
        <v>44130</v>
      </c>
      <c r="AQ5455" s="6">
        <v>0.8468</v>
      </c>
      <c r="AT5455" s="1"/>
    </row>
    <row r="5456" spans="12:46" x14ac:dyDescent="0.2">
      <c r="L5456" s="1">
        <v>44236</v>
      </c>
      <c r="M5456">
        <v>0.18590000000000001</v>
      </c>
      <c r="P5456" s="1">
        <v>44895</v>
      </c>
      <c r="Q5456">
        <v>5.9732000000000003</v>
      </c>
      <c r="T5456" s="1">
        <v>44453</v>
      </c>
      <c r="U5456">
        <v>591.37598000000003</v>
      </c>
      <c r="X5456" s="1">
        <v>44441</v>
      </c>
      <c r="Y5456">
        <v>0.08</v>
      </c>
      <c r="Z5456" s="9">
        <f t="shared" si="394"/>
        <v>3.1733390453148047E-6</v>
      </c>
      <c r="AA5456" s="6">
        <f t="shared" si="395"/>
        <v>142.56600938830275</v>
      </c>
      <c r="AB5456" s="6"/>
      <c r="AC5456" s="6"/>
      <c r="AD5456" s="14">
        <v>44168</v>
      </c>
      <c r="AE5456" s="6">
        <v>-0.34699999999999998</v>
      </c>
      <c r="AF5456" s="6"/>
      <c r="AG5456" s="6"/>
      <c r="AH5456" s="6"/>
      <c r="AI5456" s="6"/>
      <c r="AJ5456" s="6"/>
      <c r="AK5456" s="6"/>
      <c r="AL5456" s="1">
        <v>44392</v>
      </c>
      <c r="AM5456">
        <v>4.9359999999999999</v>
      </c>
      <c r="AN5456" s="6"/>
      <c r="AO5456" s="6"/>
      <c r="AP5456" s="14">
        <v>44131</v>
      </c>
      <c r="AQ5456" s="6">
        <v>0.84789999999999999</v>
      </c>
      <c r="AT5456" s="1"/>
    </row>
    <row r="5457" spans="12:46" x14ac:dyDescent="0.2">
      <c r="L5457" s="1">
        <v>44237</v>
      </c>
      <c r="M5457">
        <v>0.1857</v>
      </c>
      <c r="P5457" s="1">
        <v>44896</v>
      </c>
      <c r="Q5457">
        <v>6.0282999999999998</v>
      </c>
      <c r="T5457" s="1">
        <v>44454</v>
      </c>
      <c r="U5457">
        <v>591.49383999999998</v>
      </c>
      <c r="X5457" s="1">
        <v>44442</v>
      </c>
      <c r="Y5457">
        <v>0.08</v>
      </c>
      <c r="Z5457" s="9">
        <f t="shared" si="394"/>
        <v>3.1733390453148047E-6</v>
      </c>
      <c r="AA5457" s="6">
        <f t="shared" si="395"/>
        <v>142.56646179858689</v>
      </c>
      <c r="AB5457" s="6"/>
      <c r="AC5457" s="6"/>
      <c r="AD5457" s="14">
        <v>44169</v>
      </c>
      <c r="AE5457" s="6">
        <v>-0.29399999999999998</v>
      </c>
      <c r="AF5457" s="6"/>
      <c r="AG5457" s="6"/>
      <c r="AH5457" s="6"/>
      <c r="AI5457" s="6"/>
      <c r="AJ5457" s="6"/>
      <c r="AK5457" s="6"/>
      <c r="AL5457" s="1">
        <v>44393</v>
      </c>
      <c r="AM5457">
        <v>4.931</v>
      </c>
      <c r="AN5457" s="6"/>
      <c r="AO5457" s="6"/>
      <c r="AP5457" s="14">
        <v>44132</v>
      </c>
      <c r="AQ5457" s="6">
        <v>0.85129999999999995</v>
      </c>
      <c r="AT5457" s="1"/>
    </row>
    <row r="5458" spans="12:46" x14ac:dyDescent="0.2">
      <c r="L5458" s="1">
        <v>44238</v>
      </c>
      <c r="M5458">
        <v>0.18629999999999999</v>
      </c>
      <c r="P5458" s="1">
        <v>44897</v>
      </c>
      <c r="Q5458">
        <v>6.0052000000000003</v>
      </c>
      <c r="T5458" s="1">
        <v>44455</v>
      </c>
      <c r="U5458">
        <v>591.61168999999995</v>
      </c>
      <c r="X5458" s="1">
        <v>44446</v>
      </c>
      <c r="Y5458">
        <v>0.08</v>
      </c>
      <c r="Z5458" s="9">
        <f t="shared" si="394"/>
        <v>3.1733390453148047E-6</v>
      </c>
      <c r="AA5458" s="6">
        <f t="shared" si="395"/>
        <v>142.56691421030666</v>
      </c>
      <c r="AB5458" s="6"/>
      <c r="AC5458" s="6"/>
      <c r="AD5458" s="14">
        <v>44172</v>
      </c>
      <c r="AE5458" s="6">
        <v>-0.32500000000000001</v>
      </c>
      <c r="AF5458" s="6"/>
      <c r="AG5458" s="6"/>
      <c r="AH5458" s="6"/>
      <c r="AI5458" s="6"/>
      <c r="AJ5458" s="6"/>
      <c r="AK5458" s="6"/>
      <c r="AL5458" s="1">
        <v>44396</v>
      </c>
      <c r="AM5458">
        <v>4.9139999999999997</v>
      </c>
      <c r="AN5458" s="6"/>
      <c r="AO5458" s="6"/>
      <c r="AP5458" s="14">
        <v>44133</v>
      </c>
      <c r="AQ5458" s="6">
        <v>0.85670000000000002</v>
      </c>
      <c r="AT5458" s="1"/>
    </row>
    <row r="5459" spans="12:46" x14ac:dyDescent="0.2">
      <c r="L5459" s="1">
        <v>44239</v>
      </c>
      <c r="M5459">
        <v>0.1862</v>
      </c>
      <c r="P5459" s="1">
        <v>44900</v>
      </c>
      <c r="Q5459">
        <v>6.1078000000000001</v>
      </c>
      <c r="T5459" s="1">
        <v>44456</v>
      </c>
      <c r="U5459">
        <v>591.72960999999998</v>
      </c>
      <c r="X5459" s="1">
        <v>44447</v>
      </c>
      <c r="Y5459">
        <v>0.08</v>
      </c>
      <c r="Z5459" s="9">
        <f t="shared" si="394"/>
        <v>3.1733390453148047E-6</v>
      </c>
      <c r="AA5459" s="6">
        <f t="shared" si="395"/>
        <v>142.56736662346211</v>
      </c>
      <c r="AB5459" s="6"/>
      <c r="AC5459" s="6"/>
      <c r="AD5459" s="14">
        <v>44173</v>
      </c>
      <c r="AE5459" s="6">
        <v>-0.34399999999999997</v>
      </c>
      <c r="AF5459" s="6"/>
      <c r="AG5459" s="6"/>
      <c r="AH5459" s="6"/>
      <c r="AI5459" s="6"/>
      <c r="AJ5459" s="6"/>
      <c r="AK5459" s="6"/>
      <c r="AL5459" s="1">
        <v>44397</v>
      </c>
      <c r="AM5459">
        <v>4.9349999999999996</v>
      </c>
      <c r="AN5459" s="6"/>
      <c r="AO5459" s="6"/>
      <c r="AP5459" s="14">
        <v>44134</v>
      </c>
      <c r="AQ5459" s="6">
        <v>0.85860000000000003</v>
      </c>
      <c r="AT5459" s="1"/>
    </row>
    <row r="5460" spans="12:46" x14ac:dyDescent="0.2">
      <c r="L5460" s="1">
        <v>44244</v>
      </c>
      <c r="M5460">
        <v>0.18479999999999999</v>
      </c>
      <c r="P5460" s="1">
        <v>44901</v>
      </c>
      <c r="Q5460">
        <v>6.2</v>
      </c>
      <c r="T5460" s="1">
        <v>44459</v>
      </c>
      <c r="U5460">
        <v>591.84753000000001</v>
      </c>
      <c r="X5460" s="1">
        <v>44448</v>
      </c>
      <c r="Y5460">
        <v>0.08</v>
      </c>
      <c r="Z5460" s="9">
        <f t="shared" si="394"/>
        <v>3.1733390453148047E-6</v>
      </c>
      <c r="AA5460" s="6">
        <f t="shared" si="395"/>
        <v>142.56781903805319</v>
      </c>
      <c r="AB5460" s="6"/>
      <c r="AC5460" s="6"/>
      <c r="AD5460" s="14">
        <v>44174</v>
      </c>
      <c r="AE5460" s="6">
        <v>-0.33400000000000002</v>
      </c>
      <c r="AF5460" s="6"/>
      <c r="AG5460" s="6"/>
      <c r="AH5460" s="6"/>
      <c r="AI5460" s="6"/>
      <c r="AJ5460" s="6"/>
      <c r="AK5460" s="6"/>
      <c r="AL5460" s="1">
        <v>44398</v>
      </c>
      <c r="AM5460">
        <v>4.9770000000000003</v>
      </c>
      <c r="AN5460" s="6"/>
      <c r="AO5460" s="6"/>
      <c r="AP5460" s="14">
        <v>44137</v>
      </c>
      <c r="AQ5460" s="6">
        <v>0.85909999999999997</v>
      </c>
      <c r="AT5460" s="1"/>
    </row>
    <row r="5461" spans="12:46" x14ac:dyDescent="0.2">
      <c r="L5461" s="1">
        <v>44245</v>
      </c>
      <c r="M5461">
        <v>0.18429999999999999</v>
      </c>
      <c r="P5461" s="1">
        <v>44902</v>
      </c>
      <c r="Q5461">
        <v>6.1925999999999997</v>
      </c>
      <c r="T5461" s="1">
        <v>44460</v>
      </c>
      <c r="U5461">
        <v>591.96545000000003</v>
      </c>
      <c r="X5461" s="1">
        <v>44449</v>
      </c>
      <c r="Y5461">
        <v>0.08</v>
      </c>
      <c r="Z5461" s="9">
        <f t="shared" si="394"/>
        <v>3.1733390453148047E-6</v>
      </c>
      <c r="AA5461" s="6">
        <f t="shared" si="395"/>
        <v>142.56827145407993</v>
      </c>
      <c r="AB5461" s="6"/>
      <c r="AC5461" s="6"/>
      <c r="AD5461" s="14">
        <v>44175</v>
      </c>
      <c r="AE5461" s="6">
        <v>-0.373</v>
      </c>
      <c r="AF5461" s="6"/>
      <c r="AG5461" s="6"/>
      <c r="AH5461" s="6"/>
      <c r="AI5461" s="6"/>
      <c r="AJ5461" s="6"/>
      <c r="AK5461" s="6"/>
      <c r="AL5461" s="1">
        <v>44399</v>
      </c>
      <c r="AM5461">
        <v>4.9669999999999996</v>
      </c>
      <c r="AN5461" s="6"/>
      <c r="AO5461" s="6"/>
      <c r="AP5461" s="14">
        <v>44138</v>
      </c>
      <c r="AQ5461" s="6">
        <v>0.85329999999999995</v>
      </c>
      <c r="AT5461" s="1"/>
    </row>
    <row r="5462" spans="12:46" x14ac:dyDescent="0.2">
      <c r="L5462" s="1">
        <v>44246</v>
      </c>
      <c r="M5462">
        <v>0.18579999999999999</v>
      </c>
      <c r="P5462" s="1">
        <v>44903</v>
      </c>
      <c r="Q5462">
        <v>6.2298</v>
      </c>
      <c r="T5462" s="1">
        <v>44461</v>
      </c>
      <c r="U5462">
        <v>592.08349999999996</v>
      </c>
      <c r="X5462" s="1">
        <v>44452</v>
      </c>
      <c r="Y5462">
        <v>0.08</v>
      </c>
      <c r="Z5462" s="9">
        <f t="shared" si="394"/>
        <v>3.1733390453148047E-6</v>
      </c>
      <c r="AA5462" s="6">
        <f t="shared" si="395"/>
        <v>142.56872387154237</v>
      </c>
      <c r="AB5462" s="6"/>
      <c r="AC5462" s="6"/>
      <c r="AD5462" s="14">
        <v>44176</v>
      </c>
      <c r="AE5462" s="6">
        <v>-0.35699999999999998</v>
      </c>
      <c r="AF5462" s="6"/>
      <c r="AG5462" s="6"/>
      <c r="AH5462" s="6"/>
      <c r="AI5462" s="6"/>
      <c r="AJ5462" s="6"/>
      <c r="AK5462" s="6"/>
      <c r="AL5462" s="1">
        <v>44400</v>
      </c>
      <c r="AM5462">
        <v>4.9560000000000004</v>
      </c>
      <c r="AN5462" s="6"/>
      <c r="AO5462" s="6"/>
      <c r="AP5462" s="14">
        <v>44139</v>
      </c>
      <c r="AQ5462" s="6">
        <v>0.85299999999999998</v>
      </c>
      <c r="AT5462" s="1"/>
    </row>
    <row r="5463" spans="12:46" x14ac:dyDescent="0.2">
      <c r="L5463" s="1">
        <v>44249</v>
      </c>
      <c r="M5463">
        <v>0.18290000000000001</v>
      </c>
      <c r="P5463" s="1">
        <v>44904</v>
      </c>
      <c r="Q5463">
        <v>6.2577999999999996</v>
      </c>
      <c r="T5463" s="1">
        <v>44462</v>
      </c>
      <c r="U5463">
        <v>592.22375</v>
      </c>
      <c r="X5463" s="1">
        <v>44453</v>
      </c>
      <c r="Y5463">
        <v>0.08</v>
      </c>
      <c r="Z5463" s="9">
        <f t="shared" si="394"/>
        <v>3.1733390453148047E-6</v>
      </c>
      <c r="AA5463" s="6">
        <f t="shared" si="395"/>
        <v>142.56917629044048</v>
      </c>
      <c r="AB5463" s="6"/>
      <c r="AC5463" s="6"/>
      <c r="AD5463" s="14">
        <v>44179</v>
      </c>
      <c r="AE5463" s="6">
        <v>-0.36199999999999999</v>
      </c>
      <c r="AF5463" s="6"/>
      <c r="AG5463" s="6"/>
      <c r="AH5463" s="6"/>
      <c r="AI5463" s="6"/>
      <c r="AJ5463" s="6"/>
      <c r="AK5463" s="6"/>
      <c r="AL5463" s="1">
        <v>44403</v>
      </c>
      <c r="AM5463">
        <v>4.9589999999999996</v>
      </c>
      <c r="AN5463" s="6"/>
      <c r="AO5463" s="6"/>
      <c r="AP5463" s="14">
        <v>44140</v>
      </c>
      <c r="AQ5463" s="6">
        <v>0.84530000000000005</v>
      </c>
      <c r="AT5463" s="1"/>
    </row>
    <row r="5464" spans="12:46" x14ac:dyDescent="0.2">
      <c r="L5464" s="1">
        <v>44250</v>
      </c>
      <c r="M5464">
        <v>0.18379999999999999</v>
      </c>
      <c r="P5464" s="1">
        <v>44907</v>
      </c>
      <c r="Q5464">
        <v>6.3299000000000003</v>
      </c>
      <c r="T5464" s="1">
        <v>44463</v>
      </c>
      <c r="U5464">
        <v>592.36406999999997</v>
      </c>
      <c r="X5464" s="1">
        <v>44454</v>
      </c>
      <c r="Y5464">
        <v>0.08</v>
      </c>
      <c r="Z5464" s="9">
        <f t="shared" si="394"/>
        <v>3.1733390453148047E-6</v>
      </c>
      <c r="AA5464" s="6">
        <f t="shared" si="395"/>
        <v>142.56962871077425</v>
      </c>
      <c r="AB5464" s="6"/>
      <c r="AC5464" s="6"/>
      <c r="AD5464" s="14">
        <v>44180</v>
      </c>
      <c r="AE5464" s="6">
        <v>-0.36399999999999999</v>
      </c>
      <c r="AF5464" s="6"/>
      <c r="AG5464" s="6"/>
      <c r="AH5464" s="6"/>
      <c r="AI5464" s="6"/>
      <c r="AJ5464" s="6"/>
      <c r="AK5464" s="6"/>
      <c r="AL5464" s="1">
        <v>44404</v>
      </c>
      <c r="AM5464">
        <v>4.9930000000000003</v>
      </c>
      <c r="AN5464" s="6"/>
      <c r="AO5464" s="6"/>
      <c r="AP5464" s="14">
        <v>44141</v>
      </c>
      <c r="AQ5464" s="6">
        <v>0.84219999999999995</v>
      </c>
      <c r="AT5464" s="1"/>
    </row>
    <row r="5465" spans="12:46" x14ac:dyDescent="0.2">
      <c r="L5465" s="1">
        <v>44251</v>
      </c>
      <c r="M5465">
        <v>0.18479999999999999</v>
      </c>
      <c r="P5465" s="1">
        <v>44908</v>
      </c>
      <c r="Q5465">
        <v>6.3635999999999999</v>
      </c>
      <c r="T5465" s="1">
        <v>44466</v>
      </c>
      <c r="U5465">
        <v>592.50438999999994</v>
      </c>
      <c r="X5465" s="1">
        <v>44455</v>
      </c>
      <c r="Y5465">
        <v>0.08</v>
      </c>
      <c r="Z5465" s="9">
        <f t="shared" si="394"/>
        <v>3.1733390453148047E-6</v>
      </c>
      <c r="AA5465" s="6">
        <f t="shared" si="395"/>
        <v>142.57008113254372</v>
      </c>
      <c r="AB5465" s="6"/>
      <c r="AC5465" s="6"/>
      <c r="AD5465" s="14">
        <v>44181</v>
      </c>
      <c r="AE5465" s="6">
        <v>-0.35099999999999998</v>
      </c>
      <c r="AF5465" s="6"/>
      <c r="AG5465" s="6"/>
      <c r="AH5465" s="6"/>
      <c r="AI5465" s="6"/>
      <c r="AJ5465" s="6"/>
      <c r="AK5465" s="6"/>
      <c r="AL5465" s="1">
        <v>44405</v>
      </c>
      <c r="AM5465">
        <v>5</v>
      </c>
      <c r="AN5465" s="6"/>
      <c r="AO5465" s="6"/>
      <c r="AP5465" s="14">
        <v>44144</v>
      </c>
      <c r="AQ5465" s="6">
        <v>0.84650000000000003</v>
      </c>
      <c r="AT5465" s="1"/>
    </row>
    <row r="5466" spans="12:46" x14ac:dyDescent="0.2">
      <c r="L5466" s="1">
        <v>44252</v>
      </c>
      <c r="M5466">
        <v>0.18079999999999999</v>
      </c>
      <c r="P5466" s="1">
        <v>44909</v>
      </c>
      <c r="Q5466">
        <v>6.3701999999999996</v>
      </c>
      <c r="T5466" s="1">
        <v>44467</v>
      </c>
      <c r="U5466">
        <v>592.64471000000003</v>
      </c>
      <c r="X5466" s="1">
        <v>44456</v>
      </c>
      <c r="Y5466">
        <v>0.08</v>
      </c>
      <c r="Z5466" s="9">
        <f t="shared" si="394"/>
        <v>3.1733390453148047E-6</v>
      </c>
      <c r="AA5466" s="6">
        <f t="shared" si="395"/>
        <v>142.57053355574888</v>
      </c>
      <c r="AB5466" s="6"/>
      <c r="AC5466" s="6"/>
      <c r="AD5466" s="14">
        <v>44182</v>
      </c>
      <c r="AE5466" s="6">
        <v>-0.34799999999999998</v>
      </c>
      <c r="AF5466" s="6"/>
      <c r="AG5466" s="6"/>
      <c r="AH5466" s="6"/>
      <c r="AI5466" s="6"/>
      <c r="AJ5466" s="6"/>
      <c r="AK5466" s="6"/>
      <c r="AL5466" s="1">
        <v>44406</v>
      </c>
      <c r="AM5466">
        <v>4.9969999999999999</v>
      </c>
      <c r="AN5466" s="6"/>
      <c r="AO5466" s="6"/>
      <c r="AP5466" s="14">
        <v>44145</v>
      </c>
      <c r="AQ5466" s="6">
        <v>0.84640000000000004</v>
      </c>
      <c r="AT5466" s="1"/>
    </row>
    <row r="5467" spans="12:46" x14ac:dyDescent="0.2">
      <c r="L5467" s="1">
        <v>44253</v>
      </c>
      <c r="M5467">
        <v>0.17860000000000001</v>
      </c>
      <c r="P5467" s="1">
        <v>44910</v>
      </c>
      <c r="Q5467">
        <v>6.3654999999999999</v>
      </c>
      <c r="T5467" s="1">
        <v>44468</v>
      </c>
      <c r="U5467">
        <v>592.78510000000006</v>
      </c>
      <c r="X5467" s="1">
        <v>44459</v>
      </c>
      <c r="Y5467">
        <v>0.08</v>
      </c>
      <c r="Z5467" s="9">
        <f t="shared" si="394"/>
        <v>3.1733390453148047E-6</v>
      </c>
      <c r="AA5467" s="6">
        <f t="shared" si="395"/>
        <v>142.57098598038974</v>
      </c>
      <c r="AB5467" s="6"/>
      <c r="AC5467" s="6"/>
      <c r="AD5467" s="14">
        <v>44183</v>
      </c>
      <c r="AE5467" s="6">
        <v>-0.34399999999999997</v>
      </c>
      <c r="AF5467" s="6"/>
      <c r="AG5467" s="6"/>
      <c r="AH5467" s="6"/>
      <c r="AI5467" s="6"/>
      <c r="AJ5467" s="6"/>
      <c r="AK5467" s="6"/>
      <c r="AL5467" s="1">
        <v>44407</v>
      </c>
      <c r="AM5467">
        <v>4.9889999999999999</v>
      </c>
      <c r="AN5467" s="6"/>
      <c r="AO5467" s="6"/>
      <c r="AP5467" s="14">
        <v>44146</v>
      </c>
      <c r="AQ5467" s="6">
        <v>0.84899999999999998</v>
      </c>
      <c r="AT5467" s="1"/>
    </row>
    <row r="5468" spans="12:46" x14ac:dyDescent="0.2">
      <c r="L5468" s="1">
        <v>44256</v>
      </c>
      <c r="M5468">
        <v>0.1772</v>
      </c>
      <c r="P5468" s="1">
        <v>44911</v>
      </c>
      <c r="Q5468">
        <v>6.4218000000000002</v>
      </c>
      <c r="T5468" s="1">
        <v>44469</v>
      </c>
      <c r="U5468">
        <v>592.92553999999996</v>
      </c>
      <c r="X5468" s="1">
        <v>44460</v>
      </c>
      <c r="Y5468">
        <v>0.08</v>
      </c>
      <c r="Z5468" s="9">
        <f t="shared" si="394"/>
        <v>3.1733390453148047E-6</v>
      </c>
      <c r="AA5468" s="6">
        <f t="shared" si="395"/>
        <v>142.57143840646629</v>
      </c>
      <c r="AB5468" s="6"/>
      <c r="AC5468" s="6"/>
      <c r="AD5468" s="14">
        <v>44186</v>
      </c>
      <c r="AE5468" s="6">
        <v>-0.34599999999999997</v>
      </c>
      <c r="AF5468" s="6"/>
      <c r="AG5468" s="6"/>
      <c r="AH5468" s="6"/>
      <c r="AI5468" s="6"/>
      <c r="AJ5468" s="6"/>
      <c r="AK5468" s="6"/>
      <c r="AL5468" s="1">
        <v>44410</v>
      </c>
      <c r="AM5468">
        <v>4.9619999999999997</v>
      </c>
      <c r="AN5468" s="6"/>
      <c r="AO5468" s="6"/>
      <c r="AP5468" s="14">
        <v>44147</v>
      </c>
      <c r="AQ5468" s="6">
        <v>0.84719999999999995</v>
      </c>
      <c r="AT5468" s="1"/>
    </row>
    <row r="5469" spans="12:46" x14ac:dyDescent="0.2">
      <c r="L5469" s="1">
        <v>44257</v>
      </c>
      <c r="M5469">
        <v>0.1762</v>
      </c>
      <c r="P5469" s="1">
        <v>44914</v>
      </c>
      <c r="Q5469">
        <v>6.4527999999999999</v>
      </c>
      <c r="T5469" s="1">
        <v>44470</v>
      </c>
      <c r="U5469">
        <v>593.06592000000001</v>
      </c>
      <c r="X5469" s="1">
        <v>44461</v>
      </c>
      <c r="Y5469">
        <v>0.08</v>
      </c>
      <c r="Z5469" s="9">
        <f t="shared" si="394"/>
        <v>3.1733390453148047E-6</v>
      </c>
      <c r="AA5469" s="6">
        <f t="shared" si="395"/>
        <v>142.57189083397853</v>
      </c>
      <c r="AB5469" s="6"/>
      <c r="AC5469" s="6"/>
      <c r="AD5469" s="14">
        <v>44187</v>
      </c>
      <c r="AE5469" s="6">
        <v>-0.35199999999999998</v>
      </c>
      <c r="AF5469" s="6"/>
      <c r="AG5469" s="6"/>
      <c r="AH5469" s="6"/>
      <c r="AI5469" s="6"/>
      <c r="AJ5469" s="6"/>
      <c r="AK5469" s="6"/>
      <c r="AL5469" s="1">
        <v>44411</v>
      </c>
      <c r="AM5469">
        <v>4.9779999999999998</v>
      </c>
      <c r="AN5469" s="6"/>
      <c r="AO5469" s="6"/>
      <c r="AP5469" s="14">
        <v>44148</v>
      </c>
      <c r="AQ5469" s="6">
        <v>0.84489999999999998</v>
      </c>
      <c r="AT5469" s="1"/>
    </row>
    <row r="5470" spans="12:46" x14ac:dyDescent="0.2">
      <c r="L5470" s="1">
        <v>44258</v>
      </c>
      <c r="M5470">
        <v>0.1779</v>
      </c>
      <c r="P5470" s="1">
        <v>44915</v>
      </c>
      <c r="Q5470">
        <v>6.4085999999999999</v>
      </c>
      <c r="T5470" s="1">
        <v>44473</v>
      </c>
      <c r="U5470">
        <v>593.20641999999998</v>
      </c>
      <c r="X5470" s="1">
        <v>44462</v>
      </c>
      <c r="Y5470">
        <v>0.08</v>
      </c>
      <c r="Z5470" s="9">
        <f t="shared" si="394"/>
        <v>3.1733390453148047E-6</v>
      </c>
      <c r="AA5470" s="6">
        <f t="shared" si="395"/>
        <v>142.57234326292647</v>
      </c>
      <c r="AB5470" s="6"/>
      <c r="AC5470" s="6"/>
      <c r="AD5470" s="14">
        <v>44188</v>
      </c>
      <c r="AE5470" s="6">
        <v>-0.35099999999999998</v>
      </c>
      <c r="AF5470" s="6"/>
      <c r="AG5470" s="6"/>
      <c r="AH5470" s="6"/>
      <c r="AI5470" s="6"/>
      <c r="AJ5470" s="6"/>
      <c r="AK5470" s="6"/>
      <c r="AL5470" s="1">
        <v>44412</v>
      </c>
      <c r="AM5470">
        <v>4.9790000000000001</v>
      </c>
      <c r="AN5470" s="6"/>
      <c r="AO5470" s="6"/>
      <c r="AP5470" s="14">
        <v>44151</v>
      </c>
      <c r="AQ5470" s="6">
        <v>0.84360000000000002</v>
      </c>
      <c r="AT5470" s="1"/>
    </row>
    <row r="5471" spans="12:46" x14ac:dyDescent="0.2">
      <c r="L5471" s="1">
        <v>44259</v>
      </c>
      <c r="M5471">
        <v>0.1764</v>
      </c>
      <c r="P5471" s="1">
        <v>44916</v>
      </c>
      <c r="Q5471">
        <v>6.4272</v>
      </c>
      <c r="T5471" s="1">
        <v>44474</v>
      </c>
      <c r="U5471">
        <v>593.34691999999995</v>
      </c>
      <c r="X5471" s="1">
        <v>44463</v>
      </c>
      <c r="Y5471">
        <v>0.08</v>
      </c>
      <c r="Z5471" s="9">
        <f t="shared" si="394"/>
        <v>3.1733390453148047E-6</v>
      </c>
      <c r="AA5471" s="6">
        <f t="shared" si="395"/>
        <v>142.57279569331013</v>
      </c>
      <c r="AB5471" s="6"/>
      <c r="AC5471" s="6"/>
      <c r="AD5471" s="14">
        <v>44189</v>
      </c>
      <c r="AE5471" s="6">
        <v>-0.372</v>
      </c>
      <c r="AF5471" s="6"/>
      <c r="AG5471" s="6"/>
      <c r="AH5471" s="6"/>
      <c r="AI5471" s="6"/>
      <c r="AJ5471" s="6"/>
      <c r="AK5471" s="6"/>
      <c r="AL5471" s="1">
        <v>44413</v>
      </c>
      <c r="AM5471">
        <v>4.9930000000000003</v>
      </c>
      <c r="AN5471" s="6"/>
      <c r="AO5471" s="6"/>
      <c r="AP5471" s="14">
        <v>44152</v>
      </c>
      <c r="AQ5471" s="6">
        <v>0.84309999999999996</v>
      </c>
      <c r="AT5471" s="1"/>
    </row>
    <row r="5472" spans="12:46" x14ac:dyDescent="0.2">
      <c r="L5472" s="1">
        <v>44260</v>
      </c>
      <c r="M5472">
        <v>0.1757</v>
      </c>
      <c r="P5472" s="1">
        <v>44917</v>
      </c>
      <c r="Q5472">
        <v>6.3825000000000003</v>
      </c>
      <c r="T5472" s="1">
        <v>44475</v>
      </c>
      <c r="U5472">
        <v>593.48748999999998</v>
      </c>
      <c r="X5472" s="1">
        <v>44466</v>
      </c>
      <c r="Y5472">
        <v>0.08</v>
      </c>
      <c r="Z5472" s="9">
        <f t="shared" si="394"/>
        <v>3.1733390453148047E-6</v>
      </c>
      <c r="AA5472" s="6">
        <f t="shared" si="395"/>
        <v>142.57324812512951</v>
      </c>
      <c r="AB5472" s="6"/>
      <c r="AC5472" s="6"/>
      <c r="AD5472" s="14">
        <v>44190</v>
      </c>
      <c r="AE5472" s="6">
        <v>-0.372</v>
      </c>
      <c r="AF5472" s="6"/>
      <c r="AG5472" s="6"/>
      <c r="AH5472" s="6"/>
      <c r="AI5472" s="6"/>
      <c r="AJ5472" s="6"/>
      <c r="AK5472" s="6"/>
      <c r="AL5472" s="1">
        <v>44414</v>
      </c>
      <c r="AM5472">
        <v>5.056</v>
      </c>
      <c r="AN5472" s="6"/>
      <c r="AO5472" s="6"/>
      <c r="AP5472" s="14">
        <v>44153</v>
      </c>
      <c r="AQ5472" s="6">
        <v>0.84360000000000002</v>
      </c>
      <c r="AT5472" s="1"/>
    </row>
    <row r="5473" spans="12:46" x14ac:dyDescent="0.2">
      <c r="L5473" s="1">
        <v>44263</v>
      </c>
      <c r="M5473">
        <v>0.17019999999999999</v>
      </c>
      <c r="P5473" s="1">
        <v>44918</v>
      </c>
      <c r="Q5473">
        <v>6.3144</v>
      </c>
      <c r="T5473" s="1">
        <v>44476</v>
      </c>
      <c r="U5473">
        <v>593.62805000000003</v>
      </c>
      <c r="X5473" s="1">
        <v>44467</v>
      </c>
      <c r="Y5473">
        <v>0.08</v>
      </c>
      <c r="Z5473" s="9">
        <f t="shared" si="394"/>
        <v>3.1733390453148047E-6</v>
      </c>
      <c r="AA5473" s="6">
        <f t="shared" si="395"/>
        <v>142.57370055838462</v>
      </c>
      <c r="AB5473" s="6"/>
      <c r="AC5473" s="6"/>
      <c r="AD5473" s="14">
        <v>44193</v>
      </c>
      <c r="AE5473" s="6">
        <v>-0.374</v>
      </c>
      <c r="AF5473" s="6"/>
      <c r="AG5473" s="6"/>
      <c r="AH5473" s="6"/>
      <c r="AI5473" s="6"/>
      <c r="AJ5473" s="6"/>
      <c r="AK5473" s="6"/>
      <c r="AL5473" s="1">
        <v>44417</v>
      </c>
      <c r="AM5473">
        <v>5.0940000000000003</v>
      </c>
      <c r="AN5473" s="6"/>
      <c r="AO5473" s="6"/>
      <c r="AP5473" s="14">
        <v>44154</v>
      </c>
      <c r="AQ5473" s="6">
        <v>0.84219999999999995</v>
      </c>
      <c r="AT5473" s="1"/>
    </row>
    <row r="5474" spans="12:46" x14ac:dyDescent="0.2">
      <c r="L5474" s="1">
        <v>44264</v>
      </c>
      <c r="M5474">
        <v>0.17230000000000001</v>
      </c>
      <c r="P5474" s="1">
        <v>44921</v>
      </c>
      <c r="Q5474">
        <v>6.3044000000000002</v>
      </c>
      <c r="T5474" s="1">
        <v>44477</v>
      </c>
      <c r="U5474">
        <v>593.76873999999998</v>
      </c>
      <c r="X5474" s="1">
        <v>44468</v>
      </c>
      <c r="Y5474">
        <v>0.08</v>
      </c>
      <c r="Z5474" s="9">
        <f t="shared" si="394"/>
        <v>3.1733390453148047E-6</v>
      </c>
      <c r="AA5474" s="6">
        <f t="shared" si="395"/>
        <v>142.57415299307544</v>
      </c>
      <c r="AB5474" s="6"/>
      <c r="AC5474" s="6"/>
      <c r="AD5474" s="14">
        <v>44194</v>
      </c>
      <c r="AE5474" s="6">
        <v>-0.35799999999999998</v>
      </c>
      <c r="AF5474" s="6"/>
      <c r="AG5474" s="6"/>
      <c r="AH5474" s="6"/>
      <c r="AI5474" s="6"/>
      <c r="AJ5474" s="6"/>
      <c r="AK5474" s="6"/>
      <c r="AL5474" s="1">
        <v>44418</v>
      </c>
      <c r="AM5474">
        <v>5.117</v>
      </c>
      <c r="AN5474" s="6"/>
      <c r="AO5474" s="6"/>
      <c r="AP5474" s="14">
        <v>44155</v>
      </c>
      <c r="AQ5474" s="6">
        <v>0.84350000000000003</v>
      </c>
      <c r="AT5474" s="1"/>
    </row>
    <row r="5475" spans="12:46" x14ac:dyDescent="0.2">
      <c r="L5475" s="1">
        <v>44265</v>
      </c>
      <c r="M5475">
        <v>0.17630000000000001</v>
      </c>
      <c r="P5475" s="1">
        <v>44922</v>
      </c>
      <c r="Q5475">
        <v>6.2777000000000003</v>
      </c>
      <c r="T5475" s="1">
        <v>44480</v>
      </c>
      <c r="U5475">
        <v>593.90930000000003</v>
      </c>
      <c r="X5475" s="1">
        <v>44469</v>
      </c>
      <c r="Y5475">
        <v>0.06</v>
      </c>
      <c r="Z5475" s="9">
        <f t="shared" si="394"/>
        <v>2.3802412136841866E-6</v>
      </c>
      <c r="AA5475" s="6">
        <f t="shared" si="395"/>
        <v>142.5744923539504</v>
      </c>
      <c r="AB5475" s="6"/>
      <c r="AC5475" s="6"/>
      <c r="AD5475" s="14">
        <v>44195</v>
      </c>
      <c r="AE5475" s="6">
        <v>-0.372</v>
      </c>
      <c r="AF5475" s="6"/>
      <c r="AG5475" s="6"/>
      <c r="AH5475" s="6"/>
      <c r="AI5475" s="6"/>
      <c r="AJ5475" s="6"/>
      <c r="AK5475" s="6"/>
      <c r="AL5475" s="1">
        <v>44419</v>
      </c>
      <c r="AM5475">
        <v>5.1150000000000002</v>
      </c>
      <c r="AN5475" s="6"/>
      <c r="AO5475" s="6"/>
      <c r="AP5475" s="14">
        <v>44158</v>
      </c>
      <c r="AQ5475" s="6">
        <v>0.84450000000000003</v>
      </c>
      <c r="AT5475" s="1"/>
    </row>
    <row r="5476" spans="12:46" x14ac:dyDescent="0.2">
      <c r="L5476" s="1">
        <v>44266</v>
      </c>
      <c r="M5476">
        <v>0.18060000000000001</v>
      </c>
      <c r="P5476" s="1">
        <v>44923</v>
      </c>
      <c r="Q5476">
        <v>6.1931000000000003</v>
      </c>
      <c r="T5476" s="1">
        <v>44482</v>
      </c>
      <c r="U5476">
        <v>594.04998999999998</v>
      </c>
      <c r="X5476" s="1">
        <v>44470</v>
      </c>
      <c r="Y5476">
        <v>0.08</v>
      </c>
      <c r="Z5476" s="9">
        <f t="shared" si="394"/>
        <v>3.1733390453148047E-6</v>
      </c>
      <c r="AA5476" s="6">
        <f t="shared" si="395"/>
        <v>142.57494479115385</v>
      </c>
      <c r="AB5476" s="6"/>
      <c r="AC5476" s="6"/>
      <c r="AD5476" s="14">
        <v>44196</v>
      </c>
      <c r="AE5476" s="6">
        <v>-0.39300000000000002</v>
      </c>
      <c r="AF5476" s="6"/>
      <c r="AG5476" s="6"/>
      <c r="AH5476" s="6"/>
      <c r="AI5476" s="6"/>
      <c r="AJ5476" s="6"/>
      <c r="AK5476" s="6"/>
      <c r="AL5476" s="1">
        <v>44420</v>
      </c>
      <c r="AM5476">
        <v>5.1130000000000004</v>
      </c>
      <c r="AN5476" s="6"/>
      <c r="AO5476" s="6"/>
      <c r="AP5476" s="14">
        <v>44159</v>
      </c>
      <c r="AQ5476" s="6">
        <v>0.84089999999999998</v>
      </c>
      <c r="AT5476" s="1"/>
    </row>
    <row r="5477" spans="12:46" x14ac:dyDescent="0.2">
      <c r="L5477" s="1">
        <v>44267</v>
      </c>
      <c r="M5477">
        <v>0.18010000000000001</v>
      </c>
      <c r="P5477" s="1">
        <v>44924</v>
      </c>
      <c r="Q5477">
        <v>6.1867000000000001</v>
      </c>
      <c r="T5477" s="1">
        <v>44483</v>
      </c>
      <c r="U5477">
        <v>594.19066999999995</v>
      </c>
      <c r="X5477" s="1">
        <v>44473</v>
      </c>
      <c r="Y5477">
        <v>0.08</v>
      </c>
      <c r="Z5477" s="9">
        <f t="shared" si="394"/>
        <v>3.1733390453148047E-6</v>
      </c>
      <c r="AA5477" s="6">
        <f t="shared" si="395"/>
        <v>142.57539722979305</v>
      </c>
      <c r="AB5477" s="6"/>
      <c r="AC5477" s="6"/>
      <c r="AD5477" s="14">
        <v>44197</v>
      </c>
      <c r="AE5477" s="6">
        <v>-0.39300000000000002</v>
      </c>
      <c r="AF5477" s="6"/>
      <c r="AG5477" s="6"/>
      <c r="AH5477" s="6"/>
      <c r="AI5477" s="6"/>
      <c r="AJ5477" s="6"/>
      <c r="AK5477" s="6"/>
      <c r="AL5477" s="1">
        <v>44421</v>
      </c>
      <c r="AM5477">
        <v>5.0860000000000003</v>
      </c>
      <c r="AN5477" s="6"/>
      <c r="AO5477" s="6"/>
      <c r="AP5477" s="14">
        <v>44160</v>
      </c>
      <c r="AQ5477" s="6">
        <v>0.83940000000000003</v>
      </c>
      <c r="AT5477" s="1"/>
    </row>
    <row r="5478" spans="12:46" x14ac:dyDescent="0.2">
      <c r="L5478" s="1">
        <v>44270</v>
      </c>
      <c r="M5478">
        <v>0.17799999999999999</v>
      </c>
      <c r="P5478" s="1">
        <v>44925</v>
      </c>
      <c r="Q5478">
        <v>6.1867000000000001</v>
      </c>
      <c r="T5478" s="1">
        <v>44484</v>
      </c>
      <c r="U5478">
        <v>594.33141999999998</v>
      </c>
      <c r="X5478" s="1">
        <v>44474</v>
      </c>
      <c r="Y5478">
        <v>0.08</v>
      </c>
      <c r="Z5478" s="9">
        <f t="shared" si="394"/>
        <v>3.1733390453148047E-6</v>
      </c>
      <c r="AA5478" s="6">
        <f t="shared" si="395"/>
        <v>142.57584966986798</v>
      </c>
      <c r="AB5478" s="6"/>
      <c r="AC5478" s="6"/>
      <c r="AD5478" s="14">
        <v>44200</v>
      </c>
      <c r="AE5478" s="6">
        <v>-0.41</v>
      </c>
      <c r="AF5478" s="6"/>
      <c r="AG5478" s="6"/>
      <c r="AH5478" s="6"/>
      <c r="AI5478" s="6"/>
      <c r="AJ5478" s="6"/>
      <c r="AK5478" s="6"/>
      <c r="AL5478" s="1">
        <v>44424</v>
      </c>
      <c r="AM5478">
        <v>5.0839999999999996</v>
      </c>
      <c r="AN5478" s="6"/>
      <c r="AO5478" s="6"/>
      <c r="AP5478" s="14">
        <v>44161</v>
      </c>
      <c r="AQ5478" s="6">
        <v>0.83940000000000003</v>
      </c>
      <c r="AT5478" s="1"/>
    </row>
    <row r="5479" spans="12:46" x14ac:dyDescent="0.2">
      <c r="L5479" s="1">
        <v>44271</v>
      </c>
      <c r="M5479">
        <v>0.1779</v>
      </c>
      <c r="P5479" s="1">
        <v>44928</v>
      </c>
      <c r="Q5479">
        <v>6.2915999999999999</v>
      </c>
      <c r="T5479" s="1">
        <v>44487</v>
      </c>
      <c r="U5479">
        <v>594.47222999999997</v>
      </c>
      <c r="X5479" s="1">
        <v>44475</v>
      </c>
      <c r="Y5479">
        <v>0.08</v>
      </c>
      <c r="Z5479" s="9">
        <f t="shared" si="394"/>
        <v>3.1733390453148047E-6</v>
      </c>
      <c r="AA5479" s="6">
        <f t="shared" si="395"/>
        <v>142.57630211137865</v>
      </c>
      <c r="AB5479" s="6"/>
      <c r="AC5479" s="6"/>
      <c r="AD5479" s="14">
        <v>44201</v>
      </c>
      <c r="AE5479" s="6">
        <v>-0.376</v>
      </c>
      <c r="AF5479" s="6"/>
      <c r="AG5479" s="6"/>
      <c r="AH5479" s="6"/>
      <c r="AI5479" s="6"/>
      <c r="AJ5479" s="6"/>
      <c r="AK5479" s="6"/>
      <c r="AL5479" s="1">
        <v>44425</v>
      </c>
      <c r="AM5479">
        <v>5.12</v>
      </c>
      <c r="AN5479" s="6"/>
      <c r="AO5479" s="6"/>
      <c r="AP5479" s="14">
        <v>44162</v>
      </c>
      <c r="AQ5479" s="6">
        <v>0.83589999999999998</v>
      </c>
      <c r="AT5479" s="1"/>
    </row>
    <row r="5480" spans="12:46" x14ac:dyDescent="0.2">
      <c r="L5480" s="1">
        <v>44272</v>
      </c>
      <c r="M5480">
        <v>0.1789</v>
      </c>
      <c r="P5480" s="1">
        <v>44929</v>
      </c>
      <c r="Q5480">
        <v>6.3958000000000004</v>
      </c>
      <c r="T5480" s="1">
        <v>44488</v>
      </c>
      <c r="U5480">
        <v>594.61303999999996</v>
      </c>
      <c r="X5480" s="1">
        <v>44476</v>
      </c>
      <c r="Y5480">
        <v>0.08</v>
      </c>
      <c r="Z5480" s="9">
        <f t="shared" si="394"/>
        <v>3.1733390453148047E-6</v>
      </c>
      <c r="AA5480" s="6">
        <f t="shared" si="395"/>
        <v>142.57675455432508</v>
      </c>
      <c r="AB5480" s="6"/>
      <c r="AC5480" s="6"/>
      <c r="AD5480" s="14">
        <v>44202</v>
      </c>
      <c r="AE5480" s="6">
        <v>-0.31900000000000001</v>
      </c>
      <c r="AF5480" s="6"/>
      <c r="AG5480" s="6"/>
      <c r="AH5480" s="6"/>
      <c r="AI5480" s="6"/>
      <c r="AJ5480" s="6"/>
      <c r="AK5480" s="6"/>
      <c r="AL5480" s="1">
        <v>44426</v>
      </c>
      <c r="AM5480">
        <v>5.1639999999999997</v>
      </c>
      <c r="AN5480" s="6"/>
      <c r="AO5480" s="6"/>
      <c r="AP5480" s="14">
        <v>44165</v>
      </c>
      <c r="AQ5480" s="6">
        <v>0.83850000000000002</v>
      </c>
      <c r="AT5480" s="1"/>
    </row>
    <row r="5481" spans="12:46" x14ac:dyDescent="0.2">
      <c r="L5481" s="1">
        <v>44273</v>
      </c>
      <c r="M5481">
        <v>0.17979999999999999</v>
      </c>
      <c r="P5481" s="1">
        <v>44930</v>
      </c>
      <c r="Q5481">
        <v>6.4313000000000002</v>
      </c>
      <c r="T5481" s="1">
        <v>44489</v>
      </c>
      <c r="U5481">
        <v>594.75385000000006</v>
      </c>
      <c r="X5481" s="1">
        <v>44477</v>
      </c>
      <c r="Y5481">
        <v>0.08</v>
      </c>
      <c r="Z5481" s="9">
        <f t="shared" si="394"/>
        <v>3.1733390453148047E-6</v>
      </c>
      <c r="AA5481" s="6">
        <f t="shared" si="395"/>
        <v>142.57720699870725</v>
      </c>
      <c r="AB5481" s="6"/>
      <c r="AC5481" s="6"/>
      <c r="AD5481" s="14">
        <v>44203</v>
      </c>
      <c r="AE5481" s="6">
        <v>-0.29899999999999999</v>
      </c>
      <c r="AF5481" s="6"/>
      <c r="AG5481" s="6"/>
      <c r="AH5481" s="6"/>
      <c r="AI5481" s="6"/>
      <c r="AJ5481" s="6"/>
      <c r="AK5481" s="6"/>
      <c r="AL5481" s="1">
        <v>44427</v>
      </c>
      <c r="AM5481">
        <v>5.218</v>
      </c>
      <c r="AN5481" s="6"/>
      <c r="AO5481" s="6"/>
      <c r="AP5481" s="14">
        <v>44166</v>
      </c>
      <c r="AQ5481" s="6">
        <v>0.82840000000000003</v>
      </c>
      <c r="AT5481" s="1"/>
    </row>
    <row r="5482" spans="12:46" x14ac:dyDescent="0.2">
      <c r="L5482" s="1">
        <v>44274</v>
      </c>
      <c r="M5482">
        <v>0.1822</v>
      </c>
      <c r="P5482" s="1">
        <v>44931</v>
      </c>
      <c r="Q5482">
        <v>6.4043999999999999</v>
      </c>
      <c r="T5482" s="1">
        <v>44490</v>
      </c>
      <c r="U5482">
        <v>594.89464999999996</v>
      </c>
      <c r="X5482" s="1">
        <v>44481</v>
      </c>
      <c r="Y5482">
        <v>0.08</v>
      </c>
      <c r="Z5482" s="9">
        <f t="shared" si="394"/>
        <v>3.1733390453148047E-6</v>
      </c>
      <c r="AA5482" s="6">
        <f t="shared" si="395"/>
        <v>142.57765944452518</v>
      </c>
      <c r="AB5482" s="6"/>
      <c r="AC5482" s="6"/>
      <c r="AD5482" s="14">
        <v>44204</v>
      </c>
      <c r="AE5482" s="6">
        <v>-0.248</v>
      </c>
      <c r="AF5482" s="6"/>
      <c r="AG5482" s="6"/>
      <c r="AH5482" s="6"/>
      <c r="AI5482" s="6"/>
      <c r="AJ5482" s="6"/>
      <c r="AK5482" s="6"/>
      <c r="AL5482" s="1">
        <v>44428</v>
      </c>
      <c r="AM5482">
        <v>5.2460000000000004</v>
      </c>
      <c r="AN5482" s="6"/>
      <c r="AO5482" s="6"/>
      <c r="AP5482" s="14">
        <v>44167</v>
      </c>
      <c r="AQ5482" s="6">
        <v>0.82540000000000002</v>
      </c>
      <c r="AT5482" s="1"/>
    </row>
    <row r="5483" spans="12:46" x14ac:dyDescent="0.2">
      <c r="L5483" s="1">
        <v>44277</v>
      </c>
      <c r="M5483">
        <v>0.18160000000000001</v>
      </c>
      <c r="P5483" s="1">
        <v>44932</v>
      </c>
      <c r="Q5483">
        <v>6.3457999999999997</v>
      </c>
      <c r="T5483" s="1">
        <v>44491</v>
      </c>
      <c r="U5483">
        <v>595.03563999999994</v>
      </c>
      <c r="X5483" s="1">
        <v>44482</v>
      </c>
      <c r="Y5483">
        <v>0.08</v>
      </c>
      <c r="Z5483" s="9">
        <f t="shared" si="394"/>
        <v>3.1733390453148047E-6</v>
      </c>
      <c r="AA5483" s="6">
        <f t="shared" si="395"/>
        <v>142.57811189177889</v>
      </c>
      <c r="AB5483" s="6"/>
      <c r="AC5483" s="6"/>
      <c r="AD5483" s="14">
        <v>44207</v>
      </c>
      <c r="AE5483" s="6">
        <v>-0.24299999999999999</v>
      </c>
      <c r="AF5483" s="6"/>
      <c r="AG5483" s="6"/>
      <c r="AH5483" s="6"/>
      <c r="AI5483" s="6"/>
      <c r="AJ5483" s="6"/>
      <c r="AK5483" s="6"/>
      <c r="AL5483" s="1">
        <v>44431</v>
      </c>
      <c r="AM5483">
        <v>5.218</v>
      </c>
      <c r="AN5483" s="6"/>
      <c r="AO5483" s="6"/>
      <c r="AP5483" s="14">
        <v>44168</v>
      </c>
      <c r="AQ5483" s="6">
        <v>0.82320000000000004</v>
      </c>
      <c r="AT5483" s="1"/>
    </row>
    <row r="5484" spans="12:46" x14ac:dyDescent="0.2">
      <c r="L5484" s="1">
        <v>44278</v>
      </c>
      <c r="M5484">
        <v>0.1812</v>
      </c>
      <c r="P5484" s="1">
        <v>44935</v>
      </c>
      <c r="Q5484">
        <v>6.3532000000000002</v>
      </c>
      <c r="T5484" s="1">
        <v>44494</v>
      </c>
      <c r="U5484">
        <v>595.17651000000001</v>
      </c>
      <c r="X5484" s="1">
        <v>44483</v>
      </c>
      <c r="Y5484">
        <v>0.08</v>
      </c>
      <c r="Z5484" s="9">
        <f t="shared" si="394"/>
        <v>3.1733390453148047E-6</v>
      </c>
      <c r="AA5484" s="6">
        <f t="shared" si="395"/>
        <v>142.57856434046838</v>
      </c>
      <c r="AB5484" s="6"/>
      <c r="AC5484" s="6"/>
      <c r="AD5484" s="14">
        <v>44208</v>
      </c>
      <c r="AE5484" s="6">
        <v>-0.26400000000000001</v>
      </c>
      <c r="AF5484" s="6"/>
      <c r="AG5484" s="6"/>
      <c r="AH5484" s="6"/>
      <c r="AI5484" s="6"/>
      <c r="AJ5484" s="6"/>
      <c r="AK5484" s="6"/>
      <c r="AL5484" s="1">
        <v>44432</v>
      </c>
      <c r="AM5484">
        <v>5.202</v>
      </c>
      <c r="AN5484" s="6"/>
      <c r="AO5484" s="6"/>
      <c r="AP5484" s="14">
        <v>44169</v>
      </c>
      <c r="AQ5484" s="6">
        <v>0.82499999999999996</v>
      </c>
      <c r="AT5484" s="1"/>
    </row>
    <row r="5485" spans="12:46" x14ac:dyDescent="0.2">
      <c r="L5485" s="1">
        <v>44279</v>
      </c>
      <c r="M5485">
        <v>0.1779</v>
      </c>
      <c r="P5485" s="1">
        <v>44936</v>
      </c>
      <c r="Q5485">
        <v>6.2873999999999999</v>
      </c>
      <c r="T5485" s="1">
        <v>44495</v>
      </c>
      <c r="U5485">
        <v>595.3175</v>
      </c>
      <c r="X5485" s="1">
        <v>44484</v>
      </c>
      <c r="Y5485">
        <v>0.08</v>
      </c>
      <c r="Z5485" s="9">
        <f t="shared" si="394"/>
        <v>3.1733390453148047E-6</v>
      </c>
      <c r="AA5485" s="6">
        <f t="shared" si="395"/>
        <v>142.57901679059361</v>
      </c>
      <c r="AB5485" s="6"/>
      <c r="AC5485" s="6"/>
      <c r="AD5485" s="14">
        <v>44209</v>
      </c>
      <c r="AE5485" s="6">
        <v>-0.317</v>
      </c>
      <c r="AF5485" s="6"/>
      <c r="AG5485" s="6"/>
      <c r="AH5485" s="6"/>
      <c r="AI5485" s="6"/>
      <c r="AJ5485" s="6"/>
      <c r="AK5485" s="6"/>
      <c r="AL5485" s="1">
        <v>44433</v>
      </c>
      <c r="AM5485">
        <v>5.2089999999999996</v>
      </c>
      <c r="AN5485" s="6"/>
      <c r="AO5485" s="6"/>
      <c r="AP5485" s="14">
        <v>44172</v>
      </c>
      <c r="AQ5485" s="6">
        <v>0.82579999999999998</v>
      </c>
      <c r="AT5485" s="1"/>
    </row>
    <row r="5486" spans="12:46" x14ac:dyDescent="0.2">
      <c r="L5486" s="1">
        <v>44280</v>
      </c>
      <c r="M5486">
        <v>0.17699999999999999</v>
      </c>
      <c r="P5486" s="1">
        <v>44937</v>
      </c>
      <c r="Q5486">
        <v>6.1814999999999998</v>
      </c>
      <c r="T5486" s="1">
        <v>44496</v>
      </c>
      <c r="U5486">
        <v>595.45849999999996</v>
      </c>
      <c r="X5486" s="1">
        <v>44487</v>
      </c>
      <c r="Y5486">
        <v>0.08</v>
      </c>
      <c r="Z5486" s="9">
        <f t="shared" si="394"/>
        <v>3.1733390453148047E-6</v>
      </c>
      <c r="AA5486" s="6">
        <f t="shared" si="395"/>
        <v>142.57946924215463</v>
      </c>
      <c r="AB5486" s="6"/>
      <c r="AC5486" s="6"/>
      <c r="AD5486" s="14">
        <v>44210</v>
      </c>
      <c r="AE5486" s="6">
        <v>-0.28199999999999997</v>
      </c>
      <c r="AF5486" s="6"/>
      <c r="AG5486" s="6"/>
      <c r="AH5486" s="6"/>
      <c r="AI5486" s="6"/>
      <c r="AJ5486" s="6"/>
      <c r="AK5486" s="6"/>
      <c r="AL5486" s="1">
        <v>44434</v>
      </c>
      <c r="AM5486">
        <v>5.202</v>
      </c>
      <c r="AN5486" s="6"/>
      <c r="AO5486" s="6"/>
      <c r="AP5486" s="14">
        <v>44173</v>
      </c>
      <c r="AQ5486" s="6">
        <v>0.82620000000000005</v>
      </c>
      <c r="AT5486" s="1"/>
    </row>
    <row r="5487" spans="12:46" x14ac:dyDescent="0.2">
      <c r="L5487" s="1">
        <v>44281</v>
      </c>
      <c r="M5487">
        <v>0.17369999999999999</v>
      </c>
      <c r="P5487" s="1">
        <v>44938</v>
      </c>
      <c r="Q5487">
        <v>6.1528999999999998</v>
      </c>
      <c r="T5487" s="1">
        <v>44497</v>
      </c>
      <c r="U5487">
        <v>595.63269000000003</v>
      </c>
      <c r="X5487" s="1">
        <v>44488</v>
      </c>
      <c r="Y5487">
        <v>0.08</v>
      </c>
      <c r="Z5487" s="9">
        <f t="shared" si="394"/>
        <v>3.1733390453148047E-6</v>
      </c>
      <c r="AA5487" s="6">
        <f t="shared" si="395"/>
        <v>142.57992169515143</v>
      </c>
      <c r="AB5487" s="6"/>
      <c r="AC5487" s="6"/>
      <c r="AD5487" s="14">
        <v>44211</v>
      </c>
      <c r="AE5487" s="6">
        <v>-0.314</v>
      </c>
      <c r="AF5487" s="6"/>
      <c r="AG5487" s="6"/>
      <c r="AH5487" s="6"/>
      <c r="AI5487" s="6"/>
      <c r="AJ5487" s="6"/>
      <c r="AK5487" s="6"/>
      <c r="AL5487" s="1">
        <v>44435</v>
      </c>
      <c r="AM5487">
        <v>5.149</v>
      </c>
      <c r="AN5487" s="6"/>
      <c r="AO5487" s="6"/>
      <c r="AP5487" s="14">
        <v>44174</v>
      </c>
      <c r="AQ5487" s="6">
        <v>0.82769999999999999</v>
      </c>
      <c r="AT5487" s="1"/>
    </row>
    <row r="5488" spans="12:46" x14ac:dyDescent="0.2">
      <c r="L5488" s="1">
        <v>44284</v>
      </c>
      <c r="M5488">
        <v>0.17299999999999999</v>
      </c>
      <c r="P5488" s="1">
        <v>44939</v>
      </c>
      <c r="Q5488">
        <v>6.173</v>
      </c>
      <c r="T5488" s="1">
        <v>44498</v>
      </c>
      <c r="U5488">
        <v>595.80695000000003</v>
      </c>
      <c r="X5488" s="1">
        <v>44489</v>
      </c>
      <c r="Y5488">
        <v>0.08</v>
      </c>
      <c r="Z5488" s="9">
        <f t="shared" si="394"/>
        <v>3.1733390453148047E-6</v>
      </c>
      <c r="AA5488" s="6">
        <f t="shared" si="395"/>
        <v>142.58037414958403</v>
      </c>
      <c r="AB5488" s="6"/>
      <c r="AC5488" s="6"/>
      <c r="AD5488" s="14">
        <v>44214</v>
      </c>
      <c r="AE5488" s="6">
        <v>-0.314</v>
      </c>
      <c r="AF5488" s="6"/>
      <c r="AG5488" s="6"/>
      <c r="AH5488" s="6"/>
      <c r="AI5488" s="6"/>
      <c r="AJ5488" s="6"/>
      <c r="AK5488" s="6"/>
      <c r="AL5488" s="1">
        <v>44438</v>
      </c>
      <c r="AM5488">
        <v>5.0490000000000004</v>
      </c>
      <c r="AN5488" s="6"/>
      <c r="AO5488" s="6"/>
      <c r="AP5488" s="14">
        <v>44175</v>
      </c>
      <c r="AQ5488" s="6">
        <v>0.8236</v>
      </c>
      <c r="AT5488" s="1"/>
    </row>
    <row r="5489" spans="12:46" x14ac:dyDescent="0.2">
      <c r="L5489" s="1">
        <v>44285</v>
      </c>
      <c r="M5489">
        <v>0.17319999999999999</v>
      </c>
      <c r="P5489" s="1">
        <v>44942</v>
      </c>
      <c r="Q5489">
        <v>6.2584999999999997</v>
      </c>
      <c r="T5489" s="1">
        <v>44501</v>
      </c>
      <c r="U5489">
        <v>595.98119999999994</v>
      </c>
      <c r="X5489" s="1">
        <v>44490</v>
      </c>
      <c r="Y5489">
        <v>0.08</v>
      </c>
      <c r="Z5489" s="9">
        <f t="shared" si="394"/>
        <v>3.1733390453148047E-6</v>
      </c>
      <c r="AA5489" s="6">
        <f t="shared" si="395"/>
        <v>142.58082660545242</v>
      </c>
      <c r="AB5489" s="6"/>
      <c r="AC5489" s="6"/>
      <c r="AD5489" s="14">
        <v>44215</v>
      </c>
      <c r="AE5489" s="6">
        <v>-0.32800000000000001</v>
      </c>
      <c r="AF5489" s="6"/>
      <c r="AG5489" s="6"/>
      <c r="AH5489" s="6"/>
      <c r="AI5489" s="6"/>
      <c r="AJ5489" s="6"/>
      <c r="AK5489" s="6"/>
      <c r="AL5489" s="1">
        <v>44439</v>
      </c>
      <c r="AM5489">
        <v>5.0750000000000002</v>
      </c>
      <c r="AN5489" s="6"/>
      <c r="AO5489" s="6"/>
      <c r="AP5489" s="14">
        <v>44176</v>
      </c>
      <c r="AQ5489" s="6">
        <v>0.82550000000000001</v>
      </c>
      <c r="AT5489" s="1"/>
    </row>
    <row r="5490" spans="12:46" x14ac:dyDescent="0.2">
      <c r="L5490" s="1">
        <v>44286</v>
      </c>
      <c r="M5490">
        <v>0.17749999999999999</v>
      </c>
      <c r="P5490" s="1">
        <v>44943</v>
      </c>
      <c r="Q5490">
        <v>6.2375999999999996</v>
      </c>
      <c r="T5490" s="1">
        <v>44503</v>
      </c>
      <c r="U5490">
        <v>596.15557999999999</v>
      </c>
      <c r="X5490" s="1">
        <v>44491</v>
      </c>
      <c r="Y5490">
        <v>0.08</v>
      </c>
      <c r="Z5490" s="9">
        <f t="shared" si="394"/>
        <v>3.1733390453148047E-6</v>
      </c>
      <c r="AA5490" s="6">
        <f t="shared" si="395"/>
        <v>142.58127906275661</v>
      </c>
      <c r="AB5490" s="6"/>
      <c r="AC5490" s="6"/>
      <c r="AD5490" s="14">
        <v>44216</v>
      </c>
      <c r="AE5490" s="6">
        <v>-0.34200000000000003</v>
      </c>
      <c r="AF5490" s="6"/>
      <c r="AG5490" s="6"/>
      <c r="AH5490" s="6"/>
      <c r="AI5490" s="6"/>
      <c r="AJ5490" s="6"/>
      <c r="AK5490" s="6"/>
      <c r="AL5490" s="1">
        <v>44440</v>
      </c>
      <c r="AM5490">
        <v>5.069</v>
      </c>
      <c r="AN5490" s="6"/>
      <c r="AO5490" s="6"/>
      <c r="AP5490" s="14">
        <v>44179</v>
      </c>
      <c r="AQ5490" s="6">
        <v>0.8236</v>
      </c>
      <c r="AT5490" s="1"/>
    </row>
    <row r="5491" spans="12:46" x14ac:dyDescent="0.2">
      <c r="L5491" s="1">
        <v>44287</v>
      </c>
      <c r="M5491">
        <v>0.17510000000000001</v>
      </c>
      <c r="P5491" s="1">
        <v>44944</v>
      </c>
      <c r="Q5491">
        <v>6.2629999999999999</v>
      </c>
      <c r="T5491" s="1">
        <v>44504</v>
      </c>
      <c r="U5491">
        <v>596.32996000000003</v>
      </c>
      <c r="X5491" s="1">
        <v>44494</v>
      </c>
      <c r="Y5491">
        <v>0.08</v>
      </c>
      <c r="Z5491" s="9">
        <f t="shared" si="394"/>
        <v>3.1733390453148047E-6</v>
      </c>
      <c r="AA5491" s="6">
        <f t="shared" si="395"/>
        <v>142.58173152149658</v>
      </c>
      <c r="AB5491" s="6"/>
      <c r="AC5491" s="6"/>
      <c r="AD5491" s="14">
        <v>44217</v>
      </c>
      <c r="AE5491" s="6">
        <v>-0.35199999999999998</v>
      </c>
      <c r="AF5491" s="6"/>
      <c r="AG5491" s="6"/>
      <c r="AH5491" s="6"/>
      <c r="AI5491" s="6"/>
      <c r="AJ5491" s="6"/>
      <c r="AK5491" s="6"/>
      <c r="AL5491" s="1">
        <v>44441</v>
      </c>
      <c r="AM5491">
        <v>5.069</v>
      </c>
      <c r="AN5491" s="6"/>
      <c r="AO5491" s="6"/>
      <c r="AP5491" s="14">
        <v>44180</v>
      </c>
      <c r="AQ5491" s="6">
        <v>0.82289999999999996</v>
      </c>
      <c r="AT5491" s="1"/>
    </row>
    <row r="5492" spans="12:46" x14ac:dyDescent="0.2">
      <c r="L5492" s="1">
        <v>44288</v>
      </c>
      <c r="M5492">
        <v>0.17519999999999999</v>
      </c>
      <c r="P5492" s="1">
        <v>44945</v>
      </c>
      <c r="Q5492">
        <v>6.2671000000000001</v>
      </c>
      <c r="T5492" s="1">
        <v>44505</v>
      </c>
      <c r="U5492">
        <v>596.50445999999999</v>
      </c>
      <c r="X5492" s="1">
        <v>44495</v>
      </c>
      <c r="Y5492">
        <v>0.08</v>
      </c>
      <c r="Z5492" s="9">
        <f t="shared" si="394"/>
        <v>3.1733390453148047E-6</v>
      </c>
      <c r="AA5492" s="6">
        <f t="shared" si="395"/>
        <v>142.58218398167236</v>
      </c>
      <c r="AB5492" s="6"/>
      <c r="AC5492" s="6"/>
      <c r="AD5492" s="14">
        <v>44218</v>
      </c>
      <c r="AE5492" s="6">
        <v>-0.35</v>
      </c>
      <c r="AF5492" s="6"/>
      <c r="AG5492" s="6"/>
      <c r="AH5492" s="6"/>
      <c r="AI5492" s="6"/>
      <c r="AJ5492" s="6"/>
      <c r="AK5492" s="6"/>
      <c r="AL5492" s="1">
        <v>44442</v>
      </c>
      <c r="AM5492">
        <v>5.0990000000000002</v>
      </c>
      <c r="AN5492" s="6"/>
      <c r="AO5492" s="6"/>
      <c r="AP5492" s="14">
        <v>44181</v>
      </c>
      <c r="AQ5492" s="6">
        <v>0.81969999999999998</v>
      </c>
      <c r="AT5492" s="1"/>
    </row>
    <row r="5493" spans="12:46" x14ac:dyDescent="0.2">
      <c r="L5493" s="1">
        <v>44291</v>
      </c>
      <c r="M5493">
        <v>0.17649999999999999</v>
      </c>
      <c r="P5493" s="1">
        <v>44946</v>
      </c>
      <c r="Q5493">
        <v>6.3982999999999999</v>
      </c>
      <c r="T5493" s="1">
        <v>44508</v>
      </c>
      <c r="U5493">
        <v>596.67902000000004</v>
      </c>
      <c r="X5493" s="1">
        <v>44496</v>
      </c>
      <c r="Y5493">
        <v>0.08</v>
      </c>
      <c r="Z5493" s="9">
        <f t="shared" si="394"/>
        <v>3.1733390453148047E-6</v>
      </c>
      <c r="AA5493" s="6">
        <f t="shared" si="395"/>
        <v>142.58263644328395</v>
      </c>
      <c r="AB5493" s="6"/>
      <c r="AC5493" s="6"/>
      <c r="AD5493" s="14">
        <v>44221</v>
      </c>
      <c r="AE5493" s="6">
        <v>-0.375</v>
      </c>
      <c r="AF5493" s="6"/>
      <c r="AG5493" s="6"/>
      <c r="AH5493" s="6"/>
      <c r="AI5493" s="6"/>
      <c r="AJ5493" s="6"/>
      <c r="AK5493" s="6"/>
      <c r="AL5493" s="1">
        <v>44446</v>
      </c>
      <c r="AM5493">
        <v>5.141</v>
      </c>
      <c r="AN5493" s="6"/>
      <c r="AO5493" s="6"/>
      <c r="AP5493" s="14">
        <v>44182</v>
      </c>
      <c r="AQ5493" s="6">
        <v>0.81510000000000005</v>
      </c>
      <c r="AT5493" s="1"/>
    </row>
    <row r="5494" spans="12:46" x14ac:dyDescent="0.2">
      <c r="L5494" s="1">
        <v>44292</v>
      </c>
      <c r="M5494">
        <v>0.17879999999999999</v>
      </c>
      <c r="P5494" s="1">
        <v>44949</v>
      </c>
      <c r="Q5494">
        <v>6.4749999999999996</v>
      </c>
      <c r="T5494" s="1">
        <v>44509</v>
      </c>
      <c r="U5494">
        <v>596.85357999999997</v>
      </c>
      <c r="X5494" s="1">
        <v>44497</v>
      </c>
      <c r="Y5494">
        <v>0.08</v>
      </c>
      <c r="Z5494" s="9">
        <f t="shared" si="394"/>
        <v>3.1733390453148047E-6</v>
      </c>
      <c r="AA5494" s="6">
        <f t="shared" si="395"/>
        <v>142.58308890633134</v>
      </c>
      <c r="AB5494" s="6"/>
      <c r="AC5494" s="6"/>
      <c r="AD5494" s="14">
        <v>44222</v>
      </c>
      <c r="AE5494" s="6">
        <v>-0.35199999999999998</v>
      </c>
      <c r="AF5494" s="6"/>
      <c r="AG5494" s="6"/>
      <c r="AH5494" s="6"/>
      <c r="AI5494" s="6"/>
      <c r="AJ5494" s="6"/>
      <c r="AK5494" s="6"/>
      <c r="AL5494" s="1">
        <v>44447</v>
      </c>
      <c r="AM5494">
        <v>5.1950000000000003</v>
      </c>
      <c r="AN5494" s="6"/>
      <c r="AO5494" s="6"/>
      <c r="AP5494" s="14">
        <v>44183</v>
      </c>
      <c r="AQ5494" s="6">
        <v>0.81579999999999997</v>
      </c>
      <c r="AT5494" s="1"/>
    </row>
    <row r="5495" spans="12:46" x14ac:dyDescent="0.2">
      <c r="L5495" s="1">
        <v>44293</v>
      </c>
      <c r="M5495">
        <v>0.17810000000000001</v>
      </c>
      <c r="P5495" s="1">
        <v>44950</v>
      </c>
      <c r="Q5495">
        <v>6.41</v>
      </c>
      <c r="T5495" s="1">
        <v>44510</v>
      </c>
      <c r="U5495">
        <v>597.02819999999997</v>
      </c>
      <c r="X5495" s="1">
        <v>44498</v>
      </c>
      <c r="Y5495">
        <v>7.0000000000000007E-2</v>
      </c>
      <c r="Z5495" s="9">
        <f t="shared" si="394"/>
        <v>2.7768098642688699E-6</v>
      </c>
      <c r="AA5495" s="6">
        <f t="shared" si="395"/>
        <v>142.58348483245911</v>
      </c>
      <c r="AB5495" s="6"/>
      <c r="AC5495" s="6"/>
      <c r="AD5495" s="14">
        <v>44223</v>
      </c>
      <c r="AE5495" s="6">
        <v>-0.34599999999999997</v>
      </c>
      <c r="AF5495" s="6"/>
      <c r="AG5495" s="6"/>
      <c r="AH5495" s="6"/>
      <c r="AI5495" s="6"/>
      <c r="AJ5495" s="6"/>
      <c r="AK5495" s="6"/>
      <c r="AL5495" s="1">
        <v>44448</v>
      </c>
      <c r="AM5495">
        <v>5.16</v>
      </c>
      <c r="AN5495" s="6"/>
      <c r="AO5495" s="6"/>
      <c r="AP5495" s="14">
        <v>44186</v>
      </c>
      <c r="AQ5495" s="6">
        <v>0.81669999999999998</v>
      </c>
      <c r="AT5495" s="1"/>
    </row>
    <row r="5496" spans="12:46" x14ac:dyDescent="0.2">
      <c r="L5496" s="1">
        <v>44294</v>
      </c>
      <c r="M5496">
        <v>0.17949999999999999</v>
      </c>
      <c r="P5496" s="1">
        <v>44951</v>
      </c>
      <c r="Q5496">
        <v>6.4062000000000001</v>
      </c>
      <c r="T5496" s="1">
        <v>44511</v>
      </c>
      <c r="U5496">
        <v>597.20288000000005</v>
      </c>
      <c r="X5496" s="1">
        <v>44501</v>
      </c>
      <c r="Y5496">
        <v>0.08</v>
      </c>
      <c r="Z5496" s="9">
        <f t="shared" si="394"/>
        <v>3.1733390453148047E-6</v>
      </c>
      <c r="AA5496" s="6">
        <f t="shared" si="395"/>
        <v>142.58393729819875</v>
      </c>
      <c r="AB5496" s="6"/>
      <c r="AC5496" s="6"/>
      <c r="AD5496" s="14">
        <v>44224</v>
      </c>
      <c r="AE5496" s="6">
        <v>-0.38</v>
      </c>
      <c r="AF5496" s="6"/>
      <c r="AG5496" s="6"/>
      <c r="AH5496" s="6"/>
      <c r="AI5496" s="6"/>
      <c r="AJ5496" s="6"/>
      <c r="AK5496" s="6"/>
      <c r="AL5496" s="1">
        <v>44449</v>
      </c>
      <c r="AM5496">
        <v>5.165</v>
      </c>
      <c r="AN5496" s="6"/>
      <c r="AO5496" s="6"/>
      <c r="AP5496" s="14">
        <v>44187</v>
      </c>
      <c r="AQ5496" s="6">
        <v>0.82210000000000005</v>
      </c>
      <c r="AT5496" s="1"/>
    </row>
    <row r="5497" spans="12:46" x14ac:dyDescent="0.2">
      <c r="L5497" s="1">
        <v>44295</v>
      </c>
      <c r="M5497">
        <v>0.17599999999999999</v>
      </c>
      <c r="P5497" s="1">
        <v>44952</v>
      </c>
      <c r="Q5497">
        <v>6.4486999999999997</v>
      </c>
      <c r="T5497" s="1">
        <v>44512</v>
      </c>
      <c r="U5497">
        <v>597.37756000000002</v>
      </c>
      <c r="X5497" s="1">
        <v>44502</v>
      </c>
      <c r="Y5497">
        <v>0.08</v>
      </c>
      <c r="Z5497" s="9">
        <f t="shared" si="394"/>
        <v>3.1733390453148047E-6</v>
      </c>
      <c r="AA5497" s="6">
        <f t="shared" si="395"/>
        <v>142.5843897653742</v>
      </c>
      <c r="AB5497" s="6"/>
      <c r="AC5497" s="6"/>
      <c r="AD5497" s="14">
        <v>44225</v>
      </c>
      <c r="AE5497" s="6">
        <v>-0.35299999999999998</v>
      </c>
      <c r="AF5497" s="6"/>
      <c r="AG5497" s="6"/>
      <c r="AH5497" s="6"/>
      <c r="AI5497" s="6"/>
      <c r="AJ5497" s="6"/>
      <c r="AK5497" s="6"/>
      <c r="AL5497" s="1">
        <v>44452</v>
      </c>
      <c r="AM5497">
        <v>5.1769999999999996</v>
      </c>
      <c r="AN5497" s="6"/>
      <c r="AO5497" s="6"/>
      <c r="AP5497" s="14">
        <v>44188</v>
      </c>
      <c r="AQ5497" s="6">
        <v>0.8206</v>
      </c>
      <c r="AT5497" s="1"/>
    </row>
    <row r="5498" spans="12:46" x14ac:dyDescent="0.2">
      <c r="L5498" s="1">
        <v>44298</v>
      </c>
      <c r="M5498">
        <v>0.17430000000000001</v>
      </c>
      <c r="P5498" s="1">
        <v>44953</v>
      </c>
      <c r="Q5498">
        <v>6.4836999999999998</v>
      </c>
      <c r="T5498" s="1">
        <v>44516</v>
      </c>
      <c r="U5498">
        <v>597.55237</v>
      </c>
      <c r="X5498" s="1">
        <v>44503</v>
      </c>
      <c r="Y5498">
        <v>0.08</v>
      </c>
      <c r="Z5498" s="9">
        <f t="shared" si="394"/>
        <v>3.1733390453148047E-6</v>
      </c>
      <c r="AA5498" s="6">
        <f t="shared" si="395"/>
        <v>142.58484223398548</v>
      </c>
      <c r="AB5498" s="6"/>
      <c r="AC5498" s="6"/>
      <c r="AD5498" s="14">
        <v>44228</v>
      </c>
      <c r="AE5498" s="6">
        <v>-0.316</v>
      </c>
      <c r="AF5498" s="6"/>
      <c r="AG5498" s="6"/>
      <c r="AH5498" s="6"/>
      <c r="AI5498" s="6"/>
      <c r="AJ5498" s="6"/>
      <c r="AK5498" s="6"/>
      <c r="AL5498" s="1">
        <v>44453</v>
      </c>
      <c r="AM5498">
        <v>5.1769999999999996</v>
      </c>
      <c r="AN5498" s="6"/>
      <c r="AO5498" s="6"/>
      <c r="AP5498" s="14">
        <v>44189</v>
      </c>
      <c r="AQ5498" s="6">
        <v>0.8206</v>
      </c>
      <c r="AT5498" s="1"/>
    </row>
    <row r="5499" spans="12:46" x14ac:dyDescent="0.2">
      <c r="L5499" s="1">
        <v>44299</v>
      </c>
      <c r="M5499">
        <v>0.1749</v>
      </c>
      <c r="P5499" s="1">
        <v>44956</v>
      </c>
      <c r="Q5499">
        <v>6.4801000000000002</v>
      </c>
      <c r="T5499" s="1">
        <v>44517</v>
      </c>
      <c r="U5499">
        <v>597.72722999999996</v>
      </c>
      <c r="X5499" s="1">
        <v>44504</v>
      </c>
      <c r="Y5499">
        <v>0.08</v>
      </c>
      <c r="Z5499" s="9">
        <f t="shared" si="394"/>
        <v>3.1733390453148047E-6</v>
      </c>
      <c r="AA5499" s="6">
        <f t="shared" si="395"/>
        <v>142.58529470403261</v>
      </c>
      <c r="AB5499" s="6"/>
      <c r="AC5499" s="6"/>
      <c r="AD5499" s="14">
        <v>44229</v>
      </c>
      <c r="AE5499" s="6">
        <v>-0.33900000000000002</v>
      </c>
      <c r="AF5499" s="6"/>
      <c r="AG5499" s="6"/>
      <c r="AH5499" s="6"/>
      <c r="AI5499" s="6"/>
      <c r="AJ5499" s="6"/>
      <c r="AK5499" s="6"/>
      <c r="AL5499" s="1">
        <v>44454</v>
      </c>
      <c r="AM5499">
        <v>5.1449999999999996</v>
      </c>
      <c r="AN5499" s="6"/>
      <c r="AO5499" s="6"/>
      <c r="AP5499" s="14">
        <v>44190</v>
      </c>
      <c r="AQ5499" s="6">
        <v>0.82010000000000005</v>
      </c>
      <c r="AT5499" s="1"/>
    </row>
    <row r="5500" spans="12:46" x14ac:dyDescent="0.2">
      <c r="L5500" s="1">
        <v>44300</v>
      </c>
      <c r="M5500">
        <v>0.1769</v>
      </c>
      <c r="P5500" s="1">
        <v>44957</v>
      </c>
      <c r="Q5500">
        <v>6.4679000000000002</v>
      </c>
      <c r="T5500" s="1">
        <v>44518</v>
      </c>
      <c r="U5500">
        <v>597.90204000000006</v>
      </c>
      <c r="X5500" s="1">
        <v>44505</v>
      </c>
      <c r="Y5500">
        <v>0.08</v>
      </c>
      <c r="Z5500" s="9">
        <f t="shared" si="394"/>
        <v>3.1733390453148047E-6</v>
      </c>
      <c r="AA5500" s="6">
        <f t="shared" si="395"/>
        <v>142.58574717551556</v>
      </c>
      <c r="AB5500" s="6"/>
      <c r="AC5500" s="6"/>
      <c r="AD5500" s="14">
        <v>44230</v>
      </c>
      <c r="AE5500" s="6">
        <v>-0.311</v>
      </c>
      <c r="AF5500" s="6"/>
      <c r="AG5500" s="6"/>
      <c r="AH5500" s="6"/>
      <c r="AI5500" s="6"/>
      <c r="AJ5500" s="6"/>
      <c r="AK5500" s="6"/>
      <c r="AL5500" s="1">
        <v>44455</v>
      </c>
      <c r="AM5500">
        <v>5.1580000000000004</v>
      </c>
      <c r="AN5500" s="6"/>
      <c r="AO5500" s="6"/>
      <c r="AP5500" s="14">
        <v>44193</v>
      </c>
      <c r="AQ5500" s="6">
        <v>0.81869999999999998</v>
      </c>
      <c r="AT5500" s="1"/>
    </row>
    <row r="5501" spans="12:46" x14ac:dyDescent="0.2">
      <c r="L5501" s="1">
        <v>44301</v>
      </c>
      <c r="M5501">
        <v>0.17810000000000001</v>
      </c>
      <c r="P5501" s="1">
        <v>44958</v>
      </c>
      <c r="Q5501">
        <v>6.4494999999999996</v>
      </c>
      <c r="T5501" s="1">
        <v>44519</v>
      </c>
      <c r="U5501">
        <v>598.07690000000002</v>
      </c>
      <c r="X5501" s="1">
        <v>44508</v>
      </c>
      <c r="Y5501">
        <v>0.08</v>
      </c>
      <c r="Z5501" s="9">
        <f t="shared" si="394"/>
        <v>3.1733390453148047E-6</v>
      </c>
      <c r="AA5501" s="6">
        <f t="shared" si="395"/>
        <v>142.58619964843439</v>
      </c>
      <c r="AB5501" s="6"/>
      <c r="AC5501" s="6"/>
      <c r="AD5501" s="14">
        <v>44231</v>
      </c>
      <c r="AE5501" s="6">
        <v>-0.29799999999999999</v>
      </c>
      <c r="AF5501" s="6"/>
      <c r="AG5501" s="6"/>
      <c r="AH5501" s="6"/>
      <c r="AI5501" s="6"/>
      <c r="AJ5501" s="6"/>
      <c r="AK5501" s="6"/>
      <c r="AL5501" s="1">
        <v>44456</v>
      </c>
      <c r="AM5501">
        <v>5.1710000000000003</v>
      </c>
      <c r="AN5501" s="6"/>
      <c r="AO5501" s="6"/>
      <c r="AP5501" s="14">
        <v>44194</v>
      </c>
      <c r="AQ5501" s="6">
        <v>0.81630000000000003</v>
      </c>
      <c r="AT5501" s="1"/>
    </row>
    <row r="5502" spans="12:46" x14ac:dyDescent="0.2">
      <c r="L5502" s="1">
        <v>44302</v>
      </c>
      <c r="M5502">
        <v>0.1789</v>
      </c>
      <c r="P5502" s="1">
        <v>44959</v>
      </c>
      <c r="Q5502">
        <v>6.4486999999999997</v>
      </c>
      <c r="T5502" s="1">
        <v>44522</v>
      </c>
      <c r="U5502">
        <v>598.25189</v>
      </c>
      <c r="X5502" s="1">
        <v>44509</v>
      </c>
      <c r="Y5502">
        <v>0.08</v>
      </c>
      <c r="Z5502" s="9">
        <f t="shared" si="394"/>
        <v>3.1733390453148047E-6</v>
      </c>
      <c r="AA5502" s="6">
        <f t="shared" si="395"/>
        <v>142.58665212278905</v>
      </c>
      <c r="AB5502" s="6"/>
      <c r="AC5502" s="6"/>
      <c r="AD5502" s="14">
        <v>44232</v>
      </c>
      <c r="AE5502" s="6">
        <v>-0.27800000000000002</v>
      </c>
      <c r="AF5502" s="6"/>
      <c r="AG5502" s="6"/>
      <c r="AH5502" s="6"/>
      <c r="AI5502" s="6"/>
      <c r="AJ5502" s="6"/>
      <c r="AK5502" s="6"/>
      <c r="AL5502" s="1">
        <v>44459</v>
      </c>
      <c r="AM5502">
        <v>5.22</v>
      </c>
      <c r="AN5502" s="6"/>
      <c r="AO5502" s="6"/>
      <c r="AP5502" s="14">
        <v>44195</v>
      </c>
      <c r="AQ5502" s="6">
        <v>0.81299999999999994</v>
      </c>
      <c r="AT5502" s="1"/>
    </row>
    <row r="5503" spans="12:46" x14ac:dyDescent="0.2">
      <c r="L5503" s="1">
        <v>44305</v>
      </c>
      <c r="M5503">
        <v>0.1802</v>
      </c>
      <c r="P5503" s="1">
        <v>44960</v>
      </c>
      <c r="Q5503">
        <v>6.5298999999999996</v>
      </c>
      <c r="T5503" s="1">
        <v>44523</v>
      </c>
      <c r="U5503">
        <v>598.42687999999998</v>
      </c>
      <c r="X5503" s="1">
        <v>44510</v>
      </c>
      <c r="Y5503">
        <v>0.08</v>
      </c>
      <c r="Z5503" s="9">
        <f t="shared" si="394"/>
        <v>3.1733390453148047E-6</v>
      </c>
      <c r="AA5503" s="6">
        <f t="shared" si="395"/>
        <v>142.58710459857957</v>
      </c>
      <c r="AB5503" s="6"/>
      <c r="AC5503" s="6"/>
      <c r="AD5503" s="14">
        <v>44235</v>
      </c>
      <c r="AE5503" s="6">
        <v>-0.28999999999999998</v>
      </c>
      <c r="AF5503" s="6"/>
      <c r="AG5503" s="6"/>
      <c r="AH5503" s="6"/>
      <c r="AI5503" s="6"/>
      <c r="AJ5503" s="6"/>
      <c r="AK5503" s="6"/>
      <c r="AL5503" s="1">
        <v>44460</v>
      </c>
      <c r="AM5503">
        <v>5.194</v>
      </c>
      <c r="AN5503" s="6"/>
      <c r="AO5503" s="6"/>
      <c r="AP5503" s="14">
        <v>44196</v>
      </c>
      <c r="AQ5503" s="6">
        <v>0.81859999999999999</v>
      </c>
      <c r="AT5503" s="1"/>
    </row>
    <row r="5504" spans="12:46" x14ac:dyDescent="0.2">
      <c r="L5504" s="1">
        <v>44306</v>
      </c>
      <c r="M5504">
        <v>0.17960000000000001</v>
      </c>
      <c r="P5504" s="1">
        <v>44963</v>
      </c>
      <c r="Q5504">
        <v>6.4631999999999996</v>
      </c>
      <c r="T5504" s="1">
        <v>44524</v>
      </c>
      <c r="U5504">
        <v>598.60193000000004</v>
      </c>
      <c r="X5504" s="1">
        <v>44512</v>
      </c>
      <c r="Y5504">
        <v>0.08</v>
      </c>
      <c r="Z5504" s="9">
        <f t="shared" si="394"/>
        <v>3.1733390453148047E-6</v>
      </c>
      <c r="AA5504" s="6">
        <f t="shared" si="395"/>
        <v>142.58755707580596</v>
      </c>
      <c r="AB5504" s="6"/>
      <c r="AC5504" s="6"/>
      <c r="AD5504" s="14">
        <v>44236</v>
      </c>
      <c r="AE5504" s="6">
        <v>-0.29599999999999999</v>
      </c>
      <c r="AF5504" s="6"/>
      <c r="AG5504" s="6"/>
      <c r="AH5504" s="6"/>
      <c r="AI5504" s="6"/>
      <c r="AJ5504" s="6"/>
      <c r="AK5504" s="6"/>
      <c r="AL5504" s="1">
        <v>44461</v>
      </c>
      <c r="AM5504">
        <v>5.1829999999999998</v>
      </c>
      <c r="AN5504" s="6"/>
      <c r="AO5504" s="6"/>
      <c r="AP5504" s="14">
        <v>44197</v>
      </c>
      <c r="AQ5504" s="6">
        <v>0.81869999999999998</v>
      </c>
      <c r="AT5504" s="1"/>
    </row>
    <row r="5505" spans="12:46" x14ac:dyDescent="0.2">
      <c r="L5505" s="1">
        <v>44307</v>
      </c>
      <c r="M5505">
        <v>0.17960000000000001</v>
      </c>
      <c r="P5505" s="1">
        <v>44964</v>
      </c>
      <c r="Q5505">
        <v>6.4504999999999999</v>
      </c>
      <c r="T5505" s="1">
        <v>44525</v>
      </c>
      <c r="U5505">
        <v>598.77704000000006</v>
      </c>
      <c r="X5505" s="1">
        <v>44515</v>
      </c>
      <c r="Y5505">
        <v>0.08</v>
      </c>
      <c r="Z5505" s="9">
        <f t="shared" si="394"/>
        <v>3.1733390453148047E-6</v>
      </c>
      <c r="AA5505" s="6">
        <f t="shared" si="395"/>
        <v>142.58800955446821</v>
      </c>
      <c r="AB5505" s="6"/>
      <c r="AC5505" s="6"/>
      <c r="AD5505" s="14">
        <v>44237</v>
      </c>
      <c r="AE5505" s="6">
        <v>-0.318</v>
      </c>
      <c r="AF5505" s="6"/>
      <c r="AG5505" s="6"/>
      <c r="AH5505" s="6"/>
      <c r="AI5505" s="6"/>
      <c r="AJ5505" s="6"/>
      <c r="AK5505" s="6"/>
      <c r="AL5505" s="1">
        <v>44462</v>
      </c>
      <c r="AM5505">
        <v>5.274</v>
      </c>
      <c r="AN5505" s="6"/>
      <c r="AO5505" s="6"/>
      <c r="AP5505" s="14">
        <v>44200</v>
      </c>
      <c r="AQ5505" s="6">
        <v>0.81620000000000004</v>
      </c>
      <c r="AT5505" s="1"/>
    </row>
    <row r="5506" spans="12:46" x14ac:dyDescent="0.2">
      <c r="L5506" s="1">
        <v>44308</v>
      </c>
      <c r="M5506">
        <v>0.18360000000000001</v>
      </c>
      <c r="P5506" s="1">
        <v>44965</v>
      </c>
      <c r="Q5506">
        <v>6.4076000000000004</v>
      </c>
      <c r="T5506" s="1">
        <v>44526</v>
      </c>
      <c r="U5506">
        <v>598.95214999999996</v>
      </c>
      <c r="X5506" s="1">
        <v>44516</v>
      </c>
      <c r="Y5506">
        <v>0.08</v>
      </c>
      <c r="Z5506" s="9">
        <f t="shared" si="394"/>
        <v>3.1733390453148047E-6</v>
      </c>
      <c r="AA5506" s="6">
        <f t="shared" si="395"/>
        <v>142.58846203456633</v>
      </c>
      <c r="AB5506" s="6"/>
      <c r="AC5506" s="6"/>
      <c r="AD5506" s="14">
        <v>44238</v>
      </c>
      <c r="AE5506" s="6">
        <v>-0.27</v>
      </c>
      <c r="AF5506" s="6"/>
      <c r="AG5506" s="6"/>
      <c r="AH5506" s="6"/>
      <c r="AI5506" s="6"/>
      <c r="AJ5506" s="6"/>
      <c r="AK5506" s="6"/>
      <c r="AL5506" s="1">
        <v>44463</v>
      </c>
      <c r="AM5506">
        <v>5.3570000000000002</v>
      </c>
      <c r="AN5506" s="6"/>
      <c r="AO5506" s="6"/>
      <c r="AP5506" s="14">
        <v>44201</v>
      </c>
      <c r="AQ5506" s="6">
        <v>0.81310000000000004</v>
      </c>
      <c r="AT5506" s="1"/>
    </row>
    <row r="5507" spans="12:46" x14ac:dyDescent="0.2">
      <c r="L5507" s="1">
        <v>44309</v>
      </c>
      <c r="M5507">
        <v>0.18260000000000001</v>
      </c>
      <c r="P5507" s="1">
        <v>44966</v>
      </c>
      <c r="Q5507">
        <v>6.4718999999999998</v>
      </c>
      <c r="T5507" s="1">
        <v>44529</v>
      </c>
      <c r="U5507">
        <v>599.12732000000005</v>
      </c>
      <c r="X5507" s="1">
        <v>44517</v>
      </c>
      <c r="Y5507">
        <v>0.08</v>
      </c>
      <c r="Z5507" s="9">
        <f t="shared" si="394"/>
        <v>3.1733390453148047E-6</v>
      </c>
      <c r="AA5507" s="6">
        <f t="shared" si="395"/>
        <v>142.58891451610032</v>
      </c>
      <c r="AB5507" s="6"/>
      <c r="AC5507" s="6"/>
      <c r="AD5507" s="14">
        <v>44239</v>
      </c>
      <c r="AE5507" s="6">
        <v>-0.23499999999999999</v>
      </c>
      <c r="AF5507" s="6"/>
      <c r="AG5507" s="6"/>
      <c r="AH5507" s="6"/>
      <c r="AI5507" s="6"/>
      <c r="AJ5507" s="6"/>
      <c r="AK5507" s="6"/>
      <c r="AL5507" s="1">
        <v>44466</v>
      </c>
      <c r="AM5507">
        <v>5.3730000000000002</v>
      </c>
      <c r="AN5507" s="6"/>
      <c r="AO5507" s="6"/>
      <c r="AP5507" s="14">
        <v>44202</v>
      </c>
      <c r="AQ5507" s="6">
        <v>0.81130000000000002</v>
      </c>
      <c r="AT5507" s="1"/>
    </row>
    <row r="5508" spans="12:46" x14ac:dyDescent="0.2">
      <c r="L5508" s="1">
        <v>44312</v>
      </c>
      <c r="M5508">
        <v>0.184</v>
      </c>
      <c r="P5508" s="1">
        <v>44967</v>
      </c>
      <c r="Q5508">
        <v>6.4557000000000002</v>
      </c>
      <c r="T5508" s="1">
        <v>44531</v>
      </c>
      <c r="U5508">
        <v>599.47790999999995</v>
      </c>
      <c r="X5508" s="1">
        <v>44518</v>
      </c>
      <c r="Y5508">
        <v>0.08</v>
      </c>
      <c r="Z5508" s="9">
        <f t="shared" si="394"/>
        <v>3.1733390453148047E-6</v>
      </c>
      <c r="AA5508" s="6">
        <f t="shared" si="395"/>
        <v>142.58936699907019</v>
      </c>
      <c r="AB5508" s="6"/>
      <c r="AC5508" s="6"/>
      <c r="AD5508" s="14">
        <v>44242</v>
      </c>
      <c r="AE5508" s="6">
        <v>-0.23499999999999999</v>
      </c>
      <c r="AF5508" s="6"/>
      <c r="AG5508" s="6"/>
      <c r="AH5508" s="6"/>
      <c r="AI5508" s="6"/>
      <c r="AJ5508" s="6"/>
      <c r="AK5508" s="6"/>
      <c r="AL5508" s="1">
        <v>44467</v>
      </c>
      <c r="AM5508">
        <v>5.4870000000000001</v>
      </c>
      <c r="AN5508" s="6"/>
      <c r="AO5508" s="6"/>
      <c r="AP5508" s="14">
        <v>44203</v>
      </c>
      <c r="AQ5508" s="6">
        <v>0.81499999999999995</v>
      </c>
      <c r="AT5508" s="1"/>
    </row>
    <row r="5509" spans="12:46" x14ac:dyDescent="0.2">
      <c r="L5509" s="1">
        <v>44313</v>
      </c>
      <c r="M5509">
        <v>0.1835</v>
      </c>
      <c r="P5509" s="1">
        <v>44970</v>
      </c>
      <c r="Q5509">
        <v>6.46</v>
      </c>
      <c r="T5509" s="1">
        <v>44532</v>
      </c>
      <c r="U5509">
        <v>599.65326000000005</v>
      </c>
      <c r="X5509" s="1">
        <v>44519</v>
      </c>
      <c r="Y5509">
        <v>0.08</v>
      </c>
      <c r="Z5509" s="9">
        <f t="shared" si="394"/>
        <v>3.1733390453148047E-6</v>
      </c>
      <c r="AA5509" s="6">
        <f t="shared" si="395"/>
        <v>142.58981948347594</v>
      </c>
      <c r="AB5509" s="6"/>
      <c r="AC5509" s="6"/>
      <c r="AD5509" s="14">
        <v>44243</v>
      </c>
      <c r="AE5509" s="6">
        <v>-0.17499999999999999</v>
      </c>
      <c r="AF5509" s="6"/>
      <c r="AG5509" s="6"/>
      <c r="AH5509" s="6"/>
      <c r="AI5509" s="6"/>
      <c r="AJ5509" s="6"/>
      <c r="AK5509" s="6"/>
      <c r="AL5509" s="1">
        <v>44468</v>
      </c>
      <c r="AM5509">
        <v>5.444</v>
      </c>
      <c r="AN5509" s="6"/>
      <c r="AO5509" s="6"/>
      <c r="AP5509" s="14">
        <v>44204</v>
      </c>
      <c r="AQ5509" s="6">
        <v>0.81850000000000001</v>
      </c>
      <c r="AT5509" s="1"/>
    </row>
    <row r="5510" spans="12:46" x14ac:dyDescent="0.2">
      <c r="L5510" s="1">
        <v>44314</v>
      </c>
      <c r="M5510">
        <v>0.18709999999999999</v>
      </c>
      <c r="P5510" s="1">
        <v>44971</v>
      </c>
      <c r="Q5510">
        <v>6.4439000000000002</v>
      </c>
      <c r="T5510" s="1">
        <v>44533</v>
      </c>
      <c r="U5510">
        <v>599.82874000000004</v>
      </c>
      <c r="X5510" s="1">
        <v>44522</v>
      </c>
      <c r="Y5510">
        <v>0.08</v>
      </c>
      <c r="Z5510" s="9">
        <f t="shared" ref="Z5510:Z5573" si="396">+(Y5510/100+1)^(1/252)-1</f>
        <v>3.1733390453148047E-6</v>
      </c>
      <c r="AA5510" s="6">
        <f t="shared" ref="AA5510:AA5573" si="397">+AA5509*(1+Z5510)</f>
        <v>142.59027196931757</v>
      </c>
      <c r="AB5510" s="6"/>
      <c r="AC5510" s="6"/>
      <c r="AD5510" s="14">
        <v>44244</v>
      </c>
      <c r="AE5510" s="6">
        <v>-0.19900000000000001</v>
      </c>
      <c r="AF5510" s="6"/>
      <c r="AG5510" s="6"/>
      <c r="AH5510" s="6"/>
      <c r="AI5510" s="6"/>
      <c r="AJ5510" s="6"/>
      <c r="AK5510" s="6"/>
      <c r="AL5510" s="1">
        <v>44469</v>
      </c>
      <c r="AM5510">
        <v>5.5</v>
      </c>
      <c r="AN5510" s="6"/>
      <c r="AO5510" s="6"/>
      <c r="AP5510" s="14">
        <v>44207</v>
      </c>
      <c r="AQ5510" s="6">
        <v>0.82299999999999995</v>
      </c>
      <c r="AT5510" s="1"/>
    </row>
    <row r="5511" spans="12:46" x14ac:dyDescent="0.2">
      <c r="L5511" s="1">
        <v>44315</v>
      </c>
      <c r="M5511">
        <v>0.18729999999999999</v>
      </c>
      <c r="P5511" s="1">
        <v>44972</v>
      </c>
      <c r="Q5511">
        <v>6.3327</v>
      </c>
      <c r="T5511" s="1">
        <v>44536</v>
      </c>
      <c r="U5511">
        <v>600.00414999999998</v>
      </c>
      <c r="X5511" s="1">
        <v>44523</v>
      </c>
      <c r="Y5511">
        <v>0.08</v>
      </c>
      <c r="Z5511" s="9">
        <f t="shared" si="396"/>
        <v>3.1733390453148047E-6</v>
      </c>
      <c r="AA5511" s="6">
        <f t="shared" si="397"/>
        <v>142.5907244565951</v>
      </c>
      <c r="AB5511" s="6"/>
      <c r="AC5511" s="6"/>
      <c r="AD5511" s="14">
        <v>44245</v>
      </c>
      <c r="AE5511" s="6">
        <v>-0.13100000000000001</v>
      </c>
      <c r="AF5511" s="6"/>
      <c r="AG5511" s="6"/>
      <c r="AH5511" s="6"/>
      <c r="AI5511" s="6"/>
      <c r="AJ5511" s="6"/>
      <c r="AK5511" s="6"/>
      <c r="AL5511" s="1">
        <v>44470</v>
      </c>
      <c r="AM5511">
        <v>5.52</v>
      </c>
      <c r="AN5511" s="6"/>
      <c r="AO5511" s="6"/>
      <c r="AP5511" s="14">
        <v>44208</v>
      </c>
      <c r="AQ5511" s="6">
        <v>0.81910000000000005</v>
      </c>
      <c r="AT5511" s="1"/>
    </row>
    <row r="5512" spans="12:46" x14ac:dyDescent="0.2">
      <c r="L5512" s="1">
        <v>44316</v>
      </c>
      <c r="M5512">
        <v>0.18390000000000001</v>
      </c>
      <c r="P5512" s="1">
        <v>44973</v>
      </c>
      <c r="Q5512">
        <v>6.3353999999999999</v>
      </c>
      <c r="T5512" s="1">
        <v>44537</v>
      </c>
      <c r="U5512">
        <v>600.17975000000001</v>
      </c>
      <c r="X5512" s="1">
        <v>44524</v>
      </c>
      <c r="Y5512">
        <v>0.08</v>
      </c>
      <c r="Z5512" s="9">
        <f t="shared" si="396"/>
        <v>3.1733390453148047E-6</v>
      </c>
      <c r="AA5512" s="6">
        <f t="shared" si="397"/>
        <v>142.59117694530852</v>
      </c>
      <c r="AB5512" s="6"/>
      <c r="AC5512" s="6"/>
      <c r="AD5512" s="14">
        <v>44246</v>
      </c>
      <c r="AE5512" s="6">
        <v>-6.2E-2</v>
      </c>
      <c r="AF5512" s="6"/>
      <c r="AG5512" s="6"/>
      <c r="AH5512" s="6"/>
      <c r="AI5512" s="6"/>
      <c r="AJ5512" s="6"/>
      <c r="AK5512" s="6"/>
      <c r="AL5512" s="1">
        <v>44473</v>
      </c>
      <c r="AM5512">
        <v>5.5579999999999998</v>
      </c>
      <c r="AN5512" s="6"/>
      <c r="AO5512" s="6"/>
      <c r="AP5512" s="14">
        <v>44209</v>
      </c>
      <c r="AQ5512" s="6">
        <v>0.82250000000000001</v>
      </c>
      <c r="AT5512" s="1"/>
    </row>
    <row r="5513" spans="12:46" x14ac:dyDescent="0.2">
      <c r="L5513" s="1">
        <v>44319</v>
      </c>
      <c r="M5513">
        <v>0.18379999999999999</v>
      </c>
      <c r="P5513" s="1">
        <v>44974</v>
      </c>
      <c r="Q5513">
        <v>6.2740999999999998</v>
      </c>
      <c r="T5513" s="1">
        <v>44538</v>
      </c>
      <c r="U5513">
        <v>600.35528999999997</v>
      </c>
      <c r="X5513" s="1">
        <v>44526</v>
      </c>
      <c r="Y5513">
        <v>0.08</v>
      </c>
      <c r="Z5513" s="9">
        <f t="shared" si="396"/>
        <v>3.1733390453148047E-6</v>
      </c>
      <c r="AA5513" s="6">
        <f t="shared" si="397"/>
        <v>142.59162943545783</v>
      </c>
      <c r="AB5513" s="6"/>
      <c r="AC5513" s="6"/>
      <c r="AD5513" s="14">
        <v>44249</v>
      </c>
      <c r="AE5513" s="6">
        <v>-2.9000000000000001E-2</v>
      </c>
      <c r="AF5513" s="6"/>
      <c r="AG5513" s="6"/>
      <c r="AH5513" s="6"/>
      <c r="AI5513" s="6"/>
      <c r="AJ5513" s="6"/>
      <c r="AK5513" s="6"/>
      <c r="AL5513" s="1">
        <v>44474</v>
      </c>
      <c r="AM5513">
        <v>5.593</v>
      </c>
      <c r="AN5513" s="6"/>
      <c r="AO5513" s="6"/>
      <c r="AP5513" s="14">
        <v>44210</v>
      </c>
      <c r="AQ5513" s="6">
        <v>0.8226</v>
      </c>
      <c r="AT5513" s="1"/>
    </row>
    <row r="5514" spans="12:46" x14ac:dyDescent="0.2">
      <c r="L5514" s="1">
        <v>44320</v>
      </c>
      <c r="M5514">
        <v>0.18379999999999999</v>
      </c>
      <c r="P5514" s="1">
        <v>44979</v>
      </c>
      <c r="Q5514">
        <v>6.3441999999999998</v>
      </c>
      <c r="T5514" s="1">
        <v>44539</v>
      </c>
      <c r="U5514">
        <v>600.56389999999999</v>
      </c>
      <c r="X5514" s="1">
        <v>44529</v>
      </c>
      <c r="Y5514">
        <v>0.08</v>
      </c>
      <c r="Z5514" s="9">
        <f t="shared" si="396"/>
        <v>3.1733390453148047E-6</v>
      </c>
      <c r="AA5514" s="6">
        <f t="shared" si="397"/>
        <v>142.59208192704307</v>
      </c>
      <c r="AB5514" s="6"/>
      <c r="AC5514" s="6"/>
      <c r="AD5514" s="14">
        <v>44250</v>
      </c>
      <c r="AE5514" s="6">
        <v>-3.2000000000000001E-2</v>
      </c>
      <c r="AF5514" s="6"/>
      <c r="AG5514" s="6"/>
      <c r="AH5514" s="6"/>
      <c r="AI5514" s="6"/>
      <c r="AJ5514" s="6"/>
      <c r="AK5514" s="6"/>
      <c r="AL5514" s="1">
        <v>44475</v>
      </c>
      <c r="AM5514">
        <v>5.601</v>
      </c>
      <c r="AN5514" s="6"/>
      <c r="AO5514" s="6"/>
      <c r="AP5514" s="14">
        <v>44211</v>
      </c>
      <c r="AQ5514" s="6">
        <v>0.82809999999999995</v>
      </c>
      <c r="AT5514" s="1"/>
    </row>
    <row r="5515" spans="12:46" x14ac:dyDescent="0.2">
      <c r="L5515" s="1">
        <v>44321</v>
      </c>
      <c r="M5515">
        <v>0.18679999999999999</v>
      </c>
      <c r="P5515" s="1">
        <v>44980</v>
      </c>
      <c r="Q5515">
        <v>6.3841999999999999</v>
      </c>
      <c r="T5515" s="1">
        <v>44540</v>
      </c>
      <c r="U5515">
        <v>600.77257999999995</v>
      </c>
      <c r="X5515" s="1">
        <v>44530</v>
      </c>
      <c r="Y5515">
        <v>7.0000000000000007E-2</v>
      </c>
      <c r="Z5515" s="9">
        <f t="shared" si="396"/>
        <v>2.7768098642688699E-6</v>
      </c>
      <c r="AA5515" s="6">
        <f t="shared" si="397"/>
        <v>142.59247787814272</v>
      </c>
      <c r="AB5515" s="6"/>
      <c r="AC5515" s="6"/>
      <c r="AD5515" s="14">
        <v>44251</v>
      </c>
      <c r="AE5515" s="6">
        <v>0.02</v>
      </c>
      <c r="AF5515" s="6"/>
      <c r="AG5515" s="6"/>
      <c r="AH5515" s="6"/>
      <c r="AI5515" s="6"/>
      <c r="AJ5515" s="6"/>
      <c r="AK5515" s="6"/>
      <c r="AL5515" s="1">
        <v>44476</v>
      </c>
      <c r="AM5515">
        <v>5.5570000000000004</v>
      </c>
      <c r="AN5515" s="6"/>
      <c r="AO5515" s="6"/>
      <c r="AP5515" s="14">
        <v>44214</v>
      </c>
      <c r="AQ5515" s="6">
        <v>0.82799999999999996</v>
      </c>
      <c r="AT5515" s="1"/>
    </row>
    <row r="5516" spans="12:46" x14ac:dyDescent="0.2">
      <c r="L5516" s="1">
        <v>44322</v>
      </c>
      <c r="M5516">
        <v>0.18959999999999999</v>
      </c>
      <c r="P5516" s="1">
        <v>44981</v>
      </c>
      <c r="Q5516">
        <v>6.4233000000000002</v>
      </c>
      <c r="T5516" s="1">
        <v>44543</v>
      </c>
      <c r="U5516">
        <v>600.98131999999998</v>
      </c>
      <c r="X5516" s="1">
        <v>44531</v>
      </c>
      <c r="Y5516">
        <v>0.08</v>
      </c>
      <c r="Z5516" s="9">
        <f t="shared" si="396"/>
        <v>3.1733390453148047E-6</v>
      </c>
      <c r="AA5516" s="6">
        <f t="shared" si="397"/>
        <v>142.59293037242034</v>
      </c>
      <c r="AB5516" s="6"/>
      <c r="AC5516" s="6"/>
      <c r="AD5516" s="14">
        <v>44252</v>
      </c>
      <c r="AE5516" s="6">
        <v>0.105</v>
      </c>
      <c r="AF5516" s="6"/>
      <c r="AG5516" s="6"/>
      <c r="AH5516" s="6"/>
      <c r="AI5516" s="6"/>
      <c r="AJ5516" s="6"/>
      <c r="AK5516" s="6"/>
      <c r="AL5516" s="1">
        <v>44477</v>
      </c>
      <c r="AM5516">
        <v>5.5979999999999999</v>
      </c>
      <c r="AN5516" s="6"/>
      <c r="AO5516" s="6"/>
      <c r="AP5516" s="14">
        <v>44215</v>
      </c>
      <c r="AQ5516" s="6">
        <v>0.82450000000000001</v>
      </c>
      <c r="AT5516" s="1"/>
    </row>
    <row r="5517" spans="12:46" x14ac:dyDescent="0.2">
      <c r="L5517" s="1">
        <v>44323</v>
      </c>
      <c r="M5517">
        <v>0.19089999999999999</v>
      </c>
      <c r="P5517" s="1">
        <v>44984</v>
      </c>
      <c r="Q5517">
        <v>6.3964999999999996</v>
      </c>
      <c r="T5517" s="1">
        <v>44544</v>
      </c>
      <c r="U5517">
        <v>601.19019000000003</v>
      </c>
      <c r="X5517" s="1">
        <v>44532</v>
      </c>
      <c r="Y5517">
        <v>0.08</v>
      </c>
      <c r="Z5517" s="9">
        <f t="shared" si="396"/>
        <v>3.1733390453148047E-6</v>
      </c>
      <c r="AA5517" s="6">
        <f t="shared" si="397"/>
        <v>142.59338286813389</v>
      </c>
      <c r="AB5517" s="6"/>
      <c r="AC5517" s="6"/>
      <c r="AD5517" s="14">
        <v>44253</v>
      </c>
      <c r="AE5517" s="6">
        <v>-2.5000000000000001E-2</v>
      </c>
      <c r="AF5517" s="6"/>
      <c r="AG5517" s="6"/>
      <c r="AH5517" s="6"/>
      <c r="AI5517" s="6"/>
      <c r="AJ5517" s="6"/>
      <c r="AK5517" s="6"/>
      <c r="AL5517" s="1">
        <v>44481</v>
      </c>
      <c r="AM5517">
        <v>5.6260000000000003</v>
      </c>
      <c r="AN5517" s="6"/>
      <c r="AO5517" s="6"/>
      <c r="AP5517" s="14">
        <v>44216</v>
      </c>
      <c r="AQ5517" s="6">
        <v>0.82609999999999995</v>
      </c>
      <c r="AT5517" s="1"/>
    </row>
    <row r="5518" spans="12:46" x14ac:dyDescent="0.2">
      <c r="L5518" s="1">
        <v>44326</v>
      </c>
      <c r="M5518">
        <v>0.1913</v>
      </c>
      <c r="P5518" s="1">
        <v>44985</v>
      </c>
      <c r="Q5518">
        <v>6.4656000000000002</v>
      </c>
      <c r="T5518" s="1">
        <v>44545</v>
      </c>
      <c r="U5518">
        <v>601.39910999999995</v>
      </c>
      <c r="X5518" s="1">
        <v>44533</v>
      </c>
      <c r="Y5518">
        <v>0.08</v>
      </c>
      <c r="Z5518" s="9">
        <f t="shared" si="396"/>
        <v>3.1733390453148047E-6</v>
      </c>
      <c r="AA5518" s="6">
        <f t="shared" si="397"/>
        <v>142.59383536528335</v>
      </c>
      <c r="AB5518" s="6"/>
      <c r="AC5518" s="6"/>
      <c r="AD5518" s="14">
        <v>44256</v>
      </c>
      <c r="AE5518" s="6">
        <v>1.4999999999999999E-2</v>
      </c>
      <c r="AF5518" s="6"/>
      <c r="AG5518" s="6"/>
      <c r="AH5518" s="6"/>
      <c r="AI5518" s="6"/>
      <c r="AJ5518" s="6"/>
      <c r="AK5518" s="6"/>
      <c r="AL5518" s="1">
        <v>44482</v>
      </c>
      <c r="AM5518">
        <v>5.5720000000000001</v>
      </c>
      <c r="AN5518" s="6"/>
      <c r="AO5518" s="6"/>
      <c r="AP5518" s="14">
        <v>44217</v>
      </c>
      <c r="AQ5518" s="6">
        <v>0.82179999999999997</v>
      </c>
      <c r="AT5518" s="1"/>
    </row>
    <row r="5519" spans="12:46" x14ac:dyDescent="0.2">
      <c r="L5519" s="1">
        <v>44327</v>
      </c>
      <c r="M5519">
        <v>0.1915</v>
      </c>
      <c r="P5519" s="1">
        <v>44986</v>
      </c>
      <c r="Q5519">
        <v>6.4771999999999998</v>
      </c>
      <c r="T5519" s="1">
        <v>44546</v>
      </c>
      <c r="U5519">
        <v>601.60808999999995</v>
      </c>
      <c r="X5519" s="1">
        <v>44536</v>
      </c>
      <c r="Y5519">
        <v>0.08</v>
      </c>
      <c r="Z5519" s="9">
        <f t="shared" si="396"/>
        <v>3.1733390453148047E-6</v>
      </c>
      <c r="AA5519" s="6">
        <f t="shared" si="397"/>
        <v>142.59428786386874</v>
      </c>
      <c r="AB5519" s="6"/>
      <c r="AC5519" s="6"/>
      <c r="AD5519" s="14">
        <v>44257</v>
      </c>
      <c r="AE5519" s="6">
        <v>-5.0000000000000001E-3</v>
      </c>
      <c r="AF5519" s="6"/>
      <c r="AG5519" s="6"/>
      <c r="AH5519" s="6"/>
      <c r="AI5519" s="6"/>
      <c r="AJ5519" s="6"/>
      <c r="AK5519" s="6"/>
      <c r="AL5519" s="1">
        <v>44483</v>
      </c>
      <c r="AM5519">
        <v>5.4809999999999999</v>
      </c>
      <c r="AN5519" s="6"/>
      <c r="AO5519" s="6"/>
      <c r="AP5519" s="14">
        <v>44218</v>
      </c>
      <c r="AQ5519" s="6">
        <v>0.82150000000000001</v>
      </c>
      <c r="AT5519" s="1"/>
    </row>
    <row r="5520" spans="12:46" x14ac:dyDescent="0.2">
      <c r="L5520" s="1">
        <v>44328</v>
      </c>
      <c r="M5520">
        <v>0.18840000000000001</v>
      </c>
      <c r="P5520" s="1">
        <v>44987</v>
      </c>
      <c r="Q5520">
        <v>6.5286999999999997</v>
      </c>
      <c r="T5520" s="1">
        <v>44547</v>
      </c>
      <c r="U5520">
        <v>601.81713999999999</v>
      </c>
      <c r="X5520" s="1">
        <v>44537</v>
      </c>
      <c r="Y5520">
        <v>0.08</v>
      </c>
      <c r="Z5520" s="9">
        <f t="shared" si="396"/>
        <v>3.1733390453148047E-6</v>
      </c>
      <c r="AA5520" s="6">
        <f t="shared" si="397"/>
        <v>142.59474036389005</v>
      </c>
      <c r="AB5520" s="6"/>
      <c r="AC5520" s="6"/>
      <c r="AD5520" s="14">
        <v>44258</v>
      </c>
      <c r="AE5520" s="6">
        <v>6.0999999999999999E-2</v>
      </c>
      <c r="AF5520" s="6"/>
      <c r="AG5520" s="6"/>
      <c r="AH5520" s="6"/>
      <c r="AI5520" s="6"/>
      <c r="AJ5520" s="6"/>
      <c r="AK5520" s="6"/>
      <c r="AL5520" s="1">
        <v>44484</v>
      </c>
      <c r="AM5520">
        <v>5.5039999999999996</v>
      </c>
      <c r="AN5520" s="6"/>
      <c r="AO5520" s="6"/>
      <c r="AP5520" s="14">
        <v>44221</v>
      </c>
      <c r="AQ5520" s="6">
        <v>0.8236</v>
      </c>
      <c r="AT5520" s="1"/>
    </row>
    <row r="5521" spans="12:46" x14ac:dyDescent="0.2">
      <c r="L5521" s="1">
        <v>44329</v>
      </c>
      <c r="M5521">
        <v>0.18840000000000001</v>
      </c>
      <c r="P5521" s="1">
        <v>44988</v>
      </c>
      <c r="Q5521">
        <v>6.5446</v>
      </c>
      <c r="T5521" s="1">
        <v>44550</v>
      </c>
      <c r="U5521">
        <v>602.02617999999995</v>
      </c>
      <c r="X5521" s="1">
        <v>44538</v>
      </c>
      <c r="Y5521">
        <v>0.08</v>
      </c>
      <c r="Z5521" s="9">
        <f t="shared" si="396"/>
        <v>3.1733390453148047E-6</v>
      </c>
      <c r="AA5521" s="6">
        <f t="shared" si="397"/>
        <v>142.59519286534731</v>
      </c>
      <c r="AB5521" s="6"/>
      <c r="AC5521" s="6"/>
      <c r="AD5521" s="14">
        <v>44259</v>
      </c>
      <c r="AE5521" s="6">
        <v>0.114</v>
      </c>
      <c r="AF5521" s="6"/>
      <c r="AG5521" s="6"/>
      <c r="AH5521" s="6"/>
      <c r="AI5521" s="6"/>
      <c r="AJ5521" s="6"/>
      <c r="AK5521" s="6"/>
      <c r="AL5521" s="1">
        <v>44487</v>
      </c>
      <c r="AM5521">
        <v>5.5419999999999998</v>
      </c>
      <c r="AN5521" s="6"/>
      <c r="AO5521" s="6"/>
      <c r="AP5521" s="14">
        <v>44222</v>
      </c>
      <c r="AQ5521" s="6">
        <v>0.82240000000000002</v>
      </c>
      <c r="AT5521" s="1"/>
    </row>
    <row r="5522" spans="12:46" x14ac:dyDescent="0.2">
      <c r="L5522" s="1">
        <v>44330</v>
      </c>
      <c r="M5522">
        <v>0.18959999999999999</v>
      </c>
      <c r="P5522" s="1">
        <v>44991</v>
      </c>
      <c r="Q5522">
        <v>6.5345000000000004</v>
      </c>
      <c r="T5522" s="1">
        <v>44551</v>
      </c>
      <c r="U5522">
        <v>602.23541</v>
      </c>
      <c r="X5522" s="1">
        <v>44539</v>
      </c>
      <c r="Y5522">
        <v>0.08</v>
      </c>
      <c r="Z5522" s="9">
        <f t="shared" si="396"/>
        <v>3.1733390453148047E-6</v>
      </c>
      <c r="AA5522" s="6">
        <f t="shared" si="397"/>
        <v>142.5956453682405</v>
      </c>
      <c r="AB5522" s="6"/>
      <c r="AC5522" s="6"/>
      <c r="AD5522" s="14">
        <v>44260</v>
      </c>
      <c r="AE5522" s="6">
        <v>7.3999999999999996E-2</v>
      </c>
      <c r="AF5522" s="6"/>
      <c r="AG5522" s="6"/>
      <c r="AH5522" s="6"/>
      <c r="AI5522" s="6"/>
      <c r="AJ5522" s="6"/>
      <c r="AK5522" s="6"/>
      <c r="AL5522" s="1">
        <v>44488</v>
      </c>
      <c r="AM5522">
        <v>5.6420000000000003</v>
      </c>
      <c r="AN5522" s="6"/>
      <c r="AO5522" s="6"/>
      <c r="AP5522" s="14">
        <v>44223</v>
      </c>
      <c r="AQ5522" s="6">
        <v>0.8256</v>
      </c>
      <c r="AT5522" s="1"/>
    </row>
    <row r="5523" spans="12:46" x14ac:dyDescent="0.2">
      <c r="L5523" s="1">
        <v>44333</v>
      </c>
      <c r="M5523">
        <v>0.18959999999999999</v>
      </c>
      <c r="P5523" s="1">
        <v>44992</v>
      </c>
      <c r="Q5523">
        <v>6.4958</v>
      </c>
      <c r="T5523" s="1">
        <v>44552</v>
      </c>
      <c r="U5523">
        <v>602.44470000000001</v>
      </c>
      <c r="X5523" s="1">
        <v>44540</v>
      </c>
      <c r="Y5523">
        <v>0.08</v>
      </c>
      <c r="Z5523" s="9">
        <f t="shared" si="396"/>
        <v>3.1733390453148047E-6</v>
      </c>
      <c r="AA5523" s="6">
        <f t="shared" si="397"/>
        <v>142.59609787256963</v>
      </c>
      <c r="AB5523" s="6"/>
      <c r="AC5523" s="6"/>
      <c r="AD5523" s="14">
        <v>44263</v>
      </c>
      <c r="AE5523" s="6">
        <v>0.107</v>
      </c>
      <c r="AF5523" s="6"/>
      <c r="AG5523" s="6"/>
      <c r="AH5523" s="6"/>
      <c r="AI5523" s="6"/>
      <c r="AJ5523" s="6"/>
      <c r="AK5523" s="6"/>
      <c r="AL5523" s="1">
        <v>44489</v>
      </c>
      <c r="AM5523">
        <v>5.7350000000000003</v>
      </c>
      <c r="AN5523" s="6"/>
      <c r="AO5523" s="6"/>
      <c r="AP5523" s="14">
        <v>44224</v>
      </c>
      <c r="AQ5523" s="6">
        <v>0.82499999999999996</v>
      </c>
      <c r="AT5523" s="1"/>
    </row>
    <row r="5524" spans="12:46" x14ac:dyDescent="0.2">
      <c r="L5524" s="1">
        <v>44334</v>
      </c>
      <c r="M5524">
        <v>0.19009999999999999</v>
      </c>
      <c r="P5524" s="1">
        <v>44993</v>
      </c>
      <c r="Q5524">
        <v>6.4702999999999999</v>
      </c>
      <c r="T5524" s="1">
        <v>44553</v>
      </c>
      <c r="U5524">
        <v>602.65404999999998</v>
      </c>
      <c r="X5524" s="1">
        <v>44543</v>
      </c>
      <c r="Y5524">
        <v>0.08</v>
      </c>
      <c r="Z5524" s="9">
        <f t="shared" si="396"/>
        <v>3.1733390453148047E-6</v>
      </c>
      <c r="AA5524" s="6">
        <f t="shared" si="397"/>
        <v>142.59655037833471</v>
      </c>
      <c r="AB5524" s="6"/>
      <c r="AC5524" s="6"/>
      <c r="AD5524" s="14">
        <v>44264</v>
      </c>
      <c r="AE5524" s="6">
        <v>1.9E-2</v>
      </c>
      <c r="AF5524" s="6"/>
      <c r="AG5524" s="6"/>
      <c r="AH5524" s="6"/>
      <c r="AI5524" s="6"/>
      <c r="AJ5524" s="6"/>
      <c r="AK5524" s="6"/>
      <c r="AL5524" s="1">
        <v>44490</v>
      </c>
      <c r="AM5524">
        <v>5.8680000000000003</v>
      </c>
      <c r="AN5524" s="6"/>
      <c r="AO5524" s="6"/>
      <c r="AP5524" s="14">
        <v>44225</v>
      </c>
      <c r="AQ5524" s="6">
        <v>0.82389999999999997</v>
      </c>
      <c r="AT5524" s="1"/>
    </row>
    <row r="5525" spans="12:46" x14ac:dyDescent="0.2">
      <c r="L5525" s="1">
        <v>44335</v>
      </c>
      <c r="M5525">
        <v>0.1883</v>
      </c>
      <c r="P5525" s="1">
        <v>44994</v>
      </c>
      <c r="Q5525">
        <v>6.4005000000000001</v>
      </c>
      <c r="T5525" s="1">
        <v>44554</v>
      </c>
      <c r="U5525">
        <v>602.86352999999997</v>
      </c>
      <c r="X5525" s="1">
        <v>44544</v>
      </c>
      <c r="Y5525">
        <v>0.08</v>
      </c>
      <c r="Z5525" s="9">
        <f t="shared" si="396"/>
        <v>3.1733390453148047E-6</v>
      </c>
      <c r="AA5525" s="6">
        <f t="shared" si="397"/>
        <v>142.59700288553574</v>
      </c>
      <c r="AB5525" s="6"/>
      <c r="AC5525" s="6"/>
      <c r="AD5525" s="14">
        <v>44265</v>
      </c>
      <c r="AE5525" s="6">
        <v>-2.1000000000000001E-2</v>
      </c>
      <c r="AF5525" s="6"/>
      <c r="AG5525" s="6"/>
      <c r="AH5525" s="6"/>
      <c r="AI5525" s="6"/>
      <c r="AJ5525" s="6"/>
      <c r="AK5525" s="6"/>
      <c r="AL5525" s="1">
        <v>44491</v>
      </c>
      <c r="AM5525">
        <v>5.8860000000000001</v>
      </c>
      <c r="AN5525" s="6"/>
      <c r="AO5525" s="6"/>
      <c r="AP5525" s="14">
        <v>44228</v>
      </c>
      <c r="AQ5525" s="6">
        <v>0.82909999999999995</v>
      </c>
      <c r="AT5525" s="1"/>
    </row>
    <row r="5526" spans="12:46" x14ac:dyDescent="0.2">
      <c r="L5526" s="1">
        <v>44336</v>
      </c>
      <c r="M5526">
        <v>0.18920000000000001</v>
      </c>
      <c r="P5526" s="1">
        <v>44995</v>
      </c>
      <c r="Q5526">
        <v>6.43</v>
      </c>
      <c r="T5526" s="1">
        <v>44557</v>
      </c>
      <c r="U5526">
        <v>603.07299999999998</v>
      </c>
      <c r="X5526" s="1">
        <v>44545</v>
      </c>
      <c r="Y5526">
        <v>0.08</v>
      </c>
      <c r="Z5526" s="9">
        <f t="shared" si="396"/>
        <v>3.1733390453148047E-6</v>
      </c>
      <c r="AA5526" s="6">
        <f t="shared" si="397"/>
        <v>142.59745539417275</v>
      </c>
      <c r="AB5526" s="6"/>
      <c r="AC5526" s="6"/>
      <c r="AD5526" s="14">
        <v>44266</v>
      </c>
      <c r="AE5526" s="6">
        <v>3.3000000000000002E-2</v>
      </c>
      <c r="AF5526" s="6"/>
      <c r="AG5526" s="6"/>
      <c r="AH5526" s="6"/>
      <c r="AI5526" s="6"/>
      <c r="AJ5526" s="6"/>
      <c r="AK5526" s="6"/>
      <c r="AL5526" s="1">
        <v>44494</v>
      </c>
      <c r="AM5526">
        <v>5.7590000000000003</v>
      </c>
      <c r="AN5526" s="6"/>
      <c r="AO5526" s="6"/>
      <c r="AP5526" s="14">
        <v>44229</v>
      </c>
      <c r="AQ5526" s="6">
        <v>0.83030000000000004</v>
      </c>
      <c r="AT5526" s="1"/>
    </row>
    <row r="5527" spans="12:46" x14ac:dyDescent="0.2">
      <c r="L5527" s="1">
        <v>44337</v>
      </c>
      <c r="M5527">
        <v>0.18640000000000001</v>
      </c>
      <c r="P5527" s="1">
        <v>44998</v>
      </c>
      <c r="Q5527">
        <v>6.3929</v>
      </c>
      <c r="T5527" s="1">
        <v>44558</v>
      </c>
      <c r="U5527">
        <v>603.28259000000003</v>
      </c>
      <c r="X5527" s="1">
        <v>44546</v>
      </c>
      <c r="Y5527">
        <v>0.08</v>
      </c>
      <c r="Z5527" s="9">
        <f t="shared" si="396"/>
        <v>3.1733390453148047E-6</v>
      </c>
      <c r="AA5527" s="6">
        <f t="shared" si="397"/>
        <v>142.59790790424572</v>
      </c>
      <c r="AB5527" s="6"/>
      <c r="AC5527" s="6"/>
      <c r="AD5527" s="14">
        <v>44267</v>
      </c>
      <c r="AE5527" s="6">
        <v>0.13200000000000001</v>
      </c>
      <c r="AF5527" s="6"/>
      <c r="AG5527" s="6"/>
      <c r="AH5527" s="6"/>
      <c r="AI5527" s="6"/>
      <c r="AJ5527" s="6"/>
      <c r="AK5527" s="6"/>
      <c r="AL5527" s="1">
        <v>44495</v>
      </c>
      <c r="AM5527">
        <v>5.7329999999999997</v>
      </c>
      <c r="AN5527" s="6"/>
      <c r="AO5527" s="6"/>
      <c r="AP5527" s="14">
        <v>44230</v>
      </c>
      <c r="AQ5527" s="6">
        <v>0.83089999999999997</v>
      </c>
      <c r="AT5527" s="1"/>
    </row>
    <row r="5528" spans="12:46" x14ac:dyDescent="0.2">
      <c r="L5528" s="1">
        <v>44340</v>
      </c>
      <c r="M5528">
        <v>0.188</v>
      </c>
      <c r="P5528" s="1">
        <v>44999</v>
      </c>
      <c r="Q5528">
        <v>6.4443999999999999</v>
      </c>
      <c r="T5528" s="1">
        <v>44559</v>
      </c>
      <c r="U5528">
        <v>603.49225000000001</v>
      </c>
      <c r="X5528" s="1">
        <v>44547</v>
      </c>
      <c r="Y5528">
        <v>0.08</v>
      </c>
      <c r="Z5528" s="9">
        <f t="shared" si="396"/>
        <v>3.1733390453148047E-6</v>
      </c>
      <c r="AA5528" s="6">
        <f t="shared" si="397"/>
        <v>142.59836041575466</v>
      </c>
      <c r="AB5528" s="6"/>
      <c r="AC5528" s="6"/>
      <c r="AD5528" s="14">
        <v>44270</v>
      </c>
      <c r="AE5528" s="6">
        <v>9.6000000000000002E-2</v>
      </c>
      <c r="AF5528" s="6"/>
      <c r="AG5528" s="6"/>
      <c r="AH5528" s="6"/>
      <c r="AI5528" s="6"/>
      <c r="AJ5528" s="6"/>
      <c r="AK5528" s="6"/>
      <c r="AL5528" s="1">
        <v>44496</v>
      </c>
      <c r="AM5528">
        <v>5.6280000000000001</v>
      </c>
      <c r="AN5528" s="6"/>
      <c r="AO5528" s="6"/>
      <c r="AP5528" s="14">
        <v>44231</v>
      </c>
      <c r="AQ5528" s="6">
        <v>0.83599999999999997</v>
      </c>
      <c r="AT5528" s="1"/>
    </row>
    <row r="5529" spans="12:46" x14ac:dyDescent="0.2">
      <c r="L5529" s="1">
        <v>44341</v>
      </c>
      <c r="M5529">
        <v>0.18759999999999999</v>
      </c>
      <c r="P5529" s="1">
        <v>45000</v>
      </c>
      <c r="Q5529">
        <v>6.4379999999999997</v>
      </c>
      <c r="T5529" s="1">
        <v>44560</v>
      </c>
      <c r="U5529">
        <v>603.70190000000002</v>
      </c>
      <c r="X5529" s="1">
        <v>44550</v>
      </c>
      <c r="Y5529">
        <v>0.08</v>
      </c>
      <c r="Z5529" s="9">
        <f t="shared" si="396"/>
        <v>3.1733390453148047E-6</v>
      </c>
      <c r="AA5529" s="6">
        <f t="shared" si="397"/>
        <v>142.59881292869957</v>
      </c>
      <c r="AB5529" s="6"/>
      <c r="AC5529" s="6"/>
      <c r="AD5529" s="14">
        <v>44271</v>
      </c>
      <c r="AE5529" s="6">
        <v>8.7999999999999995E-2</v>
      </c>
      <c r="AF5529" s="6"/>
      <c r="AG5529" s="6"/>
      <c r="AH5529" s="6"/>
      <c r="AI5529" s="6"/>
      <c r="AJ5529" s="6"/>
      <c r="AK5529" s="6"/>
      <c r="AL5529" s="1">
        <v>44497</v>
      </c>
      <c r="AM5529">
        <v>5.6879999999999997</v>
      </c>
      <c r="AN5529" s="6"/>
      <c r="AO5529" s="6"/>
      <c r="AP5529" s="14">
        <v>44232</v>
      </c>
      <c r="AQ5529" s="6">
        <v>0.83</v>
      </c>
      <c r="AT5529" s="1"/>
    </row>
    <row r="5530" spans="12:46" x14ac:dyDescent="0.2">
      <c r="L5530" s="1">
        <v>44342</v>
      </c>
      <c r="M5530">
        <v>0.1883</v>
      </c>
      <c r="P5530" s="1">
        <v>45001</v>
      </c>
      <c r="Q5530">
        <v>6.4</v>
      </c>
      <c r="T5530" s="1">
        <v>44561</v>
      </c>
      <c r="U5530">
        <v>603.91168000000005</v>
      </c>
      <c r="X5530" s="1">
        <v>44551</v>
      </c>
      <c r="Y5530">
        <v>0.08</v>
      </c>
      <c r="Z5530" s="9">
        <f t="shared" si="396"/>
        <v>3.1733390453148047E-6</v>
      </c>
      <c r="AA5530" s="6">
        <f t="shared" si="397"/>
        <v>142.59926544308047</v>
      </c>
      <c r="AB5530" s="6"/>
      <c r="AC5530" s="6"/>
      <c r="AD5530" s="14">
        <v>44272</v>
      </c>
      <c r="AE5530" s="6">
        <v>0.11899999999999999</v>
      </c>
      <c r="AF5530" s="6"/>
      <c r="AG5530" s="6"/>
      <c r="AH5530" s="6"/>
      <c r="AI5530" s="6"/>
      <c r="AJ5530" s="6"/>
      <c r="AK5530" s="6"/>
      <c r="AL5530" s="1">
        <v>44498</v>
      </c>
      <c r="AM5530">
        <v>5.7809999999999997</v>
      </c>
      <c r="AN5530" s="6"/>
      <c r="AO5530" s="6"/>
      <c r="AP5530" s="14">
        <v>44235</v>
      </c>
      <c r="AQ5530" s="6">
        <v>0.82979999999999998</v>
      </c>
      <c r="AT5530" s="1"/>
    </row>
    <row r="5531" spans="12:46" x14ac:dyDescent="0.2">
      <c r="L5531" s="1">
        <v>44343</v>
      </c>
      <c r="M5531">
        <v>0.19089999999999999</v>
      </c>
      <c r="P5531" s="1">
        <v>45002</v>
      </c>
      <c r="Q5531">
        <v>6.37</v>
      </c>
      <c r="T5531" s="1">
        <v>44564</v>
      </c>
      <c r="U5531">
        <v>604.12152000000003</v>
      </c>
      <c r="X5531" s="1">
        <v>44552</v>
      </c>
      <c r="Y5531">
        <v>0.08</v>
      </c>
      <c r="Z5531" s="9">
        <f t="shared" si="396"/>
        <v>3.1733390453148047E-6</v>
      </c>
      <c r="AA5531" s="6">
        <f t="shared" si="397"/>
        <v>142.59971795889734</v>
      </c>
      <c r="AB5531" s="6"/>
      <c r="AC5531" s="6"/>
      <c r="AD5531" s="14">
        <v>44273</v>
      </c>
      <c r="AE5531" s="6">
        <v>0.16800000000000001</v>
      </c>
      <c r="AF5531" s="6"/>
      <c r="AG5531" s="6"/>
      <c r="AH5531" s="6"/>
      <c r="AI5531" s="6"/>
      <c r="AJ5531" s="6"/>
      <c r="AK5531" s="6"/>
      <c r="AL5531" s="1">
        <v>44501</v>
      </c>
      <c r="AM5531">
        <v>5.8780000000000001</v>
      </c>
      <c r="AN5531" s="6"/>
      <c r="AO5531" s="6"/>
      <c r="AP5531" s="14">
        <v>44236</v>
      </c>
      <c r="AQ5531" s="6">
        <v>0.82509999999999994</v>
      </c>
      <c r="AT5531" s="1"/>
    </row>
    <row r="5532" spans="12:46" x14ac:dyDescent="0.2">
      <c r="L5532" s="1">
        <v>44344</v>
      </c>
      <c r="M5532">
        <v>0.19139999999999999</v>
      </c>
      <c r="P5532" s="1">
        <v>45005</v>
      </c>
      <c r="Q5532">
        <v>6.37</v>
      </c>
      <c r="T5532" s="1">
        <v>44565</v>
      </c>
      <c r="U5532">
        <v>604.33141999999998</v>
      </c>
      <c r="X5532" s="1">
        <v>44553</v>
      </c>
      <c r="Y5532">
        <v>0.08</v>
      </c>
      <c r="Z5532" s="9">
        <f t="shared" si="396"/>
        <v>3.1733390453148047E-6</v>
      </c>
      <c r="AA5532" s="6">
        <f t="shared" si="397"/>
        <v>142.6001704761502</v>
      </c>
      <c r="AB5532" s="6"/>
      <c r="AC5532" s="6"/>
      <c r="AD5532" s="14">
        <v>44274</v>
      </c>
      <c r="AE5532" s="6">
        <v>0.14399999999999999</v>
      </c>
      <c r="AF5532" s="6"/>
      <c r="AG5532" s="6"/>
      <c r="AH5532" s="6"/>
      <c r="AI5532" s="6"/>
      <c r="AJ5532" s="6"/>
      <c r="AK5532" s="6"/>
      <c r="AL5532" s="1">
        <v>44502</v>
      </c>
      <c r="AM5532">
        <v>5.891</v>
      </c>
      <c r="AN5532" s="6"/>
      <c r="AO5532" s="6"/>
      <c r="AP5532" s="14">
        <v>44237</v>
      </c>
      <c r="AQ5532" s="6">
        <v>0.82520000000000004</v>
      </c>
      <c r="AT5532" s="1"/>
    </row>
    <row r="5533" spans="12:46" x14ac:dyDescent="0.2">
      <c r="L5533" s="1">
        <v>44347</v>
      </c>
      <c r="M5533">
        <v>0.19159999999999999</v>
      </c>
      <c r="P5533" s="1">
        <v>45006</v>
      </c>
      <c r="Q5533">
        <v>6.3926999999999996</v>
      </c>
      <c r="T5533" s="1">
        <v>44566</v>
      </c>
      <c r="U5533">
        <v>604.54143999999997</v>
      </c>
      <c r="X5533" s="1">
        <v>44554</v>
      </c>
      <c r="Y5533">
        <v>0.08</v>
      </c>
      <c r="Z5533" s="9">
        <f t="shared" si="396"/>
        <v>3.1733390453148047E-6</v>
      </c>
      <c r="AA5533" s="6">
        <f t="shared" si="397"/>
        <v>142.60062299483903</v>
      </c>
      <c r="AB5533" s="6"/>
      <c r="AC5533" s="6"/>
      <c r="AD5533" s="14">
        <v>44277</v>
      </c>
      <c r="AE5533" s="6">
        <v>8.8999999999999996E-2</v>
      </c>
      <c r="AF5533" s="6"/>
      <c r="AG5533" s="6"/>
      <c r="AH5533" s="6"/>
      <c r="AI5533" s="6"/>
      <c r="AJ5533" s="6"/>
      <c r="AK5533" s="6"/>
      <c r="AL5533" s="1">
        <v>44503</v>
      </c>
      <c r="AM5533">
        <v>5.8339999999999996</v>
      </c>
      <c r="AN5533" s="6"/>
      <c r="AO5533" s="6"/>
      <c r="AP5533" s="14">
        <v>44238</v>
      </c>
      <c r="AQ5533" s="6">
        <v>0.82430000000000003</v>
      </c>
      <c r="AT5533" s="1"/>
    </row>
    <row r="5534" spans="12:46" x14ac:dyDescent="0.2">
      <c r="L5534" s="1">
        <v>44348</v>
      </c>
      <c r="M5534">
        <v>0.19409999999999999</v>
      </c>
      <c r="P5534" s="1">
        <v>45007</v>
      </c>
      <c r="Q5534">
        <v>6.3574000000000002</v>
      </c>
      <c r="T5534" s="1">
        <v>44567</v>
      </c>
      <c r="U5534">
        <v>604.75145999999995</v>
      </c>
      <c r="X5534" s="1">
        <v>44557</v>
      </c>
      <c r="Y5534">
        <v>0.08</v>
      </c>
      <c r="Z5534" s="9">
        <f t="shared" si="396"/>
        <v>3.1733390453148047E-6</v>
      </c>
      <c r="AA5534" s="6">
        <f t="shared" si="397"/>
        <v>142.60107551496387</v>
      </c>
      <c r="AB5534" s="6"/>
      <c r="AC5534" s="6"/>
      <c r="AD5534" s="14">
        <v>44278</v>
      </c>
      <c r="AE5534" s="6">
        <v>2.3E-2</v>
      </c>
      <c r="AF5534" s="6"/>
      <c r="AG5534" s="6"/>
      <c r="AH5534" s="6"/>
      <c r="AI5534" s="6"/>
      <c r="AJ5534" s="6"/>
      <c r="AK5534" s="6"/>
      <c r="AL5534" s="1">
        <v>44504</v>
      </c>
      <c r="AM5534">
        <v>5.7089999999999996</v>
      </c>
      <c r="AN5534" s="6"/>
      <c r="AO5534" s="6"/>
      <c r="AP5534" s="14">
        <v>44239</v>
      </c>
      <c r="AQ5534" s="6">
        <v>0.82509999999999994</v>
      </c>
      <c r="AT5534" s="1"/>
    </row>
    <row r="5535" spans="12:46" x14ac:dyDescent="0.2">
      <c r="L5535" s="1">
        <v>44349</v>
      </c>
      <c r="M5535">
        <v>0.19700000000000001</v>
      </c>
      <c r="P5535" s="1">
        <v>45008</v>
      </c>
      <c r="Q5535">
        <v>6.3524000000000003</v>
      </c>
      <c r="T5535" s="1">
        <v>44568</v>
      </c>
      <c r="U5535">
        <v>604.96167000000003</v>
      </c>
      <c r="X5535" s="1">
        <v>44558</v>
      </c>
      <c r="Y5535">
        <v>0.08</v>
      </c>
      <c r="Z5535" s="9">
        <f t="shared" si="396"/>
        <v>3.1733390453148047E-6</v>
      </c>
      <c r="AA5535" s="6">
        <f t="shared" si="397"/>
        <v>142.60152803652471</v>
      </c>
      <c r="AB5535" s="6"/>
      <c r="AC5535" s="6"/>
      <c r="AD5535" s="14">
        <v>44279</v>
      </c>
      <c r="AE5535" s="6">
        <v>7.0000000000000001E-3</v>
      </c>
      <c r="AF5535" s="6"/>
      <c r="AG5535" s="6"/>
      <c r="AH5535" s="6"/>
      <c r="AI5535" s="6"/>
      <c r="AJ5535" s="6"/>
      <c r="AK5535" s="6"/>
      <c r="AL5535" s="1">
        <v>44505</v>
      </c>
      <c r="AM5535">
        <v>5.6529999999999996</v>
      </c>
      <c r="AN5535" s="6"/>
      <c r="AO5535" s="6"/>
      <c r="AP5535" s="14">
        <v>44242</v>
      </c>
      <c r="AQ5535" s="6">
        <v>0.82450000000000001</v>
      </c>
      <c r="AT5535" s="1"/>
    </row>
    <row r="5536" spans="12:46" x14ac:dyDescent="0.2">
      <c r="L5536" s="1">
        <v>44350</v>
      </c>
      <c r="M5536">
        <v>0.19700000000000001</v>
      </c>
      <c r="P5536" s="1">
        <v>45009</v>
      </c>
      <c r="Q5536">
        <v>6.2950999999999997</v>
      </c>
      <c r="T5536" s="1">
        <v>44571</v>
      </c>
      <c r="U5536">
        <v>605.17187999999999</v>
      </c>
      <c r="X5536" s="1">
        <v>44559</v>
      </c>
      <c r="Y5536">
        <v>0.08</v>
      </c>
      <c r="Z5536" s="9">
        <f t="shared" si="396"/>
        <v>3.1733390453148047E-6</v>
      </c>
      <c r="AA5536" s="6">
        <f t="shared" si="397"/>
        <v>142.60198055952156</v>
      </c>
      <c r="AB5536" s="6"/>
      <c r="AC5536" s="6"/>
      <c r="AD5536" s="14">
        <v>44280</v>
      </c>
      <c r="AE5536" s="6">
        <v>4.7E-2</v>
      </c>
      <c r="AF5536" s="6"/>
      <c r="AG5536" s="6"/>
      <c r="AH5536" s="6"/>
      <c r="AI5536" s="6"/>
      <c r="AJ5536" s="6"/>
      <c r="AK5536" s="6"/>
      <c r="AL5536" s="1">
        <v>44508</v>
      </c>
      <c r="AM5536">
        <v>5.6230000000000002</v>
      </c>
      <c r="AN5536" s="6"/>
      <c r="AO5536" s="6"/>
      <c r="AP5536" s="14">
        <v>44243</v>
      </c>
      <c r="AQ5536" s="6">
        <v>0.82620000000000005</v>
      </c>
      <c r="AT5536" s="1"/>
    </row>
    <row r="5537" spans="12:46" x14ac:dyDescent="0.2">
      <c r="L5537" s="1">
        <v>44351</v>
      </c>
      <c r="M5537">
        <v>0.1981</v>
      </c>
      <c r="P5537" s="1">
        <v>45012</v>
      </c>
      <c r="Q5537">
        <v>6.2624000000000004</v>
      </c>
      <c r="T5537" s="1">
        <v>44572</v>
      </c>
      <c r="U5537">
        <v>605.38214000000005</v>
      </c>
      <c r="X5537" s="1">
        <v>44560</v>
      </c>
      <c r="Y5537">
        <v>0.08</v>
      </c>
      <c r="Z5537" s="9">
        <f t="shared" si="396"/>
        <v>3.1733390453148047E-6</v>
      </c>
      <c r="AA5537" s="6">
        <f t="shared" si="397"/>
        <v>142.60243308395442</v>
      </c>
      <c r="AB5537" s="6"/>
      <c r="AC5537" s="6"/>
      <c r="AD5537" s="14">
        <v>44281</v>
      </c>
      <c r="AE5537" s="6">
        <v>4.2999999999999997E-2</v>
      </c>
      <c r="AF5537" s="6"/>
      <c r="AG5537" s="6"/>
      <c r="AH5537" s="6"/>
      <c r="AI5537" s="6"/>
      <c r="AJ5537" s="6"/>
      <c r="AK5537" s="6"/>
      <c r="AL5537" s="1">
        <v>44509</v>
      </c>
      <c r="AM5537">
        <v>5.5839999999999996</v>
      </c>
      <c r="AN5537" s="6"/>
      <c r="AO5537" s="6"/>
      <c r="AP5537" s="14">
        <v>44244</v>
      </c>
      <c r="AQ5537" s="6">
        <v>0.8306</v>
      </c>
      <c r="AT5537" s="1"/>
    </row>
    <row r="5538" spans="12:46" x14ac:dyDescent="0.2">
      <c r="L5538" s="1">
        <v>44354</v>
      </c>
      <c r="M5538">
        <v>0.19819999999999999</v>
      </c>
      <c r="P5538" s="1">
        <v>45013</v>
      </c>
      <c r="Q5538">
        <v>6.2652999999999999</v>
      </c>
      <c r="T5538" s="1">
        <v>44573</v>
      </c>
      <c r="U5538">
        <v>605.59247000000005</v>
      </c>
      <c r="X5538" s="1">
        <v>44561</v>
      </c>
      <c r="Y5538">
        <v>7.0000000000000007E-2</v>
      </c>
      <c r="Z5538" s="9">
        <f t="shared" si="396"/>
        <v>2.7768098642688699E-6</v>
      </c>
      <c r="AA5538" s="6">
        <f t="shared" si="397"/>
        <v>142.60282906379729</v>
      </c>
      <c r="AB5538" s="6"/>
      <c r="AC5538" s="6"/>
      <c r="AD5538" s="14">
        <v>44284</v>
      </c>
      <c r="AE5538" s="6">
        <v>6.2E-2</v>
      </c>
      <c r="AF5538" s="6"/>
      <c r="AG5538" s="6"/>
      <c r="AH5538" s="6"/>
      <c r="AI5538" s="6"/>
      <c r="AJ5538" s="6"/>
      <c r="AK5538" s="6"/>
      <c r="AL5538" s="1">
        <v>44510</v>
      </c>
      <c r="AM5538">
        <v>5.6109999999999998</v>
      </c>
      <c r="AN5538" s="6"/>
      <c r="AO5538" s="6"/>
      <c r="AP5538" s="14">
        <v>44245</v>
      </c>
      <c r="AQ5538" s="6">
        <v>0.82689999999999997</v>
      </c>
      <c r="AT5538" s="1"/>
    </row>
    <row r="5539" spans="12:46" x14ac:dyDescent="0.2">
      <c r="L5539" s="1">
        <v>44355</v>
      </c>
      <c r="M5539">
        <v>0.1986</v>
      </c>
      <c r="P5539" s="1">
        <v>45014</v>
      </c>
      <c r="Q5539">
        <v>6.2751000000000001</v>
      </c>
      <c r="T5539" s="1">
        <v>44574</v>
      </c>
      <c r="U5539">
        <v>605.80298000000005</v>
      </c>
      <c r="X5539" s="1">
        <v>44564</v>
      </c>
      <c r="Y5539">
        <v>0.08</v>
      </c>
      <c r="Z5539" s="9">
        <f t="shared" si="396"/>
        <v>3.1733390453148047E-6</v>
      </c>
      <c r="AA5539" s="6">
        <f t="shared" si="397"/>
        <v>142.60328159092273</v>
      </c>
      <c r="AB5539" s="6"/>
      <c r="AC5539" s="6"/>
      <c r="AD5539" s="14">
        <v>44285</v>
      </c>
      <c r="AE5539" s="6">
        <v>0.06</v>
      </c>
      <c r="AF5539" s="6"/>
      <c r="AG5539" s="6"/>
      <c r="AH5539" s="6"/>
      <c r="AI5539" s="6"/>
      <c r="AJ5539" s="6"/>
      <c r="AK5539" s="6"/>
      <c r="AL5539" s="1">
        <v>44512</v>
      </c>
      <c r="AM5539">
        <v>5.6360000000000001</v>
      </c>
      <c r="AN5539" s="6"/>
      <c r="AO5539" s="6"/>
      <c r="AP5539" s="14">
        <v>44246</v>
      </c>
      <c r="AQ5539" s="6">
        <v>0.82520000000000004</v>
      </c>
      <c r="AT5539" s="1"/>
    </row>
    <row r="5540" spans="12:46" x14ac:dyDescent="0.2">
      <c r="L5540" s="1">
        <v>44356</v>
      </c>
      <c r="M5540">
        <v>0.19750000000000001</v>
      </c>
      <c r="P5540" s="1">
        <v>45015</v>
      </c>
      <c r="Q5540">
        <v>6.2473999999999998</v>
      </c>
      <c r="T5540" s="1">
        <v>44575</v>
      </c>
      <c r="U5540">
        <v>606.01349000000005</v>
      </c>
      <c r="X5540" s="1">
        <v>44565</v>
      </c>
      <c r="Y5540">
        <v>0.08</v>
      </c>
      <c r="Z5540" s="9">
        <f t="shared" si="396"/>
        <v>3.1733390453148047E-6</v>
      </c>
      <c r="AA5540" s="6">
        <f t="shared" si="397"/>
        <v>142.60373411948419</v>
      </c>
      <c r="AB5540" s="6"/>
      <c r="AC5540" s="6"/>
      <c r="AD5540" s="14">
        <v>44286</v>
      </c>
      <c r="AE5540" s="6">
        <v>8.7999999999999995E-2</v>
      </c>
      <c r="AF5540" s="6"/>
      <c r="AG5540" s="6"/>
      <c r="AH5540" s="6"/>
      <c r="AI5540" s="6"/>
      <c r="AJ5540" s="6"/>
      <c r="AK5540" s="6"/>
      <c r="AL5540" s="1">
        <v>44515</v>
      </c>
      <c r="AM5540">
        <v>5.6790000000000003</v>
      </c>
      <c r="AN5540" s="6"/>
      <c r="AO5540" s="6"/>
      <c r="AP5540" s="14">
        <v>44249</v>
      </c>
      <c r="AQ5540" s="6">
        <v>0.82250000000000001</v>
      </c>
      <c r="AT5540" s="1"/>
    </row>
    <row r="5541" spans="12:46" x14ac:dyDescent="0.2">
      <c r="L5541" s="1">
        <v>44357</v>
      </c>
      <c r="M5541">
        <v>0.19769999999999999</v>
      </c>
      <c r="P5541" s="1">
        <v>45016</v>
      </c>
      <c r="Q5541">
        <v>6.2558999999999996</v>
      </c>
      <c r="T5541" s="1">
        <v>44578</v>
      </c>
      <c r="U5541">
        <v>606.22406000000001</v>
      </c>
      <c r="X5541" s="1">
        <v>44566</v>
      </c>
      <c r="Y5541">
        <v>0.08</v>
      </c>
      <c r="Z5541" s="9">
        <f t="shared" si="396"/>
        <v>3.1733390453148047E-6</v>
      </c>
      <c r="AA5541" s="6">
        <f t="shared" si="397"/>
        <v>142.60418664948168</v>
      </c>
      <c r="AB5541" s="6"/>
      <c r="AC5541" s="6"/>
      <c r="AD5541" s="14">
        <v>44287</v>
      </c>
      <c r="AE5541" s="6">
        <v>5.3999999999999999E-2</v>
      </c>
      <c r="AF5541" s="6"/>
      <c r="AG5541" s="6"/>
      <c r="AH5541" s="6"/>
      <c r="AI5541" s="6"/>
      <c r="AJ5541" s="6"/>
      <c r="AK5541" s="6"/>
      <c r="AL5541" s="1">
        <v>44516</v>
      </c>
      <c r="AM5541">
        <v>5.6769999999999996</v>
      </c>
      <c r="AN5541" s="6"/>
      <c r="AO5541" s="6"/>
      <c r="AP5541" s="14">
        <v>44250</v>
      </c>
      <c r="AQ5541" s="6">
        <v>0.82299999999999995</v>
      </c>
      <c r="AT5541" s="1"/>
    </row>
    <row r="5542" spans="12:46" x14ac:dyDescent="0.2">
      <c r="L5542" s="1">
        <v>44358</v>
      </c>
      <c r="M5542">
        <v>0.19539999999999999</v>
      </c>
      <c r="P5542" s="1">
        <v>45019</v>
      </c>
      <c r="Q5542">
        <v>6.2317</v>
      </c>
      <c r="T5542" s="1">
        <v>44579</v>
      </c>
      <c r="U5542">
        <v>606.43475000000001</v>
      </c>
      <c r="X5542" s="1">
        <v>44567</v>
      </c>
      <c r="Y5542">
        <v>0.08</v>
      </c>
      <c r="Z5542" s="9">
        <f t="shared" si="396"/>
        <v>3.1733390453148047E-6</v>
      </c>
      <c r="AA5542" s="6">
        <f t="shared" si="397"/>
        <v>142.6046391809152</v>
      </c>
      <c r="AB5542" s="6"/>
      <c r="AC5542" s="6"/>
      <c r="AD5542" s="14">
        <v>44288</v>
      </c>
      <c r="AE5542" s="6">
        <v>6.6000000000000003E-2</v>
      </c>
      <c r="AF5542" s="6"/>
      <c r="AG5542" s="6"/>
      <c r="AH5542" s="6"/>
      <c r="AI5542" s="6"/>
      <c r="AJ5542" s="6"/>
      <c r="AK5542" s="6"/>
      <c r="AL5542" s="1">
        <v>44517</v>
      </c>
      <c r="AM5542">
        <v>5.6710000000000003</v>
      </c>
      <c r="AN5542" s="6"/>
      <c r="AO5542" s="6"/>
      <c r="AP5542" s="14">
        <v>44251</v>
      </c>
      <c r="AQ5542" s="6">
        <v>0.82169999999999999</v>
      </c>
      <c r="AT5542" s="1"/>
    </row>
    <row r="5543" spans="12:46" x14ac:dyDescent="0.2">
      <c r="L5543" s="1">
        <v>44361</v>
      </c>
      <c r="M5543">
        <v>0.19750000000000001</v>
      </c>
      <c r="P5543" s="1">
        <v>45020</v>
      </c>
      <c r="Q5543">
        <v>6.2058999999999997</v>
      </c>
      <c r="T5543" s="1">
        <v>44580</v>
      </c>
      <c r="U5543">
        <v>606.64557000000002</v>
      </c>
      <c r="X5543" s="1">
        <v>44568</v>
      </c>
      <c r="Y5543">
        <v>0.08</v>
      </c>
      <c r="Z5543" s="9">
        <f t="shared" si="396"/>
        <v>3.1733390453148047E-6</v>
      </c>
      <c r="AA5543" s="6">
        <f t="shared" si="397"/>
        <v>142.60509171378476</v>
      </c>
      <c r="AB5543" s="6"/>
      <c r="AC5543" s="6"/>
      <c r="AD5543" s="14">
        <v>44291</v>
      </c>
      <c r="AE5543" s="6">
        <v>7.8E-2</v>
      </c>
      <c r="AF5543" s="6"/>
      <c r="AG5543" s="6"/>
      <c r="AH5543" s="6"/>
      <c r="AI5543" s="6"/>
      <c r="AJ5543" s="6"/>
      <c r="AK5543" s="6"/>
      <c r="AL5543" s="1">
        <v>44518</v>
      </c>
      <c r="AM5543">
        <v>5.67</v>
      </c>
      <c r="AN5543" s="6"/>
      <c r="AO5543" s="6"/>
      <c r="AP5543" s="14">
        <v>44252</v>
      </c>
      <c r="AQ5543" s="6">
        <v>0.82140000000000002</v>
      </c>
      <c r="AT5543" s="1"/>
    </row>
    <row r="5544" spans="12:46" x14ac:dyDescent="0.2">
      <c r="L5544" s="1">
        <v>44362</v>
      </c>
      <c r="M5544">
        <v>0.19819999999999999</v>
      </c>
      <c r="P5544" s="1">
        <v>45021</v>
      </c>
      <c r="Q5544">
        <v>6.1927000000000003</v>
      </c>
      <c r="T5544" s="1">
        <v>44581</v>
      </c>
      <c r="U5544">
        <v>606.85645</v>
      </c>
      <c r="X5544" s="1">
        <v>44571</v>
      </c>
      <c r="Y5544">
        <v>0.08</v>
      </c>
      <c r="Z5544" s="9">
        <f t="shared" si="396"/>
        <v>3.1733390453148047E-6</v>
      </c>
      <c r="AA5544" s="6">
        <f t="shared" si="397"/>
        <v>142.60554424809035</v>
      </c>
      <c r="AB5544" s="6"/>
      <c r="AC5544" s="6"/>
      <c r="AD5544" s="14">
        <v>44292</v>
      </c>
      <c r="AE5544" s="6">
        <v>9.7000000000000003E-2</v>
      </c>
      <c r="AF5544" s="6"/>
      <c r="AG5544" s="6"/>
      <c r="AH5544" s="6"/>
      <c r="AI5544" s="6"/>
      <c r="AJ5544" s="6"/>
      <c r="AK5544" s="6"/>
      <c r="AL5544" s="1">
        <v>44519</v>
      </c>
      <c r="AM5544">
        <v>5.633</v>
      </c>
      <c r="AN5544" s="6"/>
      <c r="AO5544" s="6"/>
      <c r="AP5544" s="14">
        <v>44253</v>
      </c>
      <c r="AQ5544" s="6">
        <v>0.82830000000000004</v>
      </c>
      <c r="AT5544" s="1"/>
    </row>
    <row r="5545" spans="12:46" x14ac:dyDescent="0.2">
      <c r="L5545" s="1">
        <v>44363</v>
      </c>
      <c r="M5545">
        <v>0.1978</v>
      </c>
      <c r="P5545" s="1">
        <v>45022</v>
      </c>
      <c r="Q5545">
        <v>6.2202000000000002</v>
      </c>
      <c r="T5545" s="1">
        <v>44582</v>
      </c>
      <c r="U5545">
        <v>607.06726000000003</v>
      </c>
      <c r="X5545" s="1">
        <v>44572</v>
      </c>
      <c r="Y5545">
        <v>0.08</v>
      </c>
      <c r="Z5545" s="9">
        <f t="shared" si="396"/>
        <v>3.1733390453148047E-6</v>
      </c>
      <c r="AA5545" s="6">
        <f t="shared" si="397"/>
        <v>142.60599678383198</v>
      </c>
      <c r="AB5545" s="6"/>
      <c r="AC5545" s="6"/>
      <c r="AD5545" s="14">
        <v>44293</v>
      </c>
      <c r="AE5545" s="6">
        <v>0.115</v>
      </c>
      <c r="AF5545" s="6"/>
      <c r="AG5545" s="6"/>
      <c r="AH5545" s="6"/>
      <c r="AI5545" s="6"/>
      <c r="AJ5545" s="6"/>
      <c r="AK5545" s="6"/>
      <c r="AL5545" s="1">
        <v>44522</v>
      </c>
      <c r="AM5545">
        <v>5.6840000000000002</v>
      </c>
      <c r="AN5545" s="6"/>
      <c r="AO5545" s="6"/>
      <c r="AP5545" s="14">
        <v>44256</v>
      </c>
      <c r="AQ5545" s="6">
        <v>0.82989999999999997</v>
      </c>
      <c r="AT5545" s="1"/>
    </row>
    <row r="5546" spans="12:46" x14ac:dyDescent="0.2">
      <c r="L5546" s="1">
        <v>44364</v>
      </c>
      <c r="M5546">
        <v>0.1996</v>
      </c>
      <c r="P5546" s="1">
        <v>45026</v>
      </c>
      <c r="Q5546">
        <v>6.2571000000000003</v>
      </c>
      <c r="T5546" s="1">
        <v>44585</v>
      </c>
      <c r="U5546">
        <v>607.27826000000005</v>
      </c>
      <c r="X5546" s="1">
        <v>44573</v>
      </c>
      <c r="Y5546">
        <v>0.08</v>
      </c>
      <c r="Z5546" s="9">
        <f t="shared" si="396"/>
        <v>3.1733390453148047E-6</v>
      </c>
      <c r="AA5546" s="6">
        <f t="shared" si="397"/>
        <v>142.60644932100968</v>
      </c>
      <c r="AB5546" s="6"/>
      <c r="AC5546" s="6"/>
      <c r="AD5546" s="14">
        <v>44294</v>
      </c>
      <c r="AE5546" s="6">
        <v>9.1999999999999998E-2</v>
      </c>
      <c r="AF5546" s="6"/>
      <c r="AG5546" s="6"/>
      <c r="AH5546" s="6"/>
      <c r="AI5546" s="6"/>
      <c r="AJ5546" s="6"/>
      <c r="AK5546" s="6"/>
      <c r="AL5546" s="1">
        <v>44523</v>
      </c>
      <c r="AM5546">
        <v>5.8079999999999998</v>
      </c>
      <c r="AN5546" s="6"/>
      <c r="AO5546" s="6"/>
      <c r="AP5546" s="14">
        <v>44257</v>
      </c>
      <c r="AQ5546" s="6">
        <v>0.82709999999999995</v>
      </c>
      <c r="AT5546" s="1"/>
    </row>
    <row r="5547" spans="12:46" x14ac:dyDescent="0.2">
      <c r="L5547" s="1">
        <v>44365</v>
      </c>
      <c r="M5547">
        <v>0.19650000000000001</v>
      </c>
      <c r="P5547" s="1">
        <v>45027</v>
      </c>
      <c r="Q5547">
        <v>6.1879999999999997</v>
      </c>
      <c r="T5547" s="1">
        <v>44586</v>
      </c>
      <c r="U5547">
        <v>607.48932000000002</v>
      </c>
      <c r="X5547" s="1">
        <v>44574</v>
      </c>
      <c r="Y5547">
        <v>0.08</v>
      </c>
      <c r="Z5547" s="9">
        <f t="shared" si="396"/>
        <v>3.1733390453148047E-6</v>
      </c>
      <c r="AA5547" s="6">
        <f t="shared" si="397"/>
        <v>142.60690185962343</v>
      </c>
      <c r="AB5547" s="6"/>
      <c r="AC5547" s="6"/>
      <c r="AD5547" s="14">
        <v>44295</v>
      </c>
      <c r="AE5547" s="6">
        <v>0.111</v>
      </c>
      <c r="AF5547" s="6"/>
      <c r="AG5547" s="6"/>
      <c r="AH5547" s="6"/>
      <c r="AI5547" s="6"/>
      <c r="AJ5547" s="6"/>
      <c r="AK5547" s="6"/>
      <c r="AL5547" s="1">
        <v>44524</v>
      </c>
      <c r="AM5547">
        <v>5.7839999999999998</v>
      </c>
      <c r="AN5547" s="6"/>
      <c r="AO5547" s="6"/>
      <c r="AP5547" s="14">
        <v>44258</v>
      </c>
      <c r="AQ5547" s="6">
        <v>0.82899999999999996</v>
      </c>
      <c r="AT5547" s="1"/>
    </row>
    <row r="5548" spans="12:46" x14ac:dyDescent="0.2">
      <c r="L5548" s="1">
        <v>44368</v>
      </c>
      <c r="M5548">
        <v>0.19939999999999999</v>
      </c>
      <c r="P5548" s="1">
        <v>45028</v>
      </c>
      <c r="Q5548">
        <v>6.16</v>
      </c>
      <c r="T5548" s="1">
        <v>44587</v>
      </c>
      <c r="U5548">
        <v>607.70042000000001</v>
      </c>
      <c r="X5548" s="1">
        <v>44575</v>
      </c>
      <c r="Y5548">
        <v>0.08</v>
      </c>
      <c r="Z5548" s="9">
        <f t="shared" si="396"/>
        <v>3.1733390453148047E-6</v>
      </c>
      <c r="AA5548" s="6">
        <f t="shared" si="397"/>
        <v>142.60735439967323</v>
      </c>
      <c r="AB5548" s="6"/>
      <c r="AC5548" s="6"/>
      <c r="AD5548" s="14">
        <v>44298</v>
      </c>
      <c r="AE5548" s="6">
        <v>0.104</v>
      </c>
      <c r="AF5548" s="6"/>
      <c r="AG5548" s="6"/>
      <c r="AH5548" s="6"/>
      <c r="AI5548" s="6"/>
      <c r="AJ5548" s="6"/>
      <c r="AK5548" s="6"/>
      <c r="AL5548" s="1">
        <v>44526</v>
      </c>
      <c r="AM5548">
        <v>5.9029999999999996</v>
      </c>
      <c r="AN5548" s="6"/>
      <c r="AO5548" s="6"/>
      <c r="AP5548" s="14">
        <v>44259</v>
      </c>
      <c r="AQ5548" s="6">
        <v>0.83520000000000005</v>
      </c>
      <c r="AT5548" s="1"/>
    </row>
    <row r="5549" spans="12:46" x14ac:dyDescent="0.2">
      <c r="L5549" s="1">
        <v>44369</v>
      </c>
      <c r="M5549">
        <v>0.20169999999999999</v>
      </c>
      <c r="P5549" s="1">
        <v>45029</v>
      </c>
      <c r="Q5549">
        <v>6.0835999999999997</v>
      </c>
      <c r="T5549" s="1">
        <v>44588</v>
      </c>
      <c r="U5549">
        <v>607.91156000000001</v>
      </c>
      <c r="X5549" s="1">
        <v>44579</v>
      </c>
      <c r="Y5549">
        <v>0.08</v>
      </c>
      <c r="Z5549" s="9">
        <f t="shared" si="396"/>
        <v>3.1733390453148047E-6</v>
      </c>
      <c r="AA5549" s="6">
        <f t="shared" si="397"/>
        <v>142.60780694115908</v>
      </c>
      <c r="AB5549" s="6"/>
      <c r="AC5549" s="6"/>
      <c r="AD5549" s="14">
        <v>44299</v>
      </c>
      <c r="AE5549" s="6">
        <v>6.9000000000000006E-2</v>
      </c>
      <c r="AF5549" s="6"/>
      <c r="AG5549" s="6"/>
      <c r="AH5549" s="6"/>
      <c r="AI5549" s="6"/>
      <c r="AJ5549" s="6"/>
      <c r="AK5549" s="6"/>
      <c r="AL5549" s="1">
        <v>44529</v>
      </c>
      <c r="AM5549">
        <v>5.83</v>
      </c>
      <c r="AN5549" s="6"/>
      <c r="AO5549" s="6"/>
      <c r="AP5549" s="14">
        <v>44260</v>
      </c>
      <c r="AQ5549" s="6">
        <v>0.83960000000000001</v>
      </c>
      <c r="AT5549" s="1"/>
    </row>
    <row r="5550" spans="12:46" x14ac:dyDescent="0.2">
      <c r="L5550" s="1">
        <v>44370</v>
      </c>
      <c r="M5550">
        <v>0.2014</v>
      </c>
      <c r="P5550" s="1">
        <v>45030</v>
      </c>
      <c r="Q5550">
        <v>6.0681000000000003</v>
      </c>
      <c r="T5550" s="1">
        <v>44589</v>
      </c>
      <c r="U5550">
        <v>608.12285999999995</v>
      </c>
      <c r="X5550" s="1">
        <v>44580</v>
      </c>
      <c r="Y5550">
        <v>0.08</v>
      </c>
      <c r="Z5550" s="9">
        <f t="shared" si="396"/>
        <v>3.1733390453148047E-6</v>
      </c>
      <c r="AA5550" s="6">
        <f t="shared" si="397"/>
        <v>142.608259484081</v>
      </c>
      <c r="AB5550" s="6"/>
      <c r="AC5550" s="6"/>
      <c r="AD5550" s="14">
        <v>44300</v>
      </c>
      <c r="AE5550" s="6">
        <v>7.2999999999999995E-2</v>
      </c>
      <c r="AF5550" s="6"/>
      <c r="AG5550" s="6"/>
      <c r="AH5550" s="6"/>
      <c r="AI5550" s="6"/>
      <c r="AJ5550" s="6"/>
      <c r="AK5550" s="6"/>
      <c r="AL5550" s="1">
        <v>44530</v>
      </c>
      <c r="AM5550">
        <v>5.782</v>
      </c>
      <c r="AN5550" s="6"/>
      <c r="AO5550" s="6"/>
      <c r="AP5550" s="14">
        <v>44263</v>
      </c>
      <c r="AQ5550" s="6">
        <v>0.84409999999999996</v>
      </c>
      <c r="AT5550" s="1"/>
    </row>
    <row r="5551" spans="12:46" x14ac:dyDescent="0.2">
      <c r="L5551" s="1">
        <v>44371</v>
      </c>
      <c r="M5551">
        <v>0.20349999999999999</v>
      </c>
      <c r="P5551" s="1">
        <v>45033</v>
      </c>
      <c r="Q5551">
        <v>6.0575000000000001</v>
      </c>
      <c r="T5551" s="1">
        <v>44592</v>
      </c>
      <c r="U5551">
        <v>608.33423000000005</v>
      </c>
      <c r="X5551" s="1">
        <v>44581</v>
      </c>
      <c r="Y5551">
        <v>0.08</v>
      </c>
      <c r="Z5551" s="9">
        <f t="shared" si="396"/>
        <v>3.1733390453148047E-6</v>
      </c>
      <c r="AA5551" s="6">
        <f t="shared" si="397"/>
        <v>142.60871202843902</v>
      </c>
      <c r="AB5551" s="6"/>
      <c r="AC5551" s="6"/>
      <c r="AD5551" s="14">
        <v>44301</v>
      </c>
      <c r="AE5551" s="6">
        <v>2.7E-2</v>
      </c>
      <c r="AF5551" s="6"/>
      <c r="AG5551" s="6"/>
      <c r="AH5551" s="6"/>
      <c r="AI5551" s="6"/>
      <c r="AJ5551" s="6"/>
      <c r="AK5551" s="6"/>
      <c r="AL5551" s="1">
        <v>44531</v>
      </c>
      <c r="AM5551">
        <v>5.6459999999999999</v>
      </c>
      <c r="AN5551" s="6"/>
      <c r="AO5551" s="6"/>
      <c r="AP5551" s="14">
        <v>44264</v>
      </c>
      <c r="AQ5551" s="6">
        <v>0.84019999999999995</v>
      </c>
      <c r="AT5551" s="1"/>
    </row>
    <row r="5552" spans="12:46" x14ac:dyDescent="0.2">
      <c r="L5552" s="1">
        <v>44372</v>
      </c>
      <c r="M5552">
        <v>0.20269999999999999</v>
      </c>
      <c r="P5552" s="1">
        <v>45034</v>
      </c>
      <c r="Q5552">
        <v>6.0841000000000003</v>
      </c>
      <c r="T5552" s="1">
        <v>44593</v>
      </c>
      <c r="U5552">
        <v>608.54558999999995</v>
      </c>
      <c r="X5552" s="1">
        <v>44582</v>
      </c>
      <c r="Y5552">
        <v>0.08</v>
      </c>
      <c r="Z5552" s="9">
        <f t="shared" si="396"/>
        <v>3.1733390453148047E-6</v>
      </c>
      <c r="AA5552" s="6">
        <f t="shared" si="397"/>
        <v>142.60916457423309</v>
      </c>
      <c r="AB5552" s="6"/>
      <c r="AC5552" s="6"/>
      <c r="AD5552" s="14">
        <v>44302</v>
      </c>
      <c r="AE5552" s="6">
        <v>-4.0000000000000001E-3</v>
      </c>
      <c r="AF5552" s="6"/>
      <c r="AG5552" s="6"/>
      <c r="AH5552" s="6"/>
      <c r="AI5552" s="6"/>
      <c r="AJ5552" s="6"/>
      <c r="AK5552" s="6"/>
      <c r="AL5552" s="1">
        <v>44532</v>
      </c>
      <c r="AM5552">
        <v>5.5270000000000001</v>
      </c>
      <c r="AN5552" s="6"/>
      <c r="AO5552" s="6"/>
      <c r="AP5552" s="14">
        <v>44265</v>
      </c>
      <c r="AQ5552" s="6">
        <v>0.83830000000000005</v>
      </c>
      <c r="AT5552" s="1"/>
    </row>
    <row r="5553" spans="12:46" x14ac:dyDescent="0.2">
      <c r="L5553" s="1">
        <v>44375</v>
      </c>
      <c r="M5553">
        <v>0.20300000000000001</v>
      </c>
      <c r="P5553" s="1">
        <v>45035</v>
      </c>
      <c r="Q5553">
        <v>6.1447000000000003</v>
      </c>
      <c r="T5553" s="1">
        <v>44594</v>
      </c>
      <c r="U5553">
        <v>608.75707999999997</v>
      </c>
      <c r="X5553" s="1">
        <v>44585</v>
      </c>
      <c r="Y5553">
        <v>0.08</v>
      </c>
      <c r="Z5553" s="9">
        <f t="shared" si="396"/>
        <v>3.1733390453148047E-6</v>
      </c>
      <c r="AA5553" s="6">
        <f t="shared" si="397"/>
        <v>142.60961712146326</v>
      </c>
      <c r="AB5553" s="6"/>
      <c r="AC5553" s="6"/>
      <c r="AD5553" s="14">
        <v>44305</v>
      </c>
      <c r="AE5553" s="6">
        <v>3.5000000000000003E-2</v>
      </c>
      <c r="AF5553" s="6"/>
      <c r="AG5553" s="6"/>
      <c r="AH5553" s="6"/>
      <c r="AI5553" s="6"/>
      <c r="AJ5553" s="6"/>
      <c r="AK5553" s="6"/>
      <c r="AL5553" s="1">
        <v>44533</v>
      </c>
      <c r="AM5553">
        <v>5.4969999999999999</v>
      </c>
      <c r="AN5553" s="6"/>
      <c r="AO5553" s="6"/>
      <c r="AP5553" s="14">
        <v>44266</v>
      </c>
      <c r="AQ5553" s="6">
        <v>0.83440000000000003</v>
      </c>
      <c r="AT5553" s="1"/>
    </row>
    <row r="5554" spans="12:46" x14ac:dyDescent="0.2">
      <c r="L5554" s="1">
        <v>44376</v>
      </c>
      <c r="M5554">
        <v>0.20169999999999999</v>
      </c>
      <c r="P5554" s="1">
        <v>45036</v>
      </c>
      <c r="Q5554">
        <v>6.1</v>
      </c>
      <c r="T5554" s="1">
        <v>44595</v>
      </c>
      <c r="U5554">
        <v>609.00158999999996</v>
      </c>
      <c r="X5554" s="1">
        <v>44586</v>
      </c>
      <c r="Y5554">
        <v>0.08</v>
      </c>
      <c r="Z5554" s="9">
        <f t="shared" si="396"/>
        <v>3.1733390453148047E-6</v>
      </c>
      <c r="AA5554" s="6">
        <f t="shared" si="397"/>
        <v>142.61006967012952</v>
      </c>
      <c r="AB5554" s="6"/>
      <c r="AC5554" s="6"/>
      <c r="AD5554" s="14">
        <v>44306</v>
      </c>
      <c r="AE5554" s="6">
        <v>0.01</v>
      </c>
      <c r="AF5554" s="6"/>
      <c r="AG5554" s="6"/>
      <c r="AH5554" s="6"/>
      <c r="AI5554" s="6"/>
      <c r="AJ5554" s="6"/>
      <c r="AK5554" s="6"/>
      <c r="AL5554" s="1">
        <v>44536</v>
      </c>
      <c r="AM5554">
        <v>5.5140000000000002</v>
      </c>
      <c r="AN5554" s="6"/>
      <c r="AO5554" s="6"/>
      <c r="AP5554" s="14">
        <v>44267</v>
      </c>
      <c r="AQ5554" s="6">
        <v>0.83660000000000001</v>
      </c>
      <c r="AT5554" s="1"/>
    </row>
    <row r="5555" spans="12:46" x14ac:dyDescent="0.2">
      <c r="L5555" s="1">
        <v>44377</v>
      </c>
      <c r="M5555">
        <v>0.20130000000000001</v>
      </c>
      <c r="P5555" s="1">
        <v>45040</v>
      </c>
      <c r="Q5555">
        <v>6.0791000000000004</v>
      </c>
      <c r="T5555" s="1">
        <v>44596</v>
      </c>
      <c r="U5555">
        <v>609.24614999999994</v>
      </c>
      <c r="X5555" s="1">
        <v>44587</v>
      </c>
      <c r="Y5555">
        <v>0.08</v>
      </c>
      <c r="Z5555" s="9">
        <f t="shared" si="396"/>
        <v>3.1733390453148047E-6</v>
      </c>
      <c r="AA5555" s="6">
        <f t="shared" si="397"/>
        <v>142.61052222023187</v>
      </c>
      <c r="AB5555" s="6"/>
      <c r="AC5555" s="6"/>
      <c r="AD5555" s="14">
        <v>44307</v>
      </c>
      <c r="AE5555" s="6">
        <v>-6.0000000000000001E-3</v>
      </c>
      <c r="AF5555" s="6"/>
      <c r="AG5555" s="6"/>
      <c r="AH5555" s="6"/>
      <c r="AI5555" s="6"/>
      <c r="AJ5555" s="6"/>
      <c r="AK5555" s="6"/>
      <c r="AL5555" s="1">
        <v>44537</v>
      </c>
      <c r="AM5555">
        <v>5.4539999999999997</v>
      </c>
      <c r="AN5555" s="6"/>
      <c r="AO5555" s="6"/>
      <c r="AP5555" s="14">
        <v>44270</v>
      </c>
      <c r="AQ5555" s="6">
        <v>0.83819999999999995</v>
      </c>
      <c r="AT5555" s="1"/>
    </row>
    <row r="5556" spans="12:46" x14ac:dyDescent="0.2">
      <c r="L5556" s="1">
        <v>44378</v>
      </c>
      <c r="M5556">
        <v>0.19800000000000001</v>
      </c>
      <c r="P5556" s="1">
        <v>45041</v>
      </c>
      <c r="Q5556">
        <v>6.0420999999999996</v>
      </c>
      <c r="T5556" s="1">
        <v>44599</v>
      </c>
      <c r="U5556">
        <v>609.49090999999999</v>
      </c>
      <c r="X5556" s="1">
        <v>44588</v>
      </c>
      <c r="Y5556">
        <v>0.08</v>
      </c>
      <c r="Z5556" s="9">
        <f t="shared" si="396"/>
        <v>3.1733390453148047E-6</v>
      </c>
      <c r="AA5556" s="6">
        <f t="shared" si="397"/>
        <v>142.61097477177032</v>
      </c>
      <c r="AB5556" s="6"/>
      <c r="AC5556" s="6"/>
      <c r="AD5556" s="14">
        <v>44308</v>
      </c>
      <c r="AE5556" s="6">
        <v>-3.4000000000000002E-2</v>
      </c>
      <c r="AF5556" s="6"/>
      <c r="AG5556" s="6"/>
      <c r="AH5556" s="6"/>
      <c r="AI5556" s="6"/>
      <c r="AJ5556" s="6"/>
      <c r="AK5556" s="6"/>
      <c r="AL5556" s="1">
        <v>44538</v>
      </c>
      <c r="AM5556">
        <v>5.4619999999999997</v>
      </c>
      <c r="AN5556" s="6"/>
      <c r="AO5556" s="6"/>
      <c r="AP5556" s="14">
        <v>44271</v>
      </c>
      <c r="AQ5556" s="6">
        <v>0.84019999999999995</v>
      </c>
      <c r="AT5556" s="1"/>
    </row>
    <row r="5557" spans="12:46" x14ac:dyDescent="0.2">
      <c r="L5557" s="1">
        <v>44379</v>
      </c>
      <c r="M5557">
        <v>0.1976</v>
      </c>
      <c r="P5557" s="1">
        <v>45042</v>
      </c>
      <c r="Q5557">
        <v>6.0060000000000002</v>
      </c>
      <c r="T5557" s="1">
        <v>44600</v>
      </c>
      <c r="U5557">
        <v>609.73566000000005</v>
      </c>
      <c r="X5557" s="1">
        <v>44589</v>
      </c>
      <c r="Y5557">
        <v>0.08</v>
      </c>
      <c r="Z5557" s="9">
        <f t="shared" si="396"/>
        <v>3.1733390453148047E-6</v>
      </c>
      <c r="AA5557" s="6">
        <f t="shared" si="397"/>
        <v>142.61142732474485</v>
      </c>
      <c r="AB5557" s="6"/>
      <c r="AC5557" s="6"/>
      <c r="AD5557" s="14">
        <v>44309</v>
      </c>
      <c r="AE5557" s="6">
        <v>-2.5000000000000001E-2</v>
      </c>
      <c r="AF5557" s="6"/>
      <c r="AG5557" s="6"/>
      <c r="AH5557" s="6"/>
      <c r="AI5557" s="6"/>
      <c r="AJ5557" s="6"/>
      <c r="AK5557" s="6"/>
      <c r="AL5557" s="1">
        <v>44539</v>
      </c>
      <c r="AM5557">
        <v>5.4770000000000003</v>
      </c>
      <c r="AN5557" s="6"/>
      <c r="AO5557" s="6"/>
      <c r="AP5557" s="14">
        <v>44272</v>
      </c>
      <c r="AQ5557" s="6">
        <v>0.8347</v>
      </c>
      <c r="AT5557" s="1"/>
    </row>
    <row r="5558" spans="12:46" x14ac:dyDescent="0.2">
      <c r="L5558" s="1">
        <v>44382</v>
      </c>
      <c r="M5558">
        <v>0.1963</v>
      </c>
      <c r="P5558" s="1">
        <v>45043</v>
      </c>
      <c r="Q5558">
        <v>5.99</v>
      </c>
      <c r="T5558" s="1">
        <v>44601</v>
      </c>
      <c r="U5558">
        <v>609.98059000000001</v>
      </c>
      <c r="X5558" s="1">
        <v>44592</v>
      </c>
      <c r="Y5558">
        <v>0.08</v>
      </c>
      <c r="Z5558" s="9">
        <f t="shared" si="396"/>
        <v>3.1733390453148047E-6</v>
      </c>
      <c r="AA5558" s="6">
        <f t="shared" si="397"/>
        <v>142.61187987915548</v>
      </c>
      <c r="AB5558" s="6"/>
      <c r="AC5558" s="6"/>
      <c r="AD5558" s="14">
        <v>44312</v>
      </c>
      <c r="AE5558" s="6">
        <v>-0.04</v>
      </c>
      <c r="AF5558" s="6"/>
      <c r="AG5558" s="6"/>
      <c r="AH5558" s="6"/>
      <c r="AI5558" s="6"/>
      <c r="AJ5558" s="6"/>
      <c r="AK5558" s="6"/>
      <c r="AL5558" s="1">
        <v>44540</v>
      </c>
      <c r="AM5558">
        <v>5.4960000000000004</v>
      </c>
      <c r="AN5558" s="6"/>
      <c r="AO5558" s="6"/>
      <c r="AP5558" s="14">
        <v>44273</v>
      </c>
      <c r="AQ5558" s="6">
        <v>0.83919999999999995</v>
      </c>
      <c r="AT5558" s="1"/>
    </row>
    <row r="5559" spans="12:46" x14ac:dyDescent="0.2">
      <c r="L5559" s="1">
        <v>44383</v>
      </c>
      <c r="M5559">
        <v>0.1923</v>
      </c>
      <c r="P5559" s="1">
        <v>45044</v>
      </c>
      <c r="Q5559">
        <v>6.0157999999999996</v>
      </c>
      <c r="T5559" s="1">
        <v>44602</v>
      </c>
      <c r="U5559">
        <v>610.22559000000001</v>
      </c>
      <c r="X5559" s="1">
        <v>44593</v>
      </c>
      <c r="Y5559">
        <v>0.08</v>
      </c>
      <c r="Z5559" s="9">
        <f t="shared" si="396"/>
        <v>3.1733390453148047E-6</v>
      </c>
      <c r="AA5559" s="6">
        <f t="shared" si="397"/>
        <v>142.61233243500223</v>
      </c>
      <c r="AB5559" s="6"/>
      <c r="AC5559" s="6"/>
      <c r="AD5559" s="14">
        <v>44313</v>
      </c>
      <c r="AE5559" s="6">
        <v>-2.5000000000000001E-2</v>
      </c>
      <c r="AF5559" s="6"/>
      <c r="AG5559" s="6"/>
      <c r="AH5559" s="6"/>
      <c r="AI5559" s="6"/>
      <c r="AJ5559" s="6"/>
      <c r="AK5559" s="6"/>
      <c r="AL5559" s="1">
        <v>44543</v>
      </c>
      <c r="AM5559">
        <v>5.4589999999999996</v>
      </c>
      <c r="AN5559" s="6"/>
      <c r="AO5559" s="6"/>
      <c r="AP5559" s="14">
        <v>44274</v>
      </c>
      <c r="AQ5559" s="6">
        <v>0.84</v>
      </c>
      <c r="AT5559" s="1"/>
    </row>
    <row r="5560" spans="12:46" x14ac:dyDescent="0.2">
      <c r="L5560" s="1">
        <v>44384</v>
      </c>
      <c r="M5560">
        <v>0.19109999999999999</v>
      </c>
      <c r="P5560" s="1">
        <v>45048</v>
      </c>
      <c r="Q5560">
        <v>6.03</v>
      </c>
      <c r="T5560" s="1">
        <v>44603</v>
      </c>
      <c r="U5560">
        <v>610.47064</v>
      </c>
      <c r="X5560" s="1">
        <v>44594</v>
      </c>
      <c r="Y5560">
        <v>0.08</v>
      </c>
      <c r="Z5560" s="9">
        <f t="shared" si="396"/>
        <v>3.1733390453148047E-6</v>
      </c>
      <c r="AA5560" s="6">
        <f t="shared" si="397"/>
        <v>142.6127849922851</v>
      </c>
      <c r="AB5560" s="6"/>
      <c r="AC5560" s="6"/>
      <c r="AD5560" s="14">
        <v>44314</v>
      </c>
      <c r="AE5560" s="6">
        <v>-3.9E-2</v>
      </c>
      <c r="AF5560" s="6"/>
      <c r="AG5560" s="6"/>
      <c r="AH5560" s="6"/>
      <c r="AI5560" s="6"/>
      <c r="AJ5560" s="6"/>
      <c r="AK5560" s="6"/>
      <c r="AL5560" s="1">
        <v>44544</v>
      </c>
      <c r="AM5560">
        <v>5.4969999999999999</v>
      </c>
      <c r="AN5560" s="6"/>
      <c r="AO5560" s="6"/>
      <c r="AP5560" s="14">
        <v>44277</v>
      </c>
      <c r="AQ5560" s="6">
        <v>0.83799999999999997</v>
      </c>
      <c r="AT5560" s="1"/>
    </row>
    <row r="5561" spans="12:46" x14ac:dyDescent="0.2">
      <c r="L5561" s="1">
        <v>44385</v>
      </c>
      <c r="M5561">
        <v>0.19009999999999999</v>
      </c>
      <c r="P5561" s="1">
        <v>45049</v>
      </c>
      <c r="Q5561">
        <v>6.0027999999999997</v>
      </c>
      <c r="T5561" s="1">
        <v>44606</v>
      </c>
      <c r="U5561">
        <v>610.71576000000005</v>
      </c>
      <c r="X5561" s="1">
        <v>44595</v>
      </c>
      <c r="Y5561">
        <v>0.08</v>
      </c>
      <c r="Z5561" s="9">
        <f t="shared" si="396"/>
        <v>3.1733390453148047E-6</v>
      </c>
      <c r="AA5561" s="6">
        <f t="shared" si="397"/>
        <v>142.61323755100409</v>
      </c>
      <c r="AB5561" s="6"/>
      <c r="AC5561" s="6"/>
      <c r="AD5561" s="14">
        <v>44315</v>
      </c>
      <c r="AE5561" s="6">
        <v>-1.7000000000000001E-2</v>
      </c>
      <c r="AF5561" s="6"/>
      <c r="AG5561" s="6"/>
      <c r="AH5561" s="6"/>
      <c r="AI5561" s="6"/>
      <c r="AJ5561" s="6"/>
      <c r="AK5561" s="6"/>
      <c r="AL5561" s="1">
        <v>44545</v>
      </c>
      <c r="AM5561">
        <v>5.55</v>
      </c>
      <c r="AN5561" s="6"/>
      <c r="AO5561" s="6"/>
      <c r="AP5561" s="14">
        <v>44278</v>
      </c>
      <c r="AQ5561" s="6">
        <v>0.84389999999999998</v>
      </c>
      <c r="AT5561" s="1"/>
    </row>
    <row r="5562" spans="12:46" x14ac:dyDescent="0.2">
      <c r="L5562" s="1">
        <v>44386</v>
      </c>
      <c r="M5562">
        <v>0.19009999999999999</v>
      </c>
      <c r="P5562" s="1">
        <v>45050</v>
      </c>
      <c r="Q5562">
        <v>5.9569000000000001</v>
      </c>
      <c r="T5562" s="1">
        <v>44607</v>
      </c>
      <c r="U5562">
        <v>610.96112000000005</v>
      </c>
      <c r="X5562" s="1">
        <v>44596</v>
      </c>
      <c r="Y5562">
        <v>0.08</v>
      </c>
      <c r="Z5562" s="9">
        <f t="shared" si="396"/>
        <v>3.1733390453148047E-6</v>
      </c>
      <c r="AA5562" s="6">
        <f t="shared" si="397"/>
        <v>142.6136901111592</v>
      </c>
      <c r="AB5562" s="6"/>
      <c r="AC5562" s="6"/>
      <c r="AD5562" s="14">
        <v>44316</v>
      </c>
      <c r="AE5562" s="6">
        <v>6.0000000000000001E-3</v>
      </c>
      <c r="AF5562" s="6"/>
      <c r="AG5562" s="6"/>
      <c r="AH5562" s="6"/>
      <c r="AI5562" s="6"/>
      <c r="AJ5562" s="6"/>
      <c r="AK5562" s="6"/>
      <c r="AL5562" s="1">
        <v>44546</v>
      </c>
      <c r="AM5562">
        <v>5.548</v>
      </c>
      <c r="AN5562" s="6"/>
      <c r="AO5562" s="6"/>
      <c r="AP5562" s="14">
        <v>44279</v>
      </c>
      <c r="AQ5562" s="6">
        <v>0.84650000000000003</v>
      </c>
      <c r="AT5562" s="1"/>
    </row>
    <row r="5563" spans="12:46" x14ac:dyDescent="0.2">
      <c r="L5563" s="1">
        <v>44389</v>
      </c>
      <c r="M5563">
        <v>0.19339999999999999</v>
      </c>
      <c r="P5563" s="1">
        <v>45051</v>
      </c>
      <c r="Q5563">
        <v>5.9328000000000003</v>
      </c>
      <c r="T5563" s="1">
        <v>44608</v>
      </c>
      <c r="U5563">
        <v>611.20648000000006</v>
      </c>
      <c r="X5563" s="1">
        <v>44599</v>
      </c>
      <c r="Y5563">
        <v>0.08</v>
      </c>
      <c r="Z5563" s="9">
        <f t="shared" si="396"/>
        <v>3.1733390453148047E-6</v>
      </c>
      <c r="AA5563" s="6">
        <f t="shared" si="397"/>
        <v>142.61414267275043</v>
      </c>
      <c r="AB5563" s="6"/>
      <c r="AC5563" s="6"/>
      <c r="AD5563" s="14">
        <v>44319</v>
      </c>
      <c r="AE5563" s="6">
        <v>-1.2E-2</v>
      </c>
      <c r="AF5563" s="6"/>
      <c r="AG5563" s="6"/>
      <c r="AH5563" s="6"/>
      <c r="AI5563" s="6"/>
      <c r="AJ5563" s="6"/>
      <c r="AK5563" s="6"/>
      <c r="AL5563" s="1">
        <v>44547</v>
      </c>
      <c r="AM5563">
        <v>5.5419999999999998</v>
      </c>
      <c r="AN5563" s="6"/>
      <c r="AO5563" s="6"/>
      <c r="AP5563" s="14">
        <v>44280</v>
      </c>
      <c r="AQ5563" s="6">
        <v>0.85009999999999997</v>
      </c>
      <c r="AT5563" s="1"/>
    </row>
    <row r="5564" spans="12:46" x14ac:dyDescent="0.2">
      <c r="L5564" s="1">
        <v>44390</v>
      </c>
      <c r="M5564">
        <v>0.19370000000000001</v>
      </c>
      <c r="P5564" s="1">
        <v>45054</v>
      </c>
      <c r="Q5564">
        <v>5.9809999999999999</v>
      </c>
      <c r="T5564" s="1">
        <v>44609</v>
      </c>
      <c r="U5564">
        <v>611.45196999999996</v>
      </c>
      <c r="X5564" s="1">
        <v>44600</v>
      </c>
      <c r="Y5564">
        <v>0.08</v>
      </c>
      <c r="Z5564" s="9">
        <f t="shared" si="396"/>
        <v>3.1733390453148047E-6</v>
      </c>
      <c r="AA5564" s="6">
        <f t="shared" si="397"/>
        <v>142.61459523577778</v>
      </c>
      <c r="AB5564" s="6"/>
      <c r="AC5564" s="6"/>
      <c r="AD5564" s="14">
        <v>44320</v>
      </c>
      <c r="AE5564" s="6">
        <v>-2.3E-2</v>
      </c>
      <c r="AF5564" s="6"/>
      <c r="AG5564" s="6"/>
      <c r="AH5564" s="6"/>
      <c r="AI5564" s="6"/>
      <c r="AJ5564" s="6"/>
      <c r="AK5564" s="6"/>
      <c r="AL5564" s="1">
        <v>44550</v>
      </c>
      <c r="AM5564">
        <v>5.5910000000000002</v>
      </c>
      <c r="AN5564" s="6"/>
      <c r="AO5564" s="6"/>
      <c r="AP5564" s="14">
        <v>44281</v>
      </c>
      <c r="AQ5564" s="6">
        <v>0.84789999999999999</v>
      </c>
      <c r="AT5564" s="1"/>
    </row>
    <row r="5565" spans="12:46" x14ac:dyDescent="0.2">
      <c r="L5565" s="1">
        <v>44391</v>
      </c>
      <c r="M5565">
        <v>0.1971</v>
      </c>
      <c r="P5565" s="1">
        <v>45055</v>
      </c>
      <c r="Q5565">
        <v>6.0079000000000002</v>
      </c>
      <c r="T5565" s="1">
        <v>44610</v>
      </c>
      <c r="U5565">
        <v>611.69757000000004</v>
      </c>
      <c r="X5565" s="1">
        <v>44601</v>
      </c>
      <c r="Y5565">
        <v>0.08</v>
      </c>
      <c r="Z5565" s="9">
        <f t="shared" si="396"/>
        <v>3.1733390453148047E-6</v>
      </c>
      <c r="AA5565" s="6">
        <f t="shared" si="397"/>
        <v>142.61504780024129</v>
      </c>
      <c r="AB5565" s="6"/>
      <c r="AC5565" s="6"/>
      <c r="AD5565" s="14">
        <v>44321</v>
      </c>
      <c r="AE5565" s="6">
        <v>-7.5999999999999998E-2</v>
      </c>
      <c r="AF5565" s="6"/>
      <c r="AG5565" s="6"/>
      <c r="AH5565" s="6"/>
      <c r="AI5565" s="6"/>
      <c r="AJ5565" s="6"/>
      <c r="AK5565" s="6"/>
      <c r="AL5565" s="1">
        <v>44551</v>
      </c>
      <c r="AM5565">
        <v>5.601</v>
      </c>
      <c r="AN5565" s="6"/>
      <c r="AO5565" s="6"/>
      <c r="AP5565" s="14">
        <v>44284</v>
      </c>
      <c r="AQ5565" s="6">
        <v>0.85</v>
      </c>
      <c r="AT5565" s="1"/>
    </row>
    <row r="5566" spans="12:46" x14ac:dyDescent="0.2">
      <c r="L5566" s="1">
        <v>44392</v>
      </c>
      <c r="M5566">
        <v>0.1956</v>
      </c>
      <c r="P5566" s="1">
        <v>45056</v>
      </c>
      <c r="Q5566">
        <v>5.9641000000000002</v>
      </c>
      <c r="T5566" s="1">
        <v>44613</v>
      </c>
      <c r="U5566">
        <v>611.94323999999995</v>
      </c>
      <c r="X5566" s="1">
        <v>44602</v>
      </c>
      <c r="Y5566">
        <v>0.08</v>
      </c>
      <c r="Z5566" s="9">
        <f t="shared" si="396"/>
        <v>3.1733390453148047E-6</v>
      </c>
      <c r="AA5566" s="6">
        <f t="shared" si="397"/>
        <v>142.61550036614091</v>
      </c>
      <c r="AB5566" s="6"/>
      <c r="AC5566" s="6"/>
      <c r="AD5566" s="14">
        <v>44322</v>
      </c>
      <c r="AE5566" s="6">
        <v>-5.2999999999999999E-2</v>
      </c>
      <c r="AF5566" s="6"/>
      <c r="AG5566" s="6"/>
      <c r="AH5566" s="6"/>
      <c r="AI5566" s="6"/>
      <c r="AJ5566" s="6"/>
      <c r="AK5566" s="6"/>
      <c r="AL5566" s="1">
        <v>44552</v>
      </c>
      <c r="AM5566">
        <v>5.5869999999999997</v>
      </c>
      <c r="AN5566" s="6"/>
      <c r="AO5566" s="6"/>
      <c r="AP5566" s="14">
        <v>44285</v>
      </c>
      <c r="AQ5566" s="6">
        <v>0.85360000000000003</v>
      </c>
      <c r="AT5566" s="1"/>
    </row>
    <row r="5567" spans="12:46" x14ac:dyDescent="0.2">
      <c r="L5567" s="1">
        <v>44393</v>
      </c>
      <c r="M5567">
        <v>0.19550000000000001</v>
      </c>
      <c r="P5567" s="1">
        <v>45057</v>
      </c>
      <c r="Q5567">
        <v>5.9112999999999998</v>
      </c>
      <c r="T5567" s="1">
        <v>44614</v>
      </c>
      <c r="U5567">
        <v>612.18895999999995</v>
      </c>
      <c r="X5567" s="1">
        <v>44603</v>
      </c>
      <c r="Y5567">
        <v>0.08</v>
      </c>
      <c r="Z5567" s="9">
        <f t="shared" si="396"/>
        <v>3.1733390453148047E-6</v>
      </c>
      <c r="AA5567" s="6">
        <f t="shared" si="397"/>
        <v>142.61595293347668</v>
      </c>
      <c r="AB5567" s="6"/>
      <c r="AC5567" s="6"/>
      <c r="AD5567" s="14">
        <v>44323</v>
      </c>
      <c r="AE5567" s="6">
        <v>-6.2E-2</v>
      </c>
      <c r="AF5567" s="6"/>
      <c r="AG5567" s="6"/>
      <c r="AH5567" s="6"/>
      <c r="AI5567" s="6"/>
      <c r="AJ5567" s="6"/>
      <c r="AK5567" s="6"/>
      <c r="AL5567" s="1">
        <v>44553</v>
      </c>
      <c r="AM5567">
        <v>5.5709999999999997</v>
      </c>
      <c r="AN5567" s="6"/>
      <c r="AO5567" s="6"/>
      <c r="AP5567" s="14">
        <v>44286</v>
      </c>
      <c r="AQ5567" s="6">
        <v>0.85250000000000004</v>
      </c>
      <c r="AT5567" s="1"/>
    </row>
    <row r="5568" spans="12:46" x14ac:dyDescent="0.2">
      <c r="L5568" s="1">
        <v>44396</v>
      </c>
      <c r="M5568">
        <v>0.19040000000000001</v>
      </c>
      <c r="P5568" s="1">
        <v>45058</v>
      </c>
      <c r="Q5568">
        <v>5.8425000000000002</v>
      </c>
      <c r="T5568" s="1">
        <v>44615</v>
      </c>
      <c r="U5568">
        <v>612.43488000000002</v>
      </c>
      <c r="X5568" s="1">
        <v>44606</v>
      </c>
      <c r="Y5568">
        <v>0.08</v>
      </c>
      <c r="Z5568" s="9">
        <f t="shared" si="396"/>
        <v>3.1733390453148047E-6</v>
      </c>
      <c r="AA5568" s="6">
        <f t="shared" si="397"/>
        <v>142.6164055022486</v>
      </c>
      <c r="AB5568" s="6"/>
      <c r="AC5568" s="6"/>
      <c r="AD5568" s="14">
        <v>44326</v>
      </c>
      <c r="AE5568" s="6">
        <v>-4.5999999999999999E-2</v>
      </c>
      <c r="AF5568" s="6"/>
      <c r="AG5568" s="6"/>
      <c r="AH5568" s="6"/>
      <c r="AI5568" s="6"/>
      <c r="AJ5568" s="6"/>
      <c r="AK5568" s="6"/>
      <c r="AL5568" s="1">
        <v>44557</v>
      </c>
      <c r="AM5568">
        <v>5.5430000000000001</v>
      </c>
      <c r="AN5568" s="6"/>
      <c r="AO5568" s="6"/>
      <c r="AP5568" s="14">
        <v>44287</v>
      </c>
      <c r="AQ5568" s="6">
        <v>0.84909999999999997</v>
      </c>
      <c r="AT5568" s="1"/>
    </row>
    <row r="5569" spans="12:46" x14ac:dyDescent="0.2">
      <c r="L5569" s="1">
        <v>44397</v>
      </c>
      <c r="M5569">
        <v>0.1915</v>
      </c>
      <c r="P5569" s="1">
        <v>45061</v>
      </c>
      <c r="Q5569">
        <v>5.8007999999999997</v>
      </c>
      <c r="T5569" s="1">
        <v>44616</v>
      </c>
      <c r="U5569">
        <v>612.68084999999996</v>
      </c>
      <c r="X5569" s="1">
        <v>44607</v>
      </c>
      <c r="Y5569">
        <v>0.08</v>
      </c>
      <c r="Z5569" s="9">
        <f t="shared" si="396"/>
        <v>3.1733390453148047E-6</v>
      </c>
      <c r="AA5569" s="6">
        <f t="shared" si="397"/>
        <v>142.61685807245669</v>
      </c>
      <c r="AB5569" s="6"/>
      <c r="AC5569" s="6"/>
      <c r="AD5569" s="14">
        <v>44327</v>
      </c>
      <c r="AE5569" s="6">
        <v>-3.4000000000000002E-2</v>
      </c>
      <c r="AF5569" s="6"/>
      <c r="AG5569" s="6"/>
      <c r="AH5569" s="6"/>
      <c r="AI5569" s="6"/>
      <c r="AJ5569" s="6"/>
      <c r="AK5569" s="6"/>
      <c r="AL5569" s="1">
        <v>44558</v>
      </c>
      <c r="AM5569">
        <v>5.52</v>
      </c>
      <c r="AN5569" s="6"/>
      <c r="AO5569" s="6"/>
      <c r="AP5569" s="14">
        <v>44288</v>
      </c>
      <c r="AQ5569" s="6">
        <v>0.85040000000000004</v>
      </c>
      <c r="AT5569" s="1"/>
    </row>
    <row r="5570" spans="12:46" x14ac:dyDescent="0.2">
      <c r="L5570" s="1">
        <v>44398</v>
      </c>
      <c r="M5570">
        <v>0.1928</v>
      </c>
      <c r="P5570" s="1">
        <v>45062</v>
      </c>
      <c r="Q5570">
        <v>5.8345000000000002</v>
      </c>
      <c r="T5570" s="1">
        <v>44617</v>
      </c>
      <c r="U5570">
        <v>612.92682000000002</v>
      </c>
      <c r="X5570" s="1">
        <v>44608</v>
      </c>
      <c r="Y5570">
        <v>0.08</v>
      </c>
      <c r="Z5570" s="9">
        <f t="shared" si="396"/>
        <v>3.1733390453148047E-6</v>
      </c>
      <c r="AA5570" s="6">
        <f t="shared" si="397"/>
        <v>142.61731064410094</v>
      </c>
      <c r="AB5570" s="6"/>
      <c r="AC5570" s="6"/>
      <c r="AD5570" s="14">
        <v>44328</v>
      </c>
      <c r="AE5570" s="6">
        <v>1.4999999999999999E-2</v>
      </c>
      <c r="AF5570" s="6"/>
      <c r="AG5570" s="6"/>
      <c r="AH5570" s="6"/>
      <c r="AI5570" s="6"/>
      <c r="AJ5570" s="6"/>
      <c r="AK5570" s="6"/>
      <c r="AL5570" s="1">
        <v>44559</v>
      </c>
      <c r="AM5570">
        <v>5.4939999999999998</v>
      </c>
      <c r="AN5570" s="6"/>
      <c r="AO5570" s="6"/>
      <c r="AP5570" s="14">
        <v>44291</v>
      </c>
      <c r="AQ5570" s="6">
        <v>0.84660000000000002</v>
      </c>
      <c r="AT5570" s="1"/>
    </row>
    <row r="5571" spans="12:46" x14ac:dyDescent="0.2">
      <c r="L5571" s="1">
        <v>44399</v>
      </c>
      <c r="M5571">
        <v>0.19220000000000001</v>
      </c>
      <c r="P5571" s="1">
        <v>45063</v>
      </c>
      <c r="Q5571">
        <v>5.82</v>
      </c>
      <c r="T5571" s="1">
        <v>44622</v>
      </c>
      <c r="U5571">
        <v>613.17296999999996</v>
      </c>
      <c r="X5571" s="1">
        <v>44609</v>
      </c>
      <c r="Y5571">
        <v>0.08</v>
      </c>
      <c r="Z5571" s="9">
        <f t="shared" si="396"/>
        <v>3.1733390453148047E-6</v>
      </c>
      <c r="AA5571" s="6">
        <f t="shared" si="397"/>
        <v>142.61776321718133</v>
      </c>
      <c r="AB5571" s="6"/>
      <c r="AC5571" s="6"/>
      <c r="AD5571" s="14">
        <v>44329</v>
      </c>
      <c r="AE5571" s="6">
        <v>-6.0000000000000001E-3</v>
      </c>
      <c r="AF5571" s="6"/>
      <c r="AG5571" s="6"/>
      <c r="AH5571" s="6"/>
      <c r="AI5571" s="6"/>
      <c r="AJ5571" s="6"/>
      <c r="AK5571" s="6"/>
      <c r="AL5571" s="1">
        <v>44560</v>
      </c>
      <c r="AM5571">
        <v>5.4720000000000004</v>
      </c>
      <c r="AN5571" s="6"/>
      <c r="AO5571" s="6"/>
      <c r="AP5571" s="14">
        <v>44292</v>
      </c>
      <c r="AQ5571" s="6">
        <v>0.84199999999999997</v>
      </c>
      <c r="AT5571" s="1"/>
    </row>
    <row r="5572" spans="12:46" x14ac:dyDescent="0.2">
      <c r="L5572" s="1">
        <v>44400</v>
      </c>
      <c r="M5572">
        <v>0.1923</v>
      </c>
      <c r="P5572" s="1">
        <v>45064</v>
      </c>
      <c r="Q5572">
        <v>5.8319000000000001</v>
      </c>
      <c r="T5572" s="1">
        <v>44623</v>
      </c>
      <c r="U5572">
        <v>613.41925000000003</v>
      </c>
      <c r="X5572" s="1">
        <v>44610</v>
      </c>
      <c r="Y5572">
        <v>0.08</v>
      </c>
      <c r="Z5572" s="9">
        <f t="shared" si="396"/>
        <v>3.1733390453148047E-6</v>
      </c>
      <c r="AA5572" s="6">
        <f t="shared" si="397"/>
        <v>142.61821579169791</v>
      </c>
      <c r="AB5572" s="6"/>
      <c r="AC5572" s="6"/>
      <c r="AD5572" s="14">
        <v>44330</v>
      </c>
      <c r="AE5572" s="6">
        <v>-5.3999999999999999E-2</v>
      </c>
      <c r="AF5572" s="6"/>
      <c r="AG5572" s="6"/>
      <c r="AH5572" s="6"/>
      <c r="AI5572" s="6"/>
      <c r="AJ5572" s="6"/>
      <c r="AK5572" s="6"/>
      <c r="AL5572" s="1">
        <v>44561</v>
      </c>
      <c r="AM5572">
        <v>5.4619999999999997</v>
      </c>
      <c r="AN5572" s="6"/>
      <c r="AO5572" s="6"/>
      <c r="AP5572" s="14">
        <v>44293</v>
      </c>
      <c r="AQ5572" s="6">
        <v>0.84230000000000005</v>
      </c>
      <c r="AT5572" s="1"/>
    </row>
    <row r="5573" spans="12:46" x14ac:dyDescent="0.2">
      <c r="L5573" s="1">
        <v>44403</v>
      </c>
      <c r="M5573">
        <v>0.19309999999999999</v>
      </c>
      <c r="P5573" s="1">
        <v>45065</v>
      </c>
      <c r="Q5573">
        <v>5.8178000000000001</v>
      </c>
      <c r="T5573" s="1">
        <v>44624</v>
      </c>
      <c r="U5573">
        <v>613.66565000000003</v>
      </c>
      <c r="X5573" s="1">
        <v>44614</v>
      </c>
      <c r="Y5573">
        <v>0.08</v>
      </c>
      <c r="Z5573" s="9">
        <f t="shared" si="396"/>
        <v>3.1733390453148047E-6</v>
      </c>
      <c r="AA5573" s="6">
        <f t="shared" si="397"/>
        <v>142.61866836765066</v>
      </c>
      <c r="AB5573" s="6"/>
      <c r="AC5573" s="6"/>
      <c r="AD5573" s="14">
        <v>44333</v>
      </c>
      <c r="AE5573" s="6">
        <v>-4.1000000000000002E-2</v>
      </c>
      <c r="AF5573" s="6"/>
      <c r="AG5573" s="6"/>
      <c r="AH5573" s="6"/>
      <c r="AI5573" s="6"/>
      <c r="AJ5573" s="6"/>
      <c r="AK5573" s="6"/>
      <c r="AL5573" s="1">
        <v>44564</v>
      </c>
      <c r="AM5573">
        <v>5.5129999999999999</v>
      </c>
      <c r="AN5573" s="6"/>
      <c r="AO5573" s="6"/>
      <c r="AP5573" s="14">
        <v>44294</v>
      </c>
      <c r="AQ5573" s="6">
        <v>0.83919999999999995</v>
      </c>
      <c r="AT5573" s="1"/>
    </row>
    <row r="5574" spans="12:46" x14ac:dyDescent="0.2">
      <c r="L5574" s="1">
        <v>44404</v>
      </c>
      <c r="M5574">
        <v>0.1933</v>
      </c>
      <c r="P5574" s="1">
        <v>45068</v>
      </c>
      <c r="Q5574">
        <v>5.8433000000000002</v>
      </c>
      <c r="T5574" s="1">
        <v>44627</v>
      </c>
      <c r="U5574">
        <v>613.91205000000002</v>
      </c>
      <c r="X5574" s="1">
        <v>44615</v>
      </c>
      <c r="Y5574">
        <v>0.08</v>
      </c>
      <c r="Z5574" s="9">
        <f t="shared" ref="Z5574:Z5637" si="398">+(Y5574/100+1)^(1/252)-1</f>
        <v>3.1733390453148047E-6</v>
      </c>
      <c r="AA5574" s="6">
        <f t="shared" ref="AA5574:AA5637" si="399">+AA5573*(1+Z5574)</f>
        <v>142.61912094503958</v>
      </c>
      <c r="AB5574" s="6"/>
      <c r="AC5574" s="6"/>
      <c r="AD5574" s="14">
        <v>44334</v>
      </c>
      <c r="AE5574" s="6">
        <v>-0.04</v>
      </c>
      <c r="AF5574" s="6"/>
      <c r="AG5574" s="6"/>
      <c r="AH5574" s="6"/>
      <c r="AI5574" s="6"/>
      <c r="AJ5574" s="6"/>
      <c r="AK5574" s="6"/>
      <c r="AL5574" s="1">
        <v>44565</v>
      </c>
      <c r="AM5574">
        <v>5.5650000000000004</v>
      </c>
      <c r="AN5574" s="6"/>
      <c r="AO5574" s="6"/>
      <c r="AP5574" s="14">
        <v>44295</v>
      </c>
      <c r="AQ5574" s="6">
        <v>0.84030000000000005</v>
      </c>
      <c r="AT5574" s="1"/>
    </row>
    <row r="5575" spans="12:46" x14ac:dyDescent="0.2">
      <c r="L5575" s="1">
        <v>44405</v>
      </c>
      <c r="M5575">
        <v>0.19539999999999999</v>
      </c>
      <c r="P5575" s="1">
        <v>45069</v>
      </c>
      <c r="Q5575">
        <v>5.82</v>
      </c>
      <c r="T5575" s="1">
        <v>44628</v>
      </c>
      <c r="U5575">
        <v>614.15857000000005</v>
      </c>
      <c r="X5575" s="1">
        <v>44616</v>
      </c>
      <c r="Y5575">
        <v>0.08</v>
      </c>
      <c r="Z5575" s="9">
        <f t="shared" si="398"/>
        <v>3.1733390453148047E-6</v>
      </c>
      <c r="AA5575" s="6">
        <f t="shared" si="399"/>
        <v>142.61957352386469</v>
      </c>
      <c r="AB5575" s="6"/>
      <c r="AC5575" s="6"/>
      <c r="AD5575" s="14">
        <v>44335</v>
      </c>
      <c r="AE5575" s="6">
        <v>5.0000000000000001E-3</v>
      </c>
      <c r="AF5575" s="6"/>
      <c r="AG5575" s="6"/>
      <c r="AH5575" s="6"/>
      <c r="AI5575" s="6"/>
      <c r="AJ5575" s="6"/>
      <c r="AK5575" s="6"/>
      <c r="AL5575" s="1">
        <v>44566</v>
      </c>
      <c r="AM5575">
        <v>5.6580000000000004</v>
      </c>
      <c r="AN5575" s="6"/>
      <c r="AO5575" s="6"/>
      <c r="AP5575" s="14">
        <v>44298</v>
      </c>
      <c r="AQ5575" s="6">
        <v>0.83950000000000002</v>
      </c>
      <c r="AT5575" s="1"/>
    </row>
    <row r="5576" spans="12:46" x14ac:dyDescent="0.2">
      <c r="L5576" s="1">
        <v>44406</v>
      </c>
      <c r="M5576">
        <v>0.1968</v>
      </c>
      <c r="P5576" s="1">
        <v>45070</v>
      </c>
      <c r="Q5576">
        <v>5.8045</v>
      </c>
      <c r="T5576" s="1">
        <v>44629</v>
      </c>
      <c r="U5576">
        <v>614.40526999999997</v>
      </c>
      <c r="X5576" s="1">
        <v>44617</v>
      </c>
      <c r="Y5576">
        <v>0.08</v>
      </c>
      <c r="Z5576" s="9">
        <f t="shared" si="398"/>
        <v>3.1733390453148047E-6</v>
      </c>
      <c r="AA5576" s="6">
        <f t="shared" si="399"/>
        <v>142.62002610412597</v>
      </c>
      <c r="AB5576" s="6"/>
      <c r="AC5576" s="6"/>
      <c r="AD5576" s="14">
        <v>44336</v>
      </c>
      <c r="AE5576" s="6">
        <v>3.0000000000000001E-3</v>
      </c>
      <c r="AF5576" s="6"/>
      <c r="AG5576" s="6"/>
      <c r="AH5576" s="6"/>
      <c r="AI5576" s="6"/>
      <c r="AJ5576" s="6"/>
      <c r="AK5576" s="6"/>
      <c r="AL5576" s="1">
        <v>44567</v>
      </c>
      <c r="AM5576">
        <v>5.6989999999999998</v>
      </c>
      <c r="AN5576" s="6"/>
      <c r="AO5576" s="6"/>
      <c r="AP5576" s="14">
        <v>44299</v>
      </c>
      <c r="AQ5576" s="6">
        <v>0.83689999999999998</v>
      </c>
      <c r="AT5576" s="1"/>
    </row>
    <row r="5577" spans="12:46" x14ac:dyDescent="0.2">
      <c r="L5577" s="1">
        <v>44407</v>
      </c>
      <c r="M5577">
        <v>0.1918</v>
      </c>
      <c r="P5577" s="1">
        <v>45071</v>
      </c>
      <c r="Q5577">
        <v>5.7636000000000003</v>
      </c>
      <c r="T5577" s="1">
        <v>44630</v>
      </c>
      <c r="U5577">
        <v>614.65204000000006</v>
      </c>
      <c r="X5577" s="1">
        <v>44620</v>
      </c>
      <c r="Y5577">
        <v>0.08</v>
      </c>
      <c r="Z5577" s="9">
        <f t="shared" si="398"/>
        <v>3.1733390453148047E-6</v>
      </c>
      <c r="AA5577" s="6">
        <f t="shared" si="399"/>
        <v>142.62047868582346</v>
      </c>
      <c r="AB5577" s="6"/>
      <c r="AC5577" s="6"/>
      <c r="AD5577" s="14">
        <v>44337</v>
      </c>
      <c r="AE5577" s="6">
        <v>-7.0000000000000001E-3</v>
      </c>
      <c r="AF5577" s="6"/>
      <c r="AG5577" s="6"/>
      <c r="AH5577" s="6"/>
      <c r="AI5577" s="6"/>
      <c r="AJ5577" s="6"/>
      <c r="AK5577" s="6"/>
      <c r="AL5577" s="1">
        <v>44568</v>
      </c>
      <c r="AM5577">
        <v>5.7519999999999998</v>
      </c>
      <c r="AN5577" s="6"/>
      <c r="AO5577" s="6"/>
      <c r="AP5577" s="14">
        <v>44300</v>
      </c>
      <c r="AQ5577" s="6">
        <v>0.83479999999999999</v>
      </c>
      <c r="AT5577" s="1"/>
    </row>
    <row r="5578" spans="12:46" x14ac:dyDescent="0.2">
      <c r="L5578" s="1">
        <v>44410</v>
      </c>
      <c r="M5578">
        <v>0.19339999999999999</v>
      </c>
      <c r="P5578" s="1">
        <v>45072</v>
      </c>
      <c r="Q5578">
        <v>5.7355999999999998</v>
      </c>
      <c r="T5578" s="1">
        <v>44631</v>
      </c>
      <c r="U5578">
        <v>614.89880000000005</v>
      </c>
      <c r="X5578" s="1">
        <v>44621</v>
      </c>
      <c r="Y5578">
        <v>0.08</v>
      </c>
      <c r="Z5578" s="9">
        <f t="shared" si="398"/>
        <v>3.1733390453148047E-6</v>
      </c>
      <c r="AA5578" s="6">
        <f t="shared" si="399"/>
        <v>142.62093126895712</v>
      </c>
      <c r="AB5578" s="6"/>
      <c r="AC5578" s="6"/>
      <c r="AD5578" s="14">
        <v>44340</v>
      </c>
      <c r="AE5578" s="6">
        <v>-3.7999999999999999E-2</v>
      </c>
      <c r="AF5578" s="6"/>
      <c r="AG5578" s="6"/>
      <c r="AH5578" s="6"/>
      <c r="AI5578" s="6"/>
      <c r="AJ5578" s="6"/>
      <c r="AK5578" s="6"/>
      <c r="AL5578" s="1">
        <v>44571</v>
      </c>
      <c r="AM5578">
        <v>5.7629999999999999</v>
      </c>
      <c r="AN5578" s="6"/>
      <c r="AO5578" s="6"/>
      <c r="AP5578" s="14">
        <v>44301</v>
      </c>
      <c r="AQ5578" s="6">
        <v>0.8357</v>
      </c>
      <c r="AT5578" s="1"/>
    </row>
    <row r="5579" spans="12:46" x14ac:dyDescent="0.2">
      <c r="L5579" s="1">
        <v>44411</v>
      </c>
      <c r="M5579">
        <v>0.19239999999999999</v>
      </c>
      <c r="P5579" s="1">
        <v>45075</v>
      </c>
      <c r="Q5579">
        <v>5.7267999999999999</v>
      </c>
      <c r="T5579" s="1">
        <v>44634</v>
      </c>
      <c r="U5579">
        <v>615.14575000000002</v>
      </c>
      <c r="X5579" s="1">
        <v>44622</v>
      </c>
      <c r="Y5579">
        <v>0.08</v>
      </c>
      <c r="Z5579" s="9">
        <f t="shared" si="398"/>
        <v>3.1733390453148047E-6</v>
      </c>
      <c r="AA5579" s="6">
        <f t="shared" si="399"/>
        <v>142.62138385352699</v>
      </c>
      <c r="AB5579" s="6"/>
      <c r="AC5579" s="6"/>
      <c r="AD5579" s="14">
        <v>44341</v>
      </c>
      <c r="AE5579" s="6">
        <v>-8.4000000000000005E-2</v>
      </c>
      <c r="AF5579" s="6"/>
      <c r="AG5579" s="6"/>
      <c r="AH5579" s="6"/>
      <c r="AI5579" s="6"/>
      <c r="AJ5579" s="6"/>
      <c r="AK5579" s="6"/>
      <c r="AL5579" s="1">
        <v>44572</v>
      </c>
      <c r="AM5579">
        <v>5.74</v>
      </c>
      <c r="AN5579" s="6"/>
      <c r="AO5579" s="6"/>
      <c r="AP5579" s="14">
        <v>44302</v>
      </c>
      <c r="AQ5579" s="6">
        <v>0.83460000000000001</v>
      </c>
      <c r="AT5579" s="1"/>
    </row>
    <row r="5580" spans="12:46" x14ac:dyDescent="0.2">
      <c r="L5580" s="1">
        <v>44412</v>
      </c>
      <c r="M5580">
        <v>0.19350000000000001</v>
      </c>
      <c r="P5580" s="1">
        <v>45076</v>
      </c>
      <c r="Q5580">
        <v>5.7267999999999999</v>
      </c>
      <c r="T5580" s="1">
        <v>44635</v>
      </c>
      <c r="U5580">
        <v>615.39287999999999</v>
      </c>
      <c r="X5580" s="1">
        <v>44623</v>
      </c>
      <c r="Y5580">
        <v>0.08</v>
      </c>
      <c r="Z5580" s="9">
        <f t="shared" si="398"/>
        <v>3.1733390453148047E-6</v>
      </c>
      <c r="AA5580" s="6">
        <f t="shared" si="399"/>
        <v>142.62183643953307</v>
      </c>
      <c r="AB5580" s="6"/>
      <c r="AC5580" s="6"/>
      <c r="AD5580" s="14">
        <v>44342</v>
      </c>
      <c r="AE5580" s="6">
        <v>-6.2E-2</v>
      </c>
      <c r="AF5580" s="6"/>
      <c r="AG5580" s="6"/>
      <c r="AH5580" s="6"/>
      <c r="AI5580" s="6"/>
      <c r="AJ5580" s="6"/>
      <c r="AK5580" s="6"/>
      <c r="AL5580" s="1">
        <v>44573</v>
      </c>
      <c r="AM5580">
        <v>5.7149999999999999</v>
      </c>
      <c r="AN5580" s="6"/>
      <c r="AO5580" s="6"/>
      <c r="AP5580" s="14">
        <v>44305</v>
      </c>
      <c r="AQ5580" s="6">
        <v>0.83079999999999998</v>
      </c>
      <c r="AT5580" s="1"/>
    </row>
    <row r="5581" spans="12:46" x14ac:dyDescent="0.2">
      <c r="L5581" s="1">
        <v>44413</v>
      </c>
      <c r="M5581">
        <v>0.19059999999999999</v>
      </c>
      <c r="P5581" s="1">
        <v>45077</v>
      </c>
      <c r="Q5581">
        <v>5.7302</v>
      </c>
      <c r="T5581" s="1">
        <v>44636</v>
      </c>
      <c r="U5581">
        <v>615.64000999999996</v>
      </c>
      <c r="X5581" s="1">
        <v>44624</v>
      </c>
      <c r="Y5581">
        <v>0.08</v>
      </c>
      <c r="Z5581" s="9">
        <f t="shared" si="398"/>
        <v>3.1733390453148047E-6</v>
      </c>
      <c r="AA5581" s="6">
        <f t="shared" si="399"/>
        <v>142.62228902697535</v>
      </c>
      <c r="AB5581" s="6"/>
      <c r="AC5581" s="6"/>
      <c r="AD5581" s="14">
        <v>44343</v>
      </c>
      <c r="AE5581" s="6">
        <v>-5.3999999999999999E-2</v>
      </c>
      <c r="AF5581" s="6"/>
      <c r="AG5581" s="6"/>
      <c r="AH5581" s="6"/>
      <c r="AI5581" s="6"/>
      <c r="AJ5581" s="6"/>
      <c r="AK5581" s="6"/>
      <c r="AL5581" s="1">
        <v>44574</v>
      </c>
      <c r="AM5581">
        <v>5.7210000000000001</v>
      </c>
      <c r="AN5581" s="6"/>
      <c r="AO5581" s="6"/>
      <c r="AP5581" s="14">
        <v>44306</v>
      </c>
      <c r="AQ5581" s="6">
        <v>0.83079999999999998</v>
      </c>
      <c r="AT5581" s="1"/>
    </row>
    <row r="5582" spans="12:46" x14ac:dyDescent="0.2">
      <c r="L5582" s="1">
        <v>44414</v>
      </c>
      <c r="M5582">
        <v>0.19109999999999999</v>
      </c>
      <c r="P5582" s="1">
        <v>45078</v>
      </c>
      <c r="Q5582">
        <v>5.73</v>
      </c>
      <c r="T5582" s="1">
        <v>44637</v>
      </c>
      <c r="U5582">
        <v>615.90930000000003</v>
      </c>
      <c r="X5582" s="1">
        <v>44627</v>
      </c>
      <c r="Y5582">
        <v>0.08</v>
      </c>
      <c r="Z5582" s="9">
        <f t="shared" si="398"/>
        <v>3.1733390453148047E-6</v>
      </c>
      <c r="AA5582" s="6">
        <f t="shared" si="399"/>
        <v>142.62274161585384</v>
      </c>
      <c r="AB5582" s="6"/>
      <c r="AC5582" s="6"/>
      <c r="AD5582" s="14">
        <v>44344</v>
      </c>
      <c r="AE5582" s="6">
        <v>-6.8000000000000005E-2</v>
      </c>
      <c r="AF5582" s="6"/>
      <c r="AG5582" s="6"/>
      <c r="AH5582" s="6"/>
      <c r="AI5582" s="6"/>
      <c r="AJ5582" s="6"/>
      <c r="AK5582" s="6"/>
      <c r="AL5582" s="1">
        <v>44575</v>
      </c>
      <c r="AM5582">
        <v>5.7969999999999997</v>
      </c>
      <c r="AN5582" s="6"/>
      <c r="AO5582" s="6"/>
      <c r="AP5582" s="14">
        <v>44307</v>
      </c>
      <c r="AQ5582" s="6">
        <v>0.83089999999999997</v>
      </c>
      <c r="AT5582" s="1"/>
    </row>
    <row r="5583" spans="12:46" x14ac:dyDescent="0.2">
      <c r="L5583" s="1">
        <v>44417</v>
      </c>
      <c r="M5583">
        <v>0.191</v>
      </c>
      <c r="P5583" s="1">
        <v>45079</v>
      </c>
      <c r="Q5583">
        <v>5.6764000000000001</v>
      </c>
      <c r="T5583" s="1">
        <v>44638</v>
      </c>
      <c r="U5583">
        <v>616.17871000000002</v>
      </c>
      <c r="X5583" s="1">
        <v>44628</v>
      </c>
      <c r="Y5583">
        <v>0.08</v>
      </c>
      <c r="Z5583" s="9">
        <f t="shared" si="398"/>
        <v>3.1733390453148047E-6</v>
      </c>
      <c r="AA5583" s="6">
        <f t="shared" si="399"/>
        <v>142.62319420616856</v>
      </c>
      <c r="AB5583" s="6"/>
      <c r="AC5583" s="6"/>
      <c r="AD5583" s="14">
        <v>44347</v>
      </c>
      <c r="AE5583" s="6">
        <v>-6.8000000000000005E-2</v>
      </c>
      <c r="AF5583" s="6"/>
      <c r="AG5583" s="6"/>
      <c r="AH5583" s="6"/>
      <c r="AI5583" s="6"/>
      <c r="AJ5583" s="6"/>
      <c r="AK5583" s="6"/>
      <c r="AL5583" s="1">
        <v>44579</v>
      </c>
      <c r="AM5583">
        <v>5.8949999999999996</v>
      </c>
      <c r="AN5583" s="6"/>
      <c r="AO5583" s="6"/>
      <c r="AP5583" s="14">
        <v>44308</v>
      </c>
      <c r="AQ5583" s="6">
        <v>0.83220000000000005</v>
      </c>
      <c r="AT5583" s="1"/>
    </row>
    <row r="5584" spans="12:46" x14ac:dyDescent="0.2">
      <c r="L5584" s="1">
        <v>44418</v>
      </c>
      <c r="M5584">
        <v>0.19259999999999999</v>
      </c>
      <c r="P5584" s="1">
        <v>45082</v>
      </c>
      <c r="Q5584">
        <v>5.6258999999999997</v>
      </c>
      <c r="T5584" s="1">
        <v>44641</v>
      </c>
      <c r="U5584">
        <v>616.44824000000006</v>
      </c>
      <c r="X5584" s="1">
        <v>44629</v>
      </c>
      <c r="Y5584">
        <v>0.08</v>
      </c>
      <c r="Z5584" s="9">
        <f t="shared" si="398"/>
        <v>3.1733390453148047E-6</v>
      </c>
      <c r="AA5584" s="6">
        <f t="shared" si="399"/>
        <v>142.62364679791949</v>
      </c>
      <c r="AB5584" s="6"/>
      <c r="AC5584" s="6"/>
      <c r="AD5584" s="14">
        <v>44348</v>
      </c>
      <c r="AE5584" s="6">
        <v>-9.0999999999999998E-2</v>
      </c>
      <c r="AF5584" s="6"/>
      <c r="AG5584" s="6"/>
      <c r="AH5584" s="6"/>
      <c r="AI5584" s="6"/>
      <c r="AJ5584" s="6"/>
      <c r="AK5584" s="6"/>
      <c r="AL5584" s="1">
        <v>44580</v>
      </c>
      <c r="AM5584">
        <v>5.8010000000000002</v>
      </c>
      <c r="AN5584" s="6"/>
      <c r="AO5584" s="6"/>
      <c r="AP5584" s="14">
        <v>44309</v>
      </c>
      <c r="AQ5584" s="6">
        <v>0.8266</v>
      </c>
      <c r="AT5584" s="1"/>
    </row>
    <row r="5585" spans="12:46" x14ac:dyDescent="0.2">
      <c r="L5585" s="1">
        <v>44419</v>
      </c>
      <c r="M5585">
        <v>0.19159999999999999</v>
      </c>
      <c r="P5585" s="1">
        <v>45083</v>
      </c>
      <c r="Q5585">
        <v>5.59</v>
      </c>
      <c r="T5585" s="1">
        <v>44642</v>
      </c>
      <c r="U5585">
        <v>616.71776999999997</v>
      </c>
      <c r="X5585" s="1">
        <v>44630</v>
      </c>
      <c r="Y5585">
        <v>0.08</v>
      </c>
      <c r="Z5585" s="9">
        <f t="shared" si="398"/>
        <v>3.1733390453148047E-6</v>
      </c>
      <c r="AA5585" s="6">
        <f t="shared" si="399"/>
        <v>142.62409939110665</v>
      </c>
      <c r="AB5585" s="6"/>
      <c r="AC5585" s="6"/>
      <c r="AD5585" s="14">
        <v>44349</v>
      </c>
      <c r="AE5585" s="6">
        <v>-8.7999999999999995E-2</v>
      </c>
      <c r="AF5585" s="6"/>
      <c r="AG5585" s="6"/>
      <c r="AH5585" s="6"/>
      <c r="AI5585" s="6"/>
      <c r="AJ5585" s="6"/>
      <c r="AK5585" s="6"/>
      <c r="AL5585" s="1">
        <v>44581</v>
      </c>
      <c r="AM5585">
        <v>5.7709999999999999</v>
      </c>
      <c r="AN5585" s="6"/>
      <c r="AO5585" s="6"/>
      <c r="AP5585" s="14">
        <v>44312</v>
      </c>
      <c r="AQ5585" s="6">
        <v>0.82740000000000002</v>
      </c>
      <c r="AT5585" s="1"/>
    </row>
    <row r="5586" spans="12:46" x14ac:dyDescent="0.2">
      <c r="L5586" s="1">
        <v>44420</v>
      </c>
      <c r="M5586">
        <v>0.19040000000000001</v>
      </c>
      <c r="P5586" s="1">
        <v>45084</v>
      </c>
      <c r="Q5586">
        <v>5.6455000000000002</v>
      </c>
      <c r="T5586" s="1">
        <v>44643</v>
      </c>
      <c r="U5586">
        <v>616.98748999999998</v>
      </c>
      <c r="X5586" s="1">
        <v>44631</v>
      </c>
      <c r="Y5586">
        <v>0.08</v>
      </c>
      <c r="Z5586" s="9">
        <f t="shared" si="398"/>
        <v>3.1733390453148047E-6</v>
      </c>
      <c r="AA5586" s="6">
        <f t="shared" si="399"/>
        <v>142.62455198573005</v>
      </c>
      <c r="AB5586" s="6"/>
      <c r="AC5586" s="6"/>
      <c r="AD5586" s="14">
        <v>44350</v>
      </c>
      <c r="AE5586" s="6">
        <v>-4.5999999999999999E-2</v>
      </c>
      <c r="AF5586" s="6"/>
      <c r="AG5586" s="6"/>
      <c r="AH5586" s="6"/>
      <c r="AI5586" s="6"/>
      <c r="AJ5586" s="6"/>
      <c r="AK5586" s="6"/>
      <c r="AL5586" s="1">
        <v>44582</v>
      </c>
      <c r="AM5586">
        <v>5.7489999999999997</v>
      </c>
      <c r="AN5586" s="6"/>
      <c r="AO5586" s="6"/>
      <c r="AP5586" s="14">
        <v>44313</v>
      </c>
      <c r="AQ5586" s="6">
        <v>0.82699999999999996</v>
      </c>
      <c r="AT5586" s="1"/>
    </row>
    <row r="5587" spans="12:46" x14ac:dyDescent="0.2">
      <c r="L5587" s="1">
        <v>44421</v>
      </c>
      <c r="M5587">
        <v>0.1905</v>
      </c>
      <c r="P5587" s="1">
        <v>45086</v>
      </c>
      <c r="Q5587">
        <v>5.62</v>
      </c>
      <c r="T5587" s="1">
        <v>44644</v>
      </c>
      <c r="U5587">
        <v>617.25732000000005</v>
      </c>
      <c r="X5587" s="1">
        <v>44634</v>
      </c>
      <c r="Y5587">
        <v>0.08</v>
      </c>
      <c r="Z5587" s="9">
        <f t="shared" si="398"/>
        <v>3.1733390453148047E-6</v>
      </c>
      <c r="AA5587" s="6">
        <f t="shared" si="399"/>
        <v>142.62500458178968</v>
      </c>
      <c r="AB5587" s="6"/>
      <c r="AC5587" s="6"/>
      <c r="AD5587" s="14">
        <v>44351</v>
      </c>
      <c r="AE5587" s="6">
        <v>-0.112</v>
      </c>
      <c r="AF5587" s="6"/>
      <c r="AG5587" s="6"/>
      <c r="AH5587" s="6"/>
      <c r="AI5587" s="6"/>
      <c r="AJ5587" s="6"/>
      <c r="AK5587" s="6"/>
      <c r="AL5587" s="1">
        <v>44585</v>
      </c>
      <c r="AM5587">
        <v>5.78</v>
      </c>
      <c r="AN5587" s="6"/>
      <c r="AO5587" s="6"/>
      <c r="AP5587" s="14">
        <v>44314</v>
      </c>
      <c r="AQ5587" s="6">
        <v>0.82469999999999999</v>
      </c>
      <c r="AT5587" s="1"/>
    </row>
    <row r="5588" spans="12:46" x14ac:dyDescent="0.2">
      <c r="L5588" s="1">
        <v>44424</v>
      </c>
      <c r="M5588">
        <v>0.19020000000000001</v>
      </c>
      <c r="P5588" s="1">
        <v>45089</v>
      </c>
      <c r="Q5588">
        <v>5.6417999999999999</v>
      </c>
      <c r="T5588" s="1">
        <v>44645</v>
      </c>
      <c r="U5588">
        <v>617.52728000000002</v>
      </c>
      <c r="X5588" s="1">
        <v>44635</v>
      </c>
      <c r="Y5588">
        <v>0.08</v>
      </c>
      <c r="Z5588" s="9">
        <f t="shared" si="398"/>
        <v>3.1733390453148047E-6</v>
      </c>
      <c r="AA5588" s="6">
        <f t="shared" si="399"/>
        <v>142.62545717928555</v>
      </c>
      <c r="AB5588" s="6"/>
      <c r="AC5588" s="6"/>
      <c r="AD5588" s="14">
        <v>44354</v>
      </c>
      <c r="AE5588" s="6">
        <v>-8.5999999999999993E-2</v>
      </c>
      <c r="AF5588" s="6"/>
      <c r="AG5588" s="6"/>
      <c r="AH5588" s="6"/>
      <c r="AI5588" s="6"/>
      <c r="AJ5588" s="6"/>
      <c r="AK5588" s="6"/>
      <c r="AL5588" s="1">
        <v>44586</v>
      </c>
      <c r="AM5588">
        <v>5.7939999999999996</v>
      </c>
      <c r="AN5588" s="6"/>
      <c r="AO5588" s="6"/>
      <c r="AP5588" s="14">
        <v>44315</v>
      </c>
      <c r="AQ5588" s="6">
        <v>0.82509999999999994</v>
      </c>
      <c r="AT5588" s="1"/>
    </row>
    <row r="5589" spans="12:46" x14ac:dyDescent="0.2">
      <c r="L5589" s="1">
        <v>44425</v>
      </c>
      <c r="M5589">
        <v>0.1888</v>
      </c>
      <c r="P5589" s="1">
        <v>45090</v>
      </c>
      <c r="Q5589">
        <v>5.7008000000000001</v>
      </c>
      <c r="T5589" s="1">
        <v>44648</v>
      </c>
      <c r="U5589">
        <v>617.79736000000003</v>
      </c>
      <c r="X5589" s="1">
        <v>44636</v>
      </c>
      <c r="Y5589">
        <v>0.08</v>
      </c>
      <c r="Z5589" s="9">
        <f t="shared" si="398"/>
        <v>3.1733390453148047E-6</v>
      </c>
      <c r="AA5589" s="6">
        <f t="shared" si="399"/>
        <v>142.62590977821768</v>
      </c>
      <c r="AB5589" s="6"/>
      <c r="AC5589" s="6"/>
      <c r="AD5589" s="14">
        <v>44355</v>
      </c>
      <c r="AE5589" s="6">
        <v>-0.105</v>
      </c>
      <c r="AF5589" s="6"/>
      <c r="AG5589" s="6"/>
      <c r="AH5589" s="6"/>
      <c r="AI5589" s="6"/>
      <c r="AJ5589" s="6"/>
      <c r="AK5589" s="6"/>
      <c r="AL5589" s="1">
        <v>44587</v>
      </c>
      <c r="AM5589">
        <v>5.8410000000000002</v>
      </c>
      <c r="AN5589" s="6"/>
      <c r="AO5589" s="6"/>
      <c r="AP5589" s="14">
        <v>44316</v>
      </c>
      <c r="AQ5589" s="6">
        <v>0.83199999999999996</v>
      </c>
      <c r="AT5589" s="1"/>
    </row>
    <row r="5590" spans="12:46" x14ac:dyDescent="0.2">
      <c r="L5590" s="1">
        <v>44426</v>
      </c>
      <c r="M5590">
        <v>0.18559999999999999</v>
      </c>
      <c r="P5590" s="1">
        <v>45091</v>
      </c>
      <c r="Q5590">
        <v>5.6418999999999997</v>
      </c>
      <c r="T5590" s="1">
        <v>44649</v>
      </c>
      <c r="U5590">
        <v>618.06763000000001</v>
      </c>
      <c r="X5590" s="1">
        <v>44637</v>
      </c>
      <c r="Y5590">
        <v>0.33</v>
      </c>
      <c r="Z5590" s="9">
        <f t="shared" si="398"/>
        <v>1.3073763831750185E-5</v>
      </c>
      <c r="AA5590" s="6">
        <f t="shared" si="399"/>
        <v>142.62777443567842</v>
      </c>
      <c r="AB5590" s="6"/>
      <c r="AC5590" s="6"/>
      <c r="AD5590" s="14">
        <v>44356</v>
      </c>
      <c r="AE5590" s="6">
        <v>-0.13300000000000001</v>
      </c>
      <c r="AF5590" s="6"/>
      <c r="AG5590" s="6"/>
      <c r="AH5590" s="6"/>
      <c r="AI5590" s="6"/>
      <c r="AJ5590" s="6"/>
      <c r="AK5590" s="6"/>
      <c r="AL5590" s="1">
        <v>44588</v>
      </c>
      <c r="AM5590">
        <v>5.8109999999999999</v>
      </c>
      <c r="AN5590" s="6"/>
      <c r="AO5590" s="6"/>
      <c r="AP5590" s="14">
        <v>44319</v>
      </c>
      <c r="AQ5590" s="6">
        <v>0.82899999999999996</v>
      </c>
      <c r="AT5590" s="1"/>
    </row>
    <row r="5591" spans="12:46" x14ac:dyDescent="0.2">
      <c r="L5591" s="1">
        <v>44427</v>
      </c>
      <c r="M5591">
        <v>0.1847</v>
      </c>
      <c r="P5591" s="1">
        <v>45092</v>
      </c>
      <c r="Q5591">
        <v>5.6310000000000002</v>
      </c>
      <c r="T5591" s="1">
        <v>44650</v>
      </c>
      <c r="U5591">
        <v>618.33794999999998</v>
      </c>
      <c r="X5591" s="1">
        <v>44638</v>
      </c>
      <c r="Y5591">
        <v>0.33</v>
      </c>
      <c r="Z5591" s="9">
        <f t="shared" si="398"/>
        <v>1.3073763831750185E-5</v>
      </c>
      <c r="AA5591" s="6">
        <f t="shared" si="399"/>
        <v>142.62963911751723</v>
      </c>
      <c r="AB5591" s="6"/>
      <c r="AC5591" s="6"/>
      <c r="AD5591" s="14">
        <v>44357</v>
      </c>
      <c r="AE5591" s="6">
        <v>-0.19500000000000001</v>
      </c>
      <c r="AF5591" s="6"/>
      <c r="AG5591" s="6"/>
      <c r="AH5591" s="6"/>
      <c r="AI5591" s="6"/>
      <c r="AJ5591" s="6"/>
      <c r="AK5591" s="6"/>
      <c r="AL5591" s="1">
        <v>44589</v>
      </c>
      <c r="AM5591">
        <v>5.8179999999999996</v>
      </c>
      <c r="AN5591" s="6"/>
      <c r="AO5591" s="6"/>
      <c r="AP5591" s="14">
        <v>44320</v>
      </c>
      <c r="AQ5591" s="6">
        <v>0.83240000000000003</v>
      </c>
      <c r="AT5591" s="1"/>
    </row>
    <row r="5592" spans="12:46" x14ac:dyDescent="0.2">
      <c r="L5592" s="1">
        <v>44428</v>
      </c>
      <c r="M5592">
        <v>0.18590000000000001</v>
      </c>
      <c r="P5592" s="1">
        <v>45093</v>
      </c>
      <c r="Q5592">
        <v>5.601</v>
      </c>
      <c r="T5592" s="1">
        <v>44651</v>
      </c>
      <c r="U5592">
        <v>618.60846000000004</v>
      </c>
      <c r="X5592" s="1">
        <v>44641</v>
      </c>
      <c r="Y5592">
        <v>0.33</v>
      </c>
      <c r="Z5592" s="9">
        <f t="shared" si="398"/>
        <v>1.3073763831750185E-5</v>
      </c>
      <c r="AA5592" s="6">
        <f t="shared" si="399"/>
        <v>142.63150382373445</v>
      </c>
      <c r="AB5592" s="6"/>
      <c r="AC5592" s="6"/>
      <c r="AD5592" s="14">
        <v>44358</v>
      </c>
      <c r="AE5592" s="6">
        <v>-0.18099999999999999</v>
      </c>
      <c r="AF5592" s="6"/>
      <c r="AG5592" s="6"/>
      <c r="AH5592" s="6"/>
      <c r="AI5592" s="6"/>
      <c r="AJ5592" s="6"/>
      <c r="AK5592" s="6"/>
      <c r="AL5592" s="1">
        <v>44592</v>
      </c>
      <c r="AM5592">
        <v>5.83</v>
      </c>
      <c r="AN5592" s="6"/>
      <c r="AO5592" s="6"/>
      <c r="AP5592" s="14">
        <v>44321</v>
      </c>
      <c r="AQ5592" s="6">
        <v>0.83289999999999997</v>
      </c>
      <c r="AT5592" s="1"/>
    </row>
    <row r="5593" spans="12:46" x14ac:dyDescent="0.2">
      <c r="L5593" s="1">
        <v>44431</v>
      </c>
      <c r="M5593">
        <v>0.18590000000000001</v>
      </c>
      <c r="P5593" s="1">
        <v>45096</v>
      </c>
      <c r="Q5593">
        <v>5.6017999999999999</v>
      </c>
      <c r="T5593" s="1">
        <v>44652</v>
      </c>
      <c r="U5593">
        <v>618.87909000000002</v>
      </c>
      <c r="X5593" s="1">
        <v>44642</v>
      </c>
      <c r="Y5593">
        <v>0.33</v>
      </c>
      <c r="Z5593" s="9">
        <f t="shared" si="398"/>
        <v>1.3073763831750185E-5</v>
      </c>
      <c r="AA5593" s="6">
        <f t="shared" si="399"/>
        <v>142.63336855433042</v>
      </c>
      <c r="AB5593" s="6"/>
      <c r="AC5593" s="6"/>
      <c r="AD5593" s="14">
        <v>44361</v>
      </c>
      <c r="AE5593" s="6">
        <v>-0.17799999999999999</v>
      </c>
      <c r="AF5593" s="6"/>
      <c r="AG5593" s="6"/>
      <c r="AH5593" s="6"/>
      <c r="AI5593" s="6"/>
      <c r="AJ5593" s="6"/>
      <c r="AK5593" s="6"/>
      <c r="AL5593" s="1">
        <v>44593</v>
      </c>
      <c r="AM5593">
        <v>5.8129999999999997</v>
      </c>
      <c r="AN5593" s="6"/>
      <c r="AO5593" s="6"/>
      <c r="AP5593" s="14">
        <v>44322</v>
      </c>
      <c r="AQ5593" s="6">
        <v>0.82889999999999997</v>
      </c>
      <c r="AT5593" s="1"/>
    </row>
    <row r="5594" spans="12:46" x14ac:dyDescent="0.2">
      <c r="L5594" s="1">
        <v>44432</v>
      </c>
      <c r="M5594">
        <v>0.19059999999999999</v>
      </c>
      <c r="P5594" s="1">
        <v>45097</v>
      </c>
      <c r="Q5594">
        <v>5.6001000000000003</v>
      </c>
      <c r="T5594" s="1">
        <v>44655</v>
      </c>
      <c r="U5594">
        <v>619.14977999999996</v>
      </c>
      <c r="X5594" s="1">
        <v>44643</v>
      </c>
      <c r="Y5594">
        <v>0.33</v>
      </c>
      <c r="Z5594" s="9">
        <f t="shared" si="398"/>
        <v>1.3073763831750185E-5</v>
      </c>
      <c r="AA5594" s="6">
        <f t="shared" si="399"/>
        <v>142.63523330930542</v>
      </c>
      <c r="AB5594" s="6"/>
      <c r="AC5594" s="6"/>
      <c r="AD5594" s="14">
        <v>44362</v>
      </c>
      <c r="AE5594" s="6">
        <v>-0.185</v>
      </c>
      <c r="AF5594" s="6"/>
      <c r="AG5594" s="6"/>
      <c r="AH5594" s="6"/>
      <c r="AI5594" s="6"/>
      <c r="AJ5594" s="6"/>
      <c r="AK5594" s="6"/>
      <c r="AL5594" s="1">
        <v>44594</v>
      </c>
      <c r="AM5594">
        <v>5.7329999999999997</v>
      </c>
      <c r="AN5594" s="6"/>
      <c r="AO5594" s="6"/>
      <c r="AP5594" s="14">
        <v>44323</v>
      </c>
      <c r="AQ5594" s="6">
        <v>0.82210000000000005</v>
      </c>
      <c r="AT5594" s="1"/>
    </row>
    <row r="5595" spans="12:46" x14ac:dyDescent="0.2">
      <c r="L5595" s="1">
        <v>44433</v>
      </c>
      <c r="M5595">
        <v>0.19170000000000001</v>
      </c>
      <c r="P5595" s="1">
        <v>45098</v>
      </c>
      <c r="Q5595">
        <v>5.57</v>
      </c>
      <c r="T5595" s="1">
        <v>44656</v>
      </c>
      <c r="U5595">
        <v>619.42058999999995</v>
      </c>
      <c r="X5595" s="1">
        <v>44644</v>
      </c>
      <c r="Y5595">
        <v>0.33</v>
      </c>
      <c r="Z5595" s="9">
        <f t="shared" si="398"/>
        <v>1.3073763831750185E-5</v>
      </c>
      <c r="AA5595" s="6">
        <f t="shared" si="399"/>
        <v>142.6370980886598</v>
      </c>
      <c r="AB5595" s="6"/>
      <c r="AC5595" s="6"/>
      <c r="AD5595" s="14">
        <v>44363</v>
      </c>
      <c r="AE5595" s="6">
        <v>-0.109</v>
      </c>
      <c r="AF5595" s="6"/>
      <c r="AG5595" s="6"/>
      <c r="AH5595" s="6"/>
      <c r="AI5595" s="6"/>
      <c r="AJ5595" s="6"/>
      <c r="AK5595" s="6"/>
      <c r="AL5595" s="1">
        <v>44595</v>
      </c>
      <c r="AM5595">
        <v>5.7759999999999998</v>
      </c>
      <c r="AN5595" s="6"/>
      <c r="AO5595" s="6"/>
      <c r="AP5595" s="14">
        <v>44326</v>
      </c>
      <c r="AQ5595" s="6">
        <v>0.82450000000000001</v>
      </c>
      <c r="AT5595" s="1"/>
    </row>
    <row r="5596" spans="12:46" x14ac:dyDescent="0.2">
      <c r="L5596" s="1">
        <v>44434</v>
      </c>
      <c r="M5596">
        <v>0.19040000000000001</v>
      </c>
      <c r="P5596" s="1">
        <v>45099</v>
      </c>
      <c r="Q5596">
        <v>5.5734000000000004</v>
      </c>
      <c r="T5596" s="1">
        <v>44657</v>
      </c>
      <c r="U5596">
        <v>619.69152999999994</v>
      </c>
      <c r="X5596" s="1">
        <v>44645</v>
      </c>
      <c r="Y5596">
        <v>0.33</v>
      </c>
      <c r="Z5596" s="9">
        <f t="shared" si="398"/>
        <v>1.3073763831750185E-5</v>
      </c>
      <c r="AA5596" s="6">
        <f t="shared" si="399"/>
        <v>142.63896289239386</v>
      </c>
      <c r="AB5596" s="6"/>
      <c r="AC5596" s="6"/>
      <c r="AD5596" s="14">
        <v>44364</v>
      </c>
      <c r="AE5596" s="6">
        <v>-0.188</v>
      </c>
      <c r="AF5596" s="6"/>
      <c r="AG5596" s="6"/>
      <c r="AH5596" s="6"/>
      <c r="AI5596" s="6"/>
      <c r="AJ5596" s="6"/>
      <c r="AK5596" s="6"/>
      <c r="AL5596" s="1">
        <v>44596</v>
      </c>
      <c r="AM5596">
        <v>5.8630000000000004</v>
      </c>
      <c r="AN5596" s="6"/>
      <c r="AO5596" s="6"/>
      <c r="AP5596" s="14">
        <v>44327</v>
      </c>
      <c r="AQ5596" s="6">
        <v>0.82320000000000004</v>
      </c>
      <c r="AT5596" s="1"/>
    </row>
    <row r="5597" spans="12:46" x14ac:dyDescent="0.2">
      <c r="L5597" s="1">
        <v>44435</v>
      </c>
      <c r="M5597">
        <v>0.19209999999999999</v>
      </c>
      <c r="P5597" s="1">
        <v>45100</v>
      </c>
      <c r="Q5597">
        <v>5.5587999999999997</v>
      </c>
      <c r="T5597" s="1">
        <v>44658</v>
      </c>
      <c r="U5597">
        <v>619.96258999999998</v>
      </c>
      <c r="X5597" s="1">
        <v>44648</v>
      </c>
      <c r="Y5597">
        <v>0.33</v>
      </c>
      <c r="Z5597" s="9">
        <f t="shared" si="398"/>
        <v>1.3073763831750185E-5</v>
      </c>
      <c r="AA5597" s="6">
        <f t="shared" si="399"/>
        <v>142.64082772050793</v>
      </c>
      <c r="AB5597" s="6"/>
      <c r="AC5597" s="6"/>
      <c r="AD5597" s="14">
        <v>44365</v>
      </c>
      <c r="AE5597" s="6">
        <v>-0.21099999999999999</v>
      </c>
      <c r="AF5597" s="6"/>
      <c r="AG5597" s="6"/>
      <c r="AH5597" s="6"/>
      <c r="AI5597" s="6"/>
      <c r="AJ5597" s="6"/>
      <c r="AK5597" s="6"/>
      <c r="AL5597" s="1">
        <v>44599</v>
      </c>
      <c r="AM5597">
        <v>5.8879999999999999</v>
      </c>
      <c r="AN5597" s="6"/>
      <c r="AO5597" s="6"/>
      <c r="AP5597" s="14">
        <v>44328</v>
      </c>
      <c r="AQ5597" s="6">
        <v>0.82840000000000003</v>
      </c>
      <c r="AT5597" s="1"/>
    </row>
    <row r="5598" spans="12:46" x14ac:dyDescent="0.2">
      <c r="L5598" s="1">
        <v>44438</v>
      </c>
      <c r="M5598">
        <v>0.19289999999999999</v>
      </c>
      <c r="P5598" s="1">
        <v>45103</v>
      </c>
      <c r="Q5598">
        <v>5.5552999999999999</v>
      </c>
      <c r="T5598" s="1">
        <v>44659</v>
      </c>
      <c r="U5598">
        <v>620.23375999999996</v>
      </c>
      <c r="X5598" s="1">
        <v>44649</v>
      </c>
      <c r="Y5598">
        <v>0.33</v>
      </c>
      <c r="Z5598" s="9">
        <f t="shared" si="398"/>
        <v>1.3073763831750185E-5</v>
      </c>
      <c r="AA5598" s="6">
        <f t="shared" si="399"/>
        <v>142.64269257300231</v>
      </c>
      <c r="AB5598" s="6"/>
      <c r="AC5598" s="6"/>
      <c r="AD5598" s="14">
        <v>44368</v>
      </c>
      <c r="AE5598" s="6">
        <v>-0.14499999999999999</v>
      </c>
      <c r="AF5598" s="6"/>
      <c r="AG5598" s="6"/>
      <c r="AH5598" s="6"/>
      <c r="AI5598" s="6"/>
      <c r="AJ5598" s="6"/>
      <c r="AK5598" s="6"/>
      <c r="AL5598" s="1">
        <v>44600</v>
      </c>
      <c r="AM5598">
        <v>5.8920000000000003</v>
      </c>
      <c r="AN5598" s="6"/>
      <c r="AO5598" s="6"/>
      <c r="AP5598" s="14">
        <v>44329</v>
      </c>
      <c r="AQ5598" s="6">
        <v>0.82789999999999997</v>
      </c>
      <c r="AT5598" s="1"/>
    </row>
    <row r="5599" spans="12:46" x14ac:dyDescent="0.2">
      <c r="L5599" s="1">
        <v>44439</v>
      </c>
      <c r="M5599">
        <v>0.19420000000000001</v>
      </c>
      <c r="P5599" s="1">
        <v>45104</v>
      </c>
      <c r="Q5599">
        <v>5.58</v>
      </c>
      <c r="T5599" s="1">
        <v>44662</v>
      </c>
      <c r="U5599">
        <v>620.50513000000001</v>
      </c>
      <c r="X5599" s="1">
        <v>44650</v>
      </c>
      <c r="Y5599">
        <v>0.33</v>
      </c>
      <c r="Z5599" s="9">
        <f t="shared" si="398"/>
        <v>1.3073763831750185E-5</v>
      </c>
      <c r="AA5599" s="6">
        <f t="shared" si="399"/>
        <v>142.64455744987734</v>
      </c>
      <c r="AB5599" s="6"/>
      <c r="AC5599" s="6"/>
      <c r="AD5599" s="14">
        <v>44369</v>
      </c>
      <c r="AE5599" s="6">
        <v>-0.193</v>
      </c>
      <c r="AF5599" s="6"/>
      <c r="AG5599" s="6"/>
      <c r="AH5599" s="6"/>
      <c r="AI5599" s="6"/>
      <c r="AJ5599" s="6"/>
      <c r="AK5599" s="6"/>
      <c r="AL5599" s="1">
        <v>44601</v>
      </c>
      <c r="AM5599">
        <v>5.84</v>
      </c>
      <c r="AN5599" s="6"/>
      <c r="AO5599" s="6"/>
      <c r="AP5599" s="14">
        <v>44330</v>
      </c>
      <c r="AQ5599" s="6">
        <v>0.82340000000000002</v>
      </c>
      <c r="AT5599" s="1"/>
    </row>
    <row r="5600" spans="12:46" x14ac:dyDescent="0.2">
      <c r="L5600" s="1">
        <v>44440</v>
      </c>
      <c r="M5600">
        <v>0.19270000000000001</v>
      </c>
      <c r="P5600" s="1">
        <v>45105</v>
      </c>
      <c r="Q5600">
        <v>5.6037999999999997</v>
      </c>
      <c r="T5600" s="1">
        <v>44663</v>
      </c>
      <c r="U5600">
        <v>620.77655000000004</v>
      </c>
      <c r="X5600" s="1">
        <v>44651</v>
      </c>
      <c r="Y5600">
        <v>0.33</v>
      </c>
      <c r="Z5600" s="9">
        <f t="shared" si="398"/>
        <v>1.3073763831750185E-5</v>
      </c>
      <c r="AA5600" s="6">
        <f t="shared" si="399"/>
        <v>142.64642235113331</v>
      </c>
      <c r="AB5600" s="6"/>
      <c r="AC5600" s="6"/>
      <c r="AD5600" s="14">
        <v>44370</v>
      </c>
      <c r="AE5600" s="6">
        <v>-0.182</v>
      </c>
      <c r="AF5600" s="6"/>
      <c r="AG5600" s="6"/>
      <c r="AH5600" s="6"/>
      <c r="AI5600" s="6"/>
      <c r="AJ5600" s="6"/>
      <c r="AK5600" s="6"/>
      <c r="AL5600" s="1">
        <v>44602</v>
      </c>
      <c r="AM5600">
        <v>5.9370000000000003</v>
      </c>
      <c r="AN5600" s="6"/>
      <c r="AO5600" s="6"/>
      <c r="AP5600" s="14">
        <v>44333</v>
      </c>
      <c r="AQ5600" s="6">
        <v>0.82289999999999996</v>
      </c>
      <c r="AT5600" s="1"/>
    </row>
    <row r="5601" spans="12:46" x14ac:dyDescent="0.2">
      <c r="L5601" s="1">
        <v>44441</v>
      </c>
      <c r="M5601">
        <v>0.19289999999999999</v>
      </c>
      <c r="P5601" s="1">
        <v>45106</v>
      </c>
      <c r="Q5601">
        <v>5.5602999999999998</v>
      </c>
      <c r="T5601" s="1">
        <v>44664</v>
      </c>
      <c r="U5601">
        <v>621.04809999999998</v>
      </c>
      <c r="X5601" s="1">
        <v>44652</v>
      </c>
      <c r="Y5601">
        <v>0.33</v>
      </c>
      <c r="Z5601" s="9">
        <f t="shared" si="398"/>
        <v>1.3073763831750185E-5</v>
      </c>
      <c r="AA5601" s="6">
        <f t="shared" si="399"/>
        <v>142.64828727677056</v>
      </c>
      <c r="AB5601" s="6"/>
      <c r="AC5601" s="6"/>
      <c r="AD5601" s="14">
        <v>44371</v>
      </c>
      <c r="AE5601" s="6">
        <v>-0.16500000000000001</v>
      </c>
      <c r="AF5601" s="6"/>
      <c r="AG5601" s="6"/>
      <c r="AH5601" s="6"/>
      <c r="AI5601" s="6"/>
      <c r="AJ5601" s="6"/>
      <c r="AK5601" s="6"/>
      <c r="AL5601" s="1">
        <v>44603</v>
      </c>
      <c r="AM5601">
        <v>5.976</v>
      </c>
      <c r="AN5601" s="6"/>
      <c r="AO5601" s="6"/>
      <c r="AP5601" s="14">
        <v>44334</v>
      </c>
      <c r="AQ5601" s="6">
        <v>0.81810000000000005</v>
      </c>
      <c r="AT5601" s="1"/>
    </row>
    <row r="5602" spans="12:46" x14ac:dyDescent="0.2">
      <c r="L5602" s="1">
        <v>44442</v>
      </c>
      <c r="M5602">
        <v>0.19259999999999999</v>
      </c>
      <c r="P5602" s="1">
        <v>45107</v>
      </c>
      <c r="Q5602">
        <v>5.4596999999999998</v>
      </c>
      <c r="T5602" s="1">
        <v>44665</v>
      </c>
      <c r="U5602">
        <v>621.31970000000001</v>
      </c>
      <c r="X5602" s="1">
        <v>44655</v>
      </c>
      <c r="Y5602">
        <v>0.33</v>
      </c>
      <c r="Z5602" s="9">
        <f t="shared" si="398"/>
        <v>1.3073763831750185E-5</v>
      </c>
      <c r="AA5602" s="6">
        <f t="shared" si="399"/>
        <v>142.65015222678943</v>
      </c>
      <c r="AB5602" s="6"/>
      <c r="AC5602" s="6"/>
      <c r="AD5602" s="14">
        <v>44372</v>
      </c>
      <c r="AE5602" s="6">
        <v>-0.16200000000000001</v>
      </c>
      <c r="AF5602" s="6"/>
      <c r="AG5602" s="6"/>
      <c r="AH5602" s="6"/>
      <c r="AI5602" s="6"/>
      <c r="AJ5602" s="6"/>
      <c r="AK5602" s="6"/>
      <c r="AL5602" s="1">
        <v>44606</v>
      </c>
      <c r="AM5602">
        <v>6.0250000000000004</v>
      </c>
      <c r="AN5602" s="6"/>
      <c r="AO5602" s="6"/>
      <c r="AP5602" s="14">
        <v>44335</v>
      </c>
      <c r="AQ5602" s="6">
        <v>0.82130000000000003</v>
      </c>
      <c r="AT5602" s="1"/>
    </row>
    <row r="5603" spans="12:46" x14ac:dyDescent="0.2">
      <c r="L5603" s="1">
        <v>44445</v>
      </c>
      <c r="M5603">
        <v>0.19339999999999999</v>
      </c>
      <c r="P5603" s="1">
        <v>45110</v>
      </c>
      <c r="Q5603">
        <v>5.4482999999999997</v>
      </c>
      <c r="T5603" s="1">
        <v>44669</v>
      </c>
      <c r="U5603">
        <v>621.59142999999995</v>
      </c>
      <c r="X5603" s="1">
        <v>44656</v>
      </c>
      <c r="Y5603">
        <v>0.33</v>
      </c>
      <c r="Z5603" s="9">
        <f t="shared" si="398"/>
        <v>1.3073763831750185E-5</v>
      </c>
      <c r="AA5603" s="6">
        <f t="shared" si="399"/>
        <v>142.6520172011902</v>
      </c>
      <c r="AB5603" s="6"/>
      <c r="AC5603" s="6"/>
      <c r="AD5603" s="14">
        <v>44375</v>
      </c>
      <c r="AE5603" s="6">
        <v>-0.19800000000000001</v>
      </c>
      <c r="AF5603" s="6"/>
      <c r="AG5603" s="6"/>
      <c r="AH5603" s="6"/>
      <c r="AI5603" s="6"/>
      <c r="AJ5603" s="6"/>
      <c r="AK5603" s="6"/>
      <c r="AL5603" s="1">
        <v>44607</v>
      </c>
      <c r="AM5603">
        <v>5.9930000000000003</v>
      </c>
      <c r="AN5603" s="6"/>
      <c r="AO5603" s="6"/>
      <c r="AP5603" s="14">
        <v>44336</v>
      </c>
      <c r="AQ5603" s="6">
        <v>0.81779999999999997</v>
      </c>
      <c r="AT5603" s="1"/>
    </row>
    <row r="5604" spans="12:46" x14ac:dyDescent="0.2">
      <c r="L5604" s="1">
        <v>44446</v>
      </c>
      <c r="M5604">
        <v>0.19339999999999999</v>
      </c>
      <c r="P5604" s="1">
        <v>45111</v>
      </c>
      <c r="Q5604">
        <v>5.5023</v>
      </c>
      <c r="T5604" s="1">
        <v>44670</v>
      </c>
      <c r="U5604">
        <v>621.86321999999996</v>
      </c>
      <c r="X5604" s="1">
        <v>44657</v>
      </c>
      <c r="Y5604">
        <v>0.33</v>
      </c>
      <c r="Z5604" s="9">
        <f t="shared" si="398"/>
        <v>1.3073763831750185E-5</v>
      </c>
      <c r="AA5604" s="6">
        <f t="shared" si="399"/>
        <v>142.65388219997322</v>
      </c>
      <c r="AB5604" s="6"/>
      <c r="AC5604" s="6"/>
      <c r="AD5604" s="14">
        <v>44376</v>
      </c>
      <c r="AE5604" s="6">
        <v>-0.2</v>
      </c>
      <c r="AF5604" s="6"/>
      <c r="AG5604" s="6"/>
      <c r="AH5604" s="6"/>
      <c r="AI5604" s="6"/>
      <c r="AJ5604" s="6"/>
      <c r="AK5604" s="6"/>
      <c r="AL5604" s="1">
        <v>44608</v>
      </c>
      <c r="AM5604">
        <v>5.9779999999999998</v>
      </c>
      <c r="AN5604" s="6"/>
      <c r="AO5604" s="6"/>
      <c r="AP5604" s="14">
        <v>44337</v>
      </c>
      <c r="AQ5604" s="6">
        <v>0.82089999999999996</v>
      </c>
      <c r="AT5604" s="1"/>
    </row>
    <row r="5605" spans="12:46" x14ac:dyDescent="0.2">
      <c r="L5605" s="1">
        <v>44447</v>
      </c>
      <c r="M5605">
        <v>0.18790000000000001</v>
      </c>
      <c r="P5605" s="1">
        <v>45112</v>
      </c>
      <c r="Q5605">
        <v>5.5347999999999997</v>
      </c>
      <c r="T5605" s="1">
        <v>44671</v>
      </c>
      <c r="U5605">
        <v>622.13518999999997</v>
      </c>
      <c r="X5605" s="1">
        <v>44658</v>
      </c>
      <c r="Y5605">
        <v>0.33</v>
      </c>
      <c r="Z5605" s="9">
        <f t="shared" si="398"/>
        <v>1.3073763831750185E-5</v>
      </c>
      <c r="AA5605" s="6">
        <f t="shared" si="399"/>
        <v>142.6557472231388</v>
      </c>
      <c r="AB5605" s="6"/>
      <c r="AC5605" s="6"/>
      <c r="AD5605" s="14">
        <v>44377</v>
      </c>
      <c r="AE5605" s="6">
        <v>-0.193</v>
      </c>
      <c r="AF5605" s="6"/>
      <c r="AG5605" s="6"/>
      <c r="AH5605" s="6"/>
      <c r="AI5605" s="6"/>
      <c r="AJ5605" s="6"/>
      <c r="AK5605" s="6"/>
      <c r="AL5605" s="1">
        <v>44609</v>
      </c>
      <c r="AM5605">
        <v>5.9939999999999998</v>
      </c>
      <c r="AN5605" s="6"/>
      <c r="AO5605" s="6"/>
      <c r="AP5605" s="14">
        <v>44340</v>
      </c>
      <c r="AQ5605" s="6">
        <v>0.81850000000000001</v>
      </c>
      <c r="AT5605" s="1"/>
    </row>
    <row r="5606" spans="12:46" x14ac:dyDescent="0.2">
      <c r="L5606" s="1">
        <v>44448</v>
      </c>
      <c r="M5606">
        <v>0.1923</v>
      </c>
      <c r="P5606" s="1">
        <v>45113</v>
      </c>
      <c r="Q5606">
        <v>5.5621999999999998</v>
      </c>
      <c r="T5606" s="1">
        <v>44673</v>
      </c>
      <c r="U5606">
        <v>622.40728999999999</v>
      </c>
      <c r="X5606" s="1">
        <v>44659</v>
      </c>
      <c r="Y5606">
        <v>0.33</v>
      </c>
      <c r="Z5606" s="9">
        <f t="shared" si="398"/>
        <v>1.3073763831750185E-5</v>
      </c>
      <c r="AA5606" s="6">
        <f t="shared" si="399"/>
        <v>142.65761227068725</v>
      </c>
      <c r="AB5606" s="6"/>
      <c r="AC5606" s="6"/>
      <c r="AD5606" s="14">
        <v>44378</v>
      </c>
      <c r="AE5606" s="6">
        <v>-0.22500000000000001</v>
      </c>
      <c r="AF5606" s="6"/>
      <c r="AG5606" s="6"/>
      <c r="AH5606" s="6"/>
      <c r="AI5606" s="6"/>
      <c r="AJ5606" s="6"/>
      <c r="AK5606" s="6"/>
      <c r="AL5606" s="1">
        <v>44610</v>
      </c>
      <c r="AM5606">
        <v>6.01</v>
      </c>
      <c r="AN5606" s="6"/>
      <c r="AO5606" s="6"/>
      <c r="AP5606" s="14">
        <v>44341</v>
      </c>
      <c r="AQ5606" s="6">
        <v>0.81620000000000004</v>
      </c>
      <c r="AT5606" s="1"/>
    </row>
    <row r="5607" spans="12:46" x14ac:dyDescent="0.2">
      <c r="L5607" s="1">
        <v>44449</v>
      </c>
      <c r="M5607">
        <v>0.19059999999999999</v>
      </c>
      <c r="P5607" s="1">
        <v>45114</v>
      </c>
      <c r="Q5607">
        <v>5.5053999999999998</v>
      </c>
      <c r="T5607" s="1">
        <v>44676</v>
      </c>
      <c r="U5607">
        <v>622.67949999999996</v>
      </c>
      <c r="X5607" s="1">
        <v>44662</v>
      </c>
      <c r="Y5607">
        <v>0.33</v>
      </c>
      <c r="Z5607" s="9">
        <f t="shared" si="398"/>
        <v>1.3073763831750185E-5</v>
      </c>
      <c r="AA5607" s="6">
        <f t="shared" si="399"/>
        <v>142.65947734261889</v>
      </c>
      <c r="AB5607" s="6"/>
      <c r="AC5607" s="6"/>
      <c r="AD5607" s="14">
        <v>44379</v>
      </c>
      <c r="AE5607" s="6">
        <v>-0.23400000000000001</v>
      </c>
      <c r="AF5607" s="6"/>
      <c r="AG5607" s="6"/>
      <c r="AH5607" s="6"/>
      <c r="AI5607" s="6"/>
      <c r="AJ5607" s="6"/>
      <c r="AK5607" s="6"/>
      <c r="AL5607" s="1">
        <v>44614</v>
      </c>
      <c r="AM5607">
        <v>6.02</v>
      </c>
      <c r="AN5607" s="6"/>
      <c r="AO5607" s="6"/>
      <c r="AP5607" s="14">
        <v>44342</v>
      </c>
      <c r="AQ5607" s="6">
        <v>0.82020000000000004</v>
      </c>
      <c r="AT5607" s="1"/>
    </row>
    <row r="5608" spans="12:46" x14ac:dyDescent="0.2">
      <c r="L5608" s="1">
        <v>44452</v>
      </c>
      <c r="M5608">
        <v>0.19170000000000001</v>
      </c>
      <c r="P5608" s="1">
        <v>45117</v>
      </c>
      <c r="Q5608">
        <v>5.5430000000000001</v>
      </c>
      <c r="T5608" s="1">
        <v>44677</v>
      </c>
      <c r="U5608">
        <v>622.95183999999995</v>
      </c>
      <c r="X5608" s="1">
        <v>44663</v>
      </c>
      <c r="Y5608">
        <v>0.33</v>
      </c>
      <c r="Z5608" s="9">
        <f t="shared" si="398"/>
        <v>1.3073763831750185E-5</v>
      </c>
      <c r="AA5608" s="6">
        <f t="shared" si="399"/>
        <v>142.66134243893401</v>
      </c>
      <c r="AB5608" s="6"/>
      <c r="AC5608" s="6"/>
      <c r="AD5608" s="14">
        <v>44382</v>
      </c>
      <c r="AE5608" s="6">
        <v>-0.23400000000000001</v>
      </c>
      <c r="AF5608" s="6"/>
      <c r="AG5608" s="6"/>
      <c r="AH5608" s="6"/>
      <c r="AI5608" s="6"/>
      <c r="AJ5608" s="6"/>
      <c r="AK5608" s="6"/>
      <c r="AL5608" s="1">
        <v>44615</v>
      </c>
      <c r="AM5608">
        <v>6.0780000000000003</v>
      </c>
      <c r="AN5608" s="6"/>
      <c r="AO5608" s="6"/>
      <c r="AP5608" s="14">
        <v>44343</v>
      </c>
      <c r="AQ5608" s="6">
        <v>0.82010000000000005</v>
      </c>
      <c r="AT5608" s="1"/>
    </row>
    <row r="5609" spans="12:46" x14ac:dyDescent="0.2">
      <c r="L5609" s="1">
        <v>44453</v>
      </c>
      <c r="M5609">
        <v>0.19089999999999999</v>
      </c>
      <c r="P5609" s="1">
        <v>45118</v>
      </c>
      <c r="Q5609">
        <v>5.5339999999999998</v>
      </c>
      <c r="T5609" s="1">
        <v>44678</v>
      </c>
      <c r="U5609">
        <v>623.22424000000001</v>
      </c>
      <c r="X5609" s="1">
        <v>44664</v>
      </c>
      <c r="Y5609">
        <v>0.33</v>
      </c>
      <c r="Z5609" s="9">
        <f t="shared" si="398"/>
        <v>1.3073763831750185E-5</v>
      </c>
      <c r="AA5609" s="6">
        <f t="shared" si="399"/>
        <v>142.66320755963298</v>
      </c>
      <c r="AB5609" s="6"/>
      <c r="AC5609" s="6"/>
      <c r="AD5609" s="14">
        <v>44383</v>
      </c>
      <c r="AE5609" s="6">
        <v>-0.29199999999999998</v>
      </c>
      <c r="AF5609" s="6"/>
      <c r="AG5609" s="6"/>
      <c r="AH5609" s="6"/>
      <c r="AI5609" s="6"/>
      <c r="AJ5609" s="6"/>
      <c r="AK5609" s="6"/>
      <c r="AL5609" s="1">
        <v>44616</v>
      </c>
      <c r="AM5609">
        <v>6.0119999999999996</v>
      </c>
      <c r="AN5609" s="6"/>
      <c r="AO5609" s="6"/>
      <c r="AP5609" s="14">
        <v>44344</v>
      </c>
      <c r="AQ5609" s="6">
        <v>0.82020000000000004</v>
      </c>
      <c r="AT5609" s="1"/>
    </row>
    <row r="5610" spans="12:46" x14ac:dyDescent="0.2">
      <c r="L5610" s="1">
        <v>44454</v>
      </c>
      <c r="M5610">
        <v>0.19139999999999999</v>
      </c>
      <c r="P5610" s="1">
        <v>45119</v>
      </c>
      <c r="Q5610">
        <v>5.5260999999999996</v>
      </c>
      <c r="T5610" s="1">
        <v>44679</v>
      </c>
      <c r="U5610">
        <v>623.49676999999997</v>
      </c>
      <c r="X5610" s="1">
        <v>44665</v>
      </c>
      <c r="Y5610">
        <v>0.33</v>
      </c>
      <c r="Z5610" s="9">
        <f t="shared" si="398"/>
        <v>1.3073763831750185E-5</v>
      </c>
      <c r="AA5610" s="6">
        <f t="shared" si="399"/>
        <v>142.6650727047161</v>
      </c>
      <c r="AB5610" s="6"/>
      <c r="AC5610" s="6"/>
      <c r="AD5610" s="14">
        <v>44384</v>
      </c>
      <c r="AE5610" s="6">
        <v>-0.28000000000000003</v>
      </c>
      <c r="AF5610" s="6"/>
      <c r="AG5610" s="6"/>
      <c r="AH5610" s="6"/>
      <c r="AI5610" s="6"/>
      <c r="AJ5610" s="6"/>
      <c r="AK5610" s="6"/>
      <c r="AL5610" s="1">
        <v>44617</v>
      </c>
      <c r="AM5610">
        <v>5.92</v>
      </c>
      <c r="AN5610" s="6"/>
      <c r="AO5610" s="6"/>
      <c r="AP5610" s="14">
        <v>44347</v>
      </c>
      <c r="AQ5610" s="6">
        <v>0.81789999999999996</v>
      </c>
      <c r="AT5610" s="1"/>
    </row>
    <row r="5611" spans="12:46" x14ac:dyDescent="0.2">
      <c r="L5611" s="1">
        <v>44455</v>
      </c>
      <c r="M5611">
        <v>0.1903</v>
      </c>
      <c r="P5611" s="1">
        <v>45120</v>
      </c>
      <c r="Q5611">
        <v>5.5305</v>
      </c>
      <c r="T5611" s="1">
        <v>44680</v>
      </c>
      <c r="U5611">
        <v>623.76953000000003</v>
      </c>
      <c r="X5611" s="1">
        <v>44666</v>
      </c>
      <c r="Y5611">
        <v>0.33</v>
      </c>
      <c r="Z5611" s="9">
        <f t="shared" si="398"/>
        <v>1.3073763831750185E-5</v>
      </c>
      <c r="AA5611" s="6">
        <f t="shared" si="399"/>
        <v>142.66693787418367</v>
      </c>
      <c r="AB5611" s="6"/>
      <c r="AC5611" s="6"/>
      <c r="AD5611" s="14">
        <v>44385</v>
      </c>
      <c r="AE5611" s="6">
        <v>-0.245</v>
      </c>
      <c r="AF5611" s="6"/>
      <c r="AG5611" s="6"/>
      <c r="AH5611" s="6"/>
      <c r="AI5611" s="6"/>
      <c r="AJ5611" s="6"/>
      <c r="AK5611" s="6"/>
      <c r="AL5611" s="1">
        <v>44620</v>
      </c>
      <c r="AM5611">
        <v>5.9009999999999998</v>
      </c>
      <c r="AN5611" s="6"/>
      <c r="AO5611" s="6"/>
      <c r="AP5611" s="14">
        <v>44348</v>
      </c>
      <c r="AQ5611" s="6">
        <v>0.81879999999999997</v>
      </c>
      <c r="AT5611" s="1"/>
    </row>
    <row r="5612" spans="12:46" x14ac:dyDescent="0.2">
      <c r="L5612" s="1">
        <v>44456</v>
      </c>
      <c r="M5612">
        <v>0.18909999999999999</v>
      </c>
      <c r="P5612" s="1">
        <v>45121</v>
      </c>
      <c r="Q5612">
        <v>5.5636999999999999</v>
      </c>
      <c r="T5612" s="1">
        <v>44683</v>
      </c>
      <c r="U5612">
        <v>624.04229999999995</v>
      </c>
      <c r="X5612" s="1">
        <v>44669</v>
      </c>
      <c r="Y5612">
        <v>0.33</v>
      </c>
      <c r="Z5612" s="9">
        <f t="shared" si="398"/>
        <v>1.3073763831750185E-5</v>
      </c>
      <c r="AA5612" s="6">
        <f t="shared" si="399"/>
        <v>142.66880306803603</v>
      </c>
      <c r="AB5612" s="6"/>
      <c r="AC5612" s="6"/>
      <c r="AD5612" s="14">
        <v>44386</v>
      </c>
      <c r="AE5612" s="6">
        <v>-0.23599999999999999</v>
      </c>
      <c r="AF5612" s="6"/>
      <c r="AG5612" s="6"/>
      <c r="AH5612" s="6"/>
      <c r="AI5612" s="6"/>
      <c r="AJ5612" s="6"/>
      <c r="AK5612" s="6"/>
      <c r="AL5612" s="1">
        <v>44621</v>
      </c>
      <c r="AM5612">
        <v>5.8529999999999998</v>
      </c>
      <c r="AN5612" s="6"/>
      <c r="AO5612" s="6"/>
      <c r="AP5612" s="14">
        <v>44349</v>
      </c>
      <c r="AQ5612" s="6">
        <v>0.81899999999999995</v>
      </c>
      <c r="AT5612" s="1"/>
    </row>
    <row r="5613" spans="12:46" x14ac:dyDescent="0.2">
      <c r="L5613" s="1">
        <v>44459</v>
      </c>
      <c r="M5613">
        <v>0.18779999999999999</v>
      </c>
      <c r="P5613" s="1">
        <v>45124</v>
      </c>
      <c r="Q5613">
        <v>5.5552999999999999</v>
      </c>
      <c r="T5613" s="1">
        <v>44684</v>
      </c>
      <c r="U5613">
        <v>624.31524999999999</v>
      </c>
      <c r="X5613" s="1">
        <v>44670</v>
      </c>
      <c r="Y5613">
        <v>0.33</v>
      </c>
      <c r="Z5613" s="9">
        <f t="shared" si="398"/>
        <v>1.3073763831750185E-5</v>
      </c>
      <c r="AA5613" s="6">
        <f t="shared" si="399"/>
        <v>142.6706682862735</v>
      </c>
      <c r="AB5613" s="6"/>
      <c r="AC5613" s="6"/>
      <c r="AD5613" s="14">
        <v>44389</v>
      </c>
      <c r="AE5613" s="6">
        <v>-0.26300000000000001</v>
      </c>
      <c r="AF5613" s="6"/>
      <c r="AG5613" s="6"/>
      <c r="AH5613" s="6"/>
      <c r="AI5613" s="6"/>
      <c r="AJ5613" s="6"/>
      <c r="AK5613" s="6"/>
      <c r="AL5613" s="1">
        <v>44622</v>
      </c>
      <c r="AM5613">
        <v>5.9</v>
      </c>
      <c r="AN5613" s="6"/>
      <c r="AO5613" s="6"/>
      <c r="AP5613" s="14">
        <v>44350</v>
      </c>
      <c r="AQ5613" s="6">
        <v>0.8246</v>
      </c>
      <c r="AT5613" s="1"/>
    </row>
    <row r="5614" spans="12:46" x14ac:dyDescent="0.2">
      <c r="L5614" s="1">
        <v>44460</v>
      </c>
      <c r="M5614">
        <v>0.1898</v>
      </c>
      <c r="P5614" s="1">
        <v>45125</v>
      </c>
      <c r="Q5614">
        <v>5.5221</v>
      </c>
      <c r="T5614" s="1">
        <v>44685</v>
      </c>
      <c r="U5614">
        <v>624.58825999999999</v>
      </c>
      <c r="X5614" s="1">
        <v>44671</v>
      </c>
      <c r="Y5614">
        <v>0.33</v>
      </c>
      <c r="Z5614" s="9">
        <f t="shared" si="398"/>
        <v>1.3073763831750185E-5</v>
      </c>
      <c r="AA5614" s="6">
        <f t="shared" si="399"/>
        <v>142.67253352889639</v>
      </c>
      <c r="AB5614" s="6"/>
      <c r="AC5614" s="6"/>
      <c r="AD5614" s="14">
        <v>44390</v>
      </c>
      <c r="AE5614" s="6">
        <v>-0.223</v>
      </c>
      <c r="AF5614" s="6"/>
      <c r="AG5614" s="6"/>
      <c r="AH5614" s="6"/>
      <c r="AI5614" s="6"/>
      <c r="AJ5614" s="6"/>
      <c r="AK5614" s="6"/>
      <c r="AL5614" s="1">
        <v>44623</v>
      </c>
      <c r="AM5614">
        <v>5.867</v>
      </c>
      <c r="AN5614" s="6"/>
      <c r="AO5614" s="6"/>
      <c r="AP5614" s="14">
        <v>44351</v>
      </c>
      <c r="AQ5614" s="6">
        <v>0.82189999999999996</v>
      </c>
      <c r="AT5614" s="1"/>
    </row>
    <row r="5615" spans="12:46" x14ac:dyDescent="0.2">
      <c r="L5615" s="1">
        <v>44461</v>
      </c>
      <c r="M5615">
        <v>0.18909999999999999</v>
      </c>
      <c r="P5615" s="1">
        <v>45126</v>
      </c>
      <c r="Q5615">
        <v>5.5255000000000001</v>
      </c>
      <c r="T5615" s="1">
        <v>44686</v>
      </c>
      <c r="U5615">
        <v>624.88360999999998</v>
      </c>
      <c r="X5615" s="1">
        <v>44672</v>
      </c>
      <c r="Y5615">
        <v>0.33</v>
      </c>
      <c r="Z5615" s="9">
        <f t="shared" si="398"/>
        <v>1.3073763831750185E-5</v>
      </c>
      <c r="AA5615" s="6">
        <f t="shared" si="399"/>
        <v>142.67439879590503</v>
      </c>
      <c r="AB5615" s="6"/>
      <c r="AC5615" s="6"/>
      <c r="AD5615" s="14">
        <v>44391</v>
      </c>
      <c r="AE5615" s="6">
        <v>-0.27400000000000002</v>
      </c>
      <c r="AF5615" s="6"/>
      <c r="AG5615" s="6"/>
      <c r="AH5615" s="6"/>
      <c r="AI5615" s="6"/>
      <c r="AJ5615" s="6"/>
      <c r="AK5615" s="6"/>
      <c r="AL5615" s="1">
        <v>44624</v>
      </c>
      <c r="AM5615">
        <v>5.9080000000000004</v>
      </c>
      <c r="AN5615" s="6"/>
      <c r="AO5615" s="6"/>
      <c r="AP5615" s="14">
        <v>44354</v>
      </c>
      <c r="AQ5615" s="6">
        <v>0.82040000000000002</v>
      </c>
      <c r="AT5615" s="1"/>
    </row>
    <row r="5616" spans="12:46" x14ac:dyDescent="0.2">
      <c r="L5616" s="1">
        <v>44462</v>
      </c>
      <c r="M5616">
        <v>0.18859999999999999</v>
      </c>
      <c r="P5616" s="1">
        <v>45127</v>
      </c>
      <c r="Q5616">
        <v>5.5224000000000002</v>
      </c>
      <c r="T5616" s="1">
        <v>44687</v>
      </c>
      <c r="U5616">
        <v>625.17902000000004</v>
      </c>
      <c r="X5616" s="1">
        <v>44673</v>
      </c>
      <c r="Y5616">
        <v>0.33</v>
      </c>
      <c r="Z5616" s="9">
        <f t="shared" si="398"/>
        <v>1.3073763831750185E-5</v>
      </c>
      <c r="AA5616" s="6">
        <f t="shared" si="399"/>
        <v>142.67626408729973</v>
      </c>
      <c r="AB5616" s="6"/>
      <c r="AC5616" s="6"/>
      <c r="AD5616" s="14">
        <v>44392</v>
      </c>
      <c r="AE5616" s="6">
        <v>-0.30499999999999999</v>
      </c>
      <c r="AF5616" s="6"/>
      <c r="AG5616" s="6"/>
      <c r="AH5616" s="6"/>
      <c r="AI5616" s="6"/>
      <c r="AJ5616" s="6"/>
      <c r="AK5616" s="6"/>
      <c r="AL5616" s="1">
        <v>44627</v>
      </c>
      <c r="AM5616">
        <v>6.032</v>
      </c>
      <c r="AN5616" s="6"/>
      <c r="AO5616" s="6"/>
      <c r="AP5616" s="14">
        <v>44355</v>
      </c>
      <c r="AQ5616" s="6">
        <v>0.82150000000000001</v>
      </c>
      <c r="AT5616" s="1"/>
    </row>
    <row r="5617" spans="12:46" x14ac:dyDescent="0.2">
      <c r="L5617" s="1">
        <v>44463</v>
      </c>
      <c r="M5617">
        <v>0.18740000000000001</v>
      </c>
      <c r="P5617" s="1">
        <v>45128</v>
      </c>
      <c r="Q5617">
        <v>5.4774000000000003</v>
      </c>
      <c r="T5617" s="1">
        <v>44690</v>
      </c>
      <c r="U5617">
        <v>625.47460999999998</v>
      </c>
      <c r="X5617" s="1">
        <v>44676</v>
      </c>
      <c r="Y5617">
        <v>0.33</v>
      </c>
      <c r="Z5617" s="9">
        <f t="shared" si="398"/>
        <v>1.3073763831750185E-5</v>
      </c>
      <c r="AA5617" s="6">
        <f t="shared" si="399"/>
        <v>142.67812940308079</v>
      </c>
      <c r="AB5617" s="6"/>
      <c r="AC5617" s="6"/>
      <c r="AD5617" s="14">
        <v>44393</v>
      </c>
      <c r="AE5617" s="6">
        <v>-0.30099999999999999</v>
      </c>
      <c r="AF5617" s="6"/>
      <c r="AG5617" s="6"/>
      <c r="AH5617" s="6"/>
      <c r="AI5617" s="6"/>
      <c r="AJ5617" s="6"/>
      <c r="AK5617" s="6"/>
      <c r="AL5617" s="1">
        <v>44628</v>
      </c>
      <c r="AM5617">
        <v>6.0449999999999999</v>
      </c>
      <c r="AN5617" s="6"/>
      <c r="AO5617" s="6"/>
      <c r="AP5617" s="14">
        <v>44356</v>
      </c>
      <c r="AQ5617" s="6">
        <v>0.82099999999999995</v>
      </c>
      <c r="AT5617" s="1"/>
    </row>
    <row r="5618" spans="12:46" x14ac:dyDescent="0.2">
      <c r="L5618" s="1">
        <v>44466</v>
      </c>
      <c r="M5618">
        <v>0.1855</v>
      </c>
      <c r="P5618" s="1">
        <v>45131</v>
      </c>
      <c r="Q5618">
        <v>5.4690000000000003</v>
      </c>
      <c r="T5618" s="1">
        <v>44691</v>
      </c>
      <c r="U5618">
        <v>625.77031999999997</v>
      </c>
      <c r="X5618" s="1">
        <v>44677</v>
      </c>
      <c r="Y5618">
        <v>0.33</v>
      </c>
      <c r="Z5618" s="9">
        <f t="shared" si="398"/>
        <v>1.3073763831750185E-5</v>
      </c>
      <c r="AA5618" s="6">
        <f t="shared" si="399"/>
        <v>142.67999474324856</v>
      </c>
      <c r="AB5618" s="6"/>
      <c r="AC5618" s="6"/>
      <c r="AD5618" s="14">
        <v>44396</v>
      </c>
      <c r="AE5618" s="6">
        <v>-0.34200000000000003</v>
      </c>
      <c r="AF5618" s="6"/>
      <c r="AG5618" s="6"/>
      <c r="AH5618" s="6"/>
      <c r="AI5618" s="6"/>
      <c r="AJ5618" s="6"/>
      <c r="AK5618" s="6"/>
      <c r="AL5618" s="1">
        <v>44629</v>
      </c>
      <c r="AM5618">
        <v>5.9749999999999996</v>
      </c>
      <c r="AN5618" s="6"/>
      <c r="AO5618" s="6"/>
      <c r="AP5618" s="14">
        <v>44357</v>
      </c>
      <c r="AQ5618" s="6">
        <v>0.82130000000000003</v>
      </c>
      <c r="AT5618" s="1"/>
    </row>
    <row r="5619" spans="12:46" x14ac:dyDescent="0.2">
      <c r="L5619" s="1">
        <v>44467</v>
      </c>
      <c r="M5619">
        <v>0.18410000000000001</v>
      </c>
      <c r="P5619" s="1">
        <v>45132</v>
      </c>
      <c r="Q5619">
        <v>5.4660000000000002</v>
      </c>
      <c r="T5619" s="1">
        <v>44692</v>
      </c>
      <c r="U5619">
        <v>626.06615999999997</v>
      </c>
      <c r="X5619" s="1">
        <v>44678</v>
      </c>
      <c r="Y5619">
        <v>0.33</v>
      </c>
      <c r="Z5619" s="9">
        <f t="shared" si="398"/>
        <v>1.3073763831750185E-5</v>
      </c>
      <c r="AA5619" s="6">
        <f t="shared" si="399"/>
        <v>142.68186010780335</v>
      </c>
      <c r="AB5619" s="6"/>
      <c r="AC5619" s="6"/>
      <c r="AD5619" s="14">
        <v>44397</v>
      </c>
      <c r="AE5619" s="6">
        <v>-0.29699999999999999</v>
      </c>
      <c r="AF5619" s="6"/>
      <c r="AG5619" s="6"/>
      <c r="AH5619" s="6"/>
      <c r="AI5619" s="6"/>
      <c r="AJ5619" s="6"/>
      <c r="AK5619" s="6"/>
      <c r="AL5619" s="1">
        <v>44630</v>
      </c>
      <c r="AM5619">
        <v>6.016</v>
      </c>
      <c r="AN5619" s="6"/>
      <c r="AO5619" s="6"/>
      <c r="AP5619" s="14">
        <v>44358</v>
      </c>
      <c r="AQ5619" s="6">
        <v>0.82589999999999997</v>
      </c>
      <c r="AT5619" s="1"/>
    </row>
    <row r="5620" spans="12:46" x14ac:dyDescent="0.2">
      <c r="L5620" s="1">
        <v>44468</v>
      </c>
      <c r="M5620">
        <v>0.18479999999999999</v>
      </c>
      <c r="P5620" s="1">
        <v>45133</v>
      </c>
      <c r="Q5620">
        <v>5.4561999999999999</v>
      </c>
      <c r="T5620" s="1">
        <v>44693</v>
      </c>
      <c r="U5620">
        <v>626.36224000000004</v>
      </c>
      <c r="X5620" s="1">
        <v>44679</v>
      </c>
      <c r="Y5620">
        <v>0.33</v>
      </c>
      <c r="Z5620" s="9">
        <f t="shared" si="398"/>
        <v>1.3073763831750185E-5</v>
      </c>
      <c r="AA5620" s="6">
        <f t="shared" si="399"/>
        <v>142.68372549674547</v>
      </c>
      <c r="AB5620" s="6"/>
      <c r="AC5620" s="6"/>
      <c r="AD5620" s="14">
        <v>44398</v>
      </c>
      <c r="AE5620" s="6">
        <v>-0.26200000000000001</v>
      </c>
      <c r="AF5620" s="6"/>
      <c r="AG5620" s="6"/>
      <c r="AH5620" s="6"/>
      <c r="AI5620" s="6"/>
      <c r="AJ5620" s="6"/>
      <c r="AK5620" s="6"/>
      <c r="AL5620" s="1">
        <v>44631</v>
      </c>
      <c r="AM5620">
        <v>6.0110000000000001</v>
      </c>
      <c r="AN5620" s="6"/>
      <c r="AO5620" s="6"/>
      <c r="AP5620" s="14">
        <v>44361</v>
      </c>
      <c r="AQ5620" s="6">
        <v>0.82509999999999994</v>
      </c>
      <c r="AT5620" s="1"/>
    </row>
    <row r="5621" spans="12:46" x14ac:dyDescent="0.2">
      <c r="L5621" s="1">
        <v>44469</v>
      </c>
      <c r="M5621">
        <v>0.1837</v>
      </c>
      <c r="P5621" s="1">
        <v>45134</v>
      </c>
      <c r="Q5621">
        <v>5.47</v>
      </c>
      <c r="T5621" s="1">
        <v>44694</v>
      </c>
      <c r="U5621">
        <v>626.65832999999998</v>
      </c>
      <c r="X5621" s="1">
        <v>44680</v>
      </c>
      <c r="Y5621">
        <v>0.33</v>
      </c>
      <c r="Z5621" s="9">
        <f t="shared" si="398"/>
        <v>1.3073763831750185E-5</v>
      </c>
      <c r="AA5621" s="6">
        <f t="shared" si="399"/>
        <v>142.68559091007523</v>
      </c>
      <c r="AB5621" s="6"/>
      <c r="AC5621" s="6"/>
      <c r="AD5621" s="14">
        <v>44399</v>
      </c>
      <c r="AE5621" s="6">
        <v>-0.28100000000000003</v>
      </c>
      <c r="AF5621" s="6"/>
      <c r="AG5621" s="6"/>
      <c r="AH5621" s="6"/>
      <c r="AI5621" s="6"/>
      <c r="AJ5621" s="6"/>
      <c r="AK5621" s="6"/>
      <c r="AL5621" s="1">
        <v>44634</v>
      </c>
      <c r="AM5621">
        <v>6.1630000000000003</v>
      </c>
      <c r="AN5621" s="6"/>
      <c r="AO5621" s="6"/>
      <c r="AP5621" s="14">
        <v>44362</v>
      </c>
      <c r="AQ5621" s="6">
        <v>0.82469999999999999</v>
      </c>
      <c r="AT5621" s="1"/>
    </row>
    <row r="5622" spans="12:46" x14ac:dyDescent="0.2">
      <c r="L5622" s="1">
        <v>44470</v>
      </c>
      <c r="M5622">
        <v>0.18640000000000001</v>
      </c>
      <c r="P5622" s="1">
        <v>45135</v>
      </c>
      <c r="Q5622">
        <v>5.44</v>
      </c>
      <c r="T5622" s="1">
        <v>44697</v>
      </c>
      <c r="U5622">
        <v>626.95459000000005</v>
      </c>
      <c r="X5622" s="1">
        <v>44683</v>
      </c>
      <c r="Y5622">
        <v>0.33</v>
      </c>
      <c r="Z5622" s="9">
        <f t="shared" si="398"/>
        <v>1.3073763831750185E-5</v>
      </c>
      <c r="AA5622" s="6">
        <f t="shared" si="399"/>
        <v>142.68745634779299</v>
      </c>
      <c r="AB5622" s="6"/>
      <c r="AC5622" s="6"/>
      <c r="AD5622" s="14">
        <v>44400</v>
      </c>
      <c r="AE5622" s="6">
        <v>-0.33400000000000002</v>
      </c>
      <c r="AF5622" s="6"/>
      <c r="AG5622" s="6"/>
      <c r="AH5622" s="6"/>
      <c r="AI5622" s="6"/>
      <c r="AJ5622" s="6"/>
      <c r="AK5622" s="6"/>
      <c r="AL5622" s="1">
        <v>44635</v>
      </c>
      <c r="AM5622">
        <v>6.1660000000000004</v>
      </c>
      <c r="AN5622" s="6"/>
      <c r="AO5622" s="6"/>
      <c r="AP5622" s="14">
        <v>44363</v>
      </c>
      <c r="AQ5622" s="6">
        <v>0.8337</v>
      </c>
      <c r="AT5622" s="1"/>
    </row>
    <row r="5623" spans="12:46" x14ac:dyDescent="0.2">
      <c r="L5623" s="1">
        <v>44473</v>
      </c>
      <c r="M5623">
        <v>0.18329999999999999</v>
      </c>
      <c r="P5623" s="1">
        <v>45138</v>
      </c>
      <c r="Q5623">
        <v>5.4063999999999997</v>
      </c>
      <c r="T5623" s="1">
        <v>44698</v>
      </c>
      <c r="U5623">
        <v>627.25098000000003</v>
      </c>
      <c r="X5623" s="1">
        <v>44684</v>
      </c>
      <c r="Y5623">
        <v>0.33</v>
      </c>
      <c r="Z5623" s="9">
        <f t="shared" si="398"/>
        <v>1.3073763831750185E-5</v>
      </c>
      <c r="AA5623" s="6">
        <f t="shared" si="399"/>
        <v>142.68932180989904</v>
      </c>
      <c r="AB5623" s="6"/>
      <c r="AC5623" s="6"/>
      <c r="AD5623" s="14">
        <v>44403</v>
      </c>
      <c r="AE5623" s="6">
        <v>-0.35499999999999998</v>
      </c>
      <c r="AF5623" s="6"/>
      <c r="AG5623" s="6"/>
      <c r="AH5623" s="6"/>
      <c r="AI5623" s="6"/>
      <c r="AJ5623" s="6"/>
      <c r="AK5623" s="6"/>
      <c r="AL5623" s="1">
        <v>44636</v>
      </c>
      <c r="AM5623">
        <v>6.0590000000000002</v>
      </c>
      <c r="AN5623" s="6"/>
      <c r="AO5623" s="6"/>
      <c r="AP5623" s="14">
        <v>44364</v>
      </c>
      <c r="AQ5623" s="6">
        <v>0.83989999999999998</v>
      </c>
      <c r="AT5623" s="1"/>
    </row>
    <row r="5624" spans="12:46" x14ac:dyDescent="0.2">
      <c r="L5624" s="1">
        <v>44474</v>
      </c>
      <c r="M5624">
        <v>0.18260000000000001</v>
      </c>
      <c r="P5624" s="1">
        <v>45139</v>
      </c>
      <c r="Q5624">
        <v>5.3977000000000004</v>
      </c>
      <c r="T5624" s="1">
        <v>44699</v>
      </c>
      <c r="U5624">
        <v>627.54755</v>
      </c>
      <c r="X5624" s="1">
        <v>44685</v>
      </c>
      <c r="Y5624">
        <v>0.33</v>
      </c>
      <c r="Z5624" s="9">
        <f t="shared" si="398"/>
        <v>1.3073763831750185E-5</v>
      </c>
      <c r="AA5624" s="6">
        <f t="shared" si="399"/>
        <v>142.69118729639371</v>
      </c>
      <c r="AB5624" s="6"/>
      <c r="AC5624" s="6"/>
      <c r="AD5624" s="14">
        <v>44404</v>
      </c>
      <c r="AE5624" s="6">
        <v>-0.37</v>
      </c>
      <c r="AF5624" s="6"/>
      <c r="AG5624" s="6"/>
      <c r="AH5624" s="6"/>
      <c r="AI5624" s="6"/>
      <c r="AJ5624" s="6"/>
      <c r="AK5624" s="6"/>
      <c r="AL5624" s="1">
        <v>44637</v>
      </c>
      <c r="AM5624">
        <v>5.9690000000000003</v>
      </c>
      <c r="AN5624" s="6"/>
      <c r="AO5624" s="6"/>
      <c r="AP5624" s="14">
        <v>44365</v>
      </c>
      <c r="AQ5624" s="6">
        <v>0.84289999999999998</v>
      </c>
      <c r="AT5624" s="1"/>
    </row>
    <row r="5625" spans="12:46" x14ac:dyDescent="0.2">
      <c r="L5625" s="1">
        <v>44475</v>
      </c>
      <c r="M5625">
        <v>0.182</v>
      </c>
      <c r="P5625" s="1">
        <v>45140</v>
      </c>
      <c r="Q5625">
        <v>5.3704000000000001</v>
      </c>
      <c r="T5625" s="1">
        <v>44700</v>
      </c>
      <c r="U5625">
        <v>627.84418000000005</v>
      </c>
      <c r="X5625" s="1">
        <v>44686</v>
      </c>
      <c r="Y5625">
        <v>0.83</v>
      </c>
      <c r="Z5625" s="9">
        <f t="shared" si="398"/>
        <v>3.280111102821337E-5</v>
      </c>
      <c r="AA5625" s="6">
        <f t="shared" si="399"/>
        <v>142.69586772587095</v>
      </c>
      <c r="AB5625" s="6"/>
      <c r="AC5625" s="6"/>
      <c r="AD5625" s="14">
        <v>44405</v>
      </c>
      <c r="AE5625" s="6">
        <v>-0.40400000000000003</v>
      </c>
      <c r="AF5625" s="6"/>
      <c r="AG5625" s="6"/>
      <c r="AH5625" s="6"/>
      <c r="AI5625" s="6"/>
      <c r="AJ5625" s="6"/>
      <c r="AK5625" s="6"/>
      <c r="AL5625" s="1">
        <v>44638</v>
      </c>
      <c r="AM5625">
        <v>5.9160000000000004</v>
      </c>
      <c r="AN5625" s="6"/>
      <c r="AO5625" s="6"/>
      <c r="AP5625" s="14">
        <v>44368</v>
      </c>
      <c r="AQ5625" s="6">
        <v>0.83909999999999996</v>
      </c>
      <c r="AT5625" s="1"/>
    </row>
    <row r="5626" spans="12:46" x14ac:dyDescent="0.2">
      <c r="L5626" s="1">
        <v>44476</v>
      </c>
      <c r="M5626">
        <v>0.1812</v>
      </c>
      <c r="P5626" s="1">
        <v>45141</v>
      </c>
      <c r="Q5626">
        <v>5.39</v>
      </c>
      <c r="T5626" s="1">
        <v>44701</v>
      </c>
      <c r="U5626">
        <v>628.14098999999999</v>
      </c>
      <c r="X5626" s="1">
        <v>44687</v>
      </c>
      <c r="Y5626">
        <v>0.83</v>
      </c>
      <c r="Z5626" s="9">
        <f t="shared" si="398"/>
        <v>3.280111102821337E-5</v>
      </c>
      <c r="AA5626" s="6">
        <f t="shared" si="399"/>
        <v>142.7005483088715</v>
      </c>
      <c r="AB5626" s="6"/>
      <c r="AC5626" s="6"/>
      <c r="AD5626" s="14">
        <v>44406</v>
      </c>
      <c r="AE5626" s="6">
        <v>-0.36399999999999999</v>
      </c>
      <c r="AF5626" s="6"/>
      <c r="AG5626" s="6"/>
      <c r="AH5626" s="6"/>
      <c r="AI5626" s="6"/>
      <c r="AJ5626" s="6"/>
      <c r="AK5626" s="6"/>
      <c r="AL5626" s="1">
        <v>44641</v>
      </c>
      <c r="AM5626">
        <v>6.02</v>
      </c>
      <c r="AN5626" s="6"/>
      <c r="AO5626" s="6"/>
      <c r="AP5626" s="14">
        <v>44369</v>
      </c>
      <c r="AQ5626" s="6">
        <v>0.83740000000000003</v>
      </c>
      <c r="AT5626" s="1"/>
    </row>
    <row r="5627" spans="12:46" x14ac:dyDescent="0.2">
      <c r="L5627" s="1">
        <v>44477</v>
      </c>
      <c r="M5627">
        <v>0.18160000000000001</v>
      </c>
      <c r="P5627" s="1">
        <v>45142</v>
      </c>
      <c r="Q5627">
        <v>5.3803000000000001</v>
      </c>
      <c r="T5627" s="1">
        <v>44704</v>
      </c>
      <c r="U5627">
        <v>628.43799000000001</v>
      </c>
      <c r="X5627" s="1">
        <v>44690</v>
      </c>
      <c r="Y5627">
        <v>0.83</v>
      </c>
      <c r="Z5627" s="9">
        <f t="shared" si="398"/>
        <v>3.280111102821337E-5</v>
      </c>
      <c r="AA5627" s="6">
        <f t="shared" si="399"/>
        <v>142.70522904540036</v>
      </c>
      <c r="AB5627" s="6"/>
      <c r="AC5627" s="6"/>
      <c r="AD5627" s="14">
        <v>44407</v>
      </c>
      <c r="AE5627" s="6">
        <v>-0.36499999999999999</v>
      </c>
      <c r="AF5627" s="6"/>
      <c r="AG5627" s="6"/>
      <c r="AH5627" s="6"/>
      <c r="AI5627" s="6"/>
      <c r="AJ5627" s="6"/>
      <c r="AK5627" s="6"/>
      <c r="AL5627" s="1">
        <v>44642</v>
      </c>
      <c r="AM5627">
        <v>6.0919999999999996</v>
      </c>
      <c r="AN5627" s="6"/>
      <c r="AO5627" s="6"/>
      <c r="AP5627" s="14">
        <v>44370</v>
      </c>
      <c r="AQ5627" s="6">
        <v>0.83840000000000003</v>
      </c>
      <c r="AT5627" s="1"/>
    </row>
    <row r="5628" spans="12:46" x14ac:dyDescent="0.2">
      <c r="L5628" s="1">
        <v>44480</v>
      </c>
      <c r="M5628">
        <v>0.18049999999999999</v>
      </c>
      <c r="P5628" s="1">
        <v>45145</v>
      </c>
      <c r="Q5628">
        <v>5.39</v>
      </c>
      <c r="T5628" s="1">
        <v>44705</v>
      </c>
      <c r="U5628">
        <v>628.73510999999996</v>
      </c>
      <c r="X5628" s="1">
        <v>44691</v>
      </c>
      <c r="Y5628">
        <v>0.83</v>
      </c>
      <c r="Z5628" s="9">
        <f t="shared" si="398"/>
        <v>3.280111102821337E-5</v>
      </c>
      <c r="AA5628" s="6">
        <f t="shared" si="399"/>
        <v>142.70990993546258</v>
      </c>
      <c r="AB5628" s="6"/>
      <c r="AC5628" s="6"/>
      <c r="AD5628" s="14">
        <v>44410</v>
      </c>
      <c r="AE5628" s="6">
        <v>-0.38600000000000001</v>
      </c>
      <c r="AF5628" s="6"/>
      <c r="AG5628" s="6"/>
      <c r="AH5628" s="6"/>
      <c r="AI5628" s="6"/>
      <c r="AJ5628" s="6"/>
      <c r="AK5628" s="6"/>
      <c r="AL5628" s="1">
        <v>44643</v>
      </c>
      <c r="AM5628">
        <v>6.0910000000000002</v>
      </c>
      <c r="AN5628" s="6"/>
      <c r="AO5628" s="6"/>
      <c r="AP5628" s="14">
        <v>44371</v>
      </c>
      <c r="AQ5628" s="6">
        <v>0.83809999999999996</v>
      </c>
      <c r="AT5628" s="1"/>
    </row>
    <row r="5629" spans="12:46" x14ac:dyDescent="0.2">
      <c r="L5629" s="1">
        <v>44481</v>
      </c>
      <c r="M5629">
        <v>0.18049999999999999</v>
      </c>
      <c r="P5629" s="1">
        <v>45146</v>
      </c>
      <c r="Q5629">
        <v>5.33</v>
      </c>
      <c r="T5629" s="1">
        <v>44706</v>
      </c>
      <c r="U5629">
        <v>629.03234999999995</v>
      </c>
      <c r="X5629" s="1">
        <v>44692</v>
      </c>
      <c r="Y5629">
        <v>0.83</v>
      </c>
      <c r="Z5629" s="9">
        <f t="shared" si="398"/>
        <v>3.280111102821337E-5</v>
      </c>
      <c r="AA5629" s="6">
        <f t="shared" si="399"/>
        <v>142.71459097906319</v>
      </c>
      <c r="AB5629" s="6"/>
      <c r="AC5629" s="6"/>
      <c r="AD5629" s="14">
        <v>44411</v>
      </c>
      <c r="AE5629" s="6">
        <v>-0.39900000000000002</v>
      </c>
      <c r="AF5629" s="6"/>
      <c r="AG5629" s="6"/>
      <c r="AH5629" s="6"/>
      <c r="AI5629" s="6"/>
      <c r="AJ5629" s="6"/>
      <c r="AK5629" s="6"/>
      <c r="AL5629" s="1">
        <v>44644</v>
      </c>
      <c r="AM5629">
        <v>6.0780000000000003</v>
      </c>
      <c r="AN5629" s="6"/>
      <c r="AO5629" s="6"/>
      <c r="AP5629" s="14">
        <v>44372</v>
      </c>
      <c r="AQ5629" s="6">
        <v>0.83779999999999999</v>
      </c>
      <c r="AT5629" s="1"/>
    </row>
    <row r="5630" spans="12:46" x14ac:dyDescent="0.2">
      <c r="L5630" s="1">
        <v>44482</v>
      </c>
      <c r="M5630">
        <v>0.1812</v>
      </c>
      <c r="P5630" s="1">
        <v>45147</v>
      </c>
      <c r="Q5630">
        <v>5.33</v>
      </c>
      <c r="T5630" s="1">
        <v>44707</v>
      </c>
      <c r="U5630">
        <v>629.32970999999998</v>
      </c>
      <c r="X5630" s="1">
        <v>44693</v>
      </c>
      <c r="Y5630">
        <v>0.83</v>
      </c>
      <c r="Z5630" s="9">
        <f t="shared" si="398"/>
        <v>3.280111102821337E-5</v>
      </c>
      <c r="AA5630" s="6">
        <f t="shared" si="399"/>
        <v>142.71927217620723</v>
      </c>
      <c r="AB5630" s="6"/>
      <c r="AC5630" s="6"/>
      <c r="AD5630" s="14">
        <v>44412</v>
      </c>
      <c r="AE5630" s="6">
        <v>-0.38300000000000001</v>
      </c>
      <c r="AF5630" s="6"/>
      <c r="AG5630" s="6"/>
      <c r="AH5630" s="6"/>
      <c r="AI5630" s="6"/>
      <c r="AJ5630" s="6"/>
      <c r="AK5630" s="6"/>
      <c r="AL5630" s="1">
        <v>44645</v>
      </c>
      <c r="AM5630">
        <v>6.0679999999999996</v>
      </c>
      <c r="AN5630" s="6"/>
      <c r="AO5630" s="6"/>
      <c r="AP5630" s="14">
        <v>44375</v>
      </c>
      <c r="AQ5630" s="6">
        <v>0.83860000000000001</v>
      </c>
      <c r="AT5630" s="1"/>
    </row>
    <row r="5631" spans="12:46" x14ac:dyDescent="0.2">
      <c r="L5631" s="1">
        <v>44483</v>
      </c>
      <c r="M5631">
        <v>0.18140000000000001</v>
      </c>
      <c r="P5631" s="1">
        <v>45148</v>
      </c>
      <c r="Q5631">
        <v>5.3186999999999998</v>
      </c>
      <c r="T5631" s="1">
        <v>44708</v>
      </c>
      <c r="U5631">
        <v>629.62725999999998</v>
      </c>
      <c r="X5631" s="1">
        <v>44694</v>
      </c>
      <c r="Y5631">
        <v>0.83</v>
      </c>
      <c r="Z5631" s="9">
        <f t="shared" si="398"/>
        <v>3.280111102821337E-5</v>
      </c>
      <c r="AA5631" s="6">
        <f t="shared" si="399"/>
        <v>142.72395352689975</v>
      </c>
      <c r="AB5631" s="6"/>
      <c r="AC5631" s="6"/>
      <c r="AD5631" s="14">
        <v>44413</v>
      </c>
      <c r="AE5631" s="6">
        <v>-0.35699999999999998</v>
      </c>
      <c r="AF5631" s="6"/>
      <c r="AG5631" s="6"/>
      <c r="AH5631" s="6"/>
      <c r="AI5631" s="6"/>
      <c r="AJ5631" s="6"/>
      <c r="AK5631" s="6"/>
      <c r="AL5631" s="1">
        <v>44648</v>
      </c>
      <c r="AM5631">
        <v>6.0369999999999999</v>
      </c>
      <c r="AN5631" s="6"/>
      <c r="AO5631" s="6"/>
      <c r="AP5631" s="14">
        <v>44376</v>
      </c>
      <c r="AQ5631" s="6">
        <v>0.84060000000000001</v>
      </c>
      <c r="AT5631" s="1"/>
    </row>
    <row r="5632" spans="12:46" x14ac:dyDescent="0.2">
      <c r="L5632" s="1">
        <v>44484</v>
      </c>
      <c r="M5632">
        <v>0.18310000000000001</v>
      </c>
      <c r="P5632" s="1">
        <v>45149</v>
      </c>
      <c r="Q5632">
        <v>5.3171999999999997</v>
      </c>
      <c r="T5632" s="1">
        <v>44711</v>
      </c>
      <c r="U5632">
        <v>629.92498999999998</v>
      </c>
      <c r="X5632" s="1">
        <v>44697</v>
      </c>
      <c r="Y5632">
        <v>0.83</v>
      </c>
      <c r="Z5632" s="9">
        <f t="shared" si="398"/>
        <v>3.280111102821337E-5</v>
      </c>
      <c r="AA5632" s="6">
        <f t="shared" si="399"/>
        <v>142.72863503114576</v>
      </c>
      <c r="AB5632" s="6"/>
      <c r="AC5632" s="6"/>
      <c r="AD5632" s="14">
        <v>44414</v>
      </c>
      <c r="AE5632" s="6">
        <v>-0.316</v>
      </c>
      <c r="AF5632" s="6"/>
      <c r="AG5632" s="6"/>
      <c r="AH5632" s="6"/>
      <c r="AI5632" s="6"/>
      <c r="AJ5632" s="6"/>
      <c r="AK5632" s="6"/>
      <c r="AL5632" s="1">
        <v>44649</v>
      </c>
      <c r="AM5632">
        <v>5.9109999999999996</v>
      </c>
      <c r="AN5632" s="6"/>
      <c r="AO5632" s="6"/>
      <c r="AP5632" s="14">
        <v>44377</v>
      </c>
      <c r="AQ5632" s="6">
        <v>0.84340000000000004</v>
      </c>
      <c r="AT5632" s="1"/>
    </row>
    <row r="5633" spans="12:46" x14ac:dyDescent="0.2">
      <c r="L5633" s="1">
        <v>44487</v>
      </c>
      <c r="M5633">
        <v>0.18140000000000001</v>
      </c>
      <c r="P5633" s="1">
        <v>45152</v>
      </c>
      <c r="Q5633">
        <v>5.3455000000000004</v>
      </c>
      <c r="T5633" s="1">
        <v>44712</v>
      </c>
      <c r="U5633">
        <v>630.22277999999994</v>
      </c>
      <c r="X5633" s="1">
        <v>44698</v>
      </c>
      <c r="Y5633">
        <v>0.83</v>
      </c>
      <c r="Z5633" s="9">
        <f t="shared" si="398"/>
        <v>3.280111102821337E-5</v>
      </c>
      <c r="AA5633" s="6">
        <f t="shared" si="399"/>
        <v>142.73331668895031</v>
      </c>
      <c r="AB5633" s="6"/>
      <c r="AC5633" s="6"/>
      <c r="AD5633" s="14">
        <v>44417</v>
      </c>
      <c r="AE5633" s="6">
        <v>-0.29199999999999998</v>
      </c>
      <c r="AF5633" s="6"/>
      <c r="AG5633" s="6"/>
      <c r="AH5633" s="6"/>
      <c r="AI5633" s="6"/>
      <c r="AJ5633" s="6"/>
      <c r="AK5633" s="6"/>
      <c r="AL5633" s="1">
        <v>44650</v>
      </c>
      <c r="AM5633">
        <v>5.8369999999999997</v>
      </c>
      <c r="AN5633" s="6"/>
      <c r="AO5633" s="6"/>
      <c r="AP5633" s="14">
        <v>44378</v>
      </c>
      <c r="AQ5633" s="6">
        <v>0.84389999999999998</v>
      </c>
      <c r="AT5633" s="1"/>
    </row>
    <row r="5634" spans="12:46" x14ac:dyDescent="0.2">
      <c r="L5634" s="1">
        <v>44488</v>
      </c>
      <c r="M5634">
        <v>0.17910000000000001</v>
      </c>
      <c r="P5634" s="1">
        <v>45153</v>
      </c>
      <c r="Q5634">
        <v>5.3394000000000004</v>
      </c>
      <c r="T5634" s="1">
        <v>44713</v>
      </c>
      <c r="U5634">
        <v>630.52075000000002</v>
      </c>
      <c r="X5634" s="1">
        <v>44699</v>
      </c>
      <c r="Y5634">
        <v>0.83</v>
      </c>
      <c r="Z5634" s="9">
        <f t="shared" si="398"/>
        <v>3.280111102821337E-5</v>
      </c>
      <c r="AA5634" s="6">
        <f t="shared" si="399"/>
        <v>142.73799850031844</v>
      </c>
      <c r="AB5634" s="6"/>
      <c r="AC5634" s="6"/>
      <c r="AD5634" s="14">
        <v>44418</v>
      </c>
      <c r="AE5634" s="6">
        <v>-0.29199999999999998</v>
      </c>
      <c r="AF5634" s="6"/>
      <c r="AG5634" s="6"/>
      <c r="AH5634" s="6"/>
      <c r="AI5634" s="6"/>
      <c r="AJ5634" s="6"/>
      <c r="AK5634" s="6"/>
      <c r="AL5634" s="1">
        <v>44651</v>
      </c>
      <c r="AM5634">
        <v>5.8730000000000002</v>
      </c>
      <c r="AN5634" s="6"/>
      <c r="AO5634" s="6"/>
      <c r="AP5634" s="14">
        <v>44379</v>
      </c>
      <c r="AQ5634" s="6">
        <v>0.84279999999999999</v>
      </c>
      <c r="AT5634" s="1"/>
    </row>
    <row r="5635" spans="12:46" x14ac:dyDescent="0.2">
      <c r="L5635" s="1">
        <v>44489</v>
      </c>
      <c r="M5635">
        <v>0.17860000000000001</v>
      </c>
      <c r="P5635" s="1">
        <v>45154</v>
      </c>
      <c r="Q5635">
        <v>5.3367000000000004</v>
      </c>
      <c r="T5635" s="1">
        <v>44714</v>
      </c>
      <c r="U5635">
        <v>630.81890999999996</v>
      </c>
      <c r="X5635" s="1">
        <v>44700</v>
      </c>
      <c r="Y5635">
        <v>0.83</v>
      </c>
      <c r="Z5635" s="9">
        <f t="shared" si="398"/>
        <v>3.280111102821337E-5</v>
      </c>
      <c r="AA5635" s="6">
        <f t="shared" si="399"/>
        <v>142.74268046525521</v>
      </c>
      <c r="AB5635" s="6"/>
      <c r="AC5635" s="6"/>
      <c r="AD5635" s="14">
        <v>44419</v>
      </c>
      <c r="AE5635" s="6">
        <v>-0.29899999999999999</v>
      </c>
      <c r="AF5635" s="6"/>
      <c r="AG5635" s="6"/>
      <c r="AH5635" s="6"/>
      <c r="AI5635" s="6"/>
      <c r="AJ5635" s="6"/>
      <c r="AK5635" s="6"/>
      <c r="AL5635" s="1">
        <v>44652</v>
      </c>
      <c r="AM5635">
        <v>5.8849999999999998</v>
      </c>
      <c r="AN5635" s="6"/>
      <c r="AO5635" s="6"/>
      <c r="AP5635" s="14">
        <v>44382</v>
      </c>
      <c r="AQ5635" s="6">
        <v>0.84289999999999998</v>
      </c>
      <c r="AT5635" s="1"/>
    </row>
    <row r="5636" spans="12:46" x14ac:dyDescent="0.2">
      <c r="L5636" s="1">
        <v>44490</v>
      </c>
      <c r="M5636">
        <v>0.17660000000000001</v>
      </c>
      <c r="P5636" s="1">
        <v>45155</v>
      </c>
      <c r="Q5636">
        <v>5.367</v>
      </c>
      <c r="T5636" s="1">
        <v>44715</v>
      </c>
      <c r="U5636">
        <v>631.11712999999997</v>
      </c>
      <c r="X5636" s="1">
        <v>44701</v>
      </c>
      <c r="Y5636">
        <v>0.83</v>
      </c>
      <c r="Z5636" s="9">
        <f t="shared" si="398"/>
        <v>3.280111102821337E-5</v>
      </c>
      <c r="AA5636" s="6">
        <f t="shared" si="399"/>
        <v>142.74736258376561</v>
      </c>
      <c r="AB5636" s="6"/>
      <c r="AC5636" s="6"/>
      <c r="AD5636" s="14">
        <v>44420</v>
      </c>
      <c r="AE5636" s="6">
        <v>-0.29099999999999998</v>
      </c>
      <c r="AF5636" s="6"/>
      <c r="AG5636" s="6"/>
      <c r="AH5636" s="6"/>
      <c r="AI5636" s="6"/>
      <c r="AJ5636" s="6"/>
      <c r="AK5636" s="6"/>
      <c r="AL5636" s="1">
        <v>44655</v>
      </c>
      <c r="AM5636">
        <v>5.8520000000000003</v>
      </c>
      <c r="AN5636" s="6"/>
      <c r="AO5636" s="6"/>
      <c r="AP5636" s="14">
        <v>44383</v>
      </c>
      <c r="AQ5636" s="6">
        <v>0.8458</v>
      </c>
      <c r="AT5636" s="1"/>
    </row>
    <row r="5637" spans="12:46" x14ac:dyDescent="0.2">
      <c r="L5637" s="1">
        <v>44491</v>
      </c>
      <c r="M5637">
        <v>0.17699999999999999</v>
      </c>
      <c r="P5637" s="1">
        <v>45156</v>
      </c>
      <c r="Q5637">
        <v>5.39</v>
      </c>
      <c r="T5637" s="1">
        <v>44718</v>
      </c>
      <c r="U5637">
        <v>631.41552999999999</v>
      </c>
      <c r="X5637" s="1">
        <v>44704</v>
      </c>
      <c r="Y5637">
        <v>0.83</v>
      </c>
      <c r="Z5637" s="9">
        <f t="shared" si="398"/>
        <v>3.280111102821337E-5</v>
      </c>
      <c r="AA5637" s="6">
        <f t="shared" si="399"/>
        <v>142.75204485585471</v>
      </c>
      <c r="AB5637" s="6"/>
      <c r="AC5637" s="6"/>
      <c r="AD5637" s="14">
        <v>44421</v>
      </c>
      <c r="AE5637" s="6">
        <v>-0.33600000000000002</v>
      </c>
      <c r="AF5637" s="6"/>
      <c r="AG5637" s="6"/>
      <c r="AH5637" s="6"/>
      <c r="AI5637" s="6"/>
      <c r="AJ5637" s="6"/>
      <c r="AK5637" s="6"/>
      <c r="AL5637" s="1">
        <v>44656</v>
      </c>
      <c r="AM5637">
        <v>5.9649999999999999</v>
      </c>
      <c r="AN5637" s="6"/>
      <c r="AO5637" s="6"/>
      <c r="AP5637" s="14">
        <v>44384</v>
      </c>
      <c r="AQ5637" s="6">
        <v>0.84809999999999997</v>
      </c>
      <c r="AT5637" s="1"/>
    </row>
    <row r="5638" spans="12:46" x14ac:dyDescent="0.2">
      <c r="L5638" s="1">
        <v>44494</v>
      </c>
      <c r="M5638">
        <v>0.1799</v>
      </c>
      <c r="P5638" s="1">
        <v>45159</v>
      </c>
      <c r="Q5638">
        <v>5.4641999999999999</v>
      </c>
      <c r="T5638" s="1">
        <v>44719</v>
      </c>
      <c r="U5638">
        <v>631.71405000000004</v>
      </c>
      <c r="X5638" s="1">
        <v>44705</v>
      </c>
      <c r="Y5638">
        <v>0.83</v>
      </c>
      <c r="Z5638" s="9">
        <f t="shared" ref="Z5638:Z5701" si="400">+(Y5638/100+1)^(1/252)-1</f>
        <v>3.280111102821337E-5</v>
      </c>
      <c r="AA5638" s="6">
        <f t="shared" ref="AA5638:AA5701" si="401">+AA5637*(1+Z5638)</f>
        <v>142.75672728152753</v>
      </c>
      <c r="AB5638" s="6"/>
      <c r="AC5638" s="6"/>
      <c r="AD5638" s="14">
        <v>44424</v>
      </c>
      <c r="AE5638" s="6">
        <v>-0.32900000000000001</v>
      </c>
      <c r="AF5638" s="6"/>
      <c r="AG5638" s="6"/>
      <c r="AH5638" s="6"/>
      <c r="AI5638" s="6"/>
      <c r="AJ5638" s="6"/>
      <c r="AK5638" s="6"/>
      <c r="AL5638" s="1">
        <v>44657</v>
      </c>
      <c r="AM5638">
        <v>6.0579999999999998</v>
      </c>
      <c r="AN5638" s="6"/>
      <c r="AO5638" s="6"/>
      <c r="AP5638" s="14">
        <v>44385</v>
      </c>
      <c r="AQ5638" s="6">
        <v>0.84419999999999995</v>
      </c>
      <c r="AT5638" s="1"/>
    </row>
    <row r="5639" spans="12:46" x14ac:dyDescent="0.2">
      <c r="L5639" s="1">
        <v>44495</v>
      </c>
      <c r="M5639">
        <v>0.1797</v>
      </c>
      <c r="P5639" s="1">
        <v>45160</v>
      </c>
      <c r="Q5639">
        <v>5.4984999999999999</v>
      </c>
      <c r="T5639" s="1">
        <v>44720</v>
      </c>
      <c r="U5639">
        <v>632.01275999999996</v>
      </c>
      <c r="X5639" s="1">
        <v>44706</v>
      </c>
      <c r="Y5639">
        <v>0.83</v>
      </c>
      <c r="Z5639" s="9">
        <f t="shared" si="400"/>
        <v>3.280111102821337E-5</v>
      </c>
      <c r="AA5639" s="6">
        <f t="shared" si="401"/>
        <v>142.76140986078912</v>
      </c>
      <c r="AB5639" s="6"/>
      <c r="AC5639" s="6"/>
      <c r="AD5639" s="14">
        <v>44425</v>
      </c>
      <c r="AE5639" s="6">
        <v>-0.29699999999999999</v>
      </c>
      <c r="AF5639" s="6"/>
      <c r="AG5639" s="6"/>
      <c r="AH5639" s="6"/>
      <c r="AI5639" s="6"/>
      <c r="AJ5639" s="6"/>
      <c r="AK5639" s="6"/>
      <c r="AL5639" s="1">
        <v>44658</v>
      </c>
      <c r="AM5639">
        <v>6.1109999999999998</v>
      </c>
      <c r="AN5639" s="6"/>
      <c r="AO5639" s="6"/>
      <c r="AP5639" s="14">
        <v>44386</v>
      </c>
      <c r="AQ5639" s="6">
        <v>0.84189999999999998</v>
      </c>
      <c r="AT5639" s="1"/>
    </row>
    <row r="5640" spans="12:46" x14ac:dyDescent="0.2">
      <c r="L5640" s="1">
        <v>44496</v>
      </c>
      <c r="M5640">
        <v>0.18049999999999999</v>
      </c>
      <c r="P5640" s="1">
        <v>45161</v>
      </c>
      <c r="Q5640">
        <v>5.4771999999999998</v>
      </c>
      <c r="T5640" s="1">
        <v>44721</v>
      </c>
      <c r="U5640">
        <v>632.31164999999999</v>
      </c>
      <c r="X5640" s="1">
        <v>44707</v>
      </c>
      <c r="Y5640">
        <v>0.83</v>
      </c>
      <c r="Z5640" s="9">
        <f t="shared" si="400"/>
        <v>3.280111102821337E-5</v>
      </c>
      <c r="AA5640" s="6">
        <f t="shared" si="401"/>
        <v>142.76609259364452</v>
      </c>
      <c r="AB5640" s="6"/>
      <c r="AC5640" s="6"/>
      <c r="AD5640" s="14">
        <v>44426</v>
      </c>
      <c r="AE5640" s="6">
        <v>-0.32200000000000001</v>
      </c>
      <c r="AF5640" s="6"/>
      <c r="AG5640" s="6"/>
      <c r="AH5640" s="6"/>
      <c r="AI5640" s="6"/>
      <c r="AJ5640" s="6"/>
      <c r="AK5640" s="6"/>
      <c r="AL5640" s="1">
        <v>44659</v>
      </c>
      <c r="AM5640">
        <v>6.1970000000000001</v>
      </c>
      <c r="AN5640" s="6"/>
      <c r="AO5640" s="6"/>
      <c r="AP5640" s="14">
        <v>44389</v>
      </c>
      <c r="AQ5640" s="6">
        <v>0.84319999999999995</v>
      </c>
      <c r="AT5640" s="1"/>
    </row>
    <row r="5641" spans="12:46" x14ac:dyDescent="0.2">
      <c r="L5641" s="1">
        <v>44497</v>
      </c>
      <c r="M5641">
        <v>0.17710000000000001</v>
      </c>
      <c r="P5641" s="1">
        <v>45162</v>
      </c>
      <c r="Q5641">
        <v>5.4924999999999997</v>
      </c>
      <c r="T5641" s="1">
        <v>44722</v>
      </c>
      <c r="U5641">
        <v>632.61053000000004</v>
      </c>
      <c r="X5641" s="1">
        <v>44708</v>
      </c>
      <c r="Y5641">
        <v>0.83</v>
      </c>
      <c r="Z5641" s="9">
        <f t="shared" si="400"/>
        <v>3.280111102821337E-5</v>
      </c>
      <c r="AA5641" s="6">
        <f t="shared" si="401"/>
        <v>142.77077548009873</v>
      </c>
      <c r="AB5641" s="6"/>
      <c r="AC5641" s="6"/>
      <c r="AD5641" s="14">
        <v>44427</v>
      </c>
      <c r="AE5641" s="6">
        <v>-0.33400000000000002</v>
      </c>
      <c r="AF5641" s="6"/>
      <c r="AG5641" s="6"/>
      <c r="AH5641" s="6"/>
      <c r="AI5641" s="6"/>
      <c r="AJ5641" s="6"/>
      <c r="AK5641" s="6"/>
      <c r="AL5641" s="1">
        <v>44662</v>
      </c>
      <c r="AM5641">
        <v>6.3289999999999997</v>
      </c>
      <c r="AN5641" s="6"/>
      <c r="AO5641" s="6"/>
      <c r="AP5641" s="14">
        <v>44390</v>
      </c>
      <c r="AQ5641" s="6">
        <v>0.84909999999999997</v>
      </c>
      <c r="AT5641" s="1"/>
    </row>
    <row r="5642" spans="12:46" x14ac:dyDescent="0.2">
      <c r="L5642" s="1">
        <v>44498</v>
      </c>
      <c r="M5642">
        <v>0.1774</v>
      </c>
      <c r="P5642" s="1">
        <v>45163</v>
      </c>
      <c r="Q5642">
        <v>5.5148999999999999</v>
      </c>
      <c r="T5642" s="1">
        <v>44725</v>
      </c>
      <c r="U5642">
        <v>632.90954999999997</v>
      </c>
      <c r="X5642" s="1">
        <v>44712</v>
      </c>
      <c r="Y5642">
        <v>0.83</v>
      </c>
      <c r="Z5642" s="9">
        <f t="shared" si="400"/>
        <v>3.280111102821337E-5</v>
      </c>
      <c r="AA5642" s="6">
        <f t="shared" si="401"/>
        <v>142.77545852015683</v>
      </c>
      <c r="AB5642" s="6"/>
      <c r="AC5642" s="6"/>
      <c r="AD5642" s="14">
        <v>44428</v>
      </c>
      <c r="AE5642" s="6">
        <v>-0.32100000000000001</v>
      </c>
      <c r="AF5642" s="6"/>
      <c r="AG5642" s="6"/>
      <c r="AH5642" s="6"/>
      <c r="AI5642" s="6"/>
      <c r="AJ5642" s="6"/>
      <c r="AK5642" s="6"/>
      <c r="AL5642" s="1">
        <v>44663</v>
      </c>
      <c r="AM5642">
        <v>6.3159999999999998</v>
      </c>
      <c r="AN5642" s="6"/>
      <c r="AO5642" s="6"/>
      <c r="AP5642" s="14">
        <v>44391</v>
      </c>
      <c r="AQ5642" s="6">
        <v>0.84489999999999998</v>
      </c>
      <c r="AT5642" s="1"/>
    </row>
    <row r="5643" spans="12:46" x14ac:dyDescent="0.2">
      <c r="L5643" s="1">
        <v>44501</v>
      </c>
      <c r="M5643">
        <v>0.1759</v>
      </c>
      <c r="P5643" s="1">
        <v>45166</v>
      </c>
      <c r="Q5643">
        <v>5.5071000000000003</v>
      </c>
      <c r="T5643" s="1">
        <v>44726</v>
      </c>
      <c r="U5643">
        <v>633.20874000000003</v>
      </c>
      <c r="X5643" s="1">
        <v>44713</v>
      </c>
      <c r="Y5643">
        <v>0.83</v>
      </c>
      <c r="Z5643" s="9">
        <f t="shared" si="400"/>
        <v>3.280111102821337E-5</v>
      </c>
      <c r="AA5643" s="6">
        <f t="shared" si="401"/>
        <v>142.78014171382387</v>
      </c>
      <c r="AB5643" s="6"/>
      <c r="AC5643" s="6"/>
      <c r="AD5643" s="14">
        <v>44431</v>
      </c>
      <c r="AE5643" s="6">
        <v>-0.32300000000000001</v>
      </c>
      <c r="AF5643" s="6"/>
      <c r="AG5643" s="6"/>
      <c r="AH5643" s="6"/>
      <c r="AI5643" s="6"/>
      <c r="AJ5643" s="6"/>
      <c r="AK5643" s="6"/>
      <c r="AL5643" s="1">
        <v>44664</v>
      </c>
      <c r="AM5643">
        <v>6.2439999999999998</v>
      </c>
      <c r="AN5643" s="6"/>
      <c r="AO5643" s="6"/>
      <c r="AP5643" s="14">
        <v>44392</v>
      </c>
      <c r="AQ5643" s="6">
        <v>0.84670000000000001</v>
      </c>
      <c r="AT5643" s="1"/>
    </row>
    <row r="5644" spans="12:46" x14ac:dyDescent="0.2">
      <c r="L5644" s="1">
        <v>44502</v>
      </c>
      <c r="M5644">
        <v>0.17599999999999999</v>
      </c>
      <c r="P5644" s="1">
        <v>45167</v>
      </c>
      <c r="Q5644">
        <v>5.4764999999999997</v>
      </c>
      <c r="T5644" s="1">
        <v>44727</v>
      </c>
      <c r="U5644">
        <v>633.50806</v>
      </c>
      <c r="X5644" s="1">
        <v>44714</v>
      </c>
      <c r="Y5644">
        <v>0.83</v>
      </c>
      <c r="Z5644" s="9">
        <f t="shared" si="400"/>
        <v>3.280111102821337E-5</v>
      </c>
      <c r="AA5644" s="6">
        <f t="shared" si="401"/>
        <v>142.78482506110484</v>
      </c>
      <c r="AB5644" s="6"/>
      <c r="AC5644" s="6"/>
      <c r="AD5644" s="14">
        <v>44432</v>
      </c>
      <c r="AE5644" s="6">
        <v>-0.29899999999999999</v>
      </c>
      <c r="AF5644" s="6"/>
      <c r="AG5644" s="6"/>
      <c r="AH5644" s="6"/>
      <c r="AI5644" s="6"/>
      <c r="AJ5644" s="6"/>
      <c r="AK5644" s="6"/>
      <c r="AL5644" s="1">
        <v>44665</v>
      </c>
      <c r="AM5644">
        <v>6.2489999999999997</v>
      </c>
      <c r="AN5644" s="6"/>
      <c r="AO5644" s="6"/>
      <c r="AP5644" s="14">
        <v>44393</v>
      </c>
      <c r="AQ5644" s="6">
        <v>0.84709999999999996</v>
      </c>
      <c r="AT5644" s="1"/>
    </row>
    <row r="5645" spans="12:46" x14ac:dyDescent="0.2">
      <c r="L5645" s="1">
        <v>44503</v>
      </c>
      <c r="M5645">
        <v>0.18</v>
      </c>
      <c r="P5645" s="1">
        <v>45168</v>
      </c>
      <c r="Q5645">
        <v>5.5046999999999997</v>
      </c>
      <c r="T5645" s="1">
        <v>44729</v>
      </c>
      <c r="U5645">
        <v>633.81879000000004</v>
      </c>
      <c r="X5645" s="1">
        <v>44715</v>
      </c>
      <c r="Y5645">
        <v>0.83</v>
      </c>
      <c r="Z5645" s="9">
        <f t="shared" si="400"/>
        <v>3.280111102821337E-5</v>
      </c>
      <c r="AA5645" s="6">
        <f t="shared" si="401"/>
        <v>142.78950856200481</v>
      </c>
      <c r="AB5645" s="6"/>
      <c r="AC5645" s="6"/>
      <c r="AD5645" s="14">
        <v>44433</v>
      </c>
      <c r="AE5645" s="6">
        <v>-0.29199999999999998</v>
      </c>
      <c r="AF5645" s="6"/>
      <c r="AG5645" s="6"/>
      <c r="AH5645" s="6"/>
      <c r="AI5645" s="6"/>
      <c r="AJ5645" s="6"/>
      <c r="AK5645" s="6"/>
      <c r="AL5645" s="1">
        <v>44669</v>
      </c>
      <c r="AM5645">
        <v>6.2889999999999997</v>
      </c>
      <c r="AN5645" s="6"/>
      <c r="AO5645" s="6"/>
      <c r="AP5645" s="14">
        <v>44396</v>
      </c>
      <c r="AQ5645" s="6">
        <v>0.84750000000000003</v>
      </c>
      <c r="AT5645" s="1"/>
    </row>
    <row r="5646" spans="12:46" x14ac:dyDescent="0.2">
      <c r="L5646" s="1">
        <v>44504</v>
      </c>
      <c r="M5646">
        <v>0.17849999999999999</v>
      </c>
      <c r="P5646" s="1">
        <v>45169</v>
      </c>
      <c r="Q5646">
        <v>5.5975000000000001</v>
      </c>
      <c r="T5646" s="1">
        <v>44732</v>
      </c>
      <c r="U5646">
        <v>634.12963999999999</v>
      </c>
      <c r="X5646" s="1">
        <v>44718</v>
      </c>
      <c r="Y5646">
        <v>0.83</v>
      </c>
      <c r="Z5646" s="9">
        <f t="shared" si="400"/>
        <v>3.280111102821337E-5</v>
      </c>
      <c r="AA5646" s="6">
        <f t="shared" si="401"/>
        <v>142.79419221652881</v>
      </c>
      <c r="AB5646" s="6"/>
      <c r="AC5646" s="6"/>
      <c r="AD5646" s="14">
        <v>44434</v>
      </c>
      <c r="AE5646" s="6">
        <v>-0.28999999999999998</v>
      </c>
      <c r="AF5646" s="6"/>
      <c r="AG5646" s="6"/>
      <c r="AH5646" s="6"/>
      <c r="AI5646" s="6"/>
      <c r="AJ5646" s="6"/>
      <c r="AK5646" s="6"/>
      <c r="AL5646" s="1">
        <v>44670</v>
      </c>
      <c r="AM5646">
        <v>6.34</v>
      </c>
      <c r="AN5646" s="6"/>
      <c r="AO5646" s="6"/>
      <c r="AP5646" s="14">
        <v>44397</v>
      </c>
      <c r="AQ5646" s="6">
        <v>0.84889999999999999</v>
      </c>
      <c r="AT5646" s="1"/>
    </row>
    <row r="5647" spans="12:46" x14ac:dyDescent="0.2">
      <c r="L5647" s="1">
        <v>44505</v>
      </c>
      <c r="M5647">
        <v>0.1804</v>
      </c>
      <c r="P5647" s="1">
        <v>45170</v>
      </c>
      <c r="Q5647">
        <v>5.6067</v>
      </c>
      <c r="T5647" s="1">
        <v>44733</v>
      </c>
      <c r="U5647">
        <v>634.44055000000003</v>
      </c>
      <c r="X5647" s="1">
        <v>44719</v>
      </c>
      <c r="Y5647">
        <v>0.83</v>
      </c>
      <c r="Z5647" s="9">
        <f t="shared" si="400"/>
        <v>3.280111102821337E-5</v>
      </c>
      <c r="AA5647" s="6">
        <f t="shared" si="401"/>
        <v>142.7988760246819</v>
      </c>
      <c r="AB5647" s="6"/>
      <c r="AC5647" s="6"/>
      <c r="AD5647" s="14">
        <v>44435</v>
      </c>
      <c r="AE5647" s="6">
        <v>-0.36499999999999999</v>
      </c>
      <c r="AF5647" s="6"/>
      <c r="AG5647" s="6"/>
      <c r="AH5647" s="6"/>
      <c r="AI5647" s="6"/>
      <c r="AJ5647" s="6"/>
      <c r="AK5647" s="6"/>
      <c r="AL5647" s="1">
        <v>44671</v>
      </c>
      <c r="AM5647">
        <v>6.282</v>
      </c>
      <c r="AN5647" s="6"/>
      <c r="AO5647" s="6"/>
      <c r="AP5647" s="14">
        <v>44398</v>
      </c>
      <c r="AQ5647" s="6">
        <v>0.8478</v>
      </c>
      <c r="AT5647" s="1"/>
    </row>
    <row r="5648" spans="12:46" x14ac:dyDescent="0.2">
      <c r="L5648" s="1">
        <v>44508</v>
      </c>
      <c r="M5648">
        <v>0.1804</v>
      </c>
      <c r="P5648" s="1">
        <v>45173</v>
      </c>
      <c r="Q5648">
        <v>5.6243999999999996</v>
      </c>
      <c r="T5648" s="1">
        <v>44734</v>
      </c>
      <c r="U5648">
        <v>634.75176999999996</v>
      </c>
      <c r="X5648" s="1">
        <v>44720</v>
      </c>
      <c r="Y5648">
        <v>0.83</v>
      </c>
      <c r="Z5648" s="9">
        <f t="shared" si="400"/>
        <v>3.280111102821337E-5</v>
      </c>
      <c r="AA5648" s="6">
        <f t="shared" si="401"/>
        <v>142.80355998646908</v>
      </c>
      <c r="AB5648" s="6"/>
      <c r="AC5648" s="6"/>
      <c r="AD5648" s="14">
        <v>44438</v>
      </c>
      <c r="AE5648" s="6">
        <v>-0.36299999999999999</v>
      </c>
      <c r="AF5648" s="6"/>
      <c r="AG5648" s="6"/>
      <c r="AH5648" s="6"/>
      <c r="AI5648" s="6"/>
      <c r="AJ5648" s="6"/>
      <c r="AK5648" s="6"/>
      <c r="AL5648" s="1">
        <v>44672</v>
      </c>
      <c r="AM5648">
        <v>6.3609999999999998</v>
      </c>
      <c r="AN5648" s="6"/>
      <c r="AO5648" s="6"/>
      <c r="AP5648" s="14">
        <v>44399</v>
      </c>
      <c r="AQ5648" s="6">
        <v>0.84960000000000002</v>
      </c>
      <c r="AT5648" s="1"/>
    </row>
    <row r="5649" spans="12:46" x14ac:dyDescent="0.2">
      <c r="L5649" s="1">
        <v>44509</v>
      </c>
      <c r="M5649">
        <v>0.1825</v>
      </c>
      <c r="P5649" s="1">
        <v>45174</v>
      </c>
      <c r="Q5649">
        <v>5.6632999999999996</v>
      </c>
      <c r="T5649" s="1">
        <v>44735</v>
      </c>
      <c r="U5649">
        <v>635.06304999999998</v>
      </c>
      <c r="X5649" s="1">
        <v>44721</v>
      </c>
      <c r="Y5649">
        <v>0.83</v>
      </c>
      <c r="Z5649" s="9">
        <f t="shared" si="400"/>
        <v>3.280111102821337E-5</v>
      </c>
      <c r="AA5649" s="6">
        <f t="shared" si="401"/>
        <v>142.80824410189541</v>
      </c>
      <c r="AB5649" s="6"/>
      <c r="AC5649" s="6"/>
      <c r="AD5649" s="14">
        <v>44439</v>
      </c>
      <c r="AE5649" s="6">
        <v>-0.31</v>
      </c>
      <c r="AF5649" s="6"/>
      <c r="AG5649" s="6"/>
      <c r="AH5649" s="6"/>
      <c r="AI5649" s="6"/>
      <c r="AJ5649" s="6"/>
      <c r="AK5649" s="6"/>
      <c r="AL5649" s="1">
        <v>44673</v>
      </c>
      <c r="AM5649">
        <v>6.4329999999999998</v>
      </c>
      <c r="AN5649" s="6"/>
      <c r="AO5649" s="6"/>
      <c r="AP5649" s="14">
        <v>44400</v>
      </c>
      <c r="AQ5649" s="6">
        <v>0.84950000000000003</v>
      </c>
      <c r="AT5649" s="1"/>
    </row>
    <row r="5650" spans="12:46" x14ac:dyDescent="0.2">
      <c r="L5650" s="1">
        <v>44510</v>
      </c>
      <c r="M5650">
        <v>0.18210000000000001</v>
      </c>
      <c r="P5650" s="1">
        <v>45175</v>
      </c>
      <c r="Q5650">
        <v>5.6593999999999998</v>
      </c>
      <c r="T5650" s="1">
        <v>44736</v>
      </c>
      <c r="U5650">
        <v>635.37445000000002</v>
      </c>
      <c r="X5650" s="1">
        <v>44722</v>
      </c>
      <c r="Y5650">
        <v>0.83</v>
      </c>
      <c r="Z5650" s="9">
        <f t="shared" si="400"/>
        <v>3.280111102821337E-5</v>
      </c>
      <c r="AA5650" s="6">
        <f t="shared" si="401"/>
        <v>142.81292837096595</v>
      </c>
      <c r="AB5650" s="6"/>
      <c r="AC5650" s="6"/>
      <c r="AD5650" s="14">
        <v>44440</v>
      </c>
      <c r="AE5650" s="6">
        <v>-0.33600000000000002</v>
      </c>
      <c r="AF5650" s="6"/>
      <c r="AG5650" s="6"/>
      <c r="AH5650" s="6"/>
      <c r="AI5650" s="6"/>
      <c r="AJ5650" s="6"/>
      <c r="AK5650" s="6"/>
      <c r="AL5650" s="1">
        <v>44676</v>
      </c>
      <c r="AM5650">
        <v>6.3890000000000002</v>
      </c>
      <c r="AN5650" s="6"/>
      <c r="AO5650" s="6"/>
      <c r="AP5650" s="14">
        <v>44403</v>
      </c>
      <c r="AQ5650" s="6">
        <v>0.84719999999999995</v>
      </c>
      <c r="AT5650" s="1"/>
    </row>
    <row r="5651" spans="12:46" x14ac:dyDescent="0.2">
      <c r="L5651" s="1">
        <v>44511</v>
      </c>
      <c r="M5651">
        <v>0.1852</v>
      </c>
      <c r="P5651" s="1">
        <v>45177</v>
      </c>
      <c r="Q5651">
        <v>5.66</v>
      </c>
      <c r="T5651" s="1">
        <v>44739</v>
      </c>
      <c r="U5651">
        <v>635.68610000000001</v>
      </c>
      <c r="X5651" s="1">
        <v>44725</v>
      </c>
      <c r="Y5651">
        <v>0.83</v>
      </c>
      <c r="Z5651" s="9">
        <f t="shared" si="400"/>
        <v>3.280111102821337E-5</v>
      </c>
      <c r="AA5651" s="6">
        <f t="shared" si="401"/>
        <v>142.8176127936857</v>
      </c>
      <c r="AB5651" s="6"/>
      <c r="AC5651" s="6"/>
      <c r="AD5651" s="14">
        <v>44441</v>
      </c>
      <c r="AE5651" s="6">
        <v>-0.34</v>
      </c>
      <c r="AF5651" s="6"/>
      <c r="AG5651" s="6"/>
      <c r="AH5651" s="6"/>
      <c r="AI5651" s="6"/>
      <c r="AJ5651" s="6"/>
      <c r="AK5651" s="6"/>
      <c r="AL5651" s="1">
        <v>44677</v>
      </c>
      <c r="AM5651">
        <v>6.3769999999999998</v>
      </c>
      <c r="AN5651" s="6"/>
      <c r="AO5651" s="6"/>
      <c r="AP5651" s="14">
        <v>44404</v>
      </c>
      <c r="AQ5651" s="6">
        <v>0.84630000000000005</v>
      </c>
      <c r="AT5651" s="1"/>
    </row>
    <row r="5652" spans="12:46" x14ac:dyDescent="0.2">
      <c r="L5652" s="1">
        <v>44512</v>
      </c>
      <c r="M5652">
        <v>0.1832</v>
      </c>
      <c r="P5652" s="1">
        <v>45180</v>
      </c>
      <c r="Q5652">
        <v>5.6647999999999996</v>
      </c>
      <c r="T5652" s="1">
        <v>44740</v>
      </c>
      <c r="U5652">
        <v>635.99785999999995</v>
      </c>
      <c r="X5652" s="1">
        <v>44726</v>
      </c>
      <c r="Y5652">
        <v>0.83</v>
      </c>
      <c r="Z5652" s="9">
        <f t="shared" si="400"/>
        <v>3.280111102821337E-5</v>
      </c>
      <c r="AA5652" s="6">
        <f t="shared" si="401"/>
        <v>142.82229737005972</v>
      </c>
      <c r="AB5652" s="6"/>
      <c r="AC5652" s="6"/>
      <c r="AD5652" s="14">
        <v>44442</v>
      </c>
      <c r="AE5652" s="6">
        <v>-0.30599999999999999</v>
      </c>
      <c r="AF5652" s="6"/>
      <c r="AG5652" s="6"/>
      <c r="AH5652" s="6"/>
      <c r="AI5652" s="6"/>
      <c r="AJ5652" s="6"/>
      <c r="AK5652" s="6"/>
      <c r="AL5652" s="1">
        <v>44678</v>
      </c>
      <c r="AM5652">
        <v>6.4619999999999997</v>
      </c>
      <c r="AN5652" s="6"/>
      <c r="AO5652" s="6"/>
      <c r="AP5652" s="14">
        <v>44405</v>
      </c>
      <c r="AQ5652" s="6">
        <v>0.84440000000000004</v>
      </c>
      <c r="AT5652" s="1"/>
    </row>
    <row r="5653" spans="12:46" x14ac:dyDescent="0.2">
      <c r="L5653" s="1">
        <v>44516</v>
      </c>
      <c r="M5653">
        <v>0.1817</v>
      </c>
      <c r="P5653" s="1">
        <v>45181</v>
      </c>
      <c r="Q5653">
        <v>5.6444000000000001</v>
      </c>
      <c r="T5653" s="1">
        <v>44741</v>
      </c>
      <c r="U5653">
        <v>636.30980999999997</v>
      </c>
      <c r="X5653" s="1">
        <v>44727</v>
      </c>
      <c r="Y5653">
        <v>0.83</v>
      </c>
      <c r="Z5653" s="9">
        <f t="shared" si="400"/>
        <v>3.280111102821337E-5</v>
      </c>
      <c r="AA5653" s="6">
        <f t="shared" si="401"/>
        <v>142.82698210009306</v>
      </c>
      <c r="AB5653" s="6"/>
      <c r="AC5653" s="6"/>
      <c r="AD5653" s="14">
        <v>44445</v>
      </c>
      <c r="AE5653" s="6">
        <v>-0.30599999999999999</v>
      </c>
      <c r="AF5653" s="6"/>
      <c r="AG5653" s="6"/>
      <c r="AH5653" s="6"/>
      <c r="AI5653" s="6"/>
      <c r="AJ5653" s="6"/>
      <c r="AK5653" s="6"/>
      <c r="AL5653" s="1">
        <v>44679</v>
      </c>
      <c r="AM5653">
        <v>6.51</v>
      </c>
      <c r="AN5653" s="6"/>
      <c r="AO5653" s="6"/>
      <c r="AP5653" s="14">
        <v>44406</v>
      </c>
      <c r="AQ5653" s="6">
        <v>0.84130000000000005</v>
      </c>
      <c r="AT5653" s="1"/>
    </row>
    <row r="5654" spans="12:46" x14ac:dyDescent="0.2">
      <c r="L5654" s="1">
        <v>44517</v>
      </c>
      <c r="M5654">
        <v>0.18079999999999999</v>
      </c>
      <c r="P5654" s="1">
        <v>45182</v>
      </c>
      <c r="Q5654">
        <v>5.64</v>
      </c>
      <c r="T5654" s="1">
        <v>44742</v>
      </c>
      <c r="U5654">
        <v>636.62189000000001</v>
      </c>
      <c r="X5654" s="1">
        <v>44728</v>
      </c>
      <c r="Y5654">
        <v>1.58</v>
      </c>
      <c r="Z5654" s="9">
        <f t="shared" si="400"/>
        <v>6.2210186501321374E-5</v>
      </c>
      <c r="AA5654" s="6">
        <f t="shared" si="401"/>
        <v>142.83586739328692</v>
      </c>
      <c r="AB5654" s="6"/>
      <c r="AC5654" s="6"/>
      <c r="AD5654" s="14">
        <v>44446</v>
      </c>
      <c r="AE5654" s="6">
        <v>-0.27200000000000002</v>
      </c>
      <c r="AF5654" s="6"/>
      <c r="AG5654" s="6"/>
      <c r="AH5654" s="6"/>
      <c r="AI5654" s="6"/>
      <c r="AJ5654" s="6"/>
      <c r="AK5654" s="6"/>
      <c r="AL5654" s="1">
        <v>44680</v>
      </c>
      <c r="AM5654">
        <v>6.6559999999999997</v>
      </c>
      <c r="AN5654" s="6"/>
      <c r="AO5654" s="6"/>
      <c r="AP5654" s="14">
        <v>44407</v>
      </c>
      <c r="AQ5654" s="6">
        <v>0.8427</v>
      </c>
      <c r="AT5654" s="1"/>
    </row>
    <row r="5655" spans="12:46" x14ac:dyDescent="0.2">
      <c r="L5655" s="1">
        <v>44518</v>
      </c>
      <c r="M5655">
        <v>0.1799</v>
      </c>
      <c r="P5655" s="1">
        <v>45183</v>
      </c>
      <c r="Q5655">
        <v>5.64</v>
      </c>
      <c r="T5655" s="1">
        <v>44743</v>
      </c>
      <c r="U5655">
        <v>636.93407999999999</v>
      </c>
      <c r="X5655" s="1">
        <v>44729</v>
      </c>
      <c r="Y5655">
        <v>1.58</v>
      </c>
      <c r="Z5655" s="9">
        <f t="shared" si="400"/>
        <v>6.2210186501321374E-5</v>
      </c>
      <c r="AA5655" s="6">
        <f t="shared" si="401"/>
        <v>142.84475323923652</v>
      </c>
      <c r="AB5655" s="6"/>
      <c r="AC5655" s="6"/>
      <c r="AD5655" s="14">
        <v>44447</v>
      </c>
      <c r="AE5655" s="6">
        <v>-0.316</v>
      </c>
      <c r="AF5655" s="6"/>
      <c r="AG5655" s="6"/>
      <c r="AH5655" s="6"/>
      <c r="AI5655" s="6"/>
      <c r="AJ5655" s="6"/>
      <c r="AK5655" s="6"/>
      <c r="AL5655" s="1">
        <v>44683</v>
      </c>
      <c r="AM5655">
        <v>6.7329999999999997</v>
      </c>
      <c r="AN5655" s="6"/>
      <c r="AO5655" s="6"/>
      <c r="AP5655" s="14">
        <v>44410</v>
      </c>
      <c r="AQ5655" s="6">
        <v>0.84230000000000005</v>
      </c>
      <c r="AT5655" s="1"/>
    </row>
    <row r="5656" spans="12:46" x14ac:dyDescent="0.2">
      <c r="L5656" s="1">
        <v>44519</v>
      </c>
      <c r="M5656">
        <v>0.17810000000000001</v>
      </c>
      <c r="P5656" s="1">
        <v>45184</v>
      </c>
      <c r="Q5656">
        <v>5.6778000000000004</v>
      </c>
      <c r="T5656" s="1">
        <v>44746</v>
      </c>
      <c r="U5656">
        <v>637.24645999999996</v>
      </c>
      <c r="X5656" s="1">
        <v>44733</v>
      </c>
      <c r="Y5656">
        <v>1.58</v>
      </c>
      <c r="Z5656" s="9">
        <f t="shared" si="400"/>
        <v>6.2210186501321374E-5</v>
      </c>
      <c r="AA5656" s="6">
        <f t="shared" si="401"/>
        <v>142.85363963797627</v>
      </c>
      <c r="AB5656" s="6"/>
      <c r="AC5656" s="6"/>
      <c r="AD5656" s="14">
        <v>44448</v>
      </c>
      <c r="AE5656" s="6">
        <v>-0.38600000000000001</v>
      </c>
      <c r="AF5656" s="6"/>
      <c r="AG5656" s="6"/>
      <c r="AH5656" s="6"/>
      <c r="AI5656" s="6"/>
      <c r="AJ5656" s="6"/>
      <c r="AK5656" s="6"/>
      <c r="AL5656" s="1">
        <v>44684</v>
      </c>
      <c r="AM5656">
        <v>6.6740000000000004</v>
      </c>
      <c r="AN5656" s="6"/>
      <c r="AO5656" s="6"/>
      <c r="AP5656" s="14">
        <v>44411</v>
      </c>
      <c r="AQ5656" s="6">
        <v>0.84279999999999999</v>
      </c>
      <c r="AT5656" s="1"/>
    </row>
    <row r="5657" spans="12:46" x14ac:dyDescent="0.2">
      <c r="L5657" s="1">
        <v>44522</v>
      </c>
      <c r="M5657">
        <v>0.17899999999999999</v>
      </c>
      <c r="P5657" s="1">
        <v>45187</v>
      </c>
      <c r="Q5657">
        <v>5.6852999999999998</v>
      </c>
      <c r="T5657" s="1">
        <v>44747</v>
      </c>
      <c r="U5657">
        <v>637.55902000000003</v>
      </c>
      <c r="X5657" s="1">
        <v>44734</v>
      </c>
      <c r="Y5657">
        <v>1.58</v>
      </c>
      <c r="Z5657" s="9">
        <f t="shared" si="400"/>
        <v>6.2210186501321374E-5</v>
      </c>
      <c r="AA5657" s="6">
        <f t="shared" si="401"/>
        <v>142.86252658954055</v>
      </c>
      <c r="AB5657" s="6"/>
      <c r="AC5657" s="6"/>
      <c r="AD5657" s="14">
        <v>44449</v>
      </c>
      <c r="AE5657" s="6">
        <v>-0.35899999999999999</v>
      </c>
      <c r="AF5657" s="6"/>
      <c r="AG5657" s="6"/>
      <c r="AH5657" s="6"/>
      <c r="AI5657" s="6"/>
      <c r="AJ5657" s="6"/>
      <c r="AK5657" s="6"/>
      <c r="AL5657" s="1">
        <v>44685</v>
      </c>
      <c r="AM5657">
        <v>6.569</v>
      </c>
      <c r="AN5657" s="6"/>
      <c r="AO5657" s="6"/>
      <c r="AP5657" s="14">
        <v>44412</v>
      </c>
      <c r="AQ5657" s="6">
        <v>0.8448</v>
      </c>
      <c r="AT5657" s="1"/>
    </row>
    <row r="5658" spans="12:46" x14ac:dyDescent="0.2">
      <c r="L5658" s="1">
        <v>44523</v>
      </c>
      <c r="M5658">
        <v>0.17949999999999999</v>
      </c>
      <c r="P5658" s="1">
        <v>45188</v>
      </c>
      <c r="Q5658">
        <v>5.7038000000000002</v>
      </c>
      <c r="T5658" s="1">
        <v>44748</v>
      </c>
      <c r="U5658">
        <v>637.87170000000003</v>
      </c>
      <c r="X5658" s="1">
        <v>44735</v>
      </c>
      <c r="Y5658">
        <v>1.58</v>
      </c>
      <c r="Z5658" s="9">
        <f t="shared" si="400"/>
        <v>6.2210186501321374E-5</v>
      </c>
      <c r="AA5658" s="6">
        <f t="shared" si="401"/>
        <v>142.87141409396372</v>
      </c>
      <c r="AB5658" s="6"/>
      <c r="AC5658" s="6"/>
      <c r="AD5658" s="14">
        <v>44452</v>
      </c>
      <c r="AE5658" s="6">
        <v>-0.36299999999999999</v>
      </c>
      <c r="AF5658" s="6"/>
      <c r="AG5658" s="6"/>
      <c r="AH5658" s="6"/>
      <c r="AI5658" s="6"/>
      <c r="AJ5658" s="6"/>
      <c r="AK5658" s="6"/>
      <c r="AL5658" s="1">
        <v>44686</v>
      </c>
      <c r="AM5658">
        <v>6.7220000000000004</v>
      </c>
      <c r="AN5658" s="6"/>
      <c r="AO5658" s="6"/>
      <c r="AP5658" s="14">
        <v>44413</v>
      </c>
      <c r="AQ5658" s="6">
        <v>0.84509999999999996</v>
      </c>
      <c r="AT5658" s="1"/>
    </row>
    <row r="5659" spans="12:46" x14ac:dyDescent="0.2">
      <c r="L5659" s="1">
        <v>44524</v>
      </c>
      <c r="M5659">
        <v>0.1784</v>
      </c>
      <c r="P5659" s="1">
        <v>45189</v>
      </c>
      <c r="Q5659">
        <v>5.6797000000000004</v>
      </c>
      <c r="T5659" s="1">
        <v>44749</v>
      </c>
      <c r="U5659">
        <v>638.18451000000005</v>
      </c>
      <c r="X5659" s="1">
        <v>44736</v>
      </c>
      <c r="Y5659">
        <v>1.58</v>
      </c>
      <c r="Z5659" s="9">
        <f t="shared" si="400"/>
        <v>6.2210186501321374E-5</v>
      </c>
      <c r="AA5659" s="6">
        <f t="shared" si="401"/>
        <v>142.8803021512802</v>
      </c>
      <c r="AB5659" s="6"/>
      <c r="AC5659" s="6"/>
      <c r="AD5659" s="14">
        <v>44453</v>
      </c>
      <c r="AE5659" s="6">
        <v>-0.378</v>
      </c>
      <c r="AF5659" s="6"/>
      <c r="AG5659" s="6"/>
      <c r="AH5659" s="6"/>
      <c r="AI5659" s="6"/>
      <c r="AJ5659" s="6"/>
      <c r="AK5659" s="6"/>
      <c r="AL5659" s="1">
        <v>44687</v>
      </c>
      <c r="AM5659">
        <v>6.8650000000000002</v>
      </c>
      <c r="AN5659" s="6"/>
      <c r="AO5659" s="6"/>
      <c r="AP5659" s="14">
        <v>44414</v>
      </c>
      <c r="AQ5659" s="6">
        <v>0.85019999999999996</v>
      </c>
      <c r="AT5659" s="1"/>
    </row>
    <row r="5660" spans="12:46" x14ac:dyDescent="0.2">
      <c r="L5660" s="1">
        <v>44525</v>
      </c>
      <c r="M5660">
        <v>0.17960000000000001</v>
      </c>
      <c r="P5660" s="1">
        <v>45190</v>
      </c>
      <c r="Q5660">
        <v>5.694</v>
      </c>
      <c r="T5660" s="1">
        <v>44750</v>
      </c>
      <c r="U5660">
        <v>638.49749999999995</v>
      </c>
      <c r="X5660" s="1">
        <v>44739</v>
      </c>
      <c r="Y5660">
        <v>1.58</v>
      </c>
      <c r="Z5660" s="9">
        <f t="shared" si="400"/>
        <v>6.2210186501321374E-5</v>
      </c>
      <c r="AA5660" s="6">
        <f t="shared" si="401"/>
        <v>142.88919076152439</v>
      </c>
      <c r="AB5660" s="6"/>
      <c r="AC5660" s="6"/>
      <c r="AD5660" s="14">
        <v>44454</v>
      </c>
      <c r="AE5660" s="6">
        <v>-0.38100000000000001</v>
      </c>
      <c r="AF5660" s="6"/>
      <c r="AG5660" s="6"/>
      <c r="AH5660" s="6"/>
      <c r="AI5660" s="6"/>
      <c r="AJ5660" s="6"/>
      <c r="AK5660" s="6"/>
      <c r="AL5660" s="1">
        <v>44690</v>
      </c>
      <c r="AM5660">
        <v>6.9749999999999996</v>
      </c>
      <c r="AN5660" s="6"/>
      <c r="AO5660" s="6"/>
      <c r="AP5660" s="14">
        <v>44417</v>
      </c>
      <c r="AQ5660" s="6">
        <v>0.85209999999999997</v>
      </c>
      <c r="AT5660" s="1"/>
    </row>
    <row r="5661" spans="12:46" x14ac:dyDescent="0.2">
      <c r="L5661" s="1">
        <v>44526</v>
      </c>
      <c r="M5661">
        <v>0.17829999999999999</v>
      </c>
      <c r="P5661" s="1">
        <v>45191</v>
      </c>
      <c r="Q5661">
        <v>5.7055999999999996</v>
      </c>
      <c r="T5661" s="1">
        <v>44753</v>
      </c>
      <c r="U5661">
        <v>638.81061</v>
      </c>
      <c r="X5661" s="1">
        <v>44740</v>
      </c>
      <c r="Y5661">
        <v>1.58</v>
      </c>
      <c r="Z5661" s="9">
        <f t="shared" si="400"/>
        <v>6.2210186501321374E-5</v>
      </c>
      <c r="AA5661" s="6">
        <f t="shared" si="401"/>
        <v>142.89807992473069</v>
      </c>
      <c r="AB5661" s="6"/>
      <c r="AC5661" s="6"/>
      <c r="AD5661" s="14">
        <v>44455</v>
      </c>
      <c r="AE5661" s="6">
        <v>-0.36599999999999999</v>
      </c>
      <c r="AF5661" s="6"/>
      <c r="AG5661" s="6"/>
      <c r="AH5661" s="6"/>
      <c r="AI5661" s="6"/>
      <c r="AJ5661" s="6"/>
      <c r="AK5661" s="6"/>
      <c r="AL5661" s="1">
        <v>44691</v>
      </c>
      <c r="AM5661">
        <v>6.89</v>
      </c>
      <c r="AN5661" s="6"/>
      <c r="AO5661" s="6"/>
      <c r="AP5661" s="14">
        <v>44418</v>
      </c>
      <c r="AQ5661" s="6">
        <v>0.85319999999999996</v>
      </c>
      <c r="AT5661" s="1"/>
    </row>
    <row r="5662" spans="12:46" x14ac:dyDescent="0.2">
      <c r="L5662" s="1">
        <v>44529</v>
      </c>
      <c r="M5662">
        <v>0.17849999999999999</v>
      </c>
      <c r="P5662" s="1">
        <v>45194</v>
      </c>
      <c r="Q5662">
        <v>5.77</v>
      </c>
      <c r="T5662" s="1">
        <v>44754</v>
      </c>
      <c r="U5662">
        <v>639.12390000000005</v>
      </c>
      <c r="X5662" s="1">
        <v>44741</v>
      </c>
      <c r="Y5662">
        <v>1.58</v>
      </c>
      <c r="Z5662" s="9">
        <f t="shared" si="400"/>
        <v>6.2210186501321374E-5</v>
      </c>
      <c r="AA5662" s="6">
        <f t="shared" si="401"/>
        <v>142.90696964093348</v>
      </c>
      <c r="AB5662" s="6"/>
      <c r="AC5662" s="6"/>
      <c r="AD5662" s="14">
        <v>44456</v>
      </c>
      <c r="AE5662" s="6">
        <v>-0.34200000000000003</v>
      </c>
      <c r="AF5662" s="6"/>
      <c r="AG5662" s="6"/>
      <c r="AH5662" s="6"/>
      <c r="AI5662" s="6"/>
      <c r="AJ5662" s="6"/>
      <c r="AK5662" s="6"/>
      <c r="AL5662" s="1">
        <v>44692</v>
      </c>
      <c r="AM5662">
        <v>6.8239999999999998</v>
      </c>
      <c r="AN5662" s="6"/>
      <c r="AO5662" s="6"/>
      <c r="AP5662" s="14">
        <v>44419</v>
      </c>
      <c r="AQ5662" s="6">
        <v>0.85189999999999999</v>
      </c>
      <c r="AT5662" s="1"/>
    </row>
    <row r="5663" spans="12:46" x14ac:dyDescent="0.2">
      <c r="L5663" s="1">
        <v>44530</v>
      </c>
      <c r="M5663">
        <v>0.17780000000000001</v>
      </c>
      <c r="P5663" s="1">
        <v>45195</v>
      </c>
      <c r="Q5663">
        <v>5.9351000000000003</v>
      </c>
      <c r="T5663" s="1">
        <v>44755</v>
      </c>
      <c r="U5663">
        <v>639.43732</v>
      </c>
      <c r="X5663" s="1">
        <v>44742</v>
      </c>
      <c r="Y5663">
        <v>1.58</v>
      </c>
      <c r="Z5663" s="9">
        <f t="shared" si="400"/>
        <v>6.2210186501321374E-5</v>
      </c>
      <c r="AA5663" s="6">
        <f t="shared" si="401"/>
        <v>142.91585991016717</v>
      </c>
      <c r="AB5663" s="6"/>
      <c r="AC5663" s="6"/>
      <c r="AD5663" s="14">
        <v>44459</v>
      </c>
      <c r="AE5663" s="6">
        <v>-0.36099999999999999</v>
      </c>
      <c r="AF5663" s="6"/>
      <c r="AG5663" s="6"/>
      <c r="AH5663" s="6"/>
      <c r="AI5663" s="6"/>
      <c r="AJ5663" s="6"/>
      <c r="AK5663" s="6"/>
      <c r="AL5663" s="1">
        <v>44693</v>
      </c>
      <c r="AM5663">
        <v>6.8120000000000003</v>
      </c>
      <c r="AN5663" s="6"/>
      <c r="AO5663" s="6"/>
      <c r="AP5663" s="14">
        <v>44420</v>
      </c>
      <c r="AQ5663" s="6">
        <v>0.85250000000000004</v>
      </c>
      <c r="AT5663" s="1"/>
    </row>
    <row r="5664" spans="12:46" x14ac:dyDescent="0.2">
      <c r="L5664" s="1">
        <v>44531</v>
      </c>
      <c r="M5664">
        <v>0.17560000000000001</v>
      </c>
      <c r="P5664" s="1">
        <v>45196</v>
      </c>
      <c r="Q5664">
        <v>5.9661999999999997</v>
      </c>
      <c r="T5664" s="1">
        <v>44756</v>
      </c>
      <c r="U5664">
        <v>639.75091999999995</v>
      </c>
      <c r="X5664" s="1">
        <v>44743</v>
      </c>
      <c r="Y5664">
        <v>1.58</v>
      </c>
      <c r="Z5664" s="9">
        <f t="shared" si="400"/>
        <v>6.2210186501321374E-5</v>
      </c>
      <c r="AA5664" s="6">
        <f t="shared" si="401"/>
        <v>142.92475073246618</v>
      </c>
      <c r="AB5664" s="6"/>
      <c r="AC5664" s="6"/>
      <c r="AD5664" s="14">
        <v>44460</v>
      </c>
      <c r="AE5664" s="6">
        <v>-0.34599999999999997</v>
      </c>
      <c r="AF5664" s="6"/>
      <c r="AG5664" s="6"/>
      <c r="AH5664" s="6"/>
      <c r="AI5664" s="6"/>
      <c r="AJ5664" s="6"/>
      <c r="AK5664" s="6"/>
      <c r="AL5664" s="1">
        <v>44694</v>
      </c>
      <c r="AM5664">
        <v>6.8579999999999997</v>
      </c>
      <c r="AN5664" s="6"/>
      <c r="AO5664" s="6"/>
      <c r="AP5664" s="14">
        <v>44421</v>
      </c>
      <c r="AQ5664" s="6">
        <v>0.8478</v>
      </c>
      <c r="AT5664" s="1"/>
    </row>
    <row r="5665" spans="12:46" x14ac:dyDescent="0.2">
      <c r="L5665" s="1">
        <v>44532</v>
      </c>
      <c r="M5665">
        <v>0.17710000000000001</v>
      </c>
      <c r="P5665" s="1">
        <v>45197</v>
      </c>
      <c r="Q5665">
        <v>5.8878000000000004</v>
      </c>
      <c r="T5665" s="1">
        <v>44757</v>
      </c>
      <c r="U5665">
        <v>640.06464000000005</v>
      </c>
      <c r="X5665" s="1">
        <v>44747</v>
      </c>
      <c r="Y5665">
        <v>1.58</v>
      </c>
      <c r="Z5665" s="9">
        <f t="shared" si="400"/>
        <v>6.2210186501321374E-5</v>
      </c>
      <c r="AA5665" s="6">
        <f t="shared" si="401"/>
        <v>142.9336421078649</v>
      </c>
      <c r="AB5665" s="6"/>
      <c r="AC5665" s="6"/>
      <c r="AD5665" s="14">
        <v>44461</v>
      </c>
      <c r="AE5665" s="6">
        <v>-0.375</v>
      </c>
      <c r="AF5665" s="6"/>
      <c r="AG5665" s="6"/>
      <c r="AH5665" s="6"/>
      <c r="AI5665" s="6"/>
      <c r="AJ5665" s="6"/>
      <c r="AK5665" s="6"/>
      <c r="AL5665" s="1">
        <v>44697</v>
      </c>
      <c r="AM5665">
        <v>6.8730000000000002</v>
      </c>
      <c r="AN5665" s="6"/>
      <c r="AO5665" s="6"/>
      <c r="AP5665" s="14">
        <v>44424</v>
      </c>
      <c r="AQ5665" s="6">
        <v>0.84919999999999995</v>
      </c>
      <c r="AT5665" s="1"/>
    </row>
    <row r="5666" spans="12:46" x14ac:dyDescent="0.2">
      <c r="L5666" s="1">
        <v>44533</v>
      </c>
      <c r="M5666">
        <v>0.1769</v>
      </c>
      <c r="P5666" s="1">
        <v>45198</v>
      </c>
      <c r="Q5666">
        <v>5.8251999999999997</v>
      </c>
      <c r="T5666" s="1">
        <v>44760</v>
      </c>
      <c r="U5666">
        <v>640.37847999999997</v>
      </c>
      <c r="X5666" s="1">
        <v>44748</v>
      </c>
      <c r="Y5666">
        <v>1.58</v>
      </c>
      <c r="Z5666" s="9">
        <f t="shared" si="400"/>
        <v>6.2210186501321374E-5</v>
      </c>
      <c r="AA5666" s="6">
        <f t="shared" si="401"/>
        <v>142.94253403639775</v>
      </c>
      <c r="AB5666" s="6"/>
      <c r="AC5666" s="6"/>
      <c r="AD5666" s="14">
        <v>44462</v>
      </c>
      <c r="AE5666" s="6">
        <v>-0.28599999999999998</v>
      </c>
      <c r="AF5666" s="6"/>
      <c r="AG5666" s="6"/>
      <c r="AH5666" s="6"/>
      <c r="AI5666" s="6"/>
      <c r="AJ5666" s="6"/>
      <c r="AK5666" s="6"/>
      <c r="AL5666" s="1">
        <v>44698</v>
      </c>
      <c r="AM5666">
        <v>6.952</v>
      </c>
      <c r="AN5666" s="6"/>
      <c r="AO5666" s="6"/>
      <c r="AP5666" s="14">
        <v>44425</v>
      </c>
      <c r="AQ5666" s="6">
        <v>0.85409999999999997</v>
      </c>
      <c r="AT5666" s="1"/>
    </row>
    <row r="5667" spans="12:46" x14ac:dyDescent="0.2">
      <c r="L5667" s="1">
        <v>44536</v>
      </c>
      <c r="M5667">
        <v>0.17580000000000001</v>
      </c>
      <c r="P5667" s="1">
        <v>45201</v>
      </c>
      <c r="Q5667">
        <v>5.9103000000000003</v>
      </c>
      <c r="T5667" s="1">
        <v>44761</v>
      </c>
      <c r="U5667">
        <v>640.69257000000005</v>
      </c>
      <c r="X5667" s="1">
        <v>44749</v>
      </c>
      <c r="Y5667">
        <v>1.58</v>
      </c>
      <c r="Z5667" s="9">
        <f t="shared" si="400"/>
        <v>6.2210186501321374E-5</v>
      </c>
      <c r="AA5667" s="6">
        <f t="shared" si="401"/>
        <v>142.95142651809911</v>
      </c>
      <c r="AB5667" s="6"/>
      <c r="AC5667" s="6"/>
      <c r="AD5667" s="14">
        <v>44463</v>
      </c>
      <c r="AE5667" s="6">
        <v>-0.25800000000000001</v>
      </c>
      <c r="AF5667" s="6"/>
      <c r="AG5667" s="6"/>
      <c r="AH5667" s="6"/>
      <c r="AI5667" s="6"/>
      <c r="AJ5667" s="6"/>
      <c r="AK5667" s="6"/>
      <c r="AL5667" s="1">
        <v>44699</v>
      </c>
      <c r="AM5667">
        <v>6.9560000000000004</v>
      </c>
      <c r="AN5667" s="6"/>
      <c r="AO5667" s="6"/>
      <c r="AP5667" s="14">
        <v>44426</v>
      </c>
      <c r="AQ5667" s="6">
        <v>0.85409999999999997</v>
      </c>
      <c r="AT5667" s="1"/>
    </row>
    <row r="5668" spans="12:46" x14ac:dyDescent="0.2">
      <c r="L5668" s="1">
        <v>44537</v>
      </c>
      <c r="M5668">
        <v>0.17810000000000001</v>
      </c>
      <c r="P5668" s="1">
        <v>45202</v>
      </c>
      <c r="Q5668">
        <v>5.9908000000000001</v>
      </c>
      <c r="T5668" s="1">
        <v>44762</v>
      </c>
      <c r="U5668">
        <v>641.00684000000001</v>
      </c>
      <c r="X5668" s="1">
        <v>44750</v>
      </c>
      <c r="Y5668">
        <v>1.58</v>
      </c>
      <c r="Z5668" s="9">
        <f t="shared" si="400"/>
        <v>6.2210186501321374E-5</v>
      </c>
      <c r="AA5668" s="6">
        <f t="shared" si="401"/>
        <v>142.96031955300344</v>
      </c>
      <c r="AB5668" s="6"/>
      <c r="AC5668" s="6"/>
      <c r="AD5668" s="14">
        <v>44466</v>
      </c>
      <c r="AE5668" s="6">
        <v>-0.27100000000000002</v>
      </c>
      <c r="AF5668" s="6"/>
      <c r="AG5668" s="6"/>
      <c r="AH5668" s="6"/>
      <c r="AI5668" s="6"/>
      <c r="AJ5668" s="6"/>
      <c r="AK5668" s="6"/>
      <c r="AL5668" s="1">
        <v>44700</v>
      </c>
      <c r="AM5668">
        <v>6.9370000000000003</v>
      </c>
      <c r="AN5668" s="6"/>
      <c r="AO5668" s="6"/>
      <c r="AP5668" s="14">
        <v>44427</v>
      </c>
      <c r="AQ5668" s="6">
        <v>0.85640000000000005</v>
      </c>
      <c r="AT5668" s="1"/>
    </row>
    <row r="5669" spans="12:46" x14ac:dyDescent="0.2">
      <c r="L5669" s="1">
        <v>44538</v>
      </c>
      <c r="M5669">
        <v>0.1807</v>
      </c>
      <c r="P5669" s="1">
        <v>45203</v>
      </c>
      <c r="Q5669">
        <v>5.9523999999999999</v>
      </c>
      <c r="T5669" s="1">
        <v>44763</v>
      </c>
      <c r="U5669">
        <v>641.32117000000005</v>
      </c>
      <c r="X5669" s="1">
        <v>44753</v>
      </c>
      <c r="Y5669">
        <v>1.58</v>
      </c>
      <c r="Z5669" s="9">
        <f t="shared" si="400"/>
        <v>6.2210186501321374E-5</v>
      </c>
      <c r="AA5669" s="6">
        <f t="shared" si="401"/>
        <v>142.96921314114513</v>
      </c>
      <c r="AB5669" s="6"/>
      <c r="AC5669" s="6"/>
      <c r="AD5669" s="14">
        <v>44467</v>
      </c>
      <c r="AE5669" s="6">
        <v>-0.21</v>
      </c>
      <c r="AF5669" s="6"/>
      <c r="AG5669" s="6"/>
      <c r="AH5669" s="6"/>
      <c r="AI5669" s="6"/>
      <c r="AJ5669" s="6"/>
      <c r="AK5669" s="6"/>
      <c r="AL5669" s="1">
        <v>44701</v>
      </c>
      <c r="AM5669">
        <v>6.9210000000000003</v>
      </c>
      <c r="AN5669" s="6"/>
      <c r="AO5669" s="6"/>
      <c r="AP5669" s="14">
        <v>44428</v>
      </c>
      <c r="AQ5669" s="6">
        <v>0.85470000000000002</v>
      </c>
      <c r="AT5669" s="1"/>
    </row>
    <row r="5670" spans="12:46" x14ac:dyDescent="0.2">
      <c r="L5670" s="1">
        <v>44539</v>
      </c>
      <c r="M5670">
        <v>0.1794</v>
      </c>
      <c r="P5670" s="1">
        <v>45204</v>
      </c>
      <c r="Q5670">
        <v>5.9729000000000001</v>
      </c>
      <c r="T5670" s="1">
        <v>44764</v>
      </c>
      <c r="U5670">
        <v>641.63574000000006</v>
      </c>
      <c r="X5670" s="1">
        <v>44754</v>
      </c>
      <c r="Y5670">
        <v>1.58</v>
      </c>
      <c r="Z5670" s="9">
        <f t="shared" si="400"/>
        <v>6.2210186501321374E-5</v>
      </c>
      <c r="AA5670" s="6">
        <f t="shared" si="401"/>
        <v>142.9781072825586</v>
      </c>
      <c r="AB5670" s="6"/>
      <c r="AC5670" s="6"/>
      <c r="AD5670" s="14">
        <v>44468</v>
      </c>
      <c r="AE5670" s="6">
        <v>-0.218</v>
      </c>
      <c r="AF5670" s="6"/>
      <c r="AG5670" s="6"/>
      <c r="AH5670" s="6"/>
      <c r="AI5670" s="6"/>
      <c r="AJ5670" s="6"/>
      <c r="AK5670" s="6"/>
      <c r="AL5670" s="1">
        <v>44704</v>
      </c>
      <c r="AM5670">
        <v>6.9379999999999997</v>
      </c>
      <c r="AN5670" s="6"/>
      <c r="AO5670" s="6"/>
      <c r="AP5670" s="14">
        <v>44431</v>
      </c>
      <c r="AQ5670" s="6">
        <v>0.85129999999999995</v>
      </c>
      <c r="AT5670" s="1"/>
    </row>
    <row r="5671" spans="12:46" x14ac:dyDescent="0.2">
      <c r="L5671" s="1">
        <v>44540</v>
      </c>
      <c r="M5671">
        <v>0.17810000000000001</v>
      </c>
      <c r="P5671" s="1">
        <v>45205</v>
      </c>
      <c r="Q5671">
        <v>5.9417999999999997</v>
      </c>
      <c r="T5671" s="1">
        <v>44767</v>
      </c>
      <c r="U5671">
        <v>641.95038</v>
      </c>
      <c r="X5671" s="1">
        <v>44755</v>
      </c>
      <c r="Y5671">
        <v>1.58</v>
      </c>
      <c r="Z5671" s="9">
        <f t="shared" si="400"/>
        <v>6.2210186501321374E-5</v>
      </c>
      <c r="AA5671" s="6">
        <f t="shared" si="401"/>
        <v>142.98700197727825</v>
      </c>
      <c r="AB5671" s="6"/>
      <c r="AC5671" s="6"/>
      <c r="AD5671" s="14">
        <v>44469</v>
      </c>
      <c r="AE5671" s="6">
        <v>-0.245</v>
      </c>
      <c r="AF5671" s="6"/>
      <c r="AG5671" s="6"/>
      <c r="AH5671" s="6"/>
      <c r="AI5671" s="6"/>
      <c r="AJ5671" s="6"/>
      <c r="AK5671" s="6"/>
      <c r="AL5671" s="1">
        <v>44705</v>
      </c>
      <c r="AM5671">
        <v>6.8819999999999997</v>
      </c>
      <c r="AN5671" s="6"/>
      <c r="AO5671" s="6"/>
      <c r="AP5671" s="14">
        <v>44432</v>
      </c>
      <c r="AQ5671" s="6">
        <v>0.85050000000000003</v>
      </c>
      <c r="AT5671" s="1"/>
    </row>
    <row r="5672" spans="12:46" x14ac:dyDescent="0.2">
      <c r="L5672" s="1">
        <v>44543</v>
      </c>
      <c r="M5672">
        <v>0.17599999999999999</v>
      </c>
      <c r="P5672" s="1">
        <v>45208</v>
      </c>
      <c r="Q5672">
        <v>5.8734000000000002</v>
      </c>
      <c r="T5672" s="1">
        <v>44768</v>
      </c>
      <c r="U5672">
        <v>642.26520000000005</v>
      </c>
      <c r="X5672" s="1">
        <v>44756</v>
      </c>
      <c r="Y5672">
        <v>1.58</v>
      </c>
      <c r="Z5672" s="9">
        <f t="shared" si="400"/>
        <v>6.2210186501321374E-5</v>
      </c>
      <c r="AA5672" s="6">
        <f t="shared" si="401"/>
        <v>142.99589722533852</v>
      </c>
      <c r="AB5672" s="6"/>
      <c r="AC5672" s="6"/>
      <c r="AD5672" s="14">
        <v>44470</v>
      </c>
      <c r="AE5672" s="6">
        <v>-0.26</v>
      </c>
      <c r="AF5672" s="6"/>
      <c r="AG5672" s="6"/>
      <c r="AH5672" s="6"/>
      <c r="AI5672" s="6"/>
      <c r="AJ5672" s="6"/>
      <c r="AK5672" s="6"/>
      <c r="AL5672" s="1">
        <v>44706</v>
      </c>
      <c r="AM5672">
        <v>6.7670000000000003</v>
      </c>
      <c r="AN5672" s="6"/>
      <c r="AO5672" s="6"/>
      <c r="AP5672" s="14">
        <v>44433</v>
      </c>
      <c r="AQ5672" s="6">
        <v>0.84950000000000003</v>
      </c>
      <c r="AT5672" s="1"/>
    </row>
    <row r="5673" spans="12:46" x14ac:dyDescent="0.2">
      <c r="L5673" s="1">
        <v>44544</v>
      </c>
      <c r="M5673">
        <v>0.17599999999999999</v>
      </c>
      <c r="P5673" s="1">
        <v>45209</v>
      </c>
      <c r="Q5673">
        <v>5.8528000000000002</v>
      </c>
      <c r="T5673" s="1">
        <v>44769</v>
      </c>
      <c r="U5673">
        <v>642.58019999999999</v>
      </c>
      <c r="X5673" s="1">
        <v>44757</v>
      </c>
      <c r="Y5673">
        <v>1.58</v>
      </c>
      <c r="Z5673" s="9">
        <f t="shared" si="400"/>
        <v>6.2210186501321374E-5</v>
      </c>
      <c r="AA5673" s="6">
        <f t="shared" si="401"/>
        <v>143.00479302677383</v>
      </c>
      <c r="AB5673" s="6"/>
      <c r="AC5673" s="6"/>
      <c r="AD5673" s="14">
        <v>44473</v>
      </c>
      <c r="AE5673" s="6">
        <v>-0.255</v>
      </c>
      <c r="AF5673" s="6"/>
      <c r="AG5673" s="6"/>
      <c r="AH5673" s="6"/>
      <c r="AI5673" s="6"/>
      <c r="AJ5673" s="6"/>
      <c r="AK5673" s="6"/>
      <c r="AL5673" s="1">
        <v>44707</v>
      </c>
      <c r="AM5673">
        <v>6.6509999999999998</v>
      </c>
      <c r="AN5673" s="6"/>
      <c r="AO5673" s="6"/>
      <c r="AP5673" s="14">
        <v>44434</v>
      </c>
      <c r="AQ5673" s="6">
        <v>0.85089999999999999</v>
      </c>
      <c r="AT5673" s="1"/>
    </row>
    <row r="5674" spans="12:46" x14ac:dyDescent="0.2">
      <c r="L5674" s="1">
        <v>44545</v>
      </c>
      <c r="M5674">
        <v>0.17599999999999999</v>
      </c>
      <c r="P5674" s="1">
        <v>45210</v>
      </c>
      <c r="Q5674">
        <v>5.8399000000000001</v>
      </c>
      <c r="T5674" s="1">
        <v>44770</v>
      </c>
      <c r="U5674">
        <v>642.89531999999997</v>
      </c>
      <c r="X5674" s="1">
        <v>44760</v>
      </c>
      <c r="Y5674">
        <v>1.58</v>
      </c>
      <c r="Z5674" s="9">
        <f t="shared" si="400"/>
        <v>6.2210186501321374E-5</v>
      </c>
      <c r="AA5674" s="6">
        <f t="shared" si="401"/>
        <v>143.0136893816186</v>
      </c>
      <c r="AB5674" s="6"/>
      <c r="AC5674" s="6"/>
      <c r="AD5674" s="14">
        <v>44474</v>
      </c>
      <c r="AE5674" s="6">
        <v>-0.252</v>
      </c>
      <c r="AF5674" s="6"/>
      <c r="AG5674" s="6"/>
      <c r="AH5674" s="6"/>
      <c r="AI5674" s="6"/>
      <c r="AJ5674" s="6"/>
      <c r="AK5674" s="6"/>
      <c r="AL5674" s="1">
        <v>44708</v>
      </c>
      <c r="AM5674">
        <v>6.6130000000000004</v>
      </c>
      <c r="AN5674" s="6"/>
      <c r="AO5674" s="6"/>
      <c r="AP5674" s="14">
        <v>44435</v>
      </c>
      <c r="AQ5674" s="6">
        <v>0.84770000000000001</v>
      </c>
      <c r="AT5674" s="1"/>
    </row>
    <row r="5675" spans="12:46" x14ac:dyDescent="0.2">
      <c r="L5675" s="1">
        <v>44546</v>
      </c>
      <c r="M5675">
        <v>0.17580000000000001</v>
      </c>
      <c r="P5675" s="1">
        <v>45212</v>
      </c>
      <c r="Q5675">
        <v>5.8865999999999996</v>
      </c>
      <c r="T5675" s="1">
        <v>44771</v>
      </c>
      <c r="U5675">
        <v>643.21063000000004</v>
      </c>
      <c r="X5675" s="1">
        <v>44761</v>
      </c>
      <c r="Y5675">
        <v>1.58</v>
      </c>
      <c r="Z5675" s="9">
        <f t="shared" si="400"/>
        <v>6.2210186501321374E-5</v>
      </c>
      <c r="AA5675" s="6">
        <f t="shared" si="401"/>
        <v>143.02258628990728</v>
      </c>
      <c r="AB5675" s="6"/>
      <c r="AC5675" s="6"/>
      <c r="AD5675" s="14">
        <v>44475</v>
      </c>
      <c r="AE5675" s="6">
        <v>-0.254</v>
      </c>
      <c r="AF5675" s="6"/>
      <c r="AG5675" s="6"/>
      <c r="AH5675" s="6"/>
      <c r="AI5675" s="6"/>
      <c r="AJ5675" s="6"/>
      <c r="AK5675" s="6"/>
      <c r="AL5675" s="1">
        <v>44712</v>
      </c>
      <c r="AM5675">
        <v>6.7329999999999997</v>
      </c>
      <c r="AN5675" s="6"/>
      <c r="AO5675" s="6"/>
      <c r="AP5675" s="14">
        <v>44438</v>
      </c>
      <c r="AQ5675" s="6">
        <v>0.84770000000000001</v>
      </c>
      <c r="AT5675" s="1"/>
    </row>
    <row r="5676" spans="12:46" x14ac:dyDescent="0.2">
      <c r="L5676" s="1">
        <v>44547</v>
      </c>
      <c r="M5676">
        <v>0.17560000000000001</v>
      </c>
      <c r="P5676" s="1">
        <v>45215</v>
      </c>
      <c r="Q5676">
        <v>5.8544</v>
      </c>
      <c r="T5676" s="1">
        <v>44774</v>
      </c>
      <c r="U5676">
        <v>643.52599999999995</v>
      </c>
      <c r="X5676" s="1">
        <v>44762</v>
      </c>
      <c r="Y5676">
        <v>1.58</v>
      </c>
      <c r="Z5676" s="9">
        <f t="shared" si="400"/>
        <v>6.2210186501321374E-5</v>
      </c>
      <c r="AA5676" s="6">
        <f t="shared" si="401"/>
        <v>143.03148375167427</v>
      </c>
      <c r="AB5676" s="6"/>
      <c r="AC5676" s="6"/>
      <c r="AD5676" s="14">
        <v>44476</v>
      </c>
      <c r="AE5676" s="6">
        <v>-0.22600000000000001</v>
      </c>
      <c r="AF5676" s="6"/>
      <c r="AG5676" s="6"/>
      <c r="AH5676" s="6"/>
      <c r="AI5676" s="6"/>
      <c r="AJ5676" s="6"/>
      <c r="AK5676" s="6"/>
      <c r="AL5676" s="1">
        <v>44713</v>
      </c>
      <c r="AM5676">
        <v>6.7990000000000004</v>
      </c>
      <c r="AN5676" s="6"/>
      <c r="AO5676" s="6"/>
      <c r="AP5676" s="14">
        <v>44439</v>
      </c>
      <c r="AQ5676" s="6">
        <v>0.8468</v>
      </c>
      <c r="AT5676" s="1"/>
    </row>
    <row r="5677" spans="12:46" x14ac:dyDescent="0.2">
      <c r="L5677" s="1">
        <v>44550</v>
      </c>
      <c r="M5677">
        <v>0.1741</v>
      </c>
      <c r="P5677" s="1">
        <v>45216</v>
      </c>
      <c r="Q5677">
        <v>5.8967999999999998</v>
      </c>
      <c r="T5677" s="1">
        <v>44775</v>
      </c>
      <c r="U5677">
        <v>643.84160999999995</v>
      </c>
      <c r="X5677" s="1">
        <v>44763</v>
      </c>
      <c r="Y5677">
        <v>1.58</v>
      </c>
      <c r="Z5677" s="9">
        <f t="shared" si="400"/>
        <v>6.2210186501321374E-5</v>
      </c>
      <c r="AA5677" s="6">
        <f t="shared" si="401"/>
        <v>143.04038176695403</v>
      </c>
      <c r="AB5677" s="6"/>
      <c r="AC5677" s="6"/>
      <c r="AD5677" s="14">
        <v>44477</v>
      </c>
      <c r="AE5677" s="6">
        <v>-0.222</v>
      </c>
      <c r="AF5677" s="6"/>
      <c r="AG5677" s="6"/>
      <c r="AH5677" s="6"/>
      <c r="AI5677" s="6"/>
      <c r="AJ5677" s="6"/>
      <c r="AK5677" s="6"/>
      <c r="AL5677" s="1">
        <v>44714</v>
      </c>
      <c r="AM5677">
        <v>6.8129999999999997</v>
      </c>
      <c r="AN5677" s="6"/>
      <c r="AO5677" s="6"/>
      <c r="AP5677" s="14">
        <v>44440</v>
      </c>
      <c r="AQ5677" s="6">
        <v>0.84460000000000002</v>
      </c>
      <c r="AT5677" s="1"/>
    </row>
    <row r="5678" spans="12:46" x14ac:dyDescent="0.2">
      <c r="L5678" s="1">
        <v>44551</v>
      </c>
      <c r="M5678">
        <v>0.17399999999999999</v>
      </c>
      <c r="P5678" s="1">
        <v>45217</v>
      </c>
      <c r="Q5678">
        <v>5.8936999999999999</v>
      </c>
      <c r="T5678" s="1">
        <v>44776</v>
      </c>
      <c r="U5678">
        <v>644.15734999999995</v>
      </c>
      <c r="X5678" s="1">
        <v>44764</v>
      </c>
      <c r="Y5678">
        <v>1.58</v>
      </c>
      <c r="Z5678" s="9">
        <f t="shared" si="400"/>
        <v>6.2210186501321374E-5</v>
      </c>
      <c r="AA5678" s="6">
        <f t="shared" si="401"/>
        <v>143.04928033578096</v>
      </c>
      <c r="AB5678" s="6"/>
      <c r="AC5678" s="6"/>
      <c r="AD5678" s="14">
        <v>44480</v>
      </c>
      <c r="AE5678" s="6">
        <v>-0.222</v>
      </c>
      <c r="AF5678" s="6"/>
      <c r="AG5678" s="6"/>
      <c r="AH5678" s="6"/>
      <c r="AI5678" s="6"/>
      <c r="AJ5678" s="6"/>
      <c r="AK5678" s="6"/>
      <c r="AL5678" s="1">
        <v>44715</v>
      </c>
      <c r="AM5678">
        <v>6.8840000000000003</v>
      </c>
      <c r="AN5678" s="6"/>
      <c r="AO5678" s="6"/>
      <c r="AP5678" s="14">
        <v>44441</v>
      </c>
      <c r="AQ5678" s="6">
        <v>0.84209999999999996</v>
      </c>
      <c r="AT5678" s="1"/>
    </row>
    <row r="5679" spans="12:46" x14ac:dyDescent="0.2">
      <c r="L5679" s="1">
        <v>44552</v>
      </c>
      <c r="M5679">
        <v>0.1769</v>
      </c>
      <c r="P5679" s="1">
        <v>45218</v>
      </c>
      <c r="Q5679">
        <v>6.0152000000000001</v>
      </c>
      <c r="T5679" s="1">
        <v>44777</v>
      </c>
      <c r="U5679">
        <v>644.48443999999995</v>
      </c>
      <c r="X5679" s="1">
        <v>44767</v>
      </c>
      <c r="Y5679">
        <v>1.58</v>
      </c>
      <c r="Z5679" s="9">
        <f t="shared" si="400"/>
        <v>6.2210186501321374E-5</v>
      </c>
      <c r="AA5679" s="6">
        <f t="shared" si="401"/>
        <v>143.05817945818953</v>
      </c>
      <c r="AB5679" s="6"/>
      <c r="AC5679" s="6"/>
      <c r="AD5679" s="14">
        <v>44481</v>
      </c>
      <c r="AE5679" s="6">
        <v>-0.25900000000000001</v>
      </c>
      <c r="AF5679" s="6"/>
      <c r="AG5679" s="6"/>
      <c r="AH5679" s="6"/>
      <c r="AI5679" s="6"/>
      <c r="AJ5679" s="6"/>
      <c r="AK5679" s="6"/>
      <c r="AL5679" s="1">
        <v>44718</v>
      </c>
      <c r="AM5679">
        <v>6.9859999999999998</v>
      </c>
      <c r="AN5679" s="6"/>
      <c r="AO5679" s="6"/>
      <c r="AP5679" s="14">
        <v>44442</v>
      </c>
      <c r="AQ5679" s="6">
        <v>0.84179999999999999</v>
      </c>
      <c r="AT5679" s="1"/>
    </row>
    <row r="5680" spans="12:46" x14ac:dyDescent="0.2">
      <c r="L5680" s="1">
        <v>44553</v>
      </c>
      <c r="M5680">
        <v>0.1762</v>
      </c>
      <c r="P5680" s="1">
        <v>45219</v>
      </c>
      <c r="Q5680">
        <v>5.9786999999999999</v>
      </c>
      <c r="T5680" s="1">
        <v>44778</v>
      </c>
      <c r="U5680">
        <v>644.81164999999999</v>
      </c>
      <c r="X5680" s="1">
        <v>44768</v>
      </c>
      <c r="Y5680">
        <v>1.58</v>
      </c>
      <c r="Z5680" s="9">
        <f t="shared" si="400"/>
        <v>6.2210186501321374E-5</v>
      </c>
      <c r="AA5680" s="6">
        <f t="shared" si="401"/>
        <v>143.06707913421417</v>
      </c>
      <c r="AB5680" s="6"/>
      <c r="AC5680" s="6"/>
      <c r="AD5680" s="14">
        <v>44482</v>
      </c>
      <c r="AE5680" s="6">
        <v>-0.33200000000000002</v>
      </c>
      <c r="AF5680" s="6"/>
      <c r="AG5680" s="6"/>
      <c r="AH5680" s="6"/>
      <c r="AI5680" s="6"/>
      <c r="AJ5680" s="6"/>
      <c r="AK5680" s="6"/>
      <c r="AL5680" s="1">
        <v>44719</v>
      </c>
      <c r="AM5680">
        <v>6.9480000000000004</v>
      </c>
      <c r="AN5680" s="6"/>
      <c r="AO5680" s="6"/>
      <c r="AP5680" s="14">
        <v>44445</v>
      </c>
      <c r="AQ5680" s="6">
        <v>0.84250000000000003</v>
      </c>
      <c r="AT5680" s="1"/>
    </row>
    <row r="5681" spans="12:46" x14ac:dyDescent="0.2">
      <c r="L5681" s="1">
        <v>44554</v>
      </c>
      <c r="M5681">
        <v>0.1762</v>
      </c>
      <c r="P5681" s="1">
        <v>45222</v>
      </c>
      <c r="Q5681">
        <v>5.9851000000000001</v>
      </c>
      <c r="T5681" s="1">
        <v>44781</v>
      </c>
      <c r="U5681">
        <v>645.13904000000002</v>
      </c>
      <c r="X5681" s="1">
        <v>44769</v>
      </c>
      <c r="Y5681">
        <v>1.58</v>
      </c>
      <c r="Z5681" s="9">
        <f t="shared" si="400"/>
        <v>6.2210186501321374E-5</v>
      </c>
      <c r="AA5681" s="6">
        <f t="shared" si="401"/>
        <v>143.0759793638893</v>
      </c>
      <c r="AB5681" s="6"/>
      <c r="AC5681" s="6"/>
      <c r="AD5681" s="14">
        <v>44483</v>
      </c>
      <c r="AE5681" s="6">
        <v>-0.35299999999999998</v>
      </c>
      <c r="AF5681" s="6"/>
      <c r="AG5681" s="6"/>
      <c r="AH5681" s="6"/>
      <c r="AI5681" s="6"/>
      <c r="AJ5681" s="6"/>
      <c r="AK5681" s="6"/>
      <c r="AL5681" s="1">
        <v>44720</v>
      </c>
      <c r="AM5681">
        <v>7.016</v>
      </c>
      <c r="AN5681" s="6"/>
      <c r="AO5681" s="6"/>
      <c r="AP5681" s="14">
        <v>44446</v>
      </c>
      <c r="AQ5681" s="6">
        <v>0.84440000000000004</v>
      </c>
      <c r="AT5681" s="1"/>
    </row>
    <row r="5682" spans="12:46" x14ac:dyDescent="0.2">
      <c r="L5682" s="1">
        <v>44557</v>
      </c>
      <c r="M5682">
        <v>0.17780000000000001</v>
      </c>
      <c r="P5682" s="1">
        <v>45223</v>
      </c>
      <c r="Q5682">
        <v>5.9516999999999998</v>
      </c>
      <c r="T5682" s="1">
        <v>44782</v>
      </c>
      <c r="U5682">
        <v>645.46660999999995</v>
      </c>
      <c r="X5682" s="1">
        <v>44770</v>
      </c>
      <c r="Y5682">
        <v>2.33</v>
      </c>
      <c r="Z5682" s="9">
        <f t="shared" si="400"/>
        <v>9.1403776715903717E-5</v>
      </c>
      <c r="AA5682" s="6">
        <f t="shared" si="401"/>
        <v>143.08905704876048</v>
      </c>
      <c r="AB5682" s="6"/>
      <c r="AC5682" s="6"/>
      <c r="AD5682" s="14">
        <v>44484</v>
      </c>
      <c r="AE5682" s="6">
        <v>-0.34</v>
      </c>
      <c r="AF5682" s="6"/>
      <c r="AG5682" s="6"/>
      <c r="AH5682" s="6"/>
      <c r="AI5682" s="6"/>
      <c r="AJ5682" s="6"/>
      <c r="AK5682" s="6"/>
      <c r="AL5682" s="1">
        <v>44721</v>
      </c>
      <c r="AM5682">
        <v>7.0759999999999996</v>
      </c>
      <c r="AN5682" s="6"/>
      <c r="AO5682" s="6"/>
      <c r="AP5682" s="14">
        <v>44447</v>
      </c>
      <c r="AQ5682" s="6">
        <v>0.84630000000000005</v>
      </c>
      <c r="AT5682" s="1"/>
    </row>
    <row r="5683" spans="12:46" x14ac:dyDescent="0.2">
      <c r="L5683" s="1">
        <v>44558</v>
      </c>
      <c r="M5683">
        <v>0.1777</v>
      </c>
      <c r="P5683" s="1">
        <v>45224</v>
      </c>
      <c r="Q5683">
        <v>5.9664000000000001</v>
      </c>
      <c r="T5683" s="1">
        <v>44783</v>
      </c>
      <c r="U5683">
        <v>645.79436999999996</v>
      </c>
      <c r="X5683" s="1">
        <v>44771</v>
      </c>
      <c r="Y5683">
        <v>2.3199999999999998</v>
      </c>
      <c r="Z5683" s="9">
        <f t="shared" si="400"/>
        <v>9.1015932502269692E-5</v>
      </c>
      <c r="AA5683" s="6">
        <f t="shared" si="401"/>
        <v>143.10208043271865</v>
      </c>
      <c r="AB5683" s="6"/>
      <c r="AC5683" s="6"/>
      <c r="AD5683" s="14">
        <v>44487</v>
      </c>
      <c r="AE5683" s="6">
        <v>-0.32300000000000001</v>
      </c>
      <c r="AF5683" s="6"/>
      <c r="AG5683" s="6"/>
      <c r="AH5683" s="6"/>
      <c r="AI5683" s="6"/>
      <c r="AJ5683" s="6"/>
      <c r="AK5683" s="6"/>
      <c r="AL5683" s="1">
        <v>44722</v>
      </c>
      <c r="AM5683">
        <v>7.2069999999999999</v>
      </c>
      <c r="AN5683" s="6"/>
      <c r="AO5683" s="6"/>
      <c r="AP5683" s="14">
        <v>44448</v>
      </c>
      <c r="AQ5683" s="6">
        <v>0.8458</v>
      </c>
      <c r="AT5683" s="1"/>
    </row>
    <row r="5684" spans="12:46" x14ac:dyDescent="0.2">
      <c r="L5684" s="1">
        <v>44559</v>
      </c>
      <c r="M5684">
        <v>0.17530000000000001</v>
      </c>
      <c r="P5684" s="1">
        <v>45225</v>
      </c>
      <c r="Q5684">
        <v>5.8418000000000001</v>
      </c>
      <c r="T5684" s="1">
        <v>44784</v>
      </c>
      <c r="U5684">
        <v>646.12230999999997</v>
      </c>
      <c r="X5684" s="1">
        <v>44774</v>
      </c>
      <c r="Y5684">
        <v>2.33</v>
      </c>
      <c r="Z5684" s="9">
        <f t="shared" si="400"/>
        <v>9.1403776715903717E-5</v>
      </c>
      <c r="AA5684" s="6">
        <f t="shared" si="401"/>
        <v>143.11516050332611</v>
      </c>
      <c r="AB5684" s="6"/>
      <c r="AC5684" s="6"/>
      <c r="AD5684" s="14">
        <v>44488</v>
      </c>
      <c r="AE5684" s="6">
        <v>-0.28000000000000003</v>
      </c>
      <c r="AF5684" s="6"/>
      <c r="AG5684" s="6"/>
      <c r="AH5684" s="6"/>
      <c r="AI5684" s="6"/>
      <c r="AJ5684" s="6"/>
      <c r="AK5684" s="6"/>
      <c r="AL5684" s="1">
        <v>44725</v>
      </c>
      <c r="AM5684">
        <v>7.5620000000000003</v>
      </c>
      <c r="AN5684" s="6"/>
      <c r="AO5684" s="6"/>
      <c r="AP5684" s="14">
        <v>44449</v>
      </c>
      <c r="AQ5684" s="6">
        <v>0.84670000000000001</v>
      </c>
      <c r="AT5684" s="1"/>
    </row>
    <row r="5685" spans="12:46" x14ac:dyDescent="0.2">
      <c r="L5685" s="1">
        <v>44560</v>
      </c>
      <c r="M5685">
        <v>0.17949999999999999</v>
      </c>
      <c r="P5685" s="1">
        <v>45226</v>
      </c>
      <c r="Q5685">
        <v>5.8834999999999997</v>
      </c>
      <c r="T5685" s="1">
        <v>44785</v>
      </c>
      <c r="U5685">
        <v>646.45043999999996</v>
      </c>
      <c r="X5685" s="1">
        <v>44775</v>
      </c>
      <c r="Y5685">
        <v>2.33</v>
      </c>
      <c r="Z5685" s="9">
        <f t="shared" si="400"/>
        <v>9.1403776715903717E-5</v>
      </c>
      <c r="AA5685" s="6">
        <f t="shared" si="401"/>
        <v>143.12824176950141</v>
      </c>
      <c r="AB5685" s="6"/>
      <c r="AC5685" s="6"/>
      <c r="AD5685" s="14">
        <v>44489</v>
      </c>
      <c r="AE5685" s="6">
        <v>-0.27100000000000002</v>
      </c>
      <c r="AF5685" s="6"/>
      <c r="AG5685" s="6"/>
      <c r="AH5685" s="6"/>
      <c r="AI5685" s="6"/>
      <c r="AJ5685" s="6"/>
      <c r="AK5685" s="6"/>
      <c r="AL5685" s="1">
        <v>44726</v>
      </c>
      <c r="AM5685">
        <v>7.6230000000000002</v>
      </c>
      <c r="AN5685" s="6"/>
      <c r="AO5685" s="6"/>
      <c r="AP5685" s="14">
        <v>44452</v>
      </c>
      <c r="AQ5685" s="6">
        <v>0.84670000000000001</v>
      </c>
      <c r="AT5685" s="1"/>
    </row>
    <row r="5686" spans="12:46" x14ac:dyDescent="0.2">
      <c r="L5686" s="1">
        <v>44561</v>
      </c>
      <c r="M5686">
        <v>0.17949999999999999</v>
      </c>
      <c r="P5686" s="1">
        <v>45229</v>
      </c>
      <c r="Q5686">
        <v>5.9351000000000003</v>
      </c>
      <c r="T5686" s="1">
        <v>44788</v>
      </c>
      <c r="U5686">
        <v>646.77868999999998</v>
      </c>
      <c r="X5686" s="1">
        <v>44776</v>
      </c>
      <c r="Y5686">
        <v>2.33</v>
      </c>
      <c r="Z5686" s="9">
        <f t="shared" si="400"/>
        <v>9.1403776715903717E-5</v>
      </c>
      <c r="AA5686" s="6">
        <f t="shared" si="401"/>
        <v>143.14132423135385</v>
      </c>
      <c r="AB5686" s="6"/>
      <c r="AC5686" s="6"/>
      <c r="AD5686" s="14">
        <v>44490</v>
      </c>
      <c r="AE5686" s="6">
        <v>-0.27100000000000002</v>
      </c>
      <c r="AF5686" s="6"/>
      <c r="AG5686" s="6"/>
      <c r="AH5686" s="6"/>
      <c r="AI5686" s="6"/>
      <c r="AJ5686" s="6"/>
      <c r="AK5686" s="6"/>
      <c r="AL5686" s="1">
        <v>44727</v>
      </c>
      <c r="AM5686">
        <v>7.4450000000000003</v>
      </c>
      <c r="AN5686" s="6"/>
      <c r="AO5686" s="6"/>
      <c r="AP5686" s="14">
        <v>44453</v>
      </c>
      <c r="AQ5686" s="6">
        <v>0.84719999999999995</v>
      </c>
      <c r="AT5686" s="1"/>
    </row>
    <row r="5687" spans="12:46" x14ac:dyDescent="0.2">
      <c r="L5687" s="1">
        <v>44564</v>
      </c>
      <c r="M5687">
        <v>0.17599999999999999</v>
      </c>
      <c r="P5687" s="1">
        <v>45230</v>
      </c>
      <c r="Q5687">
        <v>5.9527000000000001</v>
      </c>
      <c r="T5687" s="1">
        <v>44789</v>
      </c>
      <c r="U5687">
        <v>647.10712000000001</v>
      </c>
      <c r="X5687" s="1">
        <v>44777</v>
      </c>
      <c r="Y5687">
        <v>2.33</v>
      </c>
      <c r="Z5687" s="9">
        <f t="shared" si="400"/>
        <v>9.1403776715903717E-5</v>
      </c>
      <c r="AA5687" s="6">
        <f t="shared" si="401"/>
        <v>143.15440788899272</v>
      </c>
      <c r="AB5687" s="6"/>
      <c r="AC5687" s="6"/>
      <c r="AD5687" s="14">
        <v>44491</v>
      </c>
      <c r="AE5687" s="6">
        <v>-0.33500000000000002</v>
      </c>
      <c r="AF5687" s="6"/>
      <c r="AG5687" s="6"/>
      <c r="AH5687" s="6"/>
      <c r="AI5687" s="6"/>
      <c r="AJ5687" s="6"/>
      <c r="AK5687" s="6"/>
      <c r="AL5687" s="1">
        <v>44728</v>
      </c>
      <c r="AM5687">
        <v>7.508</v>
      </c>
      <c r="AN5687" s="6"/>
      <c r="AO5687" s="6"/>
      <c r="AP5687" s="14">
        <v>44454</v>
      </c>
      <c r="AQ5687" s="6">
        <v>0.84630000000000005</v>
      </c>
      <c r="AT5687" s="1"/>
    </row>
    <row r="5688" spans="12:46" x14ac:dyDescent="0.2">
      <c r="L5688" s="1">
        <v>44565</v>
      </c>
      <c r="M5688">
        <v>0.17610000000000001</v>
      </c>
      <c r="P5688" s="1">
        <v>45231</v>
      </c>
      <c r="Q5688">
        <v>5.9114000000000004</v>
      </c>
      <c r="T5688" s="1">
        <v>44790</v>
      </c>
      <c r="U5688">
        <v>647.43573000000004</v>
      </c>
      <c r="X5688" s="1">
        <v>44778</v>
      </c>
      <c r="Y5688">
        <v>2.33</v>
      </c>
      <c r="Z5688" s="9">
        <f t="shared" si="400"/>
        <v>9.1403776715903717E-5</v>
      </c>
      <c r="AA5688" s="6">
        <f t="shared" si="401"/>
        <v>143.16749274252732</v>
      </c>
      <c r="AB5688" s="6"/>
      <c r="AC5688" s="6"/>
      <c r="AD5688" s="14">
        <v>44494</v>
      </c>
      <c r="AE5688" s="6">
        <v>-0.33400000000000002</v>
      </c>
      <c r="AF5688" s="6"/>
      <c r="AG5688" s="6"/>
      <c r="AH5688" s="6"/>
      <c r="AI5688" s="6"/>
      <c r="AJ5688" s="6"/>
      <c r="AK5688" s="6"/>
      <c r="AL5688" s="1">
        <v>44729</v>
      </c>
      <c r="AM5688">
        <v>7.5039999999999996</v>
      </c>
      <c r="AN5688" s="6"/>
      <c r="AO5688" s="6"/>
      <c r="AP5688" s="14">
        <v>44455</v>
      </c>
      <c r="AQ5688" s="6">
        <v>0.84970000000000001</v>
      </c>
      <c r="AT5688" s="1"/>
    </row>
    <row r="5689" spans="12:46" x14ac:dyDescent="0.2">
      <c r="L5689" s="1">
        <v>44566</v>
      </c>
      <c r="M5689">
        <v>0.17519999999999999</v>
      </c>
      <c r="P5689" s="1">
        <v>45233</v>
      </c>
      <c r="Q5689">
        <v>5.8674999999999997</v>
      </c>
      <c r="T5689" s="1">
        <v>44791</v>
      </c>
      <c r="U5689">
        <v>647.76453000000004</v>
      </c>
      <c r="X5689" s="1">
        <v>44781</v>
      </c>
      <c r="Y5689">
        <v>2.33</v>
      </c>
      <c r="Z5689" s="9">
        <f t="shared" si="400"/>
        <v>9.1403776715903717E-5</v>
      </c>
      <c r="AA5689" s="6">
        <f t="shared" si="401"/>
        <v>143.18057879206694</v>
      </c>
      <c r="AB5689" s="6"/>
      <c r="AC5689" s="6"/>
      <c r="AD5689" s="14">
        <v>44495</v>
      </c>
      <c r="AE5689" s="6">
        <v>-0.39</v>
      </c>
      <c r="AF5689" s="6"/>
      <c r="AG5689" s="6"/>
      <c r="AH5689" s="6"/>
      <c r="AI5689" s="6"/>
      <c r="AJ5689" s="6"/>
      <c r="AK5689" s="6"/>
      <c r="AL5689" s="1">
        <v>44733</v>
      </c>
      <c r="AM5689">
        <v>7.5289999999999999</v>
      </c>
      <c r="AN5689" s="6"/>
      <c r="AO5689" s="6"/>
      <c r="AP5689" s="14">
        <v>44456</v>
      </c>
      <c r="AQ5689" s="6">
        <v>0.85289999999999999</v>
      </c>
      <c r="AT5689" s="1"/>
    </row>
    <row r="5690" spans="12:46" x14ac:dyDescent="0.2">
      <c r="L5690" s="1">
        <v>44567</v>
      </c>
      <c r="M5690">
        <v>0.1759</v>
      </c>
      <c r="P5690" s="1">
        <v>45236</v>
      </c>
      <c r="Q5690">
        <v>5.9246999999999996</v>
      </c>
      <c r="T5690" s="1">
        <v>44792</v>
      </c>
      <c r="U5690">
        <v>648.09351000000004</v>
      </c>
      <c r="X5690" s="1">
        <v>44782</v>
      </c>
      <c r="Y5690">
        <v>2.33</v>
      </c>
      <c r="Z5690" s="9">
        <f t="shared" si="400"/>
        <v>9.1403776715903717E-5</v>
      </c>
      <c r="AA5690" s="6">
        <f t="shared" si="401"/>
        <v>143.1936660377209</v>
      </c>
      <c r="AB5690" s="6"/>
      <c r="AC5690" s="6"/>
      <c r="AD5690" s="14">
        <v>44496</v>
      </c>
      <c r="AE5690" s="6">
        <v>-0.46400000000000002</v>
      </c>
      <c r="AF5690" s="6"/>
      <c r="AG5690" s="6"/>
      <c r="AH5690" s="6"/>
      <c r="AI5690" s="6"/>
      <c r="AJ5690" s="6"/>
      <c r="AK5690" s="6"/>
      <c r="AL5690" s="1">
        <v>44734</v>
      </c>
      <c r="AM5690">
        <v>7.4720000000000004</v>
      </c>
      <c r="AN5690" s="6"/>
      <c r="AO5690" s="6"/>
      <c r="AP5690" s="14">
        <v>44459</v>
      </c>
      <c r="AQ5690" s="6">
        <v>0.8528</v>
      </c>
      <c r="AT5690" s="1"/>
    </row>
    <row r="5691" spans="12:46" x14ac:dyDescent="0.2">
      <c r="L5691" s="1">
        <v>44568</v>
      </c>
      <c r="M5691">
        <v>0.1774</v>
      </c>
      <c r="P5691" s="1">
        <v>45237</v>
      </c>
      <c r="Q5691">
        <v>5.8731</v>
      </c>
      <c r="T5691" s="1">
        <v>44795</v>
      </c>
      <c r="U5691">
        <v>648.42260999999996</v>
      </c>
      <c r="X5691" s="1">
        <v>44783</v>
      </c>
      <c r="Y5691">
        <v>2.33</v>
      </c>
      <c r="Z5691" s="9">
        <f t="shared" si="400"/>
        <v>9.1403776715903717E-5</v>
      </c>
      <c r="AA5691" s="6">
        <f t="shared" si="401"/>
        <v>143.20675447959854</v>
      </c>
      <c r="AB5691" s="6"/>
      <c r="AC5691" s="6"/>
      <c r="AD5691" s="14">
        <v>44497</v>
      </c>
      <c r="AE5691" s="6">
        <v>-0.34699999999999998</v>
      </c>
      <c r="AF5691" s="6"/>
      <c r="AG5691" s="6"/>
      <c r="AH5691" s="6"/>
      <c r="AI5691" s="6"/>
      <c r="AJ5691" s="6"/>
      <c r="AK5691" s="6"/>
      <c r="AL5691" s="1">
        <v>44735</v>
      </c>
      <c r="AM5691">
        <v>7.4219999999999997</v>
      </c>
      <c r="AN5691" s="6"/>
      <c r="AO5691" s="6"/>
      <c r="AP5691" s="14">
        <v>44460</v>
      </c>
      <c r="AQ5691" s="6">
        <v>0.8528</v>
      </c>
      <c r="AT5691" s="1"/>
    </row>
    <row r="5692" spans="12:46" x14ac:dyDescent="0.2">
      <c r="L5692" s="1">
        <v>44571</v>
      </c>
      <c r="M5692">
        <v>0.17660000000000001</v>
      </c>
      <c r="P5692" s="1">
        <v>45238</v>
      </c>
      <c r="Q5692">
        <v>5.827</v>
      </c>
      <c r="T5692" s="1">
        <v>44796</v>
      </c>
      <c r="U5692">
        <v>648.75189</v>
      </c>
      <c r="X5692" s="1">
        <v>44784</v>
      </c>
      <c r="Y5692">
        <v>2.33</v>
      </c>
      <c r="Z5692" s="9">
        <f t="shared" si="400"/>
        <v>9.1403776715903717E-5</v>
      </c>
      <c r="AA5692" s="6">
        <f t="shared" si="401"/>
        <v>143.2198441178092</v>
      </c>
      <c r="AB5692" s="6"/>
      <c r="AC5692" s="6"/>
      <c r="AD5692" s="14">
        <v>44498</v>
      </c>
      <c r="AE5692" s="6">
        <v>-0.36399999999999999</v>
      </c>
      <c r="AF5692" s="6"/>
      <c r="AG5692" s="6"/>
      <c r="AH5692" s="6"/>
      <c r="AI5692" s="6"/>
      <c r="AJ5692" s="6"/>
      <c r="AK5692" s="6"/>
      <c r="AL5692" s="1">
        <v>44736</v>
      </c>
      <c r="AM5692">
        <v>7.4320000000000004</v>
      </c>
      <c r="AN5692" s="6"/>
      <c r="AO5692" s="6"/>
      <c r="AP5692" s="14">
        <v>44461</v>
      </c>
      <c r="AQ5692" s="6">
        <v>0.85560000000000003</v>
      </c>
      <c r="AT5692" s="1"/>
    </row>
    <row r="5693" spans="12:46" x14ac:dyDescent="0.2">
      <c r="L5693" s="1">
        <v>44572</v>
      </c>
      <c r="M5693">
        <v>0.17960000000000001</v>
      </c>
      <c r="P5693" s="1">
        <v>45239</v>
      </c>
      <c r="Q5693">
        <v>5.8464999999999998</v>
      </c>
      <c r="T5693" s="1">
        <v>44797</v>
      </c>
      <c r="U5693">
        <v>649.08136000000002</v>
      </c>
      <c r="X5693" s="1">
        <v>44785</v>
      </c>
      <c r="Y5693">
        <v>2.33</v>
      </c>
      <c r="Z5693" s="9">
        <f t="shared" si="400"/>
        <v>9.1403776715903717E-5</v>
      </c>
      <c r="AA5693" s="6">
        <f t="shared" si="401"/>
        <v>143.23293495246224</v>
      </c>
      <c r="AB5693" s="6"/>
      <c r="AC5693" s="6"/>
      <c r="AD5693" s="14">
        <v>44501</v>
      </c>
      <c r="AE5693" s="6">
        <v>-0.27600000000000002</v>
      </c>
      <c r="AF5693" s="6"/>
      <c r="AG5693" s="6"/>
      <c r="AH5693" s="6"/>
      <c r="AI5693" s="6"/>
      <c r="AJ5693" s="6"/>
      <c r="AK5693" s="6"/>
      <c r="AL5693" s="1">
        <v>44739</v>
      </c>
      <c r="AM5693">
        <v>7.4779999999999998</v>
      </c>
      <c r="AN5693" s="6"/>
      <c r="AO5693" s="6"/>
      <c r="AP5693" s="14">
        <v>44462</v>
      </c>
      <c r="AQ5693" s="6">
        <v>0.85189999999999999</v>
      </c>
      <c r="AT5693" s="1"/>
    </row>
    <row r="5694" spans="12:46" x14ac:dyDescent="0.2">
      <c r="L5694" s="1">
        <v>44573</v>
      </c>
      <c r="M5694">
        <v>0.1807</v>
      </c>
      <c r="P5694" s="1">
        <v>45240</v>
      </c>
      <c r="Q5694">
        <v>5.8456999999999999</v>
      </c>
      <c r="T5694" s="1">
        <v>44798</v>
      </c>
      <c r="U5694">
        <v>649.41107</v>
      </c>
      <c r="X5694" s="1">
        <v>44788</v>
      </c>
      <c r="Y5694">
        <v>2.33</v>
      </c>
      <c r="Z5694" s="9">
        <f t="shared" si="400"/>
        <v>9.1403776715903717E-5</v>
      </c>
      <c r="AA5694" s="6">
        <f t="shared" si="401"/>
        <v>143.24602698366701</v>
      </c>
      <c r="AB5694" s="6"/>
      <c r="AC5694" s="6"/>
      <c r="AD5694" s="14">
        <v>44502</v>
      </c>
      <c r="AE5694" s="6">
        <v>-0.314</v>
      </c>
      <c r="AF5694" s="6"/>
      <c r="AG5694" s="6"/>
      <c r="AH5694" s="6"/>
      <c r="AI5694" s="6"/>
      <c r="AJ5694" s="6"/>
      <c r="AK5694" s="6"/>
      <c r="AL5694" s="1">
        <v>44740</v>
      </c>
      <c r="AM5694">
        <v>7.593</v>
      </c>
      <c r="AN5694" s="6"/>
      <c r="AO5694" s="6"/>
      <c r="AP5694" s="14">
        <v>44463</v>
      </c>
      <c r="AQ5694" s="6">
        <v>0.85319999999999996</v>
      </c>
      <c r="AT5694" s="1"/>
    </row>
    <row r="5695" spans="12:46" x14ac:dyDescent="0.2">
      <c r="L5695" s="1">
        <v>44574</v>
      </c>
      <c r="M5695">
        <v>0.18090000000000001</v>
      </c>
      <c r="P5695" s="1">
        <v>45243</v>
      </c>
      <c r="Q5695">
        <v>5.8912000000000004</v>
      </c>
      <c r="T5695" s="1">
        <v>44799</v>
      </c>
      <c r="U5695">
        <v>649.74084000000005</v>
      </c>
      <c r="X5695" s="1">
        <v>44789</v>
      </c>
      <c r="Y5695">
        <v>2.33</v>
      </c>
      <c r="Z5695" s="9">
        <f t="shared" si="400"/>
        <v>9.1403776715903717E-5</v>
      </c>
      <c r="AA5695" s="6">
        <f t="shared" si="401"/>
        <v>143.25912021153286</v>
      </c>
      <c r="AB5695" s="6"/>
      <c r="AC5695" s="6"/>
      <c r="AD5695" s="14">
        <v>44503</v>
      </c>
      <c r="AE5695" s="6">
        <v>-0.28999999999999998</v>
      </c>
      <c r="AF5695" s="6"/>
      <c r="AG5695" s="6"/>
      <c r="AH5695" s="6"/>
      <c r="AI5695" s="6"/>
      <c r="AJ5695" s="6"/>
      <c r="AK5695" s="6"/>
      <c r="AL5695" s="1">
        <v>44741</v>
      </c>
      <c r="AM5695">
        <v>7.6289999999999996</v>
      </c>
      <c r="AN5695" s="6"/>
      <c r="AO5695" s="6"/>
      <c r="AP5695" s="14">
        <v>44466</v>
      </c>
      <c r="AQ5695" s="6">
        <v>0.85509999999999997</v>
      </c>
      <c r="AT5695" s="1"/>
    </row>
    <row r="5696" spans="12:46" x14ac:dyDescent="0.2">
      <c r="L5696" s="1">
        <v>44575</v>
      </c>
      <c r="M5696">
        <v>0.1807</v>
      </c>
      <c r="P5696" s="1">
        <v>45244</v>
      </c>
      <c r="Q5696">
        <v>5.7969999999999997</v>
      </c>
      <c r="T5696" s="1">
        <v>44802</v>
      </c>
      <c r="U5696">
        <v>650.07074</v>
      </c>
      <c r="X5696" s="1">
        <v>44790</v>
      </c>
      <c r="Y5696">
        <v>2.33</v>
      </c>
      <c r="Z5696" s="9">
        <f t="shared" si="400"/>
        <v>9.1403776715903717E-5</v>
      </c>
      <c r="AA5696" s="6">
        <f t="shared" si="401"/>
        <v>143.2722146361692</v>
      </c>
      <c r="AB5696" s="6"/>
      <c r="AC5696" s="6"/>
      <c r="AD5696" s="14">
        <v>44504</v>
      </c>
      <c r="AE5696" s="6">
        <v>-0.36399999999999999</v>
      </c>
      <c r="AF5696" s="6"/>
      <c r="AG5696" s="6"/>
      <c r="AH5696" s="6"/>
      <c r="AI5696" s="6"/>
      <c r="AJ5696" s="6"/>
      <c r="AK5696" s="6"/>
      <c r="AL5696" s="1">
        <v>44742</v>
      </c>
      <c r="AM5696">
        <v>7.6130000000000004</v>
      </c>
      <c r="AN5696" s="6"/>
      <c r="AO5696" s="6"/>
      <c r="AP5696" s="14">
        <v>44467</v>
      </c>
      <c r="AQ5696" s="6">
        <v>0.85589999999999999</v>
      </c>
      <c r="AT5696" s="1"/>
    </row>
    <row r="5697" spans="12:46" x14ac:dyDescent="0.2">
      <c r="L5697" s="1">
        <v>44578</v>
      </c>
      <c r="M5697">
        <v>0.18129999999999999</v>
      </c>
      <c r="P5697" s="1">
        <v>45246</v>
      </c>
      <c r="Q5697">
        <v>5.74</v>
      </c>
      <c r="T5697" s="1">
        <v>44803</v>
      </c>
      <c r="U5697">
        <v>650.40081999999995</v>
      </c>
      <c r="X5697" s="1">
        <v>44791</v>
      </c>
      <c r="Y5697">
        <v>2.33</v>
      </c>
      <c r="Z5697" s="9">
        <f t="shared" si="400"/>
        <v>9.1403776715903717E-5</v>
      </c>
      <c r="AA5697" s="6">
        <f t="shared" si="401"/>
        <v>143.28531025768538</v>
      </c>
      <c r="AB5697" s="6"/>
      <c r="AC5697" s="6"/>
      <c r="AD5697" s="14">
        <v>44505</v>
      </c>
      <c r="AE5697" s="6">
        <v>-0.42299999999999999</v>
      </c>
      <c r="AF5697" s="6"/>
      <c r="AG5697" s="6"/>
      <c r="AH5697" s="6"/>
      <c r="AI5697" s="6"/>
      <c r="AJ5697" s="6"/>
      <c r="AK5697" s="6"/>
      <c r="AL5697" s="1">
        <v>44743</v>
      </c>
      <c r="AM5697">
        <v>7.452</v>
      </c>
      <c r="AN5697" s="6"/>
      <c r="AO5697" s="6"/>
      <c r="AP5697" s="14">
        <v>44468</v>
      </c>
      <c r="AQ5697" s="6">
        <v>0.86219999999999997</v>
      </c>
      <c r="AT5697" s="1"/>
    </row>
    <row r="5698" spans="12:46" x14ac:dyDescent="0.2">
      <c r="L5698" s="1">
        <v>44579</v>
      </c>
      <c r="M5698">
        <v>0.17960000000000001</v>
      </c>
      <c r="P5698" s="1">
        <v>45247</v>
      </c>
      <c r="Q5698">
        <v>5.72</v>
      </c>
      <c r="T5698" s="1">
        <v>44804</v>
      </c>
      <c r="U5698">
        <v>650.73113999999998</v>
      </c>
      <c r="X5698" s="1">
        <v>44792</v>
      </c>
      <c r="Y5698">
        <v>2.33</v>
      </c>
      <c r="Z5698" s="9">
        <f t="shared" si="400"/>
        <v>9.1403776715903717E-5</v>
      </c>
      <c r="AA5698" s="6">
        <f t="shared" si="401"/>
        <v>143.29840707619084</v>
      </c>
      <c r="AB5698" s="6"/>
      <c r="AC5698" s="6"/>
      <c r="AD5698" s="14">
        <v>44508</v>
      </c>
      <c r="AE5698" s="6">
        <v>-0.49299999999999999</v>
      </c>
      <c r="AF5698" s="6"/>
      <c r="AG5698" s="6"/>
      <c r="AH5698" s="6"/>
      <c r="AI5698" s="6"/>
      <c r="AJ5698" s="6"/>
      <c r="AK5698" s="6"/>
      <c r="AL5698" s="1">
        <v>44747</v>
      </c>
      <c r="AM5698">
        <v>7.444</v>
      </c>
      <c r="AN5698" s="6"/>
      <c r="AO5698" s="6"/>
      <c r="AP5698" s="14">
        <v>44469</v>
      </c>
      <c r="AQ5698" s="6">
        <v>0.86380000000000001</v>
      </c>
      <c r="AT5698" s="1"/>
    </row>
    <row r="5699" spans="12:46" x14ac:dyDescent="0.2">
      <c r="L5699" s="1">
        <v>44580</v>
      </c>
      <c r="M5699">
        <v>0.18390000000000001</v>
      </c>
      <c r="P5699" s="1">
        <v>45250</v>
      </c>
      <c r="Q5699">
        <v>5.7504999999999997</v>
      </c>
      <c r="T5699" s="1">
        <v>44805</v>
      </c>
      <c r="U5699">
        <v>651.06151999999997</v>
      </c>
      <c r="X5699" s="1">
        <v>44795</v>
      </c>
      <c r="Y5699">
        <v>2.33</v>
      </c>
      <c r="Z5699" s="9">
        <f t="shared" si="400"/>
        <v>9.1403776715903717E-5</v>
      </c>
      <c r="AA5699" s="6">
        <f t="shared" si="401"/>
        <v>143.31150509179497</v>
      </c>
      <c r="AB5699" s="6"/>
      <c r="AC5699" s="6"/>
      <c r="AD5699" s="14">
        <v>44509</v>
      </c>
      <c r="AE5699" s="6">
        <v>-0.57199999999999995</v>
      </c>
      <c r="AF5699" s="6"/>
      <c r="AG5699" s="6"/>
      <c r="AH5699" s="6"/>
      <c r="AI5699" s="6"/>
      <c r="AJ5699" s="6"/>
      <c r="AK5699" s="6"/>
      <c r="AL5699" s="1">
        <v>44748</v>
      </c>
      <c r="AM5699">
        <v>7.4539999999999997</v>
      </c>
      <c r="AN5699" s="6"/>
      <c r="AO5699" s="6"/>
      <c r="AP5699" s="14">
        <v>44470</v>
      </c>
      <c r="AQ5699" s="6">
        <v>0.86260000000000003</v>
      </c>
      <c r="AT5699" s="1"/>
    </row>
    <row r="5700" spans="12:46" x14ac:dyDescent="0.2">
      <c r="L5700" s="1">
        <v>44581</v>
      </c>
      <c r="M5700">
        <v>0.1845</v>
      </c>
      <c r="P5700" s="1">
        <v>45251</v>
      </c>
      <c r="Q5700">
        <v>5.7869999999999999</v>
      </c>
      <c r="T5700" s="1">
        <v>44806</v>
      </c>
      <c r="U5700">
        <v>651.39215000000002</v>
      </c>
      <c r="X5700" s="1">
        <v>44796</v>
      </c>
      <c r="Y5700">
        <v>2.33</v>
      </c>
      <c r="Z5700" s="9">
        <f t="shared" si="400"/>
        <v>9.1403776715903717E-5</v>
      </c>
      <c r="AA5700" s="6">
        <f t="shared" si="401"/>
        <v>143.32460430460719</v>
      </c>
      <c r="AB5700" s="6"/>
      <c r="AC5700" s="6"/>
      <c r="AD5700" s="14">
        <v>44510</v>
      </c>
      <c r="AE5700" s="6">
        <v>-0.53200000000000003</v>
      </c>
      <c r="AF5700" s="6"/>
      <c r="AG5700" s="6"/>
      <c r="AH5700" s="6"/>
      <c r="AI5700" s="6"/>
      <c r="AJ5700" s="6"/>
      <c r="AK5700" s="6"/>
      <c r="AL5700" s="1">
        <v>44749</v>
      </c>
      <c r="AM5700">
        <v>7.4649999999999999</v>
      </c>
      <c r="AN5700" s="6"/>
      <c r="AO5700" s="6"/>
      <c r="AP5700" s="14">
        <v>44473</v>
      </c>
      <c r="AQ5700" s="6">
        <v>0.86060000000000003</v>
      </c>
      <c r="AT5700" s="1"/>
    </row>
    <row r="5701" spans="12:46" x14ac:dyDescent="0.2">
      <c r="L5701" s="1">
        <v>44582</v>
      </c>
      <c r="M5701">
        <v>0.1832</v>
      </c>
      <c r="P5701" s="1">
        <v>45252</v>
      </c>
      <c r="Q5701">
        <v>5.7564000000000002</v>
      </c>
      <c r="T5701" s="1">
        <v>44809</v>
      </c>
      <c r="U5701">
        <v>651.72302000000002</v>
      </c>
      <c r="X5701" s="1">
        <v>44797</v>
      </c>
      <c r="Y5701">
        <v>2.33</v>
      </c>
      <c r="Z5701" s="9">
        <f t="shared" si="400"/>
        <v>9.1403776715903717E-5</v>
      </c>
      <c r="AA5701" s="6">
        <f t="shared" si="401"/>
        <v>143.33770471473696</v>
      </c>
      <c r="AB5701" s="6"/>
      <c r="AC5701" s="6"/>
      <c r="AD5701" s="14">
        <v>44511</v>
      </c>
      <c r="AE5701" s="6">
        <v>-0.53200000000000003</v>
      </c>
      <c r="AF5701" s="6"/>
      <c r="AG5701" s="6"/>
      <c r="AH5701" s="6"/>
      <c r="AI5701" s="6"/>
      <c r="AJ5701" s="6"/>
      <c r="AK5701" s="6"/>
      <c r="AL5701" s="1">
        <v>44750</v>
      </c>
      <c r="AM5701">
        <v>7.5270000000000001</v>
      </c>
      <c r="AN5701" s="6"/>
      <c r="AO5701" s="6"/>
      <c r="AP5701" s="14">
        <v>44474</v>
      </c>
      <c r="AQ5701" s="6">
        <v>0.86229999999999996</v>
      </c>
      <c r="AT5701" s="1"/>
    </row>
    <row r="5702" spans="12:46" x14ac:dyDescent="0.2">
      <c r="L5702" s="1">
        <v>44585</v>
      </c>
      <c r="M5702">
        <v>0.1822</v>
      </c>
      <c r="P5702" s="1">
        <v>45253</v>
      </c>
      <c r="Q5702">
        <v>5.76</v>
      </c>
      <c r="T5702" s="1">
        <v>44810</v>
      </c>
      <c r="U5702">
        <v>652.05402000000004</v>
      </c>
      <c r="X5702" s="1">
        <v>44798</v>
      </c>
      <c r="Y5702">
        <v>2.33</v>
      </c>
      <c r="Z5702" s="9">
        <f t="shared" ref="Z5702:Z5765" si="402">+(Y5702/100+1)^(1/252)-1</f>
        <v>9.1403776715903717E-5</v>
      </c>
      <c r="AA5702" s="6">
        <f t="shared" ref="AA5702:AA5765" si="403">+AA5701*(1+Z5702)</f>
        <v>143.35080632229366</v>
      </c>
      <c r="AB5702" s="6"/>
      <c r="AC5702" s="6"/>
      <c r="AD5702" s="14">
        <v>44512</v>
      </c>
      <c r="AE5702" s="6">
        <v>-0.51100000000000001</v>
      </c>
      <c r="AF5702" s="6"/>
      <c r="AG5702" s="6"/>
      <c r="AH5702" s="6"/>
      <c r="AI5702" s="6"/>
      <c r="AJ5702" s="6"/>
      <c r="AK5702" s="6"/>
      <c r="AL5702" s="1">
        <v>44753</v>
      </c>
      <c r="AM5702">
        <v>7.5460000000000003</v>
      </c>
      <c r="AN5702" s="6"/>
      <c r="AO5702" s="6"/>
      <c r="AP5702" s="14">
        <v>44475</v>
      </c>
      <c r="AQ5702" s="6">
        <v>0.86529999999999996</v>
      </c>
      <c r="AT5702" s="1"/>
    </row>
    <row r="5703" spans="12:46" x14ac:dyDescent="0.2">
      <c r="L5703" s="1">
        <v>44586</v>
      </c>
      <c r="M5703">
        <v>0.1837</v>
      </c>
      <c r="P5703" s="1">
        <v>45254</v>
      </c>
      <c r="Q5703">
        <v>5.7674000000000003</v>
      </c>
      <c r="T5703" s="1">
        <v>44812</v>
      </c>
      <c r="U5703">
        <v>652.38513</v>
      </c>
      <c r="X5703" s="1">
        <v>44799</v>
      </c>
      <c r="Y5703">
        <v>2.33</v>
      </c>
      <c r="Z5703" s="9">
        <f t="shared" si="402"/>
        <v>9.1403776715903717E-5</v>
      </c>
      <c r="AA5703" s="6">
        <f t="shared" si="403"/>
        <v>143.36390912738679</v>
      </c>
      <c r="AB5703" s="6"/>
      <c r="AC5703" s="6"/>
      <c r="AD5703" s="14">
        <v>44515</v>
      </c>
      <c r="AE5703" s="6">
        <v>-0.46500000000000002</v>
      </c>
      <c r="AF5703" s="6"/>
      <c r="AG5703" s="6"/>
      <c r="AH5703" s="6"/>
      <c r="AI5703" s="6"/>
      <c r="AJ5703" s="6"/>
      <c r="AK5703" s="6"/>
      <c r="AL5703" s="1">
        <v>44754</v>
      </c>
      <c r="AM5703">
        <v>7.6360000000000001</v>
      </c>
      <c r="AN5703" s="6"/>
      <c r="AO5703" s="6"/>
      <c r="AP5703" s="14">
        <v>44476</v>
      </c>
      <c r="AQ5703" s="6">
        <v>0.86560000000000004</v>
      </c>
      <c r="AT5703" s="1"/>
    </row>
    <row r="5704" spans="12:46" x14ac:dyDescent="0.2">
      <c r="L5704" s="1">
        <v>44587</v>
      </c>
      <c r="M5704">
        <v>0.18410000000000001</v>
      </c>
      <c r="P5704" s="1">
        <v>45257</v>
      </c>
      <c r="Q5704">
        <v>5.7580999999999998</v>
      </c>
      <c r="T5704" s="1">
        <v>44813</v>
      </c>
      <c r="U5704">
        <v>652.71636999999998</v>
      </c>
      <c r="X5704" s="1">
        <v>44802</v>
      </c>
      <c r="Y5704">
        <v>2.33</v>
      </c>
      <c r="Z5704" s="9">
        <f t="shared" si="402"/>
        <v>9.1403776715903717E-5</v>
      </c>
      <c r="AA5704" s="6">
        <f t="shared" si="403"/>
        <v>143.37701313012579</v>
      </c>
      <c r="AB5704" s="6"/>
      <c r="AC5704" s="6"/>
      <c r="AD5704" s="14">
        <v>44516</v>
      </c>
      <c r="AE5704" s="6">
        <v>-0.40300000000000002</v>
      </c>
      <c r="AF5704" s="6"/>
      <c r="AG5704" s="6"/>
      <c r="AH5704" s="6"/>
      <c r="AI5704" s="6"/>
      <c r="AJ5704" s="6"/>
      <c r="AK5704" s="6"/>
      <c r="AL5704" s="1">
        <v>44755</v>
      </c>
      <c r="AM5704">
        <v>7.66</v>
      </c>
      <c r="AN5704" s="6"/>
      <c r="AO5704" s="6"/>
      <c r="AP5704" s="14">
        <v>44477</v>
      </c>
      <c r="AQ5704" s="6">
        <v>0.86399999999999999</v>
      </c>
      <c r="AT5704" s="1"/>
    </row>
    <row r="5705" spans="12:46" x14ac:dyDescent="0.2">
      <c r="L5705" s="1">
        <v>44588</v>
      </c>
      <c r="M5705">
        <v>0.18509999999999999</v>
      </c>
      <c r="P5705" s="1">
        <v>45258</v>
      </c>
      <c r="Q5705">
        <v>5.72</v>
      </c>
      <c r="T5705" s="1">
        <v>44816</v>
      </c>
      <c r="U5705">
        <v>653.04785000000004</v>
      </c>
      <c r="X5705" s="1">
        <v>44803</v>
      </c>
      <c r="Y5705">
        <v>2.33</v>
      </c>
      <c r="Z5705" s="9">
        <f t="shared" si="402"/>
        <v>9.1403776715903717E-5</v>
      </c>
      <c r="AA5705" s="6">
        <f t="shared" si="403"/>
        <v>143.39011833062014</v>
      </c>
      <c r="AB5705" s="6"/>
      <c r="AC5705" s="6"/>
      <c r="AD5705" s="14">
        <v>44517</v>
      </c>
      <c r="AE5705" s="6">
        <v>-0.438</v>
      </c>
      <c r="AF5705" s="6"/>
      <c r="AG5705" s="6"/>
      <c r="AH5705" s="6"/>
      <c r="AI5705" s="6"/>
      <c r="AJ5705" s="6"/>
      <c r="AK5705" s="6"/>
      <c r="AL5705" s="1">
        <v>44756</v>
      </c>
      <c r="AM5705">
        <v>7.7069999999999999</v>
      </c>
      <c r="AN5705" s="6"/>
      <c r="AO5705" s="6"/>
      <c r="AP5705" s="14">
        <v>44480</v>
      </c>
      <c r="AQ5705" s="6">
        <v>0.86550000000000005</v>
      </c>
      <c r="AT5705" s="1"/>
    </row>
    <row r="5706" spans="12:46" x14ac:dyDescent="0.2">
      <c r="L5706" s="1">
        <v>44589</v>
      </c>
      <c r="M5706">
        <v>0.18629999999999999</v>
      </c>
      <c r="P5706" s="1">
        <v>45259</v>
      </c>
      <c r="Q5706">
        <v>5.7262000000000004</v>
      </c>
      <c r="T5706" s="1">
        <v>44817</v>
      </c>
      <c r="U5706">
        <v>653.37958000000003</v>
      </c>
      <c r="X5706" s="1">
        <v>44804</v>
      </c>
      <c r="Y5706">
        <v>2.33</v>
      </c>
      <c r="Z5706" s="9">
        <f t="shared" si="402"/>
        <v>9.1403776715903717E-5</v>
      </c>
      <c r="AA5706" s="6">
        <f t="shared" si="403"/>
        <v>143.4032247289793</v>
      </c>
      <c r="AB5706" s="6"/>
      <c r="AC5706" s="6"/>
      <c r="AD5706" s="14">
        <v>44518</v>
      </c>
      <c r="AE5706" s="6">
        <v>-0.47699999999999998</v>
      </c>
      <c r="AF5706" s="6"/>
      <c r="AG5706" s="6"/>
      <c r="AH5706" s="6"/>
      <c r="AI5706" s="6"/>
      <c r="AJ5706" s="6"/>
      <c r="AK5706" s="6"/>
      <c r="AL5706" s="1">
        <v>44757</v>
      </c>
      <c r="AM5706">
        <v>7.665</v>
      </c>
      <c r="AN5706" s="6"/>
      <c r="AO5706" s="6"/>
      <c r="AP5706" s="14">
        <v>44481</v>
      </c>
      <c r="AQ5706" s="6">
        <v>0.86729999999999996</v>
      </c>
      <c r="AT5706" s="1"/>
    </row>
    <row r="5707" spans="12:46" x14ac:dyDescent="0.2">
      <c r="L5707" s="1">
        <v>44592</v>
      </c>
      <c r="M5707">
        <v>0.1885</v>
      </c>
      <c r="P5707" s="1">
        <v>45260</v>
      </c>
      <c r="Q5707">
        <v>5.7157</v>
      </c>
      <c r="T5707" s="1">
        <v>44818</v>
      </c>
      <c r="U5707">
        <v>653.71136000000001</v>
      </c>
      <c r="X5707" s="1">
        <v>44805</v>
      </c>
      <c r="Y5707">
        <v>2.33</v>
      </c>
      <c r="Z5707" s="9">
        <f t="shared" si="402"/>
        <v>9.1403776715903717E-5</v>
      </c>
      <c r="AA5707" s="6">
        <f t="shared" si="403"/>
        <v>143.41633232531277</v>
      </c>
      <c r="AB5707" s="6"/>
      <c r="AC5707" s="6"/>
      <c r="AD5707" s="14">
        <v>44519</v>
      </c>
      <c r="AE5707" s="6">
        <v>-0.504</v>
      </c>
      <c r="AF5707" s="6"/>
      <c r="AG5707" s="6"/>
      <c r="AH5707" s="6"/>
      <c r="AI5707" s="6"/>
      <c r="AJ5707" s="6"/>
      <c r="AK5707" s="6"/>
      <c r="AL5707" s="1">
        <v>44760</v>
      </c>
      <c r="AM5707">
        <v>7.5979999999999999</v>
      </c>
      <c r="AN5707" s="6"/>
      <c r="AO5707" s="6"/>
      <c r="AP5707" s="14">
        <v>44482</v>
      </c>
      <c r="AQ5707" s="6">
        <v>0.86229999999999996</v>
      </c>
      <c r="AT5707" s="1"/>
    </row>
    <row r="5708" spans="12:46" x14ac:dyDescent="0.2">
      <c r="L5708" s="1">
        <v>44593</v>
      </c>
      <c r="M5708">
        <v>0.18990000000000001</v>
      </c>
      <c r="P5708" s="1">
        <v>45261</v>
      </c>
      <c r="Q5708">
        <v>5.6786000000000003</v>
      </c>
      <c r="T5708" s="1">
        <v>44819</v>
      </c>
      <c r="U5708">
        <v>654.04340000000002</v>
      </c>
      <c r="X5708" s="1">
        <v>44806</v>
      </c>
      <c r="Y5708">
        <v>2.33</v>
      </c>
      <c r="Z5708" s="9">
        <f t="shared" si="402"/>
        <v>9.1403776715903717E-5</v>
      </c>
      <c r="AA5708" s="6">
        <f t="shared" si="403"/>
        <v>143.42944111973003</v>
      </c>
      <c r="AB5708" s="6"/>
      <c r="AC5708" s="6"/>
      <c r="AD5708" s="14">
        <v>44522</v>
      </c>
      <c r="AE5708" s="6">
        <v>-0.41899999999999998</v>
      </c>
      <c r="AF5708" s="6"/>
      <c r="AG5708" s="6"/>
      <c r="AH5708" s="6"/>
      <c r="AI5708" s="6"/>
      <c r="AJ5708" s="6"/>
      <c r="AK5708" s="6"/>
      <c r="AL5708" s="1">
        <v>44761</v>
      </c>
      <c r="AM5708">
        <v>7.3840000000000003</v>
      </c>
      <c r="AN5708" s="6"/>
      <c r="AO5708" s="6"/>
      <c r="AP5708" s="14">
        <v>44483</v>
      </c>
      <c r="AQ5708" s="6">
        <v>0.86229999999999996</v>
      </c>
      <c r="AT5708" s="1"/>
    </row>
    <row r="5709" spans="12:46" x14ac:dyDescent="0.2">
      <c r="L5709" s="1">
        <v>44594</v>
      </c>
      <c r="M5709">
        <v>0.19</v>
      </c>
      <c r="P5709" s="1">
        <v>45264</v>
      </c>
      <c r="Q5709">
        <v>5.7152000000000003</v>
      </c>
      <c r="T5709" s="1">
        <v>44820</v>
      </c>
      <c r="U5709">
        <v>654.37554999999998</v>
      </c>
      <c r="X5709" s="1">
        <v>44810</v>
      </c>
      <c r="Y5709">
        <v>2.33</v>
      </c>
      <c r="Z5709" s="9">
        <f t="shared" si="402"/>
        <v>9.1403776715903717E-5</v>
      </c>
      <c r="AA5709" s="6">
        <f t="shared" si="403"/>
        <v>143.44255111234062</v>
      </c>
      <c r="AB5709" s="6"/>
      <c r="AC5709" s="6"/>
      <c r="AD5709" s="14">
        <v>44523</v>
      </c>
      <c r="AE5709" s="6">
        <v>-0.34100000000000003</v>
      </c>
      <c r="AF5709" s="6"/>
      <c r="AG5709" s="6"/>
      <c r="AH5709" s="6"/>
      <c r="AI5709" s="6"/>
      <c r="AJ5709" s="6"/>
      <c r="AK5709" s="6"/>
      <c r="AL5709" s="1">
        <v>44762</v>
      </c>
      <c r="AM5709">
        <v>7.2450000000000001</v>
      </c>
      <c r="AN5709" s="6"/>
      <c r="AO5709" s="6"/>
      <c r="AP5709" s="14">
        <v>44484</v>
      </c>
      <c r="AQ5709" s="6">
        <v>0.86209999999999998</v>
      </c>
      <c r="AT5709" s="1"/>
    </row>
    <row r="5710" spans="12:46" x14ac:dyDescent="0.2">
      <c r="L5710" s="1">
        <v>44595</v>
      </c>
      <c r="M5710">
        <v>0.18920000000000001</v>
      </c>
      <c r="P5710" s="1">
        <v>45265</v>
      </c>
      <c r="Q5710">
        <v>5.7121000000000004</v>
      </c>
      <c r="T5710" s="1">
        <v>44823</v>
      </c>
      <c r="U5710">
        <v>654.70781999999997</v>
      </c>
      <c r="X5710" s="1">
        <v>44811</v>
      </c>
      <c r="Y5710">
        <v>2.33</v>
      </c>
      <c r="Z5710" s="9">
        <f t="shared" si="402"/>
        <v>9.1403776715903717E-5</v>
      </c>
      <c r="AA5710" s="6">
        <f t="shared" si="403"/>
        <v>143.45566230325406</v>
      </c>
      <c r="AB5710" s="6"/>
      <c r="AC5710" s="6"/>
      <c r="AD5710" s="14">
        <v>44524</v>
      </c>
      <c r="AE5710" s="6">
        <v>-0.375</v>
      </c>
      <c r="AF5710" s="6"/>
      <c r="AG5710" s="6"/>
      <c r="AH5710" s="6"/>
      <c r="AI5710" s="6"/>
      <c r="AJ5710" s="6"/>
      <c r="AK5710" s="6"/>
      <c r="AL5710" s="1">
        <v>44763</v>
      </c>
      <c r="AM5710">
        <v>7.1840000000000002</v>
      </c>
      <c r="AN5710" s="6"/>
      <c r="AO5710" s="6"/>
      <c r="AP5710" s="14">
        <v>44487</v>
      </c>
      <c r="AQ5710" s="6">
        <v>0.86119999999999997</v>
      </c>
      <c r="AT5710" s="1"/>
    </row>
    <row r="5711" spans="12:46" x14ac:dyDescent="0.2">
      <c r="L5711" s="1">
        <v>44596</v>
      </c>
      <c r="M5711">
        <v>0.18770000000000001</v>
      </c>
      <c r="P5711" s="1">
        <v>45266</v>
      </c>
      <c r="Q5711">
        <v>5.7145000000000001</v>
      </c>
      <c r="T5711" s="1">
        <v>44824</v>
      </c>
      <c r="U5711">
        <v>655.04028000000005</v>
      </c>
      <c r="X5711" s="1">
        <v>44812</v>
      </c>
      <c r="Y5711">
        <v>2.33</v>
      </c>
      <c r="Z5711" s="9">
        <f t="shared" si="402"/>
        <v>9.1403776715903717E-5</v>
      </c>
      <c r="AA5711" s="6">
        <f t="shared" si="403"/>
        <v>143.46877469257987</v>
      </c>
      <c r="AB5711" s="6"/>
      <c r="AC5711" s="6"/>
      <c r="AD5711" s="14">
        <v>44525</v>
      </c>
      <c r="AE5711" s="6">
        <v>-0.375</v>
      </c>
      <c r="AF5711" s="6"/>
      <c r="AG5711" s="6"/>
      <c r="AH5711" s="6"/>
      <c r="AI5711" s="6"/>
      <c r="AJ5711" s="6"/>
      <c r="AK5711" s="6"/>
      <c r="AL5711" s="1">
        <v>44764</v>
      </c>
      <c r="AM5711">
        <v>7.0739999999999998</v>
      </c>
      <c r="AN5711" s="6"/>
      <c r="AO5711" s="6"/>
      <c r="AP5711" s="14">
        <v>44488</v>
      </c>
      <c r="AQ5711" s="6">
        <v>0.85960000000000003</v>
      </c>
      <c r="AT5711" s="1"/>
    </row>
    <row r="5712" spans="12:46" x14ac:dyDescent="0.2">
      <c r="L5712" s="1">
        <v>44599</v>
      </c>
      <c r="M5712">
        <v>0.19</v>
      </c>
      <c r="P5712" s="1">
        <v>45267</v>
      </c>
      <c r="Q5712">
        <v>5.7384000000000004</v>
      </c>
      <c r="T5712" s="1">
        <v>44825</v>
      </c>
      <c r="U5712">
        <v>655.37292000000002</v>
      </c>
      <c r="X5712" s="1">
        <v>44813</v>
      </c>
      <c r="Y5712">
        <v>2.33</v>
      </c>
      <c r="Z5712" s="9">
        <f t="shared" si="402"/>
        <v>9.1403776715903717E-5</v>
      </c>
      <c r="AA5712" s="6">
        <f t="shared" si="403"/>
        <v>143.48188828042757</v>
      </c>
      <c r="AB5712" s="6"/>
      <c r="AC5712" s="6"/>
      <c r="AD5712" s="14">
        <v>44526</v>
      </c>
      <c r="AE5712" s="6">
        <v>-0.46300000000000002</v>
      </c>
      <c r="AF5712" s="6"/>
      <c r="AG5712" s="6"/>
      <c r="AH5712" s="6"/>
      <c r="AI5712" s="6"/>
      <c r="AJ5712" s="6"/>
      <c r="AK5712" s="6"/>
      <c r="AL5712" s="1">
        <v>44767</v>
      </c>
      <c r="AM5712">
        <v>7.0549999999999997</v>
      </c>
      <c r="AN5712" s="6"/>
      <c r="AO5712" s="6"/>
      <c r="AP5712" s="14">
        <v>44489</v>
      </c>
      <c r="AQ5712" s="6">
        <v>0.85829999999999995</v>
      </c>
      <c r="AT5712" s="1"/>
    </row>
    <row r="5713" spans="12:46" x14ac:dyDescent="0.2">
      <c r="L5713" s="1">
        <v>44600</v>
      </c>
      <c r="M5713">
        <v>0.19009999999999999</v>
      </c>
      <c r="P5713" s="1">
        <v>45268</v>
      </c>
      <c r="Q5713">
        <v>5.7396000000000003</v>
      </c>
      <c r="T5713" s="1">
        <v>44826</v>
      </c>
      <c r="U5713">
        <v>655.70574999999997</v>
      </c>
      <c r="X5713" s="1">
        <v>44816</v>
      </c>
      <c r="Y5713">
        <v>2.33</v>
      </c>
      <c r="Z5713" s="9">
        <f t="shared" si="402"/>
        <v>9.1403776715903717E-5</v>
      </c>
      <c r="AA5713" s="6">
        <f t="shared" si="403"/>
        <v>143.49500306690672</v>
      </c>
      <c r="AB5713" s="6"/>
      <c r="AC5713" s="6"/>
      <c r="AD5713" s="14">
        <v>44529</v>
      </c>
      <c r="AE5713" s="6">
        <v>-0.42199999999999999</v>
      </c>
      <c r="AF5713" s="6"/>
      <c r="AG5713" s="6"/>
      <c r="AH5713" s="6"/>
      <c r="AI5713" s="6"/>
      <c r="AJ5713" s="6"/>
      <c r="AK5713" s="6"/>
      <c r="AL5713" s="1">
        <v>44768</v>
      </c>
      <c r="AM5713">
        <v>7.1210000000000004</v>
      </c>
      <c r="AN5713" s="6"/>
      <c r="AO5713" s="6"/>
      <c r="AP5713" s="14">
        <v>44490</v>
      </c>
      <c r="AQ5713" s="6">
        <v>0.86019999999999996</v>
      </c>
      <c r="AT5713" s="1"/>
    </row>
    <row r="5714" spans="12:46" x14ac:dyDescent="0.2">
      <c r="L5714" s="1">
        <v>44601</v>
      </c>
      <c r="M5714">
        <v>0.191</v>
      </c>
      <c r="P5714" s="1">
        <v>45271</v>
      </c>
      <c r="Q5714">
        <v>5.7483000000000004</v>
      </c>
      <c r="T5714" s="1">
        <v>44827</v>
      </c>
      <c r="U5714">
        <v>656.03869999999995</v>
      </c>
      <c r="X5714" s="1">
        <v>44817</v>
      </c>
      <c r="Y5714">
        <v>2.33</v>
      </c>
      <c r="Z5714" s="9">
        <f t="shared" si="402"/>
        <v>9.1403776715903717E-5</v>
      </c>
      <c r="AA5714" s="6">
        <f t="shared" si="403"/>
        <v>143.50811905212689</v>
      </c>
      <c r="AB5714" s="6"/>
      <c r="AC5714" s="6"/>
      <c r="AD5714" s="14">
        <v>44530</v>
      </c>
      <c r="AE5714" s="6">
        <v>-0.49099999999999999</v>
      </c>
      <c r="AF5714" s="6"/>
      <c r="AG5714" s="6"/>
      <c r="AH5714" s="6"/>
      <c r="AI5714" s="6"/>
      <c r="AJ5714" s="6"/>
      <c r="AK5714" s="6"/>
      <c r="AL5714" s="1">
        <v>44769</v>
      </c>
      <c r="AM5714">
        <v>7.0469999999999997</v>
      </c>
      <c r="AN5714" s="6"/>
      <c r="AO5714" s="6"/>
      <c r="AP5714" s="14">
        <v>44491</v>
      </c>
      <c r="AQ5714" s="6">
        <v>0.85870000000000002</v>
      </c>
      <c r="AT5714" s="1"/>
    </row>
    <row r="5715" spans="12:46" x14ac:dyDescent="0.2">
      <c r="L5715" s="1">
        <v>44602</v>
      </c>
      <c r="M5715">
        <v>0.1905</v>
      </c>
      <c r="P5715" s="1">
        <v>45272</v>
      </c>
      <c r="Q5715">
        <v>5.71</v>
      </c>
      <c r="T5715" s="1">
        <v>44830</v>
      </c>
      <c r="U5715">
        <v>656.37183000000005</v>
      </c>
      <c r="X5715" s="1">
        <v>44818</v>
      </c>
      <c r="Y5715">
        <v>2.33</v>
      </c>
      <c r="Z5715" s="9">
        <f t="shared" si="402"/>
        <v>9.1403776715903717E-5</v>
      </c>
      <c r="AA5715" s="6">
        <f t="shared" si="403"/>
        <v>143.52123623619764</v>
      </c>
      <c r="AB5715" s="6"/>
      <c r="AC5715" s="6"/>
      <c r="AD5715" s="14">
        <v>44531</v>
      </c>
      <c r="AE5715" s="6">
        <v>-0.501</v>
      </c>
      <c r="AF5715" s="6"/>
      <c r="AG5715" s="6"/>
      <c r="AH5715" s="6"/>
      <c r="AI5715" s="6"/>
      <c r="AJ5715" s="6"/>
      <c r="AK5715" s="6"/>
      <c r="AL5715" s="1">
        <v>44770</v>
      </c>
      <c r="AM5715">
        <v>6.835</v>
      </c>
      <c r="AN5715" s="6"/>
      <c r="AO5715" s="6"/>
      <c r="AP5715" s="14">
        <v>44494</v>
      </c>
      <c r="AQ5715" s="6">
        <v>0.86129999999999995</v>
      </c>
      <c r="AT5715" s="1"/>
    </row>
    <row r="5716" spans="12:46" x14ac:dyDescent="0.2">
      <c r="L5716" s="1">
        <v>44603</v>
      </c>
      <c r="M5716">
        <v>0.19040000000000001</v>
      </c>
      <c r="P5716" s="1">
        <v>45273</v>
      </c>
      <c r="Q5716">
        <v>5.6</v>
      </c>
      <c r="T5716" s="1">
        <v>44831</v>
      </c>
      <c r="U5716">
        <v>656.70514000000003</v>
      </c>
      <c r="X5716" s="1">
        <v>44819</v>
      </c>
      <c r="Y5716">
        <v>2.33</v>
      </c>
      <c r="Z5716" s="9">
        <f t="shared" si="402"/>
        <v>9.1403776715903717E-5</v>
      </c>
      <c r="AA5716" s="6">
        <f t="shared" si="403"/>
        <v>143.53435461922857</v>
      </c>
      <c r="AB5716" s="6"/>
      <c r="AC5716" s="6"/>
      <c r="AD5716" s="14">
        <v>44532</v>
      </c>
      <c r="AE5716" s="6">
        <v>-0.52600000000000002</v>
      </c>
      <c r="AF5716" s="6"/>
      <c r="AG5716" s="6"/>
      <c r="AH5716" s="6"/>
      <c r="AI5716" s="6"/>
      <c r="AJ5716" s="6"/>
      <c r="AK5716" s="6"/>
      <c r="AL5716" s="1">
        <v>44771</v>
      </c>
      <c r="AM5716">
        <v>6.7359999999999998</v>
      </c>
      <c r="AN5716" s="6"/>
      <c r="AO5716" s="6"/>
      <c r="AP5716" s="14">
        <v>44495</v>
      </c>
      <c r="AQ5716" s="6">
        <v>0.86229999999999996</v>
      </c>
      <c r="AT5716" s="1"/>
    </row>
    <row r="5717" spans="12:46" x14ac:dyDescent="0.2">
      <c r="L5717" s="1">
        <v>44606</v>
      </c>
      <c r="M5717">
        <v>0.19170000000000001</v>
      </c>
      <c r="P5717" s="1">
        <v>45274</v>
      </c>
      <c r="Q5717">
        <v>5.57</v>
      </c>
      <c r="T5717" s="1">
        <v>44832</v>
      </c>
      <c r="U5717">
        <v>657.03857000000005</v>
      </c>
      <c r="X5717" s="1">
        <v>44820</v>
      </c>
      <c r="Y5717">
        <v>2.33</v>
      </c>
      <c r="Z5717" s="9">
        <f t="shared" si="402"/>
        <v>9.1403776715903717E-5</v>
      </c>
      <c r="AA5717" s="6">
        <f t="shared" si="403"/>
        <v>143.54747420132924</v>
      </c>
      <c r="AB5717" s="6"/>
      <c r="AC5717" s="6"/>
      <c r="AD5717" s="14">
        <v>44533</v>
      </c>
      <c r="AE5717" s="6">
        <v>-0.56100000000000005</v>
      </c>
      <c r="AF5717" s="6"/>
      <c r="AG5717" s="6"/>
      <c r="AH5717" s="6"/>
      <c r="AI5717" s="6"/>
      <c r="AJ5717" s="6"/>
      <c r="AK5717" s="6"/>
      <c r="AL5717" s="1">
        <v>44774</v>
      </c>
      <c r="AM5717">
        <v>6.7229999999999999</v>
      </c>
      <c r="AN5717" s="6"/>
      <c r="AO5717" s="6"/>
      <c r="AP5717" s="14">
        <v>44496</v>
      </c>
      <c r="AQ5717" s="6">
        <v>0.86180000000000001</v>
      </c>
      <c r="AT5717" s="1"/>
    </row>
    <row r="5718" spans="12:46" x14ac:dyDescent="0.2">
      <c r="L5718" s="1">
        <v>44607</v>
      </c>
      <c r="M5718">
        <v>0.1938</v>
      </c>
      <c r="P5718" s="1">
        <v>45275</v>
      </c>
      <c r="Q5718">
        <v>5.54</v>
      </c>
      <c r="T5718" s="1">
        <v>44833</v>
      </c>
      <c r="U5718">
        <v>657.37225000000001</v>
      </c>
      <c r="X5718" s="1">
        <v>44823</v>
      </c>
      <c r="Y5718">
        <v>2.33</v>
      </c>
      <c r="Z5718" s="9">
        <f t="shared" si="402"/>
        <v>9.1403776715903717E-5</v>
      </c>
      <c r="AA5718" s="6">
        <f t="shared" si="403"/>
        <v>143.56059498260927</v>
      </c>
      <c r="AB5718" s="6"/>
      <c r="AC5718" s="6"/>
      <c r="AD5718" s="14">
        <v>44536</v>
      </c>
      <c r="AE5718" s="6">
        <v>-0.45400000000000001</v>
      </c>
      <c r="AF5718" s="6"/>
      <c r="AG5718" s="6"/>
      <c r="AH5718" s="6"/>
      <c r="AI5718" s="6"/>
      <c r="AJ5718" s="6"/>
      <c r="AK5718" s="6"/>
      <c r="AL5718" s="1">
        <v>44775</v>
      </c>
      <c r="AM5718">
        <v>6.8319999999999999</v>
      </c>
      <c r="AN5718" s="6"/>
      <c r="AO5718" s="6"/>
      <c r="AP5718" s="14">
        <v>44497</v>
      </c>
      <c r="AQ5718" s="6">
        <v>0.85589999999999999</v>
      </c>
      <c r="AT5718" s="1"/>
    </row>
    <row r="5719" spans="12:46" x14ac:dyDescent="0.2">
      <c r="L5719" s="1">
        <v>44608</v>
      </c>
      <c r="M5719">
        <v>0.19470000000000001</v>
      </c>
      <c r="P5719" s="1">
        <v>45278</v>
      </c>
      <c r="Q5719">
        <v>5.5251000000000001</v>
      </c>
      <c r="T5719" s="1">
        <v>44834</v>
      </c>
      <c r="U5719">
        <v>657.70618000000002</v>
      </c>
      <c r="X5719" s="1">
        <v>44824</v>
      </c>
      <c r="Y5719">
        <v>2.33</v>
      </c>
      <c r="Z5719" s="9">
        <f t="shared" si="402"/>
        <v>9.1403776715903717E-5</v>
      </c>
      <c r="AA5719" s="6">
        <f t="shared" si="403"/>
        <v>143.57371696317827</v>
      </c>
      <c r="AB5719" s="6"/>
      <c r="AC5719" s="6"/>
      <c r="AD5719" s="14">
        <v>44537</v>
      </c>
      <c r="AE5719" s="6">
        <v>-0.45800000000000002</v>
      </c>
      <c r="AF5719" s="6"/>
      <c r="AG5719" s="6"/>
      <c r="AH5719" s="6"/>
      <c r="AI5719" s="6"/>
      <c r="AJ5719" s="6"/>
      <c r="AK5719" s="6"/>
      <c r="AL5719" s="1">
        <v>44776</v>
      </c>
      <c r="AM5719">
        <v>6.774</v>
      </c>
      <c r="AN5719" s="6"/>
      <c r="AO5719" s="6"/>
      <c r="AP5719" s="14">
        <v>44498</v>
      </c>
      <c r="AQ5719" s="6">
        <v>0.86499999999999999</v>
      </c>
      <c r="AT5719" s="1"/>
    </row>
    <row r="5720" spans="12:46" x14ac:dyDescent="0.2">
      <c r="L5720" s="1">
        <v>44609</v>
      </c>
      <c r="M5720">
        <v>0.1933</v>
      </c>
      <c r="P5720" s="1">
        <v>45279</v>
      </c>
      <c r="Q5720">
        <v>5.5117000000000003</v>
      </c>
      <c r="T5720" s="1">
        <v>44837</v>
      </c>
      <c r="U5720">
        <v>658.04016000000001</v>
      </c>
      <c r="X5720" s="1">
        <v>44825</v>
      </c>
      <c r="Y5720">
        <v>2.33</v>
      </c>
      <c r="Z5720" s="9">
        <f t="shared" si="402"/>
        <v>9.1403776715903717E-5</v>
      </c>
      <c r="AA5720" s="6">
        <f t="shared" si="403"/>
        <v>143.58684014314585</v>
      </c>
      <c r="AB5720" s="6"/>
      <c r="AC5720" s="6"/>
      <c r="AD5720" s="14">
        <v>44538</v>
      </c>
      <c r="AE5720" s="6">
        <v>-0.39</v>
      </c>
      <c r="AF5720" s="6"/>
      <c r="AG5720" s="6"/>
      <c r="AH5720" s="6"/>
      <c r="AI5720" s="6"/>
      <c r="AJ5720" s="6"/>
      <c r="AK5720" s="6"/>
      <c r="AL5720" s="1">
        <v>44777</v>
      </c>
      <c r="AM5720">
        <v>6.6440000000000001</v>
      </c>
      <c r="AN5720" s="6"/>
      <c r="AO5720" s="6"/>
      <c r="AP5720" s="14">
        <v>44501</v>
      </c>
      <c r="AQ5720" s="6">
        <v>0.86160000000000003</v>
      </c>
      <c r="AT5720" s="1"/>
    </row>
    <row r="5721" spans="12:46" x14ac:dyDescent="0.2">
      <c r="L5721" s="1">
        <v>44610</v>
      </c>
      <c r="M5721">
        <v>0.1946</v>
      </c>
      <c r="P5721" s="1">
        <v>45280</v>
      </c>
      <c r="Q5721">
        <v>5.4981999999999998</v>
      </c>
      <c r="T5721" s="1">
        <v>44838</v>
      </c>
      <c r="U5721">
        <v>658.37438999999995</v>
      </c>
      <c r="X5721" s="1">
        <v>44826</v>
      </c>
      <c r="Y5721">
        <v>3.08</v>
      </c>
      <c r="Z5721" s="9">
        <f t="shared" si="402"/>
        <v>1.2038502266387141E-4</v>
      </c>
      <c r="AA5721" s="6">
        <f t="shared" si="403"/>
        <v>143.60412584815072</v>
      </c>
      <c r="AB5721" s="6"/>
      <c r="AC5721" s="6"/>
      <c r="AD5721" s="14">
        <v>44539</v>
      </c>
      <c r="AE5721" s="6">
        <v>-0.36099999999999999</v>
      </c>
      <c r="AF5721" s="6"/>
      <c r="AG5721" s="6"/>
      <c r="AH5721" s="6"/>
      <c r="AI5721" s="6"/>
      <c r="AJ5721" s="6"/>
      <c r="AK5721" s="6"/>
      <c r="AL5721" s="1">
        <v>44778</v>
      </c>
      <c r="AM5721">
        <v>6.74</v>
      </c>
      <c r="AN5721" s="6"/>
      <c r="AO5721" s="6"/>
      <c r="AP5721" s="14">
        <v>44502</v>
      </c>
      <c r="AQ5721" s="6">
        <v>0.86360000000000003</v>
      </c>
      <c r="AT5721" s="1"/>
    </row>
    <row r="5722" spans="12:46" x14ac:dyDescent="0.2">
      <c r="L5722" s="1">
        <v>44613</v>
      </c>
      <c r="M5722">
        <v>0.19589999999999999</v>
      </c>
      <c r="P5722" s="1">
        <v>45281</v>
      </c>
      <c r="Q5722">
        <v>5.48</v>
      </c>
      <c r="T5722" s="1">
        <v>44839</v>
      </c>
      <c r="U5722">
        <v>658.70874000000003</v>
      </c>
      <c r="X5722" s="1">
        <v>44827</v>
      </c>
      <c r="Y5722">
        <v>3.08</v>
      </c>
      <c r="Z5722" s="9">
        <f t="shared" si="402"/>
        <v>1.2038502266387141E-4</v>
      </c>
      <c r="AA5722" s="6">
        <f t="shared" si="403"/>
        <v>143.62141363409557</v>
      </c>
      <c r="AB5722" s="6"/>
      <c r="AC5722" s="6"/>
      <c r="AD5722" s="14">
        <v>44540</v>
      </c>
      <c r="AE5722" s="6">
        <v>-0.34499999999999997</v>
      </c>
      <c r="AF5722" s="6"/>
      <c r="AG5722" s="6"/>
      <c r="AH5722" s="6"/>
      <c r="AI5722" s="6"/>
      <c r="AJ5722" s="6"/>
      <c r="AK5722" s="6"/>
      <c r="AL5722" s="1">
        <v>44781</v>
      </c>
      <c r="AM5722">
        <v>6.6390000000000002</v>
      </c>
      <c r="AN5722" s="6"/>
      <c r="AO5722" s="6"/>
      <c r="AP5722" s="14">
        <v>44503</v>
      </c>
      <c r="AQ5722" s="6">
        <v>0.86119999999999997</v>
      </c>
      <c r="AT5722" s="1"/>
    </row>
    <row r="5723" spans="12:46" x14ac:dyDescent="0.2">
      <c r="L5723" s="1">
        <v>44614</v>
      </c>
      <c r="M5723">
        <v>0.19769999999999999</v>
      </c>
      <c r="P5723" s="1">
        <v>45282</v>
      </c>
      <c r="Q5723">
        <v>5.4608999999999996</v>
      </c>
      <c r="T5723" s="1">
        <v>44840</v>
      </c>
      <c r="U5723">
        <v>659.04321000000004</v>
      </c>
      <c r="X5723" s="1">
        <v>44830</v>
      </c>
      <c r="Y5723">
        <v>3.08</v>
      </c>
      <c r="Z5723" s="9">
        <f t="shared" si="402"/>
        <v>1.2038502266387141E-4</v>
      </c>
      <c r="AA5723" s="6">
        <f t="shared" si="403"/>
        <v>143.63870350123094</v>
      </c>
      <c r="AB5723" s="6"/>
      <c r="AC5723" s="6"/>
      <c r="AD5723" s="14">
        <v>44543</v>
      </c>
      <c r="AE5723" s="6">
        <v>-0.36899999999999999</v>
      </c>
      <c r="AF5723" s="6"/>
      <c r="AG5723" s="6"/>
      <c r="AH5723" s="6"/>
      <c r="AI5723" s="6"/>
      <c r="AJ5723" s="6"/>
      <c r="AK5723" s="6"/>
      <c r="AL5723" s="1">
        <v>44782</v>
      </c>
      <c r="AM5723">
        <v>6.7670000000000003</v>
      </c>
      <c r="AN5723" s="6"/>
      <c r="AO5723" s="6"/>
      <c r="AP5723" s="14">
        <v>44504</v>
      </c>
      <c r="AQ5723" s="6">
        <v>0.86539999999999995</v>
      </c>
      <c r="AT5723" s="1"/>
    </row>
    <row r="5724" spans="12:46" x14ac:dyDescent="0.2">
      <c r="L5724" s="1">
        <v>44615</v>
      </c>
      <c r="M5724">
        <v>0.1996</v>
      </c>
      <c r="P5724" s="1">
        <v>45286</v>
      </c>
      <c r="Q5724">
        <v>5.4954000000000001</v>
      </c>
      <c r="T5724" s="1">
        <v>44841</v>
      </c>
      <c r="U5724">
        <v>659.37787000000003</v>
      </c>
      <c r="X5724" s="1">
        <v>44831</v>
      </c>
      <c r="Y5724">
        <v>3.08</v>
      </c>
      <c r="Z5724" s="9">
        <f t="shared" si="402"/>
        <v>1.2038502266387141E-4</v>
      </c>
      <c r="AA5724" s="6">
        <f t="shared" si="403"/>
        <v>143.65599544980734</v>
      </c>
      <c r="AB5724" s="6"/>
      <c r="AC5724" s="6"/>
      <c r="AD5724" s="14">
        <v>44544</v>
      </c>
      <c r="AE5724" s="6">
        <v>-0.33900000000000002</v>
      </c>
      <c r="AF5724" s="6"/>
      <c r="AG5724" s="6"/>
      <c r="AH5724" s="6"/>
      <c r="AI5724" s="6"/>
      <c r="AJ5724" s="6"/>
      <c r="AK5724" s="6"/>
      <c r="AL5724" s="1">
        <v>44783</v>
      </c>
      <c r="AM5724">
        <v>6.6379999999999999</v>
      </c>
      <c r="AN5724" s="6"/>
      <c r="AO5724" s="6"/>
      <c r="AP5724" s="14">
        <v>44505</v>
      </c>
      <c r="AQ5724" s="6">
        <v>0.86439999999999995</v>
      </c>
      <c r="AT5724" s="1"/>
    </row>
    <row r="5725" spans="12:46" x14ac:dyDescent="0.2">
      <c r="L5725" s="1">
        <v>44616</v>
      </c>
      <c r="M5725">
        <v>0.19520000000000001</v>
      </c>
      <c r="P5725" s="1">
        <v>45287</v>
      </c>
      <c r="Q5725">
        <v>5.4950999999999999</v>
      </c>
      <c r="T5725" s="1">
        <v>44844</v>
      </c>
      <c r="U5725">
        <v>659.71276999999998</v>
      </c>
      <c r="X5725" s="1">
        <v>44832</v>
      </c>
      <c r="Y5725">
        <v>3.08</v>
      </c>
      <c r="Z5725" s="9">
        <f t="shared" si="402"/>
        <v>1.2038502266387141E-4</v>
      </c>
      <c r="AA5725" s="6">
        <f t="shared" si="403"/>
        <v>143.67328948007537</v>
      </c>
      <c r="AB5725" s="6"/>
      <c r="AC5725" s="6"/>
      <c r="AD5725" s="14">
        <v>44545</v>
      </c>
      <c r="AE5725" s="6">
        <v>-0.35799999999999998</v>
      </c>
      <c r="AF5725" s="6"/>
      <c r="AG5725" s="6"/>
      <c r="AH5725" s="6"/>
      <c r="AI5725" s="6"/>
      <c r="AJ5725" s="6"/>
      <c r="AK5725" s="6"/>
      <c r="AL5725" s="1">
        <v>44784</v>
      </c>
      <c r="AM5725">
        <v>6.6449999999999996</v>
      </c>
      <c r="AN5725" s="6"/>
      <c r="AO5725" s="6"/>
      <c r="AP5725" s="14">
        <v>44508</v>
      </c>
      <c r="AQ5725" s="6">
        <v>0.86299999999999999</v>
      </c>
      <c r="AT5725" s="1"/>
    </row>
    <row r="5726" spans="12:46" x14ac:dyDescent="0.2">
      <c r="L5726" s="1">
        <v>44617</v>
      </c>
      <c r="M5726">
        <v>0.19370000000000001</v>
      </c>
      <c r="P5726" s="1">
        <v>45288</v>
      </c>
      <c r="Q5726">
        <v>5.4770000000000003</v>
      </c>
      <c r="T5726" s="1">
        <v>44845</v>
      </c>
      <c r="U5726">
        <v>660.04785000000004</v>
      </c>
      <c r="X5726" s="1">
        <v>44833</v>
      </c>
      <c r="Y5726">
        <v>3.08</v>
      </c>
      <c r="Z5726" s="9">
        <f t="shared" si="402"/>
        <v>1.2038502266387141E-4</v>
      </c>
      <c r="AA5726" s="6">
        <f t="shared" si="403"/>
        <v>143.69058559228563</v>
      </c>
      <c r="AB5726" s="6"/>
      <c r="AC5726" s="6"/>
      <c r="AD5726" s="14">
        <v>44546</v>
      </c>
      <c r="AE5726" s="6">
        <v>-0.33500000000000002</v>
      </c>
      <c r="AF5726" s="6"/>
      <c r="AG5726" s="6"/>
      <c r="AH5726" s="6"/>
      <c r="AI5726" s="6"/>
      <c r="AJ5726" s="6"/>
      <c r="AK5726" s="6"/>
      <c r="AL5726" s="1">
        <v>44785</v>
      </c>
      <c r="AM5726">
        <v>6.6260000000000003</v>
      </c>
      <c r="AN5726" s="6"/>
      <c r="AO5726" s="6"/>
      <c r="AP5726" s="14">
        <v>44509</v>
      </c>
      <c r="AQ5726" s="6">
        <v>0.86250000000000004</v>
      </c>
      <c r="AT5726" s="1"/>
    </row>
    <row r="5727" spans="12:46" x14ac:dyDescent="0.2">
      <c r="L5727" s="1">
        <v>44622</v>
      </c>
      <c r="M5727">
        <v>0.1961</v>
      </c>
      <c r="P5727" s="1">
        <v>45289</v>
      </c>
      <c r="Q5727">
        <v>5.4770000000000003</v>
      </c>
      <c r="T5727" s="1">
        <v>44847</v>
      </c>
      <c r="U5727">
        <v>660.38311999999996</v>
      </c>
      <c r="X5727" s="1">
        <v>44834</v>
      </c>
      <c r="Y5727">
        <v>3.08</v>
      </c>
      <c r="Z5727" s="9">
        <f t="shared" si="402"/>
        <v>1.2038502266387141E-4</v>
      </c>
      <c r="AA5727" s="6">
        <f t="shared" si="403"/>
        <v>143.70788378668874</v>
      </c>
      <c r="AB5727" s="6"/>
      <c r="AC5727" s="6"/>
      <c r="AD5727" s="14">
        <v>44547</v>
      </c>
      <c r="AE5727" s="6">
        <v>-0.36699999999999999</v>
      </c>
      <c r="AF5727" s="6"/>
      <c r="AG5727" s="6"/>
      <c r="AH5727" s="6"/>
      <c r="AI5727" s="6"/>
      <c r="AJ5727" s="6"/>
      <c r="AK5727" s="6"/>
      <c r="AL5727" s="1">
        <v>44788</v>
      </c>
      <c r="AM5727">
        <v>6.6230000000000002</v>
      </c>
      <c r="AN5727" s="6"/>
      <c r="AO5727" s="6"/>
      <c r="AP5727" s="14">
        <v>44510</v>
      </c>
      <c r="AQ5727" s="6">
        <v>0.87129999999999996</v>
      </c>
      <c r="AT5727" s="1"/>
    </row>
    <row r="5728" spans="12:46" x14ac:dyDescent="0.2">
      <c r="L5728" s="1">
        <v>44623</v>
      </c>
      <c r="M5728">
        <v>0.19869999999999999</v>
      </c>
      <c r="P5728" s="1">
        <v>45293</v>
      </c>
      <c r="Q5728">
        <v>5.4778000000000002</v>
      </c>
      <c r="T5728" s="1">
        <v>44848</v>
      </c>
      <c r="U5728">
        <v>660.71851000000004</v>
      </c>
      <c r="X5728" s="1">
        <v>44837</v>
      </c>
      <c r="Y5728">
        <v>3.08</v>
      </c>
      <c r="Z5728" s="9">
        <f t="shared" si="402"/>
        <v>1.2038502266387141E-4</v>
      </c>
      <c r="AA5728" s="6">
        <f t="shared" si="403"/>
        <v>143.72518406353538</v>
      </c>
      <c r="AB5728" s="6"/>
      <c r="AC5728" s="6"/>
      <c r="AD5728" s="14">
        <v>44550</v>
      </c>
      <c r="AE5728" s="6">
        <v>-0.33700000000000002</v>
      </c>
      <c r="AF5728" s="6"/>
      <c r="AG5728" s="6"/>
      <c r="AH5728" s="6"/>
      <c r="AI5728" s="6"/>
      <c r="AJ5728" s="6"/>
      <c r="AK5728" s="6"/>
      <c r="AL5728" s="1">
        <v>44789</v>
      </c>
      <c r="AM5728">
        <v>6.6710000000000003</v>
      </c>
      <c r="AN5728" s="6"/>
      <c r="AO5728" s="6"/>
      <c r="AP5728" s="14">
        <v>44511</v>
      </c>
      <c r="AQ5728" s="6">
        <v>0.87339999999999995</v>
      </c>
      <c r="AT5728" s="1"/>
    </row>
    <row r="5729" spans="12:46" x14ac:dyDescent="0.2">
      <c r="L5729" s="1">
        <v>44624</v>
      </c>
      <c r="M5729">
        <v>0.19750000000000001</v>
      </c>
      <c r="P5729" s="1">
        <v>45294</v>
      </c>
      <c r="Q5729">
        <v>5.4804000000000004</v>
      </c>
      <c r="T5729" s="1">
        <v>44851</v>
      </c>
      <c r="U5729">
        <v>661.05402000000004</v>
      </c>
      <c r="X5729" s="1">
        <v>44838</v>
      </c>
      <c r="Y5729">
        <v>3.08</v>
      </c>
      <c r="Z5729" s="9">
        <f t="shared" si="402"/>
        <v>1.2038502266387141E-4</v>
      </c>
      <c r="AA5729" s="6">
        <f t="shared" si="403"/>
        <v>143.74248642307623</v>
      </c>
      <c r="AB5729" s="6"/>
      <c r="AC5729" s="6"/>
      <c r="AD5729" s="14">
        <v>44551</v>
      </c>
      <c r="AE5729" s="6">
        <v>-0.38600000000000001</v>
      </c>
      <c r="AF5729" s="6"/>
      <c r="AG5729" s="6"/>
      <c r="AH5729" s="6"/>
      <c r="AI5729" s="6"/>
      <c r="AJ5729" s="6"/>
      <c r="AK5729" s="6"/>
      <c r="AL5729" s="1">
        <v>44790</v>
      </c>
      <c r="AM5729">
        <v>6.766</v>
      </c>
      <c r="AN5729" s="6"/>
      <c r="AO5729" s="6"/>
      <c r="AP5729" s="14">
        <v>44512</v>
      </c>
      <c r="AQ5729" s="6">
        <v>0.87390000000000001</v>
      </c>
      <c r="AT5729" s="1"/>
    </row>
    <row r="5730" spans="12:46" x14ac:dyDescent="0.2">
      <c r="L5730" s="1">
        <v>44627</v>
      </c>
      <c r="M5730">
        <v>0.1956</v>
      </c>
      <c r="P5730" s="1">
        <v>45295</v>
      </c>
      <c r="Q5730">
        <v>5.5298999999999996</v>
      </c>
      <c r="T5730" s="1">
        <v>44852</v>
      </c>
      <c r="U5730">
        <v>661.38971000000004</v>
      </c>
      <c r="X5730" s="1">
        <v>44839</v>
      </c>
      <c r="Y5730">
        <v>3.08</v>
      </c>
      <c r="Z5730" s="9">
        <f t="shared" si="402"/>
        <v>1.2038502266387141E-4</v>
      </c>
      <c r="AA5730" s="6">
        <f t="shared" si="403"/>
        <v>143.75979086556202</v>
      </c>
      <c r="AB5730" s="6"/>
      <c r="AC5730" s="6"/>
      <c r="AD5730" s="14">
        <v>44552</v>
      </c>
      <c r="AE5730" s="6">
        <v>-0.41199999999999998</v>
      </c>
      <c r="AF5730" s="6"/>
      <c r="AG5730" s="6"/>
      <c r="AH5730" s="6"/>
      <c r="AI5730" s="6"/>
      <c r="AJ5730" s="6"/>
      <c r="AK5730" s="6"/>
      <c r="AL5730" s="1">
        <v>44791</v>
      </c>
      <c r="AM5730">
        <v>6.7510000000000003</v>
      </c>
      <c r="AN5730" s="6"/>
      <c r="AO5730" s="6"/>
      <c r="AP5730" s="14">
        <v>44515</v>
      </c>
      <c r="AQ5730" s="6">
        <v>0.87970000000000004</v>
      </c>
      <c r="AT5730" s="1"/>
    </row>
    <row r="5731" spans="12:46" x14ac:dyDescent="0.2">
      <c r="L5731" s="1">
        <v>44628</v>
      </c>
      <c r="M5731">
        <v>0.1976</v>
      </c>
      <c r="P5731" s="1">
        <v>45296</v>
      </c>
      <c r="Q5731">
        <v>5.5618999999999996</v>
      </c>
      <c r="T5731" s="1">
        <v>44853</v>
      </c>
      <c r="U5731">
        <v>661.72559000000001</v>
      </c>
      <c r="X5731" s="1">
        <v>44840</v>
      </c>
      <c r="Y5731">
        <v>3.08</v>
      </c>
      <c r="Z5731" s="9">
        <f t="shared" si="402"/>
        <v>1.2038502266387141E-4</v>
      </c>
      <c r="AA5731" s="6">
        <f t="shared" si="403"/>
        <v>143.77709739124353</v>
      </c>
      <c r="AB5731" s="6"/>
      <c r="AC5731" s="6"/>
      <c r="AD5731" s="14">
        <v>44553</v>
      </c>
      <c r="AE5731" s="6">
        <v>-0.35699999999999998</v>
      </c>
      <c r="AF5731" s="6"/>
      <c r="AG5731" s="6"/>
      <c r="AH5731" s="6"/>
      <c r="AI5731" s="6"/>
      <c r="AJ5731" s="6"/>
      <c r="AK5731" s="6"/>
      <c r="AL5731" s="1">
        <v>44792</v>
      </c>
      <c r="AM5731">
        <v>6.8609999999999998</v>
      </c>
      <c r="AN5731" s="6"/>
      <c r="AO5731" s="6"/>
      <c r="AP5731" s="14">
        <v>44516</v>
      </c>
      <c r="AQ5731" s="6">
        <v>0.88339999999999996</v>
      </c>
      <c r="AT5731" s="1"/>
    </row>
    <row r="5732" spans="12:46" x14ac:dyDescent="0.2">
      <c r="L5732" s="1">
        <v>44629</v>
      </c>
      <c r="M5732">
        <v>0.19950000000000001</v>
      </c>
      <c r="P5732" s="1">
        <v>45299</v>
      </c>
      <c r="Q5732">
        <v>5.5979000000000001</v>
      </c>
      <c r="T5732" s="1">
        <v>44854</v>
      </c>
      <c r="U5732">
        <v>662.06164999999999</v>
      </c>
      <c r="X5732" s="1">
        <v>44841</v>
      </c>
      <c r="Y5732">
        <v>3.08</v>
      </c>
      <c r="Z5732" s="9">
        <f t="shared" si="402"/>
        <v>1.2038502266387141E-4</v>
      </c>
      <c r="AA5732" s="6">
        <f t="shared" si="403"/>
        <v>143.79440600037151</v>
      </c>
      <c r="AB5732" s="6"/>
      <c r="AC5732" s="6"/>
      <c r="AD5732" s="14">
        <v>44554</v>
      </c>
      <c r="AE5732" s="6">
        <v>-0.35699999999999998</v>
      </c>
      <c r="AF5732" s="6"/>
      <c r="AG5732" s="6"/>
      <c r="AH5732" s="6"/>
      <c r="AI5732" s="6"/>
      <c r="AJ5732" s="6"/>
      <c r="AK5732" s="6"/>
      <c r="AL5732" s="1">
        <v>44795</v>
      </c>
      <c r="AM5732">
        <v>6.9589999999999996</v>
      </c>
      <c r="AN5732" s="6"/>
      <c r="AO5732" s="6"/>
      <c r="AP5732" s="14">
        <v>44517</v>
      </c>
      <c r="AQ5732" s="6">
        <v>0.88349999999999995</v>
      </c>
      <c r="AT5732" s="1"/>
    </row>
    <row r="5733" spans="12:46" x14ac:dyDescent="0.2">
      <c r="L5733" s="1">
        <v>44630</v>
      </c>
      <c r="M5733">
        <v>0.19950000000000001</v>
      </c>
      <c r="P5733" s="1">
        <v>45300</v>
      </c>
      <c r="Q5733">
        <v>5.6406000000000001</v>
      </c>
      <c r="T5733" s="1">
        <v>44855</v>
      </c>
      <c r="U5733">
        <v>662.39783</v>
      </c>
      <c r="X5733" s="1">
        <v>44845</v>
      </c>
      <c r="Y5733">
        <v>3.08</v>
      </c>
      <c r="Z5733" s="9">
        <f t="shared" si="402"/>
        <v>1.2038502266387141E-4</v>
      </c>
      <c r="AA5733" s="6">
        <f t="shared" si="403"/>
        <v>143.81171669319681</v>
      </c>
      <c r="AB5733" s="6"/>
      <c r="AC5733" s="6"/>
      <c r="AD5733" s="14">
        <v>44557</v>
      </c>
      <c r="AE5733" s="6">
        <v>-0.41099999999999998</v>
      </c>
      <c r="AF5733" s="6"/>
      <c r="AG5733" s="6"/>
      <c r="AH5733" s="6"/>
      <c r="AI5733" s="6"/>
      <c r="AJ5733" s="6"/>
      <c r="AK5733" s="6"/>
      <c r="AL5733" s="1">
        <v>44796</v>
      </c>
      <c r="AM5733">
        <v>6.92</v>
      </c>
      <c r="AN5733" s="6"/>
      <c r="AO5733" s="6"/>
      <c r="AP5733" s="14">
        <v>44518</v>
      </c>
      <c r="AQ5733" s="6">
        <v>0.87929999999999997</v>
      </c>
      <c r="AT5733" s="1"/>
    </row>
    <row r="5734" spans="12:46" x14ac:dyDescent="0.2">
      <c r="L5734" s="1">
        <v>44631</v>
      </c>
      <c r="M5734">
        <v>0.19700000000000001</v>
      </c>
      <c r="P5734" s="1">
        <v>45301</v>
      </c>
      <c r="Q5734">
        <v>5.6497999999999999</v>
      </c>
      <c r="T5734" s="1">
        <v>44858</v>
      </c>
      <c r="U5734">
        <v>662.73419000000001</v>
      </c>
      <c r="X5734" s="1">
        <v>44846</v>
      </c>
      <c r="Y5734">
        <v>3.08</v>
      </c>
      <c r="Z5734" s="9">
        <f t="shared" si="402"/>
        <v>1.2038502266387141E-4</v>
      </c>
      <c r="AA5734" s="6">
        <f t="shared" si="403"/>
        <v>143.82902946997027</v>
      </c>
      <c r="AB5734" s="6"/>
      <c r="AC5734" s="6"/>
      <c r="AD5734" s="14">
        <v>44558</v>
      </c>
      <c r="AE5734" s="6">
        <v>-0.38800000000000001</v>
      </c>
      <c r="AF5734" s="6"/>
      <c r="AG5734" s="6"/>
      <c r="AH5734" s="6"/>
      <c r="AI5734" s="6"/>
      <c r="AJ5734" s="6"/>
      <c r="AK5734" s="6"/>
      <c r="AL5734" s="1">
        <v>44797</v>
      </c>
      <c r="AM5734">
        <v>6.8860000000000001</v>
      </c>
      <c r="AN5734" s="6"/>
      <c r="AO5734" s="6"/>
      <c r="AP5734" s="14">
        <v>44519</v>
      </c>
      <c r="AQ5734" s="6">
        <v>0.88639999999999997</v>
      </c>
      <c r="AT5734" s="1"/>
    </row>
    <row r="5735" spans="12:46" x14ac:dyDescent="0.2">
      <c r="L5735" s="1">
        <v>44634</v>
      </c>
      <c r="M5735">
        <v>0.19539999999999999</v>
      </c>
      <c r="P5735" s="1">
        <v>45302</v>
      </c>
      <c r="Q5735">
        <v>5.63</v>
      </c>
      <c r="T5735" s="1">
        <v>44859</v>
      </c>
      <c r="U5735">
        <v>663.07074</v>
      </c>
      <c r="X5735" s="1">
        <v>44847</v>
      </c>
      <c r="Y5735">
        <v>3.08</v>
      </c>
      <c r="Z5735" s="9">
        <f t="shared" si="402"/>
        <v>1.2038502266387141E-4</v>
      </c>
      <c r="AA5735" s="6">
        <f t="shared" si="403"/>
        <v>143.84634433094274</v>
      </c>
      <c r="AB5735" s="6"/>
      <c r="AC5735" s="6"/>
      <c r="AD5735" s="14">
        <v>44559</v>
      </c>
      <c r="AE5735" s="6">
        <v>-0.36299999999999999</v>
      </c>
      <c r="AF5735" s="6"/>
      <c r="AG5735" s="6"/>
      <c r="AH5735" s="6"/>
      <c r="AI5735" s="6"/>
      <c r="AJ5735" s="6"/>
      <c r="AK5735" s="6"/>
      <c r="AL5735" s="1">
        <v>44798</v>
      </c>
      <c r="AM5735">
        <v>6.8049999999999997</v>
      </c>
      <c r="AN5735" s="6"/>
      <c r="AO5735" s="6"/>
      <c r="AP5735" s="14">
        <v>44522</v>
      </c>
      <c r="AQ5735" s="6">
        <v>0.8901</v>
      </c>
      <c r="AT5735" s="1"/>
    </row>
    <row r="5736" spans="12:46" x14ac:dyDescent="0.2">
      <c r="L5736" s="1">
        <v>44635</v>
      </c>
      <c r="M5736">
        <v>0.19359999999999999</v>
      </c>
      <c r="P5736" s="1">
        <v>45303</v>
      </c>
      <c r="Q5736">
        <v>5.6120000000000001</v>
      </c>
      <c r="T5736" s="1">
        <v>44860</v>
      </c>
      <c r="U5736">
        <v>663.40741000000003</v>
      </c>
      <c r="X5736" s="1">
        <v>44848</v>
      </c>
      <c r="Y5736">
        <v>3.08</v>
      </c>
      <c r="Z5736" s="9">
        <f t="shared" si="402"/>
        <v>1.2038502266387141E-4</v>
      </c>
      <c r="AA5736" s="6">
        <f t="shared" si="403"/>
        <v>143.86366127636515</v>
      </c>
      <c r="AB5736" s="6"/>
      <c r="AC5736" s="6"/>
      <c r="AD5736" s="14">
        <v>44560</v>
      </c>
      <c r="AE5736" s="6">
        <v>-0.433</v>
      </c>
      <c r="AF5736" s="6"/>
      <c r="AG5736" s="6"/>
      <c r="AH5736" s="6"/>
      <c r="AI5736" s="6"/>
      <c r="AJ5736" s="6"/>
      <c r="AK5736" s="6"/>
      <c r="AL5736" s="1">
        <v>44799</v>
      </c>
      <c r="AM5736">
        <v>6.8</v>
      </c>
      <c r="AN5736" s="6"/>
      <c r="AO5736" s="6"/>
      <c r="AP5736" s="14">
        <v>44523</v>
      </c>
      <c r="AQ5736" s="6">
        <v>0.88900000000000001</v>
      </c>
      <c r="AT5736" s="1"/>
    </row>
    <row r="5737" spans="12:46" x14ac:dyDescent="0.2">
      <c r="L5737" s="1">
        <v>44636</v>
      </c>
      <c r="M5737">
        <v>0.19700000000000001</v>
      </c>
      <c r="P5737" s="1">
        <v>45306</v>
      </c>
      <c r="Q5737">
        <v>5.6224999999999996</v>
      </c>
      <c r="T5737" s="1">
        <v>44861</v>
      </c>
      <c r="U5737">
        <v>663.74432000000002</v>
      </c>
      <c r="X5737" s="1">
        <v>44851</v>
      </c>
      <c r="Y5737">
        <v>3.08</v>
      </c>
      <c r="Z5737" s="9">
        <f t="shared" si="402"/>
        <v>1.2038502266387141E-4</v>
      </c>
      <c r="AA5737" s="6">
        <f t="shared" si="403"/>
        <v>143.88098030648842</v>
      </c>
      <c r="AB5737" s="6"/>
      <c r="AC5737" s="6"/>
      <c r="AD5737" s="14">
        <v>44561</v>
      </c>
      <c r="AE5737" s="6">
        <v>-0.41599999999999998</v>
      </c>
      <c r="AF5737" s="6"/>
      <c r="AG5737" s="6"/>
      <c r="AH5737" s="6"/>
      <c r="AI5737" s="6"/>
      <c r="AJ5737" s="6"/>
      <c r="AK5737" s="6"/>
      <c r="AL5737" s="1">
        <v>44802</v>
      </c>
      <c r="AM5737">
        <v>6.9690000000000003</v>
      </c>
      <c r="AN5737" s="6"/>
      <c r="AO5737" s="6"/>
      <c r="AP5737" s="14">
        <v>44524</v>
      </c>
      <c r="AQ5737" s="6">
        <v>0.89290000000000003</v>
      </c>
      <c r="AT5737" s="1"/>
    </row>
    <row r="5738" spans="12:46" x14ac:dyDescent="0.2">
      <c r="L5738" s="1">
        <v>44637</v>
      </c>
      <c r="M5738">
        <v>0.19839999999999999</v>
      </c>
      <c r="P5738" s="1">
        <v>45307</v>
      </c>
      <c r="Q5738">
        <v>5.6924999999999999</v>
      </c>
      <c r="T5738" s="1">
        <v>44862</v>
      </c>
      <c r="U5738">
        <v>664.08141999999998</v>
      </c>
      <c r="X5738" s="1">
        <v>44852</v>
      </c>
      <c r="Y5738">
        <v>3.08</v>
      </c>
      <c r="Z5738" s="9">
        <f t="shared" si="402"/>
        <v>1.2038502266387141E-4</v>
      </c>
      <c r="AA5738" s="6">
        <f t="shared" si="403"/>
        <v>143.89830142156353</v>
      </c>
      <c r="AB5738" s="6"/>
      <c r="AC5738" s="6"/>
      <c r="AD5738" s="14">
        <v>44564</v>
      </c>
      <c r="AE5738" s="6">
        <v>-0.33100000000000002</v>
      </c>
      <c r="AF5738" s="6"/>
      <c r="AG5738" s="6"/>
      <c r="AH5738" s="6"/>
      <c r="AI5738" s="6"/>
      <c r="AJ5738" s="6"/>
      <c r="AK5738" s="6"/>
      <c r="AL5738" s="1">
        <v>44803</v>
      </c>
      <c r="AM5738">
        <v>6.9550000000000001</v>
      </c>
      <c r="AN5738" s="6"/>
      <c r="AO5738" s="6"/>
      <c r="AP5738" s="14">
        <v>44525</v>
      </c>
      <c r="AQ5738" s="6">
        <v>0.8921</v>
      </c>
      <c r="AT5738" s="1"/>
    </row>
    <row r="5739" spans="12:46" x14ac:dyDescent="0.2">
      <c r="L5739" s="1">
        <v>44638</v>
      </c>
      <c r="M5739">
        <v>0.19919999999999999</v>
      </c>
      <c r="P5739" s="1">
        <v>45308</v>
      </c>
      <c r="Q5739">
        <v>5.7191999999999998</v>
      </c>
      <c r="T5739" s="1">
        <v>44865</v>
      </c>
      <c r="U5739">
        <v>664.41863999999998</v>
      </c>
      <c r="X5739" s="1">
        <v>44853</v>
      </c>
      <c r="Y5739">
        <v>3.08</v>
      </c>
      <c r="Z5739" s="9">
        <f t="shared" si="402"/>
        <v>1.2038502266387141E-4</v>
      </c>
      <c r="AA5739" s="6">
        <f t="shared" si="403"/>
        <v>143.91562462184146</v>
      </c>
      <c r="AB5739" s="6"/>
      <c r="AC5739" s="6"/>
      <c r="AD5739" s="14">
        <v>44565</v>
      </c>
      <c r="AE5739" s="6">
        <v>-0.24199999999999999</v>
      </c>
      <c r="AF5739" s="6"/>
      <c r="AG5739" s="6"/>
      <c r="AH5739" s="6"/>
      <c r="AI5739" s="6"/>
      <c r="AJ5739" s="6"/>
      <c r="AK5739" s="6"/>
      <c r="AL5739" s="1">
        <v>44804</v>
      </c>
      <c r="AM5739">
        <v>6.97</v>
      </c>
      <c r="AN5739" s="6"/>
      <c r="AO5739" s="6"/>
      <c r="AP5739" s="14">
        <v>44526</v>
      </c>
      <c r="AQ5739" s="6">
        <v>0.88339999999999996</v>
      </c>
      <c r="AT5739" s="1"/>
    </row>
    <row r="5740" spans="12:46" x14ac:dyDescent="0.2">
      <c r="L5740" s="1">
        <v>44641</v>
      </c>
      <c r="M5740">
        <v>0.20250000000000001</v>
      </c>
      <c r="P5740" s="1">
        <v>45309</v>
      </c>
      <c r="Q5740">
        <v>5.7184999999999997</v>
      </c>
      <c r="T5740" s="1">
        <v>44866</v>
      </c>
      <c r="U5740">
        <v>664.75598000000002</v>
      </c>
      <c r="X5740" s="1">
        <v>44854</v>
      </c>
      <c r="Y5740">
        <v>3.08</v>
      </c>
      <c r="Z5740" s="9">
        <f t="shared" si="402"/>
        <v>1.2038502266387141E-4</v>
      </c>
      <c r="AA5740" s="6">
        <f t="shared" si="403"/>
        <v>143.93294990757323</v>
      </c>
      <c r="AB5740" s="6"/>
      <c r="AC5740" s="6"/>
      <c r="AD5740" s="14">
        <v>44566</v>
      </c>
      <c r="AE5740" s="6">
        <v>-0.155</v>
      </c>
      <c r="AF5740" s="6"/>
      <c r="AG5740" s="6"/>
      <c r="AH5740" s="6"/>
      <c r="AI5740" s="6"/>
      <c r="AJ5740" s="6"/>
      <c r="AK5740" s="6"/>
      <c r="AL5740" s="1">
        <v>44805</v>
      </c>
      <c r="AM5740">
        <v>7.0220000000000002</v>
      </c>
      <c r="AN5740" s="6"/>
      <c r="AO5740" s="6"/>
      <c r="AP5740" s="14">
        <v>44529</v>
      </c>
      <c r="AQ5740" s="6">
        <v>0.88549999999999995</v>
      </c>
      <c r="AT5740" s="1"/>
    </row>
    <row r="5741" spans="12:46" x14ac:dyDescent="0.2">
      <c r="L5741" s="1">
        <v>44642</v>
      </c>
      <c r="M5741">
        <v>0.2036</v>
      </c>
      <c r="P5741" s="1">
        <v>45310</v>
      </c>
      <c r="Q5741">
        <v>5.71</v>
      </c>
      <c r="T5741" s="1">
        <v>44868</v>
      </c>
      <c r="U5741">
        <v>665.09357</v>
      </c>
      <c r="X5741" s="1">
        <v>44855</v>
      </c>
      <c r="Y5741">
        <v>3.08</v>
      </c>
      <c r="Z5741" s="9">
        <f t="shared" si="402"/>
        <v>1.2038502266387141E-4</v>
      </c>
      <c r="AA5741" s="6">
        <f t="shared" si="403"/>
        <v>143.95027727900992</v>
      </c>
      <c r="AB5741" s="6"/>
      <c r="AC5741" s="6"/>
      <c r="AD5741" s="14">
        <v>44567</v>
      </c>
      <c r="AE5741" s="6">
        <v>-0.13300000000000001</v>
      </c>
      <c r="AF5741" s="6"/>
      <c r="AG5741" s="6"/>
      <c r="AH5741" s="6"/>
      <c r="AI5741" s="6"/>
      <c r="AJ5741" s="6"/>
      <c r="AK5741" s="6"/>
      <c r="AL5741" s="1">
        <v>44806</v>
      </c>
      <c r="AM5741">
        <v>6.9710000000000001</v>
      </c>
      <c r="AN5741" s="6"/>
      <c r="AO5741" s="6"/>
      <c r="AP5741" s="14">
        <v>44530</v>
      </c>
      <c r="AQ5741" s="6">
        <v>0.88190000000000002</v>
      </c>
      <c r="AT5741" s="1"/>
    </row>
    <row r="5742" spans="12:46" x14ac:dyDescent="0.2">
      <c r="L5742" s="1">
        <v>44643</v>
      </c>
      <c r="M5742">
        <v>0.20710000000000001</v>
      </c>
      <c r="P5742" s="1">
        <v>45313</v>
      </c>
      <c r="Q5742">
        <v>5.7207999999999997</v>
      </c>
      <c r="T5742" s="1">
        <v>44869</v>
      </c>
      <c r="U5742">
        <v>665.43140000000005</v>
      </c>
      <c r="X5742" s="1">
        <v>44858</v>
      </c>
      <c r="Y5742">
        <v>3.08</v>
      </c>
      <c r="Z5742" s="9">
        <f t="shared" si="402"/>
        <v>1.2038502266387141E-4</v>
      </c>
      <c r="AA5742" s="6">
        <f t="shared" si="403"/>
        <v>143.96760673640262</v>
      </c>
      <c r="AB5742" s="6"/>
      <c r="AC5742" s="6"/>
      <c r="AD5742" s="14">
        <v>44568</v>
      </c>
      <c r="AE5742" s="6">
        <v>-0.121</v>
      </c>
      <c r="AF5742" s="6"/>
      <c r="AG5742" s="6"/>
      <c r="AH5742" s="6"/>
      <c r="AI5742" s="6"/>
      <c r="AJ5742" s="6"/>
      <c r="AK5742" s="6"/>
      <c r="AL5742" s="1">
        <v>44810</v>
      </c>
      <c r="AM5742">
        <v>7.048</v>
      </c>
      <c r="AN5742" s="6"/>
      <c r="AO5742" s="6"/>
      <c r="AP5742" s="14">
        <v>44531</v>
      </c>
      <c r="AQ5742" s="6">
        <v>0.88339999999999996</v>
      </c>
      <c r="AT5742" s="1"/>
    </row>
    <row r="5743" spans="12:46" x14ac:dyDescent="0.2">
      <c r="L5743" s="1">
        <v>44644</v>
      </c>
      <c r="M5743">
        <v>0.2072</v>
      </c>
      <c r="P5743" s="1">
        <v>45314</v>
      </c>
      <c r="Q5743">
        <v>5.7065999999999999</v>
      </c>
      <c r="T5743" s="1">
        <v>44872</v>
      </c>
      <c r="U5743">
        <v>665.76935000000003</v>
      </c>
      <c r="X5743" s="1">
        <v>44859</v>
      </c>
      <c r="Y5743">
        <v>3.08</v>
      </c>
      <c r="Z5743" s="9">
        <f t="shared" si="402"/>
        <v>1.2038502266387141E-4</v>
      </c>
      <c r="AA5743" s="6">
        <f t="shared" si="403"/>
        <v>143.98493828000244</v>
      </c>
      <c r="AB5743" s="6"/>
      <c r="AC5743" s="6"/>
      <c r="AD5743" s="14">
        <v>44571</v>
      </c>
      <c r="AE5743" s="6">
        <v>-0.13600000000000001</v>
      </c>
      <c r="AF5743" s="6"/>
      <c r="AG5743" s="6"/>
      <c r="AH5743" s="6"/>
      <c r="AI5743" s="6"/>
      <c r="AJ5743" s="6"/>
      <c r="AK5743" s="6"/>
      <c r="AL5743" s="1">
        <v>44811</v>
      </c>
      <c r="AM5743">
        <v>7.0039999999999996</v>
      </c>
      <c r="AN5743" s="6"/>
      <c r="AO5743" s="6"/>
      <c r="AP5743" s="14">
        <v>44532</v>
      </c>
      <c r="AQ5743" s="6">
        <v>0.88490000000000002</v>
      </c>
      <c r="AT5743" s="1"/>
    </row>
    <row r="5744" spans="12:46" x14ac:dyDescent="0.2">
      <c r="L5744" s="1">
        <v>44645</v>
      </c>
      <c r="M5744">
        <v>0.2109</v>
      </c>
      <c r="P5744" s="1">
        <v>45315</v>
      </c>
      <c r="Q5744">
        <v>5.7027000000000001</v>
      </c>
      <c r="T5744" s="1">
        <v>44873</v>
      </c>
      <c r="U5744">
        <v>666.10735999999997</v>
      </c>
      <c r="X5744" s="1">
        <v>44860</v>
      </c>
      <c r="Y5744">
        <v>3.08</v>
      </c>
      <c r="Z5744" s="9">
        <f t="shared" si="402"/>
        <v>1.2038502266387141E-4</v>
      </c>
      <c r="AA5744" s="6">
        <f t="shared" si="403"/>
        <v>144.00227191006053</v>
      </c>
      <c r="AB5744" s="6"/>
      <c r="AC5744" s="6"/>
      <c r="AD5744" s="14">
        <v>44572</v>
      </c>
      <c r="AE5744" s="6">
        <v>-0.20399999999999999</v>
      </c>
      <c r="AF5744" s="6"/>
      <c r="AG5744" s="6"/>
      <c r="AH5744" s="6"/>
      <c r="AI5744" s="6"/>
      <c r="AJ5744" s="6"/>
      <c r="AK5744" s="6"/>
      <c r="AL5744" s="1">
        <v>44812</v>
      </c>
      <c r="AM5744">
        <v>6.9690000000000003</v>
      </c>
      <c r="AN5744" s="6"/>
      <c r="AO5744" s="6"/>
      <c r="AP5744" s="14">
        <v>44533</v>
      </c>
      <c r="AQ5744" s="6">
        <v>0.88400000000000001</v>
      </c>
      <c r="AT5744" s="1"/>
    </row>
    <row r="5745" spans="12:46" x14ac:dyDescent="0.2">
      <c r="L5745" s="1">
        <v>44648</v>
      </c>
      <c r="M5745">
        <v>0.2099</v>
      </c>
      <c r="P5745" s="1">
        <v>45316</v>
      </c>
      <c r="Q5745">
        <v>5.69</v>
      </c>
      <c r="T5745" s="1">
        <v>44874</v>
      </c>
      <c r="U5745">
        <v>666.44568000000004</v>
      </c>
      <c r="X5745" s="1">
        <v>44861</v>
      </c>
      <c r="Y5745">
        <v>3.08</v>
      </c>
      <c r="Z5745" s="9">
        <f t="shared" si="402"/>
        <v>1.2038502266387141E-4</v>
      </c>
      <c r="AA5745" s="6">
        <f t="shared" si="403"/>
        <v>144.01960762682808</v>
      </c>
      <c r="AB5745" s="6"/>
      <c r="AC5745" s="6"/>
      <c r="AD5745" s="14">
        <v>44573</v>
      </c>
      <c r="AE5745" s="6">
        <v>-0.11899999999999999</v>
      </c>
      <c r="AF5745" s="6"/>
      <c r="AG5745" s="6"/>
      <c r="AH5745" s="6"/>
      <c r="AI5745" s="6"/>
      <c r="AJ5745" s="6"/>
      <c r="AK5745" s="6"/>
      <c r="AL5745" s="1">
        <v>44813</v>
      </c>
      <c r="AM5745">
        <v>6.9349999999999996</v>
      </c>
      <c r="AN5745" s="6"/>
      <c r="AO5745" s="6"/>
      <c r="AP5745" s="14">
        <v>44536</v>
      </c>
      <c r="AQ5745" s="6">
        <v>0.8861</v>
      </c>
      <c r="AT5745" s="1"/>
    </row>
    <row r="5746" spans="12:46" x14ac:dyDescent="0.2">
      <c r="L5746" s="1">
        <v>44649</v>
      </c>
      <c r="M5746">
        <v>0.2102</v>
      </c>
      <c r="P5746" s="1">
        <v>45317</v>
      </c>
      <c r="Q5746">
        <v>5.6836000000000002</v>
      </c>
      <c r="T5746" s="1">
        <v>44875</v>
      </c>
      <c r="U5746">
        <v>666.78412000000003</v>
      </c>
      <c r="X5746" s="1">
        <v>44862</v>
      </c>
      <c r="Y5746">
        <v>3.08</v>
      </c>
      <c r="Z5746" s="9">
        <f t="shared" si="402"/>
        <v>1.2038502266387141E-4</v>
      </c>
      <c r="AA5746" s="6">
        <f t="shared" si="403"/>
        <v>144.03694543055627</v>
      </c>
      <c r="AB5746" s="6"/>
      <c r="AC5746" s="6"/>
      <c r="AD5746" s="14">
        <v>44574</v>
      </c>
      <c r="AE5746" s="6">
        <v>-0.13500000000000001</v>
      </c>
      <c r="AF5746" s="6"/>
      <c r="AG5746" s="6"/>
      <c r="AH5746" s="6"/>
      <c r="AI5746" s="6"/>
      <c r="AJ5746" s="6"/>
      <c r="AK5746" s="6"/>
      <c r="AL5746" s="1">
        <v>44816</v>
      </c>
      <c r="AM5746">
        <v>6.9320000000000004</v>
      </c>
      <c r="AN5746" s="6"/>
      <c r="AO5746" s="6"/>
      <c r="AP5746" s="14">
        <v>44537</v>
      </c>
      <c r="AQ5746" s="6">
        <v>0.88749999999999996</v>
      </c>
      <c r="AT5746" s="1"/>
    </row>
    <row r="5747" spans="12:46" x14ac:dyDescent="0.2">
      <c r="L5747" s="1">
        <v>44650</v>
      </c>
      <c r="M5747">
        <v>0.20960000000000001</v>
      </c>
      <c r="P5747" s="1">
        <v>45320</v>
      </c>
      <c r="Q5747">
        <v>5.6989000000000001</v>
      </c>
      <c r="T5747" s="1">
        <v>44876</v>
      </c>
      <c r="U5747">
        <v>667.12274000000002</v>
      </c>
      <c r="X5747" s="1">
        <v>44865</v>
      </c>
      <c r="Y5747">
        <v>3.08</v>
      </c>
      <c r="Z5747" s="9">
        <f t="shared" si="402"/>
        <v>1.2038502266387141E-4</v>
      </c>
      <c r="AA5747" s="6">
        <f t="shared" si="403"/>
        <v>144.05428532149637</v>
      </c>
      <c r="AB5747" s="6"/>
      <c r="AC5747" s="6"/>
      <c r="AD5747" s="14">
        <v>44575</v>
      </c>
      <c r="AE5747" s="6">
        <v>-6.4000000000000001E-2</v>
      </c>
      <c r="AF5747" s="6"/>
      <c r="AG5747" s="6"/>
      <c r="AH5747" s="6"/>
      <c r="AI5747" s="6"/>
      <c r="AJ5747" s="6"/>
      <c r="AK5747" s="6"/>
      <c r="AL5747" s="1">
        <v>44817</v>
      </c>
      <c r="AM5747">
        <v>6.9770000000000003</v>
      </c>
      <c r="AN5747" s="6"/>
      <c r="AO5747" s="6"/>
      <c r="AP5747" s="14">
        <v>44538</v>
      </c>
      <c r="AQ5747" s="6">
        <v>0.88170000000000004</v>
      </c>
      <c r="AT5747" s="1"/>
    </row>
    <row r="5748" spans="12:46" x14ac:dyDescent="0.2">
      <c r="L5748" s="1">
        <v>44651</v>
      </c>
      <c r="M5748">
        <v>0.21079999999999999</v>
      </c>
      <c r="P5748" s="1">
        <v>45321</v>
      </c>
      <c r="Q5748">
        <v>5.7226999999999997</v>
      </c>
      <c r="T5748" s="1">
        <v>44879</v>
      </c>
      <c r="U5748">
        <v>667.46149000000003</v>
      </c>
      <c r="X5748" s="1">
        <v>44866</v>
      </c>
      <c r="Y5748">
        <v>3.08</v>
      </c>
      <c r="Z5748" s="9">
        <f t="shared" si="402"/>
        <v>1.2038502266387141E-4</v>
      </c>
      <c r="AA5748" s="6">
        <f t="shared" si="403"/>
        <v>144.07162729989963</v>
      </c>
      <c r="AB5748" s="6"/>
      <c r="AC5748" s="6"/>
      <c r="AD5748" s="14">
        <v>44578</v>
      </c>
      <c r="AE5748" s="6">
        <v>-6.4000000000000001E-2</v>
      </c>
      <c r="AF5748" s="6"/>
      <c r="AG5748" s="6"/>
      <c r="AH5748" s="6"/>
      <c r="AI5748" s="6"/>
      <c r="AJ5748" s="6"/>
      <c r="AK5748" s="6"/>
      <c r="AL5748" s="1">
        <v>44818</v>
      </c>
      <c r="AM5748">
        <v>7.0069999999999997</v>
      </c>
      <c r="AN5748" s="6"/>
      <c r="AO5748" s="6"/>
      <c r="AP5748" s="14">
        <v>44539</v>
      </c>
      <c r="AQ5748" s="6">
        <v>0.88549999999999995</v>
      </c>
      <c r="AT5748" s="1"/>
    </row>
    <row r="5749" spans="12:46" x14ac:dyDescent="0.2">
      <c r="L5749" s="1">
        <v>44652</v>
      </c>
      <c r="M5749">
        <v>0.21460000000000001</v>
      </c>
      <c r="P5749" s="1">
        <v>45322</v>
      </c>
      <c r="Q5749">
        <v>5.6985000000000001</v>
      </c>
      <c r="T5749" s="1">
        <v>44881</v>
      </c>
      <c r="U5749">
        <v>667.80042000000003</v>
      </c>
      <c r="X5749" s="1">
        <v>44867</v>
      </c>
      <c r="Y5749">
        <v>3.08</v>
      </c>
      <c r="Z5749" s="9">
        <f t="shared" si="402"/>
        <v>1.2038502266387141E-4</v>
      </c>
      <c r="AA5749" s="6">
        <f t="shared" si="403"/>
        <v>144.08897136601735</v>
      </c>
      <c r="AB5749" s="6"/>
      <c r="AC5749" s="6"/>
      <c r="AD5749" s="14">
        <v>44579</v>
      </c>
      <c r="AE5749" s="6">
        <v>-7.0000000000000001E-3</v>
      </c>
      <c r="AF5749" s="6"/>
      <c r="AG5749" s="6"/>
      <c r="AH5749" s="6"/>
      <c r="AI5749" s="6"/>
      <c r="AJ5749" s="6"/>
      <c r="AK5749" s="6"/>
      <c r="AL5749" s="1">
        <v>44819</v>
      </c>
      <c r="AM5749">
        <v>7.0350000000000001</v>
      </c>
      <c r="AN5749" s="6"/>
      <c r="AO5749" s="6"/>
      <c r="AP5749" s="14">
        <v>44540</v>
      </c>
      <c r="AQ5749" s="6">
        <v>0.88360000000000005</v>
      </c>
      <c r="AT5749" s="1"/>
    </row>
    <row r="5750" spans="12:46" x14ac:dyDescent="0.2">
      <c r="L5750" s="1">
        <v>44655</v>
      </c>
      <c r="M5750">
        <v>0.2177</v>
      </c>
      <c r="P5750" s="1">
        <v>45323</v>
      </c>
      <c r="Q5750">
        <v>5.6745999999999999</v>
      </c>
      <c r="T5750" s="1">
        <v>44882</v>
      </c>
      <c r="U5750">
        <v>668.13953000000004</v>
      </c>
      <c r="X5750" s="1">
        <v>44868</v>
      </c>
      <c r="Y5750">
        <v>3.83</v>
      </c>
      <c r="Z5750" s="9">
        <f t="shared" si="402"/>
        <v>1.4915699711348651E-4</v>
      </c>
      <c r="AA5750" s="6">
        <f t="shared" si="403"/>
        <v>144.11046324430347</v>
      </c>
      <c r="AB5750" s="6"/>
      <c r="AC5750" s="6"/>
      <c r="AD5750" s="14">
        <v>44580</v>
      </c>
      <c r="AE5750" s="6">
        <v>2.3E-2</v>
      </c>
      <c r="AF5750" s="6"/>
      <c r="AG5750" s="6"/>
      <c r="AH5750" s="6"/>
      <c r="AI5750" s="6"/>
      <c r="AJ5750" s="6"/>
      <c r="AK5750" s="6"/>
      <c r="AL5750" s="1">
        <v>44820</v>
      </c>
      <c r="AM5750">
        <v>7.0940000000000003</v>
      </c>
      <c r="AN5750" s="6"/>
      <c r="AO5750" s="6"/>
      <c r="AP5750" s="14">
        <v>44543</v>
      </c>
      <c r="AQ5750" s="6">
        <v>0.8861</v>
      </c>
      <c r="AT5750" s="1"/>
    </row>
    <row r="5751" spans="12:46" x14ac:dyDescent="0.2">
      <c r="L5751" s="1">
        <v>44656</v>
      </c>
      <c r="M5751">
        <v>0.215</v>
      </c>
      <c r="P5751" s="1">
        <v>45324</v>
      </c>
      <c r="Q5751">
        <v>5.6901000000000002</v>
      </c>
      <c r="T5751" s="1">
        <v>44883</v>
      </c>
      <c r="U5751">
        <v>668.47882000000004</v>
      </c>
      <c r="X5751" s="1">
        <v>44869</v>
      </c>
      <c r="Y5751">
        <v>3.83</v>
      </c>
      <c r="Z5751" s="9">
        <f t="shared" si="402"/>
        <v>1.4915699711348651E-4</v>
      </c>
      <c r="AA5751" s="6">
        <f t="shared" si="403"/>
        <v>144.13195832825363</v>
      </c>
      <c r="AB5751" s="6"/>
      <c r="AC5751" s="6"/>
      <c r="AD5751" s="14">
        <v>44581</v>
      </c>
      <c r="AE5751" s="6">
        <v>-4.0000000000000001E-3</v>
      </c>
      <c r="AF5751" s="6"/>
      <c r="AG5751" s="6"/>
      <c r="AH5751" s="6"/>
      <c r="AI5751" s="6"/>
      <c r="AJ5751" s="6"/>
      <c r="AK5751" s="6"/>
      <c r="AL5751" s="1">
        <v>44823</v>
      </c>
      <c r="AM5751">
        <v>7.1230000000000002</v>
      </c>
      <c r="AN5751" s="6"/>
      <c r="AO5751" s="6"/>
      <c r="AP5751" s="14">
        <v>44544</v>
      </c>
      <c r="AQ5751" s="6">
        <v>0.88819999999999999</v>
      </c>
      <c r="AT5751" s="1"/>
    </row>
    <row r="5752" spans="12:46" x14ac:dyDescent="0.2">
      <c r="L5752" s="1">
        <v>44657</v>
      </c>
      <c r="M5752">
        <v>0.21210000000000001</v>
      </c>
      <c r="P5752" s="1">
        <v>45327</v>
      </c>
      <c r="Q5752">
        <v>5.7</v>
      </c>
      <c r="T5752" s="1">
        <v>44886</v>
      </c>
      <c r="U5752">
        <v>668.81830000000002</v>
      </c>
      <c r="X5752" s="1">
        <v>44872</v>
      </c>
      <c r="Y5752">
        <v>3.83</v>
      </c>
      <c r="Z5752" s="9">
        <f t="shared" si="402"/>
        <v>1.4915699711348651E-4</v>
      </c>
      <c r="AA5752" s="6">
        <f t="shared" si="403"/>
        <v>144.15345661834596</v>
      </c>
      <c r="AB5752" s="6"/>
      <c r="AC5752" s="6"/>
      <c r="AD5752" s="14">
        <v>44582</v>
      </c>
      <c r="AE5752" s="6">
        <v>-8.7999999999999995E-2</v>
      </c>
      <c r="AF5752" s="6"/>
      <c r="AG5752" s="6"/>
      <c r="AH5752" s="6"/>
      <c r="AI5752" s="6"/>
      <c r="AJ5752" s="6"/>
      <c r="AK5752" s="6"/>
      <c r="AL5752" s="1">
        <v>44824</v>
      </c>
      <c r="AM5752">
        <v>7.1660000000000004</v>
      </c>
      <c r="AN5752" s="6"/>
      <c r="AO5752" s="6"/>
      <c r="AP5752" s="14">
        <v>44545</v>
      </c>
      <c r="AQ5752" s="6">
        <v>0.88539999999999996</v>
      </c>
      <c r="AT5752" s="1"/>
    </row>
    <row r="5753" spans="12:46" x14ac:dyDescent="0.2">
      <c r="L5753" s="1">
        <v>44658</v>
      </c>
      <c r="M5753">
        <v>0.21049999999999999</v>
      </c>
      <c r="P5753" s="1">
        <v>45328</v>
      </c>
      <c r="Q5753">
        <v>5.6852999999999998</v>
      </c>
      <c r="T5753" s="1">
        <v>44887</v>
      </c>
      <c r="U5753">
        <v>669.15796</v>
      </c>
      <c r="X5753" s="1">
        <v>44873</v>
      </c>
      <c r="Y5753">
        <v>3.83</v>
      </c>
      <c r="Z5753" s="9">
        <f t="shared" si="402"/>
        <v>1.4915699711348651E-4</v>
      </c>
      <c r="AA5753" s="6">
        <f t="shared" si="403"/>
        <v>144.17495811505867</v>
      </c>
      <c r="AB5753" s="6"/>
      <c r="AC5753" s="6"/>
      <c r="AD5753" s="14">
        <v>44585</v>
      </c>
      <c r="AE5753" s="6">
        <v>-9.1999999999999998E-2</v>
      </c>
      <c r="AF5753" s="6"/>
      <c r="AG5753" s="6"/>
      <c r="AH5753" s="6"/>
      <c r="AI5753" s="6"/>
      <c r="AJ5753" s="6"/>
      <c r="AK5753" s="6"/>
      <c r="AL5753" s="1">
        <v>44825</v>
      </c>
      <c r="AM5753">
        <v>7.0979999999999999</v>
      </c>
      <c r="AN5753" s="6"/>
      <c r="AO5753" s="6"/>
      <c r="AP5753" s="14">
        <v>44546</v>
      </c>
      <c r="AQ5753" s="6">
        <v>0.88260000000000005</v>
      </c>
      <c r="AT5753" s="1"/>
    </row>
    <row r="5754" spans="12:46" x14ac:dyDescent="0.2">
      <c r="L5754" s="1">
        <v>44659</v>
      </c>
      <c r="M5754">
        <v>0.21279999999999999</v>
      </c>
      <c r="P5754" s="1">
        <v>45329</v>
      </c>
      <c r="Q5754">
        <v>5.6840000000000002</v>
      </c>
      <c r="T5754" s="1">
        <v>44888</v>
      </c>
      <c r="U5754">
        <v>669.49785999999995</v>
      </c>
      <c r="X5754" s="1">
        <v>44874</v>
      </c>
      <c r="Y5754">
        <v>3.83</v>
      </c>
      <c r="Z5754" s="9">
        <f t="shared" si="402"/>
        <v>1.4915699711348651E-4</v>
      </c>
      <c r="AA5754" s="6">
        <f t="shared" si="403"/>
        <v>144.19646281887009</v>
      </c>
      <c r="AB5754" s="6"/>
      <c r="AC5754" s="6"/>
      <c r="AD5754" s="14">
        <v>44586</v>
      </c>
      <c r="AE5754" s="6">
        <v>-6.0999999999999999E-2</v>
      </c>
      <c r="AF5754" s="6"/>
      <c r="AG5754" s="6"/>
      <c r="AH5754" s="6"/>
      <c r="AI5754" s="6"/>
      <c r="AJ5754" s="6"/>
      <c r="AK5754" s="6"/>
      <c r="AL5754" s="1">
        <v>44826</v>
      </c>
      <c r="AM5754">
        <v>7.1909999999999998</v>
      </c>
      <c r="AN5754" s="6"/>
      <c r="AO5754" s="6"/>
      <c r="AP5754" s="14">
        <v>44547</v>
      </c>
      <c r="AQ5754" s="6">
        <v>0.88990000000000002</v>
      </c>
      <c r="AT5754" s="1"/>
    </row>
    <row r="5755" spans="12:46" x14ac:dyDescent="0.2">
      <c r="L5755" s="1">
        <v>44662</v>
      </c>
      <c r="M5755">
        <v>0.21299999999999999</v>
      </c>
      <c r="P5755" s="1">
        <v>45330</v>
      </c>
      <c r="Q5755">
        <v>5.6947000000000001</v>
      </c>
      <c r="T5755" s="1">
        <v>44889</v>
      </c>
      <c r="U5755">
        <v>669.83789000000002</v>
      </c>
      <c r="X5755" s="1">
        <v>44875</v>
      </c>
      <c r="Y5755">
        <v>3.83</v>
      </c>
      <c r="Z5755" s="9">
        <f t="shared" si="402"/>
        <v>1.4915699711348651E-4</v>
      </c>
      <c r="AA5755" s="6">
        <f t="shared" si="403"/>
        <v>144.21797073025854</v>
      </c>
      <c r="AB5755" s="6"/>
      <c r="AC5755" s="6"/>
      <c r="AD5755" s="14">
        <v>44587</v>
      </c>
      <c r="AE5755" s="6">
        <v>-0.01</v>
      </c>
      <c r="AF5755" s="6"/>
      <c r="AG5755" s="6"/>
      <c r="AH5755" s="6"/>
      <c r="AI5755" s="6"/>
      <c r="AJ5755" s="6"/>
      <c r="AK5755" s="6"/>
      <c r="AL5755" s="1">
        <v>44827</v>
      </c>
      <c r="AM5755">
        <v>7.2690000000000001</v>
      </c>
      <c r="AN5755" s="6"/>
      <c r="AO5755" s="6"/>
      <c r="AP5755" s="14">
        <v>44550</v>
      </c>
      <c r="AQ5755" s="6">
        <v>0.88680000000000003</v>
      </c>
      <c r="AT5755" s="1"/>
    </row>
    <row r="5756" spans="12:46" x14ac:dyDescent="0.2">
      <c r="L5756" s="1">
        <v>44663</v>
      </c>
      <c r="M5756">
        <v>0.21390000000000001</v>
      </c>
      <c r="P5756" s="1">
        <v>45331</v>
      </c>
      <c r="Q5756">
        <v>5.6791999999999998</v>
      </c>
      <c r="T5756" s="1">
        <v>44890</v>
      </c>
      <c r="U5756">
        <v>670.17804000000001</v>
      </c>
      <c r="X5756" s="1">
        <v>44879</v>
      </c>
      <c r="Y5756">
        <v>3.83</v>
      </c>
      <c r="Z5756" s="9">
        <f t="shared" si="402"/>
        <v>1.4915699711348651E-4</v>
      </c>
      <c r="AA5756" s="6">
        <f t="shared" si="403"/>
        <v>144.23948184970246</v>
      </c>
      <c r="AB5756" s="6"/>
      <c r="AC5756" s="6"/>
      <c r="AD5756" s="14">
        <v>44588</v>
      </c>
      <c r="AE5756" s="6">
        <v>-8.6999999999999994E-2</v>
      </c>
      <c r="AF5756" s="6"/>
      <c r="AG5756" s="6"/>
      <c r="AH5756" s="6"/>
      <c r="AI5756" s="6"/>
      <c r="AJ5756" s="6"/>
      <c r="AK5756" s="6"/>
      <c r="AL5756" s="1">
        <v>44830</v>
      </c>
      <c r="AM5756">
        <v>7.5339999999999998</v>
      </c>
      <c r="AN5756" s="6"/>
      <c r="AO5756" s="6"/>
      <c r="AP5756" s="14">
        <v>44551</v>
      </c>
      <c r="AQ5756" s="6">
        <v>0.88600000000000001</v>
      </c>
      <c r="AT5756" s="1"/>
    </row>
    <row r="5757" spans="12:46" x14ac:dyDescent="0.2">
      <c r="L5757" s="1">
        <v>44664</v>
      </c>
      <c r="M5757">
        <v>0.2132</v>
      </c>
      <c r="P5757" s="1">
        <v>45336</v>
      </c>
      <c r="Q5757">
        <v>5.7028999999999996</v>
      </c>
      <c r="T5757" s="1">
        <v>44893</v>
      </c>
      <c r="U5757">
        <v>670.51831000000004</v>
      </c>
      <c r="X5757" s="1">
        <v>44880</v>
      </c>
      <c r="Y5757">
        <v>3.83</v>
      </c>
      <c r="Z5757" s="9">
        <f t="shared" si="402"/>
        <v>1.4915699711348651E-4</v>
      </c>
      <c r="AA5757" s="6">
        <f t="shared" si="403"/>
        <v>144.26099617768037</v>
      </c>
      <c r="AB5757" s="6"/>
      <c r="AC5757" s="6"/>
      <c r="AD5757" s="14">
        <v>44589</v>
      </c>
      <c r="AE5757" s="6">
        <v>-0.11899999999999999</v>
      </c>
      <c r="AF5757" s="6"/>
      <c r="AG5757" s="6"/>
      <c r="AH5757" s="6"/>
      <c r="AI5757" s="6"/>
      <c r="AJ5757" s="6"/>
      <c r="AK5757" s="6"/>
      <c r="AL5757" s="1">
        <v>44831</v>
      </c>
      <c r="AM5757">
        <v>7.6760000000000002</v>
      </c>
      <c r="AN5757" s="6"/>
      <c r="AO5757" s="6"/>
      <c r="AP5757" s="14">
        <v>44552</v>
      </c>
      <c r="AQ5757" s="6">
        <v>0.88290000000000002</v>
      </c>
      <c r="AT5757" s="1"/>
    </row>
    <row r="5758" spans="12:46" x14ac:dyDescent="0.2">
      <c r="L5758" s="1">
        <v>44665</v>
      </c>
      <c r="M5758">
        <v>0.2127</v>
      </c>
      <c r="P5758" s="1">
        <v>45337</v>
      </c>
      <c r="Q5758">
        <v>5.6906999999999996</v>
      </c>
      <c r="T5758" s="1">
        <v>44894</v>
      </c>
      <c r="U5758">
        <v>670.85883000000001</v>
      </c>
      <c r="X5758" s="1">
        <v>44881</v>
      </c>
      <c r="Y5758">
        <v>3.83</v>
      </c>
      <c r="Z5758" s="9">
        <f t="shared" si="402"/>
        <v>1.4915699711348651E-4</v>
      </c>
      <c r="AA5758" s="6">
        <f t="shared" si="403"/>
        <v>144.28251371467084</v>
      </c>
      <c r="AB5758" s="6"/>
      <c r="AC5758" s="6"/>
      <c r="AD5758" s="14">
        <v>44592</v>
      </c>
      <c r="AE5758" s="6">
        <v>-0.121</v>
      </c>
      <c r="AF5758" s="6"/>
      <c r="AG5758" s="6"/>
      <c r="AH5758" s="6"/>
      <c r="AI5758" s="6"/>
      <c r="AJ5758" s="6"/>
      <c r="AK5758" s="6"/>
      <c r="AL5758" s="1">
        <v>44832</v>
      </c>
      <c r="AM5758">
        <v>7.4</v>
      </c>
      <c r="AN5758" s="6"/>
      <c r="AO5758" s="6"/>
      <c r="AP5758" s="14">
        <v>44553</v>
      </c>
      <c r="AQ5758" s="6">
        <v>0.88280000000000003</v>
      </c>
      <c r="AT5758" s="1"/>
    </row>
    <row r="5759" spans="12:46" x14ac:dyDescent="0.2">
      <c r="L5759" s="1">
        <v>44666</v>
      </c>
      <c r="M5759">
        <v>0.2127</v>
      </c>
      <c r="P5759" s="1">
        <v>45338</v>
      </c>
      <c r="Q5759">
        <v>5.7008999999999999</v>
      </c>
      <c r="T5759" s="1">
        <v>44895</v>
      </c>
      <c r="U5759">
        <v>671.19952000000001</v>
      </c>
      <c r="X5759" s="1">
        <v>44882</v>
      </c>
      <c r="Y5759">
        <v>3.83</v>
      </c>
      <c r="Z5759" s="9">
        <f t="shared" si="402"/>
        <v>1.4915699711348651E-4</v>
      </c>
      <c r="AA5759" s="6">
        <f t="shared" si="403"/>
        <v>144.3040344611525</v>
      </c>
      <c r="AB5759" s="6"/>
      <c r="AC5759" s="6"/>
      <c r="AD5759" s="14">
        <v>44593</v>
      </c>
      <c r="AE5759" s="6">
        <v>-5.8999999999999997E-2</v>
      </c>
      <c r="AF5759" s="6"/>
      <c r="AG5759" s="6"/>
      <c r="AH5759" s="6"/>
      <c r="AI5759" s="6"/>
      <c r="AJ5759" s="6"/>
      <c r="AK5759" s="6"/>
      <c r="AL5759" s="1">
        <v>44833</v>
      </c>
      <c r="AM5759">
        <v>7.5250000000000004</v>
      </c>
      <c r="AN5759" s="6"/>
      <c r="AO5759" s="6"/>
      <c r="AP5759" s="14">
        <v>44554</v>
      </c>
      <c r="AQ5759" s="6">
        <v>0.88339999999999996</v>
      </c>
      <c r="AT5759" s="1"/>
    </row>
    <row r="5760" spans="12:46" x14ac:dyDescent="0.2">
      <c r="L5760" s="1">
        <v>44669</v>
      </c>
      <c r="M5760">
        <v>0.21490000000000001</v>
      </c>
      <c r="P5760" s="1">
        <v>45341</v>
      </c>
      <c r="Q5760">
        <v>5.7077999999999998</v>
      </c>
      <c r="T5760" s="1">
        <v>44896</v>
      </c>
      <c r="U5760">
        <v>671.54040999999995</v>
      </c>
      <c r="X5760" s="1">
        <v>44883</v>
      </c>
      <c r="Y5760">
        <v>3.83</v>
      </c>
      <c r="Z5760" s="9">
        <f t="shared" si="402"/>
        <v>1.4915699711348651E-4</v>
      </c>
      <c r="AA5760" s="6">
        <f t="shared" si="403"/>
        <v>144.32555841760407</v>
      </c>
      <c r="AB5760" s="6"/>
      <c r="AC5760" s="6"/>
      <c r="AD5760" s="14">
        <v>44594</v>
      </c>
      <c r="AE5760" s="6">
        <v>-4.4999999999999998E-2</v>
      </c>
      <c r="AF5760" s="6"/>
      <c r="AG5760" s="6"/>
      <c r="AH5760" s="6"/>
      <c r="AI5760" s="6"/>
      <c r="AJ5760" s="6"/>
      <c r="AK5760" s="6"/>
      <c r="AL5760" s="1">
        <v>44834</v>
      </c>
      <c r="AM5760">
        <v>7.45</v>
      </c>
      <c r="AN5760" s="6"/>
      <c r="AO5760" s="6"/>
      <c r="AP5760" s="14">
        <v>44557</v>
      </c>
      <c r="AQ5760" s="6">
        <v>0.88280000000000003</v>
      </c>
      <c r="AT5760" s="1"/>
    </row>
    <row r="5761" spans="12:46" x14ac:dyDescent="0.2">
      <c r="L5761" s="1">
        <v>44670</v>
      </c>
      <c r="M5761">
        <v>0.21429999999999999</v>
      </c>
      <c r="P5761" s="1">
        <v>45342</v>
      </c>
      <c r="Q5761">
        <v>5.6980000000000004</v>
      </c>
      <c r="T5761" s="1">
        <v>44897</v>
      </c>
      <c r="U5761">
        <v>671.88140999999996</v>
      </c>
      <c r="X5761" s="1">
        <v>44886</v>
      </c>
      <c r="Y5761">
        <v>3.83</v>
      </c>
      <c r="Z5761" s="9">
        <f t="shared" si="402"/>
        <v>1.4915699711348651E-4</v>
      </c>
      <c r="AA5761" s="6">
        <f t="shared" si="403"/>
        <v>144.34708558450436</v>
      </c>
      <c r="AB5761" s="6"/>
      <c r="AC5761" s="6"/>
      <c r="AD5761" s="14">
        <v>44595</v>
      </c>
      <c r="AE5761" s="6">
        <v>2.1000000000000001E-2</v>
      </c>
      <c r="AF5761" s="6"/>
      <c r="AG5761" s="6"/>
      <c r="AH5761" s="6"/>
      <c r="AI5761" s="6"/>
      <c r="AJ5761" s="6"/>
      <c r="AK5761" s="6"/>
      <c r="AL5761" s="1">
        <v>44837</v>
      </c>
      <c r="AM5761">
        <v>7.2850000000000001</v>
      </c>
      <c r="AN5761" s="6"/>
      <c r="AO5761" s="6"/>
      <c r="AP5761" s="14">
        <v>44558</v>
      </c>
      <c r="AQ5761" s="6">
        <v>0.88429999999999997</v>
      </c>
      <c r="AT5761" s="1"/>
    </row>
    <row r="5762" spans="12:46" x14ac:dyDescent="0.2">
      <c r="L5762" s="1">
        <v>44671</v>
      </c>
      <c r="M5762">
        <v>0.21629999999999999</v>
      </c>
      <c r="P5762" s="1">
        <v>45343</v>
      </c>
      <c r="Q5762">
        <v>5.6924999999999999</v>
      </c>
      <c r="T5762" s="1">
        <v>44900</v>
      </c>
      <c r="U5762">
        <v>672.22260000000006</v>
      </c>
      <c r="X5762" s="1">
        <v>44887</v>
      </c>
      <c r="Y5762">
        <v>3.83</v>
      </c>
      <c r="Z5762" s="9">
        <f t="shared" si="402"/>
        <v>1.4915699711348651E-4</v>
      </c>
      <c r="AA5762" s="6">
        <f t="shared" si="403"/>
        <v>144.36861596233223</v>
      </c>
      <c r="AB5762" s="6"/>
      <c r="AC5762" s="6"/>
      <c r="AD5762" s="14">
        <v>44596</v>
      </c>
      <c r="AE5762" s="6">
        <v>8.3000000000000004E-2</v>
      </c>
      <c r="AF5762" s="6"/>
      <c r="AG5762" s="6"/>
      <c r="AH5762" s="6"/>
      <c r="AI5762" s="6"/>
      <c r="AJ5762" s="6"/>
      <c r="AK5762" s="6"/>
      <c r="AL5762" s="1">
        <v>44838</v>
      </c>
      <c r="AM5762">
        <v>7.1550000000000002</v>
      </c>
      <c r="AN5762" s="6"/>
      <c r="AO5762" s="6"/>
      <c r="AP5762" s="14">
        <v>44559</v>
      </c>
      <c r="AQ5762" s="6">
        <v>0.88129999999999997</v>
      </c>
      <c r="AT5762" s="1"/>
    </row>
    <row r="5763" spans="12:46" x14ac:dyDescent="0.2">
      <c r="L5763" s="1">
        <v>44672</v>
      </c>
      <c r="M5763">
        <v>0.21640000000000001</v>
      </c>
      <c r="P5763" s="1">
        <v>45344</v>
      </c>
      <c r="Q5763">
        <v>5.7115999999999998</v>
      </c>
      <c r="T5763" s="1">
        <v>44901</v>
      </c>
      <c r="U5763">
        <v>672.56395999999995</v>
      </c>
      <c r="X5763" s="1">
        <v>44888</v>
      </c>
      <c r="Y5763">
        <v>3.83</v>
      </c>
      <c r="Z5763" s="9">
        <f t="shared" si="402"/>
        <v>1.4915699711348651E-4</v>
      </c>
      <c r="AA5763" s="6">
        <f t="shared" si="403"/>
        <v>144.39014955156659</v>
      </c>
      <c r="AB5763" s="6"/>
      <c r="AC5763" s="6"/>
      <c r="AD5763" s="14">
        <v>44599</v>
      </c>
      <c r="AE5763" s="6">
        <v>8.1000000000000003E-2</v>
      </c>
      <c r="AF5763" s="6"/>
      <c r="AG5763" s="6"/>
      <c r="AH5763" s="6"/>
      <c r="AI5763" s="6"/>
      <c r="AJ5763" s="6"/>
      <c r="AK5763" s="6"/>
      <c r="AL5763" s="1">
        <v>44839</v>
      </c>
      <c r="AM5763">
        <v>7.2919999999999998</v>
      </c>
      <c r="AN5763" s="6"/>
      <c r="AO5763" s="6"/>
      <c r="AP5763" s="14">
        <v>44560</v>
      </c>
      <c r="AQ5763" s="6">
        <v>0.88290000000000002</v>
      </c>
      <c r="AT5763" s="1"/>
    </row>
    <row r="5764" spans="12:46" x14ac:dyDescent="0.2">
      <c r="L5764" s="1">
        <v>44673</v>
      </c>
      <c r="M5764">
        <v>0.20849999999999999</v>
      </c>
      <c r="P5764" s="1">
        <v>45345</v>
      </c>
      <c r="Q5764">
        <v>5.7328999999999999</v>
      </c>
      <c r="T5764" s="1">
        <v>44902</v>
      </c>
      <c r="U5764">
        <v>672.90557999999999</v>
      </c>
      <c r="X5764" s="1">
        <v>44890</v>
      </c>
      <c r="Y5764">
        <v>3.83</v>
      </c>
      <c r="Z5764" s="9">
        <f t="shared" si="402"/>
        <v>1.4915699711348651E-4</v>
      </c>
      <c r="AA5764" s="6">
        <f t="shared" si="403"/>
        <v>144.41168635268647</v>
      </c>
      <c r="AB5764" s="6"/>
      <c r="AC5764" s="6"/>
      <c r="AD5764" s="14">
        <v>44600</v>
      </c>
      <c r="AE5764" s="6">
        <v>9.8000000000000004E-2</v>
      </c>
      <c r="AF5764" s="6"/>
      <c r="AG5764" s="6"/>
      <c r="AH5764" s="6"/>
      <c r="AI5764" s="6"/>
      <c r="AJ5764" s="6"/>
      <c r="AK5764" s="6"/>
      <c r="AL5764" s="1">
        <v>44840</v>
      </c>
      <c r="AM5764">
        <v>7.3470000000000004</v>
      </c>
      <c r="AN5764" s="6"/>
      <c r="AO5764" s="6"/>
      <c r="AP5764" s="14">
        <v>44561</v>
      </c>
      <c r="AQ5764" s="6">
        <v>0.87929999999999997</v>
      </c>
      <c r="AT5764" s="1"/>
    </row>
    <row r="5765" spans="12:46" x14ac:dyDescent="0.2">
      <c r="L5765" s="1">
        <v>44676</v>
      </c>
      <c r="M5765">
        <v>0.20499999999999999</v>
      </c>
      <c r="P5765" s="1">
        <v>45348</v>
      </c>
      <c r="Q5765">
        <v>5.7630999999999997</v>
      </c>
      <c r="T5765" s="1">
        <v>44903</v>
      </c>
      <c r="U5765">
        <v>673.24730999999997</v>
      </c>
      <c r="X5765" s="1">
        <v>44893</v>
      </c>
      <c r="Y5765">
        <v>3.83</v>
      </c>
      <c r="Z5765" s="9">
        <f t="shared" si="402"/>
        <v>1.4915699711348651E-4</v>
      </c>
      <c r="AA5765" s="6">
        <f t="shared" si="403"/>
        <v>144.43322636617094</v>
      </c>
      <c r="AB5765" s="6"/>
      <c r="AC5765" s="6"/>
      <c r="AD5765" s="14">
        <v>44601</v>
      </c>
      <c r="AE5765" s="6">
        <v>7.5999999999999998E-2</v>
      </c>
      <c r="AF5765" s="6"/>
      <c r="AG5765" s="6"/>
      <c r="AH5765" s="6"/>
      <c r="AI5765" s="6"/>
      <c r="AJ5765" s="6"/>
      <c r="AK5765" s="6"/>
      <c r="AL5765" s="1">
        <v>44841</v>
      </c>
      <c r="AM5765">
        <v>7.4589999999999996</v>
      </c>
      <c r="AN5765" s="6"/>
      <c r="AO5765" s="6"/>
      <c r="AP5765" s="14">
        <v>44564</v>
      </c>
      <c r="AQ5765" s="6">
        <v>0.88519999999999999</v>
      </c>
      <c r="AT5765" s="1"/>
    </row>
    <row r="5766" spans="12:46" x14ac:dyDescent="0.2">
      <c r="L5766" s="1">
        <v>44677</v>
      </c>
      <c r="M5766">
        <v>0.2</v>
      </c>
      <c r="P5766" s="1">
        <v>45349</v>
      </c>
      <c r="Q5766">
        <v>5.76</v>
      </c>
      <c r="T5766" s="1">
        <v>44904</v>
      </c>
      <c r="U5766">
        <v>673.58923000000004</v>
      </c>
      <c r="X5766" s="1">
        <v>44894</v>
      </c>
      <c r="Y5766">
        <v>3.83</v>
      </c>
      <c r="Z5766" s="9">
        <f t="shared" ref="Z5766:Z5829" si="404">+(Y5766/100+1)^(1/252)-1</f>
        <v>1.4915699711348651E-4</v>
      </c>
      <c r="AA5766" s="6">
        <f t="shared" ref="AA5766:AA5829" si="405">+AA5765*(1+Z5766)</f>
        <v>144.45476959249913</v>
      </c>
      <c r="AB5766" s="6"/>
      <c r="AC5766" s="6"/>
      <c r="AD5766" s="14">
        <v>44602</v>
      </c>
      <c r="AE5766" s="6">
        <v>0.16500000000000001</v>
      </c>
      <c r="AF5766" s="6"/>
      <c r="AG5766" s="6"/>
      <c r="AH5766" s="6"/>
      <c r="AI5766" s="6"/>
      <c r="AJ5766" s="6"/>
      <c r="AK5766" s="6"/>
      <c r="AL5766" s="1">
        <v>44845</v>
      </c>
      <c r="AM5766">
        <v>7.569</v>
      </c>
      <c r="AN5766" s="6"/>
      <c r="AO5766" s="6"/>
      <c r="AP5766" s="14">
        <v>44565</v>
      </c>
      <c r="AQ5766" s="6">
        <v>0.88600000000000001</v>
      </c>
      <c r="AT5766" s="1"/>
    </row>
    <row r="5767" spans="12:46" x14ac:dyDescent="0.2">
      <c r="L5767" s="1">
        <v>44678</v>
      </c>
      <c r="M5767">
        <v>0.20130000000000001</v>
      </c>
      <c r="P5767" s="1">
        <v>45350</v>
      </c>
      <c r="Q5767">
        <v>5.7507000000000001</v>
      </c>
      <c r="T5767" s="1">
        <v>44907</v>
      </c>
      <c r="U5767">
        <v>673.93120999999996</v>
      </c>
      <c r="X5767" s="1">
        <v>44895</v>
      </c>
      <c r="Y5767">
        <v>3.83</v>
      </c>
      <c r="Z5767" s="9">
        <f t="shared" si="404"/>
        <v>1.4915699711348651E-4</v>
      </c>
      <c r="AA5767" s="6">
        <f t="shared" si="405"/>
        <v>144.47631603215027</v>
      </c>
      <c r="AB5767" s="6"/>
      <c r="AC5767" s="6"/>
      <c r="AD5767" s="14">
        <v>44603</v>
      </c>
      <c r="AE5767" s="6">
        <v>0.113</v>
      </c>
      <c r="AF5767" s="6"/>
      <c r="AG5767" s="6"/>
      <c r="AH5767" s="6"/>
      <c r="AI5767" s="6"/>
      <c r="AJ5767" s="6"/>
      <c r="AK5767" s="6"/>
      <c r="AL5767" s="1">
        <v>44846</v>
      </c>
      <c r="AM5767">
        <v>7.6310000000000002</v>
      </c>
      <c r="AN5767" s="6"/>
      <c r="AO5767" s="6"/>
      <c r="AP5767" s="14">
        <v>44566</v>
      </c>
      <c r="AQ5767" s="6">
        <v>0.88390000000000002</v>
      </c>
      <c r="AT5767" s="1"/>
    </row>
    <row r="5768" spans="12:46" x14ac:dyDescent="0.2">
      <c r="L5768" s="1">
        <v>44679</v>
      </c>
      <c r="M5768">
        <v>0.2024</v>
      </c>
      <c r="P5768" s="1">
        <v>45351</v>
      </c>
      <c r="Q5768">
        <v>5.7431000000000001</v>
      </c>
      <c r="T5768" s="1">
        <v>44908</v>
      </c>
      <c r="U5768">
        <v>674.27344000000005</v>
      </c>
      <c r="X5768" s="1">
        <v>44896</v>
      </c>
      <c r="Y5768">
        <v>3.83</v>
      </c>
      <c r="Z5768" s="9">
        <f t="shared" si="404"/>
        <v>1.4915699711348651E-4</v>
      </c>
      <c r="AA5768" s="6">
        <f t="shared" si="405"/>
        <v>144.49786568560364</v>
      </c>
      <c r="AB5768" s="6"/>
      <c r="AC5768" s="6"/>
      <c r="AD5768" s="14">
        <v>44606</v>
      </c>
      <c r="AE5768" s="6">
        <v>0.14299999999999999</v>
      </c>
      <c r="AF5768" s="6"/>
      <c r="AG5768" s="6"/>
      <c r="AH5768" s="6"/>
      <c r="AI5768" s="6"/>
      <c r="AJ5768" s="6"/>
      <c r="AK5768" s="6"/>
      <c r="AL5768" s="1">
        <v>44847</v>
      </c>
      <c r="AM5768">
        <v>7.6920000000000002</v>
      </c>
      <c r="AN5768" s="6"/>
      <c r="AO5768" s="6"/>
      <c r="AP5768" s="14">
        <v>44567</v>
      </c>
      <c r="AQ5768" s="6">
        <v>0.88500000000000001</v>
      </c>
      <c r="AT5768" s="1"/>
    </row>
    <row r="5769" spans="12:46" x14ac:dyDescent="0.2">
      <c r="L5769" s="1">
        <v>44680</v>
      </c>
      <c r="M5769">
        <v>0.2011</v>
      </c>
      <c r="P5769" s="1">
        <v>45352</v>
      </c>
      <c r="Q5769">
        <v>5.76</v>
      </c>
      <c r="T5769" s="1">
        <v>44909</v>
      </c>
      <c r="U5769">
        <v>674.61577999999997</v>
      </c>
      <c r="X5769" s="1">
        <v>44897</v>
      </c>
      <c r="Y5769">
        <v>3.83</v>
      </c>
      <c r="Z5769" s="9">
        <f t="shared" si="404"/>
        <v>1.4915699711348651E-4</v>
      </c>
      <c r="AA5769" s="6">
        <f t="shared" si="405"/>
        <v>144.51941855333862</v>
      </c>
      <c r="AB5769" s="6"/>
      <c r="AC5769" s="6"/>
      <c r="AD5769" s="14">
        <v>44607</v>
      </c>
      <c r="AE5769" s="6">
        <v>0.21299999999999999</v>
      </c>
      <c r="AF5769" s="6"/>
      <c r="AG5769" s="6"/>
      <c r="AH5769" s="6"/>
      <c r="AI5769" s="6"/>
      <c r="AJ5769" s="6"/>
      <c r="AK5769" s="6"/>
      <c r="AL5769" s="1">
        <v>44848</v>
      </c>
      <c r="AM5769">
        <v>7.7160000000000002</v>
      </c>
      <c r="AN5769" s="6"/>
      <c r="AO5769" s="6"/>
      <c r="AP5769" s="14">
        <v>44568</v>
      </c>
      <c r="AQ5769" s="6">
        <v>0.88009999999999999</v>
      </c>
      <c r="AT5769" s="1"/>
    </row>
    <row r="5770" spans="12:46" x14ac:dyDescent="0.2">
      <c r="L5770" s="1">
        <v>44683</v>
      </c>
      <c r="M5770">
        <v>0.1966</v>
      </c>
      <c r="P5770" s="1">
        <v>45355</v>
      </c>
      <c r="Q5770">
        <v>5.7774999999999999</v>
      </c>
      <c r="T5770" s="1">
        <v>44910</v>
      </c>
      <c r="U5770">
        <v>674.95836999999995</v>
      </c>
      <c r="X5770" s="1">
        <v>44900</v>
      </c>
      <c r="Y5770">
        <v>3.83</v>
      </c>
      <c r="Z5770" s="9">
        <f t="shared" si="404"/>
        <v>1.4915699711348651E-4</v>
      </c>
      <c r="AA5770" s="6">
        <f t="shared" si="405"/>
        <v>144.54097463583463</v>
      </c>
      <c r="AB5770" s="6"/>
      <c r="AC5770" s="6"/>
      <c r="AD5770" s="14">
        <v>44608</v>
      </c>
      <c r="AE5770" s="6">
        <v>0.19400000000000001</v>
      </c>
      <c r="AF5770" s="6"/>
      <c r="AG5770" s="6"/>
      <c r="AH5770" s="6"/>
      <c r="AI5770" s="6"/>
      <c r="AJ5770" s="6"/>
      <c r="AK5770" s="6"/>
      <c r="AL5770" s="1">
        <v>44851</v>
      </c>
      <c r="AM5770">
        <v>7.681</v>
      </c>
      <c r="AN5770" s="6"/>
      <c r="AO5770" s="6"/>
      <c r="AP5770" s="14">
        <v>44571</v>
      </c>
      <c r="AQ5770" s="6">
        <v>0.88280000000000003</v>
      </c>
      <c r="AT5770" s="1"/>
    </row>
    <row r="5771" spans="12:46" x14ac:dyDescent="0.2">
      <c r="L5771" s="1">
        <v>44684</v>
      </c>
      <c r="M5771">
        <v>0.20150000000000001</v>
      </c>
      <c r="P5771" s="1">
        <v>45356</v>
      </c>
      <c r="Q5771">
        <v>5.7759</v>
      </c>
      <c r="T5771" s="1">
        <v>44911</v>
      </c>
      <c r="U5771">
        <v>675.30115000000001</v>
      </c>
      <c r="X5771" s="1">
        <v>44901</v>
      </c>
      <c r="Y5771">
        <v>3.83</v>
      </c>
      <c r="Z5771" s="9">
        <f t="shared" si="404"/>
        <v>1.4915699711348651E-4</v>
      </c>
      <c r="AA5771" s="6">
        <f t="shared" si="405"/>
        <v>144.56253393357116</v>
      </c>
      <c r="AB5771" s="6"/>
      <c r="AC5771" s="6"/>
      <c r="AD5771" s="14">
        <v>44609</v>
      </c>
      <c r="AE5771" s="6">
        <v>0.19600000000000001</v>
      </c>
      <c r="AF5771" s="6"/>
      <c r="AG5771" s="6"/>
      <c r="AH5771" s="6"/>
      <c r="AI5771" s="6"/>
      <c r="AJ5771" s="6"/>
      <c r="AK5771" s="6"/>
      <c r="AL5771" s="1">
        <v>44852</v>
      </c>
      <c r="AM5771">
        <v>7.64</v>
      </c>
      <c r="AN5771" s="6"/>
      <c r="AO5771" s="6"/>
      <c r="AP5771" s="14">
        <v>44572</v>
      </c>
      <c r="AQ5771" s="6">
        <v>0.87960000000000005</v>
      </c>
      <c r="AT5771" s="1"/>
    </row>
    <row r="5772" spans="12:46" x14ac:dyDescent="0.2">
      <c r="L5772" s="1">
        <v>44685</v>
      </c>
      <c r="M5772">
        <v>0.20330000000000001</v>
      </c>
      <c r="P5772" s="1">
        <v>45357</v>
      </c>
      <c r="Q5772">
        <v>5.7563000000000004</v>
      </c>
      <c r="T5772" s="1">
        <v>44914</v>
      </c>
      <c r="U5772">
        <v>675.64404000000002</v>
      </c>
      <c r="X5772" s="1">
        <v>44902</v>
      </c>
      <c r="Y5772">
        <v>3.83</v>
      </c>
      <c r="Z5772" s="9">
        <f t="shared" si="404"/>
        <v>1.4915699711348651E-4</v>
      </c>
      <c r="AA5772" s="6">
        <f t="shared" si="405"/>
        <v>144.5840964470278</v>
      </c>
      <c r="AB5772" s="6"/>
      <c r="AC5772" s="6"/>
      <c r="AD5772" s="14">
        <v>44610</v>
      </c>
      <c r="AE5772" s="6">
        <v>0.15</v>
      </c>
      <c r="AF5772" s="6"/>
      <c r="AG5772" s="6"/>
      <c r="AH5772" s="6"/>
      <c r="AI5772" s="6"/>
      <c r="AJ5772" s="6"/>
      <c r="AK5772" s="6"/>
      <c r="AL5772" s="1">
        <v>44853</v>
      </c>
      <c r="AM5772">
        <v>7.7210000000000001</v>
      </c>
      <c r="AN5772" s="6"/>
      <c r="AO5772" s="6"/>
      <c r="AP5772" s="14">
        <v>44573</v>
      </c>
      <c r="AQ5772" s="6">
        <v>0.87409999999999999</v>
      </c>
      <c r="AT5772" s="1"/>
    </row>
    <row r="5773" spans="12:46" x14ac:dyDescent="0.2">
      <c r="L5773" s="1">
        <v>44686</v>
      </c>
      <c r="M5773">
        <v>0.19889999999999999</v>
      </c>
      <c r="P5773" s="1">
        <v>45358</v>
      </c>
      <c r="Q5773">
        <v>5.7545000000000002</v>
      </c>
      <c r="T5773" s="1">
        <v>44915</v>
      </c>
      <c r="U5773">
        <v>675.98712</v>
      </c>
      <c r="X5773" s="1">
        <v>44903</v>
      </c>
      <c r="Y5773">
        <v>3.83</v>
      </c>
      <c r="Z5773" s="9">
        <f t="shared" si="404"/>
        <v>1.4915699711348651E-4</v>
      </c>
      <c r="AA5773" s="6">
        <f t="shared" si="405"/>
        <v>144.60566217668421</v>
      </c>
      <c r="AB5773" s="6"/>
      <c r="AC5773" s="6"/>
      <c r="AD5773" s="14">
        <v>44613</v>
      </c>
      <c r="AE5773" s="6">
        <v>0.15</v>
      </c>
      <c r="AF5773" s="6"/>
      <c r="AG5773" s="6"/>
      <c r="AH5773" s="6"/>
      <c r="AI5773" s="6"/>
      <c r="AJ5773" s="6"/>
      <c r="AK5773" s="6"/>
      <c r="AL5773" s="1">
        <v>44854</v>
      </c>
      <c r="AM5773">
        <v>7.7590000000000003</v>
      </c>
      <c r="AN5773" s="6"/>
      <c r="AO5773" s="6"/>
      <c r="AP5773" s="14">
        <v>44574</v>
      </c>
      <c r="AQ5773" s="6">
        <v>0.873</v>
      </c>
      <c r="AT5773" s="1"/>
    </row>
    <row r="5774" spans="12:46" x14ac:dyDescent="0.2">
      <c r="L5774" s="1">
        <v>44687</v>
      </c>
      <c r="M5774">
        <v>0.1968</v>
      </c>
      <c r="P5774" s="1">
        <v>45359</v>
      </c>
      <c r="Q5774">
        <v>5.7775999999999996</v>
      </c>
      <c r="T5774" s="1">
        <v>44916</v>
      </c>
      <c r="U5774">
        <v>676.33037999999999</v>
      </c>
      <c r="X5774" s="1">
        <v>44904</v>
      </c>
      <c r="Y5774">
        <v>3.83</v>
      </c>
      <c r="Z5774" s="9">
        <f t="shared" si="404"/>
        <v>1.4915699711348651E-4</v>
      </c>
      <c r="AA5774" s="6">
        <f t="shared" si="405"/>
        <v>144.6272311230201</v>
      </c>
      <c r="AB5774" s="6"/>
      <c r="AC5774" s="6"/>
      <c r="AD5774" s="14">
        <v>44614</v>
      </c>
      <c r="AE5774" s="6">
        <v>0.125</v>
      </c>
      <c r="AF5774" s="6"/>
      <c r="AG5774" s="6"/>
      <c r="AH5774" s="6"/>
      <c r="AI5774" s="6"/>
      <c r="AJ5774" s="6"/>
      <c r="AK5774" s="6"/>
      <c r="AL5774" s="1">
        <v>44855</v>
      </c>
      <c r="AM5774">
        <v>7.7080000000000002</v>
      </c>
      <c r="AN5774" s="6"/>
      <c r="AO5774" s="6"/>
      <c r="AP5774" s="14">
        <v>44575</v>
      </c>
      <c r="AQ5774" s="6">
        <v>0.876</v>
      </c>
      <c r="AT5774" s="1"/>
    </row>
    <row r="5775" spans="12:46" x14ac:dyDescent="0.2">
      <c r="L5775" s="1">
        <v>44690</v>
      </c>
      <c r="M5775">
        <v>0.1938</v>
      </c>
      <c r="P5775" s="1">
        <v>45362</v>
      </c>
      <c r="Q5775">
        <v>5.7743000000000002</v>
      </c>
      <c r="T5775" s="1">
        <v>44917</v>
      </c>
      <c r="U5775">
        <v>676.67382999999995</v>
      </c>
      <c r="X5775" s="1">
        <v>44907</v>
      </c>
      <c r="Y5775">
        <v>3.83</v>
      </c>
      <c r="Z5775" s="9">
        <f t="shared" si="404"/>
        <v>1.4915699711348651E-4</v>
      </c>
      <c r="AA5775" s="6">
        <f t="shared" si="405"/>
        <v>144.64880328651523</v>
      </c>
      <c r="AB5775" s="6"/>
      <c r="AC5775" s="6"/>
      <c r="AD5775" s="14">
        <v>44615</v>
      </c>
      <c r="AE5775" s="6">
        <v>0.14000000000000001</v>
      </c>
      <c r="AF5775" s="6"/>
      <c r="AG5775" s="6"/>
      <c r="AH5775" s="6"/>
      <c r="AI5775" s="6"/>
      <c r="AJ5775" s="6"/>
      <c r="AK5775" s="6"/>
      <c r="AL5775" s="1">
        <v>44858</v>
      </c>
      <c r="AM5775">
        <v>7.6580000000000004</v>
      </c>
      <c r="AN5775" s="6"/>
      <c r="AO5775" s="6"/>
      <c r="AP5775" s="14">
        <v>44578</v>
      </c>
      <c r="AQ5775" s="6">
        <v>0.87670000000000003</v>
      </c>
      <c r="AT5775" s="1"/>
    </row>
    <row r="5776" spans="12:46" x14ac:dyDescent="0.2">
      <c r="L5776" s="1">
        <v>44691</v>
      </c>
      <c r="M5776">
        <v>0.1948</v>
      </c>
      <c r="P5776" s="1">
        <v>45363</v>
      </c>
      <c r="Q5776">
        <v>5.7801</v>
      </c>
      <c r="T5776" s="1">
        <v>44918</v>
      </c>
      <c r="U5776">
        <v>677.01746000000003</v>
      </c>
      <c r="X5776" s="1">
        <v>44908</v>
      </c>
      <c r="Y5776">
        <v>3.83</v>
      </c>
      <c r="Z5776" s="9">
        <f t="shared" si="404"/>
        <v>1.4915699711348651E-4</v>
      </c>
      <c r="AA5776" s="6">
        <f t="shared" si="405"/>
        <v>144.67037866764952</v>
      </c>
      <c r="AB5776" s="6"/>
      <c r="AC5776" s="6"/>
      <c r="AD5776" s="14">
        <v>44616</v>
      </c>
      <c r="AE5776" s="6">
        <v>0.113</v>
      </c>
      <c r="AF5776" s="6"/>
      <c r="AG5776" s="6"/>
      <c r="AH5776" s="6"/>
      <c r="AI5776" s="6"/>
      <c r="AJ5776" s="6"/>
      <c r="AK5776" s="6"/>
      <c r="AL5776" s="1">
        <v>44859</v>
      </c>
      <c r="AM5776">
        <v>7.5810000000000004</v>
      </c>
      <c r="AN5776" s="6"/>
      <c r="AO5776" s="6"/>
      <c r="AP5776" s="14">
        <v>44579</v>
      </c>
      <c r="AQ5776" s="6">
        <v>0.88280000000000003</v>
      </c>
      <c r="AT5776" s="1"/>
    </row>
    <row r="5777" spans="12:46" x14ac:dyDescent="0.2">
      <c r="L5777" s="1">
        <v>44692</v>
      </c>
      <c r="M5777">
        <v>0.19450000000000001</v>
      </c>
      <c r="P5777" s="1">
        <v>45364</v>
      </c>
      <c r="Q5777">
        <v>5.7756999999999996</v>
      </c>
      <c r="T5777" s="1">
        <v>44921</v>
      </c>
      <c r="U5777">
        <v>677.36132999999995</v>
      </c>
      <c r="X5777" s="1">
        <v>44909</v>
      </c>
      <c r="Y5777">
        <v>3.83</v>
      </c>
      <c r="Z5777" s="9">
        <f t="shared" si="404"/>
        <v>1.4915699711348651E-4</v>
      </c>
      <c r="AA5777" s="6">
        <f t="shared" si="405"/>
        <v>144.69195726690285</v>
      </c>
      <c r="AB5777" s="6"/>
      <c r="AC5777" s="6"/>
      <c r="AD5777" s="14">
        <v>44617</v>
      </c>
      <c r="AE5777" s="6">
        <v>0.104</v>
      </c>
      <c r="AF5777" s="6"/>
      <c r="AG5777" s="6"/>
      <c r="AH5777" s="6"/>
      <c r="AI5777" s="6"/>
      <c r="AJ5777" s="6"/>
      <c r="AK5777" s="6"/>
      <c r="AL5777" s="1">
        <v>44860</v>
      </c>
      <c r="AM5777">
        <v>7.5819999999999999</v>
      </c>
      <c r="AN5777" s="6"/>
      <c r="AO5777" s="6"/>
      <c r="AP5777" s="14">
        <v>44580</v>
      </c>
      <c r="AQ5777" s="6">
        <v>0.88160000000000005</v>
      </c>
      <c r="AT5777" s="1"/>
    </row>
    <row r="5778" spans="12:46" x14ac:dyDescent="0.2">
      <c r="L5778" s="1">
        <v>44693</v>
      </c>
      <c r="M5778">
        <v>0.1948</v>
      </c>
      <c r="P5778" s="1">
        <v>45365</v>
      </c>
      <c r="Q5778">
        <v>5.8112000000000004</v>
      </c>
      <c r="T5778" s="1">
        <v>44922</v>
      </c>
      <c r="U5778">
        <v>677.70532000000003</v>
      </c>
      <c r="X5778" s="1">
        <v>44910</v>
      </c>
      <c r="Y5778">
        <v>4.33</v>
      </c>
      <c r="Z5778" s="9">
        <f t="shared" si="404"/>
        <v>1.6822353883316765E-4</v>
      </c>
      <c r="AA5778" s="6">
        <f t="shared" si="405"/>
        <v>144.716297859995</v>
      </c>
      <c r="AB5778" s="6"/>
      <c r="AC5778" s="6"/>
      <c r="AD5778" s="14">
        <v>44620</v>
      </c>
      <c r="AE5778" s="6">
        <v>-0.10100000000000001</v>
      </c>
      <c r="AF5778" s="6"/>
      <c r="AG5778" s="6"/>
      <c r="AH5778" s="6"/>
      <c r="AI5778" s="6"/>
      <c r="AJ5778" s="6"/>
      <c r="AK5778" s="6"/>
      <c r="AL5778" s="1">
        <v>44861</v>
      </c>
      <c r="AM5778">
        <v>7.5759999999999996</v>
      </c>
      <c r="AN5778" s="6"/>
      <c r="AO5778" s="6"/>
      <c r="AP5778" s="14">
        <v>44581</v>
      </c>
      <c r="AQ5778" s="6">
        <v>0.88400000000000001</v>
      </c>
      <c r="AT5778" s="1"/>
    </row>
    <row r="5779" spans="12:46" x14ac:dyDescent="0.2">
      <c r="L5779" s="1">
        <v>44694</v>
      </c>
      <c r="M5779">
        <v>0.1976</v>
      </c>
      <c r="P5779" s="1">
        <v>45366</v>
      </c>
      <c r="Q5779">
        <v>5.8502000000000001</v>
      </c>
      <c r="T5779" s="1">
        <v>44923</v>
      </c>
      <c r="U5779">
        <v>678.04949999999997</v>
      </c>
      <c r="X5779" s="1">
        <v>44911</v>
      </c>
      <c r="Y5779">
        <v>4.33</v>
      </c>
      <c r="Z5779" s="9">
        <f t="shared" si="404"/>
        <v>1.6822353883316765E-4</v>
      </c>
      <c r="AA5779" s="6">
        <f t="shared" si="405"/>
        <v>144.74064254774783</v>
      </c>
      <c r="AB5779" s="6"/>
      <c r="AC5779" s="6"/>
      <c r="AD5779" s="14">
        <v>44621</v>
      </c>
      <c r="AE5779" s="6">
        <v>-0.183</v>
      </c>
      <c r="AF5779" s="6"/>
      <c r="AG5779" s="6"/>
      <c r="AH5779" s="6"/>
      <c r="AI5779" s="6"/>
      <c r="AJ5779" s="6"/>
      <c r="AK5779" s="6"/>
      <c r="AL5779" s="1">
        <v>44862</v>
      </c>
      <c r="AM5779">
        <v>7.4779999999999998</v>
      </c>
      <c r="AN5779" s="6"/>
      <c r="AO5779" s="6"/>
      <c r="AP5779" s="14">
        <v>44582</v>
      </c>
      <c r="AQ5779" s="6">
        <v>0.88149999999999995</v>
      </c>
      <c r="AT5779" s="1"/>
    </row>
    <row r="5780" spans="12:46" x14ac:dyDescent="0.2">
      <c r="L5780" s="1">
        <v>44697</v>
      </c>
      <c r="M5780">
        <v>0.1976</v>
      </c>
      <c r="P5780" s="1">
        <v>45369</v>
      </c>
      <c r="Q5780">
        <v>5.8883000000000001</v>
      </c>
      <c r="T5780" s="1">
        <v>44924</v>
      </c>
      <c r="U5780">
        <v>678.39386000000002</v>
      </c>
      <c r="X5780" s="1">
        <v>44914</v>
      </c>
      <c r="Y5780">
        <v>4.33</v>
      </c>
      <c r="Z5780" s="9">
        <f t="shared" si="404"/>
        <v>1.6822353883316765E-4</v>
      </c>
      <c r="AA5780" s="6">
        <f t="shared" si="405"/>
        <v>144.76499133085019</v>
      </c>
      <c r="AB5780" s="6"/>
      <c r="AC5780" s="6"/>
      <c r="AD5780" s="14">
        <v>44622</v>
      </c>
      <c r="AE5780" s="6">
        <v>-9.6000000000000002E-2</v>
      </c>
      <c r="AF5780" s="6"/>
      <c r="AG5780" s="6"/>
      <c r="AH5780" s="6"/>
      <c r="AI5780" s="6"/>
      <c r="AJ5780" s="6"/>
      <c r="AK5780" s="6"/>
      <c r="AL5780" s="1">
        <v>44865</v>
      </c>
      <c r="AM5780">
        <v>7.5640000000000001</v>
      </c>
      <c r="AN5780" s="6"/>
      <c r="AO5780" s="6"/>
      <c r="AP5780" s="14">
        <v>44585</v>
      </c>
      <c r="AQ5780" s="6">
        <v>0.88300000000000001</v>
      </c>
      <c r="AT5780" s="1"/>
    </row>
    <row r="5781" spans="12:46" x14ac:dyDescent="0.2">
      <c r="L5781" s="1">
        <v>44698</v>
      </c>
      <c r="M5781">
        <v>0.2024</v>
      </c>
      <c r="P5781" s="1">
        <v>45370</v>
      </c>
      <c r="Q5781">
        <v>5.8822999999999999</v>
      </c>
      <c r="T5781" s="1">
        <v>44925</v>
      </c>
      <c r="U5781">
        <v>678.73839999999996</v>
      </c>
      <c r="X5781" s="1">
        <v>44915</v>
      </c>
      <c r="Y5781">
        <v>4.33</v>
      </c>
      <c r="Z5781" s="9">
        <f t="shared" si="404"/>
        <v>1.6822353883316765E-4</v>
      </c>
      <c r="AA5781" s="6">
        <f t="shared" si="405"/>
        <v>144.78934420999101</v>
      </c>
      <c r="AB5781" s="6"/>
      <c r="AC5781" s="6"/>
      <c r="AD5781" s="14">
        <v>44623</v>
      </c>
      <c r="AE5781" s="6">
        <v>-8.1000000000000003E-2</v>
      </c>
      <c r="AF5781" s="6"/>
      <c r="AG5781" s="6"/>
      <c r="AH5781" s="6"/>
      <c r="AI5781" s="6"/>
      <c r="AJ5781" s="6"/>
      <c r="AK5781" s="6"/>
      <c r="AL5781" s="1">
        <v>44866</v>
      </c>
      <c r="AM5781">
        <v>7.4909999999999997</v>
      </c>
      <c r="AN5781" s="6"/>
      <c r="AO5781" s="6"/>
      <c r="AP5781" s="14">
        <v>44586</v>
      </c>
      <c r="AQ5781" s="6">
        <v>0.88480000000000003</v>
      </c>
      <c r="AT5781" s="1"/>
    </row>
    <row r="5782" spans="12:46" x14ac:dyDescent="0.2">
      <c r="L5782" s="1">
        <v>44699</v>
      </c>
      <c r="M5782">
        <v>0.2011</v>
      </c>
      <c r="P5782" s="1">
        <v>45371</v>
      </c>
      <c r="Q5782">
        <v>5.8566000000000003</v>
      </c>
      <c r="T5782" s="1">
        <v>44928</v>
      </c>
      <c r="U5782">
        <v>679.08307000000002</v>
      </c>
      <c r="X5782" s="1">
        <v>44916</v>
      </c>
      <c r="Y5782">
        <v>4.33</v>
      </c>
      <c r="Z5782" s="9">
        <f t="shared" si="404"/>
        <v>1.6822353883316765E-4</v>
      </c>
      <c r="AA5782" s="6">
        <f t="shared" si="405"/>
        <v>144.81370118585934</v>
      </c>
      <c r="AB5782" s="6"/>
      <c r="AC5782" s="6"/>
      <c r="AD5782" s="14">
        <v>44624</v>
      </c>
      <c r="AE5782" s="6">
        <v>-0.13</v>
      </c>
      <c r="AF5782" s="6"/>
      <c r="AG5782" s="6"/>
      <c r="AH5782" s="6"/>
      <c r="AI5782" s="6"/>
      <c r="AJ5782" s="6"/>
      <c r="AK5782" s="6"/>
      <c r="AL5782" s="1">
        <v>44867</v>
      </c>
      <c r="AM5782">
        <v>7.49</v>
      </c>
      <c r="AN5782" s="6"/>
      <c r="AO5782" s="6"/>
      <c r="AP5782" s="14">
        <v>44587</v>
      </c>
      <c r="AQ5782" s="6">
        <v>0.88959999999999995</v>
      </c>
      <c r="AT5782" s="1"/>
    </row>
    <row r="5783" spans="12:46" x14ac:dyDescent="0.2">
      <c r="L5783" s="1">
        <v>44700</v>
      </c>
      <c r="M5783">
        <v>0.20280000000000001</v>
      </c>
      <c r="P5783" s="1">
        <v>45372</v>
      </c>
      <c r="Q5783">
        <v>5.8943000000000003</v>
      </c>
      <c r="T5783" s="1">
        <v>44929</v>
      </c>
      <c r="U5783">
        <v>679.42798000000005</v>
      </c>
      <c r="X5783" s="1">
        <v>44917</v>
      </c>
      <c r="Y5783">
        <v>4.33</v>
      </c>
      <c r="Z5783" s="9">
        <f t="shared" si="404"/>
        <v>1.6822353883316765E-4</v>
      </c>
      <c r="AA5783" s="6">
        <f t="shared" si="405"/>
        <v>144.83806225914435</v>
      </c>
      <c r="AB5783" s="6"/>
      <c r="AC5783" s="6"/>
      <c r="AD5783" s="14">
        <v>44627</v>
      </c>
      <c r="AE5783" s="6">
        <v>-0.223</v>
      </c>
      <c r="AF5783" s="6"/>
      <c r="AG5783" s="6"/>
      <c r="AH5783" s="6"/>
      <c r="AI5783" s="6"/>
      <c r="AJ5783" s="6"/>
      <c r="AK5783" s="6"/>
      <c r="AL5783" s="1">
        <v>44868</v>
      </c>
      <c r="AM5783">
        <v>7.58</v>
      </c>
      <c r="AN5783" s="6"/>
      <c r="AO5783" s="6"/>
      <c r="AP5783" s="14">
        <v>44588</v>
      </c>
      <c r="AQ5783" s="6">
        <v>0.8972</v>
      </c>
      <c r="AT5783" s="1"/>
    </row>
    <row r="5784" spans="12:46" x14ac:dyDescent="0.2">
      <c r="L5784" s="1">
        <v>44701</v>
      </c>
      <c r="M5784">
        <v>0.2049</v>
      </c>
      <c r="P5784" s="1">
        <v>45373</v>
      </c>
      <c r="Q5784">
        <v>5.9038000000000004</v>
      </c>
      <c r="T5784" s="1">
        <v>44930</v>
      </c>
      <c r="U5784">
        <v>679.77301</v>
      </c>
      <c r="X5784" s="1">
        <v>44918</v>
      </c>
      <c r="Y5784">
        <v>4.33</v>
      </c>
      <c r="Z5784" s="9">
        <f t="shared" si="404"/>
        <v>1.6822353883316765E-4</v>
      </c>
      <c r="AA5784" s="6">
        <f t="shared" si="405"/>
        <v>144.86242743053532</v>
      </c>
      <c r="AB5784" s="6"/>
      <c r="AC5784" s="6"/>
      <c r="AD5784" s="14">
        <v>44628</v>
      </c>
      <c r="AE5784" s="6">
        <v>-0.27600000000000002</v>
      </c>
      <c r="AF5784" s="6"/>
      <c r="AG5784" s="6"/>
      <c r="AH5784" s="6"/>
      <c r="AI5784" s="6"/>
      <c r="AJ5784" s="6"/>
      <c r="AK5784" s="6"/>
      <c r="AL5784" s="1">
        <v>44869</v>
      </c>
      <c r="AM5784">
        <v>7.5389999999999997</v>
      </c>
      <c r="AN5784" s="6"/>
      <c r="AO5784" s="6"/>
      <c r="AP5784" s="14">
        <v>44589</v>
      </c>
      <c r="AQ5784" s="6">
        <v>0.89710000000000001</v>
      </c>
      <c r="AT5784" s="1"/>
    </row>
    <row r="5785" spans="12:46" x14ac:dyDescent="0.2">
      <c r="L5785" s="1">
        <v>44704</v>
      </c>
      <c r="M5785">
        <v>0.20780000000000001</v>
      </c>
      <c r="P5785" s="1">
        <v>45376</v>
      </c>
      <c r="Q5785">
        <v>5.89</v>
      </c>
      <c r="T5785" s="1">
        <v>44931</v>
      </c>
      <c r="U5785">
        <v>680.11823000000004</v>
      </c>
      <c r="X5785" s="1">
        <v>44922</v>
      </c>
      <c r="Y5785">
        <v>4.33</v>
      </c>
      <c r="Z5785" s="9">
        <f t="shared" si="404"/>
        <v>1.6822353883316765E-4</v>
      </c>
      <c r="AA5785" s="6">
        <f t="shared" si="405"/>
        <v>144.88679670072165</v>
      </c>
      <c r="AB5785" s="6"/>
      <c r="AC5785" s="6"/>
      <c r="AD5785" s="14">
        <v>44629</v>
      </c>
      <c r="AE5785" s="6">
        <v>-0.13</v>
      </c>
      <c r="AF5785" s="6"/>
      <c r="AG5785" s="6"/>
      <c r="AH5785" s="6"/>
      <c r="AI5785" s="6"/>
      <c r="AJ5785" s="6"/>
      <c r="AK5785" s="6"/>
      <c r="AL5785" s="1">
        <v>44872</v>
      </c>
      <c r="AM5785">
        <v>7.532</v>
      </c>
      <c r="AN5785" s="6"/>
      <c r="AO5785" s="6"/>
      <c r="AP5785" s="14">
        <v>44592</v>
      </c>
      <c r="AQ5785" s="6">
        <v>0.89019999999999999</v>
      </c>
      <c r="AT5785" s="1"/>
    </row>
    <row r="5786" spans="12:46" x14ac:dyDescent="0.2">
      <c r="L5786" s="1">
        <v>44705</v>
      </c>
      <c r="M5786">
        <v>0.20749999999999999</v>
      </c>
      <c r="P5786" s="1">
        <v>45377</v>
      </c>
      <c r="Q5786">
        <v>5.8992000000000004</v>
      </c>
      <c r="T5786" s="1">
        <v>44932</v>
      </c>
      <c r="U5786">
        <v>680.46361999999999</v>
      </c>
      <c r="X5786" s="1">
        <v>44923</v>
      </c>
      <c r="Y5786">
        <v>4.33</v>
      </c>
      <c r="Z5786" s="9">
        <f t="shared" si="404"/>
        <v>1.6822353883316765E-4</v>
      </c>
      <c r="AA5786" s="6">
        <f t="shared" si="405"/>
        <v>144.91117007039284</v>
      </c>
      <c r="AB5786" s="6"/>
      <c r="AC5786" s="6"/>
      <c r="AD5786" s="14">
        <v>44630</v>
      </c>
      <c r="AE5786" s="6">
        <v>-8.6999999999999994E-2</v>
      </c>
      <c r="AF5786" s="6"/>
      <c r="AG5786" s="6"/>
      <c r="AH5786" s="6"/>
      <c r="AI5786" s="6"/>
      <c r="AJ5786" s="6"/>
      <c r="AK5786" s="6"/>
      <c r="AL5786" s="1">
        <v>44873</v>
      </c>
      <c r="AM5786">
        <v>7.57</v>
      </c>
      <c r="AN5786" s="6"/>
      <c r="AO5786" s="6"/>
      <c r="AP5786" s="14">
        <v>44593</v>
      </c>
      <c r="AQ5786" s="6">
        <v>0.88700000000000001</v>
      </c>
      <c r="AT5786" s="1"/>
    </row>
    <row r="5787" spans="12:46" x14ac:dyDescent="0.2">
      <c r="L5787" s="1">
        <v>44706</v>
      </c>
      <c r="M5787">
        <v>0.2072</v>
      </c>
      <c r="P5787" s="1">
        <v>45378</v>
      </c>
      <c r="Q5787">
        <v>5.8822999999999999</v>
      </c>
      <c r="T5787" s="1">
        <v>44935</v>
      </c>
      <c r="U5787">
        <v>680.80920000000003</v>
      </c>
      <c r="X5787" s="1">
        <v>44924</v>
      </c>
      <c r="Y5787">
        <v>4.33</v>
      </c>
      <c r="Z5787" s="9">
        <f t="shared" si="404"/>
        <v>1.6822353883316765E-4</v>
      </c>
      <c r="AA5787" s="6">
        <f t="shared" si="405"/>
        <v>144.93554754023853</v>
      </c>
      <c r="AB5787" s="6"/>
      <c r="AC5787" s="6"/>
      <c r="AD5787" s="14">
        <v>44631</v>
      </c>
      <c r="AE5787" s="6">
        <v>-0.185</v>
      </c>
      <c r="AF5787" s="6"/>
      <c r="AG5787" s="6"/>
      <c r="AH5787" s="6"/>
      <c r="AI5787" s="6"/>
      <c r="AJ5787" s="6"/>
      <c r="AK5787" s="6"/>
      <c r="AL5787" s="1">
        <v>44874</v>
      </c>
      <c r="AM5787">
        <v>7.68</v>
      </c>
      <c r="AN5787" s="6"/>
      <c r="AO5787" s="6"/>
      <c r="AP5787" s="14">
        <v>44594</v>
      </c>
      <c r="AQ5787" s="6">
        <v>0.88460000000000005</v>
      </c>
      <c r="AT5787" s="1"/>
    </row>
    <row r="5788" spans="12:46" x14ac:dyDescent="0.2">
      <c r="L5788" s="1">
        <v>44707</v>
      </c>
      <c r="M5788">
        <v>0.2097</v>
      </c>
      <c r="P5788" s="1">
        <v>45379</v>
      </c>
      <c r="Q5788">
        <v>5.8910999999999998</v>
      </c>
      <c r="T5788" s="1">
        <v>44936</v>
      </c>
      <c r="U5788">
        <v>681.15497000000005</v>
      </c>
      <c r="X5788" s="1">
        <v>44925</v>
      </c>
      <c r="Y5788">
        <v>4.33</v>
      </c>
      <c r="Z5788" s="9">
        <f t="shared" si="404"/>
        <v>1.6822353883316765E-4</v>
      </c>
      <c r="AA5788" s="6">
        <f t="shared" si="405"/>
        <v>144.95992911094848</v>
      </c>
      <c r="AB5788" s="6"/>
      <c r="AC5788" s="6"/>
      <c r="AD5788" s="14">
        <v>44634</v>
      </c>
      <c r="AE5788" s="6">
        <v>-7.3999999999999996E-2</v>
      </c>
      <c r="AF5788" s="6"/>
      <c r="AG5788" s="6"/>
      <c r="AH5788" s="6"/>
      <c r="AI5788" s="6"/>
      <c r="AJ5788" s="6"/>
      <c r="AK5788" s="6"/>
      <c r="AL5788" s="1">
        <v>44875</v>
      </c>
      <c r="AM5788">
        <v>7.5549999999999997</v>
      </c>
      <c r="AN5788" s="6"/>
      <c r="AO5788" s="6"/>
      <c r="AP5788" s="14">
        <v>44595</v>
      </c>
      <c r="AQ5788" s="6">
        <v>0.87409999999999999</v>
      </c>
      <c r="AT5788" s="1"/>
    </row>
    <row r="5789" spans="12:46" x14ac:dyDescent="0.2">
      <c r="L5789" s="1">
        <v>44708</v>
      </c>
      <c r="M5789">
        <v>0.2114</v>
      </c>
      <c r="P5789" s="1">
        <v>45383</v>
      </c>
      <c r="Q5789">
        <v>5.9203000000000001</v>
      </c>
      <c r="T5789" s="1">
        <v>44937</v>
      </c>
      <c r="U5789">
        <v>681.50091999999995</v>
      </c>
      <c r="X5789" s="1">
        <v>44929</v>
      </c>
      <c r="Y5789">
        <v>4.33</v>
      </c>
      <c r="Z5789" s="9">
        <f t="shared" si="404"/>
        <v>1.6822353883316765E-4</v>
      </c>
      <c r="AA5789" s="6">
        <f t="shared" si="405"/>
        <v>144.98431478321254</v>
      </c>
      <c r="AB5789" s="6"/>
      <c r="AC5789" s="6"/>
      <c r="AD5789" s="14">
        <v>44635</v>
      </c>
      <c r="AE5789" s="6">
        <v>2.5999999999999999E-2</v>
      </c>
      <c r="AF5789" s="6"/>
      <c r="AG5789" s="6"/>
      <c r="AH5789" s="6"/>
      <c r="AI5789" s="6"/>
      <c r="AJ5789" s="6"/>
      <c r="AK5789" s="6"/>
      <c r="AL5789" s="1">
        <v>44879</v>
      </c>
      <c r="AM5789">
        <v>7.5</v>
      </c>
      <c r="AN5789" s="6"/>
      <c r="AO5789" s="6"/>
      <c r="AP5789" s="14">
        <v>44596</v>
      </c>
      <c r="AQ5789" s="6">
        <v>0.87329999999999997</v>
      </c>
      <c r="AT5789" s="1"/>
    </row>
    <row r="5790" spans="12:46" x14ac:dyDescent="0.2">
      <c r="L5790" s="1">
        <v>44711</v>
      </c>
      <c r="M5790">
        <v>0.2104</v>
      </c>
      <c r="P5790" s="1">
        <v>45384</v>
      </c>
      <c r="Q5790">
        <v>5.9233000000000002</v>
      </c>
      <c r="T5790" s="1">
        <v>44938</v>
      </c>
      <c r="U5790">
        <v>681.84698000000003</v>
      </c>
      <c r="X5790" s="1">
        <v>44930</v>
      </c>
      <c r="Y5790">
        <v>4.33</v>
      </c>
      <c r="Z5790" s="9">
        <f t="shared" si="404"/>
        <v>1.6822353883316765E-4</v>
      </c>
      <c r="AA5790" s="6">
        <f t="shared" si="405"/>
        <v>145.00870455772068</v>
      </c>
      <c r="AB5790" s="6"/>
      <c r="AC5790" s="6"/>
      <c r="AD5790" s="14">
        <v>44636</v>
      </c>
      <c r="AE5790" s="6">
        <v>5.3999999999999999E-2</v>
      </c>
      <c r="AF5790" s="6"/>
      <c r="AG5790" s="6"/>
      <c r="AH5790" s="6"/>
      <c r="AI5790" s="6"/>
      <c r="AJ5790" s="6"/>
      <c r="AK5790" s="6"/>
      <c r="AL5790" s="1">
        <v>44880</v>
      </c>
      <c r="AM5790">
        <v>7.27</v>
      </c>
      <c r="AN5790" s="6"/>
      <c r="AO5790" s="6"/>
      <c r="AP5790" s="14">
        <v>44599</v>
      </c>
      <c r="AQ5790" s="6">
        <v>0.874</v>
      </c>
      <c r="AT5790" s="1"/>
    </row>
    <row r="5791" spans="12:46" x14ac:dyDescent="0.2">
      <c r="L5791" s="1">
        <v>44712</v>
      </c>
      <c r="M5791">
        <v>0.2112</v>
      </c>
      <c r="P5791" s="1">
        <v>45385</v>
      </c>
      <c r="Q5791">
        <v>5.9253999999999998</v>
      </c>
      <c r="T5791" s="1">
        <v>44939</v>
      </c>
      <c r="U5791">
        <v>682.19323999999995</v>
      </c>
      <c r="X5791" s="1">
        <v>44931</v>
      </c>
      <c r="Y5791">
        <v>4.33</v>
      </c>
      <c r="Z5791" s="9">
        <f t="shared" si="404"/>
        <v>1.6822353883316765E-4</v>
      </c>
      <c r="AA5791" s="6">
        <f t="shared" si="405"/>
        <v>145.033098435163</v>
      </c>
      <c r="AB5791" s="6"/>
      <c r="AC5791" s="6"/>
      <c r="AD5791" s="14">
        <v>44637</v>
      </c>
      <c r="AE5791" s="6">
        <v>-2.7E-2</v>
      </c>
      <c r="AF5791" s="6"/>
      <c r="AG5791" s="6"/>
      <c r="AH5791" s="6"/>
      <c r="AI5791" s="6"/>
      <c r="AJ5791" s="6"/>
      <c r="AK5791" s="6"/>
      <c r="AL5791" s="1">
        <v>44881</v>
      </c>
      <c r="AM5791">
        <v>7.1740000000000004</v>
      </c>
      <c r="AN5791" s="6"/>
      <c r="AO5791" s="6"/>
      <c r="AP5791" s="14">
        <v>44600</v>
      </c>
      <c r="AQ5791" s="6">
        <v>0.87590000000000001</v>
      </c>
      <c r="AT5791" s="1"/>
    </row>
    <row r="5792" spans="12:46" x14ac:dyDescent="0.2">
      <c r="L5792" s="1">
        <v>44713</v>
      </c>
      <c r="M5792">
        <v>0.20760000000000001</v>
      </c>
      <c r="P5792" s="1">
        <v>45386</v>
      </c>
      <c r="Q5792">
        <v>5.9523000000000001</v>
      </c>
      <c r="T5792" s="1">
        <v>44942</v>
      </c>
      <c r="U5792">
        <v>682.53961000000004</v>
      </c>
      <c r="X5792" s="1">
        <v>44932</v>
      </c>
      <c r="Y5792">
        <v>4.33</v>
      </c>
      <c r="Z5792" s="9">
        <f t="shared" si="404"/>
        <v>1.6822353883316765E-4</v>
      </c>
      <c r="AA5792" s="6">
        <f t="shared" si="405"/>
        <v>145.0574964162297</v>
      </c>
      <c r="AB5792" s="6"/>
      <c r="AC5792" s="6"/>
      <c r="AD5792" s="14">
        <v>44638</v>
      </c>
      <c r="AE5792" s="6">
        <v>-2.3E-2</v>
      </c>
      <c r="AF5792" s="6"/>
      <c r="AG5792" s="6"/>
      <c r="AH5792" s="6"/>
      <c r="AI5792" s="6"/>
      <c r="AJ5792" s="6"/>
      <c r="AK5792" s="6"/>
      <c r="AL5792" s="1">
        <v>44882</v>
      </c>
      <c r="AM5792">
        <v>7.3479999999999999</v>
      </c>
      <c r="AN5792" s="6"/>
      <c r="AO5792" s="6"/>
      <c r="AP5792" s="14">
        <v>44601</v>
      </c>
      <c r="AQ5792" s="6">
        <v>0.87539999999999996</v>
      </c>
      <c r="AT5792" s="1"/>
    </row>
    <row r="5793" spans="12:46" x14ac:dyDescent="0.2">
      <c r="L5793" s="1">
        <v>44714</v>
      </c>
      <c r="M5793">
        <v>0.20849999999999999</v>
      </c>
      <c r="P5793" s="1">
        <v>45387</v>
      </c>
      <c r="Q5793">
        <v>5.9837999999999996</v>
      </c>
      <c r="T5793" s="1">
        <v>44943</v>
      </c>
      <c r="U5793">
        <v>682.88622999999995</v>
      </c>
      <c r="X5793" s="1">
        <v>44935</v>
      </c>
      <c r="Y5793">
        <v>4.33</v>
      </c>
      <c r="Z5793" s="9">
        <f t="shared" si="404"/>
        <v>1.6822353883316765E-4</v>
      </c>
      <c r="AA5793" s="6">
        <f t="shared" si="405"/>
        <v>145.08189850161111</v>
      </c>
      <c r="AB5793" s="6"/>
      <c r="AC5793" s="6"/>
      <c r="AD5793" s="14">
        <v>44641</v>
      </c>
      <c r="AE5793" s="6">
        <v>5.3999999999999999E-2</v>
      </c>
      <c r="AF5793" s="6"/>
      <c r="AG5793" s="6"/>
      <c r="AH5793" s="6"/>
      <c r="AI5793" s="6"/>
      <c r="AJ5793" s="6"/>
      <c r="AK5793" s="6"/>
      <c r="AL5793" s="1">
        <v>44883</v>
      </c>
      <c r="AM5793">
        <v>7.3330000000000002</v>
      </c>
      <c r="AN5793" s="6"/>
      <c r="AO5793" s="6"/>
      <c r="AP5793" s="14">
        <v>44602</v>
      </c>
      <c r="AQ5793" s="6">
        <v>0.87509999999999999</v>
      </c>
      <c r="AT5793" s="1"/>
    </row>
    <row r="5794" spans="12:46" x14ac:dyDescent="0.2">
      <c r="L5794" s="1">
        <v>44715</v>
      </c>
      <c r="M5794">
        <v>0.2094</v>
      </c>
      <c r="P5794" s="1">
        <v>45390</v>
      </c>
      <c r="Q5794">
        <v>5.9745999999999997</v>
      </c>
      <c r="T5794" s="1">
        <v>44944</v>
      </c>
      <c r="U5794">
        <v>683.23302999999999</v>
      </c>
      <c r="X5794" s="1">
        <v>44936</v>
      </c>
      <c r="Y5794">
        <v>4.33</v>
      </c>
      <c r="Z5794" s="9">
        <f t="shared" si="404"/>
        <v>1.6822353883316765E-4</v>
      </c>
      <c r="AA5794" s="6">
        <f t="shared" si="405"/>
        <v>145.10630469199768</v>
      </c>
      <c r="AB5794" s="6"/>
      <c r="AC5794" s="6"/>
      <c r="AD5794" s="14">
        <v>44642</v>
      </c>
      <c r="AE5794" s="6">
        <v>0.129</v>
      </c>
      <c r="AF5794" s="6"/>
      <c r="AG5794" s="6"/>
      <c r="AH5794" s="6"/>
      <c r="AI5794" s="6"/>
      <c r="AJ5794" s="6"/>
      <c r="AK5794" s="6"/>
      <c r="AL5794" s="1">
        <v>44886</v>
      </c>
      <c r="AM5794">
        <v>7.2990000000000004</v>
      </c>
      <c r="AN5794" s="6"/>
      <c r="AO5794" s="6"/>
      <c r="AP5794" s="14">
        <v>44603</v>
      </c>
      <c r="AQ5794" s="6">
        <v>0.88109999999999999</v>
      </c>
      <c r="AT5794" s="1"/>
    </row>
    <row r="5795" spans="12:46" x14ac:dyDescent="0.2">
      <c r="L5795" s="1">
        <v>44718</v>
      </c>
      <c r="M5795">
        <v>0.20860000000000001</v>
      </c>
      <c r="P5795" s="1">
        <v>45391</v>
      </c>
      <c r="Q5795">
        <v>5.96</v>
      </c>
      <c r="T5795" s="1">
        <v>44945</v>
      </c>
      <c r="U5795">
        <v>683.57996000000003</v>
      </c>
      <c r="X5795" s="1">
        <v>44937</v>
      </c>
      <c r="Y5795">
        <v>4.33</v>
      </c>
      <c r="Z5795" s="9">
        <f t="shared" si="404"/>
        <v>1.6822353883316765E-4</v>
      </c>
      <c r="AA5795" s="6">
        <f t="shared" si="405"/>
        <v>145.13071498807997</v>
      </c>
      <c r="AB5795" s="6"/>
      <c r="AC5795" s="6"/>
      <c r="AD5795" s="14">
        <v>44643</v>
      </c>
      <c r="AE5795" s="6">
        <v>-8.0000000000000002E-3</v>
      </c>
      <c r="AF5795" s="6"/>
      <c r="AG5795" s="6"/>
      <c r="AH5795" s="6"/>
      <c r="AI5795" s="6"/>
      <c r="AJ5795" s="6"/>
      <c r="AK5795" s="6"/>
      <c r="AL5795" s="1">
        <v>44887</v>
      </c>
      <c r="AM5795">
        <v>7.1719999999999997</v>
      </c>
      <c r="AN5795" s="6"/>
      <c r="AO5795" s="6"/>
      <c r="AP5795" s="14">
        <v>44606</v>
      </c>
      <c r="AQ5795" s="6">
        <v>0.88439999999999996</v>
      </c>
      <c r="AT5795" s="1"/>
    </row>
    <row r="5796" spans="12:46" x14ac:dyDescent="0.2">
      <c r="L5796" s="1">
        <v>44719</v>
      </c>
      <c r="M5796">
        <v>0.20530000000000001</v>
      </c>
      <c r="P5796" s="1">
        <v>45392</v>
      </c>
      <c r="Q5796">
        <v>6.0221999999999998</v>
      </c>
      <c r="T5796" s="1">
        <v>44946</v>
      </c>
      <c r="U5796">
        <v>683.92719</v>
      </c>
      <c r="X5796" s="1">
        <v>44938</v>
      </c>
      <c r="Y5796">
        <v>4.33</v>
      </c>
      <c r="Z5796" s="9">
        <f t="shared" si="404"/>
        <v>1.6822353883316765E-4</v>
      </c>
      <c r="AA5796" s="6">
        <f t="shared" si="405"/>
        <v>145.15512939054867</v>
      </c>
      <c r="AB5796" s="6"/>
      <c r="AC5796" s="6"/>
      <c r="AD5796" s="14">
        <v>44644</v>
      </c>
      <c r="AE5796" s="6">
        <v>0.104</v>
      </c>
      <c r="AF5796" s="6"/>
      <c r="AG5796" s="6"/>
      <c r="AH5796" s="6"/>
      <c r="AI5796" s="6"/>
      <c r="AJ5796" s="6"/>
      <c r="AK5796" s="6"/>
      <c r="AL5796" s="1">
        <v>44888</v>
      </c>
      <c r="AM5796">
        <v>7.0890000000000004</v>
      </c>
      <c r="AN5796" s="6"/>
      <c r="AO5796" s="6"/>
      <c r="AP5796" s="14">
        <v>44607</v>
      </c>
      <c r="AQ5796" s="6">
        <v>0.88039999999999996</v>
      </c>
      <c r="AT5796" s="1"/>
    </row>
    <row r="5797" spans="12:46" x14ac:dyDescent="0.2">
      <c r="L5797" s="1">
        <v>44720</v>
      </c>
      <c r="M5797">
        <v>0.2041</v>
      </c>
      <c r="P5797" s="1">
        <v>45393</v>
      </c>
      <c r="Q5797">
        <v>6.0247999999999999</v>
      </c>
      <c r="T5797" s="1">
        <v>44949</v>
      </c>
      <c r="U5797">
        <v>684.27448000000004</v>
      </c>
      <c r="X5797" s="1">
        <v>44939</v>
      </c>
      <c r="Y5797">
        <v>4.33</v>
      </c>
      <c r="Z5797" s="9">
        <f t="shared" si="404"/>
        <v>1.6822353883316765E-4</v>
      </c>
      <c r="AA5797" s="6">
        <f t="shared" si="405"/>
        <v>145.17954790009452</v>
      </c>
      <c r="AB5797" s="6"/>
      <c r="AC5797" s="6"/>
      <c r="AD5797" s="14">
        <v>44645</v>
      </c>
      <c r="AE5797" s="6">
        <v>0.13400000000000001</v>
      </c>
      <c r="AF5797" s="6"/>
      <c r="AG5797" s="6"/>
      <c r="AH5797" s="6"/>
      <c r="AI5797" s="6"/>
      <c r="AJ5797" s="6"/>
      <c r="AK5797" s="6"/>
      <c r="AL5797" s="1">
        <v>44890</v>
      </c>
      <c r="AM5797">
        <v>7.0780000000000003</v>
      </c>
      <c r="AN5797" s="6"/>
      <c r="AO5797" s="6"/>
      <c r="AP5797" s="14">
        <v>44608</v>
      </c>
      <c r="AQ5797" s="6">
        <v>0.87929999999999997</v>
      </c>
      <c r="AT5797" s="1"/>
    </row>
    <row r="5798" spans="12:46" x14ac:dyDescent="0.2">
      <c r="L5798" s="1">
        <v>44721</v>
      </c>
      <c r="M5798">
        <v>0.20380000000000001</v>
      </c>
      <c r="P5798" s="1">
        <v>45394</v>
      </c>
      <c r="Q5798">
        <v>6.0141</v>
      </c>
      <c r="T5798" s="1">
        <v>44950</v>
      </c>
      <c r="U5798">
        <v>684.62194999999997</v>
      </c>
      <c r="X5798" s="1">
        <v>44943</v>
      </c>
      <c r="Y5798">
        <v>4.33</v>
      </c>
      <c r="Z5798" s="9">
        <f t="shared" si="404"/>
        <v>1.6822353883316765E-4</v>
      </c>
      <c r="AA5798" s="6">
        <f t="shared" si="405"/>
        <v>145.20397051740846</v>
      </c>
      <c r="AB5798" s="6"/>
      <c r="AC5798" s="6"/>
      <c r="AD5798" s="14">
        <v>44648</v>
      </c>
      <c r="AE5798" s="6">
        <v>0.106</v>
      </c>
      <c r="AF5798" s="6"/>
      <c r="AG5798" s="6"/>
      <c r="AH5798" s="6"/>
      <c r="AI5798" s="6"/>
      <c r="AJ5798" s="6"/>
      <c r="AK5798" s="6"/>
      <c r="AL5798" s="1">
        <v>44893</v>
      </c>
      <c r="AM5798">
        <v>7.0620000000000003</v>
      </c>
      <c r="AN5798" s="6"/>
      <c r="AO5798" s="6"/>
      <c r="AP5798" s="14">
        <v>44609</v>
      </c>
      <c r="AQ5798" s="6">
        <v>0.88009999999999999</v>
      </c>
      <c r="AT5798" s="1"/>
    </row>
    <row r="5799" spans="12:46" x14ac:dyDescent="0.2">
      <c r="L5799" s="1">
        <v>44722</v>
      </c>
      <c r="M5799">
        <v>0.20050000000000001</v>
      </c>
      <c r="P5799" s="1">
        <v>45397</v>
      </c>
      <c r="Q5799">
        <v>6.0468999999999999</v>
      </c>
      <c r="T5799" s="1">
        <v>44951</v>
      </c>
      <c r="U5799">
        <v>684.96954000000005</v>
      </c>
      <c r="X5799" s="1">
        <v>44944</v>
      </c>
      <c r="Y5799">
        <v>4.33</v>
      </c>
      <c r="Z5799" s="9">
        <f t="shared" si="404"/>
        <v>1.6822353883316765E-4</v>
      </c>
      <c r="AA5799" s="6">
        <f t="shared" si="405"/>
        <v>145.22839724318152</v>
      </c>
      <c r="AB5799" s="6"/>
      <c r="AC5799" s="6"/>
      <c r="AD5799" s="14">
        <v>44649</v>
      </c>
      <c r="AE5799" s="6">
        <v>0.13</v>
      </c>
      <c r="AF5799" s="6"/>
      <c r="AG5799" s="6"/>
      <c r="AH5799" s="6"/>
      <c r="AI5799" s="6"/>
      <c r="AJ5799" s="6"/>
      <c r="AK5799" s="6"/>
      <c r="AL5799" s="1">
        <v>44894</v>
      </c>
      <c r="AM5799">
        <v>6.9859999999999998</v>
      </c>
      <c r="AN5799" s="6"/>
      <c r="AO5799" s="6"/>
      <c r="AP5799" s="14">
        <v>44610</v>
      </c>
      <c r="AQ5799" s="6">
        <v>0.88329999999999997</v>
      </c>
      <c r="AT5799" s="1"/>
    </row>
    <row r="5800" spans="12:46" x14ac:dyDescent="0.2">
      <c r="L5800" s="1">
        <v>44725</v>
      </c>
      <c r="M5800">
        <v>0.19539999999999999</v>
      </c>
      <c r="P5800" s="1">
        <v>45398</v>
      </c>
      <c r="Q5800">
        <v>6.1146000000000003</v>
      </c>
      <c r="T5800" s="1">
        <v>44952</v>
      </c>
      <c r="U5800">
        <v>685.31732</v>
      </c>
      <c r="X5800" s="1">
        <v>44945</v>
      </c>
      <c r="Y5800">
        <v>4.33</v>
      </c>
      <c r="Z5800" s="9">
        <f t="shared" si="404"/>
        <v>1.6822353883316765E-4</v>
      </c>
      <c r="AA5800" s="6">
        <f t="shared" si="405"/>
        <v>145.25282807810484</v>
      </c>
      <c r="AB5800" s="6"/>
      <c r="AC5800" s="6"/>
      <c r="AD5800" s="14">
        <v>44650</v>
      </c>
      <c r="AE5800" s="6">
        <v>8.6999999999999994E-2</v>
      </c>
      <c r="AF5800" s="6"/>
      <c r="AG5800" s="6"/>
      <c r="AH5800" s="6"/>
      <c r="AI5800" s="6"/>
      <c r="AJ5800" s="6"/>
      <c r="AK5800" s="6"/>
      <c r="AL5800" s="1">
        <v>44895</v>
      </c>
      <c r="AM5800">
        <v>6.8490000000000002</v>
      </c>
      <c r="AN5800" s="6"/>
      <c r="AO5800" s="6"/>
      <c r="AP5800" s="14">
        <v>44613</v>
      </c>
      <c r="AQ5800" s="6">
        <v>0.88419999999999999</v>
      </c>
      <c r="AT5800" s="1"/>
    </row>
    <row r="5801" spans="12:46" x14ac:dyDescent="0.2">
      <c r="L5801" s="1">
        <v>44726</v>
      </c>
      <c r="M5801">
        <v>0.19539999999999999</v>
      </c>
      <c r="P5801" s="1">
        <v>45399</v>
      </c>
      <c r="Q5801">
        <v>6.11</v>
      </c>
      <c r="T5801" s="1">
        <v>44953</v>
      </c>
      <c r="U5801">
        <v>685.66534000000001</v>
      </c>
      <c r="X5801" s="1">
        <v>44946</v>
      </c>
      <c r="Y5801">
        <v>4.33</v>
      </c>
      <c r="Z5801" s="9">
        <f t="shared" si="404"/>
        <v>1.6822353883316765E-4</v>
      </c>
      <c r="AA5801" s="6">
        <f t="shared" si="405"/>
        <v>145.27726302286968</v>
      </c>
      <c r="AB5801" s="6"/>
      <c r="AC5801" s="6"/>
      <c r="AD5801" s="14">
        <v>44651</v>
      </c>
      <c r="AE5801" s="6">
        <v>0.11600000000000001</v>
      </c>
      <c r="AF5801" s="6"/>
      <c r="AG5801" s="6"/>
      <c r="AH5801" s="6"/>
      <c r="AI5801" s="6"/>
      <c r="AJ5801" s="6"/>
      <c r="AK5801" s="6"/>
      <c r="AL5801" s="1">
        <v>44896</v>
      </c>
      <c r="AM5801">
        <v>6.7380000000000004</v>
      </c>
      <c r="AN5801" s="6"/>
      <c r="AO5801" s="6"/>
      <c r="AP5801" s="14">
        <v>44614</v>
      </c>
      <c r="AQ5801" s="6">
        <v>0.88300000000000001</v>
      </c>
      <c r="AT5801" s="1"/>
    </row>
    <row r="5802" spans="12:46" x14ac:dyDescent="0.2">
      <c r="L5802" s="1">
        <v>44727</v>
      </c>
      <c r="M5802">
        <v>0.1976</v>
      </c>
      <c r="P5802" s="1">
        <v>45400</v>
      </c>
      <c r="Q5802">
        <v>6.08</v>
      </c>
      <c r="T5802" s="1">
        <v>44956</v>
      </c>
      <c r="U5802">
        <v>686.01349000000005</v>
      </c>
      <c r="X5802" s="1">
        <v>44949</v>
      </c>
      <c r="Y5802">
        <v>4.33</v>
      </c>
      <c r="Z5802" s="9">
        <f t="shared" si="404"/>
        <v>1.6822353883316765E-4</v>
      </c>
      <c r="AA5802" s="6">
        <f t="shared" si="405"/>
        <v>145.30170207816738</v>
      </c>
      <c r="AB5802" s="6"/>
      <c r="AC5802" s="6"/>
      <c r="AD5802" s="14">
        <v>44652</v>
      </c>
      <c r="AE5802" s="6">
        <v>9.4E-2</v>
      </c>
      <c r="AF5802" s="6"/>
      <c r="AG5802" s="6"/>
      <c r="AH5802" s="6"/>
      <c r="AI5802" s="6"/>
      <c r="AJ5802" s="6"/>
      <c r="AK5802" s="6"/>
      <c r="AL5802" s="1">
        <v>44897</v>
      </c>
      <c r="AM5802">
        <v>6.6879999999999997</v>
      </c>
      <c r="AN5802" s="6"/>
      <c r="AO5802" s="6"/>
      <c r="AP5802" s="14">
        <v>44615</v>
      </c>
      <c r="AQ5802" s="6">
        <v>0.88460000000000005</v>
      </c>
      <c r="AT5802" s="1"/>
    </row>
    <row r="5803" spans="12:46" x14ac:dyDescent="0.2">
      <c r="L5803" s="1">
        <v>44728</v>
      </c>
      <c r="M5803">
        <v>0.1978</v>
      </c>
      <c r="P5803" s="1">
        <v>45401</v>
      </c>
      <c r="Q5803">
        <v>6.0674000000000001</v>
      </c>
      <c r="T5803" s="1">
        <v>44957</v>
      </c>
      <c r="U5803">
        <v>686.36188000000004</v>
      </c>
      <c r="X5803" s="1">
        <v>44950</v>
      </c>
      <c r="Y5803">
        <v>4.33</v>
      </c>
      <c r="Z5803" s="9">
        <f t="shared" si="404"/>
        <v>1.6822353883316765E-4</v>
      </c>
      <c r="AA5803" s="6">
        <f t="shared" si="405"/>
        <v>145.32614524468946</v>
      </c>
      <c r="AB5803" s="6"/>
      <c r="AC5803" s="6"/>
      <c r="AD5803" s="14">
        <v>44655</v>
      </c>
      <c r="AE5803" s="6">
        <v>0.122</v>
      </c>
      <c r="AF5803" s="6"/>
      <c r="AG5803" s="6"/>
      <c r="AH5803" s="6"/>
      <c r="AI5803" s="6"/>
      <c r="AJ5803" s="6"/>
      <c r="AK5803" s="6"/>
      <c r="AL5803" s="1">
        <v>44900</v>
      </c>
      <c r="AM5803">
        <v>6.7240000000000002</v>
      </c>
      <c r="AN5803" s="6"/>
      <c r="AO5803" s="6"/>
      <c r="AP5803" s="14">
        <v>44616</v>
      </c>
      <c r="AQ5803" s="6">
        <v>0.89349999999999996</v>
      </c>
      <c r="AT5803" s="1"/>
    </row>
    <row r="5804" spans="12:46" x14ac:dyDescent="0.2">
      <c r="L5804" s="1">
        <v>44729</v>
      </c>
      <c r="M5804">
        <v>0.19400000000000001</v>
      </c>
      <c r="P5804" s="1">
        <v>45404</v>
      </c>
      <c r="Q5804">
        <v>6.0697999999999999</v>
      </c>
      <c r="T5804" s="1">
        <v>44958</v>
      </c>
      <c r="U5804">
        <v>686.71045000000004</v>
      </c>
      <c r="X5804" s="1">
        <v>44951</v>
      </c>
      <c r="Y5804">
        <v>4.33</v>
      </c>
      <c r="Z5804" s="9">
        <f t="shared" si="404"/>
        <v>1.6822353883316765E-4</v>
      </c>
      <c r="AA5804" s="6">
        <f t="shared" si="405"/>
        <v>145.35059252312749</v>
      </c>
      <c r="AB5804" s="6"/>
      <c r="AC5804" s="6"/>
      <c r="AD5804" s="14">
        <v>44656</v>
      </c>
      <c r="AE5804" s="6">
        <v>0.2</v>
      </c>
      <c r="AF5804" s="6"/>
      <c r="AG5804" s="6"/>
      <c r="AH5804" s="6"/>
      <c r="AI5804" s="6"/>
      <c r="AJ5804" s="6"/>
      <c r="AK5804" s="6"/>
      <c r="AL5804" s="1">
        <v>44901</v>
      </c>
      <c r="AM5804">
        <v>6.8310000000000004</v>
      </c>
      <c r="AN5804" s="6"/>
      <c r="AO5804" s="6"/>
      <c r="AP5804" s="14">
        <v>44617</v>
      </c>
      <c r="AQ5804" s="6">
        <v>0.8871</v>
      </c>
      <c r="AT5804" s="1"/>
    </row>
    <row r="5805" spans="12:46" x14ac:dyDescent="0.2">
      <c r="L5805" s="1">
        <v>44732</v>
      </c>
      <c r="M5805">
        <v>0.19259999999999999</v>
      </c>
      <c r="P5805" s="1">
        <v>45405</v>
      </c>
      <c r="Q5805">
        <v>6.0839999999999996</v>
      </c>
      <c r="T5805" s="1">
        <v>44959</v>
      </c>
      <c r="U5805">
        <v>687.05913999999996</v>
      </c>
      <c r="X5805" s="1">
        <v>44952</v>
      </c>
      <c r="Y5805">
        <v>4.33</v>
      </c>
      <c r="Z5805" s="9">
        <f t="shared" si="404"/>
        <v>1.6822353883316765E-4</v>
      </c>
      <c r="AA5805" s="6">
        <f t="shared" si="405"/>
        <v>145.37504391417323</v>
      </c>
      <c r="AB5805" s="6"/>
      <c r="AC5805" s="6"/>
      <c r="AD5805" s="14">
        <v>44657</v>
      </c>
      <c r="AE5805" s="6">
        <v>0.28999999999999998</v>
      </c>
      <c r="AF5805" s="6"/>
      <c r="AG5805" s="6"/>
      <c r="AH5805" s="6"/>
      <c r="AI5805" s="6"/>
      <c r="AJ5805" s="6"/>
      <c r="AK5805" s="6"/>
      <c r="AL5805" s="1">
        <v>44902</v>
      </c>
      <c r="AM5805">
        <v>6.7859999999999996</v>
      </c>
      <c r="AN5805" s="6"/>
      <c r="AO5805" s="6"/>
      <c r="AP5805" s="14">
        <v>44620</v>
      </c>
      <c r="AQ5805" s="6">
        <v>0.89139999999999997</v>
      </c>
      <c r="AT5805" s="1"/>
    </row>
    <row r="5806" spans="12:46" x14ac:dyDescent="0.2">
      <c r="L5806" s="1">
        <v>44733</v>
      </c>
      <c r="M5806">
        <v>0.19500000000000001</v>
      </c>
      <c r="P5806" s="1">
        <v>45406</v>
      </c>
      <c r="Q5806">
        <v>6.1093000000000002</v>
      </c>
      <c r="T5806" s="1">
        <v>44960</v>
      </c>
      <c r="U5806">
        <v>687.40801999999996</v>
      </c>
      <c r="X5806" s="1">
        <v>44953</v>
      </c>
      <c r="Y5806">
        <v>4.33</v>
      </c>
      <c r="Z5806" s="9">
        <f t="shared" si="404"/>
        <v>1.6822353883316765E-4</v>
      </c>
      <c r="AA5806" s="6">
        <f t="shared" si="405"/>
        <v>145.3994994185185</v>
      </c>
      <c r="AB5806" s="6"/>
      <c r="AC5806" s="6"/>
      <c r="AD5806" s="14">
        <v>44658</v>
      </c>
      <c r="AE5806" s="6">
        <v>0.34399999999999997</v>
      </c>
      <c r="AF5806" s="6"/>
      <c r="AG5806" s="6"/>
      <c r="AH5806" s="6"/>
      <c r="AI5806" s="6"/>
      <c r="AJ5806" s="6"/>
      <c r="AK5806" s="6"/>
      <c r="AL5806" s="1">
        <v>44903</v>
      </c>
      <c r="AM5806">
        <v>6.7709999999999999</v>
      </c>
      <c r="AN5806" s="6"/>
      <c r="AO5806" s="6"/>
      <c r="AP5806" s="14">
        <v>44621</v>
      </c>
      <c r="AQ5806" s="6">
        <v>0.89900000000000002</v>
      </c>
      <c r="AT5806" s="1"/>
    </row>
    <row r="5807" spans="12:46" x14ac:dyDescent="0.2">
      <c r="L5807" s="1">
        <v>44734</v>
      </c>
      <c r="M5807">
        <v>0.1925</v>
      </c>
      <c r="P5807" s="1">
        <v>45407</v>
      </c>
      <c r="Q5807">
        <v>6.1199000000000003</v>
      </c>
      <c r="T5807" s="1">
        <v>44963</v>
      </c>
      <c r="U5807">
        <v>687.75707999999997</v>
      </c>
      <c r="X5807" s="1">
        <v>44956</v>
      </c>
      <c r="Y5807">
        <v>4.33</v>
      </c>
      <c r="Z5807" s="9">
        <f t="shared" si="404"/>
        <v>1.6822353883316765E-4</v>
      </c>
      <c r="AA5807" s="6">
        <f t="shared" si="405"/>
        <v>145.42395903685525</v>
      </c>
      <c r="AB5807" s="6"/>
      <c r="AC5807" s="6"/>
      <c r="AD5807" s="14">
        <v>44659</v>
      </c>
      <c r="AE5807" s="6">
        <v>0.34100000000000003</v>
      </c>
      <c r="AF5807" s="6"/>
      <c r="AG5807" s="6"/>
      <c r="AH5807" s="6"/>
      <c r="AI5807" s="6"/>
      <c r="AJ5807" s="6"/>
      <c r="AK5807" s="6"/>
      <c r="AL5807" s="1">
        <v>44904</v>
      </c>
      <c r="AM5807">
        <v>6.78</v>
      </c>
      <c r="AN5807" s="6"/>
      <c r="AO5807" s="6"/>
      <c r="AP5807" s="14">
        <v>44622</v>
      </c>
      <c r="AQ5807" s="6">
        <v>0.89929999999999999</v>
      </c>
      <c r="AT5807" s="1"/>
    </row>
    <row r="5808" spans="12:46" x14ac:dyDescent="0.2">
      <c r="L5808" s="1">
        <v>44735</v>
      </c>
      <c r="M5808">
        <v>0.1908</v>
      </c>
      <c r="P5808" s="1">
        <v>45408</v>
      </c>
      <c r="Q5808">
        <v>6.1153000000000004</v>
      </c>
      <c r="T5808" s="1">
        <v>44964</v>
      </c>
      <c r="U5808">
        <v>688.10631999999998</v>
      </c>
      <c r="X5808" s="1">
        <v>44957</v>
      </c>
      <c r="Y5808">
        <v>4.33</v>
      </c>
      <c r="Z5808" s="9">
        <f t="shared" si="404"/>
        <v>1.6822353883316765E-4</v>
      </c>
      <c r="AA5808" s="6">
        <f t="shared" si="405"/>
        <v>145.44842276987555</v>
      </c>
      <c r="AB5808" s="6"/>
      <c r="AC5808" s="6"/>
      <c r="AD5808" s="14">
        <v>44662</v>
      </c>
      <c r="AE5808" s="6">
        <v>0.38800000000000001</v>
      </c>
      <c r="AF5808" s="6"/>
      <c r="AG5808" s="6"/>
      <c r="AH5808" s="6"/>
      <c r="AI5808" s="6"/>
      <c r="AJ5808" s="6"/>
      <c r="AK5808" s="6"/>
      <c r="AL5808" s="1">
        <v>44907</v>
      </c>
      <c r="AM5808">
        <v>6.835</v>
      </c>
      <c r="AN5808" s="6"/>
      <c r="AO5808" s="6"/>
      <c r="AP5808" s="14">
        <v>44623</v>
      </c>
      <c r="AQ5808" s="6">
        <v>0.90369999999999995</v>
      </c>
      <c r="AT5808" s="1"/>
    </row>
    <row r="5809" spans="12:46" x14ac:dyDescent="0.2">
      <c r="L5809" s="1">
        <v>44736</v>
      </c>
      <c r="M5809">
        <v>0.19070000000000001</v>
      </c>
      <c r="P5809" s="1">
        <v>45411</v>
      </c>
      <c r="Q5809">
        <v>6.1155999999999997</v>
      </c>
      <c r="T5809" s="1">
        <v>44965</v>
      </c>
      <c r="U5809">
        <v>688.45574999999997</v>
      </c>
      <c r="X5809" s="1">
        <v>44958</v>
      </c>
      <c r="Y5809">
        <v>4.33</v>
      </c>
      <c r="Z5809" s="9">
        <f t="shared" si="404"/>
        <v>1.6822353883316765E-4</v>
      </c>
      <c r="AA5809" s="6">
        <f t="shared" si="405"/>
        <v>145.47289061827161</v>
      </c>
      <c r="AB5809" s="6"/>
      <c r="AC5809" s="6"/>
      <c r="AD5809" s="14">
        <v>44663</v>
      </c>
      <c r="AE5809" s="6">
        <v>0.41699999999999998</v>
      </c>
      <c r="AF5809" s="6"/>
      <c r="AG5809" s="6"/>
      <c r="AH5809" s="6"/>
      <c r="AI5809" s="6"/>
      <c r="AJ5809" s="6"/>
      <c r="AK5809" s="6"/>
      <c r="AL5809" s="1">
        <v>44908</v>
      </c>
      <c r="AM5809">
        <v>6.7530000000000001</v>
      </c>
      <c r="AN5809" s="6"/>
      <c r="AO5809" s="6"/>
      <c r="AP5809" s="14">
        <v>44624</v>
      </c>
      <c r="AQ5809" s="6">
        <v>0.91469999999999996</v>
      </c>
      <c r="AT5809" s="1"/>
    </row>
    <row r="5810" spans="12:46" x14ac:dyDescent="0.2">
      <c r="L5810" s="1">
        <v>44739</v>
      </c>
      <c r="M5810">
        <v>0.19089999999999999</v>
      </c>
      <c r="P5810" s="1">
        <v>45412</v>
      </c>
      <c r="Q5810">
        <v>6.2239000000000004</v>
      </c>
      <c r="T5810" s="1">
        <v>44966</v>
      </c>
      <c r="U5810">
        <v>688.80529999999999</v>
      </c>
      <c r="X5810" s="1">
        <v>44959</v>
      </c>
      <c r="Y5810">
        <v>4.58</v>
      </c>
      <c r="Z5810" s="9">
        <f t="shared" si="404"/>
        <v>1.7772270657090417E-4</v>
      </c>
      <c r="AA5810" s="6">
        <f t="shared" si="405"/>
        <v>145.49874445412499</v>
      </c>
      <c r="AB5810" s="6"/>
      <c r="AC5810" s="6"/>
      <c r="AD5810" s="14">
        <v>44664</v>
      </c>
      <c r="AE5810" s="6">
        <v>0.45600000000000002</v>
      </c>
      <c r="AF5810" s="6"/>
      <c r="AG5810" s="6"/>
      <c r="AH5810" s="6"/>
      <c r="AI5810" s="6"/>
      <c r="AJ5810" s="6"/>
      <c r="AK5810" s="6"/>
      <c r="AL5810" s="1">
        <v>44909</v>
      </c>
      <c r="AM5810">
        <v>6.819</v>
      </c>
      <c r="AN5810" s="6"/>
      <c r="AO5810" s="6"/>
      <c r="AP5810" s="14">
        <v>44627</v>
      </c>
      <c r="AQ5810" s="6">
        <v>0.92130000000000001</v>
      </c>
      <c r="AT5810" s="1"/>
    </row>
    <row r="5811" spans="12:46" x14ac:dyDescent="0.2">
      <c r="L5811" s="1">
        <v>44740</v>
      </c>
      <c r="M5811">
        <v>0.1898</v>
      </c>
      <c r="P5811" s="1">
        <v>45414</v>
      </c>
      <c r="Q5811">
        <v>6.1886999999999999</v>
      </c>
      <c r="T5811" s="1">
        <v>44967</v>
      </c>
      <c r="U5811">
        <v>689.15508999999997</v>
      </c>
      <c r="X5811" s="1">
        <v>44960</v>
      </c>
      <c r="Y5811">
        <v>4.58</v>
      </c>
      <c r="Z5811" s="9">
        <f t="shared" si="404"/>
        <v>1.7772270657090417E-4</v>
      </c>
      <c r="AA5811" s="6">
        <f t="shared" si="405"/>
        <v>145.52460288479205</v>
      </c>
      <c r="AB5811" s="6"/>
      <c r="AC5811" s="6"/>
      <c r="AD5811" s="14">
        <v>44665</v>
      </c>
      <c r="AE5811" s="6">
        <v>0.47699999999999998</v>
      </c>
      <c r="AF5811" s="6"/>
      <c r="AG5811" s="6"/>
      <c r="AH5811" s="6"/>
      <c r="AI5811" s="6"/>
      <c r="AJ5811" s="6"/>
      <c r="AK5811" s="6"/>
      <c r="AL5811" s="1">
        <v>44910</v>
      </c>
      <c r="AM5811">
        <v>6.91</v>
      </c>
      <c r="AN5811" s="6"/>
      <c r="AO5811" s="6"/>
      <c r="AP5811" s="14">
        <v>44628</v>
      </c>
      <c r="AQ5811" s="6">
        <v>0.91769999999999996</v>
      </c>
      <c r="AT5811" s="1"/>
    </row>
    <row r="5812" spans="12:46" x14ac:dyDescent="0.2">
      <c r="L5812" s="1">
        <v>44741</v>
      </c>
      <c r="M5812">
        <v>0.193</v>
      </c>
      <c r="P5812" s="1">
        <v>45415</v>
      </c>
      <c r="Q5812">
        <v>6.1546000000000003</v>
      </c>
      <c r="T5812" s="1">
        <v>44970</v>
      </c>
      <c r="U5812">
        <v>689.50507000000005</v>
      </c>
      <c r="X5812" s="1">
        <v>44963</v>
      </c>
      <c r="Y5812">
        <v>4.58</v>
      </c>
      <c r="Z5812" s="9">
        <f t="shared" si="404"/>
        <v>1.7772270657090417E-4</v>
      </c>
      <c r="AA5812" s="6">
        <f t="shared" si="405"/>
        <v>145.55046591108939</v>
      </c>
      <c r="AB5812" s="6"/>
      <c r="AC5812" s="6"/>
      <c r="AD5812" s="14">
        <v>44666</v>
      </c>
      <c r="AE5812" s="6">
        <v>0.47699999999999998</v>
      </c>
      <c r="AF5812" s="6"/>
      <c r="AG5812" s="6"/>
      <c r="AH5812" s="6"/>
      <c r="AI5812" s="6"/>
      <c r="AJ5812" s="6"/>
      <c r="AK5812" s="6"/>
      <c r="AL5812" s="1">
        <v>44911</v>
      </c>
      <c r="AM5812">
        <v>7.0110000000000001</v>
      </c>
      <c r="AN5812" s="6"/>
      <c r="AO5812" s="6"/>
      <c r="AP5812" s="14">
        <v>44629</v>
      </c>
      <c r="AQ5812" s="6">
        <v>0.90290000000000004</v>
      </c>
      <c r="AT5812" s="1"/>
    </row>
    <row r="5813" spans="12:46" x14ac:dyDescent="0.2">
      <c r="L5813" s="1">
        <v>44742</v>
      </c>
      <c r="M5813">
        <v>0.19020000000000001</v>
      </c>
      <c r="P5813" s="1">
        <v>45418</v>
      </c>
      <c r="Q5813">
        <v>6.2</v>
      </c>
      <c r="T5813" s="1">
        <v>44971</v>
      </c>
      <c r="U5813">
        <v>689.85528999999997</v>
      </c>
      <c r="X5813" s="1">
        <v>44964</v>
      </c>
      <c r="Y5813">
        <v>4.58</v>
      </c>
      <c r="Z5813" s="9">
        <f t="shared" si="404"/>
        <v>1.7772270657090417E-4</v>
      </c>
      <c r="AA5813" s="6">
        <f t="shared" si="405"/>
        <v>145.57633353383378</v>
      </c>
      <c r="AB5813" s="6"/>
      <c r="AC5813" s="6"/>
      <c r="AD5813" s="14">
        <v>44669</v>
      </c>
      <c r="AE5813" s="6">
        <v>0.46800000000000003</v>
      </c>
      <c r="AF5813" s="6"/>
      <c r="AG5813" s="6"/>
      <c r="AH5813" s="6"/>
      <c r="AI5813" s="6"/>
      <c r="AJ5813" s="6"/>
      <c r="AK5813" s="6"/>
      <c r="AL5813" s="1">
        <v>44914</v>
      </c>
      <c r="AM5813">
        <v>7.173</v>
      </c>
      <c r="AN5813" s="6"/>
      <c r="AO5813" s="6"/>
      <c r="AP5813" s="14">
        <v>44630</v>
      </c>
      <c r="AQ5813" s="6">
        <v>0.91010000000000002</v>
      </c>
      <c r="AT5813" s="1"/>
    </row>
    <row r="5814" spans="12:46" x14ac:dyDescent="0.2">
      <c r="L5814" s="1">
        <v>44743</v>
      </c>
      <c r="M5814">
        <v>0.1875</v>
      </c>
      <c r="P5814" s="1">
        <v>45419</v>
      </c>
      <c r="Q5814">
        <v>6.1635999999999997</v>
      </c>
      <c r="T5814" s="1">
        <v>44972</v>
      </c>
      <c r="U5814">
        <v>690.20563000000004</v>
      </c>
      <c r="X5814" s="1">
        <v>44965</v>
      </c>
      <c r="Y5814">
        <v>4.58</v>
      </c>
      <c r="Z5814" s="9">
        <f t="shared" si="404"/>
        <v>1.7772270657090417E-4</v>
      </c>
      <c r="AA5814" s="6">
        <f t="shared" si="405"/>
        <v>145.60220575384207</v>
      </c>
      <c r="AB5814" s="6"/>
      <c r="AC5814" s="6"/>
      <c r="AD5814" s="14">
        <v>44670</v>
      </c>
      <c r="AE5814" s="6">
        <v>0.51700000000000002</v>
      </c>
      <c r="AF5814" s="6"/>
      <c r="AG5814" s="6"/>
      <c r="AH5814" s="6"/>
      <c r="AI5814" s="6"/>
      <c r="AJ5814" s="6"/>
      <c r="AK5814" s="6"/>
      <c r="AL5814" s="1">
        <v>44915</v>
      </c>
      <c r="AM5814">
        <v>7.274</v>
      </c>
      <c r="AN5814" s="6"/>
      <c r="AO5814" s="6"/>
      <c r="AP5814" s="14">
        <v>44631</v>
      </c>
      <c r="AQ5814" s="6">
        <v>0.91639999999999999</v>
      </c>
      <c r="AT5814" s="1"/>
    </row>
    <row r="5815" spans="12:46" x14ac:dyDescent="0.2">
      <c r="L5815" s="1">
        <v>44746</v>
      </c>
      <c r="M5815">
        <v>0.18759999999999999</v>
      </c>
      <c r="P5815" s="1">
        <v>45420</v>
      </c>
      <c r="Q5815">
        <v>6.1627000000000001</v>
      </c>
      <c r="T5815" s="1">
        <v>44973</v>
      </c>
      <c r="U5815">
        <v>690.55615</v>
      </c>
      <c r="X5815" s="1">
        <v>44966</v>
      </c>
      <c r="Y5815">
        <v>4.57</v>
      </c>
      <c r="Z5815" s="9">
        <f t="shared" si="404"/>
        <v>1.7734317432438473E-4</v>
      </c>
      <c r="AA5815" s="6">
        <f t="shared" si="405"/>
        <v>145.62802731119908</v>
      </c>
      <c r="AB5815" s="6"/>
      <c r="AC5815" s="6"/>
      <c r="AD5815" s="14">
        <v>44671</v>
      </c>
      <c r="AE5815" s="6">
        <v>0.39900000000000002</v>
      </c>
      <c r="AF5815" s="6"/>
      <c r="AG5815" s="6"/>
      <c r="AH5815" s="6"/>
      <c r="AI5815" s="6"/>
      <c r="AJ5815" s="6"/>
      <c r="AK5815" s="6"/>
      <c r="AL5815" s="1">
        <v>44916</v>
      </c>
      <c r="AM5815">
        <v>7.22</v>
      </c>
      <c r="AN5815" s="6"/>
      <c r="AO5815" s="6"/>
      <c r="AP5815" s="14">
        <v>44634</v>
      </c>
      <c r="AQ5815" s="6">
        <v>0.91410000000000002</v>
      </c>
      <c r="AT5815" s="1"/>
    </row>
    <row r="5816" spans="12:46" x14ac:dyDescent="0.2">
      <c r="L5816" s="1">
        <v>44747</v>
      </c>
      <c r="M5816">
        <v>0.18559999999999999</v>
      </c>
      <c r="P5816" s="1">
        <v>45421</v>
      </c>
      <c r="Q5816">
        <v>6.1418999999999997</v>
      </c>
      <c r="T5816" s="1">
        <v>44974</v>
      </c>
      <c r="U5816">
        <v>690.90692000000001</v>
      </c>
      <c r="X5816" s="1">
        <v>44967</v>
      </c>
      <c r="Y5816">
        <v>4.58</v>
      </c>
      <c r="Z5816" s="9">
        <f t="shared" si="404"/>
        <v>1.7772270657090417E-4</v>
      </c>
      <c r="AA5816" s="6">
        <f t="shared" si="405"/>
        <v>145.65390871836541</v>
      </c>
      <c r="AB5816" s="6"/>
      <c r="AC5816" s="6"/>
      <c r="AD5816" s="14">
        <v>44672</v>
      </c>
      <c r="AE5816" s="6">
        <v>0.39300000000000002</v>
      </c>
      <c r="AF5816" s="6"/>
      <c r="AG5816" s="6"/>
      <c r="AH5816" s="6"/>
      <c r="AI5816" s="6"/>
      <c r="AJ5816" s="6"/>
      <c r="AK5816" s="6"/>
      <c r="AL5816" s="1">
        <v>44917</v>
      </c>
      <c r="AM5816">
        <v>7.2279999999999998</v>
      </c>
      <c r="AN5816" s="6"/>
      <c r="AO5816" s="6"/>
      <c r="AP5816" s="14">
        <v>44635</v>
      </c>
      <c r="AQ5816" s="6">
        <v>0.91290000000000004</v>
      </c>
      <c r="AT5816" s="1"/>
    </row>
    <row r="5817" spans="12:46" x14ac:dyDescent="0.2">
      <c r="L5817" s="1">
        <v>44748</v>
      </c>
      <c r="M5817">
        <v>0.1842</v>
      </c>
      <c r="P5817" s="1">
        <v>45422</v>
      </c>
      <c r="Q5817">
        <v>6.1695000000000002</v>
      </c>
      <c r="T5817" s="1">
        <v>44979</v>
      </c>
      <c r="U5817">
        <v>691.25780999999995</v>
      </c>
      <c r="X5817" s="1">
        <v>44970</v>
      </c>
      <c r="Y5817">
        <v>4.58</v>
      </c>
      <c r="Z5817" s="9">
        <f t="shared" si="404"/>
        <v>1.7772270657090417E-4</v>
      </c>
      <c r="AA5817" s="6">
        <f t="shared" si="405"/>
        <v>145.67979472524547</v>
      </c>
      <c r="AB5817" s="6"/>
      <c r="AC5817" s="6"/>
      <c r="AD5817" s="14">
        <v>44673</v>
      </c>
      <c r="AE5817" s="6">
        <v>0.45400000000000001</v>
      </c>
      <c r="AF5817" s="6"/>
      <c r="AG5817" s="6"/>
      <c r="AH5817" s="6"/>
      <c r="AI5817" s="6"/>
      <c r="AJ5817" s="6"/>
      <c r="AK5817" s="6"/>
      <c r="AL5817" s="1">
        <v>44918</v>
      </c>
      <c r="AM5817">
        <v>7.2789999999999999</v>
      </c>
      <c r="AN5817" s="6"/>
      <c r="AO5817" s="6"/>
      <c r="AP5817" s="14">
        <v>44636</v>
      </c>
      <c r="AQ5817" s="6">
        <v>0.90620000000000001</v>
      </c>
      <c r="AT5817" s="1"/>
    </row>
    <row r="5818" spans="12:46" x14ac:dyDescent="0.2">
      <c r="L5818" s="1">
        <v>44749</v>
      </c>
      <c r="M5818">
        <v>0.18720000000000001</v>
      </c>
      <c r="P5818" s="1">
        <v>45425</v>
      </c>
      <c r="Q5818">
        <v>6.1757</v>
      </c>
      <c r="T5818" s="1">
        <v>44980</v>
      </c>
      <c r="U5818">
        <v>691.60883000000001</v>
      </c>
      <c r="X5818" s="1">
        <v>44971</v>
      </c>
      <c r="Y5818">
        <v>4.58</v>
      </c>
      <c r="Z5818" s="9">
        <f t="shared" si="404"/>
        <v>1.7772270657090417E-4</v>
      </c>
      <c r="AA5818" s="6">
        <f t="shared" si="405"/>
        <v>145.70568533265674</v>
      </c>
      <c r="AB5818" s="6"/>
      <c r="AC5818" s="6"/>
      <c r="AD5818" s="14">
        <v>44676</v>
      </c>
      <c r="AE5818" s="6">
        <v>0.47299999999999998</v>
      </c>
      <c r="AF5818" s="6"/>
      <c r="AG5818" s="6"/>
      <c r="AH5818" s="6"/>
      <c r="AI5818" s="6"/>
      <c r="AJ5818" s="6"/>
      <c r="AK5818" s="6"/>
      <c r="AL5818" s="1">
        <v>44922</v>
      </c>
      <c r="AM5818">
        <v>7.3339999999999996</v>
      </c>
      <c r="AN5818" s="6"/>
      <c r="AO5818" s="6"/>
      <c r="AP5818" s="14">
        <v>44637</v>
      </c>
      <c r="AQ5818" s="6">
        <v>0.90149999999999997</v>
      </c>
      <c r="AT5818" s="1"/>
    </row>
    <row r="5819" spans="12:46" x14ac:dyDescent="0.2">
      <c r="L5819" s="1">
        <v>44750</v>
      </c>
      <c r="M5819">
        <v>0.19020000000000001</v>
      </c>
      <c r="P5819" s="1">
        <v>45426</v>
      </c>
      <c r="Q5819">
        <v>6.16</v>
      </c>
      <c r="T5819" s="1">
        <v>44981</v>
      </c>
      <c r="U5819">
        <v>691.96001999999999</v>
      </c>
      <c r="X5819" s="1">
        <v>44972</v>
      </c>
      <c r="Y5819">
        <v>4.58</v>
      </c>
      <c r="Z5819" s="9">
        <f t="shared" si="404"/>
        <v>1.7772270657090417E-4</v>
      </c>
      <c r="AA5819" s="6">
        <f t="shared" si="405"/>
        <v>145.73158054141683</v>
      </c>
      <c r="AB5819" s="6"/>
      <c r="AC5819" s="6"/>
      <c r="AD5819" s="14">
        <v>44677</v>
      </c>
      <c r="AE5819" s="6">
        <v>0.441</v>
      </c>
      <c r="AF5819" s="6"/>
      <c r="AG5819" s="6"/>
      <c r="AH5819" s="6"/>
      <c r="AI5819" s="6"/>
      <c r="AJ5819" s="6"/>
      <c r="AK5819" s="6"/>
      <c r="AL5819" s="1">
        <v>44923</v>
      </c>
      <c r="AM5819">
        <v>7.3460000000000001</v>
      </c>
      <c r="AN5819" s="6"/>
      <c r="AO5819" s="6"/>
      <c r="AP5819" s="14">
        <v>44638</v>
      </c>
      <c r="AQ5819" s="6">
        <v>0.90490000000000004</v>
      </c>
      <c r="AT5819" s="1"/>
    </row>
    <row r="5820" spans="12:46" x14ac:dyDescent="0.2">
      <c r="L5820" s="1">
        <v>44753</v>
      </c>
      <c r="M5820">
        <v>0.186</v>
      </c>
      <c r="P5820" s="1">
        <v>45427</v>
      </c>
      <c r="Q5820">
        <v>6.15</v>
      </c>
      <c r="T5820" s="1">
        <v>44984</v>
      </c>
      <c r="U5820">
        <v>692.31140000000005</v>
      </c>
      <c r="X5820" s="1">
        <v>44973</v>
      </c>
      <c r="Y5820">
        <v>4.58</v>
      </c>
      <c r="Z5820" s="9">
        <f t="shared" si="404"/>
        <v>1.7772270657090417E-4</v>
      </c>
      <c r="AA5820" s="6">
        <f t="shared" si="405"/>
        <v>145.75748035234352</v>
      </c>
      <c r="AB5820" s="6"/>
      <c r="AC5820" s="6"/>
      <c r="AD5820" s="14">
        <v>44678</v>
      </c>
      <c r="AE5820" s="6">
        <v>0.51500000000000001</v>
      </c>
      <c r="AF5820" s="6"/>
      <c r="AG5820" s="6"/>
      <c r="AH5820" s="6"/>
      <c r="AI5820" s="6"/>
      <c r="AJ5820" s="6"/>
      <c r="AK5820" s="6"/>
      <c r="AL5820" s="1">
        <v>44924</v>
      </c>
      <c r="AM5820">
        <v>7.327</v>
      </c>
      <c r="AN5820" s="6"/>
      <c r="AO5820" s="6"/>
      <c r="AP5820" s="14">
        <v>44641</v>
      </c>
      <c r="AQ5820" s="6">
        <v>0.90780000000000005</v>
      </c>
      <c r="AT5820" s="1"/>
    </row>
    <row r="5821" spans="12:46" x14ac:dyDescent="0.2">
      <c r="L5821" s="1">
        <v>44754</v>
      </c>
      <c r="M5821">
        <v>0.18390000000000001</v>
      </c>
      <c r="P5821" s="1">
        <v>45428</v>
      </c>
      <c r="Q5821">
        <v>6.1022999999999996</v>
      </c>
      <c r="T5821" s="1">
        <v>44985</v>
      </c>
      <c r="U5821">
        <v>692.66296</v>
      </c>
      <c r="X5821" s="1">
        <v>44974</v>
      </c>
      <c r="Y5821">
        <v>4.58</v>
      </c>
      <c r="Z5821" s="9">
        <f t="shared" si="404"/>
        <v>1.7772270657090417E-4</v>
      </c>
      <c r="AA5821" s="6">
        <f t="shared" si="405"/>
        <v>145.7833847662547</v>
      </c>
      <c r="AB5821" s="6"/>
      <c r="AC5821" s="6"/>
      <c r="AD5821" s="14">
        <v>44679</v>
      </c>
      <c r="AE5821" s="6">
        <v>0.42299999999999999</v>
      </c>
      <c r="AF5821" s="6"/>
      <c r="AG5821" s="6"/>
      <c r="AH5821" s="6"/>
      <c r="AI5821" s="6"/>
      <c r="AJ5821" s="6"/>
      <c r="AK5821" s="6"/>
      <c r="AL5821" s="1">
        <v>44925</v>
      </c>
      <c r="AM5821">
        <v>7.3650000000000002</v>
      </c>
      <c r="AN5821" s="6"/>
      <c r="AO5821" s="6"/>
      <c r="AP5821" s="14">
        <v>44642</v>
      </c>
      <c r="AQ5821" s="6">
        <v>0.90659999999999996</v>
      </c>
      <c r="AT5821" s="1"/>
    </row>
    <row r="5822" spans="12:46" x14ac:dyDescent="0.2">
      <c r="L5822" s="1">
        <v>44755</v>
      </c>
      <c r="M5822">
        <v>0.18540000000000001</v>
      </c>
      <c r="P5822" s="1">
        <v>45429</v>
      </c>
      <c r="Q5822">
        <v>6.1237000000000004</v>
      </c>
      <c r="T5822" s="1">
        <v>44986</v>
      </c>
      <c r="U5822">
        <v>693.01477</v>
      </c>
      <c r="X5822" s="1">
        <v>44978</v>
      </c>
      <c r="Y5822">
        <v>4.58</v>
      </c>
      <c r="Z5822" s="9">
        <f t="shared" si="404"/>
        <v>1.7772270657090417E-4</v>
      </c>
      <c r="AA5822" s="6">
        <f t="shared" si="405"/>
        <v>145.80929378396843</v>
      </c>
      <c r="AB5822" s="6"/>
      <c r="AC5822" s="6"/>
      <c r="AD5822" s="14">
        <v>44680</v>
      </c>
      <c r="AE5822" s="6">
        <v>0.54900000000000004</v>
      </c>
      <c r="AF5822" s="6"/>
      <c r="AG5822" s="6"/>
      <c r="AH5822" s="6"/>
      <c r="AI5822" s="6"/>
      <c r="AJ5822" s="6"/>
      <c r="AK5822" s="6"/>
      <c r="AL5822" s="1">
        <v>44929</v>
      </c>
      <c r="AM5822">
        <v>7.3079999999999998</v>
      </c>
      <c r="AN5822" s="6"/>
      <c r="AO5822" s="6"/>
      <c r="AP5822" s="14">
        <v>44643</v>
      </c>
      <c r="AQ5822" s="6">
        <v>0.90859999999999996</v>
      </c>
      <c r="AT5822" s="1"/>
    </row>
    <row r="5823" spans="12:46" x14ac:dyDescent="0.2">
      <c r="L5823" s="1">
        <v>44756</v>
      </c>
      <c r="M5823">
        <v>0.18429999999999999</v>
      </c>
      <c r="P5823" s="1">
        <v>45432</v>
      </c>
      <c r="Q5823">
        <v>6.1412000000000004</v>
      </c>
      <c r="T5823" s="1">
        <v>44987</v>
      </c>
      <c r="U5823">
        <v>693.36670000000004</v>
      </c>
      <c r="X5823" s="1">
        <v>44979</v>
      </c>
      <c r="Y5823">
        <v>4.58</v>
      </c>
      <c r="Z5823" s="9">
        <f t="shared" si="404"/>
        <v>1.7772270657090417E-4</v>
      </c>
      <c r="AA5823" s="6">
        <f t="shared" si="405"/>
        <v>145.83520740630291</v>
      </c>
      <c r="AB5823" s="6"/>
      <c r="AC5823" s="6"/>
      <c r="AD5823" s="14">
        <v>44683</v>
      </c>
      <c r="AE5823" s="6">
        <v>0.69199999999999995</v>
      </c>
      <c r="AF5823" s="6"/>
      <c r="AG5823" s="6"/>
      <c r="AH5823" s="6"/>
      <c r="AI5823" s="6"/>
      <c r="AJ5823" s="6"/>
      <c r="AK5823" s="6"/>
      <c r="AL5823" s="1">
        <v>44930</v>
      </c>
      <c r="AM5823">
        <v>7.2670000000000003</v>
      </c>
      <c r="AN5823" s="6"/>
      <c r="AO5823" s="6"/>
      <c r="AP5823" s="14">
        <v>44644</v>
      </c>
      <c r="AQ5823" s="6">
        <v>0.9093</v>
      </c>
      <c r="AT5823" s="1"/>
    </row>
    <row r="5824" spans="12:46" x14ac:dyDescent="0.2">
      <c r="L5824" s="1">
        <v>44757</v>
      </c>
      <c r="M5824">
        <v>0.18490000000000001</v>
      </c>
      <c r="P5824" s="1">
        <v>45433</v>
      </c>
      <c r="Q5824">
        <v>6.1436999999999999</v>
      </c>
      <c r="T5824" s="1">
        <v>44988</v>
      </c>
      <c r="U5824">
        <v>693.71880999999996</v>
      </c>
      <c r="X5824" s="1">
        <v>44980</v>
      </c>
      <c r="Y5824">
        <v>4.58</v>
      </c>
      <c r="Z5824" s="9">
        <f t="shared" si="404"/>
        <v>1.7772270657090417E-4</v>
      </c>
      <c r="AA5824" s="6">
        <f t="shared" si="405"/>
        <v>145.8611256340765</v>
      </c>
      <c r="AB5824" s="6"/>
      <c r="AC5824" s="6"/>
      <c r="AD5824" s="14">
        <v>44684</v>
      </c>
      <c r="AE5824" s="6">
        <v>0.64700000000000002</v>
      </c>
      <c r="AF5824" s="6"/>
      <c r="AG5824" s="6"/>
      <c r="AH5824" s="6"/>
      <c r="AI5824" s="6"/>
      <c r="AJ5824" s="6"/>
      <c r="AK5824" s="6"/>
      <c r="AL5824" s="1">
        <v>44931</v>
      </c>
      <c r="AM5824">
        <v>7.3040000000000003</v>
      </c>
      <c r="AN5824" s="6"/>
      <c r="AO5824" s="6"/>
      <c r="AP5824" s="14">
        <v>44645</v>
      </c>
      <c r="AQ5824" s="6">
        <v>0.91049999999999998</v>
      </c>
      <c r="AT5824" s="1"/>
    </row>
    <row r="5825" spans="12:46" x14ac:dyDescent="0.2">
      <c r="L5825" s="1">
        <v>44760</v>
      </c>
      <c r="M5825">
        <v>0.18390000000000001</v>
      </c>
      <c r="P5825" s="1">
        <v>45434</v>
      </c>
      <c r="Q5825">
        <v>6.1623000000000001</v>
      </c>
      <c r="T5825" s="1">
        <v>44991</v>
      </c>
      <c r="U5825">
        <v>694.07110999999998</v>
      </c>
      <c r="X5825" s="1">
        <v>44981</v>
      </c>
      <c r="Y5825">
        <v>4.58</v>
      </c>
      <c r="Z5825" s="9">
        <f t="shared" si="404"/>
        <v>1.7772270657090417E-4</v>
      </c>
      <c r="AA5825" s="6">
        <f t="shared" si="405"/>
        <v>145.88704846810768</v>
      </c>
      <c r="AB5825" s="6"/>
      <c r="AC5825" s="6"/>
      <c r="AD5825" s="14">
        <v>44685</v>
      </c>
      <c r="AE5825" s="6">
        <v>0.624</v>
      </c>
      <c r="AF5825" s="6"/>
      <c r="AG5825" s="6"/>
      <c r="AH5825" s="6"/>
      <c r="AI5825" s="6"/>
      <c r="AJ5825" s="6"/>
      <c r="AK5825" s="6"/>
      <c r="AL5825" s="1">
        <v>44932</v>
      </c>
      <c r="AM5825">
        <v>7.17</v>
      </c>
      <c r="AN5825" s="6"/>
      <c r="AO5825" s="6"/>
      <c r="AP5825" s="14">
        <v>44648</v>
      </c>
      <c r="AQ5825" s="6">
        <v>0.91020000000000001</v>
      </c>
      <c r="AT5825" s="1"/>
    </row>
    <row r="5826" spans="12:46" x14ac:dyDescent="0.2">
      <c r="L5826" s="1">
        <v>44761</v>
      </c>
      <c r="M5826">
        <v>0.18479999999999999</v>
      </c>
      <c r="P5826" s="1">
        <v>45435</v>
      </c>
      <c r="Q5826">
        <v>6.1348000000000003</v>
      </c>
      <c r="T5826" s="1">
        <v>44992</v>
      </c>
      <c r="U5826">
        <v>694.42358000000002</v>
      </c>
      <c r="X5826" s="1">
        <v>44984</v>
      </c>
      <c r="Y5826">
        <v>4.57</v>
      </c>
      <c r="Z5826" s="9">
        <f t="shared" si="404"/>
        <v>1.7734317432438473E-4</v>
      </c>
      <c r="AA5826" s="6">
        <f t="shared" si="405"/>
        <v>145.91292054037584</v>
      </c>
      <c r="AB5826" s="6"/>
      <c r="AC5826" s="6"/>
      <c r="AD5826" s="14">
        <v>44686</v>
      </c>
      <c r="AE5826" s="6">
        <v>0.71799999999999997</v>
      </c>
      <c r="AF5826" s="6"/>
      <c r="AG5826" s="6"/>
      <c r="AH5826" s="6"/>
      <c r="AI5826" s="6"/>
      <c r="AJ5826" s="6"/>
      <c r="AK5826" s="6"/>
      <c r="AL5826" s="1">
        <v>44935</v>
      </c>
      <c r="AM5826">
        <v>7.1429999999999998</v>
      </c>
      <c r="AN5826" s="6"/>
      <c r="AO5826" s="6"/>
      <c r="AP5826" s="14">
        <v>44649</v>
      </c>
      <c r="AQ5826" s="6">
        <v>0.90210000000000001</v>
      </c>
      <c r="AT5826" s="1"/>
    </row>
    <row r="5827" spans="12:46" x14ac:dyDescent="0.2">
      <c r="L5827" s="1">
        <v>44762</v>
      </c>
      <c r="M5827">
        <v>0.18279999999999999</v>
      </c>
      <c r="P5827" s="1">
        <v>45436</v>
      </c>
      <c r="Q5827">
        <v>6.15</v>
      </c>
      <c r="T5827" s="1">
        <v>44993</v>
      </c>
      <c r="U5827">
        <v>694.77625</v>
      </c>
      <c r="X5827" s="1">
        <v>44985</v>
      </c>
      <c r="Y5827">
        <v>4.57</v>
      </c>
      <c r="Z5827" s="9">
        <f t="shared" si="404"/>
        <v>1.7734317432438473E-4</v>
      </c>
      <c r="AA5827" s="6">
        <f t="shared" si="405"/>
        <v>145.93879720087941</v>
      </c>
      <c r="AB5827" s="6"/>
      <c r="AC5827" s="6"/>
      <c r="AD5827" s="14">
        <v>44687</v>
      </c>
      <c r="AE5827" s="6">
        <v>0.82</v>
      </c>
      <c r="AF5827" s="6"/>
      <c r="AG5827" s="6"/>
      <c r="AH5827" s="6"/>
      <c r="AI5827" s="6"/>
      <c r="AJ5827" s="6"/>
      <c r="AK5827" s="6"/>
      <c r="AL5827" s="1">
        <v>44936</v>
      </c>
      <c r="AM5827">
        <v>7.1970000000000001</v>
      </c>
      <c r="AN5827" s="6"/>
      <c r="AO5827" s="6"/>
      <c r="AP5827" s="14">
        <v>44650</v>
      </c>
      <c r="AQ5827" s="6">
        <v>0.8962</v>
      </c>
      <c r="AT5827" s="1"/>
    </row>
    <row r="5828" spans="12:46" x14ac:dyDescent="0.2">
      <c r="L5828" s="1">
        <v>44763</v>
      </c>
      <c r="M5828">
        <v>0.18190000000000001</v>
      </c>
      <c r="P5828" s="1">
        <v>45439</v>
      </c>
      <c r="Q5828">
        <v>6.1740000000000004</v>
      </c>
      <c r="T5828" s="1">
        <v>44994</v>
      </c>
      <c r="U5828">
        <v>695.12902999999994</v>
      </c>
      <c r="X5828" s="1">
        <v>44986</v>
      </c>
      <c r="Y5828">
        <v>4.58</v>
      </c>
      <c r="Z5828" s="9">
        <f t="shared" si="404"/>
        <v>1.7772270657090417E-4</v>
      </c>
      <c r="AA5828" s="6">
        <f t="shared" si="405"/>
        <v>145.96473383891166</v>
      </c>
      <c r="AB5828" s="6"/>
      <c r="AC5828" s="6"/>
      <c r="AD5828" s="14">
        <v>44690</v>
      </c>
      <c r="AE5828" s="6">
        <v>0.83599999999999997</v>
      </c>
      <c r="AF5828" s="6"/>
      <c r="AG5828" s="6"/>
      <c r="AH5828" s="6"/>
      <c r="AI5828" s="6"/>
      <c r="AJ5828" s="6"/>
      <c r="AK5828" s="6"/>
      <c r="AL5828" s="1">
        <v>44937</v>
      </c>
      <c r="AM5828">
        <v>7.1070000000000002</v>
      </c>
      <c r="AN5828" s="6"/>
      <c r="AO5828" s="6"/>
      <c r="AP5828" s="14">
        <v>44651</v>
      </c>
      <c r="AQ5828" s="6">
        <v>0.90359999999999996</v>
      </c>
      <c r="AT5828" s="1"/>
    </row>
    <row r="5829" spans="12:46" x14ac:dyDescent="0.2">
      <c r="L5829" s="1">
        <v>44764</v>
      </c>
      <c r="M5829">
        <v>0.18190000000000001</v>
      </c>
      <c r="P5829" s="1">
        <v>45440</v>
      </c>
      <c r="Q5829">
        <v>6.1694000000000004</v>
      </c>
      <c r="T5829" s="1">
        <v>44995</v>
      </c>
      <c r="U5829">
        <v>695.48206000000005</v>
      </c>
      <c r="X5829" s="1">
        <v>44987</v>
      </c>
      <c r="Y5829">
        <v>4.57</v>
      </c>
      <c r="Z5829" s="9">
        <f t="shared" si="404"/>
        <v>1.7734317432438473E-4</v>
      </c>
      <c r="AA5829" s="6">
        <f t="shared" si="405"/>
        <v>145.99061968815008</v>
      </c>
      <c r="AB5829" s="6"/>
      <c r="AC5829" s="6"/>
      <c r="AD5829" s="14">
        <v>44691</v>
      </c>
      <c r="AE5829" s="6">
        <v>0.87</v>
      </c>
      <c r="AF5829" s="6"/>
      <c r="AG5829" s="6"/>
      <c r="AH5829" s="6"/>
      <c r="AI5829" s="6"/>
      <c r="AJ5829" s="6"/>
      <c r="AK5829" s="6"/>
      <c r="AL5829" s="1">
        <v>44938</v>
      </c>
      <c r="AM5829">
        <v>6.9509999999999996</v>
      </c>
      <c r="AN5829" s="6"/>
      <c r="AO5829" s="6"/>
      <c r="AP5829" s="14">
        <v>44652</v>
      </c>
      <c r="AQ5829" s="6">
        <v>0.90510000000000002</v>
      </c>
      <c r="AT5829" s="1"/>
    </row>
    <row r="5830" spans="12:46" x14ac:dyDescent="0.2">
      <c r="L5830" s="1">
        <v>44767</v>
      </c>
      <c r="M5830">
        <v>0.18659999999999999</v>
      </c>
      <c r="P5830" s="1">
        <v>45441</v>
      </c>
      <c r="Q5830">
        <v>6.2</v>
      </c>
      <c r="T5830" s="1">
        <v>44998</v>
      </c>
      <c r="U5830">
        <v>695.83533</v>
      </c>
      <c r="X5830" s="1">
        <v>44988</v>
      </c>
      <c r="Y5830">
        <v>4.57</v>
      </c>
      <c r="Z5830" s="9">
        <f t="shared" ref="Z5830:Z5893" si="406">+(Y5830/100+1)^(1/252)-1</f>
        <v>1.7734317432438473E-4</v>
      </c>
      <c r="AA5830" s="6">
        <f t="shared" ref="AA5830:AA5893" si="407">+AA5829*(1+Z5830)</f>
        <v>146.01651012806715</v>
      </c>
      <c r="AB5830" s="6"/>
      <c r="AC5830" s="6"/>
      <c r="AD5830" s="14">
        <v>44692</v>
      </c>
      <c r="AE5830" s="6">
        <v>0.71499999999999997</v>
      </c>
      <c r="AF5830" s="6"/>
      <c r="AG5830" s="6"/>
      <c r="AH5830" s="6"/>
      <c r="AI5830" s="6"/>
      <c r="AJ5830" s="6"/>
      <c r="AK5830" s="6"/>
      <c r="AL5830" s="1">
        <v>44939</v>
      </c>
      <c r="AM5830">
        <v>6.9649999999999999</v>
      </c>
      <c r="AN5830" s="6"/>
      <c r="AO5830" s="6"/>
      <c r="AP5830" s="14">
        <v>44655</v>
      </c>
      <c r="AQ5830" s="6">
        <v>0.91149999999999998</v>
      </c>
      <c r="AT5830" s="1"/>
    </row>
    <row r="5831" spans="12:46" x14ac:dyDescent="0.2">
      <c r="L5831" s="1">
        <v>44768</v>
      </c>
      <c r="M5831">
        <v>0.18690000000000001</v>
      </c>
      <c r="P5831" s="1">
        <v>45443</v>
      </c>
      <c r="Q5831">
        <v>6.1683000000000003</v>
      </c>
      <c r="T5831" s="1">
        <v>44999</v>
      </c>
      <c r="U5831">
        <v>696.18871999999999</v>
      </c>
      <c r="X5831" s="1">
        <v>44991</v>
      </c>
      <c r="Y5831">
        <v>4.57</v>
      </c>
      <c r="Z5831" s="9">
        <f t="shared" si="406"/>
        <v>1.7734317432438473E-4</v>
      </c>
      <c r="AA5831" s="6">
        <f t="shared" si="407"/>
        <v>146.04240515947703</v>
      </c>
      <c r="AB5831" s="6"/>
      <c r="AC5831" s="6"/>
      <c r="AD5831" s="14">
        <v>44693</v>
      </c>
      <c r="AE5831" s="6">
        <v>0.76600000000000001</v>
      </c>
      <c r="AF5831" s="6"/>
      <c r="AG5831" s="6"/>
      <c r="AH5831" s="6"/>
      <c r="AI5831" s="6"/>
      <c r="AJ5831" s="6"/>
      <c r="AK5831" s="6"/>
      <c r="AL5831" s="1">
        <v>44943</v>
      </c>
      <c r="AM5831">
        <v>6.9589999999999996</v>
      </c>
      <c r="AN5831" s="6"/>
      <c r="AO5831" s="6"/>
      <c r="AP5831" s="14">
        <v>44656</v>
      </c>
      <c r="AQ5831" s="6">
        <v>0.91700000000000004</v>
      </c>
      <c r="AT5831" s="1"/>
    </row>
    <row r="5832" spans="12:46" x14ac:dyDescent="0.2">
      <c r="L5832" s="1">
        <v>44769</v>
      </c>
      <c r="M5832">
        <v>0.19070000000000001</v>
      </c>
      <c r="P5832" s="1">
        <v>45446</v>
      </c>
      <c r="Q5832">
        <v>6.1786000000000003</v>
      </c>
      <c r="T5832" s="1">
        <v>45000</v>
      </c>
      <c r="U5832">
        <v>696.54229999999995</v>
      </c>
      <c r="X5832" s="1">
        <v>44992</v>
      </c>
      <c r="Y5832">
        <v>4.57</v>
      </c>
      <c r="Z5832" s="9">
        <f t="shared" si="406"/>
        <v>1.7734317432438473E-4</v>
      </c>
      <c r="AA5832" s="6">
        <f t="shared" si="407"/>
        <v>146.06830478319398</v>
      </c>
      <c r="AB5832" s="6"/>
      <c r="AC5832" s="6"/>
      <c r="AD5832" s="14">
        <v>44694</v>
      </c>
      <c r="AE5832" s="6">
        <v>0.75</v>
      </c>
      <c r="AF5832" s="6"/>
      <c r="AG5832" s="6"/>
      <c r="AH5832" s="6"/>
      <c r="AI5832" s="6"/>
      <c r="AJ5832" s="6"/>
      <c r="AK5832" s="6"/>
      <c r="AL5832" s="1">
        <v>44944</v>
      </c>
      <c r="AM5832">
        <v>6.8090000000000002</v>
      </c>
      <c r="AN5832" s="6"/>
      <c r="AO5832" s="6"/>
      <c r="AP5832" s="14">
        <v>44657</v>
      </c>
      <c r="AQ5832" s="6">
        <v>0.91779999999999995</v>
      </c>
      <c r="AT5832" s="1"/>
    </row>
    <row r="5833" spans="12:46" x14ac:dyDescent="0.2">
      <c r="L5833" s="1">
        <v>44770</v>
      </c>
      <c r="M5833">
        <v>0.193</v>
      </c>
      <c r="P5833" s="1">
        <v>45447</v>
      </c>
      <c r="Q5833">
        <v>6.2035</v>
      </c>
      <c r="T5833" s="1">
        <v>45001</v>
      </c>
      <c r="U5833">
        <v>696.89599999999996</v>
      </c>
      <c r="X5833" s="1">
        <v>44993</v>
      </c>
      <c r="Y5833">
        <v>4.57</v>
      </c>
      <c r="Z5833" s="9">
        <f t="shared" si="406"/>
        <v>1.7734317432438473E-4</v>
      </c>
      <c r="AA5833" s="6">
        <f t="shared" si="407"/>
        <v>146.09420900003241</v>
      </c>
      <c r="AB5833" s="6"/>
      <c r="AC5833" s="6"/>
      <c r="AD5833" s="14">
        <v>44697</v>
      </c>
      <c r="AE5833" s="6">
        <v>0.78300000000000003</v>
      </c>
      <c r="AF5833" s="6"/>
      <c r="AG5833" s="6"/>
      <c r="AH5833" s="6"/>
      <c r="AI5833" s="6"/>
      <c r="AJ5833" s="6"/>
      <c r="AK5833" s="6"/>
      <c r="AL5833" s="1">
        <v>44945</v>
      </c>
      <c r="AM5833">
        <v>6.8529999999999998</v>
      </c>
      <c r="AN5833" s="6"/>
      <c r="AO5833" s="6"/>
      <c r="AP5833" s="14">
        <v>44658</v>
      </c>
      <c r="AQ5833" s="6">
        <v>0.91910000000000003</v>
      </c>
      <c r="AT5833" s="1"/>
    </row>
    <row r="5834" spans="12:46" x14ac:dyDescent="0.2">
      <c r="L5834" s="1">
        <v>44771</v>
      </c>
      <c r="M5834">
        <v>0.1933</v>
      </c>
      <c r="P5834" s="1">
        <v>45448</v>
      </c>
      <c r="Q5834">
        <v>6.2378999999999998</v>
      </c>
      <c r="T5834" s="1">
        <v>45002</v>
      </c>
      <c r="U5834">
        <v>697.24987999999996</v>
      </c>
      <c r="X5834" s="1">
        <v>44994</v>
      </c>
      <c r="Y5834">
        <v>4.57</v>
      </c>
      <c r="Z5834" s="9">
        <f t="shared" si="406"/>
        <v>1.7734317432438473E-4</v>
      </c>
      <c r="AA5834" s="6">
        <f t="shared" si="407"/>
        <v>146.12011781080687</v>
      </c>
      <c r="AB5834" s="6"/>
      <c r="AC5834" s="6"/>
      <c r="AD5834" s="14">
        <v>44698</v>
      </c>
      <c r="AE5834" s="6">
        <v>0.85299999999999998</v>
      </c>
      <c r="AF5834" s="6"/>
      <c r="AG5834" s="6"/>
      <c r="AH5834" s="6"/>
      <c r="AI5834" s="6"/>
      <c r="AJ5834" s="6"/>
      <c r="AK5834" s="6"/>
      <c r="AL5834" s="1">
        <v>44946</v>
      </c>
      <c r="AM5834">
        <v>6.89</v>
      </c>
      <c r="AN5834" s="6"/>
      <c r="AO5834" s="6"/>
      <c r="AP5834" s="14">
        <v>44659</v>
      </c>
      <c r="AQ5834" s="6">
        <v>0.91949999999999998</v>
      </c>
      <c r="AT5834" s="1"/>
    </row>
    <row r="5835" spans="12:46" x14ac:dyDescent="0.2">
      <c r="L5835" s="1">
        <v>44774</v>
      </c>
      <c r="M5835">
        <v>0.1928</v>
      </c>
      <c r="P5835" s="1">
        <v>45449</v>
      </c>
      <c r="Q5835">
        <v>6.2153999999999998</v>
      </c>
      <c r="T5835" s="1">
        <v>45005</v>
      </c>
      <c r="U5835">
        <v>697.60393999999997</v>
      </c>
      <c r="X5835" s="1">
        <v>44995</v>
      </c>
      <c r="Y5835">
        <v>4.57</v>
      </c>
      <c r="Z5835" s="9">
        <f t="shared" si="406"/>
        <v>1.7734317432438473E-4</v>
      </c>
      <c r="AA5835" s="6">
        <f t="shared" si="407"/>
        <v>146.14603121633209</v>
      </c>
      <c r="AB5835" s="6"/>
      <c r="AC5835" s="6"/>
      <c r="AD5835" s="14">
        <v>44699</v>
      </c>
      <c r="AE5835" s="6">
        <v>0.74099999999999999</v>
      </c>
      <c r="AF5835" s="6"/>
      <c r="AG5835" s="6"/>
      <c r="AH5835" s="6"/>
      <c r="AI5835" s="6"/>
      <c r="AJ5835" s="6"/>
      <c r="AK5835" s="6"/>
      <c r="AL5835" s="1">
        <v>44949</v>
      </c>
      <c r="AM5835">
        <v>6.8979999999999997</v>
      </c>
      <c r="AN5835" s="6"/>
      <c r="AO5835" s="6"/>
      <c r="AP5835" s="14">
        <v>44662</v>
      </c>
      <c r="AQ5835" s="6">
        <v>0.91879999999999995</v>
      </c>
      <c r="AT5835" s="1"/>
    </row>
    <row r="5836" spans="12:46" x14ac:dyDescent="0.2">
      <c r="L5836" s="1">
        <v>44775</v>
      </c>
      <c r="M5836">
        <v>0.18940000000000001</v>
      </c>
      <c r="P5836" s="1">
        <v>45450</v>
      </c>
      <c r="Q5836">
        <v>6.3002000000000002</v>
      </c>
      <c r="T5836" s="1">
        <v>45006</v>
      </c>
      <c r="U5836">
        <v>697.95812999999998</v>
      </c>
      <c r="X5836" s="1">
        <v>44998</v>
      </c>
      <c r="Y5836">
        <v>4.58</v>
      </c>
      <c r="Z5836" s="9">
        <f t="shared" si="406"/>
        <v>1.7772270657090417E-4</v>
      </c>
      <c r="AA5836" s="6">
        <f t="shared" si="407"/>
        <v>146.17200468455445</v>
      </c>
      <c r="AB5836" s="6"/>
      <c r="AC5836" s="6"/>
      <c r="AD5836" s="14">
        <v>44700</v>
      </c>
      <c r="AE5836" s="6">
        <v>0.83799999999999997</v>
      </c>
      <c r="AF5836" s="6"/>
      <c r="AG5836" s="6"/>
      <c r="AH5836" s="6"/>
      <c r="AI5836" s="6"/>
      <c r="AJ5836" s="6"/>
      <c r="AK5836" s="6"/>
      <c r="AL5836" s="1">
        <v>44950</v>
      </c>
      <c r="AM5836">
        <v>6.8840000000000003</v>
      </c>
      <c r="AN5836" s="6"/>
      <c r="AO5836" s="6"/>
      <c r="AP5836" s="14">
        <v>44663</v>
      </c>
      <c r="AQ5836" s="6">
        <v>0.92369999999999997</v>
      </c>
      <c r="AT5836" s="1"/>
    </row>
    <row r="5837" spans="12:46" x14ac:dyDescent="0.2">
      <c r="L5837" s="1">
        <v>44776</v>
      </c>
      <c r="M5837">
        <v>0.1893</v>
      </c>
      <c r="P5837" s="1">
        <v>45453</v>
      </c>
      <c r="Q5837">
        <v>6.3013000000000003</v>
      </c>
      <c r="T5837" s="1">
        <v>45007</v>
      </c>
      <c r="U5837">
        <v>698.31255999999996</v>
      </c>
      <c r="X5837" s="1">
        <v>44999</v>
      </c>
      <c r="Y5837">
        <v>4.58</v>
      </c>
      <c r="Z5837" s="9">
        <f t="shared" si="406"/>
        <v>1.7772270657090417E-4</v>
      </c>
      <c r="AA5837" s="6">
        <f t="shared" si="407"/>
        <v>146.19798276885189</v>
      </c>
      <c r="AB5837" s="6"/>
      <c r="AC5837" s="6"/>
      <c r="AD5837" s="14">
        <v>44701</v>
      </c>
      <c r="AE5837" s="6">
        <v>0.83699999999999997</v>
      </c>
      <c r="AF5837" s="6"/>
      <c r="AG5837" s="6"/>
      <c r="AH5837" s="6"/>
      <c r="AI5837" s="6"/>
      <c r="AJ5837" s="6"/>
      <c r="AK5837" s="6"/>
      <c r="AL5837" s="1">
        <v>44951</v>
      </c>
      <c r="AM5837">
        <v>6.9020000000000001</v>
      </c>
      <c r="AN5837" s="6"/>
      <c r="AO5837" s="6"/>
      <c r="AP5837" s="14">
        <v>44664</v>
      </c>
      <c r="AQ5837" s="6">
        <v>0.91800000000000004</v>
      </c>
      <c r="AT5837" s="1"/>
    </row>
    <row r="5838" spans="12:46" x14ac:dyDescent="0.2">
      <c r="L5838" s="1">
        <v>44777</v>
      </c>
      <c r="M5838">
        <v>0.19170000000000001</v>
      </c>
      <c r="P5838" s="1">
        <v>45454</v>
      </c>
      <c r="Q5838">
        <v>6.3316999999999997</v>
      </c>
      <c r="T5838" s="1">
        <v>45008</v>
      </c>
      <c r="U5838">
        <v>698.66723999999999</v>
      </c>
      <c r="X5838" s="1">
        <v>45000</v>
      </c>
      <c r="Y5838">
        <v>4.58</v>
      </c>
      <c r="Z5838" s="9">
        <f t="shared" si="406"/>
        <v>1.7772270657090417E-4</v>
      </c>
      <c r="AA5838" s="6">
        <f t="shared" si="407"/>
        <v>146.22396547004476</v>
      </c>
      <c r="AB5838" s="6"/>
      <c r="AC5838" s="6"/>
      <c r="AD5838" s="14">
        <v>44704</v>
      </c>
      <c r="AE5838" s="6">
        <v>0.89200000000000002</v>
      </c>
      <c r="AF5838" s="6"/>
      <c r="AG5838" s="6"/>
      <c r="AH5838" s="6"/>
      <c r="AI5838" s="6"/>
      <c r="AJ5838" s="6"/>
      <c r="AK5838" s="6"/>
      <c r="AL5838" s="1">
        <v>44952</v>
      </c>
      <c r="AM5838">
        <v>6.899</v>
      </c>
      <c r="AN5838" s="6"/>
      <c r="AO5838" s="6"/>
      <c r="AP5838" s="14">
        <v>44665</v>
      </c>
      <c r="AQ5838" s="6">
        <v>0.9234</v>
      </c>
      <c r="AT5838" s="1"/>
    </row>
    <row r="5839" spans="12:46" x14ac:dyDescent="0.2">
      <c r="L5839" s="1">
        <v>44778</v>
      </c>
      <c r="M5839">
        <v>0.19370000000000001</v>
      </c>
      <c r="P5839" s="1">
        <v>45455</v>
      </c>
      <c r="Q5839">
        <v>6.4322999999999997</v>
      </c>
      <c r="T5839" s="1">
        <v>45009</v>
      </c>
      <c r="U5839">
        <v>699.02197000000001</v>
      </c>
      <c r="X5839" s="1">
        <v>45001</v>
      </c>
      <c r="Y5839">
        <v>4.58</v>
      </c>
      <c r="Z5839" s="9">
        <f t="shared" si="406"/>
        <v>1.7772270657090417E-4</v>
      </c>
      <c r="AA5839" s="6">
        <f t="shared" si="407"/>
        <v>146.24995278895364</v>
      </c>
      <c r="AB5839" s="6"/>
      <c r="AC5839" s="6"/>
      <c r="AD5839" s="14">
        <v>44705</v>
      </c>
      <c r="AE5839" s="6">
        <v>0.83899999999999997</v>
      </c>
      <c r="AF5839" s="6"/>
      <c r="AG5839" s="6"/>
      <c r="AH5839" s="6"/>
      <c r="AI5839" s="6"/>
      <c r="AJ5839" s="6"/>
      <c r="AK5839" s="6"/>
      <c r="AL5839" s="1">
        <v>44953</v>
      </c>
      <c r="AM5839">
        <v>6.8840000000000003</v>
      </c>
      <c r="AN5839" s="6"/>
      <c r="AO5839" s="6"/>
      <c r="AP5839" s="14">
        <v>44666</v>
      </c>
      <c r="AQ5839" s="6">
        <v>0.92459999999999998</v>
      </c>
      <c r="AT5839" s="1"/>
    </row>
    <row r="5840" spans="12:46" x14ac:dyDescent="0.2">
      <c r="L5840" s="1">
        <v>44781</v>
      </c>
      <c r="M5840">
        <v>0.1956</v>
      </c>
      <c r="P5840" s="1">
        <v>45456</v>
      </c>
      <c r="Q5840">
        <v>6.3890000000000002</v>
      </c>
      <c r="T5840" s="1">
        <v>45012</v>
      </c>
      <c r="U5840">
        <v>699.37694999999997</v>
      </c>
      <c r="X5840" s="1">
        <v>45002</v>
      </c>
      <c r="Y5840">
        <v>4.58</v>
      </c>
      <c r="Z5840" s="9">
        <f t="shared" si="406"/>
        <v>1.7772270657090417E-4</v>
      </c>
      <c r="AA5840" s="6">
        <f t="shared" si="407"/>
        <v>146.27594472639916</v>
      </c>
      <c r="AB5840" s="6"/>
      <c r="AC5840" s="6"/>
      <c r="AD5840" s="14">
        <v>44706</v>
      </c>
      <c r="AE5840" s="6">
        <v>0.871</v>
      </c>
      <c r="AF5840" s="6"/>
      <c r="AG5840" s="6"/>
      <c r="AH5840" s="6"/>
      <c r="AI5840" s="6"/>
      <c r="AJ5840" s="6"/>
      <c r="AK5840" s="6"/>
      <c r="AL5840" s="1">
        <v>44956</v>
      </c>
      <c r="AM5840">
        <v>6.9210000000000003</v>
      </c>
      <c r="AN5840" s="6"/>
      <c r="AO5840" s="6"/>
      <c r="AP5840" s="14">
        <v>44669</v>
      </c>
      <c r="AQ5840" s="6">
        <v>0.92759999999999998</v>
      </c>
      <c r="AT5840" s="1"/>
    </row>
    <row r="5841" spans="12:46" x14ac:dyDescent="0.2">
      <c r="L5841" s="1">
        <v>44782</v>
      </c>
      <c r="M5841">
        <v>0.1951</v>
      </c>
      <c r="P5841" s="1">
        <v>45457</v>
      </c>
      <c r="Q5841">
        <v>6.3624999999999998</v>
      </c>
      <c r="T5841" s="1">
        <v>45013</v>
      </c>
      <c r="U5841">
        <v>699.73217999999997</v>
      </c>
      <c r="X5841" s="1">
        <v>45005</v>
      </c>
      <c r="Y5841">
        <v>4.58</v>
      </c>
      <c r="Z5841" s="9">
        <f t="shared" si="406"/>
        <v>1.7772270657090417E-4</v>
      </c>
      <c r="AA5841" s="6">
        <f t="shared" si="407"/>
        <v>146.30194128320215</v>
      </c>
      <c r="AB5841" s="6"/>
      <c r="AC5841" s="6"/>
      <c r="AD5841" s="14">
        <v>44707</v>
      </c>
      <c r="AE5841" s="6">
        <v>0.84099999999999997</v>
      </c>
      <c r="AF5841" s="6"/>
      <c r="AG5841" s="6"/>
      <c r="AH5841" s="6"/>
      <c r="AI5841" s="6"/>
      <c r="AJ5841" s="6"/>
      <c r="AK5841" s="6"/>
      <c r="AL5841" s="1">
        <v>44957</v>
      </c>
      <c r="AM5841">
        <v>6.8849999999999998</v>
      </c>
      <c r="AN5841" s="6"/>
      <c r="AO5841" s="6"/>
      <c r="AP5841" s="14">
        <v>44670</v>
      </c>
      <c r="AQ5841" s="6">
        <v>0.92700000000000005</v>
      </c>
      <c r="AT5841" s="1"/>
    </row>
    <row r="5842" spans="12:46" x14ac:dyDescent="0.2">
      <c r="L5842" s="1">
        <v>44783</v>
      </c>
      <c r="M5842">
        <v>0.19639999999999999</v>
      </c>
      <c r="P5842" s="1">
        <v>45460</v>
      </c>
      <c r="Q5842">
        <v>6.36</v>
      </c>
      <c r="T5842" s="1">
        <v>45014</v>
      </c>
      <c r="U5842">
        <v>700.08752000000004</v>
      </c>
      <c r="X5842" s="1">
        <v>45006</v>
      </c>
      <c r="Y5842">
        <v>4.58</v>
      </c>
      <c r="Z5842" s="9">
        <f t="shared" si="406"/>
        <v>1.7772270657090417E-4</v>
      </c>
      <c r="AA5842" s="6">
        <f t="shared" si="407"/>
        <v>146.32794246018358</v>
      </c>
      <c r="AB5842" s="6"/>
      <c r="AC5842" s="6"/>
      <c r="AD5842" s="14">
        <v>44708</v>
      </c>
      <c r="AE5842" s="6">
        <v>0.80900000000000005</v>
      </c>
      <c r="AF5842" s="6"/>
      <c r="AG5842" s="6"/>
      <c r="AH5842" s="6"/>
      <c r="AI5842" s="6"/>
      <c r="AJ5842" s="6"/>
      <c r="AK5842" s="6"/>
      <c r="AL5842" s="1">
        <v>44958</v>
      </c>
      <c r="AM5842">
        <v>6.7720000000000002</v>
      </c>
      <c r="AN5842" s="6"/>
      <c r="AO5842" s="6"/>
      <c r="AP5842" s="14">
        <v>44671</v>
      </c>
      <c r="AQ5842" s="6">
        <v>0.92130000000000001</v>
      </c>
      <c r="AT5842" s="1"/>
    </row>
    <row r="5843" spans="12:46" x14ac:dyDescent="0.2">
      <c r="L5843" s="1">
        <v>44784</v>
      </c>
      <c r="M5843">
        <v>0.19389999999999999</v>
      </c>
      <c r="P5843" s="1">
        <v>45461</v>
      </c>
      <c r="Q5843">
        <v>6.3627000000000002</v>
      </c>
      <c r="T5843" s="1">
        <v>45015</v>
      </c>
      <c r="U5843">
        <v>700.44304999999997</v>
      </c>
      <c r="X5843" s="1">
        <v>45007</v>
      </c>
      <c r="Y5843">
        <v>4.58</v>
      </c>
      <c r="Z5843" s="9">
        <f t="shared" si="406"/>
        <v>1.7772270657090417E-4</v>
      </c>
      <c r="AA5843" s="6">
        <f t="shared" si="407"/>
        <v>146.35394825816456</v>
      </c>
      <c r="AB5843" s="6"/>
      <c r="AC5843" s="6"/>
      <c r="AD5843" s="14">
        <v>44711</v>
      </c>
      <c r="AE5843" s="6">
        <v>0.80900000000000005</v>
      </c>
      <c r="AF5843" s="6"/>
      <c r="AG5843" s="6"/>
      <c r="AH5843" s="6"/>
      <c r="AI5843" s="6"/>
      <c r="AJ5843" s="6"/>
      <c r="AK5843" s="6"/>
      <c r="AL5843" s="1">
        <v>44959</v>
      </c>
      <c r="AM5843">
        <v>6.68</v>
      </c>
      <c r="AN5843" s="6"/>
      <c r="AO5843" s="6"/>
      <c r="AP5843" s="14">
        <v>44672</v>
      </c>
      <c r="AQ5843" s="6">
        <v>0.92310000000000003</v>
      </c>
      <c r="AT5843" s="1"/>
    </row>
    <row r="5844" spans="12:46" x14ac:dyDescent="0.2">
      <c r="L5844" s="1">
        <v>44785</v>
      </c>
      <c r="M5844">
        <v>0.19700000000000001</v>
      </c>
      <c r="P5844" s="1">
        <v>45462</v>
      </c>
      <c r="Q5844">
        <v>6.3727</v>
      </c>
      <c r="T5844" s="1">
        <v>45016</v>
      </c>
      <c r="U5844">
        <v>700.79882999999995</v>
      </c>
      <c r="X5844" s="1">
        <v>45008</v>
      </c>
      <c r="Y5844">
        <v>4.83</v>
      </c>
      <c r="Z5844" s="9">
        <f t="shared" si="406"/>
        <v>1.8719928339461234E-4</v>
      </c>
      <c r="AA5844" s="6">
        <f t="shared" si="407"/>
        <v>146.38134561240045</v>
      </c>
      <c r="AB5844" s="6"/>
      <c r="AC5844" s="6"/>
      <c r="AD5844" s="14">
        <v>44712</v>
      </c>
      <c r="AE5844" s="6">
        <v>0.89400000000000002</v>
      </c>
      <c r="AF5844" s="6"/>
      <c r="AG5844" s="6"/>
      <c r="AH5844" s="6"/>
      <c r="AI5844" s="6"/>
      <c r="AJ5844" s="6"/>
      <c r="AK5844" s="6"/>
      <c r="AL5844" s="1">
        <v>44960</v>
      </c>
      <c r="AM5844">
        <v>6.726</v>
      </c>
      <c r="AN5844" s="6"/>
      <c r="AO5844" s="6"/>
      <c r="AP5844" s="14">
        <v>44673</v>
      </c>
      <c r="AQ5844" s="6">
        <v>0.92579999999999996</v>
      </c>
      <c r="AT5844" s="1"/>
    </row>
    <row r="5845" spans="12:46" x14ac:dyDescent="0.2">
      <c r="L5845" s="1">
        <v>44788</v>
      </c>
      <c r="M5845">
        <v>0.19620000000000001</v>
      </c>
      <c r="P5845" s="1">
        <v>45463</v>
      </c>
      <c r="Q5845">
        <v>6.3680000000000003</v>
      </c>
      <c r="T5845" s="1">
        <v>45019</v>
      </c>
      <c r="U5845">
        <v>701.15472</v>
      </c>
      <c r="X5845" s="1">
        <v>45009</v>
      </c>
      <c r="Y5845">
        <v>4.83</v>
      </c>
      <c r="Z5845" s="9">
        <f t="shared" si="406"/>
        <v>1.8719928339461234E-4</v>
      </c>
      <c r="AA5845" s="6">
        <f t="shared" si="407"/>
        <v>146.40874809540142</v>
      </c>
      <c r="AB5845" s="6"/>
      <c r="AC5845" s="6"/>
      <c r="AD5845" s="14">
        <v>44713</v>
      </c>
      <c r="AE5845" s="6">
        <v>0.88900000000000001</v>
      </c>
      <c r="AF5845" s="6"/>
      <c r="AG5845" s="6"/>
      <c r="AH5845" s="6"/>
      <c r="AI5845" s="6"/>
      <c r="AJ5845" s="6"/>
      <c r="AK5845" s="6"/>
      <c r="AL5845" s="1">
        <v>44963</v>
      </c>
      <c r="AM5845">
        <v>6.7880000000000003</v>
      </c>
      <c r="AN5845" s="6"/>
      <c r="AO5845" s="6"/>
      <c r="AP5845" s="14">
        <v>44676</v>
      </c>
      <c r="AQ5845" s="6">
        <v>0.9335</v>
      </c>
      <c r="AT5845" s="1"/>
    </row>
    <row r="5846" spans="12:46" x14ac:dyDescent="0.2">
      <c r="L5846" s="1">
        <v>44789</v>
      </c>
      <c r="M5846">
        <v>0.1943</v>
      </c>
      <c r="P5846" s="1">
        <v>45464</v>
      </c>
      <c r="Q5846">
        <v>6.32</v>
      </c>
      <c r="T5846" s="1">
        <v>45020</v>
      </c>
      <c r="U5846">
        <v>701.51080000000002</v>
      </c>
      <c r="X5846" s="1">
        <v>45012</v>
      </c>
      <c r="Y5846">
        <v>4.83</v>
      </c>
      <c r="Z5846" s="9">
        <f t="shared" si="406"/>
        <v>1.8719928339461234E-4</v>
      </c>
      <c r="AA5846" s="6">
        <f t="shared" si="407"/>
        <v>146.43615570812759</v>
      </c>
      <c r="AB5846" s="6"/>
      <c r="AC5846" s="6"/>
      <c r="AD5846" s="14">
        <v>44714</v>
      </c>
      <c r="AE5846" s="6">
        <v>0.85299999999999998</v>
      </c>
      <c r="AF5846" s="6"/>
      <c r="AG5846" s="6"/>
      <c r="AH5846" s="6"/>
      <c r="AI5846" s="6"/>
      <c r="AJ5846" s="6"/>
      <c r="AK5846" s="6"/>
      <c r="AL5846" s="1">
        <v>44964</v>
      </c>
      <c r="AM5846">
        <v>6.7960000000000003</v>
      </c>
      <c r="AN5846" s="6"/>
      <c r="AO5846" s="6"/>
      <c r="AP5846" s="14">
        <v>44677</v>
      </c>
      <c r="AQ5846" s="6">
        <v>0.94010000000000005</v>
      </c>
      <c r="AT5846" s="1"/>
    </row>
    <row r="5847" spans="12:46" x14ac:dyDescent="0.2">
      <c r="L5847" s="1">
        <v>44790</v>
      </c>
      <c r="M5847">
        <v>0.19359999999999999</v>
      </c>
      <c r="P5847" s="1">
        <v>45467</v>
      </c>
      <c r="Q5847">
        <v>6.3167</v>
      </c>
      <c r="T5847" s="1">
        <v>45021</v>
      </c>
      <c r="U5847">
        <v>701.86707000000001</v>
      </c>
      <c r="X5847" s="1">
        <v>45013</v>
      </c>
      <c r="Y5847">
        <v>4.83</v>
      </c>
      <c r="Z5847" s="9">
        <f t="shared" si="406"/>
        <v>1.8719928339461234E-4</v>
      </c>
      <c r="AA5847" s="6">
        <f t="shared" si="407"/>
        <v>146.4635684515392</v>
      </c>
      <c r="AB5847" s="6"/>
      <c r="AC5847" s="6"/>
      <c r="AD5847" s="14">
        <v>44715</v>
      </c>
      <c r="AE5847" s="6">
        <v>0.76300000000000001</v>
      </c>
      <c r="AF5847" s="6"/>
      <c r="AG5847" s="6"/>
      <c r="AH5847" s="6"/>
      <c r="AI5847" s="6"/>
      <c r="AJ5847" s="6"/>
      <c r="AK5847" s="6"/>
      <c r="AL5847" s="1">
        <v>44965</v>
      </c>
      <c r="AM5847">
        <v>6.8120000000000003</v>
      </c>
      <c r="AN5847" s="6"/>
      <c r="AO5847" s="6"/>
      <c r="AP5847" s="14">
        <v>44678</v>
      </c>
      <c r="AQ5847" s="6">
        <v>0.94710000000000005</v>
      </c>
      <c r="AT5847" s="1"/>
    </row>
    <row r="5848" spans="12:46" x14ac:dyDescent="0.2">
      <c r="L5848" s="1">
        <v>44791</v>
      </c>
      <c r="M5848">
        <v>0.19350000000000001</v>
      </c>
      <c r="P5848" s="1">
        <v>45468</v>
      </c>
      <c r="Q5848">
        <v>6.3667999999999996</v>
      </c>
      <c r="T5848" s="1">
        <v>45022</v>
      </c>
      <c r="U5848">
        <v>702.22357</v>
      </c>
      <c r="X5848" s="1">
        <v>45014</v>
      </c>
      <c r="Y5848">
        <v>4.83</v>
      </c>
      <c r="Z5848" s="9">
        <f t="shared" si="406"/>
        <v>1.8719928339461234E-4</v>
      </c>
      <c r="AA5848" s="6">
        <f t="shared" si="407"/>
        <v>146.49098632659675</v>
      </c>
      <c r="AB5848" s="6"/>
      <c r="AC5848" s="6"/>
      <c r="AD5848" s="14">
        <v>44718</v>
      </c>
      <c r="AE5848" s="6">
        <v>0.86</v>
      </c>
      <c r="AF5848" s="6"/>
      <c r="AG5848" s="6"/>
      <c r="AH5848" s="6"/>
      <c r="AI5848" s="6"/>
      <c r="AJ5848" s="6"/>
      <c r="AK5848" s="6"/>
      <c r="AL5848" s="1">
        <v>44966</v>
      </c>
      <c r="AM5848">
        <v>6.883</v>
      </c>
      <c r="AN5848" s="6"/>
      <c r="AO5848" s="6"/>
      <c r="AP5848" s="14">
        <v>44679</v>
      </c>
      <c r="AQ5848" s="6">
        <v>0.95250000000000001</v>
      </c>
      <c r="AT5848" s="1"/>
    </row>
    <row r="5849" spans="12:46" x14ac:dyDescent="0.2">
      <c r="L5849" s="1">
        <v>44792</v>
      </c>
      <c r="M5849">
        <v>0.19339999999999999</v>
      </c>
      <c r="P5849" s="1">
        <v>45469</v>
      </c>
      <c r="Q5849">
        <v>6.3952999999999998</v>
      </c>
      <c r="T5849" s="1">
        <v>45026</v>
      </c>
      <c r="U5849">
        <v>702.58019999999999</v>
      </c>
      <c r="X5849" s="1">
        <v>45015</v>
      </c>
      <c r="Y5849">
        <v>4.83</v>
      </c>
      <c r="Z5849" s="9">
        <f t="shared" si="406"/>
        <v>1.8719928339461234E-4</v>
      </c>
      <c r="AA5849" s="6">
        <f t="shared" si="407"/>
        <v>146.51840933426087</v>
      </c>
      <c r="AB5849" s="6"/>
      <c r="AC5849" s="6"/>
      <c r="AD5849" s="14">
        <v>44719</v>
      </c>
      <c r="AE5849" s="6">
        <v>0.81699999999999995</v>
      </c>
      <c r="AF5849" s="6"/>
      <c r="AG5849" s="6"/>
      <c r="AH5849" s="6"/>
      <c r="AI5849" s="6"/>
      <c r="AJ5849" s="6"/>
      <c r="AK5849" s="6"/>
      <c r="AL5849" s="1">
        <v>44967</v>
      </c>
      <c r="AM5849">
        <v>6.9809999999999999</v>
      </c>
      <c r="AN5849" s="6"/>
      <c r="AO5849" s="6"/>
      <c r="AP5849" s="14">
        <v>44680</v>
      </c>
      <c r="AQ5849" s="6">
        <v>0.94850000000000001</v>
      </c>
      <c r="AT5849" s="1"/>
    </row>
    <row r="5850" spans="12:46" x14ac:dyDescent="0.2">
      <c r="L5850" s="1">
        <v>44795</v>
      </c>
      <c r="M5850">
        <v>0.19389999999999999</v>
      </c>
      <c r="P5850" s="1">
        <v>45470</v>
      </c>
      <c r="Q5850">
        <v>6.4057000000000004</v>
      </c>
      <c r="T5850" s="1">
        <v>45027</v>
      </c>
      <c r="U5850">
        <v>702.93700999999999</v>
      </c>
      <c r="X5850" s="1">
        <v>45016</v>
      </c>
      <c r="Y5850">
        <v>4.83</v>
      </c>
      <c r="Z5850" s="9">
        <f t="shared" si="406"/>
        <v>1.8719928339461234E-4</v>
      </c>
      <c r="AA5850" s="6">
        <f t="shared" si="407"/>
        <v>146.54583747549236</v>
      </c>
      <c r="AB5850" s="6"/>
      <c r="AC5850" s="6"/>
      <c r="AD5850" s="14">
        <v>44720</v>
      </c>
      <c r="AE5850" s="6">
        <v>0.86399999999999999</v>
      </c>
      <c r="AF5850" s="6"/>
      <c r="AG5850" s="6"/>
      <c r="AH5850" s="6"/>
      <c r="AI5850" s="6"/>
      <c r="AJ5850" s="6"/>
      <c r="AK5850" s="6"/>
      <c r="AL5850" s="1">
        <v>44970</v>
      </c>
      <c r="AM5850">
        <v>6.9550000000000001</v>
      </c>
      <c r="AN5850" s="6"/>
      <c r="AO5850" s="6"/>
      <c r="AP5850" s="14">
        <v>44683</v>
      </c>
      <c r="AQ5850" s="6">
        <v>0.95169999999999999</v>
      </c>
      <c r="AT5850" s="1"/>
    </row>
    <row r="5851" spans="12:46" x14ac:dyDescent="0.2">
      <c r="L5851" s="1">
        <v>44796</v>
      </c>
      <c r="M5851">
        <v>0.1958</v>
      </c>
      <c r="P5851" s="1">
        <v>45471</v>
      </c>
      <c r="Q5851">
        <v>6.4968000000000004</v>
      </c>
      <c r="T5851" s="1">
        <v>45028</v>
      </c>
      <c r="U5851">
        <v>703.29400999999996</v>
      </c>
      <c r="X5851" s="1">
        <v>45019</v>
      </c>
      <c r="Y5851">
        <v>4.83</v>
      </c>
      <c r="Z5851" s="9">
        <f t="shared" si="406"/>
        <v>1.8719928339461234E-4</v>
      </c>
      <c r="AA5851" s="6">
        <f t="shared" si="407"/>
        <v>146.57327075125224</v>
      </c>
      <c r="AB5851" s="6"/>
      <c r="AC5851" s="6"/>
      <c r="AD5851" s="14">
        <v>44721</v>
      </c>
      <c r="AE5851" s="6">
        <v>0.85499999999999998</v>
      </c>
      <c r="AF5851" s="6"/>
      <c r="AG5851" s="6"/>
      <c r="AH5851" s="6"/>
      <c r="AI5851" s="6"/>
      <c r="AJ5851" s="6"/>
      <c r="AK5851" s="6"/>
      <c r="AL5851" s="1">
        <v>44971</v>
      </c>
      <c r="AM5851">
        <v>6.9649999999999999</v>
      </c>
      <c r="AN5851" s="6"/>
      <c r="AO5851" s="6"/>
      <c r="AP5851" s="14">
        <v>44684</v>
      </c>
      <c r="AQ5851" s="6">
        <v>0.9506</v>
      </c>
      <c r="AT5851" s="1"/>
    </row>
    <row r="5852" spans="12:46" x14ac:dyDescent="0.2">
      <c r="L5852" s="1">
        <v>44797</v>
      </c>
      <c r="M5852">
        <v>0.19570000000000001</v>
      </c>
      <c r="P5852" s="1"/>
      <c r="Q5852" s="6"/>
      <c r="T5852" s="1">
        <v>45029</v>
      </c>
      <c r="U5852">
        <v>703.65117999999995</v>
      </c>
      <c r="X5852" s="1">
        <v>45020</v>
      </c>
      <c r="Y5852">
        <v>4.83</v>
      </c>
      <c r="Z5852" s="9">
        <f t="shared" si="406"/>
        <v>1.8719928339461234E-4</v>
      </c>
      <c r="AA5852" s="6">
        <f t="shared" si="407"/>
        <v>146.60070916250169</v>
      </c>
      <c r="AB5852" s="6"/>
      <c r="AC5852" s="6"/>
      <c r="AD5852" s="14">
        <v>44722</v>
      </c>
      <c r="AE5852" s="6">
        <v>0.90500000000000003</v>
      </c>
      <c r="AF5852" s="6"/>
      <c r="AG5852" s="6"/>
      <c r="AH5852" s="6"/>
      <c r="AI5852" s="6"/>
      <c r="AJ5852" s="6"/>
      <c r="AK5852" s="6"/>
      <c r="AL5852" s="1">
        <v>44972</v>
      </c>
      <c r="AM5852">
        <v>7.008</v>
      </c>
      <c r="AN5852" s="6"/>
      <c r="AO5852" s="6"/>
      <c r="AP5852" s="14">
        <v>44685</v>
      </c>
      <c r="AQ5852" s="6">
        <v>0.94140000000000001</v>
      </c>
      <c r="AT5852" s="1"/>
    </row>
    <row r="5853" spans="12:46" x14ac:dyDescent="0.2">
      <c r="L5853" s="1">
        <v>44798</v>
      </c>
      <c r="M5853">
        <v>0.19570000000000001</v>
      </c>
      <c r="P5853" s="1"/>
      <c r="Q5853" s="6"/>
      <c r="T5853" s="1">
        <v>45030</v>
      </c>
      <c r="U5853">
        <v>704.00854000000004</v>
      </c>
      <c r="X5853" s="1">
        <v>45021</v>
      </c>
      <c r="Y5853">
        <v>4.83</v>
      </c>
      <c r="Z5853" s="9">
        <f t="shared" si="406"/>
        <v>1.8719928339461234E-4</v>
      </c>
      <c r="AA5853" s="6">
        <f t="shared" si="407"/>
        <v>146.62815271020204</v>
      </c>
      <c r="AB5853" s="6"/>
      <c r="AC5853" s="6"/>
      <c r="AD5853" s="14">
        <v>44725</v>
      </c>
      <c r="AE5853" s="6">
        <v>1.135</v>
      </c>
      <c r="AF5853" s="6"/>
      <c r="AG5853" s="6"/>
      <c r="AH5853" s="6"/>
      <c r="AI5853" s="6"/>
      <c r="AJ5853" s="6"/>
      <c r="AK5853" s="6"/>
      <c r="AL5853" s="1">
        <v>44973</v>
      </c>
      <c r="AM5853">
        <v>7.0979999999999999</v>
      </c>
      <c r="AN5853" s="6"/>
      <c r="AO5853" s="6"/>
      <c r="AP5853" s="14">
        <v>44686</v>
      </c>
      <c r="AQ5853" s="6">
        <v>0.94879999999999998</v>
      </c>
      <c r="AT5853" s="1"/>
    </row>
    <row r="5854" spans="12:46" x14ac:dyDescent="0.2">
      <c r="L5854" s="1">
        <v>44799</v>
      </c>
      <c r="M5854">
        <v>0.19750000000000001</v>
      </c>
      <c r="P5854" s="1"/>
      <c r="Q5854" s="6"/>
      <c r="T5854" s="1">
        <v>45033</v>
      </c>
      <c r="U5854">
        <v>704.36603000000002</v>
      </c>
      <c r="X5854" s="1">
        <v>45022</v>
      </c>
      <c r="Y5854">
        <v>4.83</v>
      </c>
      <c r="Z5854" s="9">
        <f t="shared" si="406"/>
        <v>1.8719928339461234E-4</v>
      </c>
      <c r="AA5854" s="6">
        <f t="shared" si="407"/>
        <v>146.65560139531487</v>
      </c>
      <c r="AB5854" s="6"/>
      <c r="AC5854" s="6"/>
      <c r="AD5854" s="14">
        <v>44726</v>
      </c>
      <c r="AE5854" s="6">
        <v>1.21</v>
      </c>
      <c r="AF5854" s="6"/>
      <c r="AG5854" s="6"/>
      <c r="AH5854" s="6"/>
      <c r="AI5854" s="6"/>
      <c r="AJ5854" s="6"/>
      <c r="AK5854" s="6"/>
      <c r="AL5854" s="1">
        <v>44974</v>
      </c>
      <c r="AM5854">
        <v>7.1050000000000004</v>
      </c>
      <c r="AN5854" s="6"/>
      <c r="AO5854" s="6"/>
      <c r="AP5854" s="14">
        <v>44687</v>
      </c>
      <c r="AQ5854" s="6">
        <v>0.94820000000000004</v>
      </c>
      <c r="AT5854" s="1"/>
    </row>
    <row r="5855" spans="12:46" x14ac:dyDescent="0.2">
      <c r="L5855" s="1">
        <v>44802</v>
      </c>
      <c r="M5855">
        <v>0.19889999999999999</v>
      </c>
      <c r="P5855" s="1"/>
      <c r="Q5855" s="6"/>
      <c r="T5855" s="1">
        <v>45034</v>
      </c>
      <c r="U5855">
        <v>704.72375</v>
      </c>
      <c r="X5855" s="1">
        <v>45023</v>
      </c>
      <c r="Y5855">
        <v>4.83</v>
      </c>
      <c r="Z5855" s="9">
        <f t="shared" si="406"/>
        <v>1.8719928339461234E-4</v>
      </c>
      <c r="AA5855" s="6">
        <f t="shared" si="407"/>
        <v>146.68305521880188</v>
      </c>
      <c r="AB5855" s="6"/>
      <c r="AC5855" s="6"/>
      <c r="AD5855" s="14">
        <v>44727</v>
      </c>
      <c r="AE5855" s="6">
        <v>1.07</v>
      </c>
      <c r="AF5855" s="6"/>
      <c r="AG5855" s="6"/>
      <c r="AH5855" s="6"/>
      <c r="AI5855" s="6"/>
      <c r="AJ5855" s="6"/>
      <c r="AK5855" s="6"/>
      <c r="AL5855" s="1">
        <v>44978</v>
      </c>
      <c r="AM5855">
        <v>7.1950000000000003</v>
      </c>
      <c r="AN5855" s="6"/>
      <c r="AO5855" s="6"/>
      <c r="AP5855" s="14">
        <v>44690</v>
      </c>
      <c r="AQ5855" s="6">
        <v>0.94710000000000005</v>
      </c>
      <c r="AT5855" s="1"/>
    </row>
    <row r="5856" spans="12:46" x14ac:dyDescent="0.2">
      <c r="L5856" s="1">
        <v>44803</v>
      </c>
      <c r="M5856">
        <v>0.19520000000000001</v>
      </c>
      <c r="P5856" s="1"/>
      <c r="Q5856" s="6"/>
      <c r="T5856" s="1">
        <v>45035</v>
      </c>
      <c r="U5856">
        <v>705.08172999999999</v>
      </c>
      <c r="X5856" s="1">
        <v>45026</v>
      </c>
      <c r="Y5856">
        <v>4.83</v>
      </c>
      <c r="Z5856" s="9">
        <f t="shared" si="406"/>
        <v>1.8719928339461234E-4</v>
      </c>
      <c r="AA5856" s="6">
        <f t="shared" si="407"/>
        <v>146.71051418162497</v>
      </c>
      <c r="AB5856" s="6"/>
      <c r="AC5856" s="6"/>
      <c r="AD5856" s="14">
        <v>44728</v>
      </c>
      <c r="AE5856" s="6">
        <v>1.0589999999999999</v>
      </c>
      <c r="AF5856" s="6"/>
      <c r="AG5856" s="6"/>
      <c r="AH5856" s="6"/>
      <c r="AI5856" s="6"/>
      <c r="AJ5856" s="6"/>
      <c r="AK5856" s="6"/>
      <c r="AL5856" s="1">
        <v>44979</v>
      </c>
      <c r="AM5856">
        <v>7.1529999999999996</v>
      </c>
      <c r="AN5856" s="6"/>
      <c r="AO5856" s="6"/>
      <c r="AP5856" s="14">
        <v>44691</v>
      </c>
      <c r="AQ5856" s="6">
        <v>0.9496</v>
      </c>
      <c r="AT5856" s="1"/>
    </row>
    <row r="5857" spans="12:46" x14ac:dyDescent="0.2">
      <c r="L5857" s="1">
        <v>44804</v>
      </c>
      <c r="M5857">
        <v>0.19289999999999999</v>
      </c>
      <c r="P5857" s="1"/>
      <c r="Q5857" s="6"/>
      <c r="T5857" s="1">
        <v>45036</v>
      </c>
      <c r="U5857">
        <v>705.43982000000005</v>
      </c>
      <c r="X5857" s="1">
        <v>45027</v>
      </c>
      <c r="Y5857">
        <v>4.83</v>
      </c>
      <c r="Z5857" s="9">
        <f t="shared" si="406"/>
        <v>1.8719928339461234E-4</v>
      </c>
      <c r="AA5857" s="6">
        <f t="shared" si="407"/>
        <v>146.73797828474622</v>
      </c>
      <c r="AB5857" s="6"/>
      <c r="AC5857" s="6"/>
      <c r="AD5857" s="14">
        <v>44729</v>
      </c>
      <c r="AE5857" s="6">
        <v>1.079</v>
      </c>
      <c r="AF5857" s="6"/>
      <c r="AG5857" s="6"/>
      <c r="AH5857" s="6"/>
      <c r="AI5857" s="6"/>
      <c r="AJ5857" s="6"/>
      <c r="AK5857" s="6"/>
      <c r="AL5857" s="1">
        <v>44980</v>
      </c>
      <c r="AM5857">
        <v>7.0529999999999999</v>
      </c>
      <c r="AN5857" s="6"/>
      <c r="AO5857" s="6"/>
      <c r="AP5857" s="14">
        <v>44692</v>
      </c>
      <c r="AQ5857" s="6">
        <v>0.95099999999999996</v>
      </c>
      <c r="AT5857" s="1"/>
    </row>
    <row r="5858" spans="12:46" x14ac:dyDescent="0.2">
      <c r="L5858" s="1">
        <v>44805</v>
      </c>
      <c r="M5858">
        <v>0.19070000000000001</v>
      </c>
      <c r="P5858" s="1"/>
      <c r="Q5858" s="6"/>
      <c r="T5858" s="1">
        <v>45040</v>
      </c>
      <c r="U5858">
        <v>705.79803000000004</v>
      </c>
      <c r="X5858" s="1">
        <v>45028</v>
      </c>
      <c r="Y5858">
        <v>4.83</v>
      </c>
      <c r="Z5858" s="9">
        <f t="shared" si="406"/>
        <v>1.8719928339461234E-4</v>
      </c>
      <c r="AA5858" s="6">
        <f t="shared" si="407"/>
        <v>146.7654475291279</v>
      </c>
      <c r="AB5858" s="6"/>
      <c r="AC5858" s="6"/>
      <c r="AD5858" s="14">
        <v>44732</v>
      </c>
      <c r="AE5858" s="6">
        <v>1.079</v>
      </c>
      <c r="AF5858" s="6"/>
      <c r="AG5858" s="6"/>
      <c r="AH5858" s="6"/>
      <c r="AI5858" s="6"/>
      <c r="AJ5858" s="6"/>
      <c r="AK5858" s="6"/>
      <c r="AL5858" s="1">
        <v>44981</v>
      </c>
      <c r="AM5858">
        <v>7.0819999999999999</v>
      </c>
      <c r="AN5858" s="6"/>
      <c r="AO5858" s="6"/>
      <c r="AP5858" s="14">
        <v>44693</v>
      </c>
      <c r="AQ5858" s="6">
        <v>0.96340000000000003</v>
      </c>
      <c r="AT5858" s="1"/>
    </row>
    <row r="5859" spans="12:46" x14ac:dyDescent="0.2">
      <c r="L5859" s="1">
        <v>44806</v>
      </c>
      <c r="M5859">
        <v>0.1933</v>
      </c>
      <c r="P5859" s="1"/>
      <c r="Q5859" s="6"/>
      <c r="T5859" s="1">
        <v>45041</v>
      </c>
      <c r="U5859">
        <v>706.15637000000004</v>
      </c>
      <c r="X5859" s="1">
        <v>45029</v>
      </c>
      <c r="Y5859">
        <v>4.83</v>
      </c>
      <c r="Z5859" s="9">
        <f t="shared" si="406"/>
        <v>1.8719928339461234E-4</v>
      </c>
      <c r="AA5859" s="6">
        <f t="shared" si="407"/>
        <v>146.79292191573245</v>
      </c>
      <c r="AB5859" s="6"/>
      <c r="AC5859" s="6"/>
      <c r="AD5859" s="14">
        <v>44733</v>
      </c>
      <c r="AE5859" s="6">
        <v>1.1040000000000001</v>
      </c>
      <c r="AF5859" s="6"/>
      <c r="AG5859" s="6"/>
      <c r="AH5859" s="6"/>
      <c r="AI5859" s="6"/>
      <c r="AJ5859" s="6"/>
      <c r="AK5859" s="6"/>
      <c r="AL5859" s="1">
        <v>44984</v>
      </c>
      <c r="AM5859">
        <v>7.0640000000000001</v>
      </c>
      <c r="AN5859" s="6"/>
      <c r="AO5859" s="6"/>
      <c r="AP5859" s="14">
        <v>44694</v>
      </c>
      <c r="AQ5859" s="6">
        <v>0.96050000000000002</v>
      </c>
      <c r="AT5859" s="1"/>
    </row>
    <row r="5860" spans="12:46" x14ac:dyDescent="0.2">
      <c r="L5860" s="1">
        <v>44809</v>
      </c>
      <c r="M5860">
        <v>0.19400000000000001</v>
      </c>
      <c r="P5860" s="1"/>
      <c r="Q5860" s="6"/>
      <c r="T5860" s="1">
        <v>45042</v>
      </c>
      <c r="U5860">
        <v>706.51495</v>
      </c>
      <c r="X5860" s="1">
        <v>45030</v>
      </c>
      <c r="Y5860">
        <v>4.83</v>
      </c>
      <c r="Z5860" s="9">
        <f t="shared" si="406"/>
        <v>1.8719928339461234E-4</v>
      </c>
      <c r="AA5860" s="6">
        <f t="shared" si="407"/>
        <v>146.82040144552246</v>
      </c>
      <c r="AB5860" s="6"/>
      <c r="AC5860" s="6"/>
      <c r="AD5860" s="14">
        <v>44734</v>
      </c>
      <c r="AE5860" s="6">
        <v>1.0580000000000001</v>
      </c>
      <c r="AF5860" s="6"/>
      <c r="AG5860" s="6"/>
      <c r="AH5860" s="6"/>
      <c r="AI5860" s="6"/>
      <c r="AJ5860" s="6"/>
      <c r="AK5860" s="6"/>
      <c r="AL5860" s="1">
        <v>44985</v>
      </c>
      <c r="AM5860">
        <v>7.0739999999999998</v>
      </c>
      <c r="AN5860" s="6"/>
      <c r="AO5860" s="6"/>
      <c r="AP5860" s="14">
        <v>44697</v>
      </c>
      <c r="AQ5860" s="6">
        <v>0.95840000000000003</v>
      </c>
      <c r="AT5860" s="1"/>
    </row>
    <row r="5861" spans="12:46" x14ac:dyDescent="0.2">
      <c r="L5861" s="1">
        <v>44810</v>
      </c>
      <c r="M5861">
        <v>0.19040000000000001</v>
      </c>
      <c r="P5861" s="1"/>
      <c r="Q5861" s="6"/>
      <c r="T5861" s="1">
        <v>45043</v>
      </c>
      <c r="U5861">
        <v>706.87378000000001</v>
      </c>
      <c r="X5861" s="1">
        <v>45033</v>
      </c>
      <c r="Y5861">
        <v>4.83</v>
      </c>
      <c r="Z5861" s="9">
        <f t="shared" si="406"/>
        <v>1.8719928339461234E-4</v>
      </c>
      <c r="AA5861" s="6">
        <f t="shared" si="407"/>
        <v>146.84788611946078</v>
      </c>
      <c r="AB5861" s="6"/>
      <c r="AC5861" s="6"/>
      <c r="AD5861" s="14">
        <v>44735</v>
      </c>
      <c r="AE5861" s="6">
        <v>1.036</v>
      </c>
      <c r="AF5861" s="6"/>
      <c r="AG5861" s="6"/>
      <c r="AH5861" s="6"/>
      <c r="AI5861" s="6"/>
      <c r="AJ5861" s="6"/>
      <c r="AK5861" s="6"/>
      <c r="AL5861" s="1">
        <v>44986</v>
      </c>
      <c r="AM5861">
        <v>7.093</v>
      </c>
      <c r="AN5861" s="6"/>
      <c r="AO5861" s="6"/>
      <c r="AP5861" s="14">
        <v>44698</v>
      </c>
      <c r="AQ5861" s="6">
        <v>0.94779999999999998</v>
      </c>
      <c r="AT5861" s="1"/>
    </row>
    <row r="5862" spans="12:46" x14ac:dyDescent="0.2">
      <c r="L5862" s="1">
        <v>44812</v>
      </c>
      <c r="M5862">
        <v>0.19170000000000001</v>
      </c>
      <c r="P5862" s="1"/>
      <c r="Q5862" s="6"/>
      <c r="T5862" s="1">
        <v>45044</v>
      </c>
      <c r="U5862">
        <v>707.23272999999995</v>
      </c>
      <c r="X5862" s="1">
        <v>45034</v>
      </c>
      <c r="Y5862">
        <v>4.83</v>
      </c>
      <c r="Z5862" s="9">
        <f t="shared" si="406"/>
        <v>1.8719928339461234E-4</v>
      </c>
      <c r="AA5862" s="6">
        <f t="shared" si="407"/>
        <v>146.87537593851036</v>
      </c>
      <c r="AB5862" s="6"/>
      <c r="AC5862" s="6"/>
      <c r="AD5862" s="14">
        <v>44736</v>
      </c>
      <c r="AE5862" s="6">
        <v>1.0609999999999999</v>
      </c>
      <c r="AF5862" s="6"/>
      <c r="AG5862" s="6"/>
      <c r="AH5862" s="6"/>
      <c r="AI5862" s="6"/>
      <c r="AJ5862" s="6"/>
      <c r="AK5862" s="6"/>
      <c r="AL5862" s="1">
        <v>44987</v>
      </c>
      <c r="AM5862">
        <v>7.1420000000000003</v>
      </c>
      <c r="AN5862" s="6"/>
      <c r="AO5862" s="6"/>
      <c r="AP5862" s="14">
        <v>44699</v>
      </c>
      <c r="AQ5862" s="6">
        <v>0.9556</v>
      </c>
      <c r="AT5862" s="1"/>
    </row>
    <row r="5863" spans="12:46" x14ac:dyDescent="0.2">
      <c r="L5863" s="1">
        <v>44813</v>
      </c>
      <c r="M5863">
        <v>0.19420000000000001</v>
      </c>
      <c r="P5863" s="1"/>
      <c r="Q5863" s="6"/>
      <c r="T5863" s="1">
        <v>45048</v>
      </c>
      <c r="U5863">
        <v>707.59186</v>
      </c>
      <c r="X5863" s="1">
        <v>45035</v>
      </c>
      <c r="Y5863">
        <v>4.83</v>
      </c>
      <c r="Z5863" s="9">
        <f t="shared" si="406"/>
        <v>1.8719928339461234E-4</v>
      </c>
      <c r="AA5863" s="6">
        <f t="shared" si="407"/>
        <v>146.90287090363435</v>
      </c>
      <c r="AB5863" s="6"/>
      <c r="AC5863" s="6"/>
      <c r="AD5863" s="14">
        <v>44739</v>
      </c>
      <c r="AE5863" s="6">
        <v>1.1419999999999999</v>
      </c>
      <c r="AF5863" s="6"/>
      <c r="AG5863" s="6"/>
      <c r="AH5863" s="6"/>
      <c r="AI5863" s="6"/>
      <c r="AJ5863" s="6"/>
      <c r="AK5863" s="6"/>
      <c r="AL5863" s="1">
        <v>44988</v>
      </c>
      <c r="AM5863">
        <v>7.0640000000000001</v>
      </c>
      <c r="AN5863" s="6"/>
      <c r="AO5863" s="6"/>
      <c r="AP5863" s="14">
        <v>44700</v>
      </c>
      <c r="AQ5863" s="6">
        <v>0.94479999999999997</v>
      </c>
      <c r="AT5863" s="1"/>
    </row>
    <row r="5864" spans="12:46" x14ac:dyDescent="0.2">
      <c r="L5864" s="1">
        <v>44816</v>
      </c>
      <c r="M5864">
        <v>0.1963</v>
      </c>
      <c r="P5864" s="1"/>
      <c r="Q5864" s="6"/>
      <c r="T5864" s="1">
        <v>45049</v>
      </c>
      <c r="U5864">
        <v>707.95123000000001</v>
      </c>
      <c r="X5864" s="1">
        <v>45036</v>
      </c>
      <c r="Y5864">
        <v>4.83</v>
      </c>
      <c r="Z5864" s="9">
        <f t="shared" si="406"/>
        <v>1.8719928339461234E-4</v>
      </c>
      <c r="AA5864" s="6">
        <f t="shared" si="407"/>
        <v>146.93037101579611</v>
      </c>
      <c r="AB5864" s="6"/>
      <c r="AC5864" s="6"/>
      <c r="AD5864" s="14">
        <v>44740</v>
      </c>
      <c r="AE5864" s="6">
        <v>1.179</v>
      </c>
      <c r="AF5864" s="6"/>
      <c r="AG5864" s="6"/>
      <c r="AH5864" s="6"/>
      <c r="AI5864" s="6"/>
      <c r="AJ5864" s="6"/>
      <c r="AK5864" s="6"/>
      <c r="AL5864" s="1">
        <v>44991</v>
      </c>
      <c r="AM5864">
        <v>7.0579999999999998</v>
      </c>
      <c r="AN5864" s="6"/>
      <c r="AO5864" s="6"/>
      <c r="AP5864" s="14">
        <v>44701</v>
      </c>
      <c r="AQ5864" s="6">
        <v>0.94669999999999999</v>
      </c>
      <c r="AT5864" s="1"/>
    </row>
    <row r="5865" spans="12:46" x14ac:dyDescent="0.2">
      <c r="L5865" s="1">
        <v>44817</v>
      </c>
      <c r="M5865">
        <v>0.1925</v>
      </c>
      <c r="P5865" s="1"/>
      <c r="Q5865" s="6"/>
      <c r="T5865" s="1">
        <v>45050</v>
      </c>
      <c r="U5865">
        <v>708.31066999999996</v>
      </c>
      <c r="X5865" s="1">
        <v>45037</v>
      </c>
      <c r="Y5865">
        <v>4.83</v>
      </c>
      <c r="Z5865" s="9">
        <f t="shared" si="406"/>
        <v>1.8719928339461234E-4</v>
      </c>
      <c r="AA5865" s="6">
        <f t="shared" si="407"/>
        <v>146.95787627595917</v>
      </c>
      <c r="AB5865" s="6"/>
      <c r="AC5865" s="6"/>
      <c r="AD5865" s="14">
        <v>44741</v>
      </c>
      <c r="AE5865" s="6">
        <v>1.2350000000000001</v>
      </c>
      <c r="AF5865" s="6"/>
      <c r="AG5865" s="6"/>
      <c r="AH5865" s="6"/>
      <c r="AI5865" s="6"/>
      <c r="AJ5865" s="6"/>
      <c r="AK5865" s="6"/>
      <c r="AL5865" s="1">
        <v>44992</v>
      </c>
      <c r="AM5865">
        <v>7.1139999999999999</v>
      </c>
      <c r="AN5865" s="6"/>
      <c r="AO5865" s="6"/>
      <c r="AP5865" s="14">
        <v>44704</v>
      </c>
      <c r="AQ5865" s="6">
        <v>0.93520000000000003</v>
      </c>
      <c r="AT5865" s="1"/>
    </row>
    <row r="5866" spans="12:46" x14ac:dyDescent="0.2">
      <c r="L5866" s="1">
        <v>44818</v>
      </c>
      <c r="M5866">
        <v>0.19359999999999999</v>
      </c>
      <c r="P5866" s="1"/>
      <c r="Q5866" s="6"/>
      <c r="T5866" s="1">
        <v>45051</v>
      </c>
      <c r="U5866">
        <v>708.67040999999995</v>
      </c>
      <c r="X5866" s="1">
        <v>45040</v>
      </c>
      <c r="Y5866">
        <v>4.83</v>
      </c>
      <c r="Z5866" s="9">
        <f t="shared" si="406"/>
        <v>1.8719928339461234E-4</v>
      </c>
      <c r="AA5866" s="6">
        <f t="shared" si="407"/>
        <v>146.98538668508721</v>
      </c>
      <c r="AB5866" s="6"/>
      <c r="AC5866" s="6"/>
      <c r="AD5866" s="14">
        <v>44742</v>
      </c>
      <c r="AE5866" s="6">
        <v>1.294</v>
      </c>
      <c r="AF5866" s="6"/>
      <c r="AG5866" s="6"/>
      <c r="AH5866" s="6"/>
      <c r="AI5866" s="6"/>
      <c r="AJ5866" s="6"/>
      <c r="AK5866" s="6"/>
      <c r="AL5866" s="1">
        <v>44993</v>
      </c>
      <c r="AM5866">
        <v>7.1340000000000003</v>
      </c>
      <c r="AN5866" s="6"/>
      <c r="AO5866" s="6"/>
      <c r="AP5866" s="14">
        <v>44705</v>
      </c>
      <c r="AQ5866" s="6">
        <v>0.93140000000000001</v>
      </c>
      <c r="AT5866" s="1"/>
    </row>
    <row r="5867" spans="12:46" x14ac:dyDescent="0.2">
      <c r="L5867" s="1">
        <v>44819</v>
      </c>
      <c r="M5867">
        <v>0.19059999999999999</v>
      </c>
      <c r="P5867" s="1"/>
      <c r="Q5867" s="6"/>
      <c r="T5867" s="1">
        <v>45054</v>
      </c>
      <c r="U5867">
        <v>709.03026999999997</v>
      </c>
      <c r="X5867" s="1">
        <v>45041</v>
      </c>
      <c r="Y5867">
        <v>4.83</v>
      </c>
      <c r="Z5867" s="9">
        <f t="shared" si="406"/>
        <v>1.8719928339461234E-4</v>
      </c>
      <c r="AA5867" s="6">
        <f t="shared" si="407"/>
        <v>147.01290224414413</v>
      </c>
      <c r="AB5867" s="6"/>
      <c r="AC5867" s="6"/>
      <c r="AD5867" s="14">
        <v>44743</v>
      </c>
      <c r="AE5867" s="6">
        <v>1.181</v>
      </c>
      <c r="AF5867" s="6"/>
      <c r="AG5867" s="6"/>
      <c r="AH5867" s="6"/>
      <c r="AI5867" s="6"/>
      <c r="AJ5867" s="6"/>
      <c r="AK5867" s="6"/>
      <c r="AL5867" s="1">
        <v>44994</v>
      </c>
      <c r="AM5867">
        <v>7.1230000000000002</v>
      </c>
      <c r="AN5867" s="6"/>
      <c r="AO5867" s="6"/>
      <c r="AP5867" s="14">
        <v>44706</v>
      </c>
      <c r="AQ5867" s="6">
        <v>0.93640000000000001</v>
      </c>
      <c r="AT5867" s="1"/>
    </row>
    <row r="5868" spans="12:46" x14ac:dyDescent="0.2">
      <c r="L5868" s="1">
        <v>44820</v>
      </c>
      <c r="M5868">
        <v>0.19040000000000001</v>
      </c>
      <c r="P5868" s="1"/>
      <c r="Q5868" s="6"/>
      <c r="T5868" s="1">
        <v>45055</v>
      </c>
      <c r="U5868">
        <v>709.39031999999997</v>
      </c>
      <c r="X5868" s="1">
        <v>45042</v>
      </c>
      <c r="Y5868">
        <v>4.83</v>
      </c>
      <c r="Z5868" s="9">
        <f t="shared" si="406"/>
        <v>1.8719928339461234E-4</v>
      </c>
      <c r="AA5868" s="6">
        <f t="shared" si="407"/>
        <v>147.040422954094</v>
      </c>
      <c r="AB5868" s="6"/>
      <c r="AC5868" s="6"/>
      <c r="AD5868" s="14">
        <v>44746</v>
      </c>
      <c r="AE5868" s="6">
        <v>1.181</v>
      </c>
      <c r="AF5868" s="6"/>
      <c r="AG5868" s="6"/>
      <c r="AH5868" s="6"/>
      <c r="AI5868" s="6"/>
      <c r="AJ5868" s="6"/>
      <c r="AK5868" s="6"/>
      <c r="AL5868" s="1">
        <v>44995</v>
      </c>
      <c r="AM5868">
        <v>7.0339999999999998</v>
      </c>
      <c r="AN5868" s="6"/>
      <c r="AO5868" s="6"/>
      <c r="AP5868" s="14">
        <v>44707</v>
      </c>
      <c r="AQ5868" s="6">
        <v>0.93189999999999995</v>
      </c>
      <c r="AT5868" s="1"/>
    </row>
    <row r="5869" spans="12:46" x14ac:dyDescent="0.2">
      <c r="L5869" s="1">
        <v>44823</v>
      </c>
      <c r="M5869">
        <v>0.19350000000000001</v>
      </c>
      <c r="P5869" s="1"/>
      <c r="Q5869" s="6"/>
      <c r="T5869" s="1">
        <v>45056</v>
      </c>
      <c r="U5869">
        <v>709.75054999999998</v>
      </c>
      <c r="X5869" s="1">
        <v>45043</v>
      </c>
      <c r="Y5869">
        <v>4.83</v>
      </c>
      <c r="Z5869" s="9">
        <f t="shared" si="406"/>
        <v>1.8719928339461234E-4</v>
      </c>
      <c r="AA5869" s="6">
        <f t="shared" si="407"/>
        <v>147.06794881590105</v>
      </c>
      <c r="AB5869" s="6"/>
      <c r="AC5869" s="6"/>
      <c r="AD5869" s="14">
        <v>44747</v>
      </c>
      <c r="AE5869" s="6">
        <v>1.141</v>
      </c>
      <c r="AF5869" s="6"/>
      <c r="AG5869" s="6"/>
      <c r="AH5869" s="6"/>
      <c r="AI5869" s="6"/>
      <c r="AJ5869" s="6"/>
      <c r="AK5869" s="6"/>
      <c r="AL5869" s="1">
        <v>44998</v>
      </c>
      <c r="AM5869">
        <v>7.0119999999999996</v>
      </c>
      <c r="AN5869" s="6"/>
      <c r="AO5869" s="6"/>
      <c r="AP5869" s="14">
        <v>44708</v>
      </c>
      <c r="AQ5869" s="6">
        <v>0.93159999999999998</v>
      </c>
      <c r="AT5869" s="1"/>
    </row>
    <row r="5870" spans="12:46" x14ac:dyDescent="0.2">
      <c r="L5870" s="1">
        <v>44824</v>
      </c>
      <c r="M5870">
        <v>0.19439999999999999</v>
      </c>
      <c r="P5870" s="1"/>
      <c r="Q5870" s="6"/>
      <c r="T5870" s="1">
        <v>45057</v>
      </c>
      <c r="U5870">
        <v>710.11090000000002</v>
      </c>
      <c r="X5870" s="1">
        <v>45044</v>
      </c>
      <c r="Y5870">
        <v>4.83</v>
      </c>
      <c r="Z5870" s="9">
        <f t="shared" si="406"/>
        <v>1.8719928339461234E-4</v>
      </c>
      <c r="AA5870" s="6">
        <f t="shared" si="407"/>
        <v>147.09547983052971</v>
      </c>
      <c r="AB5870" s="6"/>
      <c r="AC5870" s="6"/>
      <c r="AD5870" s="14">
        <v>44748</v>
      </c>
      <c r="AE5870" s="6">
        <v>1.2170000000000001</v>
      </c>
      <c r="AF5870" s="6"/>
      <c r="AG5870" s="6"/>
      <c r="AH5870" s="6"/>
      <c r="AI5870" s="6"/>
      <c r="AJ5870" s="6"/>
      <c r="AK5870" s="6"/>
      <c r="AL5870" s="1">
        <v>44999</v>
      </c>
      <c r="AM5870">
        <v>7.0380000000000003</v>
      </c>
      <c r="AN5870" s="6"/>
      <c r="AO5870" s="6"/>
      <c r="AP5870" s="14">
        <v>44711</v>
      </c>
      <c r="AQ5870" s="6">
        <v>0.92759999999999998</v>
      </c>
      <c r="AT5870" s="1"/>
    </row>
    <row r="5871" spans="12:46" x14ac:dyDescent="0.2">
      <c r="L5871" s="1">
        <v>44825</v>
      </c>
      <c r="M5871">
        <v>0.19339999999999999</v>
      </c>
      <c r="P5871" s="1"/>
      <c r="Q5871" s="6"/>
      <c r="T5871" s="1">
        <v>45058</v>
      </c>
      <c r="U5871">
        <v>710.47149999999999</v>
      </c>
      <c r="X5871" s="1">
        <v>45047</v>
      </c>
      <c r="Y5871">
        <v>4.83</v>
      </c>
      <c r="Z5871" s="9">
        <f t="shared" si="406"/>
        <v>1.8719928339461234E-4</v>
      </c>
      <c r="AA5871" s="6">
        <f t="shared" si="407"/>
        <v>147.12301599894457</v>
      </c>
      <c r="AB5871" s="6"/>
      <c r="AC5871" s="6"/>
      <c r="AD5871" s="14">
        <v>44749</v>
      </c>
      <c r="AE5871" s="6">
        <v>1.244</v>
      </c>
      <c r="AF5871" s="6"/>
      <c r="AG5871" s="6"/>
      <c r="AH5871" s="6"/>
      <c r="AI5871" s="6"/>
      <c r="AJ5871" s="6"/>
      <c r="AK5871" s="6"/>
      <c r="AL5871" s="1">
        <v>45000</v>
      </c>
      <c r="AM5871">
        <v>6.9980000000000002</v>
      </c>
      <c r="AN5871" s="6"/>
      <c r="AO5871" s="6"/>
      <c r="AP5871" s="14">
        <v>44712</v>
      </c>
      <c r="AQ5871" s="6">
        <v>0.93169999999999997</v>
      </c>
      <c r="AT5871" s="1"/>
    </row>
    <row r="5872" spans="12:46" x14ac:dyDescent="0.2">
      <c r="L5872" s="1">
        <v>44826</v>
      </c>
      <c r="M5872">
        <v>0.19550000000000001</v>
      </c>
      <c r="P5872" s="1"/>
      <c r="Q5872" s="6"/>
      <c r="T5872" s="1">
        <v>45061</v>
      </c>
      <c r="U5872">
        <v>710.83227999999997</v>
      </c>
      <c r="X5872" s="1">
        <v>45048</v>
      </c>
      <c r="Y5872">
        <v>4.83</v>
      </c>
      <c r="Z5872" s="9">
        <f t="shared" si="406"/>
        <v>1.8719928339461234E-4</v>
      </c>
      <c r="AA5872" s="6">
        <f t="shared" si="407"/>
        <v>147.15055732211042</v>
      </c>
      <c r="AB5872" s="6"/>
      <c r="AC5872" s="6"/>
      <c r="AD5872" s="14">
        <v>44750</v>
      </c>
      <c r="AE5872" s="6">
        <v>1.296</v>
      </c>
      <c r="AF5872" s="6"/>
      <c r="AG5872" s="6"/>
      <c r="AH5872" s="6"/>
      <c r="AI5872" s="6"/>
      <c r="AJ5872" s="6"/>
      <c r="AK5872" s="6"/>
      <c r="AL5872" s="1">
        <v>45001</v>
      </c>
      <c r="AM5872">
        <v>7.0039999999999996</v>
      </c>
      <c r="AN5872" s="6"/>
      <c r="AO5872" s="6"/>
      <c r="AP5872" s="14">
        <v>44713</v>
      </c>
      <c r="AQ5872" s="6">
        <v>0.93869999999999998</v>
      </c>
      <c r="AT5872" s="1"/>
    </row>
    <row r="5873" spans="12:46" x14ac:dyDescent="0.2">
      <c r="L5873" s="1">
        <v>44827</v>
      </c>
      <c r="M5873">
        <v>0.19</v>
      </c>
      <c r="P5873" s="1"/>
      <c r="Q5873" s="6"/>
      <c r="T5873" s="1">
        <v>45062</v>
      </c>
      <c r="U5873">
        <v>711.19323999999995</v>
      </c>
      <c r="X5873" s="1">
        <v>45049</v>
      </c>
      <c r="Y5873">
        <v>4.83</v>
      </c>
      <c r="Z5873" s="9">
        <f t="shared" si="406"/>
        <v>1.8719928339461234E-4</v>
      </c>
      <c r="AA5873" s="6">
        <f t="shared" si="407"/>
        <v>147.17810380099223</v>
      </c>
      <c r="AB5873" s="6"/>
      <c r="AC5873" s="6"/>
      <c r="AD5873" s="14">
        <v>44753</v>
      </c>
      <c r="AE5873" s="6">
        <v>1.268</v>
      </c>
      <c r="AF5873" s="6"/>
      <c r="AG5873" s="6"/>
      <c r="AH5873" s="6"/>
      <c r="AI5873" s="6"/>
      <c r="AJ5873" s="6"/>
      <c r="AK5873" s="6"/>
      <c r="AL5873" s="1">
        <v>45002</v>
      </c>
      <c r="AM5873">
        <v>6.9930000000000003</v>
      </c>
      <c r="AN5873" s="6"/>
      <c r="AO5873" s="6"/>
      <c r="AP5873" s="14">
        <v>44714</v>
      </c>
      <c r="AQ5873" s="6">
        <v>0.93049999999999999</v>
      </c>
      <c r="AT5873" s="1"/>
    </row>
    <row r="5874" spans="12:46" x14ac:dyDescent="0.2">
      <c r="L5874" s="1">
        <v>44830</v>
      </c>
      <c r="M5874">
        <v>0.18540000000000001</v>
      </c>
      <c r="P5874" s="1"/>
      <c r="Q5874" s="6"/>
      <c r="T5874" s="1">
        <v>45063</v>
      </c>
      <c r="U5874">
        <v>711.55438000000004</v>
      </c>
      <c r="X5874" s="1">
        <v>45050</v>
      </c>
      <c r="Y5874">
        <v>5.08</v>
      </c>
      <c r="Z5874" s="9">
        <f t="shared" si="406"/>
        <v>1.9665337671392891E-4</v>
      </c>
      <c r="AA5874" s="6">
        <f t="shared" si="407"/>
        <v>147.20704687208305</v>
      </c>
      <c r="AB5874" s="6"/>
      <c r="AC5874" s="6"/>
      <c r="AD5874" s="14">
        <v>44754</v>
      </c>
      <c r="AE5874" s="6">
        <v>1.2549999999999999</v>
      </c>
      <c r="AF5874" s="6"/>
      <c r="AG5874" s="6"/>
      <c r="AH5874" s="6"/>
      <c r="AI5874" s="6"/>
      <c r="AJ5874" s="6"/>
      <c r="AK5874" s="6"/>
      <c r="AL5874" s="1">
        <v>45005</v>
      </c>
      <c r="AM5874">
        <v>7.016</v>
      </c>
      <c r="AN5874" s="6"/>
      <c r="AO5874" s="6"/>
      <c r="AP5874" s="14">
        <v>44715</v>
      </c>
      <c r="AQ5874" s="6">
        <v>0.93300000000000005</v>
      </c>
      <c r="AT5874" s="1"/>
    </row>
    <row r="5875" spans="12:46" x14ac:dyDescent="0.2">
      <c r="L5875" s="1">
        <v>44831</v>
      </c>
      <c r="M5875">
        <v>0.18590000000000001</v>
      </c>
      <c r="P5875" s="1"/>
      <c r="Q5875" s="6"/>
      <c r="T5875" s="1">
        <v>45064</v>
      </c>
      <c r="U5875">
        <v>711.91570999999999</v>
      </c>
      <c r="X5875" s="1">
        <v>45051</v>
      </c>
      <c r="Y5875">
        <v>5.08</v>
      </c>
      <c r="Z5875" s="9">
        <f t="shared" si="406"/>
        <v>1.9665337671392891E-4</v>
      </c>
      <c r="AA5875" s="6">
        <f t="shared" si="407"/>
        <v>147.23599563492652</v>
      </c>
      <c r="AB5875" s="6"/>
      <c r="AC5875" s="6"/>
      <c r="AD5875" s="14">
        <v>44755</v>
      </c>
      <c r="AE5875" s="6">
        <v>1.1859999999999999</v>
      </c>
      <c r="AF5875" s="6"/>
      <c r="AG5875" s="6"/>
      <c r="AH5875" s="6"/>
      <c r="AI5875" s="6"/>
      <c r="AJ5875" s="6"/>
      <c r="AK5875" s="6"/>
      <c r="AL5875" s="1">
        <v>45006</v>
      </c>
      <c r="AM5875">
        <v>7.0090000000000003</v>
      </c>
      <c r="AN5875" s="6"/>
      <c r="AO5875" s="6"/>
      <c r="AP5875" s="14">
        <v>44718</v>
      </c>
      <c r="AQ5875" s="6">
        <v>0.93489999999999995</v>
      </c>
      <c r="AT5875" s="1"/>
    </row>
    <row r="5876" spans="12:46" x14ac:dyDescent="0.2">
      <c r="L5876" s="1">
        <v>44832</v>
      </c>
      <c r="M5876">
        <v>0.18609999999999999</v>
      </c>
      <c r="P5876" s="1"/>
      <c r="Q5876" s="6"/>
      <c r="T5876" s="1">
        <v>45065</v>
      </c>
      <c r="U5876">
        <v>712.27722000000006</v>
      </c>
      <c r="X5876" s="1">
        <v>45054</v>
      </c>
      <c r="Y5876">
        <v>5.08</v>
      </c>
      <c r="Z5876" s="9">
        <f t="shared" si="406"/>
        <v>1.9665337671392891E-4</v>
      </c>
      <c r="AA5876" s="6">
        <f t="shared" si="407"/>
        <v>147.26495009064197</v>
      </c>
      <c r="AB5876" s="6"/>
      <c r="AC5876" s="6"/>
      <c r="AD5876" s="14">
        <v>44756</v>
      </c>
      <c r="AE5876" s="6">
        <v>1.1759999999999999</v>
      </c>
      <c r="AF5876" s="6"/>
      <c r="AG5876" s="6"/>
      <c r="AH5876" s="6"/>
      <c r="AI5876" s="6"/>
      <c r="AJ5876" s="6"/>
      <c r="AK5876" s="6"/>
      <c r="AL5876" s="1">
        <v>45007</v>
      </c>
      <c r="AM5876">
        <v>6.9539999999999997</v>
      </c>
      <c r="AN5876" s="6"/>
      <c r="AO5876" s="6"/>
      <c r="AP5876" s="14">
        <v>44719</v>
      </c>
      <c r="AQ5876" s="6">
        <v>0.93420000000000003</v>
      </c>
      <c r="AT5876" s="1"/>
    </row>
    <row r="5877" spans="12:46" x14ac:dyDescent="0.2">
      <c r="L5877" s="1">
        <v>44833</v>
      </c>
      <c r="M5877">
        <v>0.1852</v>
      </c>
      <c r="P5877" s="1"/>
      <c r="Q5877" s="6"/>
      <c r="T5877" s="1">
        <v>45068</v>
      </c>
      <c r="U5877">
        <v>712.63891999999998</v>
      </c>
      <c r="X5877" s="1">
        <v>45055</v>
      </c>
      <c r="Y5877">
        <v>5.08</v>
      </c>
      <c r="Z5877" s="9">
        <f t="shared" si="406"/>
        <v>1.9665337671392891E-4</v>
      </c>
      <c r="AA5877" s="6">
        <f t="shared" si="407"/>
        <v>147.29391024034891</v>
      </c>
      <c r="AB5877" s="6"/>
      <c r="AC5877" s="6"/>
      <c r="AD5877" s="14">
        <v>44757</v>
      </c>
      <c r="AE5877" s="6">
        <v>1.1220000000000001</v>
      </c>
      <c r="AF5877" s="6"/>
      <c r="AG5877" s="6"/>
      <c r="AH5877" s="6"/>
      <c r="AI5877" s="6"/>
      <c r="AJ5877" s="6"/>
      <c r="AK5877" s="6"/>
      <c r="AL5877" s="1">
        <v>45008</v>
      </c>
      <c r="AM5877">
        <v>6.9640000000000004</v>
      </c>
      <c r="AN5877" s="6"/>
      <c r="AO5877" s="6"/>
      <c r="AP5877" s="14">
        <v>44720</v>
      </c>
      <c r="AQ5877" s="6">
        <v>0.93310000000000004</v>
      </c>
      <c r="AT5877" s="1"/>
    </row>
    <row r="5878" spans="12:46" x14ac:dyDescent="0.2">
      <c r="L5878" s="1">
        <v>44834</v>
      </c>
      <c r="M5878">
        <v>0.18479999999999999</v>
      </c>
      <c r="P5878" s="1"/>
      <c r="Q5878" s="6"/>
      <c r="T5878" s="1">
        <v>45069</v>
      </c>
      <c r="U5878">
        <v>713.00079000000005</v>
      </c>
      <c r="X5878" s="1">
        <v>45056</v>
      </c>
      <c r="Y5878">
        <v>5.08</v>
      </c>
      <c r="Z5878" s="9">
        <f t="shared" si="406"/>
        <v>1.9665337671392891E-4</v>
      </c>
      <c r="AA5878" s="6">
        <f t="shared" si="407"/>
        <v>147.32287608516708</v>
      </c>
      <c r="AB5878" s="6"/>
      <c r="AC5878" s="6"/>
      <c r="AD5878" s="14">
        <v>44760</v>
      </c>
      <c r="AE5878" s="6">
        <v>1.1870000000000001</v>
      </c>
      <c r="AF5878" s="6"/>
      <c r="AG5878" s="6"/>
      <c r="AH5878" s="6"/>
      <c r="AI5878" s="6"/>
      <c r="AJ5878" s="6"/>
      <c r="AK5878" s="6"/>
      <c r="AL5878" s="1">
        <v>45009</v>
      </c>
      <c r="AM5878">
        <v>6.9669999999999996</v>
      </c>
      <c r="AN5878" s="6"/>
      <c r="AO5878" s="6"/>
      <c r="AP5878" s="14">
        <v>44721</v>
      </c>
      <c r="AQ5878" s="6">
        <v>0.94189999999999996</v>
      </c>
      <c r="AT5878" s="1"/>
    </row>
    <row r="5879" spans="12:46" x14ac:dyDescent="0.2">
      <c r="L5879" s="1">
        <v>44837</v>
      </c>
      <c r="M5879">
        <v>0.1933</v>
      </c>
      <c r="P5879" s="1"/>
      <c r="Q5879" s="6"/>
      <c r="T5879" s="1">
        <v>45070</v>
      </c>
      <c r="U5879">
        <v>713.36284999999998</v>
      </c>
      <c r="X5879" s="1">
        <v>45057</v>
      </c>
      <c r="Y5879">
        <v>5.08</v>
      </c>
      <c r="Z5879" s="9">
        <f t="shared" si="406"/>
        <v>1.9665337671392891E-4</v>
      </c>
      <c r="AA5879" s="6">
        <f t="shared" si="407"/>
        <v>147.35184762621643</v>
      </c>
      <c r="AB5879" s="6"/>
      <c r="AC5879" s="6"/>
      <c r="AD5879" s="14">
        <v>44761</v>
      </c>
      <c r="AE5879" s="6">
        <v>1.1990000000000001</v>
      </c>
      <c r="AF5879" s="6"/>
      <c r="AG5879" s="6"/>
      <c r="AH5879" s="6"/>
      <c r="AI5879" s="6"/>
      <c r="AJ5879" s="6"/>
      <c r="AK5879" s="6"/>
      <c r="AL5879" s="1">
        <v>45012</v>
      </c>
      <c r="AM5879">
        <v>7.0049999999999999</v>
      </c>
      <c r="AN5879" s="6"/>
      <c r="AO5879" s="6"/>
      <c r="AP5879" s="14">
        <v>44722</v>
      </c>
      <c r="AQ5879" s="6">
        <v>0.9506</v>
      </c>
      <c r="AT5879" s="1"/>
    </row>
    <row r="5880" spans="12:46" x14ac:dyDescent="0.2">
      <c r="L5880" s="1">
        <v>44838</v>
      </c>
      <c r="M5880">
        <v>0.19320000000000001</v>
      </c>
      <c r="P5880" s="1"/>
      <c r="Q5880" s="6"/>
      <c r="T5880" s="1">
        <v>45071</v>
      </c>
      <c r="U5880">
        <v>713.72515999999996</v>
      </c>
      <c r="X5880" s="1">
        <v>45058</v>
      </c>
      <c r="Y5880">
        <v>5.08</v>
      </c>
      <c r="Z5880" s="9">
        <f t="shared" si="406"/>
        <v>1.9665337671392891E-4</v>
      </c>
      <c r="AA5880" s="6">
        <f t="shared" si="407"/>
        <v>147.38082486461715</v>
      </c>
      <c r="AB5880" s="6"/>
      <c r="AC5880" s="6"/>
      <c r="AD5880" s="14">
        <v>44762</v>
      </c>
      <c r="AE5880" s="6">
        <v>1.2050000000000001</v>
      </c>
      <c r="AF5880" s="6"/>
      <c r="AG5880" s="6"/>
      <c r="AH5880" s="6"/>
      <c r="AI5880" s="6"/>
      <c r="AJ5880" s="6"/>
      <c r="AK5880" s="6"/>
      <c r="AL5880" s="1">
        <v>45013</v>
      </c>
      <c r="AM5880">
        <v>7.0179999999999998</v>
      </c>
      <c r="AN5880" s="6"/>
      <c r="AO5880" s="6"/>
      <c r="AP5880" s="14">
        <v>44725</v>
      </c>
      <c r="AQ5880" s="6">
        <v>0.96089999999999998</v>
      </c>
      <c r="AT5880" s="1"/>
    </row>
    <row r="5881" spans="12:46" x14ac:dyDescent="0.2">
      <c r="L5881" s="1">
        <v>44839</v>
      </c>
      <c r="M5881">
        <v>0.19239999999999999</v>
      </c>
      <c r="P5881" s="1"/>
      <c r="Q5881" s="6"/>
      <c r="T5881" s="1">
        <v>45072</v>
      </c>
      <c r="U5881">
        <v>714.08765000000005</v>
      </c>
      <c r="X5881" s="1">
        <v>45061</v>
      </c>
      <c r="Y5881">
        <v>5.08</v>
      </c>
      <c r="Z5881" s="9">
        <f t="shared" si="406"/>
        <v>1.9665337671392891E-4</v>
      </c>
      <c r="AA5881" s="6">
        <f t="shared" si="407"/>
        <v>147.40980780148968</v>
      </c>
      <c r="AB5881" s="6"/>
      <c r="AC5881" s="6"/>
      <c r="AD5881" s="14">
        <v>44763</v>
      </c>
      <c r="AE5881" s="6">
        <v>1.1299999999999999</v>
      </c>
      <c r="AF5881" s="6"/>
      <c r="AG5881" s="6"/>
      <c r="AH5881" s="6"/>
      <c r="AI5881" s="6"/>
      <c r="AJ5881" s="6"/>
      <c r="AK5881" s="6"/>
      <c r="AL5881" s="1">
        <v>45014</v>
      </c>
      <c r="AM5881">
        <v>6.9720000000000004</v>
      </c>
      <c r="AN5881" s="6"/>
      <c r="AO5881" s="6"/>
      <c r="AP5881" s="14">
        <v>44726</v>
      </c>
      <c r="AQ5881" s="6">
        <v>0.95989999999999998</v>
      </c>
      <c r="AT5881" s="1"/>
    </row>
    <row r="5882" spans="12:46" x14ac:dyDescent="0.2">
      <c r="L5882" s="1">
        <v>44840</v>
      </c>
      <c r="M5882">
        <v>0.1915</v>
      </c>
      <c r="P5882" s="1"/>
      <c r="Q5882" s="6"/>
      <c r="T5882" s="1">
        <v>45075</v>
      </c>
      <c r="U5882">
        <v>714.4502</v>
      </c>
      <c r="X5882" s="1">
        <v>45062</v>
      </c>
      <c r="Y5882">
        <v>5.08</v>
      </c>
      <c r="Z5882" s="9">
        <f t="shared" si="406"/>
        <v>1.9665337671392891E-4</v>
      </c>
      <c r="AA5882" s="6">
        <f t="shared" si="407"/>
        <v>147.43879643795458</v>
      </c>
      <c r="AB5882" s="6"/>
      <c r="AC5882" s="6"/>
      <c r="AD5882" s="14">
        <v>44764</v>
      </c>
      <c r="AE5882" s="6">
        <v>1.028</v>
      </c>
      <c r="AF5882" s="6"/>
      <c r="AG5882" s="6"/>
      <c r="AH5882" s="6"/>
      <c r="AI5882" s="6"/>
      <c r="AJ5882" s="6"/>
      <c r="AK5882" s="6"/>
      <c r="AL5882" s="1">
        <v>45015</v>
      </c>
      <c r="AM5882">
        <v>6.9409999999999998</v>
      </c>
      <c r="AN5882" s="6"/>
      <c r="AO5882" s="6"/>
      <c r="AP5882" s="14">
        <v>44727</v>
      </c>
      <c r="AQ5882" s="6">
        <v>0.95730000000000004</v>
      </c>
      <c r="AT5882" s="1"/>
    </row>
    <row r="5883" spans="12:46" x14ac:dyDescent="0.2">
      <c r="L5883" s="1">
        <v>44841</v>
      </c>
      <c r="M5883">
        <v>0.19209999999999999</v>
      </c>
      <c r="P5883" s="1"/>
      <c r="Q5883" s="6"/>
      <c r="T5883" s="1">
        <v>45076</v>
      </c>
      <c r="U5883">
        <v>714.81299000000001</v>
      </c>
      <c r="X5883" s="1">
        <v>45063</v>
      </c>
      <c r="Y5883">
        <v>5.08</v>
      </c>
      <c r="Z5883" s="9">
        <f t="shared" si="406"/>
        <v>1.9665337671392891E-4</v>
      </c>
      <c r="AA5883" s="6">
        <f t="shared" si="407"/>
        <v>147.46779077513273</v>
      </c>
      <c r="AB5883" s="6"/>
      <c r="AC5883" s="6"/>
      <c r="AD5883" s="14">
        <v>44767</v>
      </c>
      <c r="AE5883" s="6">
        <v>1.0609999999999999</v>
      </c>
      <c r="AF5883" s="6"/>
      <c r="AG5883" s="6"/>
      <c r="AH5883" s="6"/>
      <c r="AI5883" s="6"/>
      <c r="AJ5883" s="6"/>
      <c r="AK5883" s="6"/>
      <c r="AL5883" s="1">
        <v>45016</v>
      </c>
      <c r="AM5883">
        <v>6.8869999999999996</v>
      </c>
      <c r="AN5883" s="6"/>
      <c r="AO5883" s="6"/>
      <c r="AP5883" s="14">
        <v>44728</v>
      </c>
      <c r="AQ5883" s="6">
        <v>0.9476</v>
      </c>
      <c r="AT5883" s="1"/>
    </row>
    <row r="5884" spans="12:46" x14ac:dyDescent="0.2">
      <c r="L5884" s="1">
        <v>44844</v>
      </c>
      <c r="M5884">
        <v>0.19270000000000001</v>
      </c>
      <c r="P5884" s="1"/>
      <c r="Q5884" s="6"/>
      <c r="T5884" s="1">
        <v>45077</v>
      </c>
      <c r="U5884">
        <v>715.17596000000003</v>
      </c>
      <c r="X5884" s="1">
        <v>45064</v>
      </c>
      <c r="Y5884">
        <v>5.08</v>
      </c>
      <c r="Z5884" s="9">
        <f t="shared" si="406"/>
        <v>1.9665337671392891E-4</v>
      </c>
      <c r="AA5884" s="6">
        <f t="shared" si="407"/>
        <v>147.49679081414519</v>
      </c>
      <c r="AB5884" s="6"/>
      <c r="AC5884" s="6"/>
      <c r="AD5884" s="14">
        <v>44768</v>
      </c>
      <c r="AE5884" s="6">
        <v>1.0669999999999999</v>
      </c>
      <c r="AF5884" s="6"/>
      <c r="AG5884" s="6"/>
      <c r="AH5884" s="6"/>
      <c r="AI5884" s="6"/>
      <c r="AJ5884" s="6"/>
      <c r="AK5884" s="6"/>
      <c r="AL5884" s="1">
        <v>45019</v>
      </c>
      <c r="AM5884">
        <v>6.8419999999999996</v>
      </c>
      <c r="AN5884" s="6"/>
      <c r="AO5884" s="6"/>
      <c r="AP5884" s="14">
        <v>44729</v>
      </c>
      <c r="AQ5884" s="6">
        <v>0.95279999999999998</v>
      </c>
      <c r="AT5884" s="1"/>
    </row>
    <row r="5885" spans="12:46" x14ac:dyDescent="0.2">
      <c r="L5885" s="1">
        <v>44845</v>
      </c>
      <c r="M5885">
        <v>0.18859999999999999</v>
      </c>
      <c r="P5885" s="1"/>
      <c r="Q5885" s="6"/>
      <c r="T5885" s="1">
        <v>45078</v>
      </c>
      <c r="U5885">
        <v>715.53917999999999</v>
      </c>
      <c r="X5885" s="1">
        <v>45065</v>
      </c>
      <c r="Y5885">
        <v>5.08</v>
      </c>
      <c r="Z5885" s="9">
        <f t="shared" si="406"/>
        <v>1.9665337671392891E-4</v>
      </c>
      <c r="AA5885" s="6">
        <f t="shared" si="407"/>
        <v>147.52579655611325</v>
      </c>
      <c r="AB5885" s="6"/>
      <c r="AC5885" s="6"/>
      <c r="AD5885" s="14">
        <v>44769</v>
      </c>
      <c r="AE5885" s="6">
        <v>1.016</v>
      </c>
      <c r="AF5885" s="6"/>
      <c r="AG5885" s="6"/>
      <c r="AH5885" s="6"/>
      <c r="AI5885" s="6"/>
      <c r="AJ5885" s="6"/>
      <c r="AK5885" s="6"/>
      <c r="AL5885" s="1">
        <v>45020</v>
      </c>
      <c r="AM5885">
        <v>6.8170000000000002</v>
      </c>
      <c r="AN5885" s="6"/>
      <c r="AO5885" s="6"/>
      <c r="AP5885" s="14">
        <v>44732</v>
      </c>
      <c r="AQ5885" s="6">
        <v>0.95140000000000002</v>
      </c>
      <c r="AT5885" s="1"/>
    </row>
    <row r="5886" spans="12:46" x14ac:dyDescent="0.2">
      <c r="L5886" s="1">
        <v>44847</v>
      </c>
      <c r="M5886">
        <v>0.1898</v>
      </c>
      <c r="P5886" s="1"/>
      <c r="Q5886" s="6"/>
      <c r="T5886" s="1">
        <v>45079</v>
      </c>
      <c r="U5886">
        <v>715.90259000000003</v>
      </c>
      <c r="X5886" s="1">
        <v>45068</v>
      </c>
      <c r="Y5886">
        <v>5.08</v>
      </c>
      <c r="Z5886" s="9">
        <f t="shared" si="406"/>
        <v>1.9665337671392891E-4</v>
      </c>
      <c r="AA5886" s="6">
        <f t="shared" si="407"/>
        <v>147.55480800215841</v>
      </c>
      <c r="AB5886" s="6"/>
      <c r="AC5886" s="6"/>
      <c r="AD5886" s="14">
        <v>44770</v>
      </c>
      <c r="AE5886" s="6">
        <v>0.95399999999999996</v>
      </c>
      <c r="AF5886" s="6"/>
      <c r="AG5886" s="6"/>
      <c r="AH5886" s="6"/>
      <c r="AI5886" s="6"/>
      <c r="AJ5886" s="6"/>
      <c r="AK5886" s="6"/>
      <c r="AL5886" s="1">
        <v>45021</v>
      </c>
      <c r="AM5886">
        <v>6.8079999999999998</v>
      </c>
      <c r="AN5886" s="6"/>
      <c r="AO5886" s="6"/>
      <c r="AP5886" s="14">
        <v>44733</v>
      </c>
      <c r="AQ5886" s="6">
        <v>0.94920000000000004</v>
      </c>
      <c r="AT5886" s="1"/>
    </row>
    <row r="5887" spans="12:46" x14ac:dyDescent="0.2">
      <c r="L5887" s="1">
        <v>44848</v>
      </c>
      <c r="M5887">
        <v>0.18770000000000001</v>
      </c>
      <c r="P5887" s="1"/>
      <c r="Q5887" s="6"/>
      <c r="T5887" s="1">
        <v>45082</v>
      </c>
      <c r="U5887">
        <v>716.26616999999999</v>
      </c>
      <c r="X5887" s="1">
        <v>45069</v>
      </c>
      <c r="Y5887">
        <v>5.08</v>
      </c>
      <c r="Z5887" s="9">
        <f t="shared" si="406"/>
        <v>1.9665337671392891E-4</v>
      </c>
      <c r="AA5887" s="6">
        <f t="shared" si="407"/>
        <v>147.58382515340242</v>
      </c>
      <c r="AB5887" s="6"/>
      <c r="AC5887" s="6"/>
      <c r="AD5887" s="14">
        <v>44771</v>
      </c>
      <c r="AE5887" s="6">
        <v>0.89700000000000002</v>
      </c>
      <c r="AF5887" s="6"/>
      <c r="AG5887" s="6"/>
      <c r="AH5887" s="6"/>
      <c r="AI5887" s="6"/>
      <c r="AJ5887" s="6"/>
      <c r="AK5887" s="6"/>
      <c r="AL5887" s="1">
        <v>45022</v>
      </c>
      <c r="AM5887">
        <v>6.8550000000000004</v>
      </c>
      <c r="AN5887" s="6"/>
      <c r="AO5887" s="6"/>
      <c r="AP5887" s="14">
        <v>44734</v>
      </c>
      <c r="AQ5887" s="6">
        <v>0.94620000000000004</v>
      </c>
      <c r="AT5887" s="1"/>
    </row>
    <row r="5888" spans="12:46" x14ac:dyDescent="0.2">
      <c r="L5888" s="1">
        <v>44851</v>
      </c>
      <c r="M5888">
        <v>0.18940000000000001</v>
      </c>
      <c r="P5888" s="1"/>
      <c r="Q5888" s="6"/>
      <c r="T5888" s="1">
        <v>45083</v>
      </c>
      <c r="U5888">
        <v>716.62994000000003</v>
      </c>
      <c r="X5888" s="1">
        <v>45070</v>
      </c>
      <c r="Y5888">
        <v>5.08</v>
      </c>
      <c r="Z5888" s="9">
        <f t="shared" si="406"/>
        <v>1.9665337671392891E-4</v>
      </c>
      <c r="AA5888" s="6">
        <f t="shared" si="407"/>
        <v>147.61284801096718</v>
      </c>
      <c r="AB5888" s="6"/>
      <c r="AC5888" s="6"/>
      <c r="AD5888" s="14">
        <v>44774</v>
      </c>
      <c r="AE5888" s="6">
        <v>0.874</v>
      </c>
      <c r="AF5888" s="6"/>
      <c r="AG5888" s="6"/>
      <c r="AH5888" s="6"/>
      <c r="AI5888" s="6"/>
      <c r="AJ5888" s="6"/>
      <c r="AK5888" s="6"/>
      <c r="AL5888" s="1">
        <v>45023</v>
      </c>
      <c r="AM5888">
        <v>6.867</v>
      </c>
      <c r="AN5888" s="6"/>
      <c r="AO5888" s="6"/>
      <c r="AP5888" s="14">
        <v>44735</v>
      </c>
      <c r="AQ5888" s="6">
        <v>0.95040000000000002</v>
      </c>
      <c r="AT5888" s="1"/>
    </row>
    <row r="5889" spans="12:46" x14ac:dyDescent="0.2">
      <c r="L5889" s="1">
        <v>44852</v>
      </c>
      <c r="M5889">
        <v>0.1908</v>
      </c>
      <c r="P5889" s="1"/>
      <c r="Q5889" s="6"/>
      <c r="T5889" s="1">
        <v>45084</v>
      </c>
      <c r="U5889">
        <v>716.99383999999998</v>
      </c>
      <c r="X5889" s="1">
        <v>45071</v>
      </c>
      <c r="Y5889">
        <v>5.08</v>
      </c>
      <c r="Z5889" s="9">
        <f t="shared" si="406"/>
        <v>1.9665337671392891E-4</v>
      </c>
      <c r="AA5889" s="6">
        <f t="shared" si="407"/>
        <v>147.64187657597489</v>
      </c>
      <c r="AB5889" s="6"/>
      <c r="AC5889" s="6"/>
      <c r="AD5889" s="14">
        <v>44775</v>
      </c>
      <c r="AE5889" s="6">
        <v>0.998</v>
      </c>
      <c r="AF5889" s="6"/>
      <c r="AG5889" s="6"/>
      <c r="AH5889" s="6"/>
      <c r="AI5889" s="6"/>
      <c r="AJ5889" s="6"/>
      <c r="AK5889" s="6"/>
      <c r="AL5889" s="1">
        <v>45026</v>
      </c>
      <c r="AM5889">
        <v>6.915</v>
      </c>
      <c r="AN5889" s="6"/>
      <c r="AO5889" s="6"/>
      <c r="AP5889" s="14">
        <v>44736</v>
      </c>
      <c r="AQ5889" s="6">
        <v>0.94740000000000002</v>
      </c>
      <c r="AT5889" s="1"/>
    </row>
    <row r="5890" spans="12:46" x14ac:dyDescent="0.2">
      <c r="L5890" s="1">
        <v>44853</v>
      </c>
      <c r="M5890">
        <v>0.18970000000000001</v>
      </c>
      <c r="P5890" s="1"/>
      <c r="Q5890" s="6"/>
      <c r="T5890" s="1">
        <v>45086</v>
      </c>
      <c r="U5890">
        <v>717.35797000000002</v>
      </c>
      <c r="X5890" s="1">
        <v>45072</v>
      </c>
      <c r="Y5890">
        <v>5.08</v>
      </c>
      <c r="Z5890" s="9">
        <f t="shared" si="406"/>
        <v>1.9665337671392891E-4</v>
      </c>
      <c r="AA5890" s="6">
        <f t="shared" si="407"/>
        <v>147.67091084954794</v>
      </c>
      <c r="AB5890" s="6"/>
      <c r="AC5890" s="6"/>
      <c r="AD5890" s="14">
        <v>44776</v>
      </c>
      <c r="AE5890" s="6">
        <v>0.92400000000000004</v>
      </c>
      <c r="AF5890" s="6"/>
      <c r="AG5890" s="6"/>
      <c r="AH5890" s="6"/>
      <c r="AI5890" s="6"/>
      <c r="AJ5890" s="6"/>
      <c r="AK5890" s="6"/>
      <c r="AL5890" s="1">
        <v>45027</v>
      </c>
      <c r="AM5890">
        <v>6.9340000000000002</v>
      </c>
      <c r="AN5890" s="6"/>
      <c r="AO5890" s="6"/>
      <c r="AP5890" s="14">
        <v>44739</v>
      </c>
      <c r="AQ5890" s="6">
        <v>0.94499999999999995</v>
      </c>
      <c r="AT5890" s="1"/>
    </row>
    <row r="5891" spans="12:46" x14ac:dyDescent="0.2">
      <c r="L5891" s="1">
        <v>44854</v>
      </c>
      <c r="M5891">
        <v>0.1918</v>
      </c>
      <c r="P5891" s="1"/>
      <c r="Q5891" s="6"/>
      <c r="T5891" s="1">
        <v>45089</v>
      </c>
      <c r="U5891">
        <v>717.72229000000004</v>
      </c>
      <c r="X5891" s="1">
        <v>45076</v>
      </c>
      <c r="Y5891">
        <v>5.08</v>
      </c>
      <c r="Z5891" s="9">
        <f t="shared" si="406"/>
        <v>1.9665337671392891E-4</v>
      </c>
      <c r="AA5891" s="6">
        <f t="shared" si="407"/>
        <v>147.69995083280892</v>
      </c>
      <c r="AB5891" s="6"/>
      <c r="AC5891" s="6"/>
      <c r="AD5891" s="14">
        <v>44777</v>
      </c>
      <c r="AE5891" s="6">
        <v>0.95599999999999996</v>
      </c>
      <c r="AF5891" s="6"/>
      <c r="AG5891" s="6"/>
      <c r="AH5891" s="6"/>
      <c r="AI5891" s="6"/>
      <c r="AJ5891" s="6"/>
      <c r="AK5891" s="6"/>
      <c r="AL5891" s="1">
        <v>45028</v>
      </c>
      <c r="AM5891">
        <v>6.9359999999999999</v>
      </c>
      <c r="AN5891" s="6"/>
      <c r="AO5891" s="6"/>
      <c r="AP5891" s="14">
        <v>44740</v>
      </c>
      <c r="AQ5891" s="6">
        <v>0.95050000000000001</v>
      </c>
      <c r="AT5891" s="1"/>
    </row>
    <row r="5892" spans="12:46" x14ac:dyDescent="0.2">
      <c r="L5892" s="1">
        <v>44855</v>
      </c>
      <c r="M5892">
        <v>0.19370000000000001</v>
      </c>
      <c r="P5892" s="1"/>
      <c r="Q5892" s="6"/>
      <c r="T5892" s="1">
        <v>45090</v>
      </c>
      <c r="U5892">
        <v>718.08678999999995</v>
      </c>
      <c r="X5892" s="1">
        <v>45077</v>
      </c>
      <c r="Y5892">
        <v>5.08</v>
      </c>
      <c r="Z5892" s="9">
        <f t="shared" si="406"/>
        <v>1.9665337671392891E-4</v>
      </c>
      <c r="AA5892" s="6">
        <f t="shared" si="407"/>
        <v>147.72899652688068</v>
      </c>
      <c r="AB5892" s="6"/>
      <c r="AC5892" s="6"/>
      <c r="AD5892" s="14">
        <v>44778</v>
      </c>
      <c r="AE5892" s="6">
        <v>1.0309999999999999</v>
      </c>
      <c r="AF5892" s="6"/>
      <c r="AG5892" s="6"/>
      <c r="AH5892" s="6"/>
      <c r="AI5892" s="6"/>
      <c r="AJ5892" s="6"/>
      <c r="AK5892" s="6"/>
      <c r="AL5892" s="1">
        <v>45029</v>
      </c>
      <c r="AM5892">
        <v>6.8890000000000002</v>
      </c>
      <c r="AN5892" s="6"/>
      <c r="AO5892" s="6"/>
      <c r="AP5892" s="14">
        <v>44741</v>
      </c>
      <c r="AQ5892" s="6">
        <v>0.9577</v>
      </c>
      <c r="AT5892" s="1"/>
    </row>
    <row r="5893" spans="12:46" x14ac:dyDescent="0.2">
      <c r="L5893" s="1">
        <v>44858</v>
      </c>
      <c r="M5893">
        <v>0.1885</v>
      </c>
      <c r="P5893" s="1"/>
      <c r="Q5893" s="6"/>
      <c r="T5893" s="1">
        <v>45091</v>
      </c>
      <c r="U5893">
        <v>718.45147999999995</v>
      </c>
      <c r="X5893" s="1">
        <v>45078</v>
      </c>
      <c r="Y5893">
        <v>5.08</v>
      </c>
      <c r="Z5893" s="9">
        <f t="shared" si="406"/>
        <v>1.9665337671392891E-4</v>
      </c>
      <c r="AA5893" s="6">
        <f t="shared" si="407"/>
        <v>147.75804793288626</v>
      </c>
      <c r="AB5893" s="6"/>
      <c r="AC5893" s="6"/>
      <c r="AD5893" s="14">
        <v>44781</v>
      </c>
      <c r="AE5893" s="6">
        <v>0.95599999999999996</v>
      </c>
      <c r="AF5893" s="6"/>
      <c r="AG5893" s="6"/>
      <c r="AH5893" s="6"/>
      <c r="AI5893" s="6"/>
      <c r="AJ5893" s="6"/>
      <c r="AK5893" s="6"/>
      <c r="AL5893" s="1">
        <v>45030</v>
      </c>
      <c r="AM5893">
        <v>6.9009999999999998</v>
      </c>
      <c r="AN5893" s="6"/>
      <c r="AO5893" s="6"/>
      <c r="AP5893" s="14">
        <v>44742</v>
      </c>
      <c r="AQ5893" s="6">
        <v>0.95389999999999997</v>
      </c>
      <c r="AT5893" s="1"/>
    </row>
    <row r="5894" spans="12:46" x14ac:dyDescent="0.2">
      <c r="L5894" s="1">
        <v>44859</v>
      </c>
      <c r="M5894">
        <v>0.18809999999999999</v>
      </c>
      <c r="P5894" s="1"/>
      <c r="Q5894" s="6"/>
      <c r="T5894" s="1">
        <v>45092</v>
      </c>
      <c r="U5894">
        <v>718.81635000000006</v>
      </c>
      <c r="X5894" s="1">
        <v>45079</v>
      </c>
      <c r="Y5894">
        <v>5.08</v>
      </c>
      <c r="Z5894" s="9">
        <f t="shared" ref="Z5894:Z5957" si="408">+(Y5894/100+1)^(1/252)-1</f>
        <v>1.9665337671392891E-4</v>
      </c>
      <c r="AA5894" s="6">
        <f t="shared" ref="AA5894:AA5957" si="409">+AA5893*(1+Z5894)</f>
        <v>147.78710505194891</v>
      </c>
      <c r="AB5894" s="6"/>
      <c r="AC5894" s="6"/>
      <c r="AD5894" s="14">
        <v>44782</v>
      </c>
      <c r="AE5894" s="6">
        <v>0.98599999999999999</v>
      </c>
      <c r="AF5894" s="6"/>
      <c r="AG5894" s="6"/>
      <c r="AH5894" s="6"/>
      <c r="AI5894" s="6"/>
      <c r="AJ5894" s="6"/>
      <c r="AK5894" s="6"/>
      <c r="AL5894" s="1">
        <v>45033</v>
      </c>
      <c r="AM5894">
        <v>6.9589999999999996</v>
      </c>
      <c r="AN5894" s="6"/>
      <c r="AO5894" s="6"/>
      <c r="AP5894" s="14">
        <v>44743</v>
      </c>
      <c r="AQ5894" s="6">
        <v>0.95899999999999996</v>
      </c>
      <c r="AT5894" s="1"/>
    </row>
    <row r="5895" spans="12:46" x14ac:dyDescent="0.2">
      <c r="L5895" s="1">
        <v>44860</v>
      </c>
      <c r="M5895">
        <v>0.18579999999999999</v>
      </c>
      <c r="P5895" s="1"/>
      <c r="Q5895" s="6"/>
      <c r="T5895" s="1">
        <v>45093</v>
      </c>
      <c r="U5895">
        <v>719.18140000000005</v>
      </c>
      <c r="X5895" s="1">
        <v>45082</v>
      </c>
      <c r="Y5895">
        <v>5.08</v>
      </c>
      <c r="Z5895" s="9">
        <f t="shared" si="408"/>
        <v>1.9665337671392891E-4</v>
      </c>
      <c r="AA5895" s="6">
        <f t="shared" si="409"/>
        <v>147.81616788519216</v>
      </c>
      <c r="AB5895" s="6"/>
      <c r="AC5895" s="6"/>
      <c r="AD5895" s="14">
        <v>44783</v>
      </c>
      <c r="AE5895" s="6">
        <v>1.0269999999999999</v>
      </c>
      <c r="AF5895" s="6"/>
      <c r="AG5895" s="6"/>
      <c r="AH5895" s="6"/>
      <c r="AI5895" s="6"/>
      <c r="AJ5895" s="6"/>
      <c r="AK5895" s="6"/>
      <c r="AL5895" s="1">
        <v>45034</v>
      </c>
      <c r="AM5895">
        <v>6.9240000000000004</v>
      </c>
      <c r="AN5895" s="6"/>
      <c r="AO5895" s="6"/>
      <c r="AP5895" s="14">
        <v>44746</v>
      </c>
      <c r="AQ5895" s="6">
        <v>0.95940000000000003</v>
      </c>
      <c r="AT5895" s="1"/>
    </row>
    <row r="5896" spans="12:46" x14ac:dyDescent="0.2">
      <c r="L5896" s="1">
        <v>44861</v>
      </c>
      <c r="M5896">
        <v>0.18709999999999999</v>
      </c>
      <c r="P5896" s="1"/>
      <c r="Q5896" s="6"/>
      <c r="T5896" s="1">
        <v>45096</v>
      </c>
      <c r="U5896">
        <v>719.54663000000005</v>
      </c>
      <c r="X5896" s="1">
        <v>45083</v>
      </c>
      <c r="Y5896">
        <v>5.08</v>
      </c>
      <c r="Z5896" s="9">
        <f t="shared" si="408"/>
        <v>1.9665337671392891E-4</v>
      </c>
      <c r="AA5896" s="6">
        <f t="shared" si="409"/>
        <v>147.8452364337397</v>
      </c>
      <c r="AB5896" s="6"/>
      <c r="AC5896" s="6"/>
      <c r="AD5896" s="14">
        <v>44784</v>
      </c>
      <c r="AE5896" s="6">
        <v>1.1299999999999999</v>
      </c>
      <c r="AF5896" s="6"/>
      <c r="AG5896" s="6"/>
      <c r="AH5896" s="6"/>
      <c r="AI5896" s="6"/>
      <c r="AJ5896" s="6"/>
      <c r="AK5896" s="6"/>
      <c r="AL5896" s="1">
        <v>45035</v>
      </c>
      <c r="AM5896">
        <v>6.9589999999999996</v>
      </c>
      <c r="AN5896" s="6"/>
      <c r="AO5896" s="6"/>
      <c r="AP5896" s="14">
        <v>44747</v>
      </c>
      <c r="AQ5896" s="6">
        <v>0.97419999999999995</v>
      </c>
      <c r="AT5896" s="1"/>
    </row>
    <row r="5897" spans="12:46" x14ac:dyDescent="0.2">
      <c r="L5897" s="1">
        <v>44862</v>
      </c>
      <c r="M5897">
        <v>0.1888</v>
      </c>
      <c r="P5897" s="1"/>
      <c r="Q5897" s="6"/>
      <c r="T5897" s="1">
        <v>45097</v>
      </c>
      <c r="U5897">
        <v>719.91205000000002</v>
      </c>
      <c r="X5897" s="1">
        <v>45084</v>
      </c>
      <c r="Y5897">
        <v>5.08</v>
      </c>
      <c r="Z5897" s="9">
        <f t="shared" si="408"/>
        <v>1.9665337671392891E-4</v>
      </c>
      <c r="AA5897" s="6">
        <f t="shared" si="409"/>
        <v>147.87431069871548</v>
      </c>
      <c r="AB5897" s="6"/>
      <c r="AC5897" s="6"/>
      <c r="AD5897" s="14">
        <v>44785</v>
      </c>
      <c r="AE5897" s="6">
        <v>1.091</v>
      </c>
      <c r="AF5897" s="6"/>
      <c r="AG5897" s="6"/>
      <c r="AH5897" s="6"/>
      <c r="AI5897" s="6"/>
      <c r="AJ5897" s="6"/>
      <c r="AK5897" s="6"/>
      <c r="AL5897" s="1">
        <v>45036</v>
      </c>
      <c r="AM5897">
        <v>6.9390000000000001</v>
      </c>
      <c r="AN5897" s="6"/>
      <c r="AO5897" s="6"/>
      <c r="AP5897" s="14">
        <v>44748</v>
      </c>
      <c r="AQ5897" s="6">
        <v>0.98209999999999997</v>
      </c>
      <c r="AT5897" s="1"/>
    </row>
    <row r="5898" spans="12:46" x14ac:dyDescent="0.2">
      <c r="L5898" s="1">
        <v>44865</v>
      </c>
      <c r="M5898">
        <v>0.19309999999999999</v>
      </c>
      <c r="P5898" s="1"/>
      <c r="Q5898" s="6"/>
      <c r="T5898" s="1">
        <v>45098</v>
      </c>
      <c r="U5898">
        <v>720.27764999999999</v>
      </c>
      <c r="X5898" s="1">
        <v>45085</v>
      </c>
      <c r="Y5898">
        <v>5.08</v>
      </c>
      <c r="Z5898" s="9">
        <f t="shared" si="408"/>
        <v>1.9665337671392891E-4</v>
      </c>
      <c r="AA5898" s="6">
        <f t="shared" si="409"/>
        <v>147.90339068124362</v>
      </c>
      <c r="AB5898" s="6"/>
      <c r="AC5898" s="6"/>
      <c r="AD5898" s="14">
        <v>44788</v>
      </c>
      <c r="AE5898" s="6">
        <v>1.103</v>
      </c>
      <c r="AF5898" s="6"/>
      <c r="AG5898" s="6"/>
      <c r="AH5898" s="6"/>
      <c r="AI5898" s="6"/>
      <c r="AJ5898" s="6"/>
      <c r="AK5898" s="6"/>
      <c r="AL5898" s="1">
        <v>45037</v>
      </c>
      <c r="AM5898">
        <v>6.9660000000000002</v>
      </c>
      <c r="AN5898" s="6"/>
      <c r="AO5898" s="6"/>
      <c r="AP5898" s="14">
        <v>44749</v>
      </c>
      <c r="AQ5898" s="6">
        <v>0.98419999999999996</v>
      </c>
      <c r="AT5898" s="1"/>
    </row>
    <row r="5899" spans="12:46" x14ac:dyDescent="0.2">
      <c r="L5899" s="1">
        <v>44866</v>
      </c>
      <c r="M5899">
        <v>0.1943</v>
      </c>
      <c r="P5899" s="1"/>
      <c r="Q5899" s="6"/>
      <c r="T5899" s="1">
        <v>45099</v>
      </c>
      <c r="U5899">
        <v>720.64342999999997</v>
      </c>
      <c r="X5899" s="1">
        <v>45086</v>
      </c>
      <c r="Y5899">
        <v>5.08</v>
      </c>
      <c r="Z5899" s="9">
        <f t="shared" si="408"/>
        <v>1.9665337671392891E-4</v>
      </c>
      <c r="AA5899" s="6">
        <f t="shared" si="409"/>
        <v>147.93247638244853</v>
      </c>
      <c r="AB5899" s="6"/>
      <c r="AC5899" s="6"/>
      <c r="AD5899" s="14">
        <v>44789</v>
      </c>
      <c r="AE5899" s="6">
        <v>1.0760000000000001</v>
      </c>
      <c r="AF5899" s="6"/>
      <c r="AG5899" s="6"/>
      <c r="AH5899" s="6"/>
      <c r="AI5899" s="6"/>
      <c r="AJ5899" s="6"/>
      <c r="AK5899" s="6"/>
      <c r="AL5899" s="1">
        <v>45040</v>
      </c>
      <c r="AM5899">
        <v>6.9429999999999996</v>
      </c>
      <c r="AN5899" s="6"/>
      <c r="AO5899" s="6"/>
      <c r="AP5899" s="14">
        <v>44750</v>
      </c>
      <c r="AQ5899" s="6">
        <v>0.98170000000000002</v>
      </c>
      <c r="AT5899" s="1"/>
    </row>
    <row r="5900" spans="12:46" x14ac:dyDescent="0.2">
      <c r="L5900" s="1">
        <v>44868</v>
      </c>
      <c r="M5900">
        <v>0.19550000000000001</v>
      </c>
      <c r="P5900" s="1"/>
      <c r="Q5900" s="6"/>
      <c r="T5900" s="1">
        <v>45100</v>
      </c>
      <c r="U5900">
        <v>721.00940000000003</v>
      </c>
      <c r="X5900" s="1">
        <v>45089</v>
      </c>
      <c r="Y5900">
        <v>5.08</v>
      </c>
      <c r="Z5900" s="9">
        <f t="shared" si="408"/>
        <v>1.9665337671392891E-4</v>
      </c>
      <c r="AA5900" s="6">
        <f t="shared" si="409"/>
        <v>147.96156780345478</v>
      </c>
      <c r="AB5900" s="6"/>
      <c r="AC5900" s="6"/>
      <c r="AD5900" s="14">
        <v>44790</v>
      </c>
      <c r="AE5900" s="6">
        <v>1.133</v>
      </c>
      <c r="AF5900" s="6"/>
      <c r="AG5900" s="6"/>
      <c r="AH5900" s="6"/>
      <c r="AI5900" s="6"/>
      <c r="AJ5900" s="6"/>
      <c r="AK5900" s="6"/>
      <c r="AL5900" s="1">
        <v>45041</v>
      </c>
      <c r="AM5900">
        <v>6.9180000000000001</v>
      </c>
      <c r="AN5900" s="6"/>
      <c r="AO5900" s="6"/>
      <c r="AP5900" s="14">
        <v>44753</v>
      </c>
      <c r="AQ5900" s="6">
        <v>0.996</v>
      </c>
      <c r="AT5900" s="1"/>
    </row>
    <row r="5901" spans="12:46" x14ac:dyDescent="0.2">
      <c r="L5901" s="1">
        <v>44869</v>
      </c>
      <c r="M5901">
        <v>0.1976</v>
      </c>
      <c r="P5901" s="1"/>
      <c r="Q5901" s="6"/>
      <c r="T5901" s="1">
        <v>45103</v>
      </c>
      <c r="U5901">
        <v>721.37554999999998</v>
      </c>
      <c r="X5901" s="1">
        <v>45090</v>
      </c>
      <c r="Y5901">
        <v>5.08</v>
      </c>
      <c r="Z5901" s="9">
        <f t="shared" si="408"/>
        <v>1.9665337671392891E-4</v>
      </c>
      <c r="AA5901" s="6">
        <f t="shared" si="409"/>
        <v>147.99066494538721</v>
      </c>
      <c r="AB5901" s="6"/>
      <c r="AC5901" s="6"/>
      <c r="AD5901" s="14">
        <v>44791</v>
      </c>
      <c r="AE5901" s="6">
        <v>1.0529999999999999</v>
      </c>
      <c r="AF5901" s="6"/>
      <c r="AG5901" s="6"/>
      <c r="AH5901" s="6"/>
      <c r="AI5901" s="6"/>
      <c r="AJ5901" s="6"/>
      <c r="AK5901" s="6"/>
      <c r="AL5901" s="1">
        <v>45042</v>
      </c>
      <c r="AM5901">
        <v>6.9320000000000004</v>
      </c>
      <c r="AN5901" s="6"/>
      <c r="AO5901" s="6"/>
      <c r="AP5901" s="14">
        <v>44754</v>
      </c>
      <c r="AQ5901" s="6">
        <v>0.99639999999999995</v>
      </c>
      <c r="AT5901" s="1"/>
    </row>
    <row r="5902" spans="12:46" x14ac:dyDescent="0.2">
      <c r="L5902" s="1">
        <v>44872</v>
      </c>
      <c r="M5902">
        <v>0.19370000000000001</v>
      </c>
      <c r="P5902" s="1"/>
      <c r="Q5902" s="6"/>
      <c r="T5902" s="1">
        <v>45104</v>
      </c>
      <c r="U5902">
        <v>721.74188000000004</v>
      </c>
      <c r="X5902" s="1">
        <v>45091</v>
      </c>
      <c r="Y5902">
        <v>5.08</v>
      </c>
      <c r="Z5902" s="9">
        <f t="shared" si="408"/>
        <v>1.9665337671392891E-4</v>
      </c>
      <c r="AA5902" s="6">
        <f t="shared" si="409"/>
        <v>148.01976780937085</v>
      </c>
      <c r="AB5902" s="6"/>
      <c r="AC5902" s="6"/>
      <c r="AD5902" s="14">
        <v>44792</v>
      </c>
      <c r="AE5902" s="6">
        <v>1.0860000000000001</v>
      </c>
      <c r="AF5902" s="6"/>
      <c r="AG5902" s="6"/>
      <c r="AH5902" s="6"/>
      <c r="AI5902" s="6"/>
      <c r="AJ5902" s="6"/>
      <c r="AK5902" s="6"/>
      <c r="AL5902" s="1">
        <v>45043</v>
      </c>
      <c r="AM5902">
        <v>6.9669999999999996</v>
      </c>
      <c r="AN5902" s="6"/>
      <c r="AO5902" s="6"/>
      <c r="AP5902" s="14">
        <v>44755</v>
      </c>
      <c r="AQ5902" s="6">
        <v>0.99429999999999996</v>
      </c>
      <c r="AT5902" s="1"/>
    </row>
    <row r="5903" spans="12:46" x14ac:dyDescent="0.2">
      <c r="L5903" s="1">
        <v>44873</v>
      </c>
      <c r="M5903">
        <v>0.19420000000000001</v>
      </c>
      <c r="P5903" s="1"/>
      <c r="Q5903" s="6"/>
      <c r="T5903" s="1">
        <v>45105</v>
      </c>
      <c r="U5903">
        <v>722.10839999999996</v>
      </c>
      <c r="X5903" s="1">
        <v>45092</v>
      </c>
      <c r="Y5903">
        <v>5.07</v>
      </c>
      <c r="Z5903" s="9">
        <f t="shared" si="408"/>
        <v>1.9627564332402869E-4</v>
      </c>
      <c r="AA5903" s="6">
        <f t="shared" si="409"/>
        <v>148.04882048452231</v>
      </c>
      <c r="AB5903" s="6"/>
      <c r="AC5903" s="6"/>
      <c r="AD5903" s="14">
        <v>44795</v>
      </c>
      <c r="AE5903" s="6">
        <v>1.0980000000000001</v>
      </c>
      <c r="AF5903" s="6"/>
      <c r="AG5903" s="6"/>
      <c r="AH5903" s="6"/>
      <c r="AI5903" s="6"/>
      <c r="AJ5903" s="6"/>
      <c r="AK5903" s="6"/>
      <c r="AL5903" s="1">
        <v>45044</v>
      </c>
      <c r="AM5903">
        <v>6.89</v>
      </c>
      <c r="AN5903" s="6"/>
      <c r="AO5903" s="6"/>
      <c r="AP5903" s="14">
        <v>44756</v>
      </c>
      <c r="AQ5903" s="6">
        <v>0.998</v>
      </c>
      <c r="AT5903" s="1"/>
    </row>
    <row r="5904" spans="12:46" x14ac:dyDescent="0.2">
      <c r="L5904" s="1">
        <v>44874</v>
      </c>
      <c r="M5904">
        <v>0.19239999999999999</v>
      </c>
      <c r="P5904" s="1"/>
      <c r="Q5904" s="6"/>
      <c r="T5904" s="1">
        <v>45106</v>
      </c>
      <c r="U5904">
        <v>722.4751</v>
      </c>
      <c r="X5904" s="1">
        <v>45093</v>
      </c>
      <c r="Y5904">
        <v>5.08</v>
      </c>
      <c r="Z5904" s="9">
        <f t="shared" si="408"/>
        <v>1.9665337671392891E-4</v>
      </c>
      <c r="AA5904" s="6">
        <f t="shared" si="409"/>
        <v>148.07793478498911</v>
      </c>
      <c r="AB5904" s="6"/>
      <c r="AC5904" s="6"/>
      <c r="AD5904" s="14">
        <v>44796</v>
      </c>
      <c r="AE5904" s="6">
        <v>1.115</v>
      </c>
      <c r="AF5904" s="6"/>
      <c r="AG5904" s="6"/>
      <c r="AH5904" s="6"/>
      <c r="AI5904" s="6"/>
      <c r="AJ5904" s="6"/>
      <c r="AK5904" s="6"/>
      <c r="AL5904" s="1">
        <v>45047</v>
      </c>
      <c r="AM5904">
        <v>6.9349999999999996</v>
      </c>
      <c r="AN5904" s="6"/>
      <c r="AO5904" s="6"/>
      <c r="AP5904" s="14">
        <v>44757</v>
      </c>
      <c r="AQ5904" s="6">
        <v>0.99129999999999996</v>
      </c>
      <c r="AT5904" s="1"/>
    </row>
    <row r="5905" spans="12:46" x14ac:dyDescent="0.2">
      <c r="L5905" s="1">
        <v>44875</v>
      </c>
      <c r="M5905">
        <v>0.18579999999999999</v>
      </c>
      <c r="P5905" s="1"/>
      <c r="Q5905" s="6"/>
      <c r="T5905" s="1">
        <v>45107</v>
      </c>
      <c r="U5905">
        <v>722.84198000000004</v>
      </c>
      <c r="X5905" s="1">
        <v>45097</v>
      </c>
      <c r="Y5905">
        <v>5.07</v>
      </c>
      <c r="Z5905" s="9">
        <f t="shared" si="408"/>
        <v>1.9627564332402869E-4</v>
      </c>
      <c r="AA5905" s="6">
        <f t="shared" si="409"/>
        <v>148.10699887690112</v>
      </c>
      <c r="AB5905" s="6"/>
      <c r="AC5905" s="6"/>
      <c r="AD5905" s="14">
        <v>44797</v>
      </c>
      <c r="AE5905" s="6">
        <v>1.1419999999999999</v>
      </c>
      <c r="AF5905" s="6"/>
      <c r="AG5905" s="6"/>
      <c r="AH5905" s="6"/>
      <c r="AI5905" s="6"/>
      <c r="AJ5905" s="6"/>
      <c r="AK5905" s="6"/>
      <c r="AL5905" s="1">
        <v>45048</v>
      </c>
      <c r="AM5905">
        <v>6.9160000000000004</v>
      </c>
      <c r="AN5905" s="6"/>
      <c r="AO5905" s="6"/>
      <c r="AP5905" s="14">
        <v>44760</v>
      </c>
      <c r="AQ5905" s="6">
        <v>0.98580000000000001</v>
      </c>
      <c r="AT5905" s="1"/>
    </row>
    <row r="5906" spans="12:46" x14ac:dyDescent="0.2">
      <c r="L5906" s="1">
        <v>44876</v>
      </c>
      <c r="M5906">
        <v>0.18779999999999999</v>
      </c>
      <c r="P5906" s="1"/>
      <c r="Q5906" s="6"/>
      <c r="T5906" s="1">
        <v>45110</v>
      </c>
      <c r="U5906">
        <v>723.20905000000005</v>
      </c>
      <c r="X5906" s="1">
        <v>45098</v>
      </c>
      <c r="Y5906">
        <v>5.07</v>
      </c>
      <c r="Z5906" s="9">
        <f t="shared" si="408"/>
        <v>1.9627564332402869E-4</v>
      </c>
      <c r="AA5906" s="6">
        <f t="shared" si="409"/>
        <v>148.13606867338646</v>
      </c>
      <c r="AB5906" s="6"/>
      <c r="AC5906" s="6"/>
      <c r="AD5906" s="14">
        <v>44798</v>
      </c>
      <c r="AE5906" s="6">
        <v>1.111</v>
      </c>
      <c r="AF5906" s="6"/>
      <c r="AG5906" s="6"/>
      <c r="AH5906" s="6"/>
      <c r="AI5906" s="6"/>
      <c r="AJ5906" s="6"/>
      <c r="AK5906" s="6"/>
      <c r="AL5906" s="1">
        <v>45049</v>
      </c>
      <c r="AM5906">
        <v>6.8890000000000002</v>
      </c>
      <c r="AN5906" s="6"/>
      <c r="AO5906" s="6"/>
      <c r="AP5906" s="14">
        <v>44761</v>
      </c>
      <c r="AQ5906" s="6">
        <v>0.9778</v>
      </c>
      <c r="AT5906" s="1"/>
    </row>
    <row r="5907" spans="12:46" x14ac:dyDescent="0.2">
      <c r="L5907" s="1">
        <v>44879</v>
      </c>
      <c r="M5907">
        <v>0.18770000000000001</v>
      </c>
      <c r="P5907" s="1"/>
      <c r="Q5907" s="6"/>
      <c r="T5907" s="1">
        <v>45111</v>
      </c>
      <c r="U5907">
        <v>723.57628999999997</v>
      </c>
      <c r="X5907" s="1">
        <v>45099</v>
      </c>
      <c r="Y5907">
        <v>5.07</v>
      </c>
      <c r="Z5907" s="9">
        <f t="shared" si="408"/>
        <v>1.9627564332402869E-4</v>
      </c>
      <c r="AA5907" s="6">
        <f t="shared" si="409"/>
        <v>148.16514417556482</v>
      </c>
      <c r="AB5907" s="6"/>
      <c r="AC5907" s="6"/>
      <c r="AD5907" s="14">
        <v>44799</v>
      </c>
      <c r="AE5907" s="6">
        <v>1.0860000000000001</v>
      </c>
      <c r="AF5907" s="6"/>
      <c r="AG5907" s="6"/>
      <c r="AH5907" s="6"/>
      <c r="AI5907" s="6"/>
      <c r="AJ5907" s="6"/>
      <c r="AK5907" s="6"/>
      <c r="AL5907" s="1">
        <v>45050</v>
      </c>
      <c r="AM5907">
        <v>6.9249999999999998</v>
      </c>
      <c r="AN5907" s="6"/>
      <c r="AO5907" s="6"/>
      <c r="AP5907" s="14">
        <v>44762</v>
      </c>
      <c r="AQ5907" s="6">
        <v>0.98229999999999995</v>
      </c>
      <c r="AT5907" s="1"/>
    </row>
    <row r="5908" spans="12:46" x14ac:dyDescent="0.2">
      <c r="L5908" s="1">
        <v>44881</v>
      </c>
      <c r="M5908">
        <v>0.18540000000000001</v>
      </c>
      <c r="P5908" s="1"/>
      <c r="Q5908" s="6"/>
      <c r="T5908" s="1">
        <v>45112</v>
      </c>
      <c r="U5908">
        <v>723.94372999999996</v>
      </c>
      <c r="X5908" s="1">
        <v>45100</v>
      </c>
      <c r="Y5908">
        <v>5.07</v>
      </c>
      <c r="Z5908" s="9">
        <f t="shared" si="408"/>
        <v>1.9627564332402869E-4</v>
      </c>
      <c r="AA5908" s="6">
        <f t="shared" si="409"/>
        <v>148.19422538455606</v>
      </c>
      <c r="AB5908" s="6"/>
      <c r="AC5908" s="6"/>
      <c r="AD5908" s="14">
        <v>44802</v>
      </c>
      <c r="AE5908" s="6">
        <v>1.127</v>
      </c>
      <c r="AF5908" s="6"/>
      <c r="AG5908" s="6"/>
      <c r="AH5908" s="6"/>
      <c r="AI5908" s="6"/>
      <c r="AJ5908" s="6"/>
      <c r="AK5908" s="6"/>
      <c r="AL5908" s="1">
        <v>45051</v>
      </c>
      <c r="AM5908">
        <v>6.9459999999999997</v>
      </c>
      <c r="AN5908" s="6"/>
      <c r="AO5908" s="6"/>
      <c r="AP5908" s="14">
        <v>44763</v>
      </c>
      <c r="AQ5908" s="6">
        <v>0.97760000000000002</v>
      </c>
      <c r="AT5908" s="1"/>
    </row>
    <row r="5909" spans="12:46" x14ac:dyDescent="0.2">
      <c r="L5909" s="1">
        <v>44882</v>
      </c>
      <c r="M5909">
        <v>0.185</v>
      </c>
      <c r="P5909" s="1"/>
      <c r="Q5909" s="6"/>
      <c r="T5909" s="1">
        <v>45113</v>
      </c>
      <c r="U5909">
        <v>724.31133999999997</v>
      </c>
      <c r="X5909" s="1">
        <v>45103</v>
      </c>
      <c r="Y5909">
        <v>5.07</v>
      </c>
      <c r="Z5909" s="9">
        <f t="shared" si="408"/>
        <v>1.9627564332402869E-4</v>
      </c>
      <c r="AA5909" s="6">
        <f t="shared" si="409"/>
        <v>148.22331230148032</v>
      </c>
      <c r="AB5909" s="6"/>
      <c r="AC5909" s="6"/>
      <c r="AD5909" s="14">
        <v>44803</v>
      </c>
      <c r="AE5909" s="6">
        <v>1.113</v>
      </c>
      <c r="AF5909" s="6"/>
      <c r="AG5909" s="6"/>
      <c r="AH5909" s="6"/>
      <c r="AI5909" s="6"/>
      <c r="AJ5909" s="6"/>
      <c r="AK5909" s="6"/>
      <c r="AL5909" s="1">
        <v>45054</v>
      </c>
      <c r="AM5909">
        <v>6.9649999999999999</v>
      </c>
      <c r="AN5909" s="6"/>
      <c r="AO5909" s="6"/>
      <c r="AP5909" s="14">
        <v>44764</v>
      </c>
      <c r="AQ5909" s="6">
        <v>0.97919999999999996</v>
      </c>
      <c r="AT5909" s="1"/>
    </row>
    <row r="5910" spans="12:46" x14ac:dyDescent="0.2">
      <c r="L5910" s="1">
        <v>44883</v>
      </c>
      <c r="M5910">
        <v>0.18590000000000001</v>
      </c>
      <c r="P5910" s="1"/>
      <c r="Q5910" s="6"/>
      <c r="T5910" s="1">
        <v>45114</v>
      </c>
      <c r="U5910">
        <v>724.67913999999996</v>
      </c>
      <c r="X5910" s="1">
        <v>45104</v>
      </c>
      <c r="Y5910">
        <v>5.07</v>
      </c>
      <c r="Z5910" s="9">
        <f t="shared" si="408"/>
        <v>1.9627564332402869E-4</v>
      </c>
      <c r="AA5910" s="6">
        <f t="shared" si="409"/>
        <v>148.25240492745792</v>
      </c>
      <c r="AB5910" s="6"/>
      <c r="AC5910" s="6"/>
      <c r="AD5910" s="14">
        <v>44804</v>
      </c>
      <c r="AE5910" s="6">
        <v>1.2250000000000001</v>
      </c>
      <c r="AF5910" s="6"/>
      <c r="AG5910" s="6"/>
      <c r="AH5910" s="6"/>
      <c r="AI5910" s="6"/>
      <c r="AJ5910" s="6"/>
      <c r="AK5910" s="6"/>
      <c r="AL5910" s="1">
        <v>45055</v>
      </c>
      <c r="AM5910">
        <v>6.9729999999999999</v>
      </c>
      <c r="AN5910" s="6"/>
      <c r="AO5910" s="6"/>
      <c r="AP5910" s="14">
        <v>44767</v>
      </c>
      <c r="AQ5910" s="6">
        <v>0.97850000000000004</v>
      </c>
      <c r="AT5910" s="1"/>
    </row>
    <row r="5911" spans="12:46" x14ac:dyDescent="0.2">
      <c r="L5911" s="1">
        <v>44886</v>
      </c>
      <c r="M5911">
        <v>0.18840000000000001</v>
      </c>
      <c r="P5911" s="1"/>
      <c r="Q5911" s="6"/>
      <c r="T5911" s="1">
        <v>45117</v>
      </c>
      <c r="U5911">
        <v>725.04718000000003</v>
      </c>
      <c r="X5911" s="1">
        <v>45105</v>
      </c>
      <c r="Y5911">
        <v>5.07</v>
      </c>
      <c r="Z5911" s="9">
        <f t="shared" si="408"/>
        <v>1.9627564332402869E-4</v>
      </c>
      <c r="AA5911" s="6">
        <f t="shared" si="409"/>
        <v>148.28150326360938</v>
      </c>
      <c r="AB5911" s="6"/>
      <c r="AC5911" s="6"/>
      <c r="AD5911" s="14">
        <v>44805</v>
      </c>
      <c r="AE5911" s="6">
        <v>1.3129999999999999</v>
      </c>
      <c r="AF5911" s="6"/>
      <c r="AG5911" s="6"/>
      <c r="AH5911" s="6"/>
      <c r="AI5911" s="6"/>
      <c r="AJ5911" s="6"/>
      <c r="AK5911" s="6"/>
      <c r="AL5911" s="1">
        <v>45056</v>
      </c>
      <c r="AM5911">
        <v>6.931</v>
      </c>
      <c r="AN5911" s="6"/>
      <c r="AO5911" s="6"/>
      <c r="AP5911" s="14">
        <v>44768</v>
      </c>
      <c r="AQ5911" s="6">
        <v>0.98850000000000005</v>
      </c>
      <c r="AT5911" s="1"/>
    </row>
    <row r="5912" spans="12:46" x14ac:dyDescent="0.2">
      <c r="L5912" s="1">
        <v>44887</v>
      </c>
      <c r="M5912">
        <v>0.18640000000000001</v>
      </c>
      <c r="P5912" s="1"/>
      <c r="Q5912" s="6"/>
      <c r="T5912" s="1">
        <v>45118</v>
      </c>
      <c r="U5912">
        <v>725.41540999999995</v>
      </c>
      <c r="X5912" s="1">
        <v>45106</v>
      </c>
      <c r="Y5912">
        <v>5.07</v>
      </c>
      <c r="Z5912" s="9">
        <f t="shared" si="408"/>
        <v>1.9627564332402869E-4</v>
      </c>
      <c r="AA5912" s="6">
        <f t="shared" si="409"/>
        <v>148.31060731105549</v>
      </c>
      <c r="AB5912" s="6"/>
      <c r="AC5912" s="6"/>
      <c r="AD5912" s="14">
        <v>44806</v>
      </c>
      <c r="AE5912" s="6">
        <v>1.2609999999999999</v>
      </c>
      <c r="AF5912" s="6"/>
      <c r="AG5912" s="6"/>
      <c r="AH5912" s="6"/>
      <c r="AI5912" s="6"/>
      <c r="AJ5912" s="6"/>
      <c r="AK5912" s="6"/>
      <c r="AL5912" s="1">
        <v>45057</v>
      </c>
      <c r="AM5912">
        <v>6.8920000000000003</v>
      </c>
      <c r="AN5912" s="6"/>
      <c r="AO5912" s="6"/>
      <c r="AP5912" s="14">
        <v>44769</v>
      </c>
      <c r="AQ5912" s="6">
        <v>0.98040000000000005</v>
      </c>
      <c r="AT5912" s="1"/>
    </row>
    <row r="5913" spans="12:46" x14ac:dyDescent="0.2">
      <c r="L5913" s="1">
        <v>44888</v>
      </c>
      <c r="M5913">
        <v>0.18679999999999999</v>
      </c>
      <c r="P5913" s="1"/>
      <c r="Q5913" s="6"/>
      <c r="T5913" s="1">
        <v>45119</v>
      </c>
      <c r="U5913">
        <v>725.78381000000002</v>
      </c>
      <c r="X5913" s="1">
        <v>45107</v>
      </c>
      <c r="Y5913">
        <v>5.08</v>
      </c>
      <c r="Z5913" s="9">
        <f t="shared" si="408"/>
        <v>1.9665337671392891E-4</v>
      </c>
      <c r="AA5913" s="6">
        <f t="shared" si="409"/>
        <v>148.33977309278569</v>
      </c>
      <c r="AB5913" s="6"/>
      <c r="AC5913" s="6"/>
      <c r="AD5913" s="14">
        <v>44809</v>
      </c>
      <c r="AE5913" s="6">
        <v>1.2609999999999999</v>
      </c>
      <c r="AF5913" s="6"/>
      <c r="AG5913" s="6"/>
      <c r="AH5913" s="6"/>
      <c r="AI5913" s="6"/>
      <c r="AJ5913" s="6"/>
      <c r="AK5913" s="6"/>
      <c r="AL5913" s="1">
        <v>45058</v>
      </c>
      <c r="AM5913">
        <v>6.9219999999999997</v>
      </c>
      <c r="AN5913" s="6"/>
      <c r="AO5913" s="6"/>
      <c r="AP5913" s="14">
        <v>44770</v>
      </c>
      <c r="AQ5913" s="6">
        <v>0.98060000000000003</v>
      </c>
      <c r="AT5913" s="1"/>
    </row>
    <row r="5914" spans="12:46" x14ac:dyDescent="0.2">
      <c r="L5914" s="1">
        <v>44889</v>
      </c>
      <c r="M5914">
        <v>0.1883</v>
      </c>
      <c r="P5914" s="1"/>
      <c r="Q5914" s="6"/>
      <c r="T5914" s="1">
        <v>45120</v>
      </c>
      <c r="U5914">
        <v>726.15239999999994</v>
      </c>
      <c r="X5914" s="1">
        <v>45110</v>
      </c>
      <c r="Y5914">
        <v>5.08</v>
      </c>
      <c r="Z5914" s="9">
        <f t="shared" si="408"/>
        <v>1.9665337671392891E-4</v>
      </c>
      <c r="AA5914" s="6">
        <f t="shared" si="409"/>
        <v>148.36894461006537</v>
      </c>
      <c r="AB5914" s="6"/>
      <c r="AC5914" s="6"/>
      <c r="AD5914" s="14">
        <v>44810</v>
      </c>
      <c r="AE5914" s="6">
        <v>1.393</v>
      </c>
      <c r="AF5914" s="6"/>
      <c r="AG5914" s="6"/>
      <c r="AH5914" s="6"/>
      <c r="AI5914" s="6"/>
      <c r="AJ5914" s="6"/>
      <c r="AK5914" s="6"/>
      <c r="AL5914" s="1">
        <v>45061</v>
      </c>
      <c r="AM5914">
        <v>6.9619999999999997</v>
      </c>
      <c r="AN5914" s="6"/>
      <c r="AO5914" s="6"/>
      <c r="AP5914" s="14">
        <v>44771</v>
      </c>
      <c r="AQ5914" s="6">
        <v>0.97850000000000004</v>
      </c>
      <c r="AT5914" s="1"/>
    </row>
    <row r="5915" spans="12:46" x14ac:dyDescent="0.2">
      <c r="L5915" s="1">
        <v>44890</v>
      </c>
      <c r="M5915">
        <v>0.18529999999999999</v>
      </c>
      <c r="P5915" s="1"/>
      <c r="Q5915" s="6"/>
      <c r="T5915" s="1">
        <v>45121</v>
      </c>
      <c r="U5915">
        <v>726.52117999999996</v>
      </c>
      <c r="X5915" s="1">
        <v>45112</v>
      </c>
      <c r="Y5915">
        <v>5.08</v>
      </c>
      <c r="Z5915" s="9">
        <f t="shared" si="408"/>
        <v>1.9665337671392891E-4</v>
      </c>
      <c r="AA5915" s="6">
        <f t="shared" si="409"/>
        <v>148.39812186402241</v>
      </c>
      <c r="AB5915" s="6"/>
      <c r="AC5915" s="6"/>
      <c r="AD5915" s="14">
        <v>44811</v>
      </c>
      <c r="AE5915" s="6">
        <v>1.32</v>
      </c>
      <c r="AF5915" s="6"/>
      <c r="AG5915" s="6"/>
      <c r="AH5915" s="6"/>
      <c r="AI5915" s="6"/>
      <c r="AJ5915" s="6"/>
      <c r="AK5915" s="6"/>
      <c r="AL5915" s="1">
        <v>45062</v>
      </c>
      <c r="AM5915">
        <v>6.9710000000000001</v>
      </c>
      <c r="AN5915" s="6"/>
      <c r="AO5915" s="6"/>
      <c r="AP5915" s="14">
        <v>44774</v>
      </c>
      <c r="AQ5915" s="6">
        <v>0.97440000000000004</v>
      </c>
      <c r="AT5915" s="1"/>
    </row>
    <row r="5916" spans="12:46" x14ac:dyDescent="0.2">
      <c r="L5916" s="1">
        <v>44893</v>
      </c>
      <c r="M5916">
        <v>0.18640000000000001</v>
      </c>
      <c r="P5916" s="1"/>
      <c r="Q5916" s="6"/>
      <c r="T5916" s="1">
        <v>45124</v>
      </c>
      <c r="U5916">
        <v>726.89013999999997</v>
      </c>
      <c r="X5916" s="1">
        <v>45113</v>
      </c>
      <c r="Y5916">
        <v>5.08</v>
      </c>
      <c r="Z5916" s="9">
        <f t="shared" si="408"/>
        <v>1.9665337671392891E-4</v>
      </c>
      <c r="AA5916" s="6">
        <f t="shared" si="409"/>
        <v>148.42730485578497</v>
      </c>
      <c r="AB5916" s="6"/>
      <c r="AC5916" s="6"/>
      <c r="AD5916" s="14">
        <v>44812</v>
      </c>
      <c r="AE5916" s="6">
        <v>1.3939999999999999</v>
      </c>
      <c r="AF5916" s="6"/>
      <c r="AG5916" s="6"/>
      <c r="AH5916" s="6"/>
      <c r="AI5916" s="6"/>
      <c r="AJ5916" s="6"/>
      <c r="AK5916" s="6"/>
      <c r="AL5916" s="1">
        <v>45063</v>
      </c>
      <c r="AM5916">
        <v>6.9749999999999996</v>
      </c>
      <c r="AN5916" s="6"/>
      <c r="AO5916" s="6"/>
      <c r="AP5916" s="14">
        <v>44775</v>
      </c>
      <c r="AQ5916" s="6">
        <v>0.98360000000000003</v>
      </c>
      <c r="AT5916" s="1"/>
    </row>
    <row r="5917" spans="12:46" x14ac:dyDescent="0.2">
      <c r="L5917" s="1">
        <v>44894</v>
      </c>
      <c r="M5917">
        <v>0.1893</v>
      </c>
      <c r="P5917" s="1"/>
      <c r="Q5917" s="6"/>
      <c r="T5917" s="1">
        <v>45125</v>
      </c>
      <c r="U5917">
        <v>727.25927999999999</v>
      </c>
      <c r="X5917" s="1">
        <v>45114</v>
      </c>
      <c r="Y5917">
        <v>5.08</v>
      </c>
      <c r="Z5917" s="9">
        <f t="shared" si="408"/>
        <v>1.9665337671392891E-4</v>
      </c>
      <c r="AA5917" s="6">
        <f t="shared" si="409"/>
        <v>148.4564935864814</v>
      </c>
      <c r="AB5917" s="6"/>
      <c r="AC5917" s="6"/>
      <c r="AD5917" s="14">
        <v>44813</v>
      </c>
      <c r="AE5917" s="6">
        <v>1.3759999999999999</v>
      </c>
      <c r="AF5917" s="6"/>
      <c r="AG5917" s="6"/>
      <c r="AH5917" s="6"/>
      <c r="AI5917" s="6"/>
      <c r="AJ5917" s="6"/>
      <c r="AK5917" s="6"/>
      <c r="AL5917" s="1">
        <v>45064</v>
      </c>
      <c r="AM5917">
        <v>7.0110000000000001</v>
      </c>
      <c r="AN5917" s="6"/>
      <c r="AO5917" s="6"/>
      <c r="AP5917" s="14">
        <v>44776</v>
      </c>
      <c r="AQ5917" s="6">
        <v>0.98360000000000003</v>
      </c>
      <c r="AT5917" s="1"/>
    </row>
    <row r="5918" spans="12:46" x14ac:dyDescent="0.2">
      <c r="L5918" s="1">
        <v>44895</v>
      </c>
      <c r="M5918">
        <v>0.19259999999999999</v>
      </c>
      <c r="P5918" s="1"/>
      <c r="Q5918" s="6"/>
      <c r="T5918" s="1">
        <v>45126</v>
      </c>
      <c r="U5918">
        <v>727.62860000000001</v>
      </c>
      <c r="X5918" s="1">
        <v>45117</v>
      </c>
      <c r="Y5918">
        <v>5.07</v>
      </c>
      <c r="Z5918" s="9">
        <f t="shared" si="408"/>
        <v>1.9627564332402869E-4</v>
      </c>
      <c r="AA5918" s="6">
        <f t="shared" si="409"/>
        <v>148.48563198026571</v>
      </c>
      <c r="AB5918" s="6"/>
      <c r="AC5918" s="6"/>
      <c r="AD5918" s="14">
        <v>44816</v>
      </c>
      <c r="AE5918" s="6">
        <v>1.4570000000000001</v>
      </c>
      <c r="AF5918" s="6"/>
      <c r="AG5918" s="6"/>
      <c r="AH5918" s="6"/>
      <c r="AI5918" s="6"/>
      <c r="AJ5918" s="6"/>
      <c r="AK5918" s="6"/>
      <c r="AL5918" s="1">
        <v>45065</v>
      </c>
      <c r="AM5918">
        <v>7.016</v>
      </c>
      <c r="AN5918" s="6"/>
      <c r="AO5918" s="6"/>
      <c r="AP5918" s="14">
        <v>44777</v>
      </c>
      <c r="AQ5918" s="6">
        <v>0.97599999999999998</v>
      </c>
      <c r="AT5918" s="1"/>
    </row>
    <row r="5919" spans="12:46" x14ac:dyDescent="0.2">
      <c r="L5919" s="1">
        <v>44896</v>
      </c>
      <c r="M5919">
        <v>0.19259999999999999</v>
      </c>
      <c r="P5919" s="1"/>
      <c r="Q5919" s="6"/>
      <c r="T5919" s="1">
        <v>45127</v>
      </c>
      <c r="U5919">
        <v>727.99811</v>
      </c>
      <c r="X5919" s="1">
        <v>45118</v>
      </c>
      <c r="Y5919">
        <v>5.08</v>
      </c>
      <c r="Z5919" s="9">
        <f t="shared" si="408"/>
        <v>1.9665337671392891E-4</v>
      </c>
      <c r="AA5919" s="6">
        <f t="shared" si="409"/>
        <v>148.51483218118813</v>
      </c>
      <c r="AB5919" s="6"/>
      <c r="AC5919" s="6"/>
      <c r="AD5919" s="14">
        <v>44817</v>
      </c>
      <c r="AE5919" s="6">
        <v>1.4490000000000001</v>
      </c>
      <c r="AF5919" s="6"/>
      <c r="AG5919" s="6"/>
      <c r="AH5919" s="6"/>
      <c r="AI5919" s="6"/>
      <c r="AJ5919" s="6"/>
      <c r="AK5919" s="6"/>
      <c r="AL5919" s="1">
        <v>45068</v>
      </c>
      <c r="AM5919">
        <v>7.0369999999999999</v>
      </c>
      <c r="AN5919" s="6"/>
      <c r="AO5919" s="6"/>
      <c r="AP5919" s="14">
        <v>44778</v>
      </c>
      <c r="AQ5919" s="6">
        <v>0.98199999999999998</v>
      </c>
      <c r="AT5919" s="1"/>
    </row>
    <row r="5920" spans="12:46" x14ac:dyDescent="0.2">
      <c r="L5920" s="1">
        <v>44897</v>
      </c>
      <c r="M5920">
        <v>0.19159999999999999</v>
      </c>
      <c r="P5920" s="1"/>
      <c r="Q5920" s="6"/>
      <c r="T5920" s="1">
        <v>45128</v>
      </c>
      <c r="U5920">
        <v>728.36779999999999</v>
      </c>
      <c r="X5920" s="1">
        <v>45119</v>
      </c>
      <c r="Y5920">
        <v>5.08</v>
      </c>
      <c r="Z5920" s="9">
        <f t="shared" si="408"/>
        <v>1.9665337671392891E-4</v>
      </c>
      <c r="AA5920" s="6">
        <f t="shared" si="409"/>
        <v>148.54403812442865</v>
      </c>
      <c r="AB5920" s="6"/>
      <c r="AC5920" s="6"/>
      <c r="AD5920" s="14">
        <v>44818</v>
      </c>
      <c r="AE5920" s="6">
        <v>1.405</v>
      </c>
      <c r="AF5920" s="6"/>
      <c r="AG5920" s="6"/>
      <c r="AH5920" s="6"/>
      <c r="AI5920" s="6"/>
      <c r="AJ5920" s="6"/>
      <c r="AK5920" s="6"/>
      <c r="AL5920" s="1">
        <v>45069</v>
      </c>
      <c r="AM5920">
        <v>7.0419999999999998</v>
      </c>
      <c r="AN5920" s="6"/>
      <c r="AO5920" s="6"/>
      <c r="AP5920" s="14">
        <v>44781</v>
      </c>
      <c r="AQ5920" s="6">
        <v>0.98070000000000002</v>
      </c>
      <c r="AT5920" s="1"/>
    </row>
    <row r="5921" spans="12:46" x14ac:dyDescent="0.2">
      <c r="L5921" s="1">
        <v>44900</v>
      </c>
      <c r="M5921">
        <v>0.18920000000000001</v>
      </c>
      <c r="P5921" s="1"/>
      <c r="Q5921" s="6"/>
      <c r="T5921" s="1">
        <v>45131</v>
      </c>
      <c r="U5921">
        <v>728.73766999999998</v>
      </c>
      <c r="X5921" s="1">
        <v>45120</v>
      </c>
      <c r="Y5921">
        <v>5.08</v>
      </c>
      <c r="Z5921" s="9">
        <f t="shared" si="408"/>
        <v>1.9665337671392891E-4</v>
      </c>
      <c r="AA5921" s="6">
        <f t="shared" si="409"/>
        <v>148.57324981111654</v>
      </c>
      <c r="AB5921" s="6"/>
      <c r="AC5921" s="6"/>
      <c r="AD5921" s="14">
        <v>44819</v>
      </c>
      <c r="AE5921" s="6">
        <v>1.4370000000000001</v>
      </c>
      <c r="AF5921" s="6"/>
      <c r="AG5921" s="6"/>
      <c r="AH5921" s="6"/>
      <c r="AI5921" s="6"/>
      <c r="AJ5921" s="6"/>
      <c r="AK5921" s="6"/>
      <c r="AL5921" s="1">
        <v>45070</v>
      </c>
      <c r="AM5921">
        <v>7.0709999999999997</v>
      </c>
      <c r="AN5921" s="6"/>
      <c r="AO5921" s="6"/>
      <c r="AP5921" s="14">
        <v>44782</v>
      </c>
      <c r="AQ5921" s="6">
        <v>0.97909999999999997</v>
      </c>
      <c r="AT5921" s="1"/>
    </row>
    <row r="5922" spans="12:46" x14ac:dyDescent="0.2">
      <c r="L5922" s="1">
        <v>44901</v>
      </c>
      <c r="M5922">
        <v>0.19089999999999999</v>
      </c>
      <c r="P5922" s="1"/>
      <c r="Q5922" s="6"/>
      <c r="T5922" s="1">
        <v>45132</v>
      </c>
      <c r="U5922">
        <v>729.10772999999995</v>
      </c>
      <c r="X5922" s="1">
        <v>45121</v>
      </c>
      <c r="Y5922">
        <v>5.08</v>
      </c>
      <c r="Z5922" s="9">
        <f t="shared" si="408"/>
        <v>1.9665337671392891E-4</v>
      </c>
      <c r="AA5922" s="6">
        <f t="shared" si="409"/>
        <v>148.60246724238127</v>
      </c>
      <c r="AB5922" s="6"/>
      <c r="AC5922" s="6"/>
      <c r="AD5922" s="14">
        <v>44820</v>
      </c>
      <c r="AE5922" s="6">
        <v>1.5149999999999999</v>
      </c>
      <c r="AF5922" s="6"/>
      <c r="AG5922" s="6"/>
      <c r="AH5922" s="6"/>
      <c r="AI5922" s="6"/>
      <c r="AJ5922" s="6"/>
      <c r="AK5922" s="6"/>
      <c r="AL5922" s="1">
        <v>45071</v>
      </c>
      <c r="AM5922">
        <v>7.0839999999999996</v>
      </c>
      <c r="AN5922" s="6"/>
      <c r="AO5922" s="6"/>
      <c r="AP5922" s="14">
        <v>44783</v>
      </c>
      <c r="AQ5922" s="6">
        <v>0.97089999999999999</v>
      </c>
      <c r="AT5922" s="1"/>
    </row>
    <row r="5923" spans="12:46" x14ac:dyDescent="0.2">
      <c r="L5923" s="1">
        <v>44902</v>
      </c>
      <c r="M5923">
        <v>0.19170000000000001</v>
      </c>
      <c r="P5923" s="1"/>
      <c r="Q5923" s="6"/>
      <c r="T5923" s="1">
        <v>45133</v>
      </c>
      <c r="U5923">
        <v>729.47797000000003</v>
      </c>
      <c r="X5923" s="1">
        <v>45124</v>
      </c>
      <c r="Y5923">
        <v>5.08</v>
      </c>
      <c r="Z5923" s="9">
        <f t="shared" si="408"/>
        <v>1.9665337671392891E-4</v>
      </c>
      <c r="AA5923" s="6">
        <f t="shared" si="409"/>
        <v>148.63169041935251</v>
      </c>
      <c r="AB5923" s="6"/>
      <c r="AC5923" s="6"/>
      <c r="AD5923" s="14">
        <v>44823</v>
      </c>
      <c r="AE5923" s="6">
        <v>1.548</v>
      </c>
      <c r="AF5923" s="6"/>
      <c r="AG5923" s="6"/>
      <c r="AH5923" s="6"/>
      <c r="AI5923" s="6"/>
      <c r="AJ5923" s="6"/>
      <c r="AK5923" s="6"/>
      <c r="AL5923" s="1">
        <v>45072</v>
      </c>
      <c r="AM5923">
        <v>7.0679999999999996</v>
      </c>
      <c r="AN5923" s="6"/>
      <c r="AO5923" s="6"/>
      <c r="AP5923" s="14">
        <v>44784</v>
      </c>
      <c r="AQ5923" s="6">
        <v>0.96899999999999997</v>
      </c>
      <c r="AT5923" s="1"/>
    </row>
    <row r="5924" spans="12:46" x14ac:dyDescent="0.2">
      <c r="L5924" s="1">
        <v>44903</v>
      </c>
      <c r="M5924">
        <v>0.19170000000000001</v>
      </c>
      <c r="P5924" s="1"/>
      <c r="Q5924" s="6"/>
      <c r="T5924" s="1">
        <v>45134</v>
      </c>
      <c r="U5924">
        <v>729.84838999999999</v>
      </c>
      <c r="X5924" s="1">
        <v>45125</v>
      </c>
      <c r="Y5924">
        <v>5.08</v>
      </c>
      <c r="Z5924" s="9">
        <f t="shared" si="408"/>
        <v>1.9665337671392891E-4</v>
      </c>
      <c r="AA5924" s="6">
        <f t="shared" si="409"/>
        <v>148.66091934316017</v>
      </c>
      <c r="AB5924" s="6"/>
      <c r="AC5924" s="6"/>
      <c r="AD5924" s="14">
        <v>44824</v>
      </c>
      <c r="AE5924" s="6">
        <v>1.5529999999999999</v>
      </c>
      <c r="AF5924" s="6"/>
      <c r="AG5924" s="6"/>
      <c r="AH5924" s="6"/>
      <c r="AI5924" s="6"/>
      <c r="AJ5924" s="6"/>
      <c r="AK5924" s="6"/>
      <c r="AL5924" s="1">
        <v>45076</v>
      </c>
      <c r="AM5924">
        <v>7.0229999999999997</v>
      </c>
      <c r="AN5924" s="6"/>
      <c r="AO5924" s="6"/>
      <c r="AP5924" s="14">
        <v>44785</v>
      </c>
      <c r="AQ5924" s="6">
        <v>0.97470000000000001</v>
      </c>
      <c r="AT5924" s="1"/>
    </row>
    <row r="5925" spans="12:46" x14ac:dyDescent="0.2">
      <c r="L5925" s="1">
        <v>44904</v>
      </c>
      <c r="M5925">
        <v>0.19059999999999999</v>
      </c>
      <c r="P5925" s="1"/>
      <c r="Q5925" s="6"/>
      <c r="T5925" s="1">
        <v>45135</v>
      </c>
      <c r="U5925">
        <v>730.21906000000001</v>
      </c>
      <c r="X5925" s="1">
        <v>45126</v>
      </c>
      <c r="Y5925">
        <v>5.08</v>
      </c>
      <c r="Z5925" s="9">
        <f t="shared" si="408"/>
        <v>1.9665337671392891E-4</v>
      </c>
      <c r="AA5925" s="6">
        <f t="shared" si="409"/>
        <v>148.69015401493439</v>
      </c>
      <c r="AB5925" s="6"/>
      <c r="AC5925" s="6"/>
      <c r="AD5925" s="14">
        <v>44825</v>
      </c>
      <c r="AE5925" s="6">
        <v>1.522</v>
      </c>
      <c r="AF5925" s="6"/>
      <c r="AG5925" s="6"/>
      <c r="AH5925" s="6"/>
      <c r="AI5925" s="6"/>
      <c r="AJ5925" s="6"/>
      <c r="AK5925" s="6"/>
      <c r="AL5925" s="1">
        <v>45077</v>
      </c>
      <c r="AM5925">
        <v>7.0449999999999999</v>
      </c>
      <c r="AN5925" s="6"/>
      <c r="AO5925" s="6"/>
      <c r="AP5925" s="14">
        <v>44788</v>
      </c>
      <c r="AQ5925" s="6">
        <v>0.98419999999999996</v>
      </c>
      <c r="AT5925" s="1"/>
    </row>
    <row r="5926" spans="12:46" x14ac:dyDescent="0.2">
      <c r="L5926" s="1">
        <v>44907</v>
      </c>
      <c r="M5926">
        <v>0.189</v>
      </c>
      <c r="P5926" s="1"/>
      <c r="Q5926" s="6"/>
      <c r="T5926" s="1">
        <v>45138</v>
      </c>
      <c r="U5926">
        <v>730.58989999999994</v>
      </c>
      <c r="X5926" s="1">
        <v>45127</v>
      </c>
      <c r="Y5926">
        <v>5.08</v>
      </c>
      <c r="Z5926" s="9">
        <f t="shared" si="408"/>
        <v>1.9665337671392891E-4</v>
      </c>
      <c r="AA5926" s="6">
        <f t="shared" si="409"/>
        <v>148.71939443580555</v>
      </c>
      <c r="AB5926" s="6"/>
      <c r="AC5926" s="6"/>
      <c r="AD5926" s="14">
        <v>44826</v>
      </c>
      <c r="AE5926" s="6">
        <v>1.635</v>
      </c>
      <c r="AF5926" s="6"/>
      <c r="AG5926" s="6"/>
      <c r="AH5926" s="6"/>
      <c r="AI5926" s="6"/>
      <c r="AJ5926" s="6"/>
      <c r="AK5926" s="6"/>
      <c r="AL5926" s="1">
        <v>45078</v>
      </c>
      <c r="AM5926">
        <v>7.0430000000000001</v>
      </c>
      <c r="AN5926" s="6"/>
      <c r="AO5926" s="6"/>
      <c r="AP5926" s="14">
        <v>44789</v>
      </c>
      <c r="AQ5926" s="6">
        <v>0.98319999999999996</v>
      </c>
      <c r="AT5926" s="1"/>
    </row>
    <row r="5927" spans="12:46" x14ac:dyDescent="0.2">
      <c r="L5927" s="1">
        <v>44908</v>
      </c>
      <c r="M5927">
        <v>0.1885</v>
      </c>
      <c r="P5927" s="1"/>
      <c r="Q5927" s="6"/>
      <c r="T5927" s="1">
        <v>45139</v>
      </c>
      <c r="U5927">
        <v>730.96094000000005</v>
      </c>
      <c r="X5927" s="1">
        <v>45128</v>
      </c>
      <c r="Y5927">
        <v>5.08</v>
      </c>
      <c r="Z5927" s="9">
        <f t="shared" si="408"/>
        <v>1.9665337671392891E-4</v>
      </c>
      <c r="AA5927" s="6">
        <f t="shared" si="409"/>
        <v>148.74864060690422</v>
      </c>
      <c r="AB5927" s="6"/>
      <c r="AC5927" s="6"/>
      <c r="AD5927" s="14">
        <v>44827</v>
      </c>
      <c r="AE5927" s="6">
        <v>1.6459999999999999</v>
      </c>
      <c r="AF5927" s="6"/>
      <c r="AG5927" s="6"/>
      <c r="AH5927" s="6"/>
      <c r="AI5927" s="6"/>
      <c r="AJ5927" s="6"/>
      <c r="AK5927" s="6"/>
      <c r="AL5927" s="1">
        <v>45079</v>
      </c>
      <c r="AM5927">
        <v>7.048</v>
      </c>
      <c r="AN5927" s="6"/>
      <c r="AO5927" s="6"/>
      <c r="AP5927" s="14">
        <v>44790</v>
      </c>
      <c r="AQ5927" s="6">
        <v>0.98229999999999995</v>
      </c>
      <c r="AT5927" s="1"/>
    </row>
    <row r="5928" spans="12:46" x14ac:dyDescent="0.2">
      <c r="L5928" s="1">
        <v>44909</v>
      </c>
      <c r="M5928">
        <v>0.18909999999999999</v>
      </c>
      <c r="P5928" s="1"/>
      <c r="Q5928" s="6"/>
      <c r="T5928" s="1">
        <v>45140</v>
      </c>
      <c r="U5928">
        <v>731.33214999999996</v>
      </c>
      <c r="X5928" s="1">
        <v>45131</v>
      </c>
      <c r="Y5928">
        <v>5.08</v>
      </c>
      <c r="Z5928" s="9">
        <f t="shared" si="408"/>
        <v>1.9665337671392891E-4</v>
      </c>
      <c r="AA5928" s="6">
        <f t="shared" si="409"/>
        <v>148.77789252936117</v>
      </c>
      <c r="AB5928" s="6"/>
      <c r="AC5928" s="6"/>
      <c r="AD5928" s="14">
        <v>44830</v>
      </c>
      <c r="AE5928" s="6">
        <v>1.8620000000000001</v>
      </c>
      <c r="AF5928" s="6"/>
      <c r="AG5928" s="6"/>
      <c r="AH5928" s="6"/>
      <c r="AI5928" s="6"/>
      <c r="AJ5928" s="6"/>
      <c r="AK5928" s="6"/>
      <c r="AL5928" s="1">
        <v>45082</v>
      </c>
      <c r="AM5928">
        <v>7.0330000000000004</v>
      </c>
      <c r="AN5928" s="6"/>
      <c r="AO5928" s="6"/>
      <c r="AP5928" s="14">
        <v>44791</v>
      </c>
      <c r="AQ5928" s="6">
        <v>0.99129999999999996</v>
      </c>
      <c r="AT5928" s="1"/>
    </row>
    <row r="5929" spans="12:46" x14ac:dyDescent="0.2">
      <c r="L5929" s="1">
        <v>44910</v>
      </c>
      <c r="M5929">
        <v>0.18820000000000001</v>
      </c>
      <c r="P5929" s="1"/>
      <c r="Q5929" s="6"/>
      <c r="T5929" s="1">
        <v>45141</v>
      </c>
      <c r="U5929">
        <v>731.69079999999997</v>
      </c>
      <c r="X5929" s="1">
        <v>45132</v>
      </c>
      <c r="Y5929">
        <v>5.08</v>
      </c>
      <c r="Z5929" s="9">
        <f t="shared" si="408"/>
        <v>1.9665337671392891E-4</v>
      </c>
      <c r="AA5929" s="6">
        <f t="shared" si="409"/>
        <v>148.80715020430745</v>
      </c>
      <c r="AB5929" s="6"/>
      <c r="AC5929" s="6"/>
      <c r="AD5929" s="14">
        <v>44831</v>
      </c>
      <c r="AE5929" s="6">
        <v>1.93</v>
      </c>
      <c r="AF5929" s="6"/>
      <c r="AG5929" s="6"/>
      <c r="AH5929" s="6"/>
      <c r="AI5929" s="6"/>
      <c r="AJ5929" s="6"/>
      <c r="AK5929" s="6"/>
      <c r="AL5929" s="1">
        <v>45083</v>
      </c>
      <c r="AM5929">
        <v>6.9980000000000002</v>
      </c>
      <c r="AN5929" s="6"/>
      <c r="AO5929" s="6"/>
      <c r="AP5929" s="14">
        <v>44792</v>
      </c>
      <c r="AQ5929" s="6">
        <v>0.99629999999999996</v>
      </c>
      <c r="AT5929" s="1"/>
    </row>
    <row r="5930" spans="12:46" x14ac:dyDescent="0.2">
      <c r="L5930" s="1">
        <v>44911</v>
      </c>
      <c r="M5930">
        <v>0.1885</v>
      </c>
      <c r="P5930" s="1"/>
      <c r="Q5930" s="6"/>
      <c r="T5930" s="1">
        <v>45142</v>
      </c>
      <c r="U5930">
        <v>732.04962</v>
      </c>
      <c r="X5930" s="1">
        <v>45133</v>
      </c>
      <c r="Y5930">
        <v>5.08</v>
      </c>
      <c r="Z5930" s="9">
        <f t="shared" si="408"/>
        <v>1.9665337671392891E-4</v>
      </c>
      <c r="AA5930" s="6">
        <f t="shared" si="409"/>
        <v>148.8364136328743</v>
      </c>
      <c r="AB5930" s="6"/>
      <c r="AC5930" s="6"/>
      <c r="AD5930" s="14">
        <v>44832</v>
      </c>
      <c r="AE5930" s="6">
        <v>1.83</v>
      </c>
      <c r="AF5930" s="6"/>
      <c r="AG5930" s="6"/>
      <c r="AH5930" s="6"/>
      <c r="AI5930" s="6"/>
      <c r="AJ5930" s="6"/>
      <c r="AK5930" s="6"/>
      <c r="AL5930" s="1">
        <v>45084</v>
      </c>
      <c r="AM5930">
        <v>7.0389999999999997</v>
      </c>
      <c r="AN5930" s="6"/>
      <c r="AO5930" s="6"/>
      <c r="AP5930" s="14">
        <v>44795</v>
      </c>
      <c r="AQ5930" s="6">
        <v>1.0057</v>
      </c>
      <c r="AT5930" s="1"/>
    </row>
    <row r="5931" spans="12:46" x14ac:dyDescent="0.2">
      <c r="L5931" s="1">
        <v>44914</v>
      </c>
      <c r="M5931">
        <v>0.1888</v>
      </c>
      <c r="P5931" s="1"/>
      <c r="Q5931" s="6"/>
      <c r="T5931" s="1">
        <v>45145</v>
      </c>
      <c r="U5931">
        <v>732.40863000000002</v>
      </c>
      <c r="X5931" s="1">
        <v>45134</v>
      </c>
      <c r="Y5931">
        <v>5.33</v>
      </c>
      <c r="Z5931" s="9">
        <f t="shared" si="408"/>
        <v>2.0608509317265877E-4</v>
      </c>
      <c r="AA5931" s="6">
        <f t="shared" si="409"/>
        <v>148.86708659904531</v>
      </c>
      <c r="AB5931" s="6"/>
      <c r="AC5931" s="6"/>
      <c r="AD5931" s="14">
        <v>44833</v>
      </c>
      <c r="AE5931" s="6">
        <v>1.966</v>
      </c>
      <c r="AF5931" s="6"/>
      <c r="AG5931" s="6"/>
      <c r="AH5931" s="6"/>
      <c r="AI5931" s="6"/>
      <c r="AJ5931" s="6"/>
      <c r="AK5931" s="6"/>
      <c r="AL5931" s="1">
        <v>45085</v>
      </c>
      <c r="AM5931">
        <v>6.9950000000000001</v>
      </c>
      <c r="AN5931" s="6"/>
      <c r="AO5931" s="6"/>
      <c r="AP5931" s="14">
        <v>44796</v>
      </c>
      <c r="AQ5931" s="6">
        <v>1.0029999999999999</v>
      </c>
      <c r="AT5931" s="1"/>
    </row>
    <row r="5932" spans="12:46" x14ac:dyDescent="0.2">
      <c r="L5932" s="1">
        <v>44915</v>
      </c>
      <c r="M5932">
        <v>0.19220000000000001</v>
      </c>
      <c r="P5932" s="1"/>
      <c r="Q5932" s="6"/>
      <c r="T5932" s="1">
        <v>45146</v>
      </c>
      <c r="U5932">
        <v>732.76782000000003</v>
      </c>
      <c r="X5932" s="1">
        <v>45135</v>
      </c>
      <c r="Y5932">
        <v>5.33</v>
      </c>
      <c r="Z5932" s="9">
        <f t="shared" si="408"/>
        <v>2.0608509317265877E-4</v>
      </c>
      <c r="AA5932" s="6">
        <f t="shared" si="409"/>
        <v>148.89776588645742</v>
      </c>
      <c r="AB5932" s="6"/>
      <c r="AC5932" s="6"/>
      <c r="AD5932" s="14">
        <v>44834</v>
      </c>
      <c r="AE5932" s="6">
        <v>2.04</v>
      </c>
      <c r="AF5932" s="6"/>
      <c r="AG5932" s="6"/>
      <c r="AH5932" s="6"/>
      <c r="AI5932" s="6"/>
      <c r="AJ5932" s="6"/>
      <c r="AK5932" s="6"/>
      <c r="AL5932" s="1">
        <v>45086</v>
      </c>
      <c r="AM5932">
        <v>6.9850000000000003</v>
      </c>
      <c r="AN5932" s="6"/>
      <c r="AO5932" s="6"/>
      <c r="AP5932" s="14">
        <v>44797</v>
      </c>
      <c r="AQ5932" s="6">
        <v>1.0033000000000001</v>
      </c>
      <c r="AT5932" s="1"/>
    </row>
    <row r="5933" spans="12:46" x14ac:dyDescent="0.2">
      <c r="L5933" s="1">
        <v>44916</v>
      </c>
      <c r="M5933">
        <v>0.1923</v>
      </c>
      <c r="P5933" s="1"/>
      <c r="Q5933" s="6"/>
      <c r="T5933" s="1">
        <v>45147</v>
      </c>
      <c r="U5933">
        <v>733.12720000000002</v>
      </c>
      <c r="X5933" s="1">
        <v>45138</v>
      </c>
      <c r="Y5933">
        <v>5.33</v>
      </c>
      <c r="Z5933" s="9">
        <f t="shared" si="408"/>
        <v>2.0608509317265877E-4</v>
      </c>
      <c r="AA5933" s="6">
        <f t="shared" si="409"/>
        <v>148.92845149641335</v>
      </c>
      <c r="AB5933" s="6"/>
      <c r="AC5933" s="6"/>
      <c r="AD5933" s="14">
        <v>44837</v>
      </c>
      <c r="AE5933" s="6">
        <v>1.91</v>
      </c>
      <c r="AF5933" s="6"/>
      <c r="AG5933" s="6"/>
      <c r="AH5933" s="6"/>
      <c r="AI5933" s="6"/>
      <c r="AJ5933" s="6"/>
      <c r="AK5933" s="6"/>
      <c r="AL5933" s="1">
        <v>45089</v>
      </c>
      <c r="AM5933">
        <v>6.9640000000000004</v>
      </c>
      <c r="AN5933" s="6"/>
      <c r="AO5933" s="6"/>
      <c r="AP5933" s="14">
        <v>44798</v>
      </c>
      <c r="AQ5933" s="6">
        <v>1.0024999999999999</v>
      </c>
      <c r="AT5933" s="1"/>
    </row>
    <row r="5934" spans="12:46" x14ac:dyDescent="0.2">
      <c r="L5934" s="1">
        <v>44917</v>
      </c>
      <c r="M5934">
        <v>0.1933</v>
      </c>
      <c r="P5934" s="1"/>
      <c r="Q5934" s="6"/>
      <c r="T5934" s="1">
        <v>45148</v>
      </c>
      <c r="U5934">
        <v>733.48676</v>
      </c>
      <c r="X5934" s="1">
        <v>45139</v>
      </c>
      <c r="Y5934">
        <v>5.33</v>
      </c>
      <c r="Z5934" s="9">
        <f t="shared" si="408"/>
        <v>2.0608509317265877E-4</v>
      </c>
      <c r="AA5934" s="6">
        <f t="shared" si="409"/>
        <v>148.95914343021605</v>
      </c>
      <c r="AB5934" s="6"/>
      <c r="AC5934" s="6"/>
      <c r="AD5934" s="14">
        <v>44838</v>
      </c>
      <c r="AE5934" s="6">
        <v>1.911</v>
      </c>
      <c r="AF5934" s="6"/>
      <c r="AG5934" s="6"/>
      <c r="AH5934" s="6"/>
      <c r="AI5934" s="6"/>
      <c r="AJ5934" s="6"/>
      <c r="AK5934" s="6"/>
      <c r="AL5934" s="1">
        <v>45090</v>
      </c>
      <c r="AM5934">
        <v>6.984</v>
      </c>
      <c r="AN5934" s="6"/>
      <c r="AO5934" s="6"/>
      <c r="AP5934" s="14">
        <v>44799</v>
      </c>
      <c r="AQ5934" s="6">
        <v>1.0035000000000001</v>
      </c>
      <c r="AT5934" s="1"/>
    </row>
    <row r="5935" spans="12:46" x14ac:dyDescent="0.2">
      <c r="L5935" s="1">
        <v>44918</v>
      </c>
      <c r="M5935">
        <v>0.1938</v>
      </c>
      <c r="P5935" s="1"/>
      <c r="Q5935" s="6"/>
      <c r="T5935" s="1">
        <v>45149</v>
      </c>
      <c r="U5935">
        <v>733.84649999999999</v>
      </c>
      <c r="X5935" s="1">
        <v>45140</v>
      </c>
      <c r="Y5935">
        <v>5.33</v>
      </c>
      <c r="Z5935" s="9">
        <f t="shared" si="408"/>
        <v>2.0608509317265877E-4</v>
      </c>
      <c r="AA5935" s="6">
        <f t="shared" si="409"/>
        <v>148.98984168916877</v>
      </c>
      <c r="AB5935" s="6"/>
      <c r="AC5935" s="6"/>
      <c r="AD5935" s="14">
        <v>44839</v>
      </c>
      <c r="AE5935" s="6">
        <v>1.9990000000000001</v>
      </c>
      <c r="AF5935" s="6"/>
      <c r="AG5935" s="6"/>
      <c r="AH5935" s="6"/>
      <c r="AI5935" s="6"/>
      <c r="AJ5935" s="6"/>
      <c r="AK5935" s="6"/>
      <c r="AL5935" s="1">
        <v>45091</v>
      </c>
      <c r="AM5935">
        <v>6.9569999999999999</v>
      </c>
      <c r="AN5935" s="6"/>
      <c r="AO5935" s="6"/>
      <c r="AP5935" s="14">
        <v>44802</v>
      </c>
      <c r="AQ5935" s="6">
        <v>1.0003</v>
      </c>
      <c r="AT5935" s="1"/>
    </row>
    <row r="5936" spans="12:46" x14ac:dyDescent="0.2">
      <c r="L5936" s="1">
        <v>44921</v>
      </c>
      <c r="M5936">
        <v>0.19159999999999999</v>
      </c>
      <c r="P5936" s="1"/>
      <c r="Q5936" s="6"/>
      <c r="T5936" s="1">
        <v>45152</v>
      </c>
      <c r="U5936">
        <v>734.20641999999998</v>
      </c>
      <c r="X5936" s="1">
        <v>45141</v>
      </c>
      <c r="Y5936">
        <v>5.33</v>
      </c>
      <c r="Z5936" s="9">
        <f t="shared" si="408"/>
        <v>2.0608509317265877E-4</v>
      </c>
      <c r="AA5936" s="6">
        <f t="shared" si="409"/>
        <v>149.02054627457505</v>
      </c>
      <c r="AB5936" s="6"/>
      <c r="AC5936" s="6"/>
      <c r="AD5936" s="14">
        <v>44840</v>
      </c>
      <c r="AE5936" s="6">
        <v>2.0329999999999999</v>
      </c>
      <c r="AF5936" s="6"/>
      <c r="AG5936" s="6"/>
      <c r="AH5936" s="6"/>
      <c r="AI5936" s="6"/>
      <c r="AJ5936" s="6"/>
      <c r="AK5936" s="6"/>
      <c r="AL5936" s="1">
        <v>45092</v>
      </c>
      <c r="AM5936">
        <v>6.9329999999999998</v>
      </c>
      <c r="AN5936" s="6"/>
      <c r="AO5936" s="6"/>
      <c r="AP5936" s="14">
        <v>44803</v>
      </c>
      <c r="AQ5936" s="6">
        <v>0.99850000000000005</v>
      </c>
      <c r="AT5936" s="1"/>
    </row>
    <row r="5937" spans="12:46" x14ac:dyDescent="0.2">
      <c r="L5937" s="1">
        <v>44922</v>
      </c>
      <c r="M5937">
        <v>0.18890000000000001</v>
      </c>
      <c r="P5937" s="1"/>
      <c r="Q5937" s="6"/>
      <c r="T5937" s="1">
        <v>45153</v>
      </c>
      <c r="U5937">
        <v>734.56646999999998</v>
      </c>
      <c r="X5937" s="1">
        <v>45142</v>
      </c>
      <c r="Y5937">
        <v>5.33</v>
      </c>
      <c r="Z5937" s="9">
        <f t="shared" si="408"/>
        <v>2.0608509317265877E-4</v>
      </c>
      <c r="AA5937" s="6">
        <f t="shared" si="409"/>
        <v>149.05125718773868</v>
      </c>
      <c r="AB5937" s="6"/>
      <c r="AC5937" s="6"/>
      <c r="AD5937" s="14">
        <v>44841</v>
      </c>
      <c r="AE5937" s="6">
        <v>2.032</v>
      </c>
      <c r="AF5937" s="6"/>
      <c r="AG5937" s="6"/>
      <c r="AH5937" s="6"/>
      <c r="AI5937" s="6"/>
      <c r="AJ5937" s="6"/>
      <c r="AK5937" s="6"/>
      <c r="AL5937" s="1">
        <v>45093</v>
      </c>
      <c r="AM5937">
        <v>6.9379999999999997</v>
      </c>
      <c r="AN5937" s="6"/>
      <c r="AO5937" s="6"/>
      <c r="AP5937" s="14">
        <v>44804</v>
      </c>
      <c r="AQ5937" s="6">
        <v>0.99470000000000003</v>
      </c>
      <c r="AT5937" s="1"/>
    </row>
    <row r="5938" spans="12:46" x14ac:dyDescent="0.2">
      <c r="L5938" s="1">
        <v>44923</v>
      </c>
      <c r="M5938">
        <v>0.19</v>
      </c>
      <c r="P5938" s="1"/>
      <c r="Q5938" s="6"/>
      <c r="T5938" s="1">
        <v>45154</v>
      </c>
      <c r="U5938">
        <v>734.92669999999998</v>
      </c>
      <c r="X5938" s="1">
        <v>45145</v>
      </c>
      <c r="Y5938">
        <v>5.33</v>
      </c>
      <c r="Z5938" s="9">
        <f t="shared" si="408"/>
        <v>2.0608509317265877E-4</v>
      </c>
      <c r="AA5938" s="6">
        <f t="shared" si="409"/>
        <v>149.08197442996371</v>
      </c>
      <c r="AB5938" s="6"/>
      <c r="AC5938" s="6"/>
      <c r="AD5938" s="14">
        <v>44844</v>
      </c>
      <c r="AE5938" s="6">
        <v>2.032</v>
      </c>
      <c r="AF5938" s="6"/>
      <c r="AG5938" s="6"/>
      <c r="AH5938" s="6"/>
      <c r="AI5938" s="6"/>
      <c r="AJ5938" s="6"/>
      <c r="AK5938" s="6"/>
      <c r="AL5938" s="1">
        <v>45097</v>
      </c>
      <c r="AM5938">
        <v>6.9160000000000004</v>
      </c>
      <c r="AN5938" s="6"/>
      <c r="AO5938" s="6"/>
      <c r="AP5938" s="14">
        <v>44805</v>
      </c>
      <c r="AQ5938" s="6">
        <v>1.0055000000000001</v>
      </c>
      <c r="AT5938" s="1"/>
    </row>
    <row r="5939" spans="12:46" x14ac:dyDescent="0.2">
      <c r="L5939" s="1">
        <v>44924</v>
      </c>
      <c r="M5939">
        <v>0.18940000000000001</v>
      </c>
      <c r="P5939" s="1"/>
      <c r="Q5939" s="6"/>
      <c r="T5939" s="1">
        <v>45155</v>
      </c>
      <c r="U5939">
        <v>735.28710999999998</v>
      </c>
      <c r="X5939" s="1">
        <v>45146</v>
      </c>
      <c r="Y5939">
        <v>5.33</v>
      </c>
      <c r="Z5939" s="9">
        <f t="shared" si="408"/>
        <v>2.0608509317265877E-4</v>
      </c>
      <c r="AA5939" s="6">
        <f t="shared" si="409"/>
        <v>149.11269800255448</v>
      </c>
      <c r="AB5939" s="6"/>
      <c r="AC5939" s="6"/>
      <c r="AD5939" s="14">
        <v>44845</v>
      </c>
      <c r="AE5939" s="6">
        <v>2.0499999999999998</v>
      </c>
      <c r="AF5939" s="6"/>
      <c r="AG5939" s="6"/>
      <c r="AH5939" s="6"/>
      <c r="AI5939" s="6"/>
      <c r="AJ5939" s="6"/>
      <c r="AK5939" s="6"/>
      <c r="AL5939" s="1">
        <v>45098</v>
      </c>
      <c r="AM5939">
        <v>6.907</v>
      </c>
      <c r="AN5939" s="6"/>
      <c r="AO5939" s="6"/>
      <c r="AP5939" s="14">
        <v>44806</v>
      </c>
      <c r="AQ5939" s="6">
        <v>1.0046999999999999</v>
      </c>
      <c r="AT5939" s="1"/>
    </row>
    <row r="5940" spans="12:46" x14ac:dyDescent="0.2">
      <c r="L5940" s="1">
        <v>44925</v>
      </c>
      <c r="M5940">
        <v>0.18920000000000001</v>
      </c>
      <c r="P5940" s="1"/>
      <c r="Q5940" s="6"/>
      <c r="T5940" s="1">
        <v>45156</v>
      </c>
      <c r="U5940">
        <v>735.64770999999996</v>
      </c>
      <c r="X5940" s="1">
        <v>45147</v>
      </c>
      <c r="Y5940">
        <v>5.33</v>
      </c>
      <c r="Z5940" s="9">
        <f t="shared" si="408"/>
        <v>2.0608509317265877E-4</v>
      </c>
      <c r="AA5940" s="6">
        <f t="shared" si="409"/>
        <v>149.14342790681556</v>
      </c>
      <c r="AB5940" s="6"/>
      <c r="AC5940" s="6"/>
      <c r="AD5940" s="14">
        <v>44846</v>
      </c>
      <c r="AE5940" s="6">
        <v>1.9930000000000001</v>
      </c>
      <c r="AF5940" s="6"/>
      <c r="AG5940" s="6"/>
      <c r="AH5940" s="6"/>
      <c r="AI5940" s="6"/>
      <c r="AJ5940" s="6"/>
      <c r="AK5940" s="6"/>
      <c r="AL5940" s="1">
        <v>45099</v>
      </c>
      <c r="AM5940">
        <v>6.9429999999999996</v>
      </c>
      <c r="AN5940" s="6"/>
      <c r="AO5940" s="6"/>
      <c r="AP5940" s="14">
        <v>44809</v>
      </c>
      <c r="AQ5940" s="6">
        <v>1.0072000000000001</v>
      </c>
      <c r="AT5940" s="1"/>
    </row>
    <row r="5941" spans="12:46" x14ac:dyDescent="0.2">
      <c r="L5941" s="1">
        <v>44928</v>
      </c>
      <c r="M5941">
        <v>0.1865</v>
      </c>
      <c r="P5941" s="1"/>
      <c r="Q5941" s="6"/>
      <c r="T5941" s="1">
        <v>45159</v>
      </c>
      <c r="U5941">
        <v>736.00847999999996</v>
      </c>
      <c r="X5941" s="1">
        <v>45148</v>
      </c>
      <c r="Y5941">
        <v>5.33</v>
      </c>
      <c r="Z5941" s="9">
        <f t="shared" si="408"/>
        <v>2.0608509317265877E-4</v>
      </c>
      <c r="AA5941" s="6">
        <f t="shared" si="409"/>
        <v>149.17416414405182</v>
      </c>
      <c r="AB5941" s="6"/>
      <c r="AC5941" s="6"/>
      <c r="AD5941" s="14">
        <v>44847</v>
      </c>
      <c r="AE5941" s="6">
        <v>1.9910000000000001</v>
      </c>
      <c r="AF5941" s="6"/>
      <c r="AG5941" s="6"/>
      <c r="AH5941" s="6"/>
      <c r="AI5941" s="6"/>
      <c r="AJ5941" s="6"/>
      <c r="AK5941" s="6"/>
      <c r="AL5941" s="1">
        <v>45100</v>
      </c>
      <c r="AM5941">
        <v>6.923</v>
      </c>
      <c r="AN5941" s="6"/>
      <c r="AO5941" s="6"/>
      <c r="AP5941" s="14">
        <v>44810</v>
      </c>
      <c r="AQ5941" s="6">
        <v>1.0097</v>
      </c>
      <c r="AT5941" s="1"/>
    </row>
    <row r="5942" spans="12:46" x14ac:dyDescent="0.2">
      <c r="L5942" s="1">
        <v>44929</v>
      </c>
      <c r="M5942">
        <v>0.18310000000000001</v>
      </c>
      <c r="P5942" s="1"/>
      <c r="Q5942" s="6"/>
      <c r="T5942" s="1">
        <v>45160</v>
      </c>
      <c r="U5942">
        <v>736.36945000000003</v>
      </c>
      <c r="X5942" s="1">
        <v>45149</v>
      </c>
      <c r="Y5942">
        <v>5.33</v>
      </c>
      <c r="Z5942" s="9">
        <f t="shared" si="408"/>
        <v>2.0608509317265877E-4</v>
      </c>
      <c r="AA5942" s="6">
        <f t="shared" si="409"/>
        <v>149.2049067155684</v>
      </c>
      <c r="AB5942" s="6"/>
      <c r="AC5942" s="6"/>
      <c r="AD5942" s="14">
        <v>44848</v>
      </c>
      <c r="AE5942" s="6">
        <v>1.988</v>
      </c>
      <c r="AF5942" s="6"/>
      <c r="AG5942" s="6"/>
      <c r="AH5942" s="6"/>
      <c r="AI5942" s="6"/>
      <c r="AJ5942" s="6"/>
      <c r="AK5942" s="6"/>
      <c r="AL5942" s="1">
        <v>45103</v>
      </c>
      <c r="AM5942">
        <v>6.9180000000000001</v>
      </c>
      <c r="AN5942" s="6"/>
      <c r="AO5942" s="6"/>
      <c r="AP5942" s="14">
        <v>44811</v>
      </c>
      <c r="AQ5942" s="6">
        <v>0.99939999999999996</v>
      </c>
      <c r="AT5942" s="1"/>
    </row>
    <row r="5943" spans="12:46" x14ac:dyDescent="0.2">
      <c r="L5943" s="1">
        <v>44930</v>
      </c>
      <c r="M5943">
        <v>0.18410000000000001</v>
      </c>
      <c r="P5943" s="1"/>
      <c r="Q5943" s="6"/>
      <c r="T5943" s="1">
        <v>45161</v>
      </c>
      <c r="U5943">
        <v>736.73059000000001</v>
      </c>
      <c r="X5943" s="1">
        <v>45152</v>
      </c>
      <c r="Y5943">
        <v>5.33</v>
      </c>
      <c r="Z5943" s="9">
        <f t="shared" si="408"/>
        <v>2.0608509317265877E-4</v>
      </c>
      <c r="AA5943" s="6">
        <f t="shared" si="409"/>
        <v>149.23565562267069</v>
      </c>
      <c r="AB5943" s="6"/>
      <c r="AC5943" s="6"/>
      <c r="AD5943" s="14">
        <v>44851</v>
      </c>
      <c r="AE5943" s="6">
        <v>1.9279999999999999</v>
      </c>
      <c r="AF5943" s="6"/>
      <c r="AG5943" s="6"/>
      <c r="AH5943" s="6"/>
      <c r="AI5943" s="6"/>
      <c r="AJ5943" s="6"/>
      <c r="AK5943" s="6"/>
      <c r="AL5943" s="1">
        <v>45104</v>
      </c>
      <c r="AM5943">
        <v>6.931</v>
      </c>
      <c r="AN5943" s="6"/>
      <c r="AO5943" s="6"/>
      <c r="AP5943" s="14">
        <v>44812</v>
      </c>
      <c r="AQ5943" s="6">
        <v>1.0003</v>
      </c>
      <c r="AT5943" s="1"/>
    </row>
    <row r="5944" spans="12:46" x14ac:dyDescent="0.2">
      <c r="L5944" s="1">
        <v>44931</v>
      </c>
      <c r="M5944">
        <v>0.18679999999999999</v>
      </c>
      <c r="P5944" s="1"/>
      <c r="Q5944" s="6"/>
      <c r="T5944" s="1">
        <v>45162</v>
      </c>
      <c r="U5944">
        <v>737.09191999999996</v>
      </c>
      <c r="X5944" s="1">
        <v>45153</v>
      </c>
      <c r="Y5944">
        <v>5.33</v>
      </c>
      <c r="Z5944" s="9">
        <f t="shared" si="408"/>
        <v>2.0608509317265877E-4</v>
      </c>
      <c r="AA5944" s="6">
        <f t="shared" si="409"/>
        <v>149.26641086666436</v>
      </c>
      <c r="AB5944" s="6"/>
      <c r="AC5944" s="6"/>
      <c r="AD5944" s="14">
        <v>44852</v>
      </c>
      <c r="AE5944" s="6">
        <v>1.992</v>
      </c>
      <c r="AF5944" s="6"/>
      <c r="AG5944" s="6"/>
      <c r="AH5944" s="6"/>
      <c r="AI5944" s="6"/>
      <c r="AJ5944" s="6"/>
      <c r="AK5944" s="6"/>
      <c r="AL5944" s="1">
        <v>45105</v>
      </c>
      <c r="AM5944">
        <v>6.9320000000000004</v>
      </c>
      <c r="AN5944" s="6"/>
      <c r="AO5944" s="6"/>
      <c r="AP5944" s="14">
        <v>44813</v>
      </c>
      <c r="AQ5944" s="6">
        <v>0.99590000000000001</v>
      </c>
      <c r="AT5944" s="1"/>
    </row>
    <row r="5945" spans="12:46" x14ac:dyDescent="0.2">
      <c r="L5945" s="1">
        <v>44932</v>
      </c>
      <c r="M5945">
        <v>0.19139999999999999</v>
      </c>
      <c r="P5945" s="1"/>
      <c r="Q5945" s="6"/>
      <c r="T5945" s="1">
        <v>45163</v>
      </c>
      <c r="U5945">
        <v>737.45343000000003</v>
      </c>
      <c r="X5945" s="1">
        <v>45154</v>
      </c>
      <c r="Y5945">
        <v>5.33</v>
      </c>
      <c r="Z5945" s="9">
        <f t="shared" si="408"/>
        <v>2.0608509317265877E-4</v>
      </c>
      <c r="AA5945" s="6">
        <f t="shared" si="409"/>
        <v>149.29717244885538</v>
      </c>
      <c r="AB5945" s="6"/>
      <c r="AC5945" s="6"/>
      <c r="AD5945" s="14">
        <v>44853</v>
      </c>
      <c r="AE5945" s="6">
        <v>2.0299999999999998</v>
      </c>
      <c r="AF5945" s="6"/>
      <c r="AG5945" s="6"/>
      <c r="AH5945" s="6"/>
      <c r="AI5945" s="6"/>
      <c r="AJ5945" s="6"/>
      <c r="AK5945" s="6"/>
      <c r="AL5945" s="1">
        <v>45106</v>
      </c>
      <c r="AM5945">
        <v>6.9820000000000002</v>
      </c>
      <c r="AN5945" s="6"/>
      <c r="AO5945" s="6"/>
      <c r="AP5945" s="14">
        <v>44816</v>
      </c>
      <c r="AQ5945" s="6">
        <v>0.9879</v>
      </c>
      <c r="AT5945" s="1"/>
    </row>
    <row r="5946" spans="12:46" x14ac:dyDescent="0.2">
      <c r="L5946" s="1">
        <v>44935</v>
      </c>
      <c r="M5946">
        <v>0.19020000000000001</v>
      </c>
      <c r="P5946" s="1"/>
      <c r="Q5946" s="6"/>
      <c r="T5946" s="1">
        <v>45166</v>
      </c>
      <c r="U5946">
        <v>737.81511999999998</v>
      </c>
      <c r="X5946" s="1">
        <v>45155</v>
      </c>
      <c r="Y5946">
        <v>5.33</v>
      </c>
      <c r="Z5946" s="9">
        <f t="shared" si="408"/>
        <v>2.0608509317265877E-4</v>
      </c>
      <c r="AA5946" s="6">
        <f t="shared" si="409"/>
        <v>149.32794037054992</v>
      </c>
      <c r="AB5946" s="6"/>
      <c r="AC5946" s="6"/>
      <c r="AD5946" s="14">
        <v>44854</v>
      </c>
      <c r="AE5946" s="6">
        <v>2.0430000000000001</v>
      </c>
      <c r="AF5946" s="6"/>
      <c r="AG5946" s="6"/>
      <c r="AH5946" s="6"/>
      <c r="AI5946" s="6"/>
      <c r="AJ5946" s="6"/>
      <c r="AK5946" s="6"/>
      <c r="AL5946" s="1">
        <v>45107</v>
      </c>
      <c r="AM5946">
        <v>6.9589999999999996</v>
      </c>
      <c r="AN5946" s="6"/>
      <c r="AO5946" s="6"/>
      <c r="AP5946" s="14">
        <v>44817</v>
      </c>
      <c r="AQ5946" s="6">
        <v>1.0029999999999999</v>
      </c>
      <c r="AT5946" s="1"/>
    </row>
    <row r="5947" spans="12:46" x14ac:dyDescent="0.2">
      <c r="L5947" s="1">
        <v>44936</v>
      </c>
      <c r="M5947">
        <v>0.19209999999999999</v>
      </c>
      <c r="P5947" s="1"/>
      <c r="Q5947" s="6"/>
      <c r="T5947" s="1">
        <v>45167</v>
      </c>
      <c r="U5947">
        <v>738.17693999999995</v>
      </c>
      <c r="X5947" s="1">
        <v>45156</v>
      </c>
      <c r="Y5947">
        <v>5.33</v>
      </c>
      <c r="Z5947" s="9">
        <f t="shared" si="408"/>
        <v>2.0608509317265877E-4</v>
      </c>
      <c r="AA5947" s="6">
        <f t="shared" si="409"/>
        <v>149.35871463305446</v>
      </c>
      <c r="AB5947" s="6"/>
      <c r="AC5947" s="6"/>
      <c r="AD5947" s="14">
        <v>44855</v>
      </c>
      <c r="AE5947" s="6">
        <v>2.093</v>
      </c>
      <c r="AF5947" s="6"/>
      <c r="AG5947" s="6"/>
      <c r="AH5947" s="6"/>
      <c r="AI5947" s="6"/>
      <c r="AJ5947" s="6"/>
      <c r="AK5947" s="6"/>
      <c r="AL5947" s="1">
        <v>45110</v>
      </c>
      <c r="AM5947">
        <v>6.9550000000000001</v>
      </c>
      <c r="AN5947" s="6"/>
      <c r="AO5947" s="6"/>
      <c r="AP5947" s="14">
        <v>44818</v>
      </c>
      <c r="AQ5947" s="6">
        <v>1.0019</v>
      </c>
      <c r="AT5947" s="1"/>
    </row>
    <row r="5948" spans="12:46" x14ac:dyDescent="0.2">
      <c r="L5948" s="1">
        <v>44937</v>
      </c>
      <c r="M5948">
        <v>0.19359999999999999</v>
      </c>
      <c r="P5948" s="1"/>
      <c r="Q5948" s="6"/>
      <c r="T5948" s="1">
        <v>45168</v>
      </c>
      <c r="U5948">
        <v>738.53894000000003</v>
      </c>
      <c r="X5948" s="1">
        <v>45159</v>
      </c>
      <c r="Y5948">
        <v>5.33</v>
      </c>
      <c r="Z5948" s="9">
        <f t="shared" si="408"/>
        <v>2.0608509317265877E-4</v>
      </c>
      <c r="AA5948" s="6">
        <f t="shared" si="409"/>
        <v>149.38949523767576</v>
      </c>
      <c r="AB5948" s="6"/>
      <c r="AC5948" s="6"/>
      <c r="AD5948" s="14">
        <v>44858</v>
      </c>
      <c r="AE5948" s="6">
        <v>2.0310000000000001</v>
      </c>
      <c r="AF5948" s="6"/>
      <c r="AG5948" s="6"/>
      <c r="AH5948" s="6"/>
      <c r="AI5948" s="6"/>
      <c r="AJ5948" s="6"/>
      <c r="AK5948" s="6"/>
      <c r="AL5948" s="1">
        <v>45112</v>
      </c>
      <c r="AM5948">
        <v>6.976</v>
      </c>
      <c r="AN5948" s="6"/>
      <c r="AO5948" s="6"/>
      <c r="AP5948" s="14">
        <v>44819</v>
      </c>
      <c r="AQ5948" s="6">
        <v>0.99990000000000001</v>
      </c>
      <c r="AT5948" s="1"/>
    </row>
    <row r="5949" spans="12:46" x14ac:dyDescent="0.2">
      <c r="L5949" s="1">
        <v>44938</v>
      </c>
      <c r="M5949">
        <v>0.1961</v>
      </c>
      <c r="P5949" s="1"/>
      <c r="Q5949" s="6"/>
      <c r="T5949" s="1">
        <v>45169</v>
      </c>
      <c r="U5949">
        <v>739.26349000000005</v>
      </c>
      <c r="X5949" s="1">
        <v>45160</v>
      </c>
      <c r="Y5949">
        <v>5.33</v>
      </c>
      <c r="Z5949" s="9">
        <f t="shared" si="408"/>
        <v>2.0608509317265877E-4</v>
      </c>
      <c r="AA5949" s="6">
        <f t="shared" si="409"/>
        <v>149.42028218572082</v>
      </c>
      <c r="AB5949" s="6"/>
      <c r="AC5949" s="6"/>
      <c r="AD5949" s="14">
        <v>44859</v>
      </c>
      <c r="AE5949" s="6">
        <v>2</v>
      </c>
      <c r="AF5949" s="6"/>
      <c r="AG5949" s="6"/>
      <c r="AH5949" s="6"/>
      <c r="AI5949" s="6"/>
      <c r="AJ5949" s="6"/>
      <c r="AK5949" s="6"/>
      <c r="AL5949" s="1">
        <v>45113</v>
      </c>
      <c r="AM5949">
        <v>7.0730000000000004</v>
      </c>
      <c r="AN5949" s="6"/>
      <c r="AO5949" s="6"/>
      <c r="AP5949" s="14">
        <v>44820</v>
      </c>
      <c r="AQ5949" s="6">
        <v>0.99839999999999995</v>
      </c>
      <c r="AT5949" s="1"/>
    </row>
    <row r="5950" spans="12:46" x14ac:dyDescent="0.2">
      <c r="L5950" s="1">
        <v>44939</v>
      </c>
      <c r="M5950">
        <v>0.19589999999999999</v>
      </c>
      <c r="P5950" s="1"/>
      <c r="Q5950" s="6"/>
      <c r="T5950" s="1">
        <v>45170</v>
      </c>
      <c r="U5950">
        <v>739.62603999999999</v>
      </c>
      <c r="X5950" s="1">
        <v>45161</v>
      </c>
      <c r="Y5950">
        <v>5.33</v>
      </c>
      <c r="Z5950" s="9">
        <f t="shared" si="408"/>
        <v>2.0608509317265877E-4</v>
      </c>
      <c r="AA5950" s="6">
        <f t="shared" si="409"/>
        <v>149.45107547849696</v>
      </c>
      <c r="AB5950" s="6"/>
      <c r="AC5950" s="6"/>
      <c r="AD5950" s="14">
        <v>44860</v>
      </c>
      <c r="AE5950" s="6">
        <v>1.972</v>
      </c>
      <c r="AF5950" s="6"/>
      <c r="AG5950" s="6"/>
      <c r="AH5950" s="6"/>
      <c r="AI5950" s="6"/>
      <c r="AJ5950" s="6"/>
      <c r="AK5950" s="6"/>
      <c r="AL5950" s="1">
        <v>45114</v>
      </c>
      <c r="AM5950">
        <v>7.0919999999999996</v>
      </c>
      <c r="AN5950" s="6"/>
      <c r="AO5950" s="6"/>
      <c r="AP5950" s="14">
        <v>44823</v>
      </c>
      <c r="AQ5950" s="6">
        <v>0.99760000000000004</v>
      </c>
      <c r="AT5950" s="1"/>
    </row>
    <row r="5951" spans="12:46" x14ac:dyDescent="0.2">
      <c r="L5951" s="1">
        <v>44942</v>
      </c>
      <c r="M5951">
        <v>0.19409999999999999</v>
      </c>
      <c r="P5951" s="1"/>
      <c r="Q5951" s="6"/>
      <c r="T5951" s="1">
        <v>45173</v>
      </c>
      <c r="U5951">
        <v>739.98877000000005</v>
      </c>
      <c r="X5951" s="1">
        <v>45162</v>
      </c>
      <c r="Y5951">
        <v>5.33</v>
      </c>
      <c r="Z5951" s="9">
        <f t="shared" si="408"/>
        <v>2.0608509317265877E-4</v>
      </c>
      <c r="AA5951" s="6">
        <f t="shared" si="409"/>
        <v>149.48187511731169</v>
      </c>
      <c r="AB5951" s="6"/>
      <c r="AC5951" s="6"/>
      <c r="AD5951" s="14">
        <v>44861</v>
      </c>
      <c r="AE5951" s="6">
        <v>1.903</v>
      </c>
      <c r="AF5951" s="6"/>
      <c r="AG5951" s="6"/>
      <c r="AH5951" s="6"/>
      <c r="AI5951" s="6"/>
      <c r="AJ5951" s="6"/>
      <c r="AK5951" s="6"/>
      <c r="AL5951" s="1">
        <v>45117</v>
      </c>
      <c r="AM5951">
        <v>7.0860000000000003</v>
      </c>
      <c r="AN5951" s="6"/>
      <c r="AO5951" s="6"/>
      <c r="AP5951" s="14">
        <v>44824</v>
      </c>
      <c r="AQ5951" s="6">
        <v>1.0028999999999999</v>
      </c>
      <c r="AT5951" s="1"/>
    </row>
    <row r="5952" spans="12:46" x14ac:dyDescent="0.2">
      <c r="L5952" s="1">
        <v>44943</v>
      </c>
      <c r="M5952">
        <v>0.19589999999999999</v>
      </c>
      <c r="P5952" s="1"/>
      <c r="Q5952" s="6"/>
      <c r="T5952" s="1">
        <v>45174</v>
      </c>
      <c r="U5952">
        <v>740.35167999999999</v>
      </c>
      <c r="X5952" s="1">
        <v>45163</v>
      </c>
      <c r="Y5952">
        <v>5.33</v>
      </c>
      <c r="Z5952" s="9">
        <f t="shared" si="408"/>
        <v>2.0608509317265877E-4</v>
      </c>
      <c r="AA5952" s="6">
        <f t="shared" si="409"/>
        <v>149.51268110347286</v>
      </c>
      <c r="AB5952" s="6"/>
      <c r="AC5952" s="6"/>
      <c r="AD5952" s="14">
        <v>44862</v>
      </c>
      <c r="AE5952" s="6">
        <v>1.895</v>
      </c>
      <c r="AF5952" s="6"/>
      <c r="AG5952" s="6"/>
      <c r="AH5952" s="6"/>
      <c r="AI5952" s="6"/>
      <c r="AJ5952" s="6"/>
      <c r="AK5952" s="6"/>
      <c r="AL5952" s="1">
        <v>45118</v>
      </c>
      <c r="AM5952">
        <v>7.0259999999999998</v>
      </c>
      <c r="AN5952" s="6"/>
      <c r="AO5952" s="6"/>
      <c r="AP5952" s="14">
        <v>44825</v>
      </c>
      <c r="AQ5952" s="6">
        <v>1.0165</v>
      </c>
      <c r="AT5952" s="1"/>
    </row>
    <row r="5953" spans="12:46" x14ac:dyDescent="0.2">
      <c r="L5953" s="1">
        <v>44944</v>
      </c>
      <c r="M5953">
        <v>0.193</v>
      </c>
      <c r="P5953" s="1"/>
      <c r="Q5953" s="6"/>
      <c r="T5953" s="1">
        <v>45175</v>
      </c>
      <c r="U5953">
        <v>740.71478000000002</v>
      </c>
      <c r="X5953" s="1">
        <v>45166</v>
      </c>
      <c r="Y5953">
        <v>5.33</v>
      </c>
      <c r="Z5953" s="9">
        <f t="shared" si="408"/>
        <v>2.0608509317265877E-4</v>
      </c>
      <c r="AA5953" s="6">
        <f t="shared" si="409"/>
        <v>149.54349343828855</v>
      </c>
      <c r="AB5953" s="6"/>
      <c r="AC5953" s="6"/>
      <c r="AD5953" s="14">
        <v>44865</v>
      </c>
      <c r="AE5953" s="6">
        <v>1.8640000000000001</v>
      </c>
      <c r="AF5953" s="6"/>
      <c r="AG5953" s="6"/>
      <c r="AH5953" s="6"/>
      <c r="AI5953" s="6"/>
      <c r="AJ5953" s="6"/>
      <c r="AK5953" s="6"/>
      <c r="AL5953" s="1">
        <v>45119</v>
      </c>
      <c r="AM5953">
        <v>6.9249999999999998</v>
      </c>
      <c r="AN5953" s="6"/>
      <c r="AO5953" s="6"/>
      <c r="AP5953" s="14">
        <v>44826</v>
      </c>
      <c r="AQ5953" s="6">
        <v>1.0165999999999999</v>
      </c>
      <c r="AT5953" s="1"/>
    </row>
    <row r="5954" spans="12:46" x14ac:dyDescent="0.2">
      <c r="L5954" s="1">
        <v>44945</v>
      </c>
      <c r="M5954">
        <v>0.19309999999999999</v>
      </c>
      <c r="P5954" s="1"/>
      <c r="Q5954" s="6"/>
      <c r="T5954" s="1">
        <v>45177</v>
      </c>
      <c r="U5954">
        <v>741.07806000000005</v>
      </c>
      <c r="X5954" s="1">
        <v>45167</v>
      </c>
      <c r="Y5954">
        <v>5.33</v>
      </c>
      <c r="Z5954" s="9">
        <f t="shared" si="408"/>
        <v>2.0608509317265877E-4</v>
      </c>
      <c r="AA5954" s="6">
        <f t="shared" si="409"/>
        <v>149.57431212306713</v>
      </c>
      <c r="AB5954" s="6"/>
      <c r="AC5954" s="6"/>
      <c r="AD5954" s="14">
        <v>44866</v>
      </c>
      <c r="AE5954" s="6">
        <v>1.833</v>
      </c>
      <c r="AF5954" s="6"/>
      <c r="AG5954" s="6"/>
      <c r="AH5954" s="6"/>
      <c r="AI5954" s="6"/>
      <c r="AJ5954" s="6"/>
      <c r="AK5954" s="6"/>
      <c r="AL5954" s="1">
        <v>45120</v>
      </c>
      <c r="AM5954">
        <v>6.84</v>
      </c>
      <c r="AN5954" s="6"/>
      <c r="AO5954" s="6"/>
      <c r="AP5954" s="14">
        <v>44827</v>
      </c>
      <c r="AQ5954" s="6">
        <v>1.0323</v>
      </c>
      <c r="AT5954" s="1"/>
    </row>
    <row r="5955" spans="12:46" x14ac:dyDescent="0.2">
      <c r="L5955" s="1">
        <v>44946</v>
      </c>
      <c r="M5955">
        <v>0.19209999999999999</v>
      </c>
      <c r="P5955" s="1"/>
      <c r="Q5955" s="6"/>
      <c r="T5955" s="1">
        <v>45180</v>
      </c>
      <c r="U5955">
        <v>741.44152999999994</v>
      </c>
      <c r="X5955" s="1">
        <v>45168</v>
      </c>
      <c r="Y5955">
        <v>5.33</v>
      </c>
      <c r="Z5955" s="9">
        <f t="shared" si="408"/>
        <v>2.0608509317265877E-4</v>
      </c>
      <c r="AA5955" s="6">
        <f t="shared" si="409"/>
        <v>149.60513715911725</v>
      </c>
      <c r="AB5955" s="6"/>
      <c r="AC5955" s="6"/>
      <c r="AD5955" s="14">
        <v>44867</v>
      </c>
      <c r="AE5955" s="6">
        <v>1.9119999999999999</v>
      </c>
      <c r="AF5955" s="6"/>
      <c r="AG5955" s="6"/>
      <c r="AH5955" s="6"/>
      <c r="AI5955" s="6"/>
      <c r="AJ5955" s="6"/>
      <c r="AK5955" s="6"/>
      <c r="AL5955" s="1">
        <v>45121</v>
      </c>
      <c r="AM5955">
        <v>6.8460000000000001</v>
      </c>
      <c r="AN5955" s="6"/>
      <c r="AO5955" s="6"/>
      <c r="AP5955" s="14">
        <v>44830</v>
      </c>
      <c r="AQ5955" s="6">
        <v>1.0407</v>
      </c>
      <c r="AT5955" s="1"/>
    </row>
    <row r="5956" spans="12:46" x14ac:dyDescent="0.2">
      <c r="L5956" s="1">
        <v>44949</v>
      </c>
      <c r="M5956">
        <v>0.1925</v>
      </c>
      <c r="P5956" s="1"/>
      <c r="Q5956" s="6"/>
      <c r="T5956" s="1">
        <v>45181</v>
      </c>
      <c r="U5956">
        <v>741.80517999999995</v>
      </c>
      <c r="X5956" s="1">
        <v>45169</v>
      </c>
      <c r="Y5956">
        <v>5.33</v>
      </c>
      <c r="Z5956" s="9">
        <f t="shared" si="408"/>
        <v>2.0608509317265877E-4</v>
      </c>
      <c r="AA5956" s="6">
        <f t="shared" si="409"/>
        <v>149.63596854774778</v>
      </c>
      <c r="AB5956" s="6"/>
      <c r="AC5956" s="6"/>
      <c r="AD5956" s="14">
        <v>44868</v>
      </c>
      <c r="AE5956" s="6">
        <v>2.0259999999999998</v>
      </c>
      <c r="AF5956" s="6"/>
      <c r="AG5956" s="6"/>
      <c r="AH5956" s="6"/>
      <c r="AI5956" s="6"/>
      <c r="AJ5956" s="6"/>
      <c r="AK5956" s="6"/>
      <c r="AL5956" s="1">
        <v>45124</v>
      </c>
      <c r="AM5956">
        <v>6.8410000000000002</v>
      </c>
      <c r="AN5956" s="6"/>
      <c r="AO5956" s="6"/>
      <c r="AP5956" s="14">
        <v>44831</v>
      </c>
      <c r="AQ5956" s="6">
        <v>1.0423</v>
      </c>
      <c r="AT5956" s="1"/>
    </row>
    <row r="5957" spans="12:46" x14ac:dyDescent="0.2">
      <c r="L5957" s="1">
        <v>44950</v>
      </c>
      <c r="M5957">
        <v>0.19450000000000001</v>
      </c>
      <c r="P5957" s="1"/>
      <c r="Q5957" s="6"/>
      <c r="T5957" s="1">
        <v>45182</v>
      </c>
      <c r="U5957">
        <v>742.16900999999996</v>
      </c>
      <c r="X5957" s="1">
        <v>45170</v>
      </c>
      <c r="Y5957">
        <v>5.33</v>
      </c>
      <c r="Z5957" s="9">
        <f t="shared" si="408"/>
        <v>2.0608509317265877E-4</v>
      </c>
      <c r="AA5957" s="6">
        <f t="shared" si="409"/>
        <v>149.66680629026791</v>
      </c>
      <c r="AB5957" s="6"/>
      <c r="AC5957" s="6"/>
      <c r="AD5957" s="14">
        <v>44869</v>
      </c>
      <c r="AE5957" s="6">
        <v>2.0089999999999999</v>
      </c>
      <c r="AF5957" s="6"/>
      <c r="AG5957" s="6"/>
      <c r="AH5957" s="6"/>
      <c r="AI5957" s="6"/>
      <c r="AJ5957" s="6"/>
      <c r="AK5957" s="6"/>
      <c r="AL5957" s="1">
        <v>45125</v>
      </c>
      <c r="AM5957">
        <v>6.7930000000000001</v>
      </c>
      <c r="AN5957" s="6"/>
      <c r="AO5957" s="6"/>
      <c r="AP5957" s="14">
        <v>44832</v>
      </c>
      <c r="AQ5957" s="6">
        <v>1.0271999999999999</v>
      </c>
      <c r="AT5957" s="1"/>
    </row>
    <row r="5958" spans="12:46" x14ac:dyDescent="0.2">
      <c r="L5958" s="1">
        <v>44951</v>
      </c>
      <c r="M5958">
        <v>0.19700000000000001</v>
      </c>
      <c r="P5958" s="1"/>
      <c r="Q5958" s="6"/>
      <c r="T5958" s="1">
        <v>45183</v>
      </c>
      <c r="U5958">
        <v>742.53296</v>
      </c>
      <c r="X5958" s="1">
        <v>45174</v>
      </c>
      <c r="Y5958">
        <v>5.33</v>
      </c>
      <c r="Z5958" s="9">
        <f t="shared" ref="Z5958:Z6021" si="410">+(Y5958/100+1)^(1/252)-1</f>
        <v>2.0608509317265877E-4</v>
      </c>
      <c r="AA5958" s="6">
        <f t="shared" ref="AA5958:AA6021" si="411">+AA5957*(1+Z5958)</f>
        <v>149.6976503879871</v>
      </c>
      <c r="AB5958" s="6"/>
      <c r="AC5958" s="6"/>
      <c r="AD5958" s="14">
        <v>44872</v>
      </c>
      <c r="AE5958" s="6">
        <v>2.0150000000000001</v>
      </c>
      <c r="AF5958" s="6"/>
      <c r="AG5958" s="6"/>
      <c r="AH5958" s="6"/>
      <c r="AI5958" s="6"/>
      <c r="AJ5958" s="6"/>
      <c r="AK5958" s="6"/>
      <c r="AL5958" s="1">
        <v>45126</v>
      </c>
      <c r="AM5958">
        <v>6.7290000000000001</v>
      </c>
      <c r="AN5958" s="6"/>
      <c r="AO5958" s="6"/>
      <c r="AP5958" s="14">
        <v>44833</v>
      </c>
      <c r="AQ5958" s="6">
        <v>1.0187999999999999</v>
      </c>
      <c r="AT5958" s="1"/>
    </row>
    <row r="5959" spans="12:46" x14ac:dyDescent="0.2">
      <c r="L5959" s="1">
        <v>44952</v>
      </c>
      <c r="M5959">
        <v>0.1973</v>
      </c>
      <c r="P5959" s="1"/>
      <c r="Q5959" s="6"/>
      <c r="T5959" s="1">
        <v>45184</v>
      </c>
      <c r="U5959">
        <v>742.89709000000005</v>
      </c>
      <c r="X5959" s="1">
        <v>45175</v>
      </c>
      <c r="Y5959">
        <v>5.33</v>
      </c>
      <c r="Z5959" s="9">
        <f t="shared" si="410"/>
        <v>2.0608509317265877E-4</v>
      </c>
      <c r="AA5959" s="6">
        <f t="shared" si="411"/>
        <v>149.72850084221503</v>
      </c>
      <c r="AB5959" s="6"/>
      <c r="AC5959" s="6"/>
      <c r="AD5959" s="14">
        <v>44873</v>
      </c>
      <c r="AE5959" s="6">
        <v>1.9950000000000001</v>
      </c>
      <c r="AF5959" s="6"/>
      <c r="AG5959" s="6"/>
      <c r="AH5959" s="6"/>
      <c r="AI5959" s="6"/>
      <c r="AJ5959" s="6"/>
      <c r="AK5959" s="6"/>
      <c r="AL5959" s="1">
        <v>45127</v>
      </c>
      <c r="AM5959">
        <v>6.7789999999999999</v>
      </c>
      <c r="AN5959" s="6"/>
      <c r="AO5959" s="6"/>
      <c r="AP5959" s="14">
        <v>44834</v>
      </c>
      <c r="AQ5959" s="6">
        <v>1.0202</v>
      </c>
      <c r="AT5959" s="1"/>
    </row>
    <row r="5960" spans="12:46" x14ac:dyDescent="0.2">
      <c r="L5960" s="1">
        <v>44953</v>
      </c>
      <c r="M5960">
        <v>0.19570000000000001</v>
      </c>
      <c r="P5960" s="1"/>
      <c r="Q5960" s="6"/>
      <c r="T5960" s="1">
        <v>45187</v>
      </c>
      <c r="U5960">
        <v>743.26140999999996</v>
      </c>
      <c r="X5960" s="1">
        <v>45176</v>
      </c>
      <c r="Y5960">
        <v>5.33</v>
      </c>
      <c r="Z5960" s="9">
        <f t="shared" si="410"/>
        <v>2.0608509317265877E-4</v>
      </c>
      <c r="AA5960" s="6">
        <f t="shared" si="411"/>
        <v>149.75935765426169</v>
      </c>
      <c r="AB5960" s="6"/>
      <c r="AC5960" s="6"/>
      <c r="AD5960" s="14">
        <v>44874</v>
      </c>
      <c r="AE5960" s="6">
        <v>2.0139999999999998</v>
      </c>
      <c r="AF5960" s="6"/>
      <c r="AG5960" s="6"/>
      <c r="AH5960" s="6"/>
      <c r="AI5960" s="6"/>
      <c r="AJ5960" s="6"/>
      <c r="AK5960" s="6"/>
      <c r="AL5960" s="1">
        <v>45128</v>
      </c>
      <c r="AM5960">
        <v>6.7549999999999999</v>
      </c>
      <c r="AN5960" s="6"/>
      <c r="AO5960" s="6"/>
      <c r="AP5960" s="14">
        <v>44837</v>
      </c>
      <c r="AQ5960" s="6">
        <v>1.0177</v>
      </c>
      <c r="AT5960" s="1"/>
    </row>
    <row r="5961" spans="12:46" x14ac:dyDescent="0.2">
      <c r="L5961" s="1">
        <v>44956</v>
      </c>
      <c r="M5961">
        <v>0.1953</v>
      </c>
      <c r="P5961" s="1"/>
      <c r="Q5961" s="6"/>
      <c r="T5961" s="1">
        <v>45188</v>
      </c>
      <c r="U5961">
        <v>743.62591999999995</v>
      </c>
      <c r="X5961" s="1">
        <v>45177</v>
      </c>
      <c r="Y5961">
        <v>5.33</v>
      </c>
      <c r="Z5961" s="9">
        <f t="shared" si="410"/>
        <v>2.0608509317265877E-4</v>
      </c>
      <c r="AA5961" s="6">
        <f t="shared" si="411"/>
        <v>149.79022082543736</v>
      </c>
      <c r="AB5961" s="6"/>
      <c r="AC5961" s="6"/>
      <c r="AD5961" s="14">
        <v>44875</v>
      </c>
      <c r="AE5961" s="6">
        <v>1.8120000000000001</v>
      </c>
      <c r="AF5961" s="6"/>
      <c r="AG5961" s="6"/>
      <c r="AH5961" s="6"/>
      <c r="AI5961" s="6"/>
      <c r="AJ5961" s="6"/>
      <c r="AK5961" s="6"/>
      <c r="AL5961" s="1">
        <v>45131</v>
      </c>
      <c r="AM5961">
        <v>6.7309999999999999</v>
      </c>
      <c r="AN5961" s="6"/>
      <c r="AO5961" s="6"/>
      <c r="AP5961" s="14">
        <v>44838</v>
      </c>
      <c r="AQ5961" s="6">
        <v>1.0014000000000001</v>
      </c>
      <c r="AT5961" s="1"/>
    </row>
    <row r="5962" spans="12:46" x14ac:dyDescent="0.2">
      <c r="L5962" s="1">
        <v>44957</v>
      </c>
      <c r="M5962">
        <v>0.19700000000000001</v>
      </c>
      <c r="P5962" s="1"/>
      <c r="Q5962" s="6"/>
      <c r="T5962" s="1">
        <v>45189</v>
      </c>
      <c r="U5962">
        <v>743.99059999999997</v>
      </c>
      <c r="X5962" s="1">
        <v>45180</v>
      </c>
      <c r="Y5962">
        <v>5.33</v>
      </c>
      <c r="Z5962" s="9">
        <f t="shared" si="410"/>
        <v>2.0608509317265877E-4</v>
      </c>
      <c r="AA5962" s="6">
        <f t="shared" si="411"/>
        <v>149.82109035705253</v>
      </c>
      <c r="AB5962" s="6"/>
      <c r="AC5962" s="6"/>
      <c r="AD5962" s="14">
        <v>44876</v>
      </c>
      <c r="AE5962" s="6">
        <v>1.8120000000000001</v>
      </c>
      <c r="AF5962" s="6"/>
      <c r="AG5962" s="6"/>
      <c r="AH5962" s="6"/>
      <c r="AI5962" s="6"/>
      <c r="AJ5962" s="6"/>
      <c r="AK5962" s="6"/>
      <c r="AL5962" s="1">
        <v>45132</v>
      </c>
      <c r="AM5962">
        <v>6.7329999999999997</v>
      </c>
      <c r="AN5962" s="6"/>
      <c r="AO5962" s="6"/>
      <c r="AP5962" s="14">
        <v>44839</v>
      </c>
      <c r="AQ5962" s="6">
        <v>1.0118</v>
      </c>
      <c r="AT5962" s="1"/>
    </row>
    <row r="5963" spans="12:46" x14ac:dyDescent="0.2">
      <c r="L5963" s="1">
        <v>44958</v>
      </c>
      <c r="M5963">
        <v>0.19800000000000001</v>
      </c>
      <c r="P5963" s="1"/>
      <c r="Q5963" s="6"/>
      <c r="T5963" s="1">
        <v>45190</v>
      </c>
      <c r="U5963">
        <v>744.34235000000001</v>
      </c>
      <c r="X5963" s="1">
        <v>45181</v>
      </c>
      <c r="Y5963">
        <v>5.33</v>
      </c>
      <c r="Z5963" s="9">
        <f t="shared" si="410"/>
        <v>2.0608509317265877E-4</v>
      </c>
      <c r="AA5963" s="6">
        <f t="shared" si="411"/>
        <v>149.851966250418</v>
      </c>
      <c r="AB5963" s="6"/>
      <c r="AC5963" s="6"/>
      <c r="AD5963" s="14">
        <v>44879</v>
      </c>
      <c r="AE5963" s="6">
        <v>1.8759999999999999</v>
      </c>
      <c r="AF5963" s="6"/>
      <c r="AG5963" s="6"/>
      <c r="AH5963" s="6"/>
      <c r="AI5963" s="6"/>
      <c r="AJ5963" s="6"/>
      <c r="AK5963" s="6"/>
      <c r="AL5963" s="1">
        <v>45133</v>
      </c>
      <c r="AM5963">
        <v>6.665</v>
      </c>
      <c r="AN5963" s="6"/>
      <c r="AO5963" s="6"/>
      <c r="AP5963" s="14">
        <v>44840</v>
      </c>
      <c r="AQ5963" s="6">
        <v>1.0213000000000001</v>
      </c>
      <c r="AT5963" s="1"/>
    </row>
    <row r="5964" spans="12:46" x14ac:dyDescent="0.2">
      <c r="L5964" s="1">
        <v>44959</v>
      </c>
      <c r="M5964">
        <v>0.1983</v>
      </c>
      <c r="P5964" s="1"/>
      <c r="Q5964" s="6"/>
      <c r="T5964" s="1">
        <v>45191</v>
      </c>
      <c r="U5964">
        <v>744.69426999999996</v>
      </c>
      <c r="X5964" s="1">
        <v>45182</v>
      </c>
      <c r="Y5964">
        <v>5.33</v>
      </c>
      <c r="Z5964" s="9">
        <f t="shared" si="410"/>
        <v>2.0608509317265877E-4</v>
      </c>
      <c r="AA5964" s="6">
        <f t="shared" si="411"/>
        <v>149.88284850684482</v>
      </c>
      <c r="AB5964" s="6"/>
      <c r="AC5964" s="6"/>
      <c r="AD5964" s="14">
        <v>44880</v>
      </c>
      <c r="AE5964" s="6">
        <v>1.8120000000000001</v>
      </c>
      <c r="AF5964" s="6"/>
      <c r="AG5964" s="6"/>
      <c r="AH5964" s="6"/>
      <c r="AI5964" s="6"/>
      <c r="AJ5964" s="6"/>
      <c r="AK5964" s="6"/>
      <c r="AL5964" s="1">
        <v>45134</v>
      </c>
      <c r="AM5964">
        <v>6.7080000000000002</v>
      </c>
      <c r="AN5964" s="6"/>
      <c r="AO5964" s="6"/>
      <c r="AP5964" s="14">
        <v>44841</v>
      </c>
      <c r="AQ5964" s="6">
        <v>1.0262</v>
      </c>
      <c r="AT5964" s="1"/>
    </row>
    <row r="5965" spans="12:46" x14ac:dyDescent="0.2">
      <c r="L5965" s="1">
        <v>44960</v>
      </c>
      <c r="M5965">
        <v>0.1948</v>
      </c>
      <c r="P5965" s="1"/>
      <c r="Q5965" s="6"/>
      <c r="T5965" s="1">
        <v>45194</v>
      </c>
      <c r="U5965">
        <v>745.04633000000001</v>
      </c>
      <c r="X5965" s="1">
        <v>45183</v>
      </c>
      <c r="Y5965">
        <v>5.33</v>
      </c>
      <c r="Z5965" s="9">
        <f t="shared" si="410"/>
        <v>2.0608509317265877E-4</v>
      </c>
      <c r="AA5965" s="6">
        <f t="shared" si="411"/>
        <v>149.91373712764434</v>
      </c>
      <c r="AB5965" s="6"/>
      <c r="AC5965" s="6"/>
      <c r="AD5965" s="14">
        <v>44881</v>
      </c>
      <c r="AE5965" s="6">
        <v>1.74</v>
      </c>
      <c r="AF5965" s="6"/>
      <c r="AG5965" s="6"/>
      <c r="AH5965" s="6"/>
      <c r="AI5965" s="6"/>
      <c r="AJ5965" s="6"/>
      <c r="AK5965" s="6"/>
      <c r="AL5965" s="1">
        <v>45135</v>
      </c>
      <c r="AM5965">
        <v>6.6790000000000003</v>
      </c>
      <c r="AN5965" s="6"/>
      <c r="AO5965" s="6"/>
      <c r="AP5965" s="14">
        <v>44844</v>
      </c>
      <c r="AQ5965" s="6">
        <v>1.0306999999999999</v>
      </c>
      <c r="AT5965" s="1"/>
    </row>
    <row r="5966" spans="12:46" x14ac:dyDescent="0.2">
      <c r="L5966" s="1">
        <v>44963</v>
      </c>
      <c r="M5966">
        <v>0.19409999999999999</v>
      </c>
      <c r="P5966" s="1"/>
      <c r="Q5966" s="6"/>
      <c r="T5966" s="1">
        <v>45195</v>
      </c>
      <c r="U5966">
        <v>745.39855999999997</v>
      </c>
      <c r="X5966" s="1">
        <v>45184</v>
      </c>
      <c r="Y5966">
        <v>5.33</v>
      </c>
      <c r="Z5966" s="9">
        <f t="shared" si="410"/>
        <v>2.0608509317265877E-4</v>
      </c>
      <c r="AA5966" s="6">
        <f t="shared" si="411"/>
        <v>149.94463211412815</v>
      </c>
      <c r="AB5966" s="6"/>
      <c r="AC5966" s="6"/>
      <c r="AD5966" s="14">
        <v>44882</v>
      </c>
      <c r="AE5966" s="6">
        <v>1.8049999999999999</v>
      </c>
      <c r="AF5966" s="6"/>
      <c r="AG5966" s="6"/>
      <c r="AH5966" s="6"/>
      <c r="AI5966" s="6"/>
      <c r="AJ5966" s="6"/>
      <c r="AK5966" s="6"/>
      <c r="AL5966" s="1">
        <v>45138</v>
      </c>
      <c r="AM5966">
        <v>6.6449999999999996</v>
      </c>
      <c r="AN5966" s="6"/>
      <c r="AO5966" s="6"/>
      <c r="AP5966" s="14">
        <v>44845</v>
      </c>
      <c r="AQ5966" s="6">
        <v>1.0301</v>
      </c>
      <c r="AT5966" s="1"/>
    </row>
    <row r="5967" spans="12:46" x14ac:dyDescent="0.2">
      <c r="L5967" s="1">
        <v>44964</v>
      </c>
      <c r="M5967">
        <v>0.19209999999999999</v>
      </c>
      <c r="P5967" s="1"/>
      <c r="Q5967" s="6"/>
      <c r="T5967" s="1">
        <v>45196</v>
      </c>
      <c r="U5967">
        <v>745.75098000000003</v>
      </c>
      <c r="X5967" s="1">
        <v>45187</v>
      </c>
      <c r="Y5967">
        <v>5.33</v>
      </c>
      <c r="Z5967" s="9">
        <f t="shared" si="410"/>
        <v>2.0608509317265877E-4</v>
      </c>
      <c r="AA5967" s="6">
        <f t="shared" si="411"/>
        <v>149.97553346760813</v>
      </c>
      <c r="AB5967" s="6"/>
      <c r="AC5967" s="6"/>
      <c r="AD5967" s="14">
        <v>44883</v>
      </c>
      <c r="AE5967" s="6">
        <v>1.871</v>
      </c>
      <c r="AF5967" s="6"/>
      <c r="AG5967" s="6"/>
      <c r="AH5967" s="6"/>
      <c r="AI5967" s="6"/>
      <c r="AJ5967" s="6"/>
      <c r="AK5967" s="6"/>
      <c r="AL5967" s="1">
        <v>45139</v>
      </c>
      <c r="AM5967">
        <v>6.7050000000000001</v>
      </c>
      <c r="AN5967" s="6"/>
      <c r="AO5967" s="6"/>
      <c r="AP5967" s="14">
        <v>44846</v>
      </c>
      <c r="AQ5967" s="6">
        <v>1.0306</v>
      </c>
      <c r="AT5967" s="1"/>
    </row>
    <row r="5968" spans="12:46" x14ac:dyDescent="0.2">
      <c r="L5968" s="1">
        <v>44965</v>
      </c>
      <c r="M5968">
        <v>0.19220000000000001</v>
      </c>
      <c r="P5968" s="1"/>
      <c r="Q5968" s="6"/>
      <c r="T5968" s="1">
        <v>45197</v>
      </c>
      <c r="U5968">
        <v>746.10357999999997</v>
      </c>
      <c r="X5968" s="1">
        <v>45188</v>
      </c>
      <c r="Y5968">
        <v>5.33</v>
      </c>
      <c r="Z5968" s="9">
        <f t="shared" si="410"/>
        <v>2.0608509317265877E-4</v>
      </c>
      <c r="AA5968" s="6">
        <f t="shared" si="411"/>
        <v>150.00644118939641</v>
      </c>
      <c r="AB5968" s="6"/>
      <c r="AC5968" s="6"/>
      <c r="AD5968" s="14">
        <v>44886</v>
      </c>
      <c r="AE5968" s="6">
        <v>1.7969999999999999</v>
      </c>
      <c r="AF5968" s="6"/>
      <c r="AG5968" s="6"/>
      <c r="AH5968" s="6"/>
      <c r="AI5968" s="6"/>
      <c r="AJ5968" s="6"/>
      <c r="AK5968" s="6"/>
      <c r="AL5968" s="1">
        <v>45140</v>
      </c>
      <c r="AM5968">
        <v>6.8019999999999996</v>
      </c>
      <c r="AN5968" s="6"/>
      <c r="AO5968" s="6"/>
      <c r="AP5968" s="14">
        <v>44847</v>
      </c>
      <c r="AQ5968" s="6">
        <v>1.0228999999999999</v>
      </c>
      <c r="AT5968" s="1"/>
    </row>
    <row r="5969" spans="12:46" x14ac:dyDescent="0.2">
      <c r="L5969" s="1">
        <v>44966</v>
      </c>
      <c r="M5969">
        <v>0.18959999999999999</v>
      </c>
      <c r="P5969" s="1"/>
      <c r="Q5969" s="6"/>
      <c r="T5969" s="1">
        <v>45198</v>
      </c>
      <c r="U5969">
        <v>746.45630000000006</v>
      </c>
      <c r="X5969" s="1">
        <v>45189</v>
      </c>
      <c r="Y5969">
        <v>5.33</v>
      </c>
      <c r="Z5969" s="9">
        <f t="shared" si="410"/>
        <v>2.0608509317265877E-4</v>
      </c>
      <c r="AA5969" s="6">
        <f t="shared" si="411"/>
        <v>150.03735528080543</v>
      </c>
      <c r="AB5969" s="6"/>
      <c r="AC5969" s="6"/>
      <c r="AD5969" s="14">
        <v>44887</v>
      </c>
      <c r="AE5969" s="6">
        <v>1.7470000000000001</v>
      </c>
      <c r="AF5969" s="6"/>
      <c r="AG5969" s="6"/>
      <c r="AH5969" s="6"/>
      <c r="AI5969" s="6"/>
      <c r="AJ5969" s="6"/>
      <c r="AK5969" s="6"/>
      <c r="AL5969" s="1">
        <v>45141</v>
      </c>
      <c r="AM5969">
        <v>6.9020000000000001</v>
      </c>
      <c r="AN5969" s="6"/>
      <c r="AO5969" s="6"/>
      <c r="AP5969" s="14">
        <v>44848</v>
      </c>
      <c r="AQ5969" s="6">
        <v>1.0286</v>
      </c>
      <c r="AT5969" s="1"/>
    </row>
    <row r="5970" spans="12:46" x14ac:dyDescent="0.2">
      <c r="L5970" s="1">
        <v>44967</v>
      </c>
      <c r="M5970">
        <v>0.1918</v>
      </c>
      <c r="P5970" s="1"/>
      <c r="Q5970" s="6"/>
      <c r="T5970" s="1">
        <v>45201</v>
      </c>
      <c r="U5970">
        <v>746.80920000000003</v>
      </c>
      <c r="X5970" s="1">
        <v>45190</v>
      </c>
      <c r="Y5970">
        <v>5.33</v>
      </c>
      <c r="Z5970" s="9">
        <f t="shared" si="410"/>
        <v>2.0608509317265877E-4</v>
      </c>
      <c r="AA5970" s="6">
        <f t="shared" si="411"/>
        <v>150.06827574314786</v>
      </c>
      <c r="AB5970" s="6"/>
      <c r="AC5970" s="6"/>
      <c r="AD5970" s="14">
        <v>44888</v>
      </c>
      <c r="AE5970" s="6">
        <v>1.65</v>
      </c>
      <c r="AF5970" s="6"/>
      <c r="AG5970" s="6"/>
      <c r="AH5970" s="6"/>
      <c r="AI5970" s="6"/>
      <c r="AJ5970" s="6"/>
      <c r="AK5970" s="6"/>
      <c r="AL5970" s="1">
        <v>45142</v>
      </c>
      <c r="AM5970">
        <v>6.8470000000000004</v>
      </c>
      <c r="AN5970" s="6"/>
      <c r="AO5970" s="6"/>
      <c r="AP5970" s="14">
        <v>44851</v>
      </c>
      <c r="AQ5970" s="6">
        <v>1.0162</v>
      </c>
      <c r="AT5970" s="1"/>
    </row>
    <row r="5971" spans="12:46" x14ac:dyDescent="0.2">
      <c r="L5971" s="1">
        <v>44970</v>
      </c>
      <c r="M5971">
        <v>0.19339999999999999</v>
      </c>
      <c r="P5971" s="1"/>
      <c r="Q5971" s="6"/>
      <c r="T5971" s="1">
        <v>45202</v>
      </c>
      <c r="U5971">
        <v>747.16228999999998</v>
      </c>
      <c r="X5971" s="1">
        <v>45191</v>
      </c>
      <c r="Y5971">
        <v>5.33</v>
      </c>
      <c r="Z5971" s="9">
        <f t="shared" si="410"/>
        <v>2.0608509317265877E-4</v>
      </c>
      <c r="AA5971" s="6">
        <f t="shared" si="411"/>
        <v>150.09920257773666</v>
      </c>
      <c r="AB5971" s="6"/>
      <c r="AC5971" s="6"/>
      <c r="AD5971" s="14">
        <v>44889</v>
      </c>
      <c r="AE5971" s="6">
        <v>1.65</v>
      </c>
      <c r="AF5971" s="6"/>
      <c r="AG5971" s="6"/>
      <c r="AH5971" s="6"/>
      <c r="AI5971" s="6"/>
      <c r="AJ5971" s="6"/>
      <c r="AK5971" s="6"/>
      <c r="AL5971" s="1">
        <v>45145</v>
      </c>
      <c r="AM5971">
        <v>6.9080000000000004</v>
      </c>
      <c r="AN5971" s="6"/>
      <c r="AO5971" s="6"/>
      <c r="AP5971" s="14">
        <v>44852</v>
      </c>
      <c r="AQ5971" s="6">
        <v>1.0144</v>
      </c>
      <c r="AT5971" s="1"/>
    </row>
    <row r="5972" spans="12:46" x14ac:dyDescent="0.2">
      <c r="L5972" s="1">
        <v>44971</v>
      </c>
      <c r="M5972">
        <v>0.19270000000000001</v>
      </c>
      <c r="P5972" s="1"/>
      <c r="Q5972" s="6"/>
      <c r="T5972" s="1">
        <v>45203</v>
      </c>
      <c r="U5972">
        <v>747.51556000000005</v>
      </c>
      <c r="X5972" s="1">
        <v>45194</v>
      </c>
      <c r="Y5972">
        <v>5.33</v>
      </c>
      <c r="Z5972" s="9">
        <f t="shared" si="410"/>
        <v>2.0608509317265877E-4</v>
      </c>
      <c r="AA5972" s="6">
        <f t="shared" si="411"/>
        <v>150.13013578588505</v>
      </c>
      <c r="AB5972" s="6"/>
      <c r="AC5972" s="6"/>
      <c r="AD5972" s="14">
        <v>44890</v>
      </c>
      <c r="AE5972" s="6">
        <v>1.6479999999999999</v>
      </c>
      <c r="AF5972" s="6"/>
      <c r="AG5972" s="6"/>
      <c r="AH5972" s="6"/>
      <c r="AI5972" s="6"/>
      <c r="AJ5972" s="6"/>
      <c r="AK5972" s="6"/>
      <c r="AL5972" s="1">
        <v>45146</v>
      </c>
      <c r="AM5972">
        <v>6.9009999999999998</v>
      </c>
      <c r="AN5972" s="6"/>
      <c r="AO5972" s="6"/>
      <c r="AP5972" s="14">
        <v>44853</v>
      </c>
      <c r="AQ5972" s="6">
        <v>1.0232000000000001</v>
      </c>
      <c r="AT5972" s="1"/>
    </row>
    <row r="5973" spans="12:46" x14ac:dyDescent="0.2">
      <c r="L5973" s="1">
        <v>44972</v>
      </c>
      <c r="M5973">
        <v>0.19170000000000001</v>
      </c>
      <c r="P5973" s="1"/>
      <c r="Q5973" s="6"/>
      <c r="T5973" s="1">
        <v>45204</v>
      </c>
      <c r="U5973">
        <v>747.86896000000002</v>
      </c>
      <c r="X5973" s="1">
        <v>45195</v>
      </c>
      <c r="Y5973">
        <v>5.33</v>
      </c>
      <c r="Z5973" s="9">
        <f t="shared" si="410"/>
        <v>2.0608509317265877E-4</v>
      </c>
      <c r="AA5973" s="6">
        <f t="shared" si="411"/>
        <v>150.16107536890649</v>
      </c>
      <c r="AB5973" s="6"/>
      <c r="AC5973" s="6"/>
      <c r="AD5973" s="14">
        <v>44893</v>
      </c>
      <c r="AE5973" s="6">
        <v>1.6839999999999999</v>
      </c>
      <c r="AF5973" s="6"/>
      <c r="AG5973" s="6"/>
      <c r="AH5973" s="6"/>
      <c r="AI5973" s="6"/>
      <c r="AJ5973" s="6"/>
      <c r="AK5973" s="6"/>
      <c r="AL5973" s="1">
        <v>45147</v>
      </c>
      <c r="AM5973">
        <v>6.91</v>
      </c>
      <c r="AN5973" s="6"/>
      <c r="AO5973" s="6"/>
      <c r="AP5973" s="14">
        <v>44854</v>
      </c>
      <c r="AQ5973" s="6">
        <v>1.0218</v>
      </c>
      <c r="AT5973" s="1"/>
    </row>
    <row r="5974" spans="12:46" x14ac:dyDescent="0.2">
      <c r="L5974" s="1">
        <v>44973</v>
      </c>
      <c r="M5974">
        <v>0.19159999999999999</v>
      </c>
      <c r="P5974" s="1"/>
      <c r="Q5974" s="6"/>
      <c r="T5974" s="1">
        <v>45205</v>
      </c>
      <c r="U5974">
        <v>748.22253000000001</v>
      </c>
      <c r="X5974" s="1">
        <v>45196</v>
      </c>
      <c r="Y5974">
        <v>5.33</v>
      </c>
      <c r="Z5974" s="9">
        <f t="shared" si="410"/>
        <v>2.0608509317265877E-4</v>
      </c>
      <c r="AA5974" s="6">
        <f t="shared" si="411"/>
        <v>150.19202132811481</v>
      </c>
      <c r="AB5974" s="6"/>
      <c r="AC5974" s="6"/>
      <c r="AD5974" s="14">
        <v>44894</v>
      </c>
      <c r="AE5974" s="6">
        <v>1.7729999999999999</v>
      </c>
      <c r="AF5974" s="6"/>
      <c r="AG5974" s="6"/>
      <c r="AH5974" s="6"/>
      <c r="AI5974" s="6"/>
      <c r="AJ5974" s="6"/>
      <c r="AK5974" s="6"/>
      <c r="AL5974" s="1">
        <v>45148</v>
      </c>
      <c r="AM5974">
        <v>6.9569999999999999</v>
      </c>
      <c r="AN5974" s="6"/>
      <c r="AO5974" s="6"/>
      <c r="AP5974" s="14">
        <v>44855</v>
      </c>
      <c r="AQ5974" s="6">
        <v>1.014</v>
      </c>
      <c r="AT5974" s="1"/>
    </row>
    <row r="5975" spans="12:46" x14ac:dyDescent="0.2">
      <c r="L5975" s="1">
        <v>44974</v>
      </c>
      <c r="M5975">
        <v>0.19370000000000001</v>
      </c>
      <c r="P5975" s="1"/>
      <c r="Q5975" s="6"/>
      <c r="T5975" s="1">
        <v>45208</v>
      </c>
      <c r="U5975">
        <v>748.57628999999997</v>
      </c>
      <c r="X5975" s="1">
        <v>45197</v>
      </c>
      <c r="Y5975">
        <v>5.33</v>
      </c>
      <c r="Z5975" s="9">
        <f t="shared" si="410"/>
        <v>2.0608509317265877E-4</v>
      </c>
      <c r="AA5975" s="6">
        <f t="shared" si="411"/>
        <v>150.222973664824</v>
      </c>
      <c r="AB5975" s="6"/>
      <c r="AC5975" s="6"/>
      <c r="AD5975" s="14">
        <v>44895</v>
      </c>
      <c r="AE5975" s="6">
        <v>1.6</v>
      </c>
      <c r="AF5975" s="6"/>
      <c r="AG5975" s="6"/>
      <c r="AH5975" s="6"/>
      <c r="AI5975" s="6"/>
      <c r="AJ5975" s="6"/>
      <c r="AK5975" s="6"/>
      <c r="AL5975" s="1">
        <v>45149</v>
      </c>
      <c r="AM5975">
        <v>6.9790000000000001</v>
      </c>
      <c r="AN5975" s="6"/>
      <c r="AO5975" s="6"/>
      <c r="AP5975" s="14">
        <v>44858</v>
      </c>
      <c r="AQ5975" s="6">
        <v>1.0126999999999999</v>
      </c>
      <c r="AT5975" s="1"/>
    </row>
    <row r="5976" spans="12:46" x14ac:dyDescent="0.2">
      <c r="L5976" s="1">
        <v>44979</v>
      </c>
      <c r="M5976">
        <v>0.1938</v>
      </c>
      <c r="P5976" s="1"/>
      <c r="Q5976" s="6"/>
      <c r="T5976" s="1">
        <v>45209</v>
      </c>
      <c r="U5976">
        <v>748.93024000000003</v>
      </c>
      <c r="X5976" s="1">
        <v>45198</v>
      </c>
      <c r="Y5976">
        <v>5.33</v>
      </c>
      <c r="Z5976" s="9">
        <f t="shared" si="410"/>
        <v>2.0608509317265877E-4</v>
      </c>
      <c r="AA5976" s="6">
        <f t="shared" si="411"/>
        <v>150.25393238034837</v>
      </c>
      <c r="AB5976" s="6"/>
      <c r="AC5976" s="6"/>
      <c r="AD5976" s="14">
        <v>44896</v>
      </c>
      <c r="AE5976" s="6">
        <v>1.4690000000000001</v>
      </c>
      <c r="AF5976" s="6"/>
      <c r="AG5976" s="6"/>
      <c r="AH5976" s="6"/>
      <c r="AI5976" s="6"/>
      <c r="AJ5976" s="6"/>
      <c r="AK5976" s="6"/>
      <c r="AL5976" s="1">
        <v>45152</v>
      </c>
      <c r="AM5976">
        <v>7.0380000000000003</v>
      </c>
      <c r="AN5976" s="6"/>
      <c r="AO5976" s="6"/>
      <c r="AP5976" s="14">
        <v>44859</v>
      </c>
      <c r="AQ5976" s="6">
        <v>1.0035000000000001</v>
      </c>
      <c r="AT5976" s="1"/>
    </row>
    <row r="5977" spans="12:46" x14ac:dyDescent="0.2">
      <c r="L5977" s="1">
        <v>44980</v>
      </c>
      <c r="M5977">
        <v>0.19489999999999999</v>
      </c>
      <c r="P5977" s="1"/>
      <c r="Q5977" s="6"/>
      <c r="T5977" s="1">
        <v>45210</v>
      </c>
      <c r="U5977">
        <v>749.28430000000003</v>
      </c>
      <c r="X5977" s="1">
        <v>45201</v>
      </c>
      <c r="Y5977">
        <v>5.33</v>
      </c>
      <c r="Z5977" s="9">
        <f t="shared" si="410"/>
        <v>2.0608509317265877E-4</v>
      </c>
      <c r="AA5977" s="6">
        <f t="shared" si="411"/>
        <v>150.28489747600253</v>
      </c>
      <c r="AB5977" s="6"/>
      <c r="AC5977" s="6"/>
      <c r="AD5977" s="14">
        <v>44897</v>
      </c>
      <c r="AE5977" s="6">
        <v>1.355</v>
      </c>
      <c r="AF5977" s="6"/>
      <c r="AG5977" s="6"/>
      <c r="AH5977" s="6"/>
      <c r="AI5977" s="6"/>
      <c r="AJ5977" s="6"/>
      <c r="AK5977" s="6"/>
      <c r="AL5977" s="1">
        <v>45153</v>
      </c>
      <c r="AM5977">
        <v>7.1310000000000002</v>
      </c>
      <c r="AN5977" s="6"/>
      <c r="AO5977" s="6"/>
      <c r="AP5977" s="14">
        <v>44860</v>
      </c>
      <c r="AQ5977" s="6">
        <v>0.99199999999999999</v>
      </c>
      <c r="AT5977" s="1"/>
    </row>
    <row r="5978" spans="12:46" x14ac:dyDescent="0.2">
      <c r="L5978" s="1">
        <v>44981</v>
      </c>
      <c r="M5978">
        <v>0.1923</v>
      </c>
      <c r="P5978" s="1"/>
      <c r="Q5978" s="6"/>
      <c r="T5978" s="1">
        <v>45212</v>
      </c>
      <c r="U5978">
        <v>749.63855000000001</v>
      </c>
      <c r="X5978" s="1">
        <v>45202</v>
      </c>
      <c r="Y5978">
        <v>5.33</v>
      </c>
      <c r="Z5978" s="9">
        <f t="shared" si="410"/>
        <v>2.0608509317265877E-4</v>
      </c>
      <c r="AA5978" s="6">
        <f t="shared" si="411"/>
        <v>150.3158689531013</v>
      </c>
      <c r="AB5978" s="6"/>
      <c r="AC5978" s="6"/>
      <c r="AD5978" s="14">
        <v>44900</v>
      </c>
      <c r="AE5978" s="6">
        <v>1.4059999999999999</v>
      </c>
      <c r="AF5978" s="6"/>
      <c r="AG5978" s="6"/>
      <c r="AH5978" s="6"/>
      <c r="AI5978" s="6"/>
      <c r="AJ5978" s="6"/>
      <c r="AK5978" s="6"/>
      <c r="AL5978" s="1">
        <v>45154</v>
      </c>
      <c r="AM5978">
        <v>7.1929999999999996</v>
      </c>
      <c r="AN5978" s="6"/>
      <c r="AO5978" s="6"/>
      <c r="AP5978" s="14">
        <v>44861</v>
      </c>
      <c r="AQ5978" s="6">
        <v>1.0036</v>
      </c>
      <c r="AT5978" s="1"/>
    </row>
    <row r="5979" spans="12:46" x14ac:dyDescent="0.2">
      <c r="L5979" s="1">
        <v>44984</v>
      </c>
      <c r="M5979">
        <v>0.1923</v>
      </c>
      <c r="P5979" s="1"/>
      <c r="Q5979" s="6"/>
      <c r="T5979" s="1">
        <v>45215</v>
      </c>
      <c r="U5979">
        <v>749.99297999999999</v>
      </c>
      <c r="X5979" s="1">
        <v>45203</v>
      </c>
      <c r="Y5979">
        <v>5.33</v>
      </c>
      <c r="Z5979" s="9">
        <f t="shared" si="410"/>
        <v>2.0608509317265877E-4</v>
      </c>
      <c r="AA5979" s="6">
        <f t="shared" si="411"/>
        <v>150.34684681295983</v>
      </c>
      <c r="AB5979" s="6"/>
      <c r="AC5979" s="6"/>
      <c r="AD5979" s="14">
        <v>44901</v>
      </c>
      <c r="AE5979" s="6">
        <v>1.415</v>
      </c>
      <c r="AF5979" s="6"/>
      <c r="AG5979" s="6"/>
      <c r="AH5979" s="6"/>
      <c r="AI5979" s="6"/>
      <c r="AJ5979" s="6"/>
      <c r="AK5979" s="6"/>
      <c r="AL5979" s="1">
        <v>45155</v>
      </c>
      <c r="AM5979">
        <v>7.2720000000000002</v>
      </c>
      <c r="AN5979" s="6"/>
      <c r="AO5979" s="6"/>
      <c r="AP5979" s="14">
        <v>44862</v>
      </c>
      <c r="AQ5979" s="6">
        <v>1.0035000000000001</v>
      </c>
      <c r="AT5979" s="1"/>
    </row>
    <row r="5980" spans="12:46" x14ac:dyDescent="0.2">
      <c r="L5980" s="1">
        <v>44985</v>
      </c>
      <c r="M5980">
        <v>0.191</v>
      </c>
      <c r="P5980" s="1"/>
      <c r="Q5980" s="6"/>
      <c r="T5980" s="1">
        <v>45216</v>
      </c>
      <c r="U5980">
        <v>750.34760000000006</v>
      </c>
      <c r="X5980" s="1">
        <v>45204</v>
      </c>
      <c r="Y5980">
        <v>5.33</v>
      </c>
      <c r="Z5980" s="9">
        <f t="shared" si="410"/>
        <v>2.0608509317265877E-4</v>
      </c>
      <c r="AA5980" s="6">
        <f t="shared" si="411"/>
        <v>150.37783105689348</v>
      </c>
      <c r="AB5980" s="6"/>
      <c r="AC5980" s="6"/>
      <c r="AD5980" s="14">
        <v>44902</v>
      </c>
      <c r="AE5980" s="6">
        <v>1.349</v>
      </c>
      <c r="AF5980" s="6"/>
      <c r="AG5980" s="6"/>
      <c r="AH5980" s="6"/>
      <c r="AI5980" s="6"/>
      <c r="AJ5980" s="6"/>
      <c r="AK5980" s="6"/>
      <c r="AL5980" s="1">
        <v>45156</v>
      </c>
      <c r="AM5980">
        <v>7.2649999999999997</v>
      </c>
      <c r="AN5980" s="6"/>
      <c r="AO5980" s="6"/>
      <c r="AP5980" s="14">
        <v>44865</v>
      </c>
      <c r="AQ5980" s="6">
        <v>1.012</v>
      </c>
      <c r="AT5980" s="1"/>
    </row>
    <row r="5981" spans="12:46" x14ac:dyDescent="0.2">
      <c r="L5981" s="1">
        <v>44986</v>
      </c>
      <c r="M5981">
        <v>0.193</v>
      </c>
      <c r="P5981" s="1"/>
      <c r="Q5981" s="6"/>
      <c r="T5981" s="1">
        <v>45217</v>
      </c>
      <c r="U5981">
        <v>750.70232999999996</v>
      </c>
      <c r="X5981" s="1">
        <v>45205</v>
      </c>
      <c r="Y5981">
        <v>5.33</v>
      </c>
      <c r="Z5981" s="9">
        <f t="shared" si="410"/>
        <v>2.0608509317265877E-4</v>
      </c>
      <c r="AA5981" s="6">
        <f t="shared" si="411"/>
        <v>150.40882168621795</v>
      </c>
      <c r="AB5981" s="6"/>
      <c r="AC5981" s="6"/>
      <c r="AD5981" s="14">
        <v>44903</v>
      </c>
      <c r="AE5981" s="6">
        <v>1.31</v>
      </c>
      <c r="AF5981" s="6"/>
      <c r="AG5981" s="6"/>
      <c r="AH5981" s="6"/>
      <c r="AI5981" s="6"/>
      <c r="AJ5981" s="6"/>
      <c r="AK5981" s="6"/>
      <c r="AL5981" s="1">
        <v>45159</v>
      </c>
      <c r="AM5981">
        <v>7.3129999999999997</v>
      </c>
      <c r="AN5981" s="6"/>
      <c r="AO5981" s="6"/>
      <c r="AP5981" s="14">
        <v>44866</v>
      </c>
      <c r="AQ5981" s="6">
        <v>1.0125</v>
      </c>
      <c r="AT5981" s="1"/>
    </row>
    <row r="5982" spans="12:46" x14ac:dyDescent="0.2">
      <c r="L5982" s="1">
        <v>44987</v>
      </c>
      <c r="M5982">
        <v>0.19189999999999999</v>
      </c>
      <c r="P5982" s="1"/>
      <c r="Q5982" s="6"/>
      <c r="T5982" s="1">
        <v>45218</v>
      </c>
      <c r="U5982">
        <v>751.05724999999995</v>
      </c>
      <c r="X5982" s="1">
        <v>45209</v>
      </c>
      <c r="Y5982">
        <v>5.33</v>
      </c>
      <c r="Z5982" s="9">
        <f t="shared" si="410"/>
        <v>2.0608509317265877E-4</v>
      </c>
      <c r="AA5982" s="6">
        <f t="shared" si="411"/>
        <v>150.43981870224914</v>
      </c>
      <c r="AB5982" s="6"/>
      <c r="AC5982" s="6"/>
      <c r="AD5982" s="14">
        <v>44904</v>
      </c>
      <c r="AE5982" s="6">
        <v>1.474</v>
      </c>
      <c r="AF5982" s="6"/>
      <c r="AG5982" s="6"/>
      <c r="AH5982" s="6"/>
      <c r="AI5982" s="6"/>
      <c r="AJ5982" s="6"/>
      <c r="AK5982" s="6"/>
      <c r="AL5982" s="1">
        <v>45160</v>
      </c>
      <c r="AM5982">
        <v>7.2839999999999998</v>
      </c>
      <c r="AN5982" s="6"/>
      <c r="AO5982" s="6"/>
      <c r="AP5982" s="14">
        <v>44867</v>
      </c>
      <c r="AQ5982" s="6">
        <v>1.0185</v>
      </c>
      <c r="AT5982" s="1"/>
    </row>
    <row r="5983" spans="12:46" x14ac:dyDescent="0.2">
      <c r="L5983" s="1">
        <v>44988</v>
      </c>
      <c r="M5983">
        <v>0.19239999999999999</v>
      </c>
      <c r="P5983" s="1"/>
      <c r="Q5983" s="6"/>
      <c r="T5983" s="1">
        <v>45219</v>
      </c>
      <c r="U5983">
        <v>751.41234999999995</v>
      </c>
      <c r="X5983" s="1">
        <v>45210</v>
      </c>
      <c r="Y5983">
        <v>5.33</v>
      </c>
      <c r="Z5983" s="9">
        <f t="shared" si="410"/>
        <v>2.0608509317265877E-4</v>
      </c>
      <c r="AA5983" s="6">
        <f t="shared" si="411"/>
        <v>150.47082210630327</v>
      </c>
      <c r="AB5983" s="6"/>
      <c r="AC5983" s="6"/>
      <c r="AD5983" s="14">
        <v>44907</v>
      </c>
      <c r="AE5983" s="6">
        <v>1.4910000000000001</v>
      </c>
      <c r="AF5983" s="6"/>
      <c r="AG5983" s="6"/>
      <c r="AH5983" s="6"/>
      <c r="AI5983" s="6"/>
      <c r="AJ5983" s="6"/>
      <c r="AK5983" s="6"/>
      <c r="AL5983" s="1">
        <v>45161</v>
      </c>
      <c r="AM5983">
        <v>7.1550000000000002</v>
      </c>
      <c r="AN5983" s="6"/>
      <c r="AO5983" s="6"/>
      <c r="AP5983" s="14">
        <v>44868</v>
      </c>
      <c r="AQ5983" s="6">
        <v>1.0258</v>
      </c>
      <c r="AT5983" s="1"/>
    </row>
    <row r="5984" spans="12:46" x14ac:dyDescent="0.2">
      <c r="L5984" s="1">
        <v>44991</v>
      </c>
      <c r="M5984">
        <v>0.19389999999999999</v>
      </c>
      <c r="P5984" s="1"/>
      <c r="Q5984" s="6"/>
      <c r="T5984" s="1">
        <v>45222</v>
      </c>
      <c r="U5984">
        <v>751.76764000000003</v>
      </c>
      <c r="X5984" s="1">
        <v>45211</v>
      </c>
      <c r="Y5984">
        <v>5.33</v>
      </c>
      <c r="Z5984" s="9">
        <f t="shared" si="410"/>
        <v>2.0608509317265877E-4</v>
      </c>
      <c r="AA5984" s="6">
        <f t="shared" si="411"/>
        <v>150.50183189969681</v>
      </c>
      <c r="AB5984" s="6"/>
      <c r="AC5984" s="6"/>
      <c r="AD5984" s="14">
        <v>44908</v>
      </c>
      <c r="AE5984" s="6">
        <v>1.4950000000000001</v>
      </c>
      <c r="AF5984" s="6"/>
      <c r="AG5984" s="6"/>
      <c r="AH5984" s="6"/>
      <c r="AI5984" s="6"/>
      <c r="AJ5984" s="6"/>
      <c r="AK5984" s="6"/>
      <c r="AL5984" s="1">
        <v>45162</v>
      </c>
      <c r="AM5984">
        <v>7.117</v>
      </c>
      <c r="AN5984" s="6"/>
      <c r="AO5984" s="6"/>
      <c r="AP5984" s="14">
        <v>44869</v>
      </c>
      <c r="AQ5984" s="6">
        <v>1.0043</v>
      </c>
      <c r="AT5984" s="1"/>
    </row>
    <row r="5985" spans="12:46" x14ac:dyDescent="0.2">
      <c r="L5985" s="1">
        <v>44992</v>
      </c>
      <c r="M5985">
        <v>0.19259999999999999</v>
      </c>
      <c r="P5985" s="1"/>
      <c r="Q5985" s="6"/>
      <c r="T5985" s="1">
        <v>45223</v>
      </c>
      <c r="U5985">
        <v>752.12305000000003</v>
      </c>
      <c r="X5985" s="1">
        <v>45212</v>
      </c>
      <c r="Y5985">
        <v>5.33</v>
      </c>
      <c r="Z5985" s="9">
        <f t="shared" si="410"/>
        <v>2.0608509317265877E-4</v>
      </c>
      <c r="AA5985" s="6">
        <f t="shared" si="411"/>
        <v>150.53284808374653</v>
      </c>
      <c r="AB5985" s="6"/>
      <c r="AC5985" s="6"/>
      <c r="AD5985" s="14">
        <v>44909</v>
      </c>
      <c r="AE5985" s="6">
        <v>1.5589999999999999</v>
      </c>
      <c r="AF5985" s="6"/>
      <c r="AG5985" s="6"/>
      <c r="AH5985" s="6"/>
      <c r="AI5985" s="6"/>
      <c r="AJ5985" s="6"/>
      <c r="AK5985" s="6"/>
      <c r="AL5985" s="1">
        <v>45163</v>
      </c>
      <c r="AM5985">
        <v>7.1</v>
      </c>
      <c r="AN5985" s="6"/>
      <c r="AO5985" s="6"/>
      <c r="AP5985" s="14">
        <v>44872</v>
      </c>
      <c r="AQ5985" s="6">
        <v>0.998</v>
      </c>
      <c r="AT5985" s="1"/>
    </row>
    <row r="5986" spans="12:46" x14ac:dyDescent="0.2">
      <c r="L5986" s="1">
        <v>44993</v>
      </c>
      <c r="M5986">
        <v>0.19439999999999999</v>
      </c>
      <c r="P5986" s="1"/>
      <c r="Q5986" s="6"/>
      <c r="T5986" s="1">
        <v>45224</v>
      </c>
      <c r="U5986">
        <v>752.47864000000004</v>
      </c>
      <c r="X5986" s="1">
        <v>45215</v>
      </c>
      <c r="Y5986">
        <v>5.33</v>
      </c>
      <c r="Z5986" s="9">
        <f t="shared" si="410"/>
        <v>2.0608509317265877E-4</v>
      </c>
      <c r="AA5986" s="6">
        <f t="shared" si="411"/>
        <v>150.56387065976941</v>
      </c>
      <c r="AB5986" s="6"/>
      <c r="AC5986" s="6"/>
      <c r="AD5986" s="14">
        <v>44910</v>
      </c>
      <c r="AE5986" s="6">
        <v>1.5349999999999999</v>
      </c>
      <c r="AF5986" s="6"/>
      <c r="AG5986" s="6"/>
      <c r="AH5986" s="6"/>
      <c r="AI5986" s="6"/>
      <c r="AJ5986" s="6"/>
      <c r="AK5986" s="6"/>
      <c r="AL5986" s="1">
        <v>45166</v>
      </c>
      <c r="AM5986">
        <v>7.0570000000000004</v>
      </c>
      <c r="AN5986" s="6"/>
      <c r="AO5986" s="6"/>
      <c r="AP5986" s="14">
        <v>44873</v>
      </c>
      <c r="AQ5986" s="6">
        <v>0.99270000000000003</v>
      </c>
      <c r="AT5986" s="1"/>
    </row>
    <row r="5987" spans="12:46" x14ac:dyDescent="0.2">
      <c r="L5987" s="1">
        <v>44994</v>
      </c>
      <c r="M5987">
        <v>0.19359999999999999</v>
      </c>
      <c r="P5987" s="1"/>
      <c r="Q5987" s="6"/>
      <c r="T5987" s="1">
        <v>45225</v>
      </c>
      <c r="U5987">
        <v>752.83441000000005</v>
      </c>
      <c r="X5987" s="1">
        <v>45216</v>
      </c>
      <c r="Y5987">
        <v>5.33</v>
      </c>
      <c r="Z5987" s="9">
        <f t="shared" si="410"/>
        <v>2.0608509317265877E-4</v>
      </c>
      <c r="AA5987" s="6">
        <f t="shared" si="411"/>
        <v>150.59489962908276</v>
      </c>
      <c r="AB5987" s="6"/>
      <c r="AC5987" s="6"/>
      <c r="AD5987" s="14">
        <v>44911</v>
      </c>
      <c r="AE5987" s="6">
        <v>1.6140000000000001</v>
      </c>
      <c r="AF5987" s="6"/>
      <c r="AG5987" s="6"/>
      <c r="AH5987" s="6"/>
      <c r="AI5987" s="6"/>
      <c r="AJ5987" s="6"/>
      <c r="AK5987" s="6"/>
      <c r="AL5987" s="1">
        <v>45167</v>
      </c>
      <c r="AM5987">
        <v>7</v>
      </c>
      <c r="AN5987" s="6"/>
      <c r="AO5987" s="6"/>
      <c r="AP5987" s="14">
        <v>44874</v>
      </c>
      <c r="AQ5987" s="6">
        <v>0.99890000000000001</v>
      </c>
      <c r="AT5987" s="1"/>
    </row>
    <row r="5988" spans="12:46" x14ac:dyDescent="0.2">
      <c r="L5988" s="1">
        <v>44995</v>
      </c>
      <c r="M5988">
        <v>0.1918</v>
      </c>
      <c r="P5988" s="1"/>
      <c r="Q5988" s="6"/>
      <c r="T5988" s="1">
        <v>45226</v>
      </c>
      <c r="U5988">
        <v>753.19037000000003</v>
      </c>
      <c r="X5988" s="1">
        <v>45217</v>
      </c>
      <c r="Y5988">
        <v>5.33</v>
      </c>
      <c r="Z5988" s="9">
        <f t="shared" si="410"/>
        <v>2.0608509317265877E-4</v>
      </c>
      <c r="AA5988" s="6">
        <f t="shared" si="411"/>
        <v>150.62593499300414</v>
      </c>
      <c r="AB5988" s="6"/>
      <c r="AC5988" s="6"/>
      <c r="AD5988" s="14">
        <v>44914</v>
      </c>
      <c r="AE5988" s="6">
        <v>1.663</v>
      </c>
      <c r="AF5988" s="6"/>
      <c r="AG5988" s="6"/>
      <c r="AH5988" s="6"/>
      <c r="AI5988" s="6"/>
      <c r="AJ5988" s="6"/>
      <c r="AK5988" s="6"/>
      <c r="AL5988" s="1">
        <v>45168</v>
      </c>
      <c r="AM5988">
        <v>6.9880000000000004</v>
      </c>
      <c r="AN5988" s="6"/>
      <c r="AO5988" s="6"/>
      <c r="AP5988" s="14">
        <v>44875</v>
      </c>
      <c r="AQ5988" s="6">
        <v>0.97950000000000004</v>
      </c>
      <c r="AT5988" s="1"/>
    </row>
    <row r="5989" spans="12:46" x14ac:dyDescent="0.2">
      <c r="L5989" s="1">
        <v>44998</v>
      </c>
      <c r="M5989">
        <v>0.19059999999999999</v>
      </c>
      <c r="P5989" s="1"/>
      <c r="Q5989" s="6"/>
      <c r="T5989" s="1">
        <v>45229</v>
      </c>
      <c r="U5989">
        <v>753.54645000000005</v>
      </c>
      <c r="X5989" s="1">
        <v>45218</v>
      </c>
      <c r="Y5989">
        <v>5.33</v>
      </c>
      <c r="Z5989" s="9">
        <f t="shared" si="410"/>
        <v>2.0608509317265877E-4</v>
      </c>
      <c r="AA5989" s="6">
        <f t="shared" si="411"/>
        <v>150.65697675285139</v>
      </c>
      <c r="AB5989" s="6"/>
      <c r="AC5989" s="6"/>
      <c r="AD5989" s="14">
        <v>44915</v>
      </c>
      <c r="AE5989" s="6">
        <v>1.6839999999999999</v>
      </c>
      <c r="AF5989" s="6"/>
      <c r="AG5989" s="6"/>
      <c r="AH5989" s="6"/>
      <c r="AI5989" s="6"/>
      <c r="AJ5989" s="6"/>
      <c r="AK5989" s="6"/>
      <c r="AL5989" s="1">
        <v>45169</v>
      </c>
      <c r="AM5989">
        <v>6.9859999999999998</v>
      </c>
      <c r="AN5989" s="6"/>
      <c r="AO5989" s="6"/>
      <c r="AP5989" s="14">
        <v>44876</v>
      </c>
      <c r="AQ5989" s="6">
        <v>0.96640000000000004</v>
      </c>
      <c r="AT5989" s="1"/>
    </row>
    <row r="5990" spans="12:46" x14ac:dyDescent="0.2">
      <c r="L5990" s="1">
        <v>44999</v>
      </c>
      <c r="M5990">
        <v>0.1903</v>
      </c>
      <c r="P5990" s="1"/>
      <c r="Q5990" s="6"/>
      <c r="T5990" s="1">
        <v>45230</v>
      </c>
      <c r="U5990">
        <v>753.90270999999996</v>
      </c>
      <c r="X5990" s="1">
        <v>45219</v>
      </c>
      <c r="Y5990">
        <v>5.33</v>
      </c>
      <c r="Z5990" s="9">
        <f t="shared" si="410"/>
        <v>2.0608509317265877E-4</v>
      </c>
      <c r="AA5990" s="6">
        <f t="shared" si="411"/>
        <v>150.68802490994261</v>
      </c>
      <c r="AB5990" s="6"/>
      <c r="AC5990" s="6"/>
      <c r="AD5990" s="14">
        <v>44916</v>
      </c>
      <c r="AE5990" s="6">
        <v>1.6279999999999999</v>
      </c>
      <c r="AF5990" s="6"/>
      <c r="AG5990" s="6"/>
      <c r="AH5990" s="6"/>
      <c r="AI5990" s="6"/>
      <c r="AJ5990" s="6"/>
      <c r="AK5990" s="6"/>
      <c r="AL5990" s="1">
        <v>45170</v>
      </c>
      <c r="AM5990">
        <v>7.04</v>
      </c>
      <c r="AN5990" s="6"/>
      <c r="AO5990" s="6"/>
      <c r="AP5990" s="14">
        <v>44879</v>
      </c>
      <c r="AQ5990" s="6">
        <v>0.96830000000000005</v>
      </c>
      <c r="AT5990" s="1"/>
    </row>
    <row r="5991" spans="12:46" x14ac:dyDescent="0.2">
      <c r="L5991" s="1">
        <v>45000</v>
      </c>
      <c r="M5991">
        <v>0.18909999999999999</v>
      </c>
      <c r="P5991" s="1"/>
      <c r="Q5991" s="6"/>
      <c r="T5991" s="1">
        <v>45231</v>
      </c>
      <c r="U5991">
        <v>754.25915999999995</v>
      </c>
      <c r="X5991" s="1">
        <v>45222</v>
      </c>
      <c r="Y5991">
        <v>5.33</v>
      </c>
      <c r="Z5991" s="9">
        <f t="shared" si="410"/>
        <v>2.0608509317265877E-4</v>
      </c>
      <c r="AA5991" s="6">
        <f t="shared" si="411"/>
        <v>150.7190794655962</v>
      </c>
      <c r="AB5991" s="6"/>
      <c r="AC5991" s="6"/>
      <c r="AD5991" s="14">
        <v>44917</v>
      </c>
      <c r="AE5991" s="6">
        <v>1.718</v>
      </c>
      <c r="AF5991" s="6"/>
      <c r="AG5991" s="6"/>
      <c r="AH5991" s="6"/>
      <c r="AI5991" s="6"/>
      <c r="AJ5991" s="6"/>
      <c r="AK5991" s="6"/>
      <c r="AL5991" s="1">
        <v>45174</v>
      </c>
      <c r="AM5991">
        <v>7.1239999999999997</v>
      </c>
      <c r="AN5991" s="6"/>
      <c r="AO5991" s="6"/>
      <c r="AP5991" s="14">
        <v>44880</v>
      </c>
      <c r="AQ5991" s="6">
        <v>0.96630000000000005</v>
      </c>
      <c r="AT5991" s="1"/>
    </row>
    <row r="5992" spans="12:46" x14ac:dyDescent="0.2">
      <c r="L5992" s="1">
        <v>45001</v>
      </c>
      <c r="M5992">
        <v>0.19120000000000001</v>
      </c>
      <c r="P5992" s="1"/>
      <c r="Q5992" s="6"/>
      <c r="T5992" s="1">
        <v>45233</v>
      </c>
      <c r="U5992">
        <v>754.60248000000001</v>
      </c>
      <c r="X5992" s="1">
        <v>45223</v>
      </c>
      <c r="Y5992">
        <v>5.33</v>
      </c>
      <c r="Z5992" s="9">
        <f t="shared" si="410"/>
        <v>2.0608509317265877E-4</v>
      </c>
      <c r="AA5992" s="6">
        <f t="shared" si="411"/>
        <v>150.75014042113077</v>
      </c>
      <c r="AB5992" s="6"/>
      <c r="AC5992" s="6"/>
      <c r="AD5992" s="14">
        <v>44918</v>
      </c>
      <c r="AE5992" s="6">
        <v>1.764</v>
      </c>
      <c r="AF5992" s="6"/>
      <c r="AG5992" s="6"/>
      <c r="AH5992" s="6"/>
      <c r="AI5992" s="6"/>
      <c r="AJ5992" s="6"/>
      <c r="AK5992" s="6"/>
      <c r="AL5992" s="1">
        <v>45175</v>
      </c>
      <c r="AM5992">
        <v>7.149</v>
      </c>
      <c r="AN5992" s="6"/>
      <c r="AO5992" s="6"/>
      <c r="AP5992" s="14">
        <v>44881</v>
      </c>
      <c r="AQ5992" s="6">
        <v>0.96199999999999997</v>
      </c>
      <c r="AT5992" s="1"/>
    </row>
    <row r="5993" spans="12:46" x14ac:dyDescent="0.2">
      <c r="L5993" s="1">
        <v>45002</v>
      </c>
      <c r="M5993">
        <v>0.18940000000000001</v>
      </c>
      <c r="P5993" s="1"/>
      <c r="Q5993" s="6"/>
      <c r="T5993" s="1">
        <v>45236</v>
      </c>
      <c r="U5993">
        <v>754.94592</v>
      </c>
      <c r="X5993" s="1">
        <v>45224</v>
      </c>
      <c r="Y5993">
        <v>5.33</v>
      </c>
      <c r="Z5993" s="9">
        <f t="shared" si="410"/>
        <v>2.0608509317265877E-4</v>
      </c>
      <c r="AA5993" s="6">
        <f t="shared" si="411"/>
        <v>150.78120777786523</v>
      </c>
      <c r="AB5993" s="6"/>
      <c r="AC5993" s="6"/>
      <c r="AD5993" s="14">
        <v>44921</v>
      </c>
      <c r="AE5993" s="6">
        <v>1.764</v>
      </c>
      <c r="AF5993" s="6"/>
      <c r="AG5993" s="6"/>
      <c r="AH5993" s="6"/>
      <c r="AI5993" s="6"/>
      <c r="AJ5993" s="6"/>
      <c r="AK5993" s="6"/>
      <c r="AL5993" s="1">
        <v>45176</v>
      </c>
      <c r="AM5993">
        <v>7.1360000000000001</v>
      </c>
      <c r="AN5993" s="6"/>
      <c r="AO5993" s="6"/>
      <c r="AP5993" s="14">
        <v>44882</v>
      </c>
      <c r="AQ5993" s="6">
        <v>0.96499999999999997</v>
      </c>
      <c r="AT5993" s="1"/>
    </row>
    <row r="5994" spans="12:46" x14ac:dyDescent="0.2">
      <c r="L5994" s="1">
        <v>45005</v>
      </c>
      <c r="M5994">
        <v>0.19089999999999999</v>
      </c>
      <c r="P5994" s="1"/>
      <c r="Q5994" s="6"/>
      <c r="T5994" s="1">
        <v>45237</v>
      </c>
      <c r="U5994">
        <v>755.28954999999996</v>
      </c>
      <c r="X5994" s="1">
        <v>45225</v>
      </c>
      <c r="Y5994">
        <v>5.33</v>
      </c>
      <c r="Z5994" s="9">
        <f t="shared" si="410"/>
        <v>2.0608509317265877E-4</v>
      </c>
      <c r="AA5994" s="6">
        <f t="shared" si="411"/>
        <v>150.81228153711882</v>
      </c>
      <c r="AB5994" s="6"/>
      <c r="AC5994" s="6"/>
      <c r="AD5994" s="14">
        <v>44922</v>
      </c>
      <c r="AE5994" s="6">
        <v>1.819</v>
      </c>
      <c r="AF5994" s="6"/>
      <c r="AG5994" s="6"/>
      <c r="AH5994" s="6"/>
      <c r="AI5994" s="6"/>
      <c r="AJ5994" s="6"/>
      <c r="AK5994" s="6"/>
      <c r="AL5994" s="1">
        <v>45177</v>
      </c>
      <c r="AM5994">
        <v>7.101</v>
      </c>
      <c r="AN5994" s="6"/>
      <c r="AO5994" s="6"/>
      <c r="AP5994" s="14">
        <v>44883</v>
      </c>
      <c r="AQ5994" s="6">
        <v>0.96850000000000003</v>
      </c>
      <c r="AT5994" s="1"/>
    </row>
    <row r="5995" spans="12:46" x14ac:dyDescent="0.2">
      <c r="L5995" s="1">
        <v>45006</v>
      </c>
      <c r="M5995">
        <v>0.19070000000000001</v>
      </c>
      <c r="P5995" s="1"/>
      <c r="Q5995" s="6"/>
      <c r="T5995" s="1">
        <v>45238</v>
      </c>
      <c r="U5995">
        <v>755.63329999999996</v>
      </c>
      <c r="X5995" s="1">
        <v>45226</v>
      </c>
      <c r="Y5995">
        <v>5.33</v>
      </c>
      <c r="Z5995" s="9">
        <f t="shared" si="410"/>
        <v>2.0608509317265877E-4</v>
      </c>
      <c r="AA5995" s="6">
        <f t="shared" si="411"/>
        <v>150.84336170021098</v>
      </c>
      <c r="AB5995" s="6"/>
      <c r="AC5995" s="6"/>
      <c r="AD5995" s="14">
        <v>44923</v>
      </c>
      <c r="AE5995" s="6">
        <v>1.841</v>
      </c>
      <c r="AF5995" s="6"/>
      <c r="AG5995" s="6"/>
      <c r="AH5995" s="6"/>
      <c r="AI5995" s="6"/>
      <c r="AJ5995" s="6"/>
      <c r="AK5995" s="6"/>
      <c r="AL5995" s="1">
        <v>45180</v>
      </c>
      <c r="AM5995">
        <v>7.1369999999999996</v>
      </c>
      <c r="AN5995" s="6"/>
      <c r="AO5995" s="6"/>
      <c r="AP5995" s="14">
        <v>44886</v>
      </c>
      <c r="AQ5995" s="6">
        <v>0.97640000000000005</v>
      </c>
      <c r="AT5995" s="1"/>
    </row>
    <row r="5996" spans="12:46" x14ac:dyDescent="0.2">
      <c r="L5996" s="1">
        <v>45007</v>
      </c>
      <c r="M5996">
        <v>0.19089999999999999</v>
      </c>
      <c r="P5996" s="1"/>
      <c r="Q5996" s="6"/>
      <c r="T5996" s="1">
        <v>45239</v>
      </c>
      <c r="U5996">
        <v>755.97722999999996</v>
      </c>
      <c r="X5996" s="1">
        <v>45229</v>
      </c>
      <c r="Y5996">
        <v>5.33</v>
      </c>
      <c r="Z5996" s="9">
        <f t="shared" si="410"/>
        <v>2.0608509317265877E-4</v>
      </c>
      <c r="AA5996" s="6">
        <f t="shared" si="411"/>
        <v>150.87444826846144</v>
      </c>
      <c r="AB5996" s="6"/>
      <c r="AC5996" s="6"/>
      <c r="AD5996" s="14">
        <v>44924</v>
      </c>
      <c r="AE5996" s="6">
        <v>1.7649999999999999</v>
      </c>
      <c r="AF5996" s="6"/>
      <c r="AG5996" s="6"/>
      <c r="AH5996" s="6"/>
      <c r="AI5996" s="6"/>
      <c r="AJ5996" s="6"/>
      <c r="AK5996" s="6"/>
      <c r="AL5996" s="1">
        <v>45181</v>
      </c>
      <c r="AM5996">
        <v>7.1390000000000002</v>
      </c>
      <c r="AN5996" s="6"/>
      <c r="AO5996" s="6"/>
      <c r="AP5996" s="14">
        <v>44887</v>
      </c>
      <c r="AQ5996" s="6">
        <v>0.97050000000000003</v>
      </c>
      <c r="AT5996" s="1"/>
    </row>
    <row r="5997" spans="12:46" x14ac:dyDescent="0.2">
      <c r="L5997" s="1">
        <v>45008</v>
      </c>
      <c r="M5997">
        <v>0.18870000000000001</v>
      </c>
      <c r="P5997" s="1"/>
      <c r="Q5997" s="6"/>
      <c r="T5997" s="1">
        <v>45240</v>
      </c>
      <c r="U5997">
        <v>756.32128999999998</v>
      </c>
      <c r="X5997" s="1">
        <v>45230</v>
      </c>
      <c r="Y5997">
        <v>5.33</v>
      </c>
      <c r="Z5997" s="9">
        <f t="shared" si="410"/>
        <v>2.0608509317265877E-4</v>
      </c>
      <c r="AA5997" s="6">
        <f t="shared" si="411"/>
        <v>150.90554124319021</v>
      </c>
      <c r="AB5997" s="6"/>
      <c r="AC5997" s="6"/>
      <c r="AD5997" s="14">
        <v>44925</v>
      </c>
      <c r="AE5997" s="6">
        <v>1.81</v>
      </c>
      <c r="AF5997" s="6"/>
      <c r="AG5997" s="6"/>
      <c r="AH5997" s="6"/>
      <c r="AI5997" s="6"/>
      <c r="AJ5997" s="6"/>
      <c r="AK5997" s="6"/>
      <c r="AL5997" s="1">
        <v>45182</v>
      </c>
      <c r="AM5997">
        <v>7.101</v>
      </c>
      <c r="AN5997" s="6"/>
      <c r="AO5997" s="6"/>
      <c r="AP5997" s="14">
        <v>44888</v>
      </c>
      <c r="AQ5997" s="6">
        <v>0.96179999999999999</v>
      </c>
      <c r="AT5997" s="1"/>
    </row>
    <row r="5998" spans="12:46" x14ac:dyDescent="0.2">
      <c r="L5998" s="1">
        <v>45009</v>
      </c>
      <c r="M5998">
        <v>0.19059999999999999</v>
      </c>
      <c r="P5998" s="1"/>
      <c r="Q5998" s="6"/>
      <c r="T5998" s="1">
        <v>45243</v>
      </c>
      <c r="U5998">
        <v>756.66552999999999</v>
      </c>
      <c r="X5998" s="1">
        <v>45231</v>
      </c>
      <c r="Y5998">
        <v>5.33</v>
      </c>
      <c r="Z5998" s="9">
        <f t="shared" si="410"/>
        <v>2.0608509317265877E-4</v>
      </c>
      <c r="AA5998" s="6">
        <f t="shared" si="411"/>
        <v>150.93664062571759</v>
      </c>
      <c r="AB5998" s="6"/>
      <c r="AC5998" s="6"/>
      <c r="AD5998" s="14">
        <v>44928</v>
      </c>
      <c r="AE5998" s="6">
        <v>1.81</v>
      </c>
      <c r="AF5998" s="6"/>
      <c r="AG5998" s="6"/>
      <c r="AH5998" s="6"/>
      <c r="AI5998" s="6"/>
      <c r="AJ5998" s="6"/>
      <c r="AK5998" s="6"/>
      <c r="AL5998" s="1">
        <v>45183</v>
      </c>
      <c r="AM5998">
        <v>7.0970000000000004</v>
      </c>
      <c r="AN5998" s="6"/>
      <c r="AO5998" s="6"/>
      <c r="AP5998" s="14">
        <v>44889</v>
      </c>
      <c r="AQ5998" s="6">
        <v>0.96060000000000001</v>
      </c>
      <c r="AT5998" s="1"/>
    </row>
    <row r="5999" spans="12:46" x14ac:dyDescent="0.2">
      <c r="L5999" s="1">
        <v>45012</v>
      </c>
      <c r="M5999">
        <v>0.19239999999999999</v>
      </c>
      <c r="P5999" s="1"/>
      <c r="Q5999" s="6"/>
      <c r="T5999" s="1">
        <v>45244</v>
      </c>
      <c r="U5999">
        <v>757.00989000000004</v>
      </c>
      <c r="X5999" s="1">
        <v>45232</v>
      </c>
      <c r="Y5999">
        <v>5.33</v>
      </c>
      <c r="Z5999" s="9">
        <f t="shared" si="410"/>
        <v>2.0608509317265877E-4</v>
      </c>
      <c r="AA5999" s="6">
        <f t="shared" si="411"/>
        <v>150.96774641736411</v>
      </c>
      <c r="AB5999" s="6"/>
      <c r="AC5999" s="6"/>
      <c r="AD5999" s="14">
        <v>44929</v>
      </c>
      <c r="AE5999" s="6">
        <v>1.72</v>
      </c>
      <c r="AF5999" s="6"/>
      <c r="AG5999" s="6"/>
      <c r="AH5999" s="6"/>
      <c r="AI5999" s="6"/>
      <c r="AJ5999" s="6"/>
      <c r="AK5999" s="6"/>
      <c r="AL5999" s="1">
        <v>45184</v>
      </c>
      <c r="AM5999">
        <v>7.1310000000000002</v>
      </c>
      <c r="AN5999" s="6"/>
      <c r="AO5999" s="6"/>
      <c r="AP5999" s="14">
        <v>44890</v>
      </c>
      <c r="AQ5999" s="6">
        <v>0.96199999999999997</v>
      </c>
      <c r="AT5999" s="1"/>
    </row>
    <row r="6000" spans="12:46" x14ac:dyDescent="0.2">
      <c r="L6000" s="1">
        <v>45013</v>
      </c>
      <c r="M6000">
        <v>0.19359999999999999</v>
      </c>
      <c r="P6000" s="1"/>
      <c r="Q6000" s="6"/>
      <c r="T6000" s="1">
        <v>45246</v>
      </c>
      <c r="U6000">
        <v>757.35442999999998</v>
      </c>
      <c r="X6000" s="1">
        <v>45233</v>
      </c>
      <c r="Y6000">
        <v>5.33</v>
      </c>
      <c r="Z6000" s="9">
        <f t="shared" si="410"/>
        <v>2.0608509317265877E-4</v>
      </c>
      <c r="AA6000" s="6">
        <f t="shared" si="411"/>
        <v>150.9988586194506</v>
      </c>
      <c r="AB6000" s="6"/>
      <c r="AC6000" s="6"/>
      <c r="AD6000" s="14">
        <v>44930</v>
      </c>
      <c r="AE6000" s="6">
        <v>1.724</v>
      </c>
      <c r="AF6000" s="6"/>
      <c r="AG6000" s="6"/>
      <c r="AH6000" s="6"/>
      <c r="AI6000" s="6"/>
      <c r="AJ6000" s="6"/>
      <c r="AK6000" s="6"/>
      <c r="AL6000" s="1">
        <v>45187</v>
      </c>
      <c r="AM6000">
        <v>7.1280000000000001</v>
      </c>
      <c r="AN6000" s="6"/>
      <c r="AO6000" s="6"/>
      <c r="AP6000" s="14">
        <v>44893</v>
      </c>
      <c r="AQ6000" s="6">
        <v>0.96719999999999995</v>
      </c>
      <c r="AT6000" s="1"/>
    </row>
    <row r="6001" spans="12:46" x14ac:dyDescent="0.2">
      <c r="L6001" s="1">
        <v>45014</v>
      </c>
      <c r="M6001">
        <v>0.19470000000000001</v>
      </c>
      <c r="P6001" s="1"/>
      <c r="Q6001" s="6"/>
      <c r="T6001" s="1">
        <v>45247</v>
      </c>
      <c r="U6001">
        <v>757.69916000000001</v>
      </c>
      <c r="X6001" s="1">
        <v>45236</v>
      </c>
      <c r="Y6001">
        <v>5.33</v>
      </c>
      <c r="Z6001" s="9">
        <f t="shared" si="410"/>
        <v>2.0608509317265877E-4</v>
      </c>
      <c r="AA6001" s="6">
        <f t="shared" si="411"/>
        <v>151.02997723329815</v>
      </c>
      <c r="AB6001" s="6"/>
      <c r="AC6001" s="6"/>
      <c r="AD6001" s="14">
        <v>44931</v>
      </c>
      <c r="AE6001" s="6">
        <v>1.7</v>
      </c>
      <c r="AF6001" s="6"/>
      <c r="AG6001" s="6"/>
      <c r="AH6001" s="6"/>
      <c r="AI6001" s="6"/>
      <c r="AJ6001" s="6"/>
      <c r="AK6001" s="6"/>
      <c r="AL6001" s="1">
        <v>45188</v>
      </c>
      <c r="AM6001">
        <v>7.1420000000000003</v>
      </c>
      <c r="AN6001" s="6"/>
      <c r="AO6001" s="6"/>
      <c r="AP6001" s="14">
        <v>44894</v>
      </c>
      <c r="AQ6001" s="6">
        <v>0.96809999999999996</v>
      </c>
      <c r="AT6001" s="1"/>
    </row>
    <row r="6002" spans="12:46" x14ac:dyDescent="0.2">
      <c r="L6002" s="1">
        <v>45015</v>
      </c>
      <c r="M6002">
        <v>0.1963</v>
      </c>
      <c r="P6002" s="1"/>
      <c r="Q6002" s="6"/>
      <c r="T6002" s="1">
        <v>45250</v>
      </c>
      <c r="U6002">
        <v>758.04400999999996</v>
      </c>
      <c r="X6002" s="1">
        <v>45237</v>
      </c>
      <c r="Y6002">
        <v>5.33</v>
      </c>
      <c r="Z6002" s="9">
        <f t="shared" si="410"/>
        <v>2.0608509317265877E-4</v>
      </c>
      <c r="AA6002" s="6">
        <f t="shared" si="411"/>
        <v>151.06110226022815</v>
      </c>
      <c r="AB6002" s="6"/>
      <c r="AC6002" s="6"/>
      <c r="AD6002" s="14">
        <v>44932</v>
      </c>
      <c r="AE6002" s="6">
        <v>1.5920000000000001</v>
      </c>
      <c r="AF6002" s="6"/>
      <c r="AG6002" s="6"/>
      <c r="AH6002" s="6"/>
      <c r="AI6002" s="6"/>
      <c r="AJ6002" s="6"/>
      <c r="AK6002" s="6"/>
      <c r="AL6002" s="1">
        <v>45189</v>
      </c>
      <c r="AM6002">
        <v>7.1180000000000003</v>
      </c>
      <c r="AN6002" s="6"/>
      <c r="AO6002" s="6"/>
      <c r="AP6002" s="14">
        <v>44895</v>
      </c>
      <c r="AQ6002" s="6">
        <v>0.96089999999999998</v>
      </c>
      <c r="AT6002" s="1"/>
    </row>
    <row r="6003" spans="12:46" x14ac:dyDescent="0.2">
      <c r="L6003" s="1">
        <v>45016</v>
      </c>
      <c r="M6003">
        <v>0.19750000000000001</v>
      </c>
      <c r="P6003" s="1"/>
      <c r="Q6003" s="6"/>
      <c r="T6003" s="1">
        <v>45251</v>
      </c>
      <c r="U6003">
        <v>758.38904000000002</v>
      </c>
      <c r="X6003" s="1">
        <v>45238</v>
      </c>
      <c r="Y6003">
        <v>5.33</v>
      </c>
      <c r="Z6003" s="9">
        <f t="shared" si="410"/>
        <v>2.0608509317265877E-4</v>
      </c>
      <c r="AA6003" s="6">
        <f t="shared" si="411"/>
        <v>151.09223370156221</v>
      </c>
      <c r="AB6003" s="6"/>
      <c r="AC6003" s="6"/>
      <c r="AD6003" s="14">
        <v>44935</v>
      </c>
      <c r="AE6003" s="6">
        <v>1.5429999999999999</v>
      </c>
      <c r="AF6003" s="6"/>
      <c r="AG6003" s="6"/>
      <c r="AH6003" s="6"/>
      <c r="AI6003" s="6"/>
      <c r="AJ6003" s="6"/>
      <c r="AK6003" s="6"/>
      <c r="AL6003" s="1">
        <v>45190</v>
      </c>
      <c r="AM6003">
        <v>7.2649999999999997</v>
      </c>
      <c r="AN6003" s="6"/>
      <c r="AO6003" s="6"/>
      <c r="AP6003" s="14">
        <v>44896</v>
      </c>
      <c r="AQ6003" s="6">
        <v>0.9506</v>
      </c>
      <c r="AT6003" s="1"/>
    </row>
    <row r="6004" spans="12:46" x14ac:dyDescent="0.2">
      <c r="L6004" s="1">
        <v>45019</v>
      </c>
      <c r="M6004">
        <v>0.19739999999999999</v>
      </c>
      <c r="P6004" s="1"/>
      <c r="Q6004" s="6"/>
      <c r="T6004" s="1">
        <v>45252</v>
      </c>
      <c r="U6004">
        <v>758.73419000000001</v>
      </c>
      <c r="X6004" s="1">
        <v>45239</v>
      </c>
      <c r="Y6004">
        <v>5.33</v>
      </c>
      <c r="Z6004" s="9">
        <f t="shared" si="410"/>
        <v>2.0608509317265877E-4</v>
      </c>
      <c r="AA6004" s="6">
        <f t="shared" si="411"/>
        <v>151.12337155862227</v>
      </c>
      <c r="AB6004" s="6"/>
      <c r="AC6004" s="6"/>
      <c r="AD6004" s="14">
        <v>44936</v>
      </c>
      <c r="AE6004" s="6">
        <v>1.6220000000000001</v>
      </c>
      <c r="AF6004" s="6"/>
      <c r="AG6004" s="6"/>
      <c r="AH6004" s="6"/>
      <c r="AI6004" s="6"/>
      <c r="AJ6004" s="6"/>
      <c r="AK6004" s="6"/>
      <c r="AL6004" s="1">
        <v>45191</v>
      </c>
      <c r="AM6004">
        <v>7.2430000000000003</v>
      </c>
      <c r="AN6004" s="6"/>
      <c r="AO6004" s="6"/>
      <c r="AP6004" s="14">
        <v>44897</v>
      </c>
      <c r="AQ6004" s="6">
        <v>0.94920000000000004</v>
      </c>
      <c r="AT6004" s="1"/>
    </row>
    <row r="6005" spans="12:46" x14ac:dyDescent="0.2">
      <c r="L6005" s="1">
        <v>45020</v>
      </c>
      <c r="M6005">
        <v>0.1971</v>
      </c>
      <c r="P6005" s="1"/>
      <c r="Q6005" s="6"/>
      <c r="T6005" s="1">
        <v>45253</v>
      </c>
      <c r="U6005">
        <v>759.07952999999998</v>
      </c>
      <c r="X6005" s="1">
        <v>45240</v>
      </c>
      <c r="Y6005">
        <v>5.33</v>
      </c>
      <c r="Z6005" s="9">
        <f t="shared" si="410"/>
        <v>2.0608509317265877E-4</v>
      </c>
      <c r="AA6005" s="6">
        <f t="shared" si="411"/>
        <v>151.15451583273048</v>
      </c>
      <c r="AB6005" s="6"/>
      <c r="AC6005" s="6"/>
      <c r="AD6005" s="14">
        <v>44937</v>
      </c>
      <c r="AE6005" s="6">
        <v>1.554</v>
      </c>
      <c r="AF6005" s="6"/>
      <c r="AG6005" s="6"/>
      <c r="AH6005" s="6"/>
      <c r="AI6005" s="6"/>
      <c r="AJ6005" s="6"/>
      <c r="AK6005" s="6"/>
      <c r="AL6005" s="1">
        <v>45194</v>
      </c>
      <c r="AM6005">
        <v>7.3460000000000001</v>
      </c>
      <c r="AN6005" s="6"/>
      <c r="AO6005" s="6"/>
      <c r="AP6005" s="14">
        <v>44900</v>
      </c>
      <c r="AQ6005" s="6">
        <v>0.95320000000000005</v>
      </c>
      <c r="AT6005" s="1"/>
    </row>
    <row r="6006" spans="12:46" x14ac:dyDescent="0.2">
      <c r="L6006" s="1">
        <v>45021</v>
      </c>
      <c r="M6006">
        <v>0.1986</v>
      </c>
      <c r="P6006" s="1"/>
      <c r="Q6006" s="6"/>
      <c r="T6006" s="1">
        <v>45254</v>
      </c>
      <c r="U6006">
        <v>759.42498999999998</v>
      </c>
      <c r="X6006" s="1">
        <v>45243</v>
      </c>
      <c r="Y6006">
        <v>5.33</v>
      </c>
      <c r="Z6006" s="9">
        <f t="shared" si="410"/>
        <v>2.0608509317265877E-4</v>
      </c>
      <c r="AA6006" s="6">
        <f t="shared" si="411"/>
        <v>151.18566652520934</v>
      </c>
      <c r="AB6006" s="6"/>
      <c r="AC6006" s="6"/>
      <c r="AD6006" s="14">
        <v>44938</v>
      </c>
      <c r="AE6006" s="6">
        <v>1.486</v>
      </c>
      <c r="AF6006" s="6"/>
      <c r="AG6006" s="6"/>
      <c r="AH6006" s="6"/>
      <c r="AI6006" s="6"/>
      <c r="AJ6006" s="6"/>
      <c r="AK6006" s="6"/>
      <c r="AL6006" s="1">
        <v>45195</v>
      </c>
      <c r="AM6006">
        <v>7.4130000000000003</v>
      </c>
      <c r="AN6006" s="6"/>
      <c r="AO6006" s="6"/>
      <c r="AP6006" s="14">
        <v>44901</v>
      </c>
      <c r="AQ6006" s="6">
        <v>0.95540000000000003</v>
      </c>
      <c r="AT6006" s="1"/>
    </row>
    <row r="6007" spans="12:46" x14ac:dyDescent="0.2">
      <c r="L6007" s="1">
        <v>45022</v>
      </c>
      <c r="M6007">
        <v>0.1978</v>
      </c>
      <c r="P6007" s="1"/>
      <c r="Q6007" s="6"/>
      <c r="T6007" s="1">
        <v>45257</v>
      </c>
      <c r="U6007">
        <v>759.77062999999998</v>
      </c>
      <c r="X6007" s="1">
        <v>45244</v>
      </c>
      <c r="Y6007">
        <v>5.33</v>
      </c>
      <c r="Z6007" s="9">
        <f t="shared" si="410"/>
        <v>2.0608509317265877E-4</v>
      </c>
      <c r="AA6007" s="6">
        <f t="shared" si="411"/>
        <v>151.21682363738157</v>
      </c>
      <c r="AB6007" s="6"/>
      <c r="AC6007" s="6"/>
      <c r="AD6007" s="14">
        <v>44939</v>
      </c>
      <c r="AE6007" s="6">
        <v>1.5680000000000001</v>
      </c>
      <c r="AF6007" s="6"/>
      <c r="AG6007" s="6"/>
      <c r="AH6007" s="6"/>
      <c r="AI6007" s="6"/>
      <c r="AJ6007" s="6"/>
      <c r="AK6007" s="6"/>
      <c r="AL6007" s="1">
        <v>45196</v>
      </c>
      <c r="AM6007">
        <v>7.4530000000000003</v>
      </c>
      <c r="AN6007" s="6"/>
      <c r="AO6007" s="6"/>
      <c r="AP6007" s="14">
        <v>44902</v>
      </c>
      <c r="AQ6007" s="6">
        <v>0.95179999999999998</v>
      </c>
      <c r="AT6007" s="1"/>
    </row>
    <row r="6008" spans="12:46" x14ac:dyDescent="0.2">
      <c r="L6008" s="1">
        <v>45026</v>
      </c>
      <c r="M6008">
        <v>0.19739999999999999</v>
      </c>
      <c r="P6008" s="1"/>
      <c r="Q6008" s="6"/>
      <c r="T6008" s="1">
        <v>45258</v>
      </c>
      <c r="U6008">
        <v>760.11645999999996</v>
      </c>
      <c r="X6008" s="1">
        <v>45245</v>
      </c>
      <c r="Y6008">
        <v>5.33</v>
      </c>
      <c r="Z6008" s="9">
        <f t="shared" si="410"/>
        <v>2.0608509317265877E-4</v>
      </c>
      <c r="AA6008" s="6">
        <f t="shared" si="411"/>
        <v>151.24798717057016</v>
      </c>
      <c r="AB6008" s="6"/>
      <c r="AC6008" s="6"/>
      <c r="AD6008" s="14">
        <v>44942</v>
      </c>
      <c r="AE6008" s="6">
        <v>1.5680000000000001</v>
      </c>
      <c r="AF6008" s="6"/>
      <c r="AG6008" s="6"/>
      <c r="AH6008" s="6"/>
      <c r="AI6008" s="6"/>
      <c r="AJ6008" s="6"/>
      <c r="AK6008" s="6"/>
      <c r="AL6008" s="1">
        <v>45197</v>
      </c>
      <c r="AM6008">
        <v>7.4340000000000002</v>
      </c>
      <c r="AN6008" s="6"/>
      <c r="AO6008" s="6"/>
      <c r="AP6008" s="14">
        <v>44903</v>
      </c>
      <c r="AQ6008" s="6">
        <v>0.94730000000000003</v>
      </c>
      <c r="AT6008" s="1"/>
    </row>
    <row r="6009" spans="12:46" x14ac:dyDescent="0.2">
      <c r="L6009" s="1">
        <v>45027</v>
      </c>
      <c r="M6009">
        <v>0.19980000000000001</v>
      </c>
      <c r="P6009" s="1"/>
      <c r="Q6009" s="6"/>
      <c r="T6009" s="1">
        <v>45259</v>
      </c>
      <c r="U6009">
        <v>760.4624</v>
      </c>
      <c r="X6009" s="1">
        <v>45246</v>
      </c>
      <c r="Y6009">
        <v>5.33</v>
      </c>
      <c r="Z6009" s="9">
        <f t="shared" si="410"/>
        <v>2.0608509317265877E-4</v>
      </c>
      <c r="AA6009" s="6">
        <f t="shared" si="411"/>
        <v>151.27915712609837</v>
      </c>
      <c r="AB6009" s="6"/>
      <c r="AC6009" s="6"/>
      <c r="AD6009" s="14">
        <v>44943</v>
      </c>
      <c r="AE6009" s="6">
        <v>1.6279999999999999</v>
      </c>
      <c r="AF6009" s="6"/>
      <c r="AG6009" s="6"/>
      <c r="AH6009" s="6"/>
      <c r="AI6009" s="6"/>
      <c r="AJ6009" s="6"/>
      <c r="AK6009" s="6"/>
      <c r="AL6009" s="1">
        <v>45198</v>
      </c>
      <c r="AM6009">
        <v>7.415</v>
      </c>
      <c r="AN6009" s="6"/>
      <c r="AO6009" s="6"/>
      <c r="AP6009" s="14">
        <v>44904</v>
      </c>
      <c r="AQ6009" s="6">
        <v>0.94869999999999999</v>
      </c>
      <c r="AT6009" s="1"/>
    </row>
    <row r="6010" spans="12:46" x14ac:dyDescent="0.2">
      <c r="L6010" s="1">
        <v>45028</v>
      </c>
      <c r="M6010">
        <v>0.20330000000000001</v>
      </c>
      <c r="P6010" s="1"/>
      <c r="Q6010" s="6"/>
      <c r="T6010" s="1">
        <v>45260</v>
      </c>
      <c r="U6010">
        <v>760.80853000000002</v>
      </c>
      <c r="X6010" s="1">
        <v>45247</v>
      </c>
      <c r="Y6010">
        <v>5.33</v>
      </c>
      <c r="Z6010" s="9">
        <f t="shared" si="410"/>
        <v>2.0608509317265877E-4</v>
      </c>
      <c r="AA6010" s="6">
        <f t="shared" si="411"/>
        <v>151.31033350528978</v>
      </c>
      <c r="AB6010" s="6"/>
      <c r="AC6010" s="6"/>
      <c r="AD6010" s="14">
        <v>44944</v>
      </c>
      <c r="AE6010" s="6">
        <v>1.5269999999999999</v>
      </c>
      <c r="AF6010" s="6"/>
      <c r="AG6010" s="6"/>
      <c r="AH6010" s="6"/>
      <c r="AI6010" s="6"/>
      <c r="AJ6010" s="6"/>
      <c r="AK6010" s="6"/>
      <c r="AL6010" s="1">
        <v>45201</v>
      </c>
      <c r="AM6010">
        <v>7.5110000000000001</v>
      </c>
      <c r="AN6010" s="6"/>
      <c r="AO6010" s="6"/>
      <c r="AP6010" s="14">
        <v>44907</v>
      </c>
      <c r="AQ6010" s="6">
        <v>0.94910000000000005</v>
      </c>
      <c r="AT6010" s="1"/>
    </row>
    <row r="6011" spans="12:46" x14ac:dyDescent="0.2">
      <c r="L6011" s="1">
        <v>45029</v>
      </c>
      <c r="M6011">
        <v>0.20300000000000001</v>
      </c>
      <c r="P6011" s="1"/>
      <c r="Q6011" s="6"/>
      <c r="T6011" s="1">
        <v>45261</v>
      </c>
      <c r="U6011">
        <v>761.15479000000005</v>
      </c>
      <c r="X6011" s="1">
        <v>45250</v>
      </c>
      <c r="Y6011">
        <v>5.33</v>
      </c>
      <c r="Z6011" s="9">
        <f t="shared" si="410"/>
        <v>2.0608509317265877E-4</v>
      </c>
      <c r="AA6011" s="6">
        <f t="shared" si="411"/>
        <v>151.3415163094682</v>
      </c>
      <c r="AB6011" s="6"/>
      <c r="AC6011" s="6"/>
      <c r="AD6011" s="14">
        <v>44945</v>
      </c>
      <c r="AE6011" s="6">
        <v>1.458</v>
      </c>
      <c r="AF6011" s="6"/>
      <c r="AG6011" s="6"/>
      <c r="AH6011" s="6"/>
      <c r="AI6011" s="6"/>
      <c r="AJ6011" s="6"/>
      <c r="AK6011" s="6"/>
      <c r="AL6011" s="1">
        <v>45202</v>
      </c>
      <c r="AM6011">
        <v>7.673</v>
      </c>
      <c r="AN6011" s="6"/>
      <c r="AO6011" s="6"/>
      <c r="AP6011" s="14">
        <v>44908</v>
      </c>
      <c r="AQ6011" s="6">
        <v>0.9405</v>
      </c>
      <c r="AT6011" s="1"/>
    </row>
    <row r="6012" spans="12:46" x14ac:dyDescent="0.2">
      <c r="L6012" s="1">
        <v>45030</v>
      </c>
      <c r="M6012">
        <v>0.20369999999999999</v>
      </c>
      <c r="P6012" s="1"/>
      <c r="Q6012" s="6"/>
      <c r="T6012" s="1">
        <v>45264</v>
      </c>
      <c r="U6012">
        <v>761.50121999999999</v>
      </c>
      <c r="X6012" s="1">
        <v>45251</v>
      </c>
      <c r="Y6012">
        <v>5.33</v>
      </c>
      <c r="Z6012" s="9">
        <f t="shared" si="410"/>
        <v>2.0608509317265877E-4</v>
      </c>
      <c r="AA6012" s="6">
        <f t="shared" si="411"/>
        <v>151.37270553995774</v>
      </c>
      <c r="AB6012" s="6"/>
      <c r="AC6012" s="6"/>
      <c r="AD6012" s="14">
        <v>44946</v>
      </c>
      <c r="AE6012" s="6">
        <v>1.532</v>
      </c>
      <c r="AF6012" s="6"/>
      <c r="AG6012" s="6"/>
      <c r="AH6012" s="6"/>
      <c r="AI6012" s="6"/>
      <c r="AJ6012" s="6"/>
      <c r="AK6012" s="6"/>
      <c r="AL6012" s="1">
        <v>45203</v>
      </c>
      <c r="AM6012">
        <v>7.625</v>
      </c>
      <c r="AN6012" s="6"/>
      <c r="AO6012" s="6"/>
      <c r="AP6012" s="14">
        <v>44909</v>
      </c>
      <c r="AQ6012" s="6">
        <v>0.93610000000000004</v>
      </c>
      <c r="AT6012" s="1"/>
    </row>
    <row r="6013" spans="12:46" x14ac:dyDescent="0.2">
      <c r="L6013" s="1">
        <v>45033</v>
      </c>
      <c r="M6013">
        <v>0.20230000000000001</v>
      </c>
      <c r="P6013" s="1"/>
      <c r="Q6013" s="6"/>
      <c r="T6013" s="1">
        <v>45265</v>
      </c>
      <c r="U6013">
        <v>761.84784000000002</v>
      </c>
      <c r="X6013" s="1">
        <v>45252</v>
      </c>
      <c r="Y6013">
        <v>5.33</v>
      </c>
      <c r="Z6013" s="9">
        <f t="shared" si="410"/>
        <v>2.0608509317265877E-4</v>
      </c>
      <c r="AA6013" s="6">
        <f t="shared" si="411"/>
        <v>151.40390119808274</v>
      </c>
      <c r="AB6013" s="6"/>
      <c r="AC6013" s="6"/>
      <c r="AD6013" s="14">
        <v>44949</v>
      </c>
      <c r="AE6013" s="6">
        <v>1.5309999999999999</v>
      </c>
      <c r="AF6013" s="6"/>
      <c r="AG6013" s="6"/>
      <c r="AH6013" s="6"/>
      <c r="AI6013" s="6"/>
      <c r="AJ6013" s="6"/>
      <c r="AK6013" s="6"/>
      <c r="AL6013" s="1">
        <v>45204</v>
      </c>
      <c r="AM6013">
        <v>7.6509999999999998</v>
      </c>
      <c r="AN6013" s="6"/>
      <c r="AO6013" s="6"/>
      <c r="AP6013" s="14">
        <v>44910</v>
      </c>
      <c r="AQ6013" s="6">
        <v>0.94089999999999996</v>
      </c>
      <c r="AT6013" s="1"/>
    </row>
    <row r="6014" spans="12:46" x14ac:dyDescent="0.2">
      <c r="L6014" s="1">
        <v>45034</v>
      </c>
      <c r="M6014">
        <v>0.2006</v>
      </c>
      <c r="P6014" s="1"/>
      <c r="Q6014" s="6"/>
      <c r="T6014" s="1">
        <v>45266</v>
      </c>
      <c r="U6014">
        <v>762.19457999999997</v>
      </c>
      <c r="X6014" s="1">
        <v>45254</v>
      </c>
      <c r="Y6014">
        <v>5.33</v>
      </c>
      <c r="Z6014" s="9">
        <f t="shared" si="410"/>
        <v>2.0608509317265877E-4</v>
      </c>
      <c r="AA6014" s="6">
        <f t="shared" si="411"/>
        <v>151.43510328516786</v>
      </c>
      <c r="AB6014" s="6"/>
      <c r="AC6014" s="6"/>
      <c r="AD6014" s="14">
        <v>44950</v>
      </c>
      <c r="AE6014" s="6">
        <v>1.4359999999999999</v>
      </c>
      <c r="AF6014" s="6"/>
      <c r="AG6014" s="6"/>
      <c r="AH6014" s="6"/>
      <c r="AI6014" s="6"/>
      <c r="AJ6014" s="6"/>
      <c r="AK6014" s="6"/>
      <c r="AL6014" s="1">
        <v>45205</v>
      </c>
      <c r="AM6014">
        <v>7.7</v>
      </c>
      <c r="AN6014" s="6"/>
      <c r="AO6014" s="6"/>
      <c r="AP6014" s="14">
        <v>44911</v>
      </c>
      <c r="AQ6014" s="6">
        <v>0.9446</v>
      </c>
      <c r="AT6014" s="1"/>
    </row>
    <row r="6015" spans="12:46" x14ac:dyDescent="0.2">
      <c r="L6015" s="1">
        <v>45035</v>
      </c>
      <c r="M6015">
        <v>0.1971</v>
      </c>
      <c r="P6015" s="1"/>
      <c r="Q6015" s="6"/>
      <c r="T6015" s="1">
        <v>45267</v>
      </c>
      <c r="U6015">
        <v>762.54150000000004</v>
      </c>
      <c r="X6015" s="1">
        <v>45257</v>
      </c>
      <c r="Y6015">
        <v>5.33</v>
      </c>
      <c r="Z6015" s="9">
        <f t="shared" si="410"/>
        <v>2.0608509317265877E-4</v>
      </c>
      <c r="AA6015" s="6">
        <f t="shared" si="411"/>
        <v>151.466311802538</v>
      </c>
      <c r="AB6015" s="6"/>
      <c r="AC6015" s="6"/>
      <c r="AD6015" s="14">
        <v>44951</v>
      </c>
      <c r="AE6015" s="6">
        <v>1.409</v>
      </c>
      <c r="AF6015" s="6"/>
      <c r="AG6015" s="6"/>
      <c r="AH6015" s="6"/>
      <c r="AI6015" s="6"/>
      <c r="AJ6015" s="6"/>
      <c r="AK6015" s="6"/>
      <c r="AL6015" s="1">
        <v>45209</v>
      </c>
      <c r="AM6015">
        <v>7.5339999999999998</v>
      </c>
      <c r="AN6015" s="6"/>
      <c r="AO6015" s="6"/>
      <c r="AP6015" s="14">
        <v>44914</v>
      </c>
      <c r="AQ6015" s="6">
        <v>0.94279999999999997</v>
      </c>
      <c r="AT6015" s="1"/>
    </row>
    <row r="6016" spans="12:46" x14ac:dyDescent="0.2">
      <c r="L6016" s="1">
        <v>45036</v>
      </c>
      <c r="M6016">
        <v>0.19800000000000001</v>
      </c>
      <c r="P6016" s="1"/>
      <c r="Q6016" s="6"/>
      <c r="T6016" s="1">
        <v>45268</v>
      </c>
      <c r="U6016">
        <v>762.88855000000001</v>
      </c>
      <c r="X6016" s="1">
        <v>45258</v>
      </c>
      <c r="Y6016">
        <v>5.33</v>
      </c>
      <c r="Z6016" s="9">
        <f t="shared" si="410"/>
        <v>2.0608509317265877E-4</v>
      </c>
      <c r="AA6016" s="6">
        <f t="shared" si="411"/>
        <v>151.49752675151834</v>
      </c>
      <c r="AB6016" s="6"/>
      <c r="AC6016" s="6"/>
      <c r="AD6016" s="14">
        <v>44952</v>
      </c>
      <c r="AE6016" s="6">
        <v>1.411</v>
      </c>
      <c r="AF6016" s="6"/>
      <c r="AG6016" s="6"/>
      <c r="AH6016" s="6"/>
      <c r="AI6016" s="6"/>
      <c r="AJ6016" s="6"/>
      <c r="AK6016" s="6"/>
      <c r="AL6016" s="1">
        <v>45210</v>
      </c>
      <c r="AM6016">
        <v>7.3929999999999998</v>
      </c>
      <c r="AN6016" s="6"/>
      <c r="AO6016" s="6"/>
      <c r="AP6016" s="14">
        <v>44915</v>
      </c>
      <c r="AQ6016" s="6">
        <v>0.94130000000000003</v>
      </c>
      <c r="AT6016" s="1"/>
    </row>
    <row r="6017" spans="12:46" x14ac:dyDescent="0.2">
      <c r="L6017" s="1">
        <v>45040</v>
      </c>
      <c r="M6017">
        <v>0.19850000000000001</v>
      </c>
      <c r="P6017" s="1"/>
      <c r="Q6017" s="6"/>
      <c r="T6017" s="1">
        <v>45271</v>
      </c>
      <c r="U6017">
        <v>763.23577999999998</v>
      </c>
      <c r="X6017" s="1">
        <v>45259</v>
      </c>
      <c r="Y6017">
        <v>5.33</v>
      </c>
      <c r="Z6017" s="9">
        <f t="shared" si="410"/>
        <v>2.0608509317265877E-4</v>
      </c>
      <c r="AA6017" s="6">
        <f t="shared" si="411"/>
        <v>151.52874813343436</v>
      </c>
      <c r="AB6017" s="6"/>
      <c r="AC6017" s="6"/>
      <c r="AD6017" s="14">
        <v>44953</v>
      </c>
      <c r="AE6017" s="6">
        <v>1.417</v>
      </c>
      <c r="AF6017" s="6"/>
      <c r="AG6017" s="6"/>
      <c r="AH6017" s="6"/>
      <c r="AI6017" s="6"/>
      <c r="AJ6017" s="6"/>
      <c r="AK6017" s="6"/>
      <c r="AL6017" s="1">
        <v>45211</v>
      </c>
      <c r="AM6017">
        <v>7.524</v>
      </c>
      <c r="AN6017" s="6"/>
      <c r="AO6017" s="6"/>
      <c r="AP6017" s="14">
        <v>44916</v>
      </c>
      <c r="AQ6017" s="6">
        <v>0.94299999999999995</v>
      </c>
      <c r="AT6017" s="1"/>
    </row>
    <row r="6018" spans="12:46" x14ac:dyDescent="0.2">
      <c r="L6018" s="1">
        <v>45041</v>
      </c>
      <c r="M6018">
        <v>0.19789999999999999</v>
      </c>
      <c r="P6018" s="1"/>
      <c r="Q6018" s="6"/>
      <c r="T6018" s="1">
        <v>45272</v>
      </c>
      <c r="U6018">
        <v>763.58312999999998</v>
      </c>
      <c r="X6018" s="1">
        <v>45260</v>
      </c>
      <c r="Y6018">
        <v>5.33</v>
      </c>
      <c r="Z6018" s="9">
        <f t="shared" si="410"/>
        <v>2.0608509317265877E-4</v>
      </c>
      <c r="AA6018" s="6">
        <f t="shared" si="411"/>
        <v>151.55997594961178</v>
      </c>
      <c r="AB6018" s="6"/>
      <c r="AC6018" s="6"/>
      <c r="AD6018" s="14">
        <v>44956</v>
      </c>
      <c r="AE6018" s="6">
        <v>1.4810000000000001</v>
      </c>
      <c r="AF6018" s="6"/>
      <c r="AG6018" s="6"/>
      <c r="AH6018" s="6"/>
      <c r="AI6018" s="6"/>
      <c r="AJ6018" s="6"/>
      <c r="AK6018" s="6"/>
      <c r="AL6018" s="1">
        <v>45212</v>
      </c>
      <c r="AM6018">
        <v>7.4589999999999996</v>
      </c>
      <c r="AN6018" s="6"/>
      <c r="AO6018" s="6"/>
      <c r="AP6018" s="14">
        <v>44917</v>
      </c>
      <c r="AQ6018" s="6">
        <v>0.94379999999999997</v>
      </c>
      <c r="AT6018" s="1"/>
    </row>
    <row r="6019" spans="12:46" x14ac:dyDescent="0.2">
      <c r="L6019" s="1">
        <v>45042</v>
      </c>
      <c r="M6019">
        <v>0.19819999999999999</v>
      </c>
      <c r="P6019" s="1"/>
      <c r="Q6019" s="6"/>
      <c r="T6019" s="1">
        <v>45273</v>
      </c>
      <c r="U6019">
        <v>763.93065999999999</v>
      </c>
      <c r="X6019" s="1">
        <v>45261</v>
      </c>
      <c r="Y6019">
        <v>5.33</v>
      </c>
      <c r="Z6019" s="9">
        <f t="shared" si="410"/>
        <v>2.0608509317265877E-4</v>
      </c>
      <c r="AA6019" s="6">
        <f t="shared" si="411"/>
        <v>151.59121020137661</v>
      </c>
      <c r="AB6019" s="6"/>
      <c r="AC6019" s="6"/>
      <c r="AD6019" s="14">
        <v>44957</v>
      </c>
      <c r="AE6019" s="6">
        <v>1.5549999999999999</v>
      </c>
      <c r="AF6019" s="6"/>
      <c r="AG6019" s="6"/>
      <c r="AH6019" s="6"/>
      <c r="AI6019" s="6"/>
      <c r="AJ6019" s="6"/>
      <c r="AK6019" s="6"/>
      <c r="AL6019" s="1">
        <v>45215</v>
      </c>
      <c r="AM6019">
        <v>7.55</v>
      </c>
      <c r="AN6019" s="6"/>
      <c r="AO6019" s="6"/>
      <c r="AP6019" s="14">
        <v>44918</v>
      </c>
      <c r="AQ6019" s="6">
        <v>0.94189999999999996</v>
      </c>
      <c r="AT6019" s="1"/>
    </row>
    <row r="6020" spans="12:46" x14ac:dyDescent="0.2">
      <c r="L6020" s="1">
        <v>45043</v>
      </c>
      <c r="M6020">
        <v>0.2009</v>
      </c>
      <c r="P6020" s="1"/>
      <c r="Q6020" s="6"/>
      <c r="T6020" s="1">
        <v>45274</v>
      </c>
      <c r="U6020">
        <v>764.26477</v>
      </c>
      <c r="X6020" s="1">
        <v>45264</v>
      </c>
      <c r="Y6020">
        <v>5.33</v>
      </c>
      <c r="Z6020" s="9">
        <f t="shared" si="410"/>
        <v>2.0608509317265877E-4</v>
      </c>
      <c r="AA6020" s="6">
        <f t="shared" si="411"/>
        <v>151.62245089005512</v>
      </c>
      <c r="AB6020" s="6"/>
      <c r="AC6020" s="6"/>
      <c r="AD6020" s="14">
        <v>44958</v>
      </c>
      <c r="AE6020" s="6">
        <v>1.4710000000000001</v>
      </c>
      <c r="AF6020" s="6"/>
      <c r="AG6020" s="6"/>
      <c r="AH6020" s="6"/>
      <c r="AI6020" s="6"/>
      <c r="AJ6020" s="6"/>
      <c r="AK6020" s="6"/>
      <c r="AL6020" s="1">
        <v>45216</v>
      </c>
      <c r="AM6020">
        <v>7.6529999999999996</v>
      </c>
      <c r="AN6020" s="6"/>
      <c r="AO6020" s="6"/>
      <c r="AP6020" s="14">
        <v>44921</v>
      </c>
      <c r="AQ6020" s="6">
        <v>0.94010000000000005</v>
      </c>
      <c r="AT6020" s="1"/>
    </row>
    <row r="6021" spans="12:46" x14ac:dyDescent="0.2">
      <c r="L6021" s="1">
        <v>45044</v>
      </c>
      <c r="M6021">
        <v>0.20050000000000001</v>
      </c>
      <c r="P6021" s="1"/>
      <c r="Q6021" s="6"/>
      <c r="T6021" s="1">
        <v>45275</v>
      </c>
      <c r="U6021">
        <v>764.59906000000001</v>
      </c>
      <c r="X6021" s="1">
        <v>45265</v>
      </c>
      <c r="Y6021">
        <v>5.33</v>
      </c>
      <c r="Z6021" s="9">
        <f t="shared" si="410"/>
        <v>2.0608509317265877E-4</v>
      </c>
      <c r="AA6021" s="6">
        <f t="shared" si="411"/>
        <v>151.65369801697386</v>
      </c>
      <c r="AB6021" s="6"/>
      <c r="AC6021" s="6"/>
      <c r="AD6021" s="14">
        <v>44959</v>
      </c>
      <c r="AE6021" s="6">
        <v>1.47</v>
      </c>
      <c r="AF6021" s="6"/>
      <c r="AG6021" s="6"/>
      <c r="AH6021" s="6"/>
      <c r="AI6021" s="6"/>
      <c r="AJ6021" s="6"/>
      <c r="AK6021" s="6"/>
      <c r="AL6021" s="1">
        <v>45217</v>
      </c>
      <c r="AM6021">
        <v>7.7329999999999997</v>
      </c>
      <c r="AN6021" s="6"/>
      <c r="AO6021" s="6"/>
      <c r="AP6021" s="14">
        <v>44922</v>
      </c>
      <c r="AQ6021" s="6">
        <v>0.93989999999999996</v>
      </c>
      <c r="AT6021" s="1"/>
    </row>
    <row r="6022" spans="12:46" x14ac:dyDescent="0.2">
      <c r="L6022" s="1">
        <v>45048</v>
      </c>
      <c r="M6022">
        <v>0.19850000000000001</v>
      </c>
      <c r="P6022" s="1"/>
      <c r="Q6022" s="6"/>
      <c r="T6022" s="1">
        <v>45278</v>
      </c>
      <c r="U6022">
        <v>764.93347000000006</v>
      </c>
      <c r="X6022" s="1">
        <v>45266</v>
      </c>
      <c r="Y6022">
        <v>5.33</v>
      </c>
      <c r="Z6022" s="9">
        <f t="shared" ref="Z6022:Z6085" si="412">+(Y6022/100+1)^(1/252)-1</f>
        <v>2.0608509317265877E-4</v>
      </c>
      <c r="AA6022" s="6">
        <f t="shared" ref="AA6022:AA6085" si="413">+AA6021*(1+Z6022)</f>
        <v>151.68495158345968</v>
      </c>
      <c r="AB6022" s="6"/>
      <c r="AC6022" s="6"/>
      <c r="AD6022" s="14">
        <v>44960</v>
      </c>
      <c r="AE6022" s="6">
        <v>1.5580000000000001</v>
      </c>
      <c r="AF6022" s="6"/>
      <c r="AG6022" s="6"/>
      <c r="AH6022" s="6"/>
      <c r="AI6022" s="6"/>
      <c r="AJ6022" s="6"/>
      <c r="AK6022" s="6"/>
      <c r="AL6022" s="1">
        <v>45218</v>
      </c>
      <c r="AM6022">
        <v>7.8159999999999998</v>
      </c>
      <c r="AN6022" s="6"/>
      <c r="AO6022" s="6"/>
      <c r="AP6022" s="14">
        <v>44923</v>
      </c>
      <c r="AQ6022" s="6">
        <v>0.94230000000000003</v>
      </c>
      <c r="AT6022" s="1"/>
    </row>
    <row r="6023" spans="12:46" x14ac:dyDescent="0.2">
      <c r="L6023" s="1">
        <v>45049</v>
      </c>
      <c r="M6023">
        <v>0.20019999999999999</v>
      </c>
      <c r="P6023" s="1"/>
      <c r="Q6023" s="6"/>
      <c r="T6023" s="1">
        <v>45279</v>
      </c>
      <c r="U6023">
        <v>765.26806999999997</v>
      </c>
      <c r="X6023" s="1">
        <v>45267</v>
      </c>
      <c r="Y6023">
        <v>5.33</v>
      </c>
      <c r="Z6023" s="9">
        <f t="shared" si="412"/>
        <v>2.0608509317265877E-4</v>
      </c>
      <c r="AA6023" s="6">
        <f t="shared" si="413"/>
        <v>151.71621159083963</v>
      </c>
      <c r="AB6023" s="6"/>
      <c r="AC6023" s="6"/>
      <c r="AD6023" s="14">
        <v>44963</v>
      </c>
      <c r="AE6023" s="6">
        <v>1.585</v>
      </c>
      <c r="AF6023" s="6"/>
      <c r="AG6023" s="6"/>
      <c r="AH6023" s="6"/>
      <c r="AI6023" s="6"/>
      <c r="AJ6023" s="6"/>
      <c r="AK6023" s="6"/>
      <c r="AL6023" s="1">
        <v>45219</v>
      </c>
      <c r="AM6023">
        <v>7.798</v>
      </c>
      <c r="AN6023" s="6"/>
      <c r="AO6023" s="6"/>
      <c r="AP6023" s="14">
        <v>44924</v>
      </c>
      <c r="AQ6023" s="6">
        <v>0.93799999999999994</v>
      </c>
      <c r="AT6023" s="1"/>
    </row>
    <row r="6024" spans="12:46" x14ac:dyDescent="0.2">
      <c r="L6024" s="1">
        <v>45050</v>
      </c>
      <c r="M6024">
        <v>0.20069999999999999</v>
      </c>
      <c r="P6024" s="1"/>
      <c r="Q6024" s="6"/>
      <c r="T6024" s="1">
        <v>45280</v>
      </c>
      <c r="U6024">
        <v>765.60278000000005</v>
      </c>
      <c r="X6024" s="1">
        <v>45268</v>
      </c>
      <c r="Y6024">
        <v>5.33</v>
      </c>
      <c r="Z6024" s="9">
        <f t="shared" si="412"/>
        <v>2.0608509317265877E-4</v>
      </c>
      <c r="AA6024" s="6">
        <f t="shared" si="413"/>
        <v>151.74747804044114</v>
      </c>
      <c r="AB6024" s="6"/>
      <c r="AC6024" s="6"/>
      <c r="AD6024" s="14">
        <v>44964</v>
      </c>
      <c r="AE6024" s="6">
        <v>1.5760000000000001</v>
      </c>
      <c r="AF6024" s="6"/>
      <c r="AG6024" s="6"/>
      <c r="AH6024" s="6"/>
      <c r="AI6024" s="6"/>
      <c r="AJ6024" s="6"/>
      <c r="AK6024" s="6"/>
      <c r="AL6024" s="1">
        <v>45222</v>
      </c>
      <c r="AM6024">
        <v>7.7229999999999999</v>
      </c>
      <c r="AN6024" s="6"/>
      <c r="AO6024" s="6"/>
      <c r="AP6024" s="14">
        <v>44925</v>
      </c>
      <c r="AQ6024" s="6">
        <v>0.93410000000000004</v>
      </c>
      <c r="AT6024" s="1"/>
    </row>
    <row r="6025" spans="12:46" x14ac:dyDescent="0.2">
      <c r="L6025" s="1">
        <v>45051</v>
      </c>
      <c r="M6025">
        <v>0.20200000000000001</v>
      </c>
      <c r="P6025" s="1"/>
      <c r="Q6025" s="6"/>
      <c r="T6025" s="1">
        <v>45281</v>
      </c>
      <c r="U6025">
        <v>765.93762000000004</v>
      </c>
      <c r="X6025" s="1">
        <v>45271</v>
      </c>
      <c r="Y6025">
        <v>5.33</v>
      </c>
      <c r="Z6025" s="9">
        <f t="shared" si="412"/>
        <v>2.0608509317265877E-4</v>
      </c>
      <c r="AA6025" s="6">
        <f t="shared" si="413"/>
        <v>151.77875093359182</v>
      </c>
      <c r="AB6025" s="6"/>
      <c r="AC6025" s="6"/>
      <c r="AD6025" s="14">
        <v>44965</v>
      </c>
      <c r="AE6025" s="6">
        <v>1.4950000000000001</v>
      </c>
      <c r="AF6025" s="6"/>
      <c r="AG6025" s="6"/>
      <c r="AH6025" s="6"/>
      <c r="AI6025" s="6"/>
      <c r="AJ6025" s="6"/>
      <c r="AK6025" s="6"/>
      <c r="AL6025" s="1">
        <v>45223</v>
      </c>
      <c r="AM6025">
        <v>7.633</v>
      </c>
      <c r="AN6025" s="6"/>
      <c r="AO6025" s="6"/>
      <c r="AP6025" s="14">
        <v>44928</v>
      </c>
      <c r="AQ6025" s="6">
        <v>0.9375</v>
      </c>
      <c r="AT6025" s="1"/>
    </row>
    <row r="6026" spans="12:46" x14ac:dyDescent="0.2">
      <c r="L6026" s="1">
        <v>45054</v>
      </c>
      <c r="M6026">
        <v>0.1996</v>
      </c>
      <c r="P6026" s="1"/>
      <c r="Q6026" s="6"/>
      <c r="T6026" s="1">
        <v>45282</v>
      </c>
      <c r="U6026">
        <v>766.27264000000002</v>
      </c>
      <c r="X6026" s="1">
        <v>45272</v>
      </c>
      <c r="Y6026">
        <v>5.33</v>
      </c>
      <c r="Z6026" s="9">
        <f t="shared" si="412"/>
        <v>2.0608509317265877E-4</v>
      </c>
      <c r="AA6026" s="6">
        <f t="shared" si="413"/>
        <v>151.81003027161961</v>
      </c>
      <c r="AB6026" s="6"/>
      <c r="AC6026" s="6"/>
      <c r="AD6026" s="14">
        <v>44966</v>
      </c>
      <c r="AE6026" s="6">
        <v>1.5589999999999999</v>
      </c>
      <c r="AF6026" s="6"/>
      <c r="AG6026" s="6"/>
      <c r="AH6026" s="6"/>
      <c r="AI6026" s="6"/>
      <c r="AJ6026" s="6"/>
      <c r="AK6026" s="6"/>
      <c r="AL6026" s="1">
        <v>45224</v>
      </c>
      <c r="AM6026">
        <v>7.7359999999999998</v>
      </c>
      <c r="AN6026" s="6"/>
      <c r="AO6026" s="6"/>
      <c r="AP6026" s="14">
        <v>44929</v>
      </c>
      <c r="AQ6026" s="6">
        <v>0.94810000000000005</v>
      </c>
      <c r="AT6026" s="1"/>
    </row>
    <row r="6027" spans="12:46" x14ac:dyDescent="0.2">
      <c r="L6027" s="1">
        <v>45055</v>
      </c>
      <c r="M6027">
        <v>0.2006</v>
      </c>
      <c r="P6027" s="1"/>
      <c r="Q6027" s="6"/>
      <c r="T6027" s="1">
        <v>45286</v>
      </c>
      <c r="U6027">
        <v>766.60779000000002</v>
      </c>
      <c r="X6027" s="1">
        <v>45273</v>
      </c>
      <c r="Y6027">
        <v>5.33</v>
      </c>
      <c r="Z6027" s="9">
        <f t="shared" si="412"/>
        <v>2.0608509317265877E-4</v>
      </c>
      <c r="AA6027" s="6">
        <f t="shared" si="413"/>
        <v>151.84131605585267</v>
      </c>
      <c r="AB6027" s="6"/>
      <c r="AC6027" s="6"/>
      <c r="AD6027" s="14">
        <v>44967</v>
      </c>
      <c r="AE6027" s="6">
        <v>1.63</v>
      </c>
      <c r="AF6027" s="6"/>
      <c r="AG6027" s="6"/>
      <c r="AH6027" s="6"/>
      <c r="AI6027" s="6"/>
      <c r="AJ6027" s="6"/>
      <c r="AK6027" s="6"/>
      <c r="AL6027" s="1">
        <v>45225</v>
      </c>
      <c r="AM6027">
        <v>7.702</v>
      </c>
      <c r="AN6027" s="6"/>
      <c r="AO6027" s="6"/>
      <c r="AP6027" s="14">
        <v>44930</v>
      </c>
      <c r="AQ6027" s="6">
        <v>0.94310000000000005</v>
      </c>
      <c r="AT6027" s="1"/>
    </row>
    <row r="6028" spans="12:46" x14ac:dyDescent="0.2">
      <c r="L6028" s="1">
        <v>45056</v>
      </c>
      <c r="M6028">
        <v>0.20230000000000001</v>
      </c>
      <c r="P6028" s="1"/>
      <c r="Q6028" s="6"/>
      <c r="T6028" s="1">
        <v>45287</v>
      </c>
      <c r="U6028">
        <v>766.94312000000002</v>
      </c>
      <c r="X6028" s="1">
        <v>45274</v>
      </c>
      <c r="Y6028">
        <v>5.33</v>
      </c>
      <c r="Z6028" s="9">
        <f t="shared" si="412"/>
        <v>2.0608509317265877E-4</v>
      </c>
      <c r="AA6028" s="6">
        <f t="shared" si="413"/>
        <v>151.8726082876195</v>
      </c>
      <c r="AB6028" s="6"/>
      <c r="AC6028" s="6"/>
      <c r="AD6028" s="14">
        <v>44970</v>
      </c>
      <c r="AE6028" s="6">
        <v>1.59</v>
      </c>
      <c r="AF6028" s="6"/>
      <c r="AG6028" s="6"/>
      <c r="AH6028" s="6"/>
      <c r="AI6028" s="6"/>
      <c r="AJ6028" s="6"/>
      <c r="AK6028" s="6"/>
      <c r="AL6028" s="1">
        <v>45226</v>
      </c>
      <c r="AM6028">
        <v>7.7240000000000002</v>
      </c>
      <c r="AN6028" s="6"/>
      <c r="AO6028" s="6"/>
      <c r="AP6028" s="14">
        <v>44931</v>
      </c>
      <c r="AQ6028" s="6">
        <v>0.95040000000000002</v>
      </c>
      <c r="AT6028" s="1"/>
    </row>
    <row r="6029" spans="12:46" x14ac:dyDescent="0.2">
      <c r="L6029" s="1">
        <v>45057</v>
      </c>
      <c r="M6029">
        <v>0.20269999999999999</v>
      </c>
      <c r="P6029" s="1"/>
      <c r="Q6029" s="6"/>
      <c r="T6029" s="1">
        <v>45288</v>
      </c>
      <c r="U6029">
        <v>767.27855999999997</v>
      </c>
      <c r="X6029" s="1">
        <v>45275</v>
      </c>
      <c r="Y6029">
        <v>5.33</v>
      </c>
      <c r="Z6029" s="9">
        <f t="shared" si="412"/>
        <v>2.0608509317265877E-4</v>
      </c>
      <c r="AA6029" s="6">
        <f t="shared" si="413"/>
        <v>151.90390696824883</v>
      </c>
      <c r="AB6029" s="6"/>
      <c r="AC6029" s="6"/>
      <c r="AD6029" s="14">
        <v>44971</v>
      </c>
      <c r="AE6029" s="6">
        <v>1.609</v>
      </c>
      <c r="AF6029" s="6"/>
      <c r="AG6029" s="6"/>
      <c r="AH6029" s="6"/>
      <c r="AI6029" s="6"/>
      <c r="AJ6029" s="6"/>
      <c r="AK6029" s="6"/>
      <c r="AL6029" s="1">
        <v>45229</v>
      </c>
      <c r="AM6029">
        <v>7.7469999999999999</v>
      </c>
      <c r="AN6029" s="6"/>
      <c r="AO6029" s="6"/>
      <c r="AP6029" s="14">
        <v>44932</v>
      </c>
      <c r="AQ6029" s="6">
        <v>0.9395</v>
      </c>
      <c r="AT6029" s="1"/>
    </row>
    <row r="6030" spans="12:46" x14ac:dyDescent="0.2">
      <c r="L6030" s="1">
        <v>45058</v>
      </c>
      <c r="M6030">
        <v>0.20319999999999999</v>
      </c>
      <c r="P6030" s="1"/>
      <c r="Q6030" s="6"/>
      <c r="T6030" s="1">
        <v>45289</v>
      </c>
      <c r="U6030">
        <v>767.61414000000002</v>
      </c>
      <c r="X6030" s="1">
        <v>45278</v>
      </c>
      <c r="Y6030">
        <v>5.33</v>
      </c>
      <c r="Z6030" s="9">
        <f t="shared" si="412"/>
        <v>2.0608509317265877E-4</v>
      </c>
      <c r="AA6030" s="6">
        <f t="shared" si="413"/>
        <v>151.93521209906967</v>
      </c>
      <c r="AB6030" s="6"/>
      <c r="AC6030" s="6"/>
      <c r="AD6030" s="14">
        <v>44972</v>
      </c>
      <c r="AE6030" s="6">
        <v>1.6539999999999999</v>
      </c>
      <c r="AF6030" s="6"/>
      <c r="AG6030" s="6"/>
      <c r="AH6030" s="6"/>
      <c r="AI6030" s="6"/>
      <c r="AJ6030" s="6"/>
      <c r="AK6030" s="6"/>
      <c r="AL6030" s="1">
        <v>45230</v>
      </c>
      <c r="AM6030">
        <v>7.74</v>
      </c>
      <c r="AN6030" s="6"/>
      <c r="AO6030" s="6"/>
      <c r="AP6030" s="14">
        <v>44935</v>
      </c>
      <c r="AQ6030" s="6">
        <v>0.93189999999999995</v>
      </c>
      <c r="AT6030" s="1"/>
    </row>
    <row r="6031" spans="12:46" x14ac:dyDescent="0.2">
      <c r="L6031" s="1">
        <v>45061</v>
      </c>
      <c r="M6031">
        <v>0.20449999999999999</v>
      </c>
      <c r="P6031" s="1"/>
      <c r="Q6031" s="6"/>
      <c r="T6031" s="1">
        <v>45293</v>
      </c>
      <c r="U6031">
        <v>767.94988999999998</v>
      </c>
      <c r="X6031" s="1">
        <v>45279</v>
      </c>
      <c r="Y6031">
        <v>5.33</v>
      </c>
      <c r="Z6031" s="9">
        <f t="shared" si="412"/>
        <v>2.0608509317265877E-4</v>
      </c>
      <c r="AA6031" s="6">
        <f t="shared" si="413"/>
        <v>151.96652368141133</v>
      </c>
      <c r="AB6031" s="6"/>
      <c r="AC6031" s="6"/>
      <c r="AD6031" s="14">
        <v>44973</v>
      </c>
      <c r="AE6031" s="6">
        <v>1.6970000000000001</v>
      </c>
      <c r="AF6031" s="6"/>
      <c r="AG6031" s="6"/>
      <c r="AH6031" s="6"/>
      <c r="AI6031" s="6"/>
      <c r="AJ6031" s="6"/>
      <c r="AK6031" s="6"/>
      <c r="AL6031" s="1">
        <v>45231</v>
      </c>
      <c r="AM6031">
        <v>7.6440000000000001</v>
      </c>
      <c r="AN6031" s="6"/>
      <c r="AO6031" s="6"/>
      <c r="AP6031" s="14">
        <v>44936</v>
      </c>
      <c r="AQ6031" s="6">
        <v>0.93169999999999997</v>
      </c>
      <c r="AT6031" s="1"/>
    </row>
    <row r="6032" spans="12:46" x14ac:dyDescent="0.2">
      <c r="L6032" s="1">
        <v>45062</v>
      </c>
      <c r="M6032">
        <v>0.2024</v>
      </c>
      <c r="P6032" s="1"/>
      <c r="Q6032" s="6"/>
      <c r="T6032" s="1">
        <v>45294</v>
      </c>
      <c r="U6032">
        <v>768.28576999999996</v>
      </c>
      <c r="X6032" s="1">
        <v>45280</v>
      </c>
      <c r="Y6032">
        <v>5.33</v>
      </c>
      <c r="Z6032" s="9">
        <f t="shared" si="412"/>
        <v>2.0608509317265877E-4</v>
      </c>
      <c r="AA6032" s="6">
        <f t="shared" si="413"/>
        <v>151.99784171660335</v>
      </c>
      <c r="AB6032" s="6"/>
      <c r="AC6032" s="6"/>
      <c r="AD6032" s="14">
        <v>44974</v>
      </c>
      <c r="AE6032" s="6">
        <v>1.657</v>
      </c>
      <c r="AF6032" s="6"/>
      <c r="AG6032" s="6"/>
      <c r="AH6032" s="6"/>
      <c r="AI6032" s="6"/>
      <c r="AJ6032" s="6"/>
      <c r="AK6032" s="6"/>
      <c r="AL6032" s="1">
        <v>45232</v>
      </c>
      <c r="AM6032">
        <v>7.5060000000000002</v>
      </c>
      <c r="AN6032" s="6"/>
      <c r="AO6032" s="6"/>
      <c r="AP6032" s="14">
        <v>44937</v>
      </c>
      <c r="AQ6032" s="6">
        <v>0.92959999999999998</v>
      </c>
      <c r="AT6032" s="1"/>
    </row>
    <row r="6033" spans="12:46" x14ac:dyDescent="0.2">
      <c r="L6033" s="1">
        <v>45063</v>
      </c>
      <c r="M6033">
        <v>0.20250000000000001</v>
      </c>
      <c r="P6033" s="1"/>
      <c r="Q6033" s="6"/>
      <c r="T6033" s="1">
        <v>45295</v>
      </c>
      <c r="U6033">
        <v>768.62183000000005</v>
      </c>
      <c r="X6033" s="1">
        <v>45281</v>
      </c>
      <c r="Y6033">
        <v>5.33</v>
      </c>
      <c r="Z6033" s="9">
        <f t="shared" si="412"/>
        <v>2.0608509317265877E-4</v>
      </c>
      <c r="AA6033" s="6">
        <f t="shared" si="413"/>
        <v>152.02916620597554</v>
      </c>
      <c r="AB6033" s="6"/>
      <c r="AC6033" s="6"/>
      <c r="AD6033" s="14">
        <v>44977</v>
      </c>
      <c r="AE6033" s="6">
        <v>1.657</v>
      </c>
      <c r="AF6033" s="6"/>
      <c r="AG6033" s="6"/>
      <c r="AH6033" s="6"/>
      <c r="AI6033" s="6"/>
      <c r="AJ6033" s="6"/>
      <c r="AK6033" s="6"/>
      <c r="AL6033" s="1">
        <v>45233</v>
      </c>
      <c r="AM6033">
        <v>7.4329999999999998</v>
      </c>
      <c r="AN6033" s="6"/>
      <c r="AO6033" s="6"/>
      <c r="AP6033" s="14">
        <v>44938</v>
      </c>
      <c r="AQ6033" s="6">
        <v>0.9214</v>
      </c>
      <c r="AT6033" s="1"/>
    </row>
    <row r="6034" spans="12:46" x14ac:dyDescent="0.2">
      <c r="L6034" s="1">
        <v>45064</v>
      </c>
      <c r="M6034">
        <v>0.2014</v>
      </c>
      <c r="P6034" s="1"/>
      <c r="Q6034" s="6"/>
      <c r="T6034" s="1">
        <v>45296</v>
      </c>
      <c r="U6034">
        <v>768.95800999999994</v>
      </c>
      <c r="X6034" s="1">
        <v>45282</v>
      </c>
      <c r="Y6034">
        <v>5.33</v>
      </c>
      <c r="Z6034" s="9">
        <f t="shared" si="412"/>
        <v>2.0608509317265877E-4</v>
      </c>
      <c r="AA6034" s="6">
        <f t="shared" si="413"/>
        <v>152.06049715085805</v>
      </c>
      <c r="AB6034" s="6"/>
      <c r="AC6034" s="6"/>
      <c r="AD6034" s="14">
        <v>44978</v>
      </c>
      <c r="AE6034" s="6">
        <v>1.72</v>
      </c>
      <c r="AF6034" s="6"/>
      <c r="AG6034" s="6"/>
      <c r="AH6034" s="6"/>
      <c r="AI6034" s="6"/>
      <c r="AJ6034" s="6"/>
      <c r="AK6034" s="6"/>
      <c r="AL6034" s="1">
        <v>45236</v>
      </c>
      <c r="AM6034">
        <v>7.524</v>
      </c>
      <c r="AN6034" s="6"/>
      <c r="AO6034" s="6"/>
      <c r="AP6034" s="14">
        <v>44939</v>
      </c>
      <c r="AQ6034" s="6">
        <v>0.92330000000000001</v>
      </c>
      <c r="AT6034" s="1"/>
    </row>
    <row r="6035" spans="12:46" x14ac:dyDescent="0.2">
      <c r="L6035" s="1">
        <v>45065</v>
      </c>
      <c r="M6035">
        <v>0.2001</v>
      </c>
      <c r="P6035" s="1"/>
      <c r="Q6035" s="6"/>
      <c r="T6035" s="1">
        <v>45299</v>
      </c>
      <c r="U6035">
        <v>769.29431</v>
      </c>
      <c r="X6035" s="1">
        <v>45286</v>
      </c>
      <c r="Y6035">
        <v>5.33</v>
      </c>
      <c r="Z6035" s="9">
        <f t="shared" si="412"/>
        <v>2.0608509317265877E-4</v>
      </c>
      <c r="AA6035" s="6">
        <f t="shared" si="413"/>
        <v>152.09183455258128</v>
      </c>
      <c r="AB6035" s="6"/>
      <c r="AC6035" s="6"/>
      <c r="AD6035" s="14">
        <v>44979</v>
      </c>
      <c r="AE6035" s="6">
        <v>1.69</v>
      </c>
      <c r="AF6035" s="6"/>
      <c r="AG6035" s="6"/>
      <c r="AH6035" s="6"/>
      <c r="AI6035" s="6"/>
      <c r="AJ6035" s="6"/>
      <c r="AK6035" s="6"/>
      <c r="AL6035" s="1">
        <v>45237</v>
      </c>
      <c r="AM6035">
        <v>7.4980000000000002</v>
      </c>
      <c r="AN6035" s="6"/>
      <c r="AO6035" s="6"/>
      <c r="AP6035" s="14">
        <v>44942</v>
      </c>
      <c r="AQ6035" s="6">
        <v>0.92410000000000003</v>
      </c>
      <c r="AT6035" s="1"/>
    </row>
    <row r="6036" spans="12:46" x14ac:dyDescent="0.2">
      <c r="L6036" s="1">
        <v>45068</v>
      </c>
      <c r="M6036">
        <v>0.20130000000000001</v>
      </c>
      <c r="P6036" s="1"/>
      <c r="Q6036" s="6"/>
      <c r="T6036" s="1">
        <v>45300</v>
      </c>
      <c r="U6036">
        <v>769.63080000000002</v>
      </c>
      <c r="X6036" s="1">
        <v>45287</v>
      </c>
      <c r="Y6036">
        <v>5.33</v>
      </c>
      <c r="Z6036" s="9">
        <f t="shared" si="412"/>
        <v>2.0608509317265877E-4</v>
      </c>
      <c r="AA6036" s="6">
        <f t="shared" si="413"/>
        <v>152.12317841247585</v>
      </c>
      <c r="AB6036" s="6"/>
      <c r="AC6036" s="6"/>
      <c r="AD6036" s="14">
        <v>44980</v>
      </c>
      <c r="AE6036" s="6">
        <v>1.6779999999999999</v>
      </c>
      <c r="AF6036" s="6"/>
      <c r="AG6036" s="6"/>
      <c r="AH6036" s="6"/>
      <c r="AI6036" s="6"/>
      <c r="AJ6036" s="6"/>
      <c r="AK6036" s="6"/>
      <c r="AL6036" s="1">
        <v>45238</v>
      </c>
      <c r="AM6036">
        <v>7.4740000000000002</v>
      </c>
      <c r="AN6036" s="6"/>
      <c r="AO6036" s="6"/>
      <c r="AP6036" s="14">
        <v>44943</v>
      </c>
      <c r="AQ6036" s="6">
        <v>0.92689999999999995</v>
      </c>
      <c r="AT6036" s="1"/>
    </row>
    <row r="6037" spans="12:46" x14ac:dyDescent="0.2">
      <c r="L6037" s="1">
        <v>45069</v>
      </c>
      <c r="M6037">
        <v>0.2011</v>
      </c>
      <c r="P6037" s="1"/>
      <c r="Q6037" s="6"/>
      <c r="T6037" s="1">
        <v>45301</v>
      </c>
      <c r="U6037">
        <v>769.96740999999997</v>
      </c>
      <c r="X6037" s="1">
        <v>45288</v>
      </c>
      <c r="Y6037">
        <v>5.33</v>
      </c>
      <c r="Z6037" s="9">
        <f t="shared" si="412"/>
        <v>2.0608509317265877E-4</v>
      </c>
      <c r="AA6037" s="6">
        <f t="shared" si="413"/>
        <v>152.15452873187272</v>
      </c>
      <c r="AB6037" s="6"/>
      <c r="AC6037" s="6"/>
      <c r="AD6037" s="14">
        <v>44981</v>
      </c>
      <c r="AE6037" s="6">
        <v>1.734</v>
      </c>
      <c r="AF6037" s="6"/>
      <c r="AG6037" s="6"/>
      <c r="AH6037" s="6"/>
      <c r="AI6037" s="6"/>
      <c r="AJ6037" s="6"/>
      <c r="AK6037" s="6"/>
      <c r="AL6037" s="1">
        <v>45239</v>
      </c>
      <c r="AM6037">
        <v>7.5679999999999996</v>
      </c>
      <c r="AN6037" s="6"/>
      <c r="AO6037" s="6"/>
      <c r="AP6037" s="14">
        <v>44944</v>
      </c>
      <c r="AQ6037" s="6">
        <v>0.9264</v>
      </c>
      <c r="AT6037" s="1"/>
    </row>
    <row r="6038" spans="12:46" x14ac:dyDescent="0.2">
      <c r="L6038" s="1">
        <v>45070</v>
      </c>
      <c r="M6038">
        <v>0.2016</v>
      </c>
      <c r="P6038" s="1"/>
      <c r="Q6038" s="6"/>
      <c r="T6038" s="1">
        <v>45302</v>
      </c>
      <c r="U6038">
        <v>770.30420000000004</v>
      </c>
      <c r="X6038" s="1">
        <v>45289</v>
      </c>
      <c r="Y6038">
        <v>5.33</v>
      </c>
      <c r="Z6038" s="9">
        <f t="shared" si="412"/>
        <v>2.0608509317265877E-4</v>
      </c>
      <c r="AA6038" s="6">
        <f t="shared" si="413"/>
        <v>152.18588551210306</v>
      </c>
      <c r="AB6038" s="6"/>
      <c r="AC6038" s="6"/>
      <c r="AD6038" s="14">
        <v>44984</v>
      </c>
      <c r="AE6038" s="6">
        <v>1.722</v>
      </c>
      <c r="AF6038" s="6"/>
      <c r="AG6038" s="6"/>
      <c r="AH6038" s="6"/>
      <c r="AI6038" s="6"/>
      <c r="AJ6038" s="6"/>
      <c r="AK6038" s="6"/>
      <c r="AL6038" s="1">
        <v>45240</v>
      </c>
      <c r="AM6038">
        <v>7.5490000000000004</v>
      </c>
      <c r="AN6038" s="6"/>
      <c r="AO6038" s="6"/>
      <c r="AP6038" s="14">
        <v>44945</v>
      </c>
      <c r="AQ6038" s="6">
        <v>0.92310000000000003</v>
      </c>
      <c r="AT6038" s="1"/>
    </row>
    <row r="6039" spans="12:46" x14ac:dyDescent="0.2">
      <c r="L6039" s="1">
        <v>45071</v>
      </c>
      <c r="M6039">
        <v>0.1983</v>
      </c>
      <c r="P6039" s="1"/>
      <c r="Q6039" s="6"/>
      <c r="T6039" s="1">
        <v>45303</v>
      </c>
      <c r="U6039">
        <v>770.64111000000003</v>
      </c>
      <c r="X6039" s="1">
        <v>45293</v>
      </c>
      <c r="Y6039">
        <v>5.33</v>
      </c>
      <c r="Z6039" s="9">
        <f t="shared" si="412"/>
        <v>2.0608509317265877E-4</v>
      </c>
      <c r="AA6039" s="6">
        <f t="shared" si="413"/>
        <v>152.21724875449837</v>
      </c>
      <c r="AB6039" s="6"/>
      <c r="AC6039" s="6"/>
      <c r="AD6039" s="14">
        <v>44985</v>
      </c>
      <c r="AE6039" s="6">
        <v>1.7090000000000001</v>
      </c>
      <c r="AF6039" s="6"/>
      <c r="AG6039" s="6"/>
      <c r="AH6039" s="6"/>
      <c r="AI6039" s="6"/>
      <c r="AJ6039" s="6"/>
      <c r="AK6039" s="6"/>
      <c r="AL6039" s="1">
        <v>45243</v>
      </c>
      <c r="AM6039">
        <v>7.5810000000000004</v>
      </c>
      <c r="AN6039" s="6"/>
      <c r="AO6039" s="6"/>
      <c r="AP6039" s="14">
        <v>44946</v>
      </c>
      <c r="AQ6039" s="6">
        <v>0.92110000000000003</v>
      </c>
      <c r="AT6039" s="1"/>
    </row>
    <row r="6040" spans="12:46" x14ac:dyDescent="0.2">
      <c r="L6040" s="1">
        <v>45072</v>
      </c>
      <c r="M6040">
        <v>0.20019999999999999</v>
      </c>
      <c r="P6040" s="1"/>
      <c r="Q6040" s="6"/>
      <c r="T6040" s="1">
        <v>45306</v>
      </c>
      <c r="U6040">
        <v>770.97815000000003</v>
      </c>
      <c r="X6040" s="1">
        <v>45294</v>
      </c>
      <c r="Y6040">
        <v>5.33</v>
      </c>
      <c r="Z6040" s="9">
        <f t="shared" si="412"/>
        <v>2.0608509317265877E-4</v>
      </c>
      <c r="AA6040" s="6">
        <f t="shared" si="413"/>
        <v>152.24861846039042</v>
      </c>
      <c r="AB6040" s="6"/>
      <c r="AC6040" s="6"/>
      <c r="AD6040" s="14">
        <v>44986</v>
      </c>
      <c r="AE6040" s="6">
        <v>1.712</v>
      </c>
      <c r="AF6040" s="6"/>
      <c r="AG6040" s="6"/>
      <c r="AH6040" s="6"/>
      <c r="AI6040" s="6"/>
      <c r="AJ6040" s="6"/>
      <c r="AK6040" s="6"/>
      <c r="AL6040" s="1">
        <v>45244</v>
      </c>
      <c r="AM6040">
        <v>7.4080000000000004</v>
      </c>
      <c r="AN6040" s="6"/>
      <c r="AO6040" s="6"/>
      <c r="AP6040" s="14">
        <v>44949</v>
      </c>
      <c r="AQ6040" s="6">
        <v>0.91979999999999995</v>
      </c>
      <c r="AT6040" s="1"/>
    </row>
    <row r="6041" spans="12:46" x14ac:dyDescent="0.2">
      <c r="L6041" s="1">
        <v>45075</v>
      </c>
      <c r="M6041">
        <v>0.1993</v>
      </c>
      <c r="P6041" s="1"/>
      <c r="Q6041" s="6"/>
      <c r="T6041" s="1">
        <v>45307</v>
      </c>
      <c r="U6041">
        <v>771.31537000000003</v>
      </c>
      <c r="X6041" s="1">
        <v>45295</v>
      </c>
      <c r="Y6041">
        <v>5.33</v>
      </c>
      <c r="Z6041" s="9">
        <f t="shared" si="412"/>
        <v>2.0608509317265877E-4</v>
      </c>
      <c r="AA6041" s="6">
        <f t="shared" si="413"/>
        <v>152.27999463111124</v>
      </c>
      <c r="AB6041" s="6"/>
      <c r="AC6041" s="6"/>
      <c r="AD6041" s="14">
        <v>44987</v>
      </c>
      <c r="AE6041" s="6">
        <v>1.718</v>
      </c>
      <c r="AF6041" s="6"/>
      <c r="AG6041" s="6"/>
      <c r="AH6041" s="6"/>
      <c r="AI6041" s="6"/>
      <c r="AJ6041" s="6"/>
      <c r="AK6041" s="6"/>
      <c r="AL6041" s="1">
        <v>45245</v>
      </c>
      <c r="AM6041">
        <v>7.4379999999999997</v>
      </c>
      <c r="AN6041" s="6"/>
      <c r="AO6041" s="6"/>
      <c r="AP6041" s="14">
        <v>44950</v>
      </c>
      <c r="AQ6041" s="6">
        <v>0.91849999999999998</v>
      </c>
      <c r="AT6041" s="1"/>
    </row>
    <row r="6042" spans="12:46" x14ac:dyDescent="0.2">
      <c r="L6042" s="1">
        <v>45076</v>
      </c>
      <c r="M6042">
        <v>0.19850000000000001</v>
      </c>
      <c r="P6042" s="1"/>
      <c r="Q6042" s="6"/>
      <c r="T6042" s="1">
        <v>45308</v>
      </c>
      <c r="U6042">
        <v>771.65270999999996</v>
      </c>
      <c r="X6042" s="1">
        <v>45296</v>
      </c>
      <c r="Y6042">
        <v>5.33</v>
      </c>
      <c r="Z6042" s="9">
        <f t="shared" si="412"/>
        <v>2.0608509317265877E-4</v>
      </c>
      <c r="AA6042" s="6">
        <f t="shared" si="413"/>
        <v>152.31137726799312</v>
      </c>
      <c r="AB6042" s="6"/>
      <c r="AC6042" s="6"/>
      <c r="AD6042" s="14">
        <v>44988</v>
      </c>
      <c r="AE6042" s="6">
        <v>1.5940000000000001</v>
      </c>
      <c r="AF6042" s="6"/>
      <c r="AG6042" s="6"/>
      <c r="AH6042" s="6"/>
      <c r="AI6042" s="6"/>
      <c r="AJ6042" s="6"/>
      <c r="AK6042" s="6"/>
      <c r="AL6042" s="1">
        <v>45246</v>
      </c>
      <c r="AM6042">
        <v>7.3739999999999997</v>
      </c>
      <c r="AN6042" s="6"/>
      <c r="AO6042" s="6"/>
      <c r="AP6042" s="14">
        <v>44951</v>
      </c>
      <c r="AQ6042" s="6">
        <v>0.91610000000000003</v>
      </c>
      <c r="AT6042" s="1"/>
    </row>
    <row r="6043" spans="12:46" x14ac:dyDescent="0.2">
      <c r="L6043" s="1">
        <v>45077</v>
      </c>
      <c r="M6043">
        <v>0.1978</v>
      </c>
      <c r="P6043" s="1"/>
      <c r="Q6043" s="6"/>
      <c r="T6043" s="1">
        <v>45309</v>
      </c>
      <c r="U6043">
        <v>771.99023</v>
      </c>
      <c r="X6043" s="1">
        <v>45299</v>
      </c>
      <c r="Y6043">
        <v>5.33</v>
      </c>
      <c r="Z6043" s="9">
        <f t="shared" si="412"/>
        <v>2.0608509317265877E-4</v>
      </c>
      <c r="AA6043" s="6">
        <f t="shared" si="413"/>
        <v>152.34276637236866</v>
      </c>
      <c r="AB6043" s="6"/>
      <c r="AC6043" s="6"/>
      <c r="AD6043" s="14">
        <v>44991</v>
      </c>
      <c r="AE6043" s="6">
        <v>1.643</v>
      </c>
      <c r="AF6043" s="6"/>
      <c r="AG6043" s="6"/>
      <c r="AH6043" s="6"/>
      <c r="AI6043" s="6"/>
      <c r="AJ6043" s="6"/>
      <c r="AK6043" s="6"/>
      <c r="AL6043" s="1">
        <v>45247</v>
      </c>
      <c r="AM6043">
        <v>7.335</v>
      </c>
      <c r="AN6043" s="6"/>
      <c r="AO6043" s="6"/>
      <c r="AP6043" s="14">
        <v>44952</v>
      </c>
      <c r="AQ6043" s="6">
        <v>0.91810000000000003</v>
      </c>
      <c r="AT6043" s="1"/>
    </row>
    <row r="6044" spans="12:46" x14ac:dyDescent="0.2">
      <c r="L6044" s="1">
        <v>45078</v>
      </c>
      <c r="M6044">
        <v>0.19950000000000001</v>
      </c>
      <c r="P6044" s="1"/>
      <c r="Q6044" s="6"/>
      <c r="T6044" s="1">
        <v>45310</v>
      </c>
      <c r="U6044">
        <v>772.32788000000005</v>
      </c>
      <c r="X6044" s="1">
        <v>45300</v>
      </c>
      <c r="Y6044">
        <v>5.33</v>
      </c>
      <c r="Z6044" s="9">
        <f t="shared" si="412"/>
        <v>2.0608509317265877E-4</v>
      </c>
      <c r="AA6044" s="6">
        <f t="shared" si="413"/>
        <v>152.37416194557068</v>
      </c>
      <c r="AB6044" s="6"/>
      <c r="AC6044" s="6"/>
      <c r="AD6044" s="14">
        <v>44992</v>
      </c>
      <c r="AE6044" s="6">
        <v>1.679</v>
      </c>
      <c r="AF6044" s="6"/>
      <c r="AG6044" s="6"/>
      <c r="AH6044" s="6"/>
      <c r="AI6044" s="6"/>
      <c r="AJ6044" s="6"/>
      <c r="AK6044" s="6"/>
      <c r="AL6044" s="1">
        <v>45250</v>
      </c>
      <c r="AM6044">
        <v>7.282</v>
      </c>
      <c r="AN6044" s="6"/>
      <c r="AO6044" s="6"/>
      <c r="AP6044" s="14">
        <v>44953</v>
      </c>
      <c r="AQ6044" s="6">
        <v>0.92020000000000002</v>
      </c>
      <c r="AT6044" s="1"/>
    </row>
    <row r="6045" spans="12:46" x14ac:dyDescent="0.2">
      <c r="L6045" s="1">
        <v>45079</v>
      </c>
      <c r="M6045">
        <v>0.20169999999999999</v>
      </c>
      <c r="P6045" s="1"/>
      <c r="Q6045" s="6"/>
      <c r="T6045" s="1">
        <v>45313</v>
      </c>
      <c r="U6045">
        <v>772.66570999999999</v>
      </c>
      <c r="X6045" s="1">
        <v>45301</v>
      </c>
      <c r="Y6045">
        <v>5.33</v>
      </c>
      <c r="Z6045" s="9">
        <f t="shared" si="412"/>
        <v>2.0608509317265877E-4</v>
      </c>
      <c r="AA6045" s="6">
        <f t="shared" si="413"/>
        <v>152.40556398893233</v>
      </c>
      <c r="AB6045" s="6"/>
      <c r="AC6045" s="6"/>
      <c r="AD6045" s="14">
        <v>44993</v>
      </c>
      <c r="AE6045" s="6">
        <v>1.748</v>
      </c>
      <c r="AF6045" s="6"/>
      <c r="AG6045" s="6"/>
      <c r="AH6045" s="6"/>
      <c r="AI6045" s="6"/>
      <c r="AJ6045" s="6"/>
      <c r="AK6045" s="6"/>
      <c r="AL6045" s="1">
        <v>45251</v>
      </c>
      <c r="AM6045">
        <v>7.2519999999999998</v>
      </c>
      <c r="AN6045" s="6"/>
      <c r="AO6045" s="6"/>
      <c r="AP6045" s="14">
        <v>44956</v>
      </c>
      <c r="AQ6045" s="6">
        <v>0.92159999999999997</v>
      </c>
      <c r="AT6045" s="1"/>
    </row>
    <row r="6046" spans="12:46" x14ac:dyDescent="0.2">
      <c r="L6046" s="1">
        <v>45082</v>
      </c>
      <c r="M6046">
        <v>0.20269999999999999</v>
      </c>
      <c r="P6046" s="1"/>
      <c r="Q6046" s="6"/>
      <c r="T6046" s="1">
        <v>45314</v>
      </c>
      <c r="U6046">
        <v>773.00365999999997</v>
      </c>
      <c r="X6046" s="1">
        <v>45302</v>
      </c>
      <c r="Y6046">
        <v>5.33</v>
      </c>
      <c r="Z6046" s="9">
        <f t="shared" si="412"/>
        <v>2.0608509317265877E-4</v>
      </c>
      <c r="AA6046" s="6">
        <f t="shared" si="413"/>
        <v>152.43697250378702</v>
      </c>
      <c r="AB6046" s="6"/>
      <c r="AC6046" s="6"/>
      <c r="AD6046" s="14">
        <v>44994</v>
      </c>
      <c r="AE6046" s="6">
        <v>1.724</v>
      </c>
      <c r="AF6046" s="6"/>
      <c r="AG6046" s="6"/>
      <c r="AH6046" s="6"/>
      <c r="AI6046" s="6"/>
      <c r="AJ6046" s="6"/>
      <c r="AK6046" s="6"/>
      <c r="AL6046" s="1">
        <v>45252</v>
      </c>
      <c r="AM6046">
        <v>7.242</v>
      </c>
      <c r="AN6046" s="6"/>
      <c r="AO6046" s="6"/>
      <c r="AP6046" s="14">
        <v>44957</v>
      </c>
      <c r="AQ6046" s="6">
        <v>0.92049999999999998</v>
      </c>
      <c r="AT6046" s="1"/>
    </row>
    <row r="6047" spans="12:46" x14ac:dyDescent="0.2">
      <c r="L6047" s="1">
        <v>45083</v>
      </c>
      <c r="M6047">
        <v>0.2036</v>
      </c>
      <c r="P6047" s="1"/>
      <c r="Q6047" s="6"/>
      <c r="T6047" s="1">
        <v>45315</v>
      </c>
      <c r="U6047">
        <v>773.34173999999996</v>
      </c>
      <c r="X6047" s="1">
        <v>45303</v>
      </c>
      <c r="Y6047">
        <v>5.33</v>
      </c>
      <c r="Z6047" s="9">
        <f t="shared" si="412"/>
        <v>2.0608509317265877E-4</v>
      </c>
      <c r="AA6047" s="6">
        <f t="shared" si="413"/>
        <v>152.46838749146841</v>
      </c>
      <c r="AB6047" s="6"/>
      <c r="AC6047" s="6"/>
      <c r="AD6047" s="14">
        <v>44995</v>
      </c>
      <c r="AE6047" s="6">
        <v>1.5669999999999999</v>
      </c>
      <c r="AF6047" s="6"/>
      <c r="AG6047" s="6"/>
      <c r="AH6047" s="6"/>
      <c r="AI6047" s="6"/>
      <c r="AJ6047" s="6"/>
      <c r="AK6047" s="6"/>
      <c r="AL6047" s="1">
        <v>45254</v>
      </c>
      <c r="AM6047">
        <v>7.274</v>
      </c>
      <c r="AN6047" s="6"/>
      <c r="AO6047" s="6"/>
      <c r="AP6047" s="14">
        <v>44958</v>
      </c>
      <c r="AQ6047" s="6">
        <v>0.90990000000000004</v>
      </c>
      <c r="AT6047" s="1"/>
    </row>
    <row r="6048" spans="12:46" x14ac:dyDescent="0.2">
      <c r="L6048" s="1">
        <v>45084</v>
      </c>
      <c r="M6048">
        <v>0.20300000000000001</v>
      </c>
      <c r="P6048" s="1"/>
      <c r="Q6048" s="6"/>
      <c r="T6048" s="1">
        <v>45316</v>
      </c>
      <c r="U6048">
        <v>773.67998999999998</v>
      </c>
      <c r="X6048" s="1">
        <v>45307</v>
      </c>
      <c r="Y6048">
        <v>5.33</v>
      </c>
      <c r="Z6048" s="9">
        <f t="shared" si="412"/>
        <v>2.0608509317265877E-4</v>
      </c>
      <c r="AA6048" s="6">
        <f t="shared" si="413"/>
        <v>152.49980895331046</v>
      </c>
      <c r="AB6048" s="6"/>
      <c r="AC6048" s="6"/>
      <c r="AD6048" s="14">
        <v>44998</v>
      </c>
      <c r="AE6048" s="6">
        <v>1.581</v>
      </c>
      <c r="AF6048" s="6"/>
      <c r="AG6048" s="6"/>
      <c r="AH6048" s="6"/>
      <c r="AI6048" s="6"/>
      <c r="AJ6048" s="6"/>
      <c r="AK6048" s="6"/>
      <c r="AL6048" s="1">
        <v>45257</v>
      </c>
      <c r="AM6048">
        <v>7.2110000000000003</v>
      </c>
      <c r="AN6048" s="6"/>
      <c r="AO6048" s="6"/>
      <c r="AP6048" s="14">
        <v>44959</v>
      </c>
      <c r="AQ6048" s="6">
        <v>0.91659999999999997</v>
      </c>
      <c r="AT6048" s="1"/>
    </row>
    <row r="6049" spans="12:46" x14ac:dyDescent="0.2">
      <c r="L6049" s="1">
        <v>45086</v>
      </c>
      <c r="M6049">
        <v>0.2049</v>
      </c>
      <c r="P6049" s="1"/>
      <c r="Q6049" s="6"/>
      <c r="T6049" s="1">
        <v>45317</v>
      </c>
      <c r="U6049">
        <v>774.01837</v>
      </c>
      <c r="X6049" s="1">
        <v>45308</v>
      </c>
      <c r="Y6049">
        <v>5.33</v>
      </c>
      <c r="Z6049" s="9">
        <f t="shared" si="412"/>
        <v>2.0608509317265877E-4</v>
      </c>
      <c r="AA6049" s="6">
        <f t="shared" si="413"/>
        <v>152.53123689064742</v>
      </c>
      <c r="AB6049" s="6"/>
      <c r="AC6049" s="6"/>
      <c r="AD6049" s="14">
        <v>44999</v>
      </c>
      <c r="AE6049" s="6">
        <v>1.647</v>
      </c>
      <c r="AF6049" s="6"/>
      <c r="AG6049" s="6"/>
      <c r="AH6049" s="6"/>
      <c r="AI6049" s="6"/>
      <c r="AJ6049" s="6"/>
      <c r="AK6049" s="6"/>
      <c r="AL6049" s="1">
        <v>45258</v>
      </c>
      <c r="AM6049">
        <v>7.125</v>
      </c>
      <c r="AN6049" s="6"/>
      <c r="AO6049" s="6"/>
      <c r="AP6049" s="14">
        <v>44960</v>
      </c>
      <c r="AQ6049" s="6">
        <v>0.9264</v>
      </c>
      <c r="AT6049" s="1"/>
    </row>
    <row r="6050" spans="12:46" x14ac:dyDescent="0.2">
      <c r="L6050" s="1">
        <v>45089</v>
      </c>
      <c r="M6050">
        <v>0.2056</v>
      </c>
      <c r="P6050" s="1"/>
      <c r="Q6050" s="6"/>
      <c r="T6050" s="1">
        <v>45320</v>
      </c>
      <c r="U6050">
        <v>774.35693000000003</v>
      </c>
      <c r="X6050" s="1">
        <v>45309</v>
      </c>
      <c r="Y6050">
        <v>5.33</v>
      </c>
      <c r="Z6050" s="9">
        <f t="shared" si="412"/>
        <v>2.0608509317265877E-4</v>
      </c>
      <c r="AA6050" s="6">
        <f t="shared" si="413"/>
        <v>152.56267130481376</v>
      </c>
      <c r="AB6050" s="6"/>
      <c r="AC6050" s="6"/>
      <c r="AD6050" s="14">
        <v>45000</v>
      </c>
      <c r="AE6050" s="6">
        <v>1.498</v>
      </c>
      <c r="AF6050" s="6"/>
      <c r="AG6050" s="6"/>
      <c r="AH6050" s="6"/>
      <c r="AI6050" s="6"/>
      <c r="AJ6050" s="6"/>
      <c r="AK6050" s="6"/>
      <c r="AL6050" s="1">
        <v>45259</v>
      </c>
      <c r="AM6050">
        <v>7.0540000000000003</v>
      </c>
      <c r="AN6050" s="6"/>
      <c r="AO6050" s="6"/>
      <c r="AP6050" s="14">
        <v>44963</v>
      </c>
      <c r="AQ6050" s="6">
        <v>0.93230000000000002</v>
      </c>
      <c r="AT6050" s="1"/>
    </row>
    <row r="6051" spans="12:46" x14ac:dyDescent="0.2">
      <c r="L6051" s="1">
        <v>45090</v>
      </c>
      <c r="M6051">
        <v>0.2056</v>
      </c>
      <c r="P6051" s="1"/>
      <c r="Q6051" s="6"/>
      <c r="T6051" s="1">
        <v>45321</v>
      </c>
      <c r="U6051">
        <v>774.69561999999996</v>
      </c>
      <c r="X6051" s="1">
        <v>45310</v>
      </c>
      <c r="Y6051">
        <v>5.33</v>
      </c>
      <c r="Z6051" s="9">
        <f t="shared" si="412"/>
        <v>2.0608509317265877E-4</v>
      </c>
      <c r="AA6051" s="6">
        <f t="shared" si="413"/>
        <v>152.59411219714428</v>
      </c>
      <c r="AB6051" s="6"/>
      <c r="AC6051" s="6"/>
      <c r="AD6051" s="14">
        <v>45001</v>
      </c>
      <c r="AE6051" s="6">
        <v>1.603</v>
      </c>
      <c r="AF6051" s="6"/>
      <c r="AG6051" s="6"/>
      <c r="AH6051" s="6"/>
      <c r="AI6051" s="6"/>
      <c r="AJ6051" s="6"/>
      <c r="AK6051" s="6"/>
      <c r="AL6051" s="1">
        <v>45260</v>
      </c>
      <c r="AM6051">
        <v>7.1</v>
      </c>
      <c r="AN6051" s="6"/>
      <c r="AO6051" s="6"/>
      <c r="AP6051" s="14">
        <v>44964</v>
      </c>
      <c r="AQ6051" s="6">
        <v>0.93230000000000002</v>
      </c>
      <c r="AT6051" s="1"/>
    </row>
    <row r="6052" spans="12:46" x14ac:dyDescent="0.2">
      <c r="L6052" s="1">
        <v>45091</v>
      </c>
      <c r="M6052">
        <v>0.20780000000000001</v>
      </c>
      <c r="P6052" s="1"/>
      <c r="Q6052" s="6"/>
      <c r="T6052" s="1">
        <v>45322</v>
      </c>
      <c r="U6052">
        <v>775.03441999999995</v>
      </c>
      <c r="X6052" s="1">
        <v>45313</v>
      </c>
      <c r="Y6052">
        <v>5.33</v>
      </c>
      <c r="Z6052" s="9">
        <f t="shared" si="412"/>
        <v>2.0608509317265877E-4</v>
      </c>
      <c r="AA6052" s="6">
        <f t="shared" si="413"/>
        <v>152.62555956897404</v>
      </c>
      <c r="AB6052" s="6"/>
      <c r="AC6052" s="6"/>
      <c r="AD6052" s="14">
        <v>45002</v>
      </c>
      <c r="AE6052" s="6">
        <v>1.6459999999999999</v>
      </c>
      <c r="AF6052" s="6"/>
      <c r="AG6052" s="6"/>
      <c r="AH6052" s="6"/>
      <c r="AI6052" s="6"/>
      <c r="AJ6052" s="6"/>
      <c r="AK6052" s="6"/>
      <c r="AL6052" s="1">
        <v>45261</v>
      </c>
      <c r="AM6052">
        <v>7.0279999999999996</v>
      </c>
      <c r="AN6052" s="6"/>
      <c r="AO6052" s="6"/>
      <c r="AP6052" s="14">
        <v>44965</v>
      </c>
      <c r="AQ6052" s="6">
        <v>0.9335</v>
      </c>
      <c r="AT6052" s="1"/>
    </row>
    <row r="6053" spans="12:46" x14ac:dyDescent="0.2">
      <c r="L6053" s="1">
        <v>45092</v>
      </c>
      <c r="M6053">
        <v>0.20780000000000001</v>
      </c>
      <c r="P6053" s="1"/>
      <c r="Q6053" s="6"/>
      <c r="T6053" s="1">
        <v>45323</v>
      </c>
      <c r="U6053">
        <v>775.35961999999995</v>
      </c>
      <c r="X6053" s="1">
        <v>45314</v>
      </c>
      <c r="Y6053">
        <v>5.33</v>
      </c>
      <c r="Z6053" s="9">
        <f t="shared" si="412"/>
        <v>2.0608509317265877E-4</v>
      </c>
      <c r="AA6053" s="6">
        <f t="shared" si="413"/>
        <v>152.65701342163834</v>
      </c>
      <c r="AB6053" s="6"/>
      <c r="AC6053" s="6"/>
      <c r="AD6053" s="14">
        <v>45005</v>
      </c>
      <c r="AE6053" s="6">
        <v>1.635</v>
      </c>
      <c r="AF6053" s="6"/>
      <c r="AG6053" s="6"/>
      <c r="AH6053" s="6"/>
      <c r="AI6053" s="6"/>
      <c r="AJ6053" s="6"/>
      <c r="AK6053" s="6"/>
      <c r="AL6053" s="1">
        <v>45264</v>
      </c>
      <c r="AM6053">
        <v>7.0380000000000003</v>
      </c>
      <c r="AN6053" s="6"/>
      <c r="AO6053" s="6"/>
      <c r="AP6053" s="14">
        <v>44966</v>
      </c>
      <c r="AQ6053" s="6">
        <v>0.93110000000000004</v>
      </c>
      <c r="AT6053" s="1"/>
    </row>
    <row r="6054" spans="12:46" x14ac:dyDescent="0.2">
      <c r="L6054" s="1">
        <v>45093</v>
      </c>
      <c r="M6054">
        <v>0.20730000000000001</v>
      </c>
      <c r="P6054" s="1"/>
      <c r="Q6054" s="6"/>
      <c r="T6054" s="1">
        <v>45324</v>
      </c>
      <c r="U6054">
        <v>775.68499999999995</v>
      </c>
      <c r="X6054" s="1">
        <v>45315</v>
      </c>
      <c r="Y6054">
        <v>5.33</v>
      </c>
      <c r="Z6054" s="9">
        <f t="shared" si="412"/>
        <v>2.0608509317265877E-4</v>
      </c>
      <c r="AA6054" s="6">
        <f t="shared" si="413"/>
        <v>152.6884737564728</v>
      </c>
      <c r="AB6054" s="6"/>
      <c r="AC6054" s="6"/>
      <c r="AD6054" s="14">
        <v>45006</v>
      </c>
      <c r="AE6054" s="6">
        <v>1.64</v>
      </c>
      <c r="AF6054" s="6"/>
      <c r="AG6054" s="6"/>
      <c r="AH6054" s="6"/>
      <c r="AI6054" s="6"/>
      <c r="AJ6054" s="6"/>
      <c r="AK6054" s="6"/>
      <c r="AL6054" s="1">
        <v>45265</v>
      </c>
      <c r="AM6054">
        <v>6.9610000000000003</v>
      </c>
      <c r="AN6054" s="6"/>
      <c r="AO6054" s="6"/>
      <c r="AP6054" s="14">
        <v>44967</v>
      </c>
      <c r="AQ6054" s="6">
        <v>0.9365</v>
      </c>
      <c r="AT6054" s="1"/>
    </row>
    <row r="6055" spans="12:46" x14ac:dyDescent="0.2">
      <c r="L6055" s="1">
        <v>45096</v>
      </c>
      <c r="M6055">
        <v>0.20930000000000001</v>
      </c>
      <c r="P6055" s="1"/>
      <c r="Q6055" s="6"/>
      <c r="T6055" s="1">
        <v>45327</v>
      </c>
      <c r="U6055">
        <v>776.01049999999998</v>
      </c>
      <c r="X6055" s="1">
        <v>45316</v>
      </c>
      <c r="Y6055">
        <v>5.33</v>
      </c>
      <c r="Z6055" s="9">
        <f t="shared" si="412"/>
        <v>2.0608509317265877E-4</v>
      </c>
      <c r="AA6055" s="6">
        <f t="shared" si="413"/>
        <v>152.71994057481331</v>
      </c>
      <c r="AB6055" s="6"/>
      <c r="AC6055" s="6"/>
      <c r="AD6055" s="14">
        <v>45007</v>
      </c>
      <c r="AE6055" s="6">
        <v>1.5449999999999999</v>
      </c>
      <c r="AF6055" s="6"/>
      <c r="AG6055" s="6"/>
      <c r="AH6055" s="6"/>
      <c r="AI6055" s="6"/>
      <c r="AJ6055" s="6"/>
      <c r="AK6055" s="6"/>
      <c r="AL6055" s="1">
        <v>45266</v>
      </c>
      <c r="AM6055">
        <v>6.9130000000000003</v>
      </c>
      <c r="AN6055" s="6"/>
      <c r="AO6055" s="6"/>
      <c r="AP6055" s="14">
        <v>44970</v>
      </c>
      <c r="AQ6055" s="6">
        <v>0.93259999999999998</v>
      </c>
      <c r="AT6055" s="1"/>
    </row>
    <row r="6056" spans="12:46" x14ac:dyDescent="0.2">
      <c r="L6056" s="1">
        <v>45097</v>
      </c>
      <c r="M6056">
        <v>0.20880000000000001</v>
      </c>
      <c r="P6056" s="1"/>
      <c r="Q6056" s="6"/>
      <c r="T6056" s="1">
        <v>45328</v>
      </c>
      <c r="U6056">
        <v>776.33612000000005</v>
      </c>
      <c r="X6056" s="1">
        <v>45317</v>
      </c>
      <c r="Y6056">
        <v>5.33</v>
      </c>
      <c r="Z6056" s="9">
        <f t="shared" si="412"/>
        <v>2.0608509317265877E-4</v>
      </c>
      <c r="AA6056" s="6">
        <f t="shared" si="413"/>
        <v>152.75141387799599</v>
      </c>
      <c r="AB6056" s="6"/>
      <c r="AC6056" s="6"/>
      <c r="AD6056" s="14">
        <v>45008</v>
      </c>
      <c r="AE6056" s="6">
        <v>1.5760000000000001</v>
      </c>
      <c r="AF6056" s="6"/>
      <c r="AG6056" s="6"/>
      <c r="AH6056" s="6"/>
      <c r="AI6056" s="6"/>
      <c r="AJ6056" s="6"/>
      <c r="AK6056" s="6"/>
      <c r="AL6056" s="1">
        <v>45267</v>
      </c>
      <c r="AM6056">
        <v>6.9390000000000001</v>
      </c>
      <c r="AN6056" s="6"/>
      <c r="AO6056" s="6"/>
      <c r="AP6056" s="14">
        <v>44971</v>
      </c>
      <c r="AQ6056" s="6">
        <v>0.93130000000000002</v>
      </c>
      <c r="AT6056" s="1"/>
    </row>
    <row r="6057" spans="12:46" x14ac:dyDescent="0.2">
      <c r="L6057" s="1">
        <v>45098</v>
      </c>
      <c r="M6057">
        <v>0.2099</v>
      </c>
      <c r="P6057" s="1"/>
      <c r="Q6057" s="6"/>
      <c r="T6057" s="1">
        <v>45329</v>
      </c>
      <c r="U6057">
        <v>776.66187000000002</v>
      </c>
      <c r="X6057" s="1">
        <v>45320</v>
      </c>
      <c r="Y6057">
        <v>5.33</v>
      </c>
      <c r="Z6057" s="9">
        <f t="shared" si="412"/>
        <v>2.0608509317265877E-4</v>
      </c>
      <c r="AA6057" s="6">
        <f t="shared" si="413"/>
        <v>152.78289366735729</v>
      </c>
      <c r="AB6057" s="6"/>
      <c r="AC6057" s="6"/>
      <c r="AD6057" s="14">
        <v>45009</v>
      </c>
      <c r="AE6057" s="6">
        <v>1.5629999999999999</v>
      </c>
      <c r="AF6057" s="6"/>
      <c r="AG6057" s="6"/>
      <c r="AH6057" s="6"/>
      <c r="AI6057" s="6"/>
      <c r="AJ6057" s="6"/>
      <c r="AK6057" s="6"/>
      <c r="AL6057" s="1">
        <v>45268</v>
      </c>
      <c r="AM6057">
        <v>7.0039999999999996</v>
      </c>
      <c r="AN6057" s="6"/>
      <c r="AO6057" s="6"/>
      <c r="AP6057" s="14">
        <v>44972</v>
      </c>
      <c r="AQ6057" s="6">
        <v>0.93559999999999999</v>
      </c>
      <c r="AT6057" s="1"/>
    </row>
    <row r="6058" spans="12:46" x14ac:dyDescent="0.2">
      <c r="L6058" s="1">
        <v>45099</v>
      </c>
      <c r="M6058">
        <v>0.2097</v>
      </c>
      <c r="P6058" s="1"/>
      <c r="Q6058" s="6"/>
      <c r="T6058" s="1">
        <v>45330</v>
      </c>
      <c r="U6058">
        <v>776.98779000000002</v>
      </c>
      <c r="X6058" s="1">
        <v>45321</v>
      </c>
      <c r="Y6058">
        <v>5.33</v>
      </c>
      <c r="Z6058" s="9">
        <f t="shared" si="412"/>
        <v>2.0608509317265877E-4</v>
      </c>
      <c r="AA6058" s="6">
        <f t="shared" si="413"/>
        <v>152.81437994423391</v>
      </c>
      <c r="AB6058" s="6"/>
      <c r="AC6058" s="6"/>
      <c r="AD6058" s="14">
        <v>45012</v>
      </c>
      <c r="AE6058" s="6">
        <v>1.6579999999999999</v>
      </c>
      <c r="AF6058" s="6"/>
      <c r="AG6058" s="6"/>
      <c r="AH6058" s="6"/>
      <c r="AI6058" s="6"/>
      <c r="AJ6058" s="6"/>
      <c r="AK6058" s="6"/>
      <c r="AL6058" s="1">
        <v>45271</v>
      </c>
      <c r="AM6058">
        <v>7.0110000000000001</v>
      </c>
      <c r="AN6058" s="6"/>
      <c r="AO6058" s="6"/>
      <c r="AP6058" s="14">
        <v>44973</v>
      </c>
      <c r="AQ6058" s="6">
        <v>0.93689999999999996</v>
      </c>
      <c r="AT6058" s="1"/>
    </row>
    <row r="6059" spans="12:46" x14ac:dyDescent="0.2">
      <c r="L6059" s="1">
        <v>45100</v>
      </c>
      <c r="M6059">
        <v>0.20899999999999999</v>
      </c>
      <c r="P6059" s="1"/>
      <c r="Q6059" s="6"/>
      <c r="T6059" s="1">
        <v>45331</v>
      </c>
      <c r="U6059">
        <v>777.31384000000003</v>
      </c>
      <c r="X6059" s="1">
        <v>45322</v>
      </c>
      <c r="Y6059">
        <v>5.33</v>
      </c>
      <c r="Z6059" s="9">
        <f t="shared" si="412"/>
        <v>2.0608509317265877E-4</v>
      </c>
      <c r="AA6059" s="6">
        <f t="shared" si="413"/>
        <v>152.84587270996283</v>
      </c>
      <c r="AB6059" s="6"/>
      <c r="AC6059" s="6"/>
      <c r="AD6059" s="14">
        <v>45013</v>
      </c>
      <c r="AE6059" s="6">
        <v>1.6319999999999999</v>
      </c>
      <c r="AF6059" s="6"/>
      <c r="AG6059" s="6"/>
      <c r="AH6059" s="6"/>
      <c r="AI6059" s="6"/>
      <c r="AJ6059" s="6"/>
      <c r="AK6059" s="6"/>
      <c r="AL6059" s="1">
        <v>45272</v>
      </c>
      <c r="AM6059">
        <v>7.0049999999999999</v>
      </c>
      <c r="AN6059" s="6"/>
      <c r="AO6059" s="6"/>
      <c r="AP6059" s="14">
        <v>44974</v>
      </c>
      <c r="AQ6059" s="6">
        <v>0.93510000000000004</v>
      </c>
      <c r="AT6059" s="1"/>
    </row>
    <row r="6060" spans="12:46" x14ac:dyDescent="0.2">
      <c r="L6060" s="1">
        <v>45103</v>
      </c>
      <c r="M6060">
        <v>0.2097</v>
      </c>
      <c r="P6060" s="1"/>
      <c r="Q6060" s="6"/>
      <c r="T6060" s="1">
        <v>45336</v>
      </c>
      <c r="U6060">
        <v>777.64000999999996</v>
      </c>
      <c r="X6060" s="1">
        <v>45323</v>
      </c>
      <c r="Y6060">
        <v>5.33</v>
      </c>
      <c r="Z6060" s="9">
        <f t="shared" si="412"/>
        <v>2.0608509317265877E-4</v>
      </c>
      <c r="AA6060" s="6">
        <f t="shared" si="413"/>
        <v>152.87737196588131</v>
      </c>
      <c r="AB6060" s="6"/>
      <c r="AC6060" s="6"/>
      <c r="AD6060" s="14">
        <v>45014</v>
      </c>
      <c r="AE6060" s="6">
        <v>1.5980000000000001</v>
      </c>
      <c r="AF6060" s="6"/>
      <c r="AG6060" s="6"/>
      <c r="AH6060" s="6"/>
      <c r="AI6060" s="6"/>
      <c r="AJ6060" s="6"/>
      <c r="AK6060" s="6"/>
      <c r="AL6060" s="1">
        <v>45273</v>
      </c>
      <c r="AM6060">
        <v>6.8849999999999998</v>
      </c>
      <c r="AN6060" s="6"/>
      <c r="AO6060" s="6"/>
      <c r="AP6060" s="14">
        <v>44977</v>
      </c>
      <c r="AQ6060" s="6">
        <v>0.93579999999999997</v>
      </c>
      <c r="AT6060" s="1"/>
    </row>
    <row r="6061" spans="12:46" x14ac:dyDescent="0.2">
      <c r="L6061" s="1">
        <v>45104</v>
      </c>
      <c r="M6061">
        <v>0.20780000000000001</v>
      </c>
      <c r="P6061" s="1"/>
      <c r="Q6061" s="6"/>
      <c r="T6061" s="1">
        <v>45337</v>
      </c>
      <c r="U6061">
        <v>777.96631000000002</v>
      </c>
      <c r="X6061" s="1">
        <v>45324</v>
      </c>
      <c r="Y6061">
        <v>5.33</v>
      </c>
      <c r="Z6061" s="9">
        <f t="shared" si="412"/>
        <v>2.0608509317265877E-4</v>
      </c>
      <c r="AA6061" s="6">
        <f t="shared" si="413"/>
        <v>152.90887771332689</v>
      </c>
      <c r="AB6061" s="6"/>
      <c r="AC6061" s="6"/>
      <c r="AD6061" s="14">
        <v>45015</v>
      </c>
      <c r="AE6061" s="6">
        <v>1.59</v>
      </c>
      <c r="AF6061" s="6"/>
      <c r="AG6061" s="6"/>
      <c r="AH6061" s="6"/>
      <c r="AI6061" s="6"/>
      <c r="AJ6061" s="6"/>
      <c r="AK6061" s="6"/>
      <c r="AL6061" s="1">
        <v>45274</v>
      </c>
      <c r="AM6061">
        <v>6.7039999999999997</v>
      </c>
      <c r="AN6061" s="6"/>
      <c r="AO6061" s="6"/>
      <c r="AP6061" s="14">
        <v>44978</v>
      </c>
      <c r="AQ6061" s="6">
        <v>0.93910000000000005</v>
      </c>
      <c r="AT6061" s="1"/>
    </row>
    <row r="6062" spans="12:46" x14ac:dyDescent="0.2">
      <c r="L6062" s="1">
        <v>45105</v>
      </c>
      <c r="M6062">
        <v>0.20619999999999999</v>
      </c>
      <c r="P6062" s="1"/>
      <c r="Q6062" s="6"/>
      <c r="T6062" s="1">
        <v>45338</v>
      </c>
      <c r="U6062">
        <v>778.29278999999997</v>
      </c>
      <c r="X6062" s="1">
        <v>45327</v>
      </c>
      <c r="Y6062">
        <v>5.33</v>
      </c>
      <c r="Z6062" s="9">
        <f t="shared" si="412"/>
        <v>2.0608509317265877E-4</v>
      </c>
      <c r="AA6062" s="6">
        <f t="shared" si="413"/>
        <v>152.94038995363738</v>
      </c>
      <c r="AB6062" s="6"/>
      <c r="AC6062" s="6"/>
      <c r="AD6062" s="14">
        <v>45016</v>
      </c>
      <c r="AE6062" s="6">
        <v>1.542</v>
      </c>
      <c r="AF6062" s="6"/>
      <c r="AG6062" s="6"/>
      <c r="AH6062" s="6"/>
      <c r="AI6062" s="6"/>
      <c r="AJ6062" s="6"/>
      <c r="AK6062" s="6"/>
      <c r="AL6062" s="1">
        <v>45275</v>
      </c>
      <c r="AM6062">
        <v>6.6970000000000001</v>
      </c>
      <c r="AN6062" s="6"/>
      <c r="AO6062" s="6"/>
      <c r="AP6062" s="14">
        <v>44979</v>
      </c>
      <c r="AQ6062" s="6">
        <v>0.94299999999999995</v>
      </c>
      <c r="AT6062" s="1"/>
    </row>
    <row r="6063" spans="12:46" x14ac:dyDescent="0.2">
      <c r="L6063" s="1">
        <v>45106</v>
      </c>
      <c r="M6063">
        <v>0.2059</v>
      </c>
      <c r="P6063" s="1"/>
      <c r="Q6063" s="6"/>
      <c r="T6063" s="1">
        <v>45341</v>
      </c>
      <c r="U6063">
        <v>778.61937999999998</v>
      </c>
      <c r="X6063" s="1">
        <v>45328</v>
      </c>
      <c r="Y6063">
        <v>5.33</v>
      </c>
      <c r="Z6063" s="9">
        <f t="shared" si="412"/>
        <v>2.0608509317265877E-4</v>
      </c>
      <c r="AA6063" s="6">
        <f t="shared" si="413"/>
        <v>152.97190868815085</v>
      </c>
      <c r="AB6063" s="6"/>
      <c r="AC6063" s="6"/>
      <c r="AD6063" s="14">
        <v>45019</v>
      </c>
      <c r="AE6063" s="6">
        <v>1.544</v>
      </c>
      <c r="AF6063" s="6"/>
      <c r="AG6063" s="6"/>
      <c r="AH6063" s="6"/>
      <c r="AI6063" s="6"/>
      <c r="AJ6063" s="6"/>
      <c r="AK6063" s="6"/>
      <c r="AL6063" s="1">
        <v>45278</v>
      </c>
      <c r="AM6063">
        <v>6.7190000000000003</v>
      </c>
      <c r="AN6063" s="6"/>
      <c r="AO6063" s="6"/>
      <c r="AP6063" s="14">
        <v>44980</v>
      </c>
      <c r="AQ6063" s="6">
        <v>0.94379999999999997</v>
      </c>
      <c r="AT6063" s="1"/>
    </row>
    <row r="6064" spans="12:46" x14ac:dyDescent="0.2">
      <c r="L6064" s="1">
        <v>45107</v>
      </c>
      <c r="M6064">
        <v>0.2089</v>
      </c>
      <c r="P6064" s="1"/>
      <c r="Q6064" s="6"/>
      <c r="T6064" s="1">
        <v>45342</v>
      </c>
      <c r="U6064">
        <v>778.94610999999998</v>
      </c>
      <c r="X6064" s="1">
        <v>45329</v>
      </c>
      <c r="Y6064">
        <v>5.33</v>
      </c>
      <c r="Z6064" s="9">
        <f t="shared" si="412"/>
        <v>2.0608509317265877E-4</v>
      </c>
      <c r="AA6064" s="6">
        <f t="shared" si="413"/>
        <v>153.00343391820564</v>
      </c>
      <c r="AB6064" s="6"/>
      <c r="AC6064" s="6"/>
      <c r="AD6064" s="14">
        <v>45020</v>
      </c>
      <c r="AE6064" s="6">
        <v>1.5289999999999999</v>
      </c>
      <c r="AF6064" s="6"/>
      <c r="AG6064" s="6"/>
      <c r="AH6064" s="6"/>
      <c r="AI6064" s="6"/>
      <c r="AJ6064" s="6"/>
      <c r="AK6064" s="6"/>
      <c r="AL6064" s="1">
        <v>45279</v>
      </c>
      <c r="AM6064">
        <v>6.6890000000000001</v>
      </c>
      <c r="AN6064" s="6"/>
      <c r="AO6064" s="6"/>
      <c r="AP6064" s="14">
        <v>44981</v>
      </c>
      <c r="AQ6064" s="6">
        <v>0.94810000000000005</v>
      </c>
      <c r="AT6064" s="1"/>
    </row>
    <row r="6065" spans="12:46" x14ac:dyDescent="0.2">
      <c r="L6065" s="1">
        <v>45110</v>
      </c>
      <c r="M6065">
        <v>0.2079</v>
      </c>
      <c r="P6065" s="1"/>
      <c r="Q6065" s="6"/>
      <c r="T6065" s="1">
        <v>45343</v>
      </c>
      <c r="U6065">
        <v>779.27295000000004</v>
      </c>
      <c r="X6065" s="1">
        <v>45330</v>
      </c>
      <c r="Y6065">
        <v>5.33</v>
      </c>
      <c r="Z6065" s="9">
        <f t="shared" si="412"/>
        <v>2.0608509317265877E-4</v>
      </c>
      <c r="AA6065" s="6">
        <f t="shared" si="413"/>
        <v>153.0349656451404</v>
      </c>
      <c r="AB6065" s="6"/>
      <c r="AC6065" s="6"/>
      <c r="AD6065" s="14">
        <v>45021</v>
      </c>
      <c r="AE6065" s="6">
        <v>1.5069999999999999</v>
      </c>
      <c r="AF6065" s="6"/>
      <c r="AG6065" s="6"/>
      <c r="AH6065" s="6"/>
      <c r="AI6065" s="6"/>
      <c r="AJ6065" s="6"/>
      <c r="AK6065" s="6"/>
      <c r="AL6065" s="1">
        <v>45280</v>
      </c>
      <c r="AM6065">
        <v>6.65</v>
      </c>
      <c r="AN6065" s="6"/>
      <c r="AO6065" s="6"/>
      <c r="AP6065" s="14">
        <v>44984</v>
      </c>
      <c r="AQ6065" s="6">
        <v>0.94259999999999999</v>
      </c>
      <c r="AT6065" s="1"/>
    </row>
    <row r="6066" spans="12:46" x14ac:dyDescent="0.2">
      <c r="L6066" s="1">
        <v>45111</v>
      </c>
      <c r="M6066">
        <v>0.20660000000000001</v>
      </c>
      <c r="P6066" s="1"/>
      <c r="Q6066" s="6"/>
      <c r="T6066" s="1">
        <v>45344</v>
      </c>
      <c r="U6066">
        <v>779.59997999999996</v>
      </c>
      <c r="X6066" s="1">
        <v>45331</v>
      </c>
      <c r="Y6066">
        <v>5.33</v>
      </c>
      <c r="Z6066" s="9">
        <f t="shared" si="412"/>
        <v>2.0608509317265877E-4</v>
      </c>
      <c r="AA6066" s="6">
        <f t="shared" si="413"/>
        <v>153.06650387029407</v>
      </c>
      <c r="AB6066" s="6"/>
      <c r="AC6066" s="6"/>
      <c r="AD6066" s="14">
        <v>45022</v>
      </c>
      <c r="AE6066" s="6">
        <v>1.47</v>
      </c>
      <c r="AF6066" s="6"/>
      <c r="AG6066" s="6"/>
      <c r="AH6066" s="6"/>
      <c r="AI6066" s="6"/>
      <c r="AJ6066" s="6"/>
      <c r="AK6066" s="6"/>
      <c r="AL6066" s="1">
        <v>45281</v>
      </c>
      <c r="AM6066">
        <v>6.649</v>
      </c>
      <c r="AN6066" s="6"/>
      <c r="AO6066" s="6"/>
      <c r="AP6066" s="14">
        <v>44985</v>
      </c>
      <c r="AQ6066" s="6">
        <v>0.9456</v>
      </c>
      <c r="AT6066" s="1"/>
    </row>
    <row r="6067" spans="12:46" x14ac:dyDescent="0.2">
      <c r="L6067" s="1">
        <v>45112</v>
      </c>
      <c r="M6067">
        <v>0.20619999999999999</v>
      </c>
      <c r="P6067" s="1"/>
      <c r="Q6067" s="6"/>
      <c r="T6067" s="1">
        <v>45345</v>
      </c>
      <c r="U6067">
        <v>779.92711999999995</v>
      </c>
      <c r="X6067" s="1">
        <v>45334</v>
      </c>
      <c r="Y6067">
        <v>5.33</v>
      </c>
      <c r="Z6067" s="9">
        <f t="shared" si="412"/>
        <v>2.0608509317265877E-4</v>
      </c>
      <c r="AA6067" s="6">
        <f t="shared" si="413"/>
        <v>153.09804859500579</v>
      </c>
      <c r="AB6067" s="6"/>
      <c r="AC6067" s="6"/>
      <c r="AD6067" s="14">
        <v>45023</v>
      </c>
      <c r="AE6067" s="6">
        <v>1.524</v>
      </c>
      <c r="AF6067" s="6"/>
      <c r="AG6067" s="6"/>
      <c r="AH6067" s="6"/>
      <c r="AI6067" s="6"/>
      <c r="AJ6067" s="6"/>
      <c r="AK6067" s="6"/>
      <c r="AL6067" s="1">
        <v>45282</v>
      </c>
      <c r="AM6067">
        <v>6.6390000000000002</v>
      </c>
      <c r="AN6067" s="6"/>
      <c r="AO6067" s="6"/>
      <c r="AP6067" s="14">
        <v>44986</v>
      </c>
      <c r="AQ6067" s="6">
        <v>0.93740000000000001</v>
      </c>
      <c r="AT6067" s="1"/>
    </row>
    <row r="6068" spans="12:46" x14ac:dyDescent="0.2">
      <c r="L6068" s="1">
        <v>45113</v>
      </c>
      <c r="M6068">
        <v>0.20330000000000001</v>
      </c>
      <c r="P6068" s="1"/>
      <c r="Q6068" s="6"/>
      <c r="T6068" s="1">
        <v>45348</v>
      </c>
      <c r="U6068">
        <v>780.25438999999994</v>
      </c>
      <c r="X6068" s="1">
        <v>45335</v>
      </c>
      <c r="Y6068">
        <v>5.33</v>
      </c>
      <c r="Z6068" s="9">
        <f t="shared" si="412"/>
        <v>2.0608509317265877E-4</v>
      </c>
      <c r="AA6068" s="6">
        <f t="shared" si="413"/>
        <v>153.12959982061506</v>
      </c>
      <c r="AB6068" s="6"/>
      <c r="AC6068" s="6"/>
      <c r="AD6068" s="14">
        <v>45026</v>
      </c>
      <c r="AE6068" s="6">
        <v>1.5169999999999999</v>
      </c>
      <c r="AF6068" s="6"/>
      <c r="AG6068" s="6"/>
      <c r="AH6068" s="6"/>
      <c r="AI6068" s="6"/>
      <c r="AJ6068" s="6"/>
      <c r="AK6068" s="6"/>
      <c r="AL6068" s="1">
        <v>45286</v>
      </c>
      <c r="AM6068">
        <v>6.6539999999999999</v>
      </c>
      <c r="AN6068" s="6"/>
      <c r="AO6068" s="6"/>
      <c r="AP6068" s="14">
        <v>44987</v>
      </c>
      <c r="AQ6068" s="6">
        <v>0.94359999999999999</v>
      </c>
      <c r="AT6068" s="1"/>
    </row>
    <row r="6069" spans="12:46" x14ac:dyDescent="0.2">
      <c r="L6069" s="1">
        <v>45114</v>
      </c>
      <c r="M6069">
        <v>0.20530000000000001</v>
      </c>
      <c r="P6069" s="1"/>
      <c r="Q6069" s="6"/>
      <c r="T6069" s="1">
        <v>45349</v>
      </c>
      <c r="U6069">
        <v>780.58178999999996</v>
      </c>
      <c r="X6069" s="1">
        <v>45336</v>
      </c>
      <c r="Y6069">
        <v>5.33</v>
      </c>
      <c r="Z6069" s="9">
        <f t="shared" si="412"/>
        <v>2.0608509317265877E-4</v>
      </c>
      <c r="AA6069" s="6">
        <f t="shared" si="413"/>
        <v>153.16115754846157</v>
      </c>
      <c r="AB6069" s="6"/>
      <c r="AC6069" s="6"/>
      <c r="AD6069" s="14">
        <v>45027</v>
      </c>
      <c r="AE6069" s="6">
        <v>1.492</v>
      </c>
      <c r="AF6069" s="6"/>
      <c r="AG6069" s="6"/>
      <c r="AH6069" s="6"/>
      <c r="AI6069" s="6"/>
      <c r="AJ6069" s="6"/>
      <c r="AK6069" s="6"/>
      <c r="AL6069" s="1">
        <v>45287</v>
      </c>
      <c r="AM6069">
        <v>6.6150000000000002</v>
      </c>
      <c r="AN6069" s="6"/>
      <c r="AO6069" s="6"/>
      <c r="AP6069" s="14">
        <v>44988</v>
      </c>
      <c r="AQ6069" s="6">
        <v>0.94030000000000002</v>
      </c>
      <c r="AT6069" s="1"/>
    </row>
    <row r="6070" spans="12:46" x14ac:dyDescent="0.2">
      <c r="L6070" s="1">
        <v>45117</v>
      </c>
      <c r="M6070">
        <v>0.2041</v>
      </c>
      <c r="P6070" s="1"/>
      <c r="Q6070" s="6"/>
      <c r="T6070" s="1">
        <v>45350</v>
      </c>
      <c r="U6070">
        <v>780.90930000000003</v>
      </c>
      <c r="X6070" s="1">
        <v>45337</v>
      </c>
      <c r="Y6070">
        <v>5.33</v>
      </c>
      <c r="Z6070" s="9">
        <f t="shared" si="412"/>
        <v>2.0608509317265877E-4</v>
      </c>
      <c r="AA6070" s="6">
        <f t="shared" si="413"/>
        <v>153.19272177988537</v>
      </c>
      <c r="AB6070" s="6"/>
      <c r="AC6070" s="6"/>
      <c r="AD6070" s="14">
        <v>45028</v>
      </c>
      <c r="AE6070" s="6">
        <v>1.4770000000000001</v>
      </c>
      <c r="AF6070" s="6"/>
      <c r="AG6070" s="6"/>
      <c r="AH6070" s="6"/>
      <c r="AI6070" s="6"/>
      <c r="AJ6070" s="6"/>
      <c r="AK6070" s="6"/>
      <c r="AL6070" s="1">
        <v>45288</v>
      </c>
      <c r="AM6070">
        <v>6.6159999999999997</v>
      </c>
      <c r="AN6070" s="6"/>
      <c r="AO6070" s="6"/>
      <c r="AP6070" s="14">
        <v>44991</v>
      </c>
      <c r="AQ6070" s="6">
        <v>0.93630000000000002</v>
      </c>
      <c r="AT6070" s="1"/>
    </row>
    <row r="6071" spans="12:46" x14ac:dyDescent="0.2">
      <c r="L6071" s="1">
        <v>45118</v>
      </c>
      <c r="M6071">
        <v>0.20599999999999999</v>
      </c>
      <c r="P6071" s="1"/>
      <c r="Q6071" s="6"/>
      <c r="T6071" s="1">
        <v>45351</v>
      </c>
      <c r="U6071">
        <v>781.23699999999997</v>
      </c>
      <c r="X6071" s="1">
        <v>45338</v>
      </c>
      <c r="Y6071">
        <v>5.33</v>
      </c>
      <c r="Z6071" s="9">
        <f t="shared" si="412"/>
        <v>2.0608509317265877E-4</v>
      </c>
      <c r="AA6071" s="6">
        <f t="shared" si="413"/>
        <v>153.22429251622677</v>
      </c>
      <c r="AB6071" s="6"/>
      <c r="AC6071" s="6"/>
      <c r="AD6071" s="14">
        <v>45029</v>
      </c>
      <c r="AE6071" s="6">
        <v>1.51</v>
      </c>
      <c r="AF6071" s="6"/>
      <c r="AG6071" s="6"/>
      <c r="AH6071" s="6"/>
      <c r="AI6071" s="6"/>
      <c r="AJ6071" s="6"/>
      <c r="AK6071" s="6"/>
      <c r="AL6071" s="1">
        <v>45289</v>
      </c>
      <c r="AM6071">
        <v>6.6349999999999998</v>
      </c>
      <c r="AN6071" s="6"/>
      <c r="AO6071" s="6"/>
      <c r="AP6071" s="14">
        <v>44992</v>
      </c>
      <c r="AQ6071" s="6">
        <v>0.94789999999999996</v>
      </c>
      <c r="AT6071" s="1"/>
    </row>
    <row r="6072" spans="12:46" x14ac:dyDescent="0.2">
      <c r="L6072" s="1">
        <v>45119</v>
      </c>
      <c r="M6072">
        <v>0.2074</v>
      </c>
      <c r="P6072" s="1"/>
      <c r="Q6072" s="6"/>
      <c r="T6072" s="1">
        <v>45352</v>
      </c>
      <c r="U6072">
        <v>781.56482000000005</v>
      </c>
      <c r="X6072" s="1">
        <v>45342</v>
      </c>
      <c r="Y6072">
        <v>5.33</v>
      </c>
      <c r="Z6072" s="9">
        <f t="shared" si="412"/>
        <v>2.0608509317265877E-4</v>
      </c>
      <c r="AA6072" s="6">
        <f t="shared" si="413"/>
        <v>153.25586975882629</v>
      </c>
      <c r="AB6072" s="6"/>
      <c r="AC6072" s="6"/>
      <c r="AD6072" s="14">
        <v>45030</v>
      </c>
      <c r="AE6072" s="6">
        <v>1.5660000000000001</v>
      </c>
      <c r="AF6072" s="6"/>
      <c r="AG6072" s="6"/>
      <c r="AH6072" s="6"/>
      <c r="AI6072" s="6"/>
      <c r="AJ6072" s="6"/>
      <c r="AK6072" s="6"/>
      <c r="AL6072" s="1">
        <v>45293</v>
      </c>
      <c r="AM6072">
        <v>6.72</v>
      </c>
      <c r="AN6072" s="6"/>
      <c r="AO6072" s="6"/>
      <c r="AP6072" s="14">
        <v>44993</v>
      </c>
      <c r="AQ6072" s="6">
        <v>0.94830000000000003</v>
      </c>
      <c r="AT6072" s="1"/>
    </row>
    <row r="6073" spans="12:46" x14ac:dyDescent="0.2">
      <c r="L6073" s="1">
        <v>45120</v>
      </c>
      <c r="M6073">
        <v>0.20830000000000001</v>
      </c>
      <c r="P6073" s="1"/>
      <c r="Q6073" s="6"/>
      <c r="T6073" s="1">
        <v>45355</v>
      </c>
      <c r="U6073">
        <v>781.89275999999995</v>
      </c>
      <c r="X6073" s="1">
        <v>45343</v>
      </c>
      <c r="Y6073">
        <v>5.33</v>
      </c>
      <c r="Z6073" s="9">
        <f t="shared" si="412"/>
        <v>2.0608509317265877E-4</v>
      </c>
      <c r="AA6073" s="6">
        <f t="shared" si="413"/>
        <v>153.2874535090248</v>
      </c>
      <c r="AB6073" s="6"/>
      <c r="AC6073" s="6"/>
      <c r="AD6073" s="14">
        <v>45033</v>
      </c>
      <c r="AE6073" s="6">
        <v>1.635</v>
      </c>
      <c r="AF6073" s="6"/>
      <c r="AG6073" s="6"/>
      <c r="AH6073" s="6"/>
      <c r="AI6073" s="6"/>
      <c r="AJ6073" s="6"/>
      <c r="AK6073" s="6"/>
      <c r="AL6073" s="1">
        <v>45294</v>
      </c>
      <c r="AM6073">
        <v>6.77</v>
      </c>
      <c r="AN6073" s="6"/>
      <c r="AO6073" s="6"/>
      <c r="AP6073" s="14">
        <v>44994</v>
      </c>
      <c r="AQ6073" s="6">
        <v>0.94510000000000005</v>
      </c>
      <c r="AT6073" s="1"/>
    </row>
    <row r="6074" spans="12:46" x14ac:dyDescent="0.2">
      <c r="L6074" s="1">
        <v>45121</v>
      </c>
      <c r="M6074">
        <v>0.2087</v>
      </c>
      <c r="P6074" s="1"/>
      <c r="Q6074" s="6"/>
      <c r="T6074" s="1">
        <v>45356</v>
      </c>
      <c r="U6074">
        <v>782.22089000000005</v>
      </c>
      <c r="X6074" s="1">
        <v>45344</v>
      </c>
      <c r="Y6074">
        <v>5.33</v>
      </c>
      <c r="Z6074" s="9">
        <f t="shared" si="412"/>
        <v>2.0608509317265877E-4</v>
      </c>
      <c r="AA6074" s="6">
        <f t="shared" si="413"/>
        <v>153.3190437681634</v>
      </c>
      <c r="AB6074" s="6"/>
      <c r="AC6074" s="6"/>
      <c r="AD6074" s="14">
        <v>45034</v>
      </c>
      <c r="AE6074" s="6">
        <v>1.6279999999999999</v>
      </c>
      <c r="AF6074" s="6"/>
      <c r="AG6074" s="6"/>
      <c r="AH6074" s="6"/>
      <c r="AI6074" s="6"/>
      <c r="AJ6074" s="6"/>
      <c r="AK6074" s="6"/>
      <c r="AL6074" s="1">
        <v>45295</v>
      </c>
      <c r="AM6074">
        <v>6.8040000000000003</v>
      </c>
      <c r="AN6074" s="6"/>
      <c r="AO6074" s="6"/>
      <c r="AP6074" s="14">
        <v>44995</v>
      </c>
      <c r="AQ6074" s="6">
        <v>0.93959999999999999</v>
      </c>
      <c r="AT6074" s="1"/>
    </row>
    <row r="6075" spans="12:46" x14ac:dyDescent="0.2">
      <c r="L6075" s="1">
        <v>45124</v>
      </c>
      <c r="M6075">
        <v>0.20799999999999999</v>
      </c>
      <c r="P6075" s="1"/>
      <c r="Q6075" s="6"/>
      <c r="T6075" s="1">
        <v>45357</v>
      </c>
      <c r="U6075">
        <v>782.54912999999999</v>
      </c>
      <c r="X6075" s="1">
        <v>45345</v>
      </c>
      <c r="Y6075">
        <v>5.33</v>
      </c>
      <c r="Z6075" s="9">
        <f t="shared" si="412"/>
        <v>2.0608509317265877E-4</v>
      </c>
      <c r="AA6075" s="6">
        <f t="shared" si="413"/>
        <v>153.3506405375835</v>
      </c>
      <c r="AB6075" s="6"/>
      <c r="AC6075" s="6"/>
      <c r="AD6075" s="14">
        <v>45035</v>
      </c>
      <c r="AE6075" s="6">
        <v>1.629</v>
      </c>
      <c r="AF6075" s="6"/>
      <c r="AG6075" s="6"/>
      <c r="AH6075" s="6"/>
      <c r="AI6075" s="6"/>
      <c r="AJ6075" s="6"/>
      <c r="AK6075" s="6"/>
      <c r="AL6075" s="1">
        <v>45296</v>
      </c>
      <c r="AM6075">
        <v>6.8179999999999996</v>
      </c>
      <c r="AN6075" s="6"/>
      <c r="AO6075" s="6"/>
      <c r="AP6075" s="14">
        <v>44998</v>
      </c>
      <c r="AQ6075" s="6">
        <v>0.93189999999999995</v>
      </c>
      <c r="AT6075" s="1"/>
    </row>
    <row r="6076" spans="12:46" x14ac:dyDescent="0.2">
      <c r="L6076" s="1">
        <v>45125</v>
      </c>
      <c r="M6076">
        <v>0.20780000000000001</v>
      </c>
      <c r="P6076" s="1"/>
      <c r="Q6076" s="6"/>
      <c r="T6076" s="1">
        <v>45358</v>
      </c>
      <c r="U6076">
        <v>782.87750000000005</v>
      </c>
      <c r="X6076" s="1">
        <v>45348</v>
      </c>
      <c r="Y6076">
        <v>5.33</v>
      </c>
      <c r="Z6076" s="9">
        <f t="shared" si="412"/>
        <v>2.0608509317265877E-4</v>
      </c>
      <c r="AA6076" s="6">
        <f t="shared" si="413"/>
        <v>153.38224381862679</v>
      </c>
      <c r="AB6076" s="6"/>
      <c r="AC6076" s="6"/>
      <c r="AD6076" s="14">
        <v>45036</v>
      </c>
      <c r="AE6076" s="6">
        <v>1.5980000000000001</v>
      </c>
      <c r="AF6076" s="6"/>
      <c r="AG6076" s="6"/>
      <c r="AH6076" s="6"/>
      <c r="AI6076" s="6"/>
      <c r="AJ6076" s="6"/>
      <c r="AK6076" s="6"/>
      <c r="AL6076" s="1">
        <v>45299</v>
      </c>
      <c r="AM6076">
        <v>6.7919999999999998</v>
      </c>
      <c r="AN6076" s="6"/>
      <c r="AO6076" s="6"/>
      <c r="AP6076" s="14">
        <v>44999</v>
      </c>
      <c r="AQ6076" s="6">
        <v>0.93169999999999997</v>
      </c>
      <c r="AT6076" s="1"/>
    </row>
    <row r="6077" spans="12:46" x14ac:dyDescent="0.2">
      <c r="L6077" s="1">
        <v>45126</v>
      </c>
      <c r="M6077">
        <v>0.2087</v>
      </c>
      <c r="P6077" s="1"/>
      <c r="Q6077" s="6"/>
      <c r="T6077" s="1">
        <v>45359</v>
      </c>
      <c r="U6077">
        <v>783.20599000000004</v>
      </c>
      <c r="X6077" s="1">
        <v>45349</v>
      </c>
      <c r="Y6077">
        <v>5.33</v>
      </c>
      <c r="Z6077" s="9">
        <f t="shared" si="412"/>
        <v>2.0608509317265877E-4</v>
      </c>
      <c r="AA6077" s="6">
        <f t="shared" si="413"/>
        <v>153.41385361263519</v>
      </c>
      <c r="AB6077" s="6"/>
      <c r="AC6077" s="6"/>
      <c r="AD6077" s="14">
        <v>45037</v>
      </c>
      <c r="AE6077" s="6">
        <v>1.6259999999999999</v>
      </c>
      <c r="AF6077" s="6"/>
      <c r="AG6077" s="6"/>
      <c r="AH6077" s="6"/>
      <c r="AI6077" s="6"/>
      <c r="AJ6077" s="6"/>
      <c r="AK6077" s="6"/>
      <c r="AL6077" s="1">
        <v>45300</v>
      </c>
      <c r="AM6077">
        <v>6.7830000000000004</v>
      </c>
      <c r="AN6077" s="6"/>
      <c r="AO6077" s="6"/>
      <c r="AP6077" s="14">
        <v>45000</v>
      </c>
      <c r="AQ6077" s="6">
        <v>0.94540000000000002</v>
      </c>
      <c r="AT6077" s="1"/>
    </row>
    <row r="6078" spans="12:46" x14ac:dyDescent="0.2">
      <c r="L6078" s="1">
        <v>45127</v>
      </c>
      <c r="M6078">
        <v>0.2084</v>
      </c>
      <c r="P6078" s="1"/>
      <c r="Q6078" s="6"/>
      <c r="T6078" s="1">
        <v>45362</v>
      </c>
      <c r="U6078">
        <v>783.53467000000001</v>
      </c>
      <c r="X6078" s="1">
        <v>45350</v>
      </c>
      <c r="Y6078">
        <v>5.33</v>
      </c>
      <c r="Z6078" s="9">
        <f t="shared" si="412"/>
        <v>2.0608509317265877E-4</v>
      </c>
      <c r="AA6078" s="6">
        <f t="shared" si="413"/>
        <v>153.44546992095093</v>
      </c>
      <c r="AB6078" s="6"/>
      <c r="AC6078" s="6"/>
      <c r="AD6078" s="14">
        <v>45040</v>
      </c>
      <c r="AE6078" s="6">
        <v>1.5629999999999999</v>
      </c>
      <c r="AF6078" s="6"/>
      <c r="AG6078" s="6"/>
      <c r="AH6078" s="6"/>
      <c r="AI6078" s="6"/>
      <c r="AJ6078" s="6"/>
      <c r="AK6078" s="6"/>
      <c r="AL6078" s="1">
        <v>45301</v>
      </c>
      <c r="AM6078">
        <v>6.7350000000000003</v>
      </c>
      <c r="AN6078" s="6"/>
      <c r="AO6078" s="6"/>
      <c r="AP6078" s="14">
        <v>45001</v>
      </c>
      <c r="AQ6078" s="6">
        <v>0.9425</v>
      </c>
      <c r="AT6078" s="1"/>
    </row>
    <row r="6079" spans="12:46" x14ac:dyDescent="0.2">
      <c r="L6079" s="1">
        <v>45128</v>
      </c>
      <c r="M6079">
        <v>0.2092</v>
      </c>
      <c r="P6079" s="1"/>
      <c r="Q6079" s="6"/>
      <c r="T6079" s="1">
        <v>45363</v>
      </c>
      <c r="U6079">
        <v>783.86346000000003</v>
      </c>
      <c r="X6079" s="1">
        <v>45351</v>
      </c>
      <c r="Y6079">
        <v>5.33</v>
      </c>
      <c r="Z6079" s="9">
        <f t="shared" si="412"/>
        <v>2.0608509317265877E-4</v>
      </c>
      <c r="AA6079" s="6">
        <f t="shared" si="413"/>
        <v>153.47709274491652</v>
      </c>
      <c r="AB6079" s="6"/>
      <c r="AC6079" s="6"/>
      <c r="AD6079" s="14">
        <v>45041</v>
      </c>
      <c r="AE6079" s="6">
        <v>1.524</v>
      </c>
      <c r="AF6079" s="6"/>
      <c r="AG6079" s="6"/>
      <c r="AH6079" s="6"/>
      <c r="AI6079" s="6"/>
      <c r="AJ6079" s="6"/>
      <c r="AK6079" s="6"/>
      <c r="AL6079" s="1">
        <v>45302</v>
      </c>
      <c r="AM6079">
        <v>6.6980000000000004</v>
      </c>
      <c r="AN6079" s="6"/>
      <c r="AO6079" s="6"/>
      <c r="AP6079" s="14">
        <v>45002</v>
      </c>
      <c r="AQ6079" s="6">
        <v>0.93720000000000003</v>
      </c>
      <c r="AT6079" s="1"/>
    </row>
    <row r="6080" spans="12:46" x14ac:dyDescent="0.2">
      <c r="L6080" s="1">
        <v>45131</v>
      </c>
      <c r="M6080">
        <v>0.2114</v>
      </c>
      <c r="P6080" s="1"/>
      <c r="Q6080" s="6"/>
      <c r="T6080" s="1">
        <v>45364</v>
      </c>
      <c r="U6080">
        <v>784.19237999999996</v>
      </c>
      <c r="X6080" s="1">
        <v>45352</v>
      </c>
      <c r="Y6080">
        <v>5.33</v>
      </c>
      <c r="Z6080" s="9">
        <f t="shared" si="412"/>
        <v>2.0608509317265877E-4</v>
      </c>
      <c r="AA6080" s="6">
        <f t="shared" si="413"/>
        <v>153.50872208587472</v>
      </c>
      <c r="AB6080" s="6"/>
      <c r="AC6080" s="6"/>
      <c r="AD6080" s="14">
        <v>45042</v>
      </c>
      <c r="AE6080" s="6">
        <v>1.55</v>
      </c>
      <c r="AF6080" s="6"/>
      <c r="AG6080" s="6"/>
      <c r="AH6080" s="6"/>
      <c r="AI6080" s="6"/>
      <c r="AJ6080" s="6"/>
      <c r="AK6080" s="6"/>
      <c r="AL6080" s="1">
        <v>45303</v>
      </c>
      <c r="AM6080">
        <v>6.625</v>
      </c>
      <c r="AN6080" s="6"/>
      <c r="AO6080" s="6"/>
      <c r="AP6080" s="14">
        <v>45005</v>
      </c>
      <c r="AQ6080" s="6">
        <v>0.93269999999999997</v>
      </c>
      <c r="AT6080" s="1"/>
    </row>
    <row r="6081" spans="12:46" x14ac:dyDescent="0.2">
      <c r="L6081" s="1">
        <v>45132</v>
      </c>
      <c r="M6081">
        <v>0.2104</v>
      </c>
      <c r="P6081" s="1"/>
      <c r="Q6081" s="6"/>
      <c r="T6081" s="1">
        <v>45365</v>
      </c>
      <c r="U6081">
        <v>784.52142000000003</v>
      </c>
      <c r="X6081" s="1">
        <v>45355</v>
      </c>
      <c r="Y6081">
        <v>5.33</v>
      </c>
      <c r="Z6081" s="9">
        <f t="shared" si="412"/>
        <v>2.0608509317265877E-4</v>
      </c>
      <c r="AA6081" s="6">
        <f t="shared" si="413"/>
        <v>153.54035794516861</v>
      </c>
      <c r="AB6081" s="6"/>
      <c r="AC6081" s="6"/>
      <c r="AD6081" s="14">
        <v>45043</v>
      </c>
      <c r="AE6081" s="6">
        <v>1.5860000000000001</v>
      </c>
      <c r="AF6081" s="6"/>
      <c r="AG6081" s="6"/>
      <c r="AH6081" s="6"/>
      <c r="AI6081" s="6"/>
      <c r="AJ6081" s="6"/>
      <c r="AK6081" s="6"/>
      <c r="AL6081" s="1">
        <v>45307</v>
      </c>
      <c r="AM6081">
        <v>6.6840000000000002</v>
      </c>
      <c r="AN6081" s="6"/>
      <c r="AO6081" s="6"/>
      <c r="AP6081" s="14">
        <v>45006</v>
      </c>
      <c r="AQ6081" s="6">
        <v>0.92869999999999997</v>
      </c>
      <c r="AT6081" s="1"/>
    </row>
    <row r="6082" spans="12:46" x14ac:dyDescent="0.2">
      <c r="L6082" s="1">
        <v>45133</v>
      </c>
      <c r="M6082">
        <v>0.21110000000000001</v>
      </c>
      <c r="P6082" s="1"/>
      <c r="Q6082" s="6"/>
      <c r="T6082" s="1">
        <v>45366</v>
      </c>
      <c r="U6082">
        <v>784.85064999999997</v>
      </c>
      <c r="X6082" s="1">
        <v>45356</v>
      </c>
      <c r="Y6082">
        <v>5.33</v>
      </c>
      <c r="Z6082" s="9">
        <f t="shared" si="412"/>
        <v>2.0608509317265877E-4</v>
      </c>
      <c r="AA6082" s="6">
        <f t="shared" si="413"/>
        <v>153.5720003241415</v>
      </c>
      <c r="AB6082" s="6"/>
      <c r="AC6082" s="6"/>
      <c r="AD6082" s="14">
        <v>45044</v>
      </c>
      <c r="AE6082" s="6">
        <v>1.593</v>
      </c>
      <c r="AF6082" s="6"/>
      <c r="AG6082" s="6"/>
      <c r="AH6082" s="6"/>
      <c r="AI6082" s="6"/>
      <c r="AJ6082" s="6"/>
      <c r="AK6082" s="6"/>
      <c r="AL6082" s="1">
        <v>45308</v>
      </c>
      <c r="AM6082">
        <v>6.7110000000000003</v>
      </c>
      <c r="AN6082" s="6"/>
      <c r="AO6082" s="6"/>
      <c r="AP6082" s="14">
        <v>45007</v>
      </c>
      <c r="AQ6082" s="6">
        <v>0.92120000000000002</v>
      </c>
      <c r="AT6082" s="1"/>
    </row>
    <row r="6083" spans="12:46" x14ac:dyDescent="0.2">
      <c r="L6083" s="1">
        <v>45134</v>
      </c>
      <c r="M6083">
        <v>0.21079999999999999</v>
      </c>
      <c r="P6083" s="1"/>
      <c r="Q6083" s="6"/>
      <c r="T6083" s="1">
        <v>45369</v>
      </c>
      <c r="U6083">
        <v>785.17998999999998</v>
      </c>
      <c r="X6083" s="1">
        <v>45357</v>
      </c>
      <c r="Y6083">
        <v>5.33</v>
      </c>
      <c r="Z6083" s="9">
        <f t="shared" si="412"/>
        <v>2.0608509317265877E-4</v>
      </c>
      <c r="AA6083" s="6">
        <f t="shared" si="413"/>
        <v>153.603649224137</v>
      </c>
      <c r="AB6083" s="6"/>
      <c r="AC6083" s="6"/>
      <c r="AD6083" s="14">
        <v>45047</v>
      </c>
      <c r="AE6083" s="6">
        <v>1.681</v>
      </c>
      <c r="AF6083" s="6"/>
      <c r="AG6083" s="6"/>
      <c r="AH6083" s="6"/>
      <c r="AI6083" s="6"/>
      <c r="AJ6083" s="6"/>
      <c r="AK6083" s="6"/>
      <c r="AL6083" s="1">
        <v>45309</v>
      </c>
      <c r="AM6083">
        <v>6.7190000000000003</v>
      </c>
      <c r="AN6083" s="6"/>
      <c r="AO6083" s="6"/>
      <c r="AP6083" s="14">
        <v>45008</v>
      </c>
      <c r="AQ6083" s="6">
        <v>0.92330000000000001</v>
      </c>
      <c r="AT6083" s="1"/>
    </row>
    <row r="6084" spans="12:46" x14ac:dyDescent="0.2">
      <c r="L6084" s="1">
        <v>45135</v>
      </c>
      <c r="M6084">
        <v>0.2114</v>
      </c>
      <c r="P6084" s="1"/>
      <c r="Q6084" s="6"/>
      <c r="T6084" s="1">
        <v>45370</v>
      </c>
      <c r="U6084">
        <v>785.50945999999999</v>
      </c>
      <c r="X6084" s="1">
        <v>45358</v>
      </c>
      <c r="Y6084">
        <v>5.33</v>
      </c>
      <c r="Z6084" s="9">
        <f t="shared" si="412"/>
        <v>2.0608509317265877E-4</v>
      </c>
      <c r="AA6084" s="6">
        <f t="shared" si="413"/>
        <v>153.63530464649901</v>
      </c>
      <c r="AB6084" s="6"/>
      <c r="AC6084" s="6"/>
      <c r="AD6084" s="14">
        <v>45048</v>
      </c>
      <c r="AE6084" s="6">
        <v>1.623</v>
      </c>
      <c r="AF6084" s="6"/>
      <c r="AG6084" s="6"/>
      <c r="AH6084" s="6"/>
      <c r="AI6084" s="6"/>
      <c r="AJ6084" s="6"/>
      <c r="AK6084" s="6"/>
      <c r="AL6084" s="1">
        <v>45310</v>
      </c>
      <c r="AM6084">
        <v>6.7220000000000004</v>
      </c>
      <c r="AN6084" s="6"/>
      <c r="AO6084" s="6"/>
      <c r="AP6084" s="14">
        <v>45009</v>
      </c>
      <c r="AQ6084" s="6">
        <v>0.9294</v>
      </c>
      <c r="AT6084" s="1"/>
    </row>
    <row r="6085" spans="12:46" x14ac:dyDescent="0.2">
      <c r="L6085" s="1">
        <v>45138</v>
      </c>
      <c r="M6085">
        <v>0.21160000000000001</v>
      </c>
      <c r="P6085" s="1"/>
      <c r="Q6085" s="6"/>
      <c r="T6085" s="1">
        <v>45371</v>
      </c>
      <c r="U6085">
        <v>785.83905000000004</v>
      </c>
      <c r="X6085" s="1">
        <v>45359</v>
      </c>
      <c r="Y6085">
        <v>5.33</v>
      </c>
      <c r="Z6085" s="9">
        <f t="shared" si="412"/>
        <v>2.0608509317265877E-4</v>
      </c>
      <c r="AA6085" s="6">
        <f t="shared" si="413"/>
        <v>153.6669665925717</v>
      </c>
      <c r="AB6085" s="6"/>
      <c r="AC6085" s="6"/>
      <c r="AD6085" s="14">
        <v>45049</v>
      </c>
      <c r="AE6085" s="6">
        <v>1.5840000000000001</v>
      </c>
      <c r="AF6085" s="6"/>
      <c r="AG6085" s="6"/>
      <c r="AH6085" s="6"/>
      <c r="AI6085" s="6"/>
      <c r="AJ6085" s="6"/>
      <c r="AK6085" s="6"/>
      <c r="AL6085" s="1">
        <v>45313</v>
      </c>
      <c r="AM6085">
        <v>6.82</v>
      </c>
      <c r="AN6085" s="6"/>
      <c r="AO6085" s="6"/>
      <c r="AP6085" s="14">
        <v>45012</v>
      </c>
      <c r="AQ6085" s="6">
        <v>0.92610000000000003</v>
      </c>
      <c r="AT6085" s="1"/>
    </row>
    <row r="6086" spans="12:46" x14ac:dyDescent="0.2">
      <c r="L6086" s="1">
        <v>45139</v>
      </c>
      <c r="M6086">
        <v>0.2087</v>
      </c>
      <c r="P6086" s="1"/>
      <c r="Q6086" s="6"/>
      <c r="T6086" s="1">
        <v>45372</v>
      </c>
      <c r="U6086">
        <v>786.15466000000004</v>
      </c>
      <c r="X6086" s="1">
        <v>45362</v>
      </c>
      <c r="Y6086">
        <v>5.33</v>
      </c>
      <c r="Z6086" s="9">
        <f t="shared" ref="Z6086:Z6149" si="414">+(Y6086/100+1)^(1/252)-1</f>
        <v>2.0608509317265877E-4</v>
      </c>
      <c r="AA6086" s="6">
        <f t="shared" ref="AA6086:AA6149" si="415">+AA6085*(1+Z6086)</f>
        <v>153.6986350636995</v>
      </c>
      <c r="AB6086" s="6"/>
      <c r="AC6086" s="6"/>
      <c r="AD6086" s="14">
        <v>45050</v>
      </c>
      <c r="AE6086" s="6">
        <v>1.611</v>
      </c>
      <c r="AF6086" s="6"/>
      <c r="AG6086" s="6"/>
      <c r="AH6086" s="6"/>
      <c r="AI6086" s="6"/>
      <c r="AJ6086" s="6"/>
      <c r="AK6086" s="6"/>
      <c r="AL6086" s="1">
        <v>45314</v>
      </c>
      <c r="AM6086">
        <v>6.8840000000000003</v>
      </c>
      <c r="AN6086" s="6"/>
      <c r="AO6086" s="6"/>
      <c r="AP6086" s="14">
        <v>45013</v>
      </c>
      <c r="AQ6086" s="6">
        <v>0.92210000000000003</v>
      </c>
      <c r="AT6086" s="1"/>
    </row>
    <row r="6087" spans="12:46" x14ac:dyDescent="0.2">
      <c r="L6087" s="1">
        <v>45140</v>
      </c>
      <c r="M6087">
        <v>0.2079</v>
      </c>
      <c r="P6087" s="1"/>
      <c r="Q6087" s="6"/>
      <c r="T6087" s="1">
        <v>45373</v>
      </c>
      <c r="U6087">
        <v>786.47040000000004</v>
      </c>
      <c r="X6087" s="1">
        <v>45363</v>
      </c>
      <c r="Y6087">
        <v>5.33</v>
      </c>
      <c r="Z6087" s="9">
        <f t="shared" si="414"/>
        <v>2.0608509317265877E-4</v>
      </c>
      <c r="AA6087" s="6">
        <f t="shared" si="415"/>
        <v>153.7303100612271</v>
      </c>
      <c r="AB6087" s="6"/>
      <c r="AC6087" s="6"/>
      <c r="AD6087" s="14">
        <v>45051</v>
      </c>
      <c r="AE6087" s="6">
        <v>1.6220000000000001</v>
      </c>
      <c r="AF6087" s="6"/>
      <c r="AG6087" s="6"/>
      <c r="AH6087" s="6"/>
      <c r="AI6087" s="6"/>
      <c r="AJ6087" s="6"/>
      <c r="AK6087" s="6"/>
      <c r="AL6087" s="1">
        <v>45315</v>
      </c>
      <c r="AM6087">
        <v>6.8979999999999997</v>
      </c>
      <c r="AN6087" s="6"/>
      <c r="AO6087" s="6"/>
      <c r="AP6087" s="14">
        <v>45014</v>
      </c>
      <c r="AQ6087" s="6">
        <v>0.92220000000000002</v>
      </c>
      <c r="AT6087" s="1"/>
    </row>
    <row r="6088" spans="12:46" x14ac:dyDescent="0.2">
      <c r="L6088" s="1">
        <v>45141</v>
      </c>
      <c r="M6088">
        <v>0.2034</v>
      </c>
      <c r="P6088" s="1"/>
      <c r="Q6088" s="6"/>
      <c r="T6088" s="1">
        <v>45376</v>
      </c>
      <c r="U6088">
        <v>786.78625</v>
      </c>
      <c r="X6088" s="1">
        <v>45364</v>
      </c>
      <c r="Y6088">
        <v>5.33</v>
      </c>
      <c r="Z6088" s="9">
        <f t="shared" si="414"/>
        <v>2.0608509317265877E-4</v>
      </c>
      <c r="AA6088" s="6">
        <f t="shared" si="415"/>
        <v>153.76199158649953</v>
      </c>
      <c r="AB6088" s="6"/>
      <c r="AC6088" s="6"/>
      <c r="AD6088" s="14">
        <v>45054</v>
      </c>
      <c r="AE6088" s="6">
        <v>1.667</v>
      </c>
      <c r="AF6088" s="6"/>
      <c r="AG6088" s="6"/>
      <c r="AH6088" s="6"/>
      <c r="AI6088" s="6"/>
      <c r="AJ6088" s="6"/>
      <c r="AK6088" s="6"/>
      <c r="AL6088" s="1">
        <v>45316</v>
      </c>
      <c r="AM6088">
        <v>6.8849999999999998</v>
      </c>
      <c r="AN6088" s="6"/>
      <c r="AO6088" s="6"/>
      <c r="AP6088" s="14">
        <v>45015</v>
      </c>
      <c r="AQ6088" s="6">
        <v>0.91700000000000004</v>
      </c>
      <c r="AT6088" s="1"/>
    </row>
    <row r="6089" spans="12:46" x14ac:dyDescent="0.2">
      <c r="L6089" s="1">
        <v>45142</v>
      </c>
      <c r="M6089">
        <v>0.2051</v>
      </c>
      <c r="P6089" s="1"/>
      <c r="Q6089" s="6"/>
      <c r="T6089" s="1">
        <v>45377</v>
      </c>
      <c r="U6089">
        <v>787.10222999999996</v>
      </c>
      <c r="X6089" s="1">
        <v>45365</v>
      </c>
      <c r="Y6089">
        <v>5.33</v>
      </c>
      <c r="Z6089" s="9">
        <f t="shared" si="414"/>
        <v>2.0608509317265877E-4</v>
      </c>
      <c r="AA6089" s="6">
        <f t="shared" si="415"/>
        <v>153.79367964086205</v>
      </c>
      <c r="AB6089" s="6"/>
      <c r="AC6089" s="6"/>
      <c r="AD6089" s="14">
        <v>45055</v>
      </c>
      <c r="AE6089" s="6">
        <v>1.6870000000000001</v>
      </c>
      <c r="AF6089" s="6"/>
      <c r="AG6089" s="6"/>
      <c r="AH6089" s="6"/>
      <c r="AI6089" s="6"/>
      <c r="AJ6089" s="6"/>
      <c r="AK6089" s="6"/>
      <c r="AL6089" s="1">
        <v>45317</v>
      </c>
      <c r="AM6089">
        <v>6.8789999999999996</v>
      </c>
      <c r="AN6089" s="6"/>
      <c r="AO6089" s="6"/>
      <c r="AP6089" s="14">
        <v>45016</v>
      </c>
      <c r="AQ6089" s="6">
        <v>0.92259999999999998</v>
      </c>
      <c r="AT6089" s="1"/>
    </row>
    <row r="6090" spans="12:46" x14ac:dyDescent="0.2">
      <c r="L6090" s="1">
        <v>45145</v>
      </c>
      <c r="M6090">
        <v>0.2041</v>
      </c>
      <c r="P6090" s="1"/>
      <c r="Q6090" s="6"/>
      <c r="T6090" s="1">
        <v>45378</v>
      </c>
      <c r="U6090">
        <v>787.41832999999997</v>
      </c>
      <c r="X6090" s="1">
        <v>45366</v>
      </c>
      <c r="Y6090">
        <v>5.33</v>
      </c>
      <c r="Z6090" s="9">
        <f t="shared" si="414"/>
        <v>2.0608509317265877E-4</v>
      </c>
      <c r="AA6090" s="6">
        <f t="shared" si="415"/>
        <v>153.8253742256602</v>
      </c>
      <c r="AB6090" s="6"/>
      <c r="AC6090" s="6"/>
      <c r="AD6090" s="14">
        <v>45056</v>
      </c>
      <c r="AE6090" s="6">
        <v>1.665</v>
      </c>
      <c r="AF6090" s="6"/>
      <c r="AG6090" s="6"/>
      <c r="AH6090" s="6"/>
      <c r="AI6090" s="6"/>
      <c r="AJ6090" s="6"/>
      <c r="AK6090" s="6"/>
      <c r="AL6090" s="1">
        <v>45320</v>
      </c>
      <c r="AM6090">
        <v>6.83</v>
      </c>
      <c r="AN6090" s="6"/>
      <c r="AO6090" s="6"/>
      <c r="AP6090" s="14">
        <v>45019</v>
      </c>
      <c r="AQ6090" s="6">
        <v>0.91749999999999998</v>
      </c>
      <c r="AT6090" s="1"/>
    </row>
    <row r="6091" spans="12:46" x14ac:dyDescent="0.2">
      <c r="L6091" s="1">
        <v>45146</v>
      </c>
      <c r="M6091">
        <v>0.20419999999999999</v>
      </c>
      <c r="P6091" s="1"/>
      <c r="Q6091" s="6"/>
      <c r="T6091" s="1">
        <v>45379</v>
      </c>
      <c r="U6091">
        <v>787.73455999999999</v>
      </c>
      <c r="X6091" s="1">
        <v>45369</v>
      </c>
      <c r="Y6091">
        <v>5.33</v>
      </c>
      <c r="Z6091" s="9">
        <f t="shared" si="414"/>
        <v>2.0608509317265877E-4</v>
      </c>
      <c r="AA6091" s="6">
        <f t="shared" si="415"/>
        <v>153.85707534223982</v>
      </c>
      <c r="AB6091" s="6"/>
      <c r="AC6091" s="6"/>
      <c r="AD6091" s="14">
        <v>45057</v>
      </c>
      <c r="AE6091" s="6">
        <v>1.611</v>
      </c>
      <c r="AF6091" s="6"/>
      <c r="AG6091" s="6"/>
      <c r="AH6091" s="6"/>
      <c r="AI6091" s="6"/>
      <c r="AJ6091" s="6"/>
      <c r="AK6091" s="6"/>
      <c r="AL6091" s="1">
        <v>45321</v>
      </c>
      <c r="AM6091">
        <v>6.8449999999999998</v>
      </c>
      <c r="AN6091" s="6"/>
      <c r="AO6091" s="6"/>
      <c r="AP6091" s="14">
        <v>45020</v>
      </c>
      <c r="AQ6091" s="6">
        <v>0.91300000000000003</v>
      </c>
      <c r="AT6091" s="1"/>
    </row>
    <row r="6092" spans="12:46" x14ac:dyDescent="0.2">
      <c r="L6092" s="1">
        <v>45147</v>
      </c>
      <c r="M6092">
        <v>0.2039</v>
      </c>
      <c r="P6092" s="1"/>
      <c r="Q6092" s="6"/>
      <c r="T6092" s="1">
        <v>45383</v>
      </c>
      <c r="U6092">
        <v>788.05089999999996</v>
      </c>
      <c r="X6092" s="1">
        <v>45370</v>
      </c>
      <c r="Y6092">
        <v>5.33</v>
      </c>
      <c r="Z6092" s="9">
        <f t="shared" si="414"/>
        <v>2.0608509317265877E-4</v>
      </c>
      <c r="AA6092" s="6">
        <f t="shared" si="415"/>
        <v>153.88878299194701</v>
      </c>
      <c r="AB6092" s="6"/>
      <c r="AC6092" s="6"/>
      <c r="AD6092" s="14">
        <v>45058</v>
      </c>
      <c r="AE6092" s="6">
        <v>1.623</v>
      </c>
      <c r="AF6092" s="6"/>
      <c r="AG6092" s="6"/>
      <c r="AH6092" s="6"/>
      <c r="AI6092" s="6"/>
      <c r="AJ6092" s="6"/>
      <c r="AK6092" s="6"/>
      <c r="AL6092" s="1">
        <v>45322</v>
      </c>
      <c r="AM6092">
        <v>6.8109999999999999</v>
      </c>
      <c r="AN6092" s="6"/>
      <c r="AO6092" s="6"/>
      <c r="AP6092" s="14">
        <v>45021</v>
      </c>
      <c r="AQ6092" s="6">
        <v>0.91700000000000004</v>
      </c>
      <c r="AT6092" s="1"/>
    </row>
    <row r="6093" spans="12:46" x14ac:dyDescent="0.2">
      <c r="L6093" s="1">
        <v>45148</v>
      </c>
      <c r="M6093">
        <v>0.2044</v>
      </c>
      <c r="P6093" s="1"/>
      <c r="Q6093" s="6"/>
      <c r="T6093" s="1">
        <v>45384</v>
      </c>
      <c r="U6093">
        <v>788.36737000000005</v>
      </c>
      <c r="X6093" s="1">
        <v>45371</v>
      </c>
      <c r="Y6093">
        <v>5.33</v>
      </c>
      <c r="Z6093" s="9">
        <f t="shared" si="414"/>
        <v>2.0608509317265877E-4</v>
      </c>
      <c r="AA6093" s="6">
        <f t="shared" si="415"/>
        <v>153.92049717612812</v>
      </c>
      <c r="AB6093" s="6"/>
      <c r="AC6093" s="6"/>
      <c r="AD6093" s="14">
        <v>45061</v>
      </c>
      <c r="AE6093" s="6">
        <v>1.6679999999999999</v>
      </c>
      <c r="AF6093" s="6"/>
      <c r="AG6093" s="6"/>
      <c r="AH6093" s="6"/>
      <c r="AI6093" s="6"/>
      <c r="AJ6093" s="6"/>
      <c r="AK6093" s="6"/>
      <c r="AL6093" s="1">
        <v>45323</v>
      </c>
      <c r="AM6093">
        <v>6.7619999999999996</v>
      </c>
      <c r="AN6093" s="6"/>
      <c r="AO6093" s="6"/>
      <c r="AP6093" s="14">
        <v>45022</v>
      </c>
      <c r="AQ6093" s="6">
        <v>0.91559999999999997</v>
      </c>
      <c r="AT6093" s="1"/>
    </row>
    <row r="6094" spans="12:46" x14ac:dyDescent="0.2">
      <c r="L6094" s="1">
        <v>45149</v>
      </c>
      <c r="M6094">
        <v>0.20380000000000001</v>
      </c>
      <c r="P6094" s="1"/>
      <c r="Q6094" s="6"/>
      <c r="T6094" s="1">
        <v>45385</v>
      </c>
      <c r="U6094">
        <v>788.68402000000003</v>
      </c>
      <c r="X6094" s="1">
        <v>45372</v>
      </c>
      <c r="Y6094">
        <v>5.33</v>
      </c>
      <c r="Z6094" s="9">
        <f t="shared" si="414"/>
        <v>2.0608509317265877E-4</v>
      </c>
      <c r="AA6094" s="6">
        <f t="shared" si="415"/>
        <v>153.95221789612984</v>
      </c>
      <c r="AB6094" s="6"/>
      <c r="AC6094" s="6"/>
      <c r="AD6094" s="14">
        <v>45062</v>
      </c>
      <c r="AE6094" s="6">
        <v>1.677</v>
      </c>
      <c r="AF6094" s="6"/>
      <c r="AG6094" s="6"/>
      <c r="AH6094" s="6"/>
      <c r="AI6094" s="6"/>
      <c r="AJ6094" s="6"/>
      <c r="AK6094" s="6"/>
      <c r="AL6094" s="1">
        <v>45324</v>
      </c>
      <c r="AM6094">
        <v>6.8380000000000001</v>
      </c>
      <c r="AN6094" s="6"/>
      <c r="AO6094" s="6"/>
      <c r="AP6094" s="14">
        <v>45023</v>
      </c>
      <c r="AQ6094" s="6">
        <v>0.91700000000000004</v>
      </c>
      <c r="AT6094" s="1"/>
    </row>
    <row r="6095" spans="12:46" x14ac:dyDescent="0.2">
      <c r="L6095" s="1">
        <v>45152</v>
      </c>
      <c r="M6095">
        <v>0.20150000000000001</v>
      </c>
      <c r="P6095" s="1"/>
      <c r="Q6095" s="6"/>
      <c r="T6095" s="1">
        <v>45386</v>
      </c>
      <c r="U6095">
        <v>789.00079000000005</v>
      </c>
      <c r="X6095" s="1">
        <v>45373</v>
      </c>
      <c r="Y6095">
        <v>5.33</v>
      </c>
      <c r="Z6095" s="9">
        <f t="shared" si="414"/>
        <v>2.0608509317265877E-4</v>
      </c>
      <c r="AA6095" s="6">
        <f t="shared" si="415"/>
        <v>153.98394515329909</v>
      </c>
      <c r="AB6095" s="6"/>
      <c r="AC6095" s="6"/>
      <c r="AD6095" s="14">
        <v>45063</v>
      </c>
      <c r="AE6095" s="6">
        <v>1.6739999999999999</v>
      </c>
      <c r="AF6095" s="6"/>
      <c r="AG6095" s="6"/>
      <c r="AH6095" s="6"/>
      <c r="AI6095" s="6"/>
      <c r="AJ6095" s="6"/>
      <c r="AK6095" s="6"/>
      <c r="AL6095" s="1">
        <v>45327</v>
      </c>
      <c r="AM6095">
        <v>6.95</v>
      </c>
      <c r="AN6095" s="6"/>
      <c r="AO6095" s="6"/>
      <c r="AP6095" s="14">
        <v>45026</v>
      </c>
      <c r="AQ6095" s="6">
        <v>0.92090000000000005</v>
      </c>
      <c r="AT6095" s="1"/>
    </row>
    <row r="6096" spans="12:46" x14ac:dyDescent="0.2">
      <c r="L6096" s="1">
        <v>45153</v>
      </c>
      <c r="M6096">
        <v>0.20069999999999999</v>
      </c>
      <c r="P6096" s="1"/>
      <c r="Q6096" s="6"/>
      <c r="T6096" s="1">
        <v>45387</v>
      </c>
      <c r="U6096">
        <v>789.31768999999997</v>
      </c>
      <c r="X6096" s="1">
        <v>45376</v>
      </c>
      <c r="Y6096">
        <v>5.33</v>
      </c>
      <c r="Z6096" s="9">
        <f t="shared" si="414"/>
        <v>2.0608509317265877E-4</v>
      </c>
      <c r="AA6096" s="6">
        <f t="shared" si="415"/>
        <v>154.01567894898309</v>
      </c>
      <c r="AB6096" s="6"/>
      <c r="AC6096" s="6"/>
      <c r="AD6096" s="14">
        <v>45064</v>
      </c>
      <c r="AE6096" s="6">
        <v>1.7070000000000001</v>
      </c>
      <c r="AF6096" s="6"/>
      <c r="AG6096" s="6"/>
      <c r="AH6096" s="6"/>
      <c r="AI6096" s="6"/>
      <c r="AJ6096" s="6"/>
      <c r="AK6096" s="6"/>
      <c r="AL6096" s="1">
        <v>45328</v>
      </c>
      <c r="AM6096">
        <v>6.8529999999999998</v>
      </c>
      <c r="AN6096" s="6"/>
      <c r="AO6096" s="6"/>
      <c r="AP6096" s="14">
        <v>45027</v>
      </c>
      <c r="AQ6096" s="6">
        <v>0.91639999999999999</v>
      </c>
      <c r="AT6096" s="1"/>
    </row>
    <row r="6097" spans="12:46" x14ac:dyDescent="0.2">
      <c r="L6097" s="1">
        <v>45154</v>
      </c>
      <c r="M6097">
        <v>0.20039999999999999</v>
      </c>
      <c r="P6097" s="1"/>
      <c r="Q6097" s="6"/>
      <c r="T6097" s="1">
        <v>45390</v>
      </c>
      <c r="U6097">
        <v>789.63469999999995</v>
      </c>
      <c r="X6097" s="1">
        <v>45377</v>
      </c>
      <c r="Y6097">
        <v>5.33</v>
      </c>
      <c r="Z6097" s="9">
        <f t="shared" si="414"/>
        <v>2.0608509317265877E-4</v>
      </c>
      <c r="AA6097" s="6">
        <f t="shared" si="415"/>
        <v>154.04741928452935</v>
      </c>
      <c r="AB6097" s="6"/>
      <c r="AC6097" s="6"/>
      <c r="AD6097" s="14">
        <v>45065</v>
      </c>
      <c r="AE6097" s="6">
        <v>1.7250000000000001</v>
      </c>
      <c r="AF6097" s="6"/>
      <c r="AG6097" s="6"/>
      <c r="AH6097" s="6"/>
      <c r="AI6097" s="6"/>
      <c r="AJ6097" s="6"/>
      <c r="AK6097" s="6"/>
      <c r="AL6097" s="1">
        <v>45329</v>
      </c>
      <c r="AM6097">
        <v>6.8390000000000004</v>
      </c>
      <c r="AN6097" s="6"/>
      <c r="AO6097" s="6"/>
      <c r="AP6097" s="14">
        <v>45028</v>
      </c>
      <c r="AQ6097" s="6">
        <v>0.90980000000000005</v>
      </c>
      <c r="AT6097" s="1"/>
    </row>
    <row r="6098" spans="12:46" x14ac:dyDescent="0.2">
      <c r="L6098" s="1">
        <v>45155</v>
      </c>
      <c r="M6098">
        <v>0.2009</v>
      </c>
      <c r="P6098" s="1"/>
      <c r="Q6098" s="6"/>
      <c r="T6098" s="1">
        <v>45391</v>
      </c>
      <c r="U6098">
        <v>789.95183999999995</v>
      </c>
      <c r="X6098" s="1">
        <v>45378</v>
      </c>
      <c r="Y6098">
        <v>5.33</v>
      </c>
      <c r="Z6098" s="9">
        <f t="shared" si="414"/>
        <v>2.0608509317265877E-4</v>
      </c>
      <c r="AA6098" s="6">
        <f t="shared" si="415"/>
        <v>154.07916616128563</v>
      </c>
      <c r="AB6098" s="6"/>
      <c r="AC6098" s="6"/>
      <c r="AD6098" s="14">
        <v>45068</v>
      </c>
      <c r="AE6098" s="6">
        <v>1.76</v>
      </c>
      <c r="AF6098" s="6"/>
      <c r="AG6098" s="6"/>
      <c r="AH6098" s="6"/>
      <c r="AI6098" s="6"/>
      <c r="AJ6098" s="6"/>
      <c r="AK6098" s="6"/>
      <c r="AL6098" s="1">
        <v>45330</v>
      </c>
      <c r="AM6098">
        <v>6.867</v>
      </c>
      <c r="AN6098" s="6"/>
      <c r="AO6098" s="6"/>
      <c r="AP6098" s="14">
        <v>45029</v>
      </c>
      <c r="AQ6098" s="6">
        <v>0.90529999999999999</v>
      </c>
      <c r="AT6098" s="1"/>
    </row>
    <row r="6099" spans="12:46" x14ac:dyDescent="0.2">
      <c r="L6099" s="1">
        <v>45156</v>
      </c>
      <c r="M6099">
        <v>0.20119999999999999</v>
      </c>
      <c r="P6099" s="1"/>
      <c r="Q6099" s="6"/>
      <c r="T6099" s="1">
        <v>45392</v>
      </c>
      <c r="U6099">
        <v>790.26909999999998</v>
      </c>
      <c r="X6099" s="1">
        <v>45379</v>
      </c>
      <c r="Y6099">
        <v>5.33</v>
      </c>
      <c r="Z6099" s="9">
        <f t="shared" si="414"/>
        <v>2.0608509317265877E-4</v>
      </c>
      <c r="AA6099" s="6">
        <f t="shared" si="415"/>
        <v>154.11091958059995</v>
      </c>
      <c r="AB6099" s="6"/>
      <c r="AC6099" s="6"/>
      <c r="AD6099" s="14">
        <v>45069</v>
      </c>
      <c r="AE6099" s="6">
        <v>1.714</v>
      </c>
      <c r="AF6099" s="6"/>
      <c r="AG6099" s="6"/>
      <c r="AH6099" s="6"/>
      <c r="AI6099" s="6"/>
      <c r="AJ6099" s="6"/>
      <c r="AK6099" s="6"/>
      <c r="AL6099" s="1">
        <v>45331</v>
      </c>
      <c r="AM6099">
        <v>6.8710000000000004</v>
      </c>
      <c r="AN6099" s="6"/>
      <c r="AO6099" s="6"/>
      <c r="AP6099" s="14">
        <v>45030</v>
      </c>
      <c r="AQ6099" s="6">
        <v>0.90969999999999995</v>
      </c>
      <c r="AT6099" s="1"/>
    </row>
    <row r="6100" spans="12:46" x14ac:dyDescent="0.2">
      <c r="L6100" s="1">
        <v>45159</v>
      </c>
      <c r="M6100">
        <v>0.20080000000000001</v>
      </c>
      <c r="P6100" s="1"/>
      <c r="Q6100" s="6"/>
      <c r="T6100" s="1">
        <v>45393</v>
      </c>
      <c r="U6100">
        <v>790.58649000000003</v>
      </c>
      <c r="X6100" s="1">
        <v>45380</v>
      </c>
      <c r="Y6100">
        <v>5.33</v>
      </c>
      <c r="Z6100" s="9">
        <f t="shared" si="414"/>
        <v>2.0608509317265877E-4</v>
      </c>
      <c r="AA6100" s="6">
        <f t="shared" si="415"/>
        <v>154.14267954382063</v>
      </c>
      <c r="AB6100" s="6"/>
      <c r="AC6100" s="6"/>
      <c r="AD6100" s="14">
        <v>45070</v>
      </c>
      <c r="AE6100" s="6">
        <v>1.7609999999999999</v>
      </c>
      <c r="AF6100" s="6"/>
      <c r="AG6100" s="6"/>
      <c r="AH6100" s="6"/>
      <c r="AI6100" s="6"/>
      <c r="AJ6100" s="6"/>
      <c r="AK6100" s="6"/>
      <c r="AL6100" s="1">
        <v>45334</v>
      </c>
      <c r="AM6100">
        <v>6.87</v>
      </c>
      <c r="AN6100" s="6"/>
      <c r="AO6100" s="6"/>
      <c r="AP6100" s="14">
        <v>45033</v>
      </c>
      <c r="AQ6100" s="6">
        <v>0.9153</v>
      </c>
      <c r="AT6100" s="1"/>
    </row>
    <row r="6101" spans="12:46" x14ac:dyDescent="0.2">
      <c r="L6101" s="1">
        <v>45160</v>
      </c>
      <c r="M6101">
        <v>0.2026</v>
      </c>
      <c r="P6101" s="1"/>
      <c r="Q6101" s="6"/>
      <c r="T6101" s="1">
        <v>45394</v>
      </c>
      <c r="U6101">
        <v>790.90399000000002</v>
      </c>
      <c r="X6101" s="1">
        <v>45383</v>
      </c>
      <c r="Y6101">
        <v>5.33</v>
      </c>
      <c r="Z6101" s="9">
        <f t="shared" si="414"/>
        <v>2.0608509317265877E-4</v>
      </c>
      <c r="AA6101" s="6">
        <f t="shared" si="415"/>
        <v>154.1744460522963</v>
      </c>
      <c r="AB6101" s="6"/>
      <c r="AC6101" s="6"/>
      <c r="AD6101" s="14">
        <v>45071</v>
      </c>
      <c r="AE6101" s="6">
        <v>1.76</v>
      </c>
      <c r="AF6101" s="6"/>
      <c r="AG6101" s="6"/>
      <c r="AH6101" s="6"/>
      <c r="AI6101" s="6"/>
      <c r="AJ6101" s="6"/>
      <c r="AK6101" s="6"/>
      <c r="AL6101" s="1">
        <v>45335</v>
      </c>
      <c r="AM6101">
        <v>6.9649999999999999</v>
      </c>
      <c r="AN6101" s="6"/>
      <c r="AO6101" s="6"/>
      <c r="AP6101" s="14">
        <v>45034</v>
      </c>
      <c r="AQ6101" s="6">
        <v>0.91139999999999999</v>
      </c>
      <c r="AT6101" s="1"/>
    </row>
    <row r="6102" spans="12:46" x14ac:dyDescent="0.2">
      <c r="L6102" s="1">
        <v>45161</v>
      </c>
      <c r="M6102">
        <v>0.2059</v>
      </c>
      <c r="P6102" s="1"/>
      <c r="Q6102" s="6"/>
      <c r="T6102" s="1">
        <v>45397</v>
      </c>
      <c r="U6102">
        <v>791.22162000000003</v>
      </c>
      <c r="X6102" s="1">
        <v>45384</v>
      </c>
      <c r="Y6102">
        <v>5.33</v>
      </c>
      <c r="Z6102" s="9">
        <f t="shared" si="414"/>
        <v>2.0608509317265877E-4</v>
      </c>
      <c r="AA6102" s="6">
        <f t="shared" si="415"/>
        <v>154.20621910737583</v>
      </c>
      <c r="AB6102" s="6"/>
      <c r="AC6102" s="6"/>
      <c r="AD6102" s="14">
        <v>45072</v>
      </c>
      <c r="AE6102" s="6">
        <v>1.7350000000000001</v>
      </c>
      <c r="AF6102" s="6"/>
      <c r="AG6102" s="6"/>
      <c r="AH6102" s="6"/>
      <c r="AI6102" s="6"/>
      <c r="AJ6102" s="6"/>
      <c r="AK6102" s="6"/>
      <c r="AL6102" s="1">
        <v>45336</v>
      </c>
      <c r="AM6102">
        <v>6.9560000000000004</v>
      </c>
      <c r="AN6102" s="6"/>
      <c r="AO6102" s="6"/>
      <c r="AP6102" s="14">
        <v>45035</v>
      </c>
      <c r="AQ6102" s="6">
        <v>0.91279999999999994</v>
      </c>
      <c r="AT6102" s="1"/>
    </row>
    <row r="6103" spans="12:46" x14ac:dyDescent="0.2">
      <c r="L6103" s="1">
        <v>45162</v>
      </c>
      <c r="M6103">
        <v>0.20480000000000001</v>
      </c>
      <c r="P6103" s="1"/>
      <c r="Q6103" s="6"/>
      <c r="T6103" s="1">
        <v>45398</v>
      </c>
      <c r="U6103">
        <v>791.53936999999996</v>
      </c>
      <c r="X6103" s="1">
        <v>45385</v>
      </c>
      <c r="Y6103">
        <v>5.33</v>
      </c>
      <c r="Z6103" s="9">
        <f t="shared" si="414"/>
        <v>2.0608509317265877E-4</v>
      </c>
      <c r="AA6103" s="6">
        <f t="shared" si="415"/>
        <v>154.23799871040839</v>
      </c>
      <c r="AB6103" s="6"/>
      <c r="AC6103" s="6"/>
      <c r="AD6103" s="14">
        <v>45075</v>
      </c>
      <c r="AE6103" s="6">
        <v>1.7350000000000001</v>
      </c>
      <c r="AF6103" s="6"/>
      <c r="AG6103" s="6"/>
      <c r="AH6103" s="6"/>
      <c r="AI6103" s="6"/>
      <c r="AJ6103" s="6"/>
      <c r="AK6103" s="6"/>
      <c r="AL6103" s="1">
        <v>45337</v>
      </c>
      <c r="AM6103">
        <v>6.8879999999999999</v>
      </c>
      <c r="AN6103" s="6"/>
      <c r="AO6103" s="6"/>
      <c r="AP6103" s="14">
        <v>45036</v>
      </c>
      <c r="AQ6103" s="6">
        <v>0.91149999999999998</v>
      </c>
      <c r="AT6103" s="1"/>
    </row>
    <row r="6104" spans="12:46" x14ac:dyDescent="0.2">
      <c r="L6104" s="1">
        <v>45163</v>
      </c>
      <c r="M6104">
        <v>0.20519999999999999</v>
      </c>
      <c r="P6104" s="1"/>
      <c r="Q6104" s="6"/>
      <c r="T6104" s="1">
        <v>45399</v>
      </c>
      <c r="U6104">
        <v>791.85724000000005</v>
      </c>
      <c r="X6104" s="1">
        <v>45386</v>
      </c>
      <c r="Y6104">
        <v>5.33</v>
      </c>
      <c r="Z6104" s="9">
        <f t="shared" si="414"/>
        <v>2.0608509317265877E-4</v>
      </c>
      <c r="AA6104" s="6">
        <f t="shared" si="415"/>
        <v>154.26978486274339</v>
      </c>
      <c r="AB6104" s="6"/>
      <c r="AC6104" s="6"/>
      <c r="AD6104" s="14">
        <v>45076</v>
      </c>
      <c r="AE6104" s="6">
        <v>1.708</v>
      </c>
      <c r="AF6104" s="6"/>
      <c r="AG6104" s="6"/>
      <c r="AH6104" s="6"/>
      <c r="AI6104" s="6"/>
      <c r="AJ6104" s="6"/>
      <c r="AK6104" s="6"/>
      <c r="AL6104" s="1">
        <v>45338</v>
      </c>
      <c r="AM6104">
        <v>6.8819999999999997</v>
      </c>
      <c r="AN6104" s="6"/>
      <c r="AO6104" s="6"/>
      <c r="AP6104" s="14">
        <v>45037</v>
      </c>
      <c r="AQ6104" s="6">
        <v>0.9103</v>
      </c>
      <c r="AT6104" s="1"/>
    </row>
    <row r="6105" spans="12:46" x14ac:dyDescent="0.2">
      <c r="L6105" s="1">
        <v>45166</v>
      </c>
      <c r="M6105">
        <v>0.20519999999999999</v>
      </c>
      <c r="P6105" s="1"/>
      <c r="Q6105" s="6"/>
      <c r="T6105" s="1">
        <v>45400</v>
      </c>
      <c r="U6105">
        <v>792.17523000000006</v>
      </c>
      <c r="X6105" s="1">
        <v>45387</v>
      </c>
      <c r="Y6105">
        <v>5.33</v>
      </c>
      <c r="Z6105" s="9">
        <f t="shared" si="414"/>
        <v>2.0608509317265877E-4</v>
      </c>
      <c r="AA6105" s="6">
        <f t="shared" si="415"/>
        <v>154.30157756573055</v>
      </c>
      <c r="AB6105" s="6"/>
      <c r="AC6105" s="6"/>
      <c r="AD6105" s="14">
        <v>45077</v>
      </c>
      <c r="AE6105" s="6">
        <v>1.7310000000000001</v>
      </c>
      <c r="AF6105" s="6"/>
      <c r="AG6105" s="6"/>
      <c r="AH6105" s="6"/>
      <c r="AI6105" s="6"/>
      <c r="AJ6105" s="6"/>
      <c r="AK6105" s="6"/>
      <c r="AL6105" s="1">
        <v>45342</v>
      </c>
      <c r="AM6105">
        <v>6.9119999999999999</v>
      </c>
      <c r="AN6105" s="6"/>
      <c r="AO6105" s="6"/>
      <c r="AP6105" s="14">
        <v>45040</v>
      </c>
      <c r="AQ6105" s="6">
        <v>0.90529999999999999</v>
      </c>
      <c r="AT6105" s="1"/>
    </row>
    <row r="6106" spans="12:46" x14ac:dyDescent="0.2">
      <c r="L6106" s="1">
        <v>45167</v>
      </c>
      <c r="M6106">
        <v>0.20599999999999999</v>
      </c>
      <c r="P6106" s="1"/>
      <c r="Q6106" s="6"/>
      <c r="T6106" s="1">
        <v>45401</v>
      </c>
      <c r="U6106">
        <v>792.49341000000004</v>
      </c>
      <c r="X6106" s="1">
        <v>45390</v>
      </c>
      <c r="Y6106">
        <v>5.33</v>
      </c>
      <c r="Z6106" s="9">
        <f t="shared" si="414"/>
        <v>2.0608509317265877E-4</v>
      </c>
      <c r="AA6106" s="6">
        <f t="shared" si="415"/>
        <v>154.33337682071988</v>
      </c>
      <c r="AB6106" s="6"/>
      <c r="AC6106" s="6"/>
      <c r="AD6106" s="14">
        <v>45078</v>
      </c>
      <c r="AE6106" s="6">
        <v>1.6950000000000001</v>
      </c>
      <c r="AF6106" s="6"/>
      <c r="AG6106" s="6"/>
      <c r="AH6106" s="6"/>
      <c r="AI6106" s="6"/>
      <c r="AJ6106" s="6"/>
      <c r="AK6106" s="6"/>
      <c r="AL6106" s="1">
        <v>45343</v>
      </c>
      <c r="AM6106">
        <v>6.9539999999999997</v>
      </c>
      <c r="AN6106" s="6"/>
      <c r="AO6106" s="6"/>
      <c r="AP6106" s="14">
        <v>45041</v>
      </c>
      <c r="AQ6106" s="6">
        <v>0.91139999999999999</v>
      </c>
      <c r="AT6106" s="1"/>
    </row>
    <row r="6107" spans="12:46" x14ac:dyDescent="0.2">
      <c r="L6107" s="1">
        <v>45168</v>
      </c>
      <c r="M6107">
        <v>0.2046</v>
      </c>
      <c r="P6107" s="1"/>
      <c r="Q6107" s="6"/>
      <c r="T6107" s="1">
        <v>45404</v>
      </c>
      <c r="U6107">
        <v>792.81170999999995</v>
      </c>
      <c r="X6107" s="1">
        <v>45391</v>
      </c>
      <c r="Y6107">
        <v>5.33</v>
      </c>
      <c r="Z6107" s="9">
        <f t="shared" si="414"/>
        <v>2.0608509317265877E-4</v>
      </c>
      <c r="AA6107" s="6">
        <f t="shared" si="415"/>
        <v>154.36518262906162</v>
      </c>
      <c r="AB6107" s="6"/>
      <c r="AC6107" s="6"/>
      <c r="AD6107" s="14">
        <v>45079</v>
      </c>
      <c r="AE6107" s="6">
        <v>1.764</v>
      </c>
      <c r="AF6107" s="6"/>
      <c r="AG6107" s="6"/>
      <c r="AH6107" s="6"/>
      <c r="AI6107" s="6"/>
      <c r="AJ6107" s="6"/>
      <c r="AK6107" s="6"/>
      <c r="AL6107" s="1">
        <v>45344</v>
      </c>
      <c r="AM6107">
        <v>6.9089999999999998</v>
      </c>
      <c r="AN6107" s="6"/>
      <c r="AO6107" s="6"/>
      <c r="AP6107" s="14">
        <v>45042</v>
      </c>
      <c r="AQ6107" s="6">
        <v>0.90569999999999995</v>
      </c>
      <c r="AT6107" s="1"/>
    </row>
    <row r="6108" spans="12:46" x14ac:dyDescent="0.2">
      <c r="L6108" s="1">
        <v>45169</v>
      </c>
      <c r="M6108">
        <v>0.20180000000000001</v>
      </c>
      <c r="P6108" s="1"/>
      <c r="Q6108" s="6"/>
      <c r="T6108" s="1">
        <v>45405</v>
      </c>
      <c r="U6108">
        <v>793.13013000000001</v>
      </c>
      <c r="X6108" s="1">
        <v>45392</v>
      </c>
      <c r="Y6108">
        <v>5.33</v>
      </c>
      <c r="Z6108" s="9">
        <f t="shared" si="414"/>
        <v>2.0608509317265877E-4</v>
      </c>
      <c r="AA6108" s="6">
        <f t="shared" si="415"/>
        <v>154.39699499210636</v>
      </c>
      <c r="AB6108" s="6"/>
      <c r="AC6108" s="6"/>
      <c r="AD6108" s="14">
        <v>45082</v>
      </c>
      <c r="AE6108" s="6">
        <v>1.752</v>
      </c>
      <c r="AF6108" s="6"/>
      <c r="AG6108" s="6"/>
      <c r="AH6108" s="6"/>
      <c r="AI6108" s="6"/>
      <c r="AJ6108" s="6"/>
      <c r="AK6108" s="6"/>
      <c r="AL6108" s="1">
        <v>45345</v>
      </c>
      <c r="AM6108">
        <v>6.8259999999999996</v>
      </c>
      <c r="AN6108" s="6"/>
      <c r="AO6108" s="6"/>
      <c r="AP6108" s="14">
        <v>45043</v>
      </c>
      <c r="AQ6108" s="6">
        <v>0.90680000000000005</v>
      </c>
      <c r="AT6108" s="1"/>
    </row>
    <row r="6109" spans="12:46" x14ac:dyDescent="0.2">
      <c r="L6109" s="1">
        <v>45170</v>
      </c>
      <c r="M6109">
        <v>0.2021</v>
      </c>
      <c r="P6109" s="1"/>
      <c r="Q6109" s="6"/>
      <c r="T6109" s="1">
        <v>45406</v>
      </c>
      <c r="U6109">
        <v>793.44866999999999</v>
      </c>
      <c r="X6109" s="1">
        <v>45393</v>
      </c>
      <c r="Y6109">
        <v>5.33</v>
      </c>
      <c r="Z6109" s="9">
        <f t="shared" si="414"/>
        <v>2.0608509317265877E-4</v>
      </c>
      <c r="AA6109" s="6">
        <f t="shared" si="415"/>
        <v>154.42881391120488</v>
      </c>
      <c r="AB6109" s="6"/>
      <c r="AC6109" s="6"/>
      <c r="AD6109" s="14">
        <v>45083</v>
      </c>
      <c r="AE6109" s="6">
        <v>1.712</v>
      </c>
      <c r="AF6109" s="6"/>
      <c r="AG6109" s="6"/>
      <c r="AH6109" s="6"/>
      <c r="AI6109" s="6"/>
      <c r="AJ6109" s="6"/>
      <c r="AK6109" s="6"/>
      <c r="AL6109" s="1">
        <v>45348</v>
      </c>
      <c r="AM6109">
        <v>6.84</v>
      </c>
      <c r="AN6109" s="6"/>
      <c r="AO6109" s="6"/>
      <c r="AP6109" s="14">
        <v>45044</v>
      </c>
      <c r="AQ6109" s="6">
        <v>0.90749999999999997</v>
      </c>
      <c r="AT6109" s="1"/>
    </row>
    <row r="6110" spans="12:46" x14ac:dyDescent="0.2">
      <c r="L6110" s="1">
        <v>45173</v>
      </c>
      <c r="M6110">
        <v>0.20250000000000001</v>
      </c>
      <c r="P6110" s="1"/>
      <c r="Q6110" s="6"/>
      <c r="T6110" s="1">
        <v>45407</v>
      </c>
      <c r="U6110">
        <v>793.76733000000002</v>
      </c>
      <c r="X6110" s="1">
        <v>45394</v>
      </c>
      <c r="Y6110">
        <v>5.33</v>
      </c>
      <c r="Z6110" s="9">
        <f t="shared" si="414"/>
        <v>2.0608509317265877E-4</v>
      </c>
      <c r="AA6110" s="6">
        <f t="shared" si="415"/>
        <v>154.46063938770831</v>
      </c>
      <c r="AB6110" s="6"/>
      <c r="AC6110" s="6"/>
      <c r="AD6110" s="14">
        <v>45084</v>
      </c>
      <c r="AE6110" s="6">
        <v>1.7989999999999999</v>
      </c>
      <c r="AF6110" s="6"/>
      <c r="AG6110" s="6"/>
      <c r="AH6110" s="6"/>
      <c r="AI6110" s="6"/>
      <c r="AJ6110" s="6"/>
      <c r="AK6110" s="6"/>
      <c r="AL6110" s="1">
        <v>45349</v>
      </c>
      <c r="AM6110">
        <v>6.8520000000000003</v>
      </c>
      <c r="AN6110" s="6"/>
      <c r="AO6110" s="6"/>
      <c r="AP6110" s="14">
        <v>45047</v>
      </c>
      <c r="AQ6110" s="6">
        <v>0.91110000000000002</v>
      </c>
      <c r="AT6110" s="1"/>
    </row>
    <row r="6111" spans="12:46" x14ac:dyDescent="0.2">
      <c r="L6111" s="1">
        <v>45174</v>
      </c>
      <c r="M6111">
        <v>0.20119999999999999</v>
      </c>
      <c r="P6111" s="1"/>
      <c r="Q6111" s="6"/>
      <c r="T6111" s="1">
        <v>45408</v>
      </c>
      <c r="U6111">
        <v>794.08612000000005</v>
      </c>
      <c r="X6111" s="1">
        <v>45397</v>
      </c>
      <c r="Y6111">
        <v>5.33</v>
      </c>
      <c r="Z6111" s="9">
        <f t="shared" si="414"/>
        <v>2.0608509317265877E-4</v>
      </c>
      <c r="AA6111" s="6">
        <f t="shared" si="415"/>
        <v>154.49247142296804</v>
      </c>
      <c r="AB6111" s="6"/>
      <c r="AC6111" s="6"/>
      <c r="AD6111" s="14">
        <v>45085</v>
      </c>
      <c r="AE6111" s="6">
        <v>1.74</v>
      </c>
      <c r="AF6111" s="6"/>
      <c r="AG6111" s="6"/>
      <c r="AH6111" s="6"/>
      <c r="AI6111" s="6"/>
      <c r="AJ6111" s="6"/>
      <c r="AK6111" s="6"/>
      <c r="AL6111" s="1">
        <v>45350</v>
      </c>
      <c r="AM6111">
        <v>6.8639999999999999</v>
      </c>
      <c r="AN6111" s="6"/>
      <c r="AO6111" s="6"/>
      <c r="AP6111" s="14">
        <v>45048</v>
      </c>
      <c r="AQ6111" s="6">
        <v>0.90910000000000002</v>
      </c>
      <c r="AT6111" s="1"/>
    </row>
    <row r="6112" spans="12:46" x14ac:dyDescent="0.2">
      <c r="L6112" s="1">
        <v>45175</v>
      </c>
      <c r="M6112">
        <v>0.2009</v>
      </c>
      <c r="P6112" s="1"/>
      <c r="Q6112" s="6"/>
      <c r="T6112" s="1">
        <v>45411</v>
      </c>
      <c r="U6112">
        <v>794.40503000000001</v>
      </c>
      <c r="X6112" s="1">
        <v>45398</v>
      </c>
      <c r="Y6112">
        <v>5.33</v>
      </c>
      <c r="Z6112" s="9">
        <f t="shared" si="414"/>
        <v>2.0608509317265877E-4</v>
      </c>
      <c r="AA6112" s="6">
        <f t="shared" si="415"/>
        <v>154.52431001833571</v>
      </c>
      <c r="AB6112" s="6"/>
      <c r="AC6112" s="6"/>
      <c r="AD6112" s="14">
        <v>45086</v>
      </c>
      <c r="AE6112" s="6">
        <v>1.7370000000000001</v>
      </c>
      <c r="AF6112" s="6"/>
      <c r="AG6112" s="6"/>
      <c r="AH6112" s="6"/>
      <c r="AI6112" s="6"/>
      <c r="AJ6112" s="6"/>
      <c r="AK6112" s="6"/>
      <c r="AL6112" s="1">
        <v>45351</v>
      </c>
      <c r="AM6112">
        <v>6.8310000000000004</v>
      </c>
      <c r="AN6112" s="6"/>
      <c r="AO6112" s="6"/>
      <c r="AP6112" s="14">
        <v>45049</v>
      </c>
      <c r="AQ6112" s="6">
        <v>0.90400000000000003</v>
      </c>
      <c r="AT6112" s="1"/>
    </row>
    <row r="6113" spans="12:46" x14ac:dyDescent="0.2">
      <c r="L6113" s="1">
        <v>45177</v>
      </c>
      <c r="M6113">
        <v>0.2006</v>
      </c>
      <c r="P6113" s="1"/>
      <c r="Q6113" s="6"/>
      <c r="T6113" s="1">
        <v>45412</v>
      </c>
      <c r="U6113">
        <v>794.72406000000001</v>
      </c>
      <c r="X6113" s="1">
        <v>45399</v>
      </c>
      <c r="Y6113">
        <v>5.33</v>
      </c>
      <c r="Z6113" s="9">
        <f t="shared" si="414"/>
        <v>2.0608509317265877E-4</v>
      </c>
      <c r="AA6113" s="6">
        <f t="shared" si="415"/>
        <v>154.55615517516327</v>
      </c>
      <c r="AB6113" s="6"/>
      <c r="AC6113" s="6"/>
      <c r="AD6113" s="14">
        <v>45089</v>
      </c>
      <c r="AE6113" s="6">
        <v>1.748</v>
      </c>
      <c r="AF6113" s="6"/>
      <c r="AG6113" s="6"/>
      <c r="AH6113" s="6"/>
      <c r="AI6113" s="6"/>
      <c r="AJ6113" s="6"/>
      <c r="AK6113" s="6"/>
      <c r="AL6113" s="1">
        <v>45352</v>
      </c>
      <c r="AM6113">
        <v>6.806</v>
      </c>
      <c r="AN6113" s="6"/>
      <c r="AO6113" s="6"/>
      <c r="AP6113" s="14">
        <v>45050</v>
      </c>
      <c r="AQ6113" s="6">
        <v>0.90810000000000002</v>
      </c>
      <c r="AT6113" s="1"/>
    </row>
    <row r="6114" spans="12:46" x14ac:dyDescent="0.2">
      <c r="L6114" s="1">
        <v>45180</v>
      </c>
      <c r="M6114">
        <v>0.20280000000000001</v>
      </c>
      <c r="P6114" s="1"/>
      <c r="Q6114" s="6"/>
      <c r="T6114" s="1">
        <v>45414</v>
      </c>
      <c r="U6114">
        <v>795.04321000000004</v>
      </c>
      <c r="X6114" s="1">
        <v>45400</v>
      </c>
      <c r="Y6114">
        <v>5.33</v>
      </c>
      <c r="Z6114" s="9">
        <f t="shared" si="414"/>
        <v>2.0608509317265877E-4</v>
      </c>
      <c r="AA6114" s="6">
        <f t="shared" si="415"/>
        <v>154.58800689480296</v>
      </c>
      <c r="AB6114" s="6"/>
      <c r="AC6114" s="6"/>
      <c r="AD6114" s="14">
        <v>45090</v>
      </c>
      <c r="AE6114" s="6">
        <v>1.776</v>
      </c>
      <c r="AF6114" s="6"/>
      <c r="AG6114" s="6"/>
      <c r="AH6114" s="6"/>
      <c r="AI6114" s="6"/>
      <c r="AJ6114" s="6"/>
      <c r="AK6114" s="6"/>
      <c r="AL6114" s="1">
        <v>45355</v>
      </c>
      <c r="AM6114">
        <v>6.8259999999999996</v>
      </c>
      <c r="AN6114" s="6"/>
      <c r="AO6114" s="6"/>
      <c r="AP6114" s="14">
        <v>45051</v>
      </c>
      <c r="AQ6114" s="6">
        <v>0.90749999999999997</v>
      </c>
      <c r="AT6114" s="1"/>
    </row>
    <row r="6115" spans="12:46" x14ac:dyDescent="0.2">
      <c r="L6115" s="1">
        <v>45181</v>
      </c>
      <c r="M6115">
        <v>0.2021</v>
      </c>
      <c r="P6115" s="1"/>
      <c r="Q6115" s="6"/>
      <c r="T6115" s="1">
        <v>45415</v>
      </c>
      <c r="U6115">
        <v>795.36248999999998</v>
      </c>
      <c r="X6115" s="1">
        <v>45401</v>
      </c>
      <c r="Y6115">
        <v>5.33</v>
      </c>
      <c r="Z6115" s="9">
        <f t="shared" si="414"/>
        <v>2.0608509317265877E-4</v>
      </c>
      <c r="AA6115" s="6">
        <f t="shared" si="415"/>
        <v>154.61986517860726</v>
      </c>
      <c r="AB6115" s="6"/>
      <c r="AC6115" s="6"/>
      <c r="AD6115" s="14">
        <v>45091</v>
      </c>
      <c r="AE6115" s="6">
        <v>1.746</v>
      </c>
      <c r="AF6115" s="6"/>
      <c r="AG6115" s="6"/>
      <c r="AH6115" s="6"/>
      <c r="AI6115" s="6"/>
      <c r="AJ6115" s="6"/>
      <c r="AK6115" s="6"/>
      <c r="AL6115" s="1">
        <v>45356</v>
      </c>
      <c r="AM6115">
        <v>6.798</v>
      </c>
      <c r="AN6115" s="6"/>
      <c r="AO6115" s="6"/>
      <c r="AP6115" s="14">
        <v>45054</v>
      </c>
      <c r="AQ6115" s="6">
        <v>0.90869999999999995</v>
      </c>
      <c r="AT6115" s="1"/>
    </row>
    <row r="6116" spans="12:46" x14ac:dyDescent="0.2">
      <c r="L6116" s="1">
        <v>45182</v>
      </c>
      <c r="M6116">
        <v>0.2034</v>
      </c>
      <c r="P6116" s="1"/>
      <c r="Q6116" s="6"/>
      <c r="T6116" s="1">
        <v>45418</v>
      </c>
      <c r="U6116">
        <v>795.68195000000003</v>
      </c>
      <c r="X6116" s="1">
        <v>45404</v>
      </c>
      <c r="Y6116">
        <v>5.33</v>
      </c>
      <c r="Z6116" s="9">
        <f t="shared" si="414"/>
        <v>2.0608509317265877E-4</v>
      </c>
      <c r="AA6116" s="6">
        <f t="shared" si="415"/>
        <v>154.65173002792892</v>
      </c>
      <c r="AB6116" s="6"/>
      <c r="AC6116" s="6"/>
      <c r="AD6116" s="14">
        <v>45092</v>
      </c>
      <c r="AE6116" s="6">
        <v>1.694</v>
      </c>
      <c r="AF6116" s="6"/>
      <c r="AG6116" s="6"/>
      <c r="AH6116" s="6"/>
      <c r="AI6116" s="6"/>
      <c r="AJ6116" s="6"/>
      <c r="AK6116" s="6"/>
      <c r="AL6116" s="1">
        <v>45357</v>
      </c>
      <c r="AM6116">
        <v>6.78</v>
      </c>
      <c r="AN6116" s="6"/>
      <c r="AO6116" s="6"/>
      <c r="AP6116" s="14">
        <v>45055</v>
      </c>
      <c r="AQ6116" s="6">
        <v>0.91220000000000001</v>
      </c>
      <c r="AT6116" s="1"/>
    </row>
    <row r="6117" spans="12:46" x14ac:dyDescent="0.2">
      <c r="L6117" s="1">
        <v>45183</v>
      </c>
      <c r="M6117">
        <v>0.20530000000000001</v>
      </c>
      <c r="P6117" s="1"/>
      <c r="Q6117" s="6"/>
      <c r="T6117" s="1">
        <v>45419</v>
      </c>
      <c r="U6117">
        <v>796.00153</v>
      </c>
      <c r="X6117" s="1">
        <v>45405</v>
      </c>
      <c r="Y6117">
        <v>5.33</v>
      </c>
      <c r="Z6117" s="9">
        <f t="shared" si="414"/>
        <v>2.0608509317265877E-4</v>
      </c>
      <c r="AA6117" s="6">
        <f t="shared" si="415"/>
        <v>154.68360144412105</v>
      </c>
      <c r="AB6117" s="6"/>
      <c r="AC6117" s="6"/>
      <c r="AD6117" s="14">
        <v>45093</v>
      </c>
      <c r="AE6117" s="6">
        <v>1.7130000000000001</v>
      </c>
      <c r="AF6117" s="6"/>
      <c r="AG6117" s="6"/>
      <c r="AH6117" s="6"/>
      <c r="AI6117" s="6"/>
      <c r="AJ6117" s="6"/>
      <c r="AK6117" s="6"/>
      <c r="AL6117" s="1">
        <v>45358</v>
      </c>
      <c r="AM6117">
        <v>6.78</v>
      </c>
      <c r="AN6117" s="6"/>
      <c r="AO6117" s="6"/>
      <c r="AP6117" s="14">
        <v>45056</v>
      </c>
      <c r="AQ6117" s="6">
        <v>0.91059999999999997</v>
      </c>
      <c r="AT6117" s="1"/>
    </row>
    <row r="6118" spans="12:46" x14ac:dyDescent="0.2">
      <c r="L6118" s="1">
        <v>45184</v>
      </c>
      <c r="M6118">
        <v>0.2056</v>
      </c>
      <c r="P6118" s="1"/>
      <c r="Q6118" s="6"/>
      <c r="T6118" s="1">
        <v>45420</v>
      </c>
      <c r="U6118">
        <v>796.32123000000001</v>
      </c>
      <c r="X6118" s="1">
        <v>45406</v>
      </c>
      <c r="Y6118">
        <v>5.33</v>
      </c>
      <c r="Z6118" s="9">
        <f t="shared" si="414"/>
        <v>2.0608509317265877E-4</v>
      </c>
      <c r="AA6118" s="6">
        <f t="shared" si="415"/>
        <v>154.71547942853695</v>
      </c>
      <c r="AB6118" s="6"/>
      <c r="AC6118" s="6"/>
      <c r="AD6118" s="14">
        <v>45096</v>
      </c>
      <c r="AE6118" s="6">
        <v>1.7130000000000001</v>
      </c>
      <c r="AF6118" s="6"/>
      <c r="AG6118" s="6"/>
      <c r="AH6118" s="6"/>
      <c r="AI6118" s="6"/>
      <c r="AJ6118" s="6"/>
      <c r="AK6118" s="6"/>
      <c r="AL6118" s="1">
        <v>45359</v>
      </c>
      <c r="AM6118">
        <v>6.7859999999999996</v>
      </c>
      <c r="AN6118" s="6"/>
      <c r="AO6118" s="6"/>
      <c r="AP6118" s="14">
        <v>45057</v>
      </c>
      <c r="AQ6118" s="6">
        <v>0.91610000000000003</v>
      </c>
      <c r="AT6118" s="1"/>
    </row>
    <row r="6119" spans="12:46" x14ac:dyDescent="0.2">
      <c r="L6119" s="1">
        <v>45187</v>
      </c>
      <c r="M6119">
        <v>0.20599999999999999</v>
      </c>
      <c r="P6119" s="1"/>
      <c r="Q6119" s="6"/>
      <c r="T6119" s="1">
        <v>45421</v>
      </c>
      <c r="U6119">
        <v>796.63391000000001</v>
      </c>
      <c r="X6119" s="1">
        <v>45407</v>
      </c>
      <c r="Y6119">
        <v>5.33</v>
      </c>
      <c r="Z6119" s="9">
        <f t="shared" si="414"/>
        <v>2.0608509317265877E-4</v>
      </c>
      <c r="AA6119" s="6">
        <f t="shared" si="415"/>
        <v>154.74736398253023</v>
      </c>
      <c r="AB6119" s="6"/>
      <c r="AC6119" s="6"/>
      <c r="AD6119" s="14">
        <v>45097</v>
      </c>
      <c r="AE6119" s="6">
        <v>1.665</v>
      </c>
      <c r="AF6119" s="6"/>
      <c r="AG6119" s="6"/>
      <c r="AH6119" s="6"/>
      <c r="AI6119" s="6"/>
      <c r="AJ6119" s="6"/>
      <c r="AK6119" s="6"/>
      <c r="AL6119" s="1">
        <v>45362</v>
      </c>
      <c r="AM6119">
        <v>6.81</v>
      </c>
      <c r="AN6119" s="6"/>
      <c r="AO6119" s="6"/>
      <c r="AP6119" s="14">
        <v>45058</v>
      </c>
      <c r="AQ6119" s="6">
        <v>0.92169999999999996</v>
      </c>
      <c r="AT6119" s="1"/>
    </row>
    <row r="6120" spans="12:46" x14ac:dyDescent="0.2">
      <c r="L6120" s="1">
        <v>45188</v>
      </c>
      <c r="M6120">
        <v>0.2054</v>
      </c>
      <c r="P6120" s="1"/>
      <c r="Q6120" s="6"/>
      <c r="T6120" s="1">
        <v>45422</v>
      </c>
      <c r="U6120">
        <v>796.94672000000003</v>
      </c>
      <c r="X6120" s="1">
        <v>45408</v>
      </c>
      <c r="Y6120">
        <v>5.33</v>
      </c>
      <c r="Z6120" s="9">
        <f t="shared" si="414"/>
        <v>2.0608509317265877E-4</v>
      </c>
      <c r="AA6120" s="6">
        <f t="shared" si="415"/>
        <v>154.77925510745479</v>
      </c>
      <c r="AB6120" s="6"/>
      <c r="AC6120" s="6"/>
      <c r="AD6120" s="14">
        <v>45098</v>
      </c>
      <c r="AE6120" s="6">
        <v>1.669</v>
      </c>
      <c r="AF6120" s="6"/>
      <c r="AG6120" s="6"/>
      <c r="AH6120" s="6"/>
      <c r="AI6120" s="6"/>
      <c r="AJ6120" s="6"/>
      <c r="AK6120" s="6"/>
      <c r="AL6120" s="1">
        <v>45363</v>
      </c>
      <c r="AM6120">
        <v>6.827</v>
      </c>
      <c r="AN6120" s="6"/>
      <c r="AO6120" s="6"/>
      <c r="AP6120" s="14">
        <v>45061</v>
      </c>
      <c r="AQ6120" s="6">
        <v>0.91959999999999997</v>
      </c>
      <c r="AT6120" s="1"/>
    </row>
    <row r="6121" spans="12:46" x14ac:dyDescent="0.2">
      <c r="L6121" s="1">
        <v>45189</v>
      </c>
      <c r="M6121">
        <v>0.2049</v>
      </c>
      <c r="P6121" s="1"/>
      <c r="Q6121" s="6"/>
      <c r="T6121" s="1">
        <v>45425</v>
      </c>
      <c r="U6121">
        <v>797.25963999999999</v>
      </c>
      <c r="X6121" s="1">
        <v>45411</v>
      </c>
      <c r="Y6121">
        <v>5.33</v>
      </c>
      <c r="Z6121" s="9">
        <f t="shared" si="414"/>
        <v>2.0608509317265877E-4</v>
      </c>
      <c r="AA6121" s="6">
        <f t="shared" si="415"/>
        <v>154.8111528046648</v>
      </c>
      <c r="AB6121" s="6"/>
      <c r="AC6121" s="6"/>
      <c r="AD6121" s="14">
        <v>45099</v>
      </c>
      <c r="AE6121" s="6">
        <v>1.722</v>
      </c>
      <c r="AF6121" s="6"/>
      <c r="AG6121" s="6"/>
      <c r="AH6121" s="6"/>
      <c r="AI6121" s="6"/>
      <c r="AJ6121" s="6"/>
      <c r="AK6121" s="6"/>
      <c r="AL6121" s="1">
        <v>45364</v>
      </c>
      <c r="AM6121">
        <v>6.8449999999999998</v>
      </c>
      <c r="AN6121" s="6"/>
      <c r="AO6121" s="6"/>
      <c r="AP6121" s="14">
        <v>45062</v>
      </c>
      <c r="AQ6121" s="6">
        <v>0.92059999999999997</v>
      </c>
      <c r="AT6121" s="1"/>
    </row>
    <row r="6122" spans="12:46" x14ac:dyDescent="0.2">
      <c r="L6122" s="1">
        <v>45190</v>
      </c>
      <c r="M6122">
        <v>0.2026</v>
      </c>
      <c r="P6122" s="1"/>
      <c r="Q6122" s="6"/>
      <c r="T6122" s="1">
        <v>45426</v>
      </c>
      <c r="U6122">
        <v>797.57268999999997</v>
      </c>
      <c r="X6122" s="1">
        <v>45412</v>
      </c>
      <c r="Y6122">
        <v>5.33</v>
      </c>
      <c r="Z6122" s="9">
        <f t="shared" si="414"/>
        <v>2.0608509317265877E-4</v>
      </c>
      <c r="AA6122" s="6">
        <f t="shared" si="415"/>
        <v>154.84305707551471</v>
      </c>
      <c r="AB6122" s="6"/>
      <c r="AC6122" s="6"/>
      <c r="AD6122" s="14">
        <v>45100</v>
      </c>
      <c r="AE6122" s="6">
        <v>1.681</v>
      </c>
      <c r="AF6122" s="6"/>
      <c r="AG6122" s="6"/>
      <c r="AH6122" s="6"/>
      <c r="AI6122" s="6"/>
      <c r="AJ6122" s="6"/>
      <c r="AK6122" s="6"/>
      <c r="AL6122" s="1">
        <v>45365</v>
      </c>
      <c r="AM6122">
        <v>6.8970000000000002</v>
      </c>
      <c r="AN6122" s="6"/>
      <c r="AO6122" s="6"/>
      <c r="AP6122" s="14">
        <v>45063</v>
      </c>
      <c r="AQ6122" s="6">
        <v>0.92249999999999999</v>
      </c>
      <c r="AT6122" s="1"/>
    </row>
    <row r="6123" spans="12:46" x14ac:dyDescent="0.2">
      <c r="L6123" s="1">
        <v>45191</v>
      </c>
      <c r="M6123">
        <v>0.2026</v>
      </c>
      <c r="P6123" s="1"/>
      <c r="Q6123" s="6"/>
      <c r="T6123" s="1">
        <v>45427</v>
      </c>
      <c r="U6123">
        <v>797.88585999999998</v>
      </c>
      <c r="X6123" s="1">
        <v>45413</v>
      </c>
      <c r="Y6123">
        <v>5.33</v>
      </c>
      <c r="Z6123" s="9">
        <f t="shared" si="414"/>
        <v>2.0608509317265877E-4</v>
      </c>
      <c r="AA6123" s="6">
        <f t="shared" si="415"/>
        <v>154.87496792135926</v>
      </c>
      <c r="AB6123" s="6"/>
      <c r="AC6123" s="6"/>
      <c r="AD6123" s="14">
        <v>45103</v>
      </c>
      <c r="AE6123" s="6">
        <v>1.69</v>
      </c>
      <c r="AF6123" s="6"/>
      <c r="AG6123" s="6"/>
      <c r="AH6123" s="6"/>
      <c r="AI6123" s="6"/>
      <c r="AJ6123" s="6"/>
      <c r="AK6123" s="6"/>
      <c r="AL6123" s="1">
        <v>45366</v>
      </c>
      <c r="AM6123">
        <v>6.9039999999999999</v>
      </c>
      <c r="AN6123" s="6"/>
      <c r="AO6123" s="6"/>
      <c r="AP6123" s="14">
        <v>45064</v>
      </c>
      <c r="AQ6123" s="6">
        <v>0.92849999999999999</v>
      </c>
      <c r="AT6123" s="1"/>
    </row>
    <row r="6124" spans="12:46" x14ac:dyDescent="0.2">
      <c r="L6124" s="1">
        <v>45194</v>
      </c>
      <c r="M6124">
        <v>0.20150000000000001</v>
      </c>
      <c r="P6124" s="1"/>
      <c r="Q6124" s="6"/>
      <c r="T6124" s="1">
        <v>45428</v>
      </c>
      <c r="U6124">
        <v>798.19916000000001</v>
      </c>
      <c r="X6124" s="1">
        <v>45414</v>
      </c>
      <c r="Y6124">
        <v>5.33</v>
      </c>
      <c r="Z6124" s="9">
        <f t="shared" si="414"/>
        <v>2.0608509317265877E-4</v>
      </c>
      <c r="AA6124" s="6">
        <f t="shared" si="415"/>
        <v>154.90688534355345</v>
      </c>
      <c r="AB6124" s="6"/>
      <c r="AC6124" s="6"/>
      <c r="AD6124" s="14">
        <v>45104</v>
      </c>
      <c r="AE6124" s="6">
        <v>1.73</v>
      </c>
      <c r="AF6124" s="6"/>
      <c r="AG6124" s="6"/>
      <c r="AH6124" s="6"/>
      <c r="AI6124" s="6"/>
      <c r="AJ6124" s="6"/>
      <c r="AK6124" s="6"/>
      <c r="AL6124" s="1">
        <v>45369</v>
      </c>
      <c r="AM6124">
        <v>6.923</v>
      </c>
      <c r="AN6124" s="6"/>
      <c r="AO6124" s="6"/>
      <c r="AP6124" s="14">
        <v>45065</v>
      </c>
      <c r="AQ6124" s="6">
        <v>0.92549999999999999</v>
      </c>
      <c r="AT6124" s="1"/>
    </row>
    <row r="6125" spans="12:46" x14ac:dyDescent="0.2">
      <c r="L6125" s="1">
        <v>45195</v>
      </c>
      <c r="M6125">
        <v>0.20039999999999999</v>
      </c>
      <c r="P6125" s="1"/>
      <c r="Q6125" s="6"/>
      <c r="T6125" s="1">
        <v>45429</v>
      </c>
      <c r="U6125">
        <v>798.51256999999998</v>
      </c>
      <c r="X6125" s="1">
        <v>45415</v>
      </c>
      <c r="Y6125">
        <v>5.33</v>
      </c>
      <c r="Z6125" s="9">
        <f t="shared" si="414"/>
        <v>2.0608509317265877E-4</v>
      </c>
      <c r="AA6125" s="6">
        <f t="shared" si="415"/>
        <v>154.93880934345256</v>
      </c>
      <c r="AB6125" s="6"/>
      <c r="AC6125" s="6"/>
      <c r="AD6125" s="14">
        <v>45105</v>
      </c>
      <c r="AE6125" s="6">
        <v>1.698</v>
      </c>
      <c r="AF6125" s="6"/>
      <c r="AG6125" s="6"/>
      <c r="AH6125" s="6"/>
      <c r="AI6125" s="6"/>
      <c r="AJ6125" s="6"/>
      <c r="AK6125" s="6"/>
      <c r="AL6125" s="1">
        <v>45370</v>
      </c>
      <c r="AM6125">
        <v>6.9420000000000002</v>
      </c>
      <c r="AN6125" s="6"/>
      <c r="AO6125" s="6"/>
      <c r="AP6125" s="14">
        <v>45068</v>
      </c>
      <c r="AQ6125" s="6">
        <v>0.92479999999999996</v>
      </c>
      <c r="AT6125" s="1"/>
    </row>
    <row r="6126" spans="12:46" x14ac:dyDescent="0.2">
      <c r="L6126" s="1">
        <v>45196</v>
      </c>
      <c r="M6126">
        <v>0.19819999999999999</v>
      </c>
      <c r="P6126" s="1"/>
      <c r="Q6126" s="6"/>
      <c r="T6126" s="1">
        <v>45432</v>
      </c>
      <c r="U6126">
        <v>798.82610999999997</v>
      </c>
      <c r="X6126" s="1">
        <v>45418</v>
      </c>
      <c r="Y6126">
        <v>5.33</v>
      </c>
      <c r="Z6126" s="9">
        <f t="shared" si="414"/>
        <v>2.0608509317265877E-4</v>
      </c>
      <c r="AA6126" s="6">
        <f t="shared" si="415"/>
        <v>154.97073992241218</v>
      </c>
      <c r="AB6126" s="6"/>
      <c r="AC6126" s="6"/>
      <c r="AD6126" s="14">
        <v>45106</v>
      </c>
      <c r="AE6126" s="6">
        <v>1.776</v>
      </c>
      <c r="AF6126" s="6"/>
      <c r="AG6126" s="6"/>
      <c r="AH6126" s="6"/>
      <c r="AI6126" s="6"/>
      <c r="AJ6126" s="6"/>
      <c r="AK6126" s="6"/>
      <c r="AL6126" s="1">
        <v>45371</v>
      </c>
      <c r="AM6126">
        <v>6.88</v>
      </c>
      <c r="AN6126" s="6"/>
      <c r="AO6126" s="6"/>
      <c r="AP6126" s="14">
        <v>45069</v>
      </c>
      <c r="AQ6126" s="6">
        <v>0.92849999999999999</v>
      </c>
      <c r="AT6126" s="1"/>
    </row>
    <row r="6127" spans="12:46" x14ac:dyDescent="0.2">
      <c r="L6127" s="1">
        <v>45197</v>
      </c>
      <c r="M6127">
        <v>0.19869999999999999</v>
      </c>
      <c r="P6127" s="1"/>
      <c r="Q6127" s="6"/>
      <c r="T6127" s="1">
        <v>45433</v>
      </c>
      <c r="U6127">
        <v>799.13977</v>
      </c>
      <c r="X6127" s="1">
        <v>45419</v>
      </c>
      <c r="Y6127">
        <v>5.33</v>
      </c>
      <c r="Z6127" s="9">
        <f t="shared" si="414"/>
        <v>2.0608509317265877E-4</v>
      </c>
      <c r="AA6127" s="6">
        <f t="shared" si="415"/>
        <v>155.00267708178814</v>
      </c>
      <c r="AB6127" s="6"/>
      <c r="AC6127" s="6"/>
      <c r="AD6127" s="14">
        <v>45107</v>
      </c>
      <c r="AE6127" s="6">
        <v>1.7350000000000001</v>
      </c>
      <c r="AF6127" s="6"/>
      <c r="AG6127" s="6"/>
      <c r="AH6127" s="6"/>
      <c r="AI6127" s="6"/>
      <c r="AJ6127" s="6"/>
      <c r="AK6127" s="6"/>
      <c r="AL6127" s="1">
        <v>45372</v>
      </c>
      <c r="AM6127">
        <v>6.8109999999999999</v>
      </c>
      <c r="AN6127" s="6"/>
      <c r="AO6127" s="6"/>
      <c r="AP6127" s="14">
        <v>45070</v>
      </c>
      <c r="AQ6127" s="6">
        <v>0.93020000000000003</v>
      </c>
      <c r="AT6127" s="1"/>
    </row>
    <row r="6128" spans="12:46" x14ac:dyDescent="0.2">
      <c r="L6128" s="1">
        <v>45198</v>
      </c>
      <c r="M6128">
        <v>0.19869999999999999</v>
      </c>
      <c r="P6128" s="1"/>
      <c r="Q6128" s="6"/>
      <c r="T6128" s="1">
        <v>45434</v>
      </c>
      <c r="U6128">
        <v>799.45354999999995</v>
      </c>
      <c r="X6128" s="1">
        <v>45420</v>
      </c>
      <c r="Y6128">
        <v>5.33</v>
      </c>
      <c r="Z6128" s="9">
        <f t="shared" si="414"/>
        <v>2.0608509317265877E-4</v>
      </c>
      <c r="AA6128" s="6">
        <f t="shared" si="415"/>
        <v>155.03462082293655</v>
      </c>
      <c r="AB6128" s="6"/>
      <c r="AC6128" s="6"/>
      <c r="AD6128" s="14">
        <v>45110</v>
      </c>
      <c r="AE6128" s="6">
        <v>1.7150000000000001</v>
      </c>
      <c r="AF6128" s="6"/>
      <c r="AG6128" s="6"/>
      <c r="AH6128" s="6"/>
      <c r="AI6128" s="6"/>
      <c r="AJ6128" s="6"/>
      <c r="AK6128" s="6"/>
      <c r="AL6128" s="1">
        <v>45373</v>
      </c>
      <c r="AM6128">
        <v>6.7779999999999996</v>
      </c>
      <c r="AN6128" s="6"/>
      <c r="AO6128" s="6"/>
      <c r="AP6128" s="14">
        <v>45071</v>
      </c>
      <c r="AQ6128" s="6">
        <v>0.93240000000000001</v>
      </c>
      <c r="AT6128" s="1"/>
    </row>
    <row r="6129" spans="12:46" x14ac:dyDescent="0.2">
      <c r="L6129" s="1">
        <v>45201</v>
      </c>
      <c r="M6129">
        <v>0.1976</v>
      </c>
      <c r="P6129" s="1"/>
      <c r="Q6129" s="6"/>
      <c r="T6129" s="1">
        <v>45435</v>
      </c>
      <c r="U6129">
        <v>799.76746000000003</v>
      </c>
      <c r="X6129" s="1">
        <v>45421</v>
      </c>
      <c r="Y6129">
        <v>5.33</v>
      </c>
      <c r="Z6129" s="9">
        <f t="shared" si="414"/>
        <v>2.0608509317265877E-4</v>
      </c>
      <c r="AA6129" s="6">
        <f t="shared" si="415"/>
        <v>155.06657114721384</v>
      </c>
      <c r="AB6129" s="6"/>
      <c r="AC6129" s="6"/>
      <c r="AD6129" s="14">
        <v>45111</v>
      </c>
      <c r="AE6129" s="6">
        <v>1.7150000000000001</v>
      </c>
      <c r="AF6129" s="6"/>
      <c r="AG6129" s="6"/>
      <c r="AH6129" s="6"/>
      <c r="AI6129" s="6"/>
      <c r="AJ6129" s="6"/>
      <c r="AK6129" s="6"/>
      <c r="AL6129" s="1">
        <v>45376</v>
      </c>
      <c r="AM6129">
        <v>6.8049999999999997</v>
      </c>
      <c r="AN6129" s="6"/>
      <c r="AO6129" s="6"/>
      <c r="AP6129" s="14">
        <v>45072</v>
      </c>
      <c r="AQ6129" s="6">
        <v>0.93259999999999998</v>
      </c>
      <c r="AT6129" s="1"/>
    </row>
    <row r="6130" spans="12:46" x14ac:dyDescent="0.2">
      <c r="L6130" s="1">
        <v>45202</v>
      </c>
      <c r="M6130">
        <v>0.19350000000000001</v>
      </c>
      <c r="P6130" s="1"/>
      <c r="Q6130" s="6"/>
      <c r="T6130" s="1">
        <v>45436</v>
      </c>
      <c r="U6130">
        <v>800.08148000000006</v>
      </c>
      <c r="X6130" s="1">
        <v>45422</v>
      </c>
      <c r="Y6130">
        <v>5.33</v>
      </c>
      <c r="Z6130" s="9">
        <f t="shared" si="414"/>
        <v>2.0608509317265877E-4</v>
      </c>
      <c r="AA6130" s="6">
        <f t="shared" si="415"/>
        <v>155.09852805597669</v>
      </c>
      <c r="AB6130" s="6"/>
      <c r="AC6130" s="6"/>
      <c r="AD6130" s="14">
        <v>45112</v>
      </c>
      <c r="AE6130" s="6">
        <v>1.788</v>
      </c>
      <c r="AF6130" s="6"/>
      <c r="AG6130" s="6"/>
      <c r="AH6130" s="6"/>
      <c r="AI6130" s="6"/>
      <c r="AJ6130" s="6"/>
      <c r="AK6130" s="6"/>
      <c r="AL6130" s="1">
        <v>45377</v>
      </c>
      <c r="AM6130">
        <v>6.8</v>
      </c>
      <c r="AN6130" s="6"/>
      <c r="AO6130" s="6"/>
      <c r="AP6130" s="14">
        <v>45075</v>
      </c>
      <c r="AQ6130" s="6">
        <v>0.93389999999999995</v>
      </c>
      <c r="AT6130" s="1"/>
    </row>
    <row r="6131" spans="12:46" x14ac:dyDescent="0.2">
      <c r="L6131" s="1">
        <v>45203</v>
      </c>
      <c r="M6131">
        <v>0.19389999999999999</v>
      </c>
      <c r="P6131" s="1"/>
      <c r="Q6131" s="6"/>
      <c r="T6131" s="1">
        <v>45439</v>
      </c>
      <c r="U6131">
        <v>800.39562999999998</v>
      </c>
      <c r="X6131" s="1">
        <v>45425</v>
      </c>
      <c r="Y6131">
        <v>5.33</v>
      </c>
      <c r="Z6131" s="9">
        <f t="shared" si="414"/>
        <v>2.0608509317265877E-4</v>
      </c>
      <c r="AA6131" s="6">
        <f t="shared" si="415"/>
        <v>155.13049155058204</v>
      </c>
      <c r="AB6131" s="6"/>
      <c r="AC6131" s="6"/>
      <c r="AD6131" s="14">
        <v>45113</v>
      </c>
      <c r="AE6131" s="6">
        <v>1.8560000000000001</v>
      </c>
      <c r="AF6131" s="6"/>
      <c r="AG6131" s="6"/>
      <c r="AH6131" s="6"/>
      <c r="AI6131" s="6"/>
      <c r="AJ6131" s="6"/>
      <c r="AK6131" s="6"/>
      <c r="AL6131" s="1">
        <v>45378</v>
      </c>
      <c r="AM6131">
        <v>6.7759999999999998</v>
      </c>
      <c r="AN6131" s="6"/>
      <c r="AO6131" s="6"/>
      <c r="AP6131" s="14">
        <v>45076</v>
      </c>
      <c r="AQ6131" s="6">
        <v>0.93159999999999998</v>
      </c>
      <c r="AT6131" s="1"/>
    </row>
    <row r="6132" spans="12:46" x14ac:dyDescent="0.2">
      <c r="L6132" s="1">
        <v>45204</v>
      </c>
      <c r="M6132">
        <v>0.19350000000000001</v>
      </c>
      <c r="P6132" s="1"/>
      <c r="Q6132" s="6"/>
      <c r="T6132" s="1">
        <v>45440</v>
      </c>
      <c r="U6132">
        <v>800.70989999999995</v>
      </c>
      <c r="X6132" s="1">
        <v>45426</v>
      </c>
      <c r="Y6132">
        <v>5.33</v>
      </c>
      <c r="Z6132" s="9">
        <f t="shared" si="414"/>
        <v>2.0608509317265877E-4</v>
      </c>
      <c r="AA6132" s="6">
        <f t="shared" si="415"/>
        <v>155.16246163238716</v>
      </c>
      <c r="AB6132" s="6"/>
      <c r="AC6132" s="6"/>
      <c r="AD6132" s="14">
        <v>45114</v>
      </c>
      <c r="AE6132" s="6">
        <v>1.901</v>
      </c>
      <c r="AF6132" s="6"/>
      <c r="AG6132" s="6"/>
      <c r="AH6132" s="6"/>
      <c r="AI6132" s="6"/>
      <c r="AJ6132" s="6"/>
      <c r="AK6132" s="6"/>
      <c r="AL6132" s="1">
        <v>45379</v>
      </c>
      <c r="AM6132">
        <v>6.78</v>
      </c>
      <c r="AN6132" s="6"/>
      <c r="AO6132" s="6"/>
      <c r="AP6132" s="14">
        <v>45077</v>
      </c>
      <c r="AQ6132" s="6">
        <v>0.9355</v>
      </c>
      <c r="AT6132" s="1"/>
    </row>
    <row r="6133" spans="12:46" x14ac:dyDescent="0.2">
      <c r="L6133" s="1">
        <v>45205</v>
      </c>
      <c r="M6133">
        <v>0.19420000000000001</v>
      </c>
      <c r="P6133" s="1"/>
      <c r="Q6133" s="6"/>
      <c r="T6133" s="1">
        <v>45441</v>
      </c>
      <c r="U6133">
        <v>801.02428999999995</v>
      </c>
      <c r="X6133" s="1">
        <v>45427</v>
      </c>
      <c r="Y6133">
        <v>5.33</v>
      </c>
      <c r="Z6133" s="9">
        <f t="shared" si="414"/>
        <v>2.0608509317265877E-4</v>
      </c>
      <c r="AA6133" s="6">
        <f t="shared" si="415"/>
        <v>155.19443830274957</v>
      </c>
      <c r="AB6133" s="6"/>
      <c r="AC6133" s="6"/>
      <c r="AD6133" s="14">
        <v>45117</v>
      </c>
      <c r="AE6133" s="6">
        <v>1.89</v>
      </c>
      <c r="AF6133" s="6"/>
      <c r="AG6133" s="6"/>
      <c r="AH6133" s="6"/>
      <c r="AI6133" s="6"/>
      <c r="AJ6133" s="6"/>
      <c r="AK6133" s="6"/>
      <c r="AL6133" s="1">
        <v>45383</v>
      </c>
      <c r="AM6133">
        <v>6.8559999999999999</v>
      </c>
      <c r="AN6133" s="6"/>
      <c r="AO6133" s="6"/>
      <c r="AP6133" s="14">
        <v>45078</v>
      </c>
      <c r="AQ6133" s="6">
        <v>0.92920000000000003</v>
      </c>
      <c r="AT6133" s="1"/>
    </row>
    <row r="6134" spans="12:46" x14ac:dyDescent="0.2">
      <c r="L6134" s="1">
        <v>45208</v>
      </c>
      <c r="M6134">
        <v>0.19470000000000001</v>
      </c>
      <c r="P6134" s="1"/>
      <c r="Q6134" s="6"/>
      <c r="T6134" s="1">
        <v>45443</v>
      </c>
      <c r="U6134">
        <v>801.33880999999997</v>
      </c>
      <c r="X6134" s="1">
        <v>45428</v>
      </c>
      <c r="Y6134">
        <v>5.33</v>
      </c>
      <c r="Z6134" s="9">
        <f t="shared" si="414"/>
        <v>2.0608509317265877E-4</v>
      </c>
      <c r="AA6134" s="6">
        <f t="shared" si="415"/>
        <v>155.22642156302709</v>
      </c>
      <c r="AB6134" s="6"/>
      <c r="AC6134" s="6"/>
      <c r="AD6134" s="14">
        <v>45118</v>
      </c>
      <c r="AE6134" s="6">
        <v>1.8919999999999999</v>
      </c>
      <c r="AF6134" s="6"/>
      <c r="AG6134" s="6"/>
      <c r="AH6134" s="6"/>
      <c r="AI6134" s="6"/>
      <c r="AJ6134" s="6"/>
      <c r="AK6134" s="6"/>
      <c r="AL6134" s="1">
        <v>45384</v>
      </c>
      <c r="AM6134">
        <v>6.9420000000000002</v>
      </c>
      <c r="AN6134" s="6"/>
      <c r="AO6134" s="6"/>
      <c r="AP6134" s="14">
        <v>45079</v>
      </c>
      <c r="AQ6134" s="6">
        <v>0.93389999999999995</v>
      </c>
      <c r="AT6134" s="1"/>
    </row>
    <row r="6135" spans="12:46" x14ac:dyDescent="0.2">
      <c r="L6135" s="1">
        <v>45209</v>
      </c>
      <c r="M6135">
        <v>0.1978</v>
      </c>
      <c r="P6135" s="1"/>
      <c r="Q6135" s="6"/>
      <c r="T6135" s="1">
        <v>45446</v>
      </c>
      <c r="U6135">
        <v>801.65344000000005</v>
      </c>
      <c r="X6135" s="1">
        <v>45429</v>
      </c>
      <c r="Y6135">
        <v>5.33</v>
      </c>
      <c r="Z6135" s="9">
        <f t="shared" si="414"/>
        <v>2.0608509317265877E-4</v>
      </c>
      <c r="AA6135" s="6">
        <f t="shared" si="415"/>
        <v>155.25841141457775</v>
      </c>
      <c r="AB6135" s="6"/>
      <c r="AC6135" s="6"/>
      <c r="AD6135" s="14">
        <v>45119</v>
      </c>
      <c r="AE6135" s="6">
        <v>1.776</v>
      </c>
      <c r="AF6135" s="6"/>
      <c r="AG6135" s="6"/>
      <c r="AH6135" s="6"/>
      <c r="AI6135" s="6"/>
      <c r="AJ6135" s="6"/>
      <c r="AK6135" s="6"/>
      <c r="AL6135" s="1">
        <v>45385</v>
      </c>
      <c r="AM6135">
        <v>6.9450000000000003</v>
      </c>
      <c r="AN6135" s="6"/>
      <c r="AO6135" s="6"/>
      <c r="AP6135" s="14">
        <v>45082</v>
      </c>
      <c r="AQ6135" s="6">
        <v>0.93340000000000001</v>
      </c>
      <c r="AT6135" s="1"/>
    </row>
    <row r="6136" spans="12:46" x14ac:dyDescent="0.2">
      <c r="L6136" s="1">
        <v>45210</v>
      </c>
      <c r="M6136">
        <v>0.19800000000000001</v>
      </c>
      <c r="P6136" s="1"/>
      <c r="Q6136" s="6"/>
      <c r="T6136" s="1">
        <v>45447</v>
      </c>
      <c r="U6136">
        <v>801.96825999999999</v>
      </c>
      <c r="X6136" s="1">
        <v>45432</v>
      </c>
      <c r="Y6136">
        <v>5.33</v>
      </c>
      <c r="Z6136" s="9">
        <f t="shared" si="414"/>
        <v>2.0608509317265877E-4</v>
      </c>
      <c r="AA6136" s="6">
        <f t="shared" si="415"/>
        <v>155.29040785875995</v>
      </c>
      <c r="AB6136" s="6"/>
      <c r="AC6136" s="6"/>
      <c r="AD6136" s="14">
        <v>45120</v>
      </c>
      <c r="AE6136" s="6">
        <v>1.744</v>
      </c>
      <c r="AF6136" s="6"/>
      <c r="AG6136" s="6"/>
      <c r="AH6136" s="6"/>
      <c r="AI6136" s="6"/>
      <c r="AJ6136" s="6"/>
      <c r="AK6136" s="6"/>
      <c r="AL6136" s="1">
        <v>45386</v>
      </c>
      <c r="AM6136">
        <v>6.8940000000000001</v>
      </c>
      <c r="AN6136" s="6"/>
      <c r="AO6136" s="6"/>
      <c r="AP6136" s="14">
        <v>45083</v>
      </c>
      <c r="AQ6136" s="6">
        <v>0.93520000000000003</v>
      </c>
      <c r="AT6136" s="1"/>
    </row>
    <row r="6137" spans="12:46" x14ac:dyDescent="0.2">
      <c r="L6137" s="1">
        <v>45212</v>
      </c>
      <c r="M6137">
        <v>0.19689999999999999</v>
      </c>
      <c r="P6137" s="1"/>
      <c r="Q6137" s="6"/>
      <c r="T6137" s="1">
        <v>45448</v>
      </c>
      <c r="U6137">
        <v>802.28319999999997</v>
      </c>
      <c r="X6137" s="1">
        <v>45433</v>
      </c>
      <c r="Y6137">
        <v>5.33</v>
      </c>
      <c r="Z6137" s="9">
        <f t="shared" si="414"/>
        <v>2.0608509317265877E-4</v>
      </c>
      <c r="AA6137" s="6">
        <f t="shared" si="415"/>
        <v>155.32241089693235</v>
      </c>
      <c r="AB6137" s="6"/>
      <c r="AC6137" s="6"/>
      <c r="AD6137" s="14">
        <v>45121</v>
      </c>
      <c r="AE6137" s="6">
        <v>1.7829999999999999</v>
      </c>
      <c r="AF6137" s="6"/>
      <c r="AG6137" s="6"/>
      <c r="AH6137" s="6"/>
      <c r="AI6137" s="6"/>
      <c r="AJ6137" s="6"/>
      <c r="AK6137" s="6"/>
      <c r="AL6137" s="1">
        <v>45387</v>
      </c>
      <c r="AM6137">
        <v>6.9560000000000004</v>
      </c>
      <c r="AN6137" s="6"/>
      <c r="AO6137" s="6"/>
      <c r="AP6137" s="14">
        <v>45084</v>
      </c>
      <c r="AQ6137" s="6">
        <v>0.93469999999999998</v>
      </c>
      <c r="AT6137" s="1"/>
    </row>
    <row r="6138" spans="12:46" x14ac:dyDescent="0.2">
      <c r="L6138" s="1">
        <v>45215</v>
      </c>
      <c r="M6138">
        <v>0.19839999999999999</v>
      </c>
      <c r="P6138" s="1"/>
      <c r="Q6138" s="6"/>
      <c r="T6138" s="1">
        <v>45449</v>
      </c>
      <c r="U6138">
        <v>802.59826999999996</v>
      </c>
      <c r="X6138" s="1">
        <v>45434</v>
      </c>
      <c r="Y6138">
        <v>5.33</v>
      </c>
      <c r="Z6138" s="9">
        <f t="shared" si="414"/>
        <v>2.0608509317265877E-4</v>
      </c>
      <c r="AA6138" s="6">
        <f t="shared" si="415"/>
        <v>155.35442053045384</v>
      </c>
      <c r="AB6138" s="6"/>
      <c r="AC6138" s="6"/>
      <c r="AD6138" s="14">
        <v>45124</v>
      </c>
      <c r="AE6138" s="6">
        <v>1.7649999999999999</v>
      </c>
      <c r="AF6138" s="6"/>
      <c r="AG6138" s="6"/>
      <c r="AH6138" s="6"/>
      <c r="AI6138" s="6"/>
      <c r="AJ6138" s="6"/>
      <c r="AK6138" s="6"/>
      <c r="AL6138" s="1">
        <v>45390</v>
      </c>
      <c r="AM6138">
        <v>6.976</v>
      </c>
      <c r="AN6138" s="6"/>
      <c r="AO6138" s="6"/>
      <c r="AP6138" s="14">
        <v>45085</v>
      </c>
      <c r="AQ6138" s="6">
        <v>0.92749999999999999</v>
      </c>
      <c r="AT6138" s="1"/>
    </row>
    <row r="6139" spans="12:46" x14ac:dyDescent="0.2">
      <c r="L6139" s="1">
        <v>45216</v>
      </c>
      <c r="M6139">
        <v>0.19850000000000001</v>
      </c>
      <c r="P6139" s="1"/>
      <c r="Q6139" s="6"/>
      <c r="T6139" s="1">
        <v>45450</v>
      </c>
      <c r="U6139">
        <v>802.91345000000001</v>
      </c>
      <c r="X6139" s="1">
        <v>45435</v>
      </c>
      <c r="Y6139">
        <v>5.33</v>
      </c>
      <c r="Z6139" s="9">
        <f t="shared" si="414"/>
        <v>2.0608509317265877E-4</v>
      </c>
      <c r="AA6139" s="6">
        <f t="shared" si="415"/>
        <v>155.38643676068364</v>
      </c>
      <c r="AB6139" s="6"/>
      <c r="AC6139" s="6"/>
      <c r="AD6139" s="14">
        <v>45125</v>
      </c>
      <c r="AE6139" s="6">
        <v>1.7589999999999999</v>
      </c>
      <c r="AF6139" s="6"/>
      <c r="AG6139" s="6"/>
      <c r="AH6139" s="6"/>
      <c r="AI6139" s="6"/>
      <c r="AJ6139" s="6"/>
      <c r="AK6139" s="6"/>
      <c r="AL6139" s="1">
        <v>45391</v>
      </c>
      <c r="AM6139">
        <v>6.883</v>
      </c>
      <c r="AN6139" s="6"/>
      <c r="AO6139" s="6"/>
      <c r="AP6139" s="14">
        <v>45086</v>
      </c>
      <c r="AQ6139" s="6">
        <v>0.93030000000000002</v>
      </c>
      <c r="AT6139" s="1"/>
    </row>
    <row r="6140" spans="12:46" x14ac:dyDescent="0.2">
      <c r="L6140" s="1">
        <v>45217</v>
      </c>
      <c r="M6140">
        <v>0.19769999999999999</v>
      </c>
      <c r="P6140" s="1"/>
      <c r="Q6140" s="6"/>
      <c r="T6140" s="1">
        <v>45453</v>
      </c>
      <c r="U6140">
        <v>803.22875999999997</v>
      </c>
      <c r="X6140" s="1">
        <v>45436</v>
      </c>
      <c r="Y6140">
        <v>5.33</v>
      </c>
      <c r="Z6140" s="9">
        <f t="shared" si="414"/>
        <v>2.0608509317265877E-4</v>
      </c>
      <c r="AA6140" s="6">
        <f t="shared" si="415"/>
        <v>155.41845958898122</v>
      </c>
      <c r="AB6140" s="6"/>
      <c r="AC6140" s="6"/>
      <c r="AD6140" s="14">
        <v>45126</v>
      </c>
      <c r="AE6140" s="6">
        <v>1.714</v>
      </c>
      <c r="AF6140" s="6"/>
      <c r="AG6140" s="6"/>
      <c r="AH6140" s="6"/>
      <c r="AI6140" s="6"/>
      <c r="AJ6140" s="6"/>
      <c r="AK6140" s="6"/>
      <c r="AL6140" s="1">
        <v>45392</v>
      </c>
      <c r="AM6140">
        <v>7.0359999999999996</v>
      </c>
      <c r="AN6140" s="6"/>
      <c r="AO6140" s="6"/>
      <c r="AP6140" s="14">
        <v>45089</v>
      </c>
      <c r="AQ6140" s="6">
        <v>0.92959999999999998</v>
      </c>
      <c r="AT6140" s="1"/>
    </row>
    <row r="6141" spans="12:46" x14ac:dyDescent="0.2">
      <c r="L6141" s="1">
        <v>45218</v>
      </c>
      <c r="M6141">
        <v>0.19750000000000001</v>
      </c>
      <c r="P6141" s="1"/>
      <c r="Q6141" s="6"/>
      <c r="T6141" s="1">
        <v>45454</v>
      </c>
      <c r="U6141">
        <v>803.54418999999996</v>
      </c>
      <c r="X6141" s="1">
        <v>45440</v>
      </c>
      <c r="Y6141">
        <v>5.33</v>
      </c>
      <c r="Z6141" s="9">
        <f t="shared" si="414"/>
        <v>2.0608509317265877E-4</v>
      </c>
      <c r="AA6141" s="6">
        <f t="shared" si="415"/>
        <v>155.45048901670637</v>
      </c>
      <c r="AB6141" s="6"/>
      <c r="AC6141" s="6"/>
      <c r="AD6141" s="14">
        <v>45127</v>
      </c>
      <c r="AE6141" s="6">
        <v>1.71</v>
      </c>
      <c r="AF6141" s="6"/>
      <c r="AG6141" s="6"/>
      <c r="AH6141" s="6"/>
      <c r="AI6141" s="6"/>
      <c r="AJ6141" s="6"/>
      <c r="AK6141" s="6"/>
      <c r="AL6141" s="1">
        <v>45393</v>
      </c>
      <c r="AM6141">
        <v>7.0780000000000003</v>
      </c>
      <c r="AN6141" s="6"/>
      <c r="AO6141" s="6"/>
      <c r="AP6141" s="14">
        <v>45090</v>
      </c>
      <c r="AQ6141" s="6">
        <v>0.92649999999999999</v>
      </c>
      <c r="AT6141" s="1"/>
    </row>
    <row r="6142" spans="12:46" x14ac:dyDescent="0.2">
      <c r="L6142" s="1">
        <v>45219</v>
      </c>
      <c r="M6142">
        <v>0.1986</v>
      </c>
      <c r="P6142" s="1"/>
      <c r="Q6142" s="6"/>
      <c r="T6142" s="1">
        <v>45455</v>
      </c>
      <c r="U6142">
        <v>803.85973999999999</v>
      </c>
      <c r="X6142" s="1">
        <v>45441</v>
      </c>
      <c r="Y6142">
        <v>5.33</v>
      </c>
      <c r="Z6142" s="9">
        <f t="shared" si="414"/>
        <v>2.0608509317265877E-4</v>
      </c>
      <c r="AA6142" s="6">
        <f t="shared" si="415"/>
        <v>155.48252504521912</v>
      </c>
      <c r="AB6142" s="6"/>
      <c r="AC6142" s="6"/>
      <c r="AD6142" s="14">
        <v>45128</v>
      </c>
      <c r="AE6142" s="6">
        <v>1.7150000000000001</v>
      </c>
      <c r="AF6142" s="6"/>
      <c r="AG6142" s="6"/>
      <c r="AH6142" s="6"/>
      <c r="AI6142" s="6"/>
      <c r="AJ6142" s="6"/>
      <c r="AK6142" s="6"/>
      <c r="AL6142" s="1">
        <v>45394</v>
      </c>
      <c r="AM6142">
        <v>7.0720000000000001</v>
      </c>
      <c r="AN6142" s="6"/>
      <c r="AO6142" s="6"/>
      <c r="AP6142" s="14">
        <v>45091</v>
      </c>
      <c r="AQ6142" s="6">
        <v>0.92330000000000001</v>
      </c>
      <c r="AT6142" s="1"/>
    </row>
    <row r="6143" spans="12:46" x14ac:dyDescent="0.2">
      <c r="L6143" s="1">
        <v>45222</v>
      </c>
      <c r="M6143">
        <v>0.19950000000000001</v>
      </c>
      <c r="P6143" s="1"/>
      <c r="Q6143" s="6"/>
      <c r="T6143" s="1">
        <v>45456</v>
      </c>
      <c r="U6143">
        <v>804.17542000000003</v>
      </c>
      <c r="X6143" s="1">
        <v>45442</v>
      </c>
      <c r="Y6143">
        <v>5.33</v>
      </c>
      <c r="Z6143" s="9">
        <f t="shared" si="414"/>
        <v>2.0608509317265877E-4</v>
      </c>
      <c r="AA6143" s="6">
        <f t="shared" si="415"/>
        <v>155.51456767587979</v>
      </c>
      <c r="AB6143" s="6"/>
      <c r="AC6143" s="6"/>
      <c r="AD6143" s="14">
        <v>45131</v>
      </c>
      <c r="AE6143" s="6">
        <v>1.71</v>
      </c>
      <c r="AF6143" s="6"/>
      <c r="AG6143" s="6"/>
      <c r="AH6143" s="6"/>
      <c r="AI6143" s="6"/>
      <c r="AJ6143" s="6"/>
      <c r="AK6143" s="6"/>
      <c r="AL6143" s="1">
        <v>45397</v>
      </c>
      <c r="AM6143">
        <v>7.1840000000000002</v>
      </c>
      <c r="AN6143" s="6"/>
      <c r="AO6143" s="6"/>
      <c r="AP6143" s="14">
        <v>45092</v>
      </c>
      <c r="AQ6143" s="6">
        <v>0.91369999999999996</v>
      </c>
      <c r="AT6143" s="1"/>
    </row>
    <row r="6144" spans="12:46" x14ac:dyDescent="0.2">
      <c r="L6144" s="1">
        <v>45223</v>
      </c>
      <c r="M6144">
        <v>0.20030000000000001</v>
      </c>
      <c r="P6144" s="1"/>
      <c r="Q6144" s="6"/>
      <c r="T6144" s="1">
        <v>45457</v>
      </c>
      <c r="U6144">
        <v>804.49121000000002</v>
      </c>
      <c r="X6144" s="1">
        <v>45443</v>
      </c>
      <c r="Y6144">
        <v>5.33</v>
      </c>
      <c r="Z6144" s="9">
        <f t="shared" si="414"/>
        <v>2.0608509317265877E-4</v>
      </c>
      <c r="AA6144" s="6">
        <f t="shared" si="415"/>
        <v>155.54661691004898</v>
      </c>
      <c r="AB6144" s="6"/>
      <c r="AC6144" s="6"/>
      <c r="AD6144" s="14">
        <v>45132</v>
      </c>
      <c r="AE6144" s="6">
        <v>1.734</v>
      </c>
      <c r="AF6144" s="6"/>
      <c r="AG6144" s="6"/>
      <c r="AH6144" s="6"/>
      <c r="AI6144" s="6"/>
      <c r="AJ6144" s="6"/>
      <c r="AK6144" s="6"/>
      <c r="AL6144" s="1">
        <v>45398</v>
      </c>
      <c r="AM6144">
        <v>7.2949999999999999</v>
      </c>
      <c r="AN6144" s="6"/>
      <c r="AO6144" s="6"/>
      <c r="AP6144" s="14">
        <v>45093</v>
      </c>
      <c r="AQ6144" s="6">
        <v>0.9143</v>
      </c>
      <c r="AT6144" s="1"/>
    </row>
    <row r="6145" spans="12:46" x14ac:dyDescent="0.2">
      <c r="L6145" s="1">
        <v>45224</v>
      </c>
      <c r="M6145">
        <v>0.20019999999999999</v>
      </c>
      <c r="P6145" s="1"/>
      <c r="Q6145" s="6"/>
      <c r="T6145" s="1">
        <v>45460</v>
      </c>
      <c r="U6145">
        <v>804.80713000000003</v>
      </c>
      <c r="X6145" s="1">
        <v>45446</v>
      </c>
      <c r="Y6145">
        <v>5.33</v>
      </c>
      <c r="Z6145" s="9">
        <f t="shared" si="414"/>
        <v>2.0608509317265877E-4</v>
      </c>
      <c r="AA6145" s="6">
        <f t="shared" si="415"/>
        <v>155.57867274908759</v>
      </c>
      <c r="AB6145" s="6"/>
      <c r="AC6145" s="6"/>
      <c r="AD6145" s="14">
        <v>45133</v>
      </c>
      <c r="AE6145" s="6">
        <v>1.76</v>
      </c>
      <c r="AF6145" s="6"/>
      <c r="AG6145" s="6"/>
      <c r="AH6145" s="6"/>
      <c r="AI6145" s="6"/>
      <c r="AJ6145" s="6"/>
      <c r="AK6145" s="6"/>
      <c r="AL6145" s="1">
        <v>45399</v>
      </c>
      <c r="AM6145">
        <v>7.2539999999999996</v>
      </c>
      <c r="AN6145" s="6"/>
      <c r="AO6145" s="6"/>
      <c r="AP6145" s="14">
        <v>45096</v>
      </c>
      <c r="AQ6145" s="6">
        <v>0.91559999999999997</v>
      </c>
      <c r="AT6145" s="1"/>
    </row>
    <row r="6146" spans="12:46" x14ac:dyDescent="0.2">
      <c r="L6146" s="1">
        <v>45225</v>
      </c>
      <c r="M6146">
        <v>0.20050000000000001</v>
      </c>
      <c r="P6146" s="1"/>
      <c r="Q6146" s="6"/>
      <c r="T6146" s="1">
        <v>45461</v>
      </c>
      <c r="U6146">
        <v>805.12316999999996</v>
      </c>
      <c r="X6146" s="1">
        <v>45447</v>
      </c>
      <c r="Y6146">
        <v>5.33</v>
      </c>
      <c r="Z6146" s="9">
        <f t="shared" si="414"/>
        <v>2.0608509317265877E-4</v>
      </c>
      <c r="AA6146" s="6">
        <f t="shared" si="415"/>
        <v>155.61073519435675</v>
      </c>
      <c r="AB6146" s="6"/>
      <c r="AC6146" s="6"/>
      <c r="AD6146" s="14">
        <v>45134</v>
      </c>
      <c r="AE6146" s="6">
        <v>1.8640000000000001</v>
      </c>
      <c r="AF6146" s="6"/>
      <c r="AG6146" s="6"/>
      <c r="AH6146" s="6"/>
      <c r="AI6146" s="6"/>
      <c r="AJ6146" s="6"/>
      <c r="AK6146" s="6"/>
      <c r="AL6146" s="1">
        <v>45400</v>
      </c>
      <c r="AM6146">
        <v>7.2919999999999998</v>
      </c>
      <c r="AN6146" s="6"/>
      <c r="AO6146" s="6"/>
      <c r="AP6146" s="14">
        <v>45097</v>
      </c>
      <c r="AQ6146" s="6">
        <v>0.91590000000000005</v>
      </c>
      <c r="AT6146" s="1"/>
    </row>
    <row r="6147" spans="12:46" x14ac:dyDescent="0.2">
      <c r="L6147" s="1">
        <v>45226</v>
      </c>
      <c r="M6147">
        <v>0.19939999999999999</v>
      </c>
      <c r="P6147" s="1"/>
      <c r="Q6147" s="6"/>
      <c r="T6147" s="1">
        <v>45462</v>
      </c>
      <c r="U6147">
        <v>805.43933000000004</v>
      </c>
      <c r="X6147" s="1">
        <v>45448</v>
      </c>
      <c r="Y6147">
        <v>5.33</v>
      </c>
      <c r="Z6147" s="9">
        <f t="shared" si="414"/>
        <v>2.0608509317265877E-4</v>
      </c>
      <c r="AA6147" s="6">
        <f t="shared" si="415"/>
        <v>155.64280424721795</v>
      </c>
      <c r="AB6147" s="6"/>
      <c r="AC6147" s="6"/>
      <c r="AD6147" s="14">
        <v>45135</v>
      </c>
      <c r="AE6147" s="6">
        <v>1.8260000000000001</v>
      </c>
      <c r="AF6147" s="6"/>
      <c r="AG6147" s="6"/>
      <c r="AH6147" s="6"/>
      <c r="AI6147" s="6"/>
      <c r="AJ6147" s="6"/>
      <c r="AK6147" s="6"/>
      <c r="AL6147" s="1">
        <v>45401</v>
      </c>
      <c r="AM6147">
        <v>7.2770000000000001</v>
      </c>
      <c r="AN6147" s="6"/>
      <c r="AO6147" s="6"/>
      <c r="AP6147" s="14">
        <v>45098</v>
      </c>
      <c r="AQ6147" s="6">
        <v>0.91020000000000001</v>
      </c>
      <c r="AT6147" s="1"/>
    </row>
    <row r="6148" spans="12:46" x14ac:dyDescent="0.2">
      <c r="L6148" s="1">
        <v>45229</v>
      </c>
      <c r="M6148">
        <v>0.1983</v>
      </c>
      <c r="P6148" s="1"/>
      <c r="Q6148" s="6"/>
      <c r="T6148" s="1">
        <v>45463</v>
      </c>
      <c r="U6148">
        <v>805.75562000000002</v>
      </c>
      <c r="X6148" s="1">
        <v>45449</v>
      </c>
      <c r="Y6148">
        <v>5.33</v>
      </c>
      <c r="Z6148" s="9">
        <f t="shared" si="414"/>
        <v>2.0608509317265877E-4</v>
      </c>
      <c r="AA6148" s="6">
        <f t="shared" si="415"/>
        <v>155.67487990903288</v>
      </c>
      <c r="AB6148" s="6"/>
      <c r="AC6148" s="6"/>
      <c r="AD6148" s="14">
        <v>45138</v>
      </c>
      <c r="AE6148" s="6">
        <v>1.8420000000000001</v>
      </c>
      <c r="AF6148" s="6"/>
      <c r="AG6148" s="6"/>
      <c r="AH6148" s="6"/>
      <c r="AI6148" s="6"/>
      <c r="AJ6148" s="6"/>
      <c r="AK6148" s="6"/>
      <c r="AL6148" s="1">
        <v>45404</v>
      </c>
      <c r="AM6148">
        <v>7.26</v>
      </c>
      <c r="AN6148" s="6"/>
      <c r="AO6148" s="6"/>
      <c r="AP6148" s="14">
        <v>45099</v>
      </c>
      <c r="AQ6148" s="6">
        <v>0.91279999999999994</v>
      </c>
      <c r="AT6148" s="1"/>
    </row>
    <row r="6149" spans="12:46" x14ac:dyDescent="0.2">
      <c r="L6149" s="1">
        <v>45230</v>
      </c>
      <c r="M6149">
        <v>0.19850000000000001</v>
      </c>
      <c r="P6149" s="1"/>
      <c r="Q6149" s="6"/>
      <c r="T6149" s="1">
        <v>45464</v>
      </c>
      <c r="U6149">
        <v>806.07201999999995</v>
      </c>
      <c r="X6149" s="1">
        <v>45450</v>
      </c>
      <c r="Y6149">
        <v>5.33</v>
      </c>
      <c r="Z6149" s="9">
        <f t="shared" si="414"/>
        <v>2.0608509317265877E-4</v>
      </c>
      <c r="AA6149" s="6">
        <f t="shared" si="415"/>
        <v>155.70696218116359</v>
      </c>
      <c r="AB6149" s="6"/>
      <c r="AC6149" s="6"/>
      <c r="AD6149" s="14">
        <v>45139</v>
      </c>
      <c r="AE6149" s="6">
        <v>1.923</v>
      </c>
      <c r="AF6149" s="6"/>
      <c r="AG6149" s="6"/>
      <c r="AH6149" s="6"/>
      <c r="AI6149" s="6"/>
      <c r="AJ6149" s="6"/>
      <c r="AK6149" s="6"/>
      <c r="AL6149" s="1">
        <v>45405</v>
      </c>
      <c r="AM6149">
        <v>7.2359999999999998</v>
      </c>
      <c r="AN6149" s="6"/>
      <c r="AO6149" s="6"/>
      <c r="AP6149" s="14">
        <v>45100</v>
      </c>
      <c r="AQ6149" s="6">
        <v>0.91790000000000005</v>
      </c>
      <c r="AT6149" s="1"/>
    </row>
    <row r="6150" spans="12:46" x14ac:dyDescent="0.2">
      <c r="L6150" s="1">
        <v>45231</v>
      </c>
      <c r="M6150">
        <v>0.20180000000000001</v>
      </c>
      <c r="P6150" s="1"/>
      <c r="Q6150" s="6"/>
      <c r="T6150" s="1">
        <v>45467</v>
      </c>
      <c r="U6150">
        <v>806.38855000000001</v>
      </c>
      <c r="X6150" s="1">
        <v>45453</v>
      </c>
      <c r="Y6150">
        <v>5.33</v>
      </c>
      <c r="Z6150" s="9">
        <f t="shared" ref="Z6150:Z6162" si="416">+(Y6150/100+1)^(1/252)-1</f>
        <v>2.0608509317265877E-4</v>
      </c>
      <c r="AA6150" s="6">
        <f t="shared" ref="AA6150:AA6160" si="417">+AA6149*(1+Z6150)</f>
        <v>155.73905106497233</v>
      </c>
      <c r="AB6150" s="6"/>
      <c r="AC6150" s="6"/>
      <c r="AD6150" s="14">
        <v>45140</v>
      </c>
      <c r="AE6150" s="6">
        <v>1.978</v>
      </c>
      <c r="AF6150" s="6"/>
      <c r="AG6150" s="6"/>
      <c r="AH6150" s="6"/>
      <c r="AI6150" s="6"/>
      <c r="AJ6150" s="6"/>
      <c r="AK6150" s="6"/>
      <c r="AL6150" s="1">
        <v>45406</v>
      </c>
      <c r="AM6150">
        <v>7.306</v>
      </c>
      <c r="AN6150" s="6"/>
      <c r="AO6150" s="6"/>
      <c r="AP6150" s="14">
        <v>45103</v>
      </c>
      <c r="AQ6150" s="6">
        <v>0.91690000000000005</v>
      </c>
      <c r="AT6150" s="1"/>
    </row>
    <row r="6151" spans="12:46" x14ac:dyDescent="0.2">
      <c r="L6151" s="1">
        <v>45233</v>
      </c>
      <c r="M6151">
        <v>0.20399999999999999</v>
      </c>
      <c r="P6151" s="1"/>
      <c r="Q6151" s="6"/>
      <c r="T6151" s="1">
        <v>45468</v>
      </c>
      <c r="U6151">
        <v>806.70519999999999</v>
      </c>
      <c r="X6151" s="1">
        <v>45454</v>
      </c>
      <c r="Y6151">
        <v>5.33</v>
      </c>
      <c r="Z6151" s="9">
        <f t="shared" si="416"/>
        <v>2.0608509317265877E-4</v>
      </c>
      <c r="AA6151" s="6">
        <f t="shared" si="417"/>
        <v>155.77114656182167</v>
      </c>
      <c r="AB6151" s="6"/>
      <c r="AC6151" s="6"/>
      <c r="AD6151" s="14">
        <v>45141</v>
      </c>
      <c r="AE6151" s="6">
        <v>2.0790000000000002</v>
      </c>
      <c r="AF6151" s="6"/>
      <c r="AG6151" s="6"/>
      <c r="AH6151" s="6"/>
      <c r="AI6151" s="6"/>
      <c r="AJ6151" s="6"/>
      <c r="AK6151" s="6"/>
      <c r="AL6151" s="1">
        <v>45407</v>
      </c>
      <c r="AM6151">
        <v>7.343</v>
      </c>
      <c r="AN6151" s="6"/>
      <c r="AO6151" s="6"/>
      <c r="AP6151" s="14">
        <v>45104</v>
      </c>
      <c r="AQ6151" s="6">
        <v>0.91239999999999999</v>
      </c>
      <c r="AT6151" s="1"/>
    </row>
    <row r="6152" spans="12:46" x14ac:dyDescent="0.2">
      <c r="L6152" s="1">
        <v>45236</v>
      </c>
      <c r="M6152">
        <v>0.2046</v>
      </c>
      <c r="P6152" s="1"/>
      <c r="Q6152" s="6"/>
      <c r="T6152">
        <v>45469</v>
      </c>
      <c r="U6152">
        <v>807.02197000000001</v>
      </c>
      <c r="X6152" s="1">
        <v>45455</v>
      </c>
      <c r="Y6152">
        <v>5.33</v>
      </c>
      <c r="Z6152" s="9">
        <f t="shared" si="416"/>
        <v>2.0608509317265877E-4</v>
      </c>
      <c r="AA6152" s="6">
        <f t="shared" si="417"/>
        <v>155.80324867307448</v>
      </c>
      <c r="AB6152" s="6"/>
      <c r="AC6152" s="6"/>
      <c r="AD6152" s="14">
        <v>45142</v>
      </c>
      <c r="AE6152" s="6">
        <v>1.974</v>
      </c>
      <c r="AF6152" s="6"/>
      <c r="AG6152" s="6"/>
      <c r="AH6152" s="6"/>
      <c r="AI6152" s="6"/>
      <c r="AJ6152" s="6"/>
      <c r="AK6152" s="6"/>
      <c r="AL6152" s="1">
        <v>45408</v>
      </c>
      <c r="AM6152">
        <v>7.2990000000000004</v>
      </c>
      <c r="AN6152" s="6"/>
      <c r="AO6152" s="6"/>
      <c r="AP6152" s="14">
        <v>45105</v>
      </c>
      <c r="AQ6152" s="6">
        <v>0.9163</v>
      </c>
      <c r="AT6152" s="1"/>
    </row>
    <row r="6153" spans="12:46" x14ac:dyDescent="0.2">
      <c r="L6153" s="1">
        <v>45237</v>
      </c>
      <c r="M6153">
        <v>0.2049</v>
      </c>
      <c r="P6153" s="1"/>
      <c r="Q6153" s="6"/>
      <c r="T6153">
        <v>45470</v>
      </c>
      <c r="U6153">
        <v>807.33887000000004</v>
      </c>
      <c r="X6153" s="1">
        <v>45456</v>
      </c>
      <c r="Y6153">
        <v>5.33</v>
      </c>
      <c r="Z6153" s="9">
        <f t="shared" si="416"/>
        <v>2.0608509317265877E-4</v>
      </c>
      <c r="AA6153" s="6">
        <f t="shared" si="417"/>
        <v>155.83535740009387</v>
      </c>
      <c r="AB6153" s="6"/>
      <c r="AC6153" s="6"/>
      <c r="AD6153" s="14">
        <v>45145</v>
      </c>
      <c r="AE6153" s="6">
        <v>2.0019999999999998</v>
      </c>
      <c r="AF6153" s="6"/>
      <c r="AG6153" s="6"/>
      <c r="AH6153" s="6"/>
      <c r="AI6153" s="6"/>
      <c r="AJ6153" s="6"/>
      <c r="AK6153" s="6"/>
      <c r="AL6153" s="1">
        <v>45411</v>
      </c>
      <c r="AM6153">
        <v>7.2489999999999997</v>
      </c>
      <c r="AN6153" s="6"/>
      <c r="AO6153" s="6"/>
      <c r="AP6153" s="14">
        <v>45106</v>
      </c>
      <c r="AQ6153" s="6">
        <v>0.9204</v>
      </c>
      <c r="AT6153" s="1"/>
    </row>
    <row r="6154" spans="12:46" x14ac:dyDescent="0.2">
      <c r="L6154" s="1">
        <v>45238</v>
      </c>
      <c r="M6154">
        <v>0.20369999999999999</v>
      </c>
      <c r="P6154" s="1"/>
      <c r="Q6154" s="6"/>
      <c r="X6154" s="1">
        <v>45457</v>
      </c>
      <c r="Y6154">
        <v>5.33</v>
      </c>
      <c r="Z6154" s="9">
        <f t="shared" si="416"/>
        <v>2.0608509317265877E-4</v>
      </c>
      <c r="AA6154" s="6">
        <f t="shared" si="417"/>
        <v>155.86747274424326</v>
      </c>
      <c r="AB6154" s="6"/>
      <c r="AC6154" s="6"/>
      <c r="AD6154" s="14">
        <v>45146</v>
      </c>
      <c r="AE6154" s="6">
        <v>1.9970000000000001</v>
      </c>
      <c r="AF6154" s="6"/>
      <c r="AG6154" s="6"/>
      <c r="AH6154" s="6"/>
      <c r="AI6154" s="6"/>
      <c r="AJ6154" s="6"/>
      <c r="AK6154" s="6"/>
      <c r="AL6154" s="1">
        <v>45412</v>
      </c>
      <c r="AM6154">
        <v>7.3140000000000001</v>
      </c>
      <c r="AN6154" s="6"/>
      <c r="AO6154" s="6"/>
      <c r="AP6154" s="14">
        <v>45107</v>
      </c>
      <c r="AQ6154" s="6">
        <v>0.91669999999999996</v>
      </c>
      <c r="AT6154" s="1"/>
    </row>
    <row r="6155" spans="12:46" x14ac:dyDescent="0.2">
      <c r="L6155" s="1">
        <v>45239</v>
      </c>
      <c r="M6155">
        <v>0.20250000000000001</v>
      </c>
      <c r="P6155" s="1"/>
      <c r="Q6155" s="6"/>
      <c r="X6155" s="1">
        <v>45460</v>
      </c>
      <c r="Y6155">
        <v>5.33</v>
      </c>
      <c r="Z6155" s="9">
        <f t="shared" si="416"/>
        <v>2.0608509317265877E-4</v>
      </c>
      <c r="AA6155" s="6">
        <f t="shared" si="417"/>
        <v>155.89959470688635</v>
      </c>
      <c r="AB6155" s="6"/>
      <c r="AC6155" s="6"/>
      <c r="AD6155" s="14">
        <v>45147</v>
      </c>
      <c r="AE6155" s="6">
        <v>1.98</v>
      </c>
      <c r="AF6155" s="6"/>
      <c r="AG6155" s="6"/>
      <c r="AH6155" s="6"/>
      <c r="AI6155" s="6"/>
      <c r="AJ6155" s="6"/>
      <c r="AK6155" s="6"/>
      <c r="AL6155" s="1">
        <v>45413</v>
      </c>
      <c r="AM6155">
        <v>7.24</v>
      </c>
      <c r="AN6155" s="6"/>
      <c r="AO6155" s="6"/>
      <c r="AP6155" s="14">
        <v>45110</v>
      </c>
      <c r="AQ6155" s="6">
        <v>0.91649999999999998</v>
      </c>
      <c r="AT6155" s="1"/>
    </row>
    <row r="6156" spans="12:46" x14ac:dyDescent="0.2">
      <c r="L6156" s="1">
        <v>45240</v>
      </c>
      <c r="M6156">
        <v>0.20369999999999999</v>
      </c>
      <c r="P6156" s="1"/>
      <c r="Q6156" s="6"/>
      <c r="X6156" s="1">
        <v>45461</v>
      </c>
      <c r="Y6156">
        <v>5.33</v>
      </c>
      <c r="Z6156" s="9">
        <f t="shared" si="416"/>
        <v>2.0608509317265877E-4</v>
      </c>
      <c r="AA6156" s="6">
        <f t="shared" si="417"/>
        <v>155.93172328938709</v>
      </c>
      <c r="AB6156" s="6"/>
      <c r="AC6156" s="6"/>
      <c r="AD6156" s="14">
        <v>45148</v>
      </c>
      <c r="AE6156" s="6">
        <v>2.0640000000000001</v>
      </c>
      <c r="AF6156" s="6"/>
      <c r="AG6156" s="6"/>
      <c r="AH6156" s="6"/>
      <c r="AI6156" s="6"/>
      <c r="AJ6156" s="6"/>
      <c r="AK6156" s="6"/>
      <c r="AL6156" s="1">
        <v>45414</v>
      </c>
      <c r="AM6156">
        <v>7.1840000000000002</v>
      </c>
      <c r="AN6156" s="6"/>
      <c r="AO6156" s="6"/>
      <c r="AP6156" s="14">
        <v>45111</v>
      </c>
      <c r="AQ6156" s="6">
        <v>0.91920000000000002</v>
      </c>
      <c r="AT6156" s="1"/>
    </row>
    <row r="6157" spans="12:46" x14ac:dyDescent="0.2">
      <c r="L6157" s="1">
        <v>45243</v>
      </c>
      <c r="M6157">
        <v>0.20369999999999999</v>
      </c>
      <c r="P6157" s="1"/>
      <c r="Q6157" s="6"/>
      <c r="X6157" s="1">
        <v>45463</v>
      </c>
      <c r="Y6157">
        <v>5.33</v>
      </c>
      <c r="Z6157" s="9">
        <f t="shared" si="416"/>
        <v>2.0608509317265877E-4</v>
      </c>
      <c r="AA6157" s="6">
        <f t="shared" si="417"/>
        <v>155.96385849310977</v>
      </c>
      <c r="AB6157" s="6"/>
      <c r="AC6157" s="6"/>
      <c r="AD6157" s="14">
        <v>45149</v>
      </c>
      <c r="AE6157" s="6">
        <v>2.0640000000000001</v>
      </c>
      <c r="AF6157" s="6"/>
      <c r="AG6157" s="6"/>
      <c r="AH6157" s="6"/>
      <c r="AI6157" s="6"/>
      <c r="AJ6157" s="6"/>
      <c r="AK6157" s="6"/>
      <c r="AL6157" s="1">
        <v>45415</v>
      </c>
      <c r="AM6157">
        <v>7.0750000000000002</v>
      </c>
      <c r="AN6157" s="6"/>
      <c r="AO6157" s="6"/>
      <c r="AP6157" s="14">
        <v>45112</v>
      </c>
      <c r="AQ6157" s="6">
        <v>0.92130000000000001</v>
      </c>
      <c r="AT6157" s="1"/>
    </row>
    <row r="6158" spans="12:46" x14ac:dyDescent="0.2">
      <c r="L6158" s="1">
        <v>45244</v>
      </c>
      <c r="M6158">
        <v>0.2056</v>
      </c>
      <c r="P6158" s="1"/>
      <c r="Q6158" s="6"/>
      <c r="X6158" s="1">
        <v>45464</v>
      </c>
      <c r="Y6158">
        <v>5.33</v>
      </c>
      <c r="Z6158" s="9">
        <f t="shared" si="416"/>
        <v>2.0608509317265877E-4</v>
      </c>
      <c r="AA6158" s="6">
        <f t="shared" si="417"/>
        <v>155.9960003194189</v>
      </c>
      <c r="AB6158" s="6"/>
      <c r="AC6158" s="6"/>
      <c r="AD6158" s="14">
        <v>45152</v>
      </c>
      <c r="AE6158" s="6">
        <v>2.0960000000000001</v>
      </c>
      <c r="AF6158" s="6"/>
      <c r="AG6158" s="6"/>
      <c r="AH6158" s="6"/>
      <c r="AI6158" s="6"/>
      <c r="AJ6158" s="6"/>
      <c r="AK6158" s="6"/>
      <c r="AL6158" s="1">
        <v>45418</v>
      </c>
      <c r="AM6158">
        <v>7.0339999999999998</v>
      </c>
      <c r="AN6158" s="6"/>
      <c r="AO6158" s="6"/>
      <c r="AP6158" s="14">
        <v>45113</v>
      </c>
      <c r="AQ6158" s="6">
        <v>0.91839999999999999</v>
      </c>
      <c r="AT6158" s="1"/>
    </row>
    <row r="6159" spans="12:46" x14ac:dyDescent="0.2">
      <c r="L6159" s="1">
        <v>45246</v>
      </c>
      <c r="M6159">
        <v>0.2054</v>
      </c>
      <c r="P6159" s="1"/>
      <c r="Q6159" s="6"/>
      <c r="X6159" s="1">
        <v>45467</v>
      </c>
      <c r="Y6159">
        <v>5.33</v>
      </c>
      <c r="Z6159" s="9">
        <f t="shared" si="416"/>
        <v>2.0608509317265877E-4</v>
      </c>
      <c r="AA6159" s="6">
        <f t="shared" si="417"/>
        <v>156.02814876967929</v>
      </c>
      <c r="AB6159" s="6"/>
      <c r="AC6159" s="6"/>
      <c r="AD6159" s="14">
        <v>45153</v>
      </c>
      <c r="AE6159" s="6">
        <v>2.1230000000000002</v>
      </c>
      <c r="AF6159" s="6"/>
      <c r="AG6159" s="6"/>
      <c r="AH6159" s="6"/>
      <c r="AI6159" s="6"/>
      <c r="AJ6159" s="6"/>
      <c r="AK6159" s="6"/>
      <c r="AL6159" s="1">
        <v>45419</v>
      </c>
      <c r="AM6159">
        <v>7.0019999999999998</v>
      </c>
      <c r="AN6159" s="6"/>
      <c r="AO6159" s="6"/>
      <c r="AP6159" s="14">
        <v>45114</v>
      </c>
      <c r="AQ6159" s="6">
        <v>0.91180000000000005</v>
      </c>
      <c r="AT6159" s="1"/>
    </row>
    <row r="6160" spans="12:46" x14ac:dyDescent="0.2">
      <c r="L6160" s="1">
        <v>45247</v>
      </c>
      <c r="M6160">
        <v>0.20369999999999999</v>
      </c>
      <c r="P6160" s="1"/>
      <c r="Q6160" s="6"/>
      <c r="X6160" s="1">
        <v>45468</v>
      </c>
      <c r="Y6160">
        <v>5.33</v>
      </c>
      <c r="Z6160" s="9">
        <f t="shared" si="416"/>
        <v>2.0608509317265877E-4</v>
      </c>
      <c r="AA6160" s="6">
        <f t="shared" si="417"/>
        <v>156.06030384525604</v>
      </c>
      <c r="AB6160" s="6"/>
      <c r="AC6160" s="6"/>
      <c r="AD6160" s="14">
        <v>45154</v>
      </c>
      <c r="AE6160" s="6">
        <v>2.153</v>
      </c>
      <c r="AF6160" s="6"/>
      <c r="AG6160" s="6"/>
      <c r="AH6160" s="6"/>
      <c r="AI6160" s="6"/>
      <c r="AJ6160" s="6"/>
      <c r="AK6160" s="6"/>
      <c r="AL6160" s="1">
        <v>45420</v>
      </c>
      <c r="AM6160">
        <v>7.077</v>
      </c>
      <c r="AN6160" s="6"/>
      <c r="AO6160" s="6"/>
      <c r="AP6160" s="14">
        <v>45117</v>
      </c>
      <c r="AQ6160" s="6">
        <v>0.90900000000000003</v>
      </c>
      <c r="AT6160" s="1"/>
    </row>
    <row r="6161" spans="12:46" x14ac:dyDescent="0.2">
      <c r="L6161" s="1">
        <v>45250</v>
      </c>
      <c r="M6161">
        <v>0.20599999999999999</v>
      </c>
      <c r="P6161" s="1"/>
      <c r="Q6161" s="6"/>
      <c r="X6161">
        <v>45469</v>
      </c>
      <c r="Y6161">
        <v>5.33</v>
      </c>
      <c r="Z6161" s="9">
        <f t="shared" si="416"/>
        <v>2.0608509317265877E-4</v>
      </c>
      <c r="AA6161" s="6">
        <f t="shared" ref="AA6161:AA6162" si="418">+AA6160*(1+Z6161)</f>
        <v>156.09246554751454</v>
      </c>
      <c r="AD6161" s="1">
        <v>45155</v>
      </c>
      <c r="AE6161">
        <v>2.173</v>
      </c>
      <c r="AL6161" s="1">
        <v>45421</v>
      </c>
      <c r="AM6161">
        <v>7.0830000000000002</v>
      </c>
      <c r="AP6161" s="1">
        <v>45118</v>
      </c>
      <c r="AQ6161">
        <v>0.90839999999999999</v>
      </c>
      <c r="AT6161" s="1"/>
    </row>
    <row r="6162" spans="12:46" x14ac:dyDescent="0.2">
      <c r="L6162" s="1">
        <v>45251</v>
      </c>
      <c r="M6162">
        <v>0.2041</v>
      </c>
      <c r="P6162" s="1"/>
      <c r="Q6162" s="6"/>
      <c r="Z6162" s="9">
        <f t="shared" si="416"/>
        <v>0</v>
      </c>
      <c r="AA6162" s="6">
        <f t="shared" si="418"/>
        <v>156.09246554751454</v>
      </c>
      <c r="AD6162" s="1">
        <v>45156</v>
      </c>
      <c r="AE6162">
        <v>2.1789999999999998</v>
      </c>
      <c r="AL6162" s="1">
        <v>45422</v>
      </c>
      <c r="AM6162">
        <v>7.1260000000000003</v>
      </c>
      <c r="AP6162" s="1">
        <v>45119</v>
      </c>
      <c r="AQ6162">
        <v>0.89849999999999997</v>
      </c>
      <c r="AT6162" s="1"/>
    </row>
    <row r="6163" spans="12:46" x14ac:dyDescent="0.2">
      <c r="L6163" s="1">
        <v>45252</v>
      </c>
      <c r="M6163">
        <v>0.20380000000000001</v>
      </c>
      <c r="P6163" s="1"/>
      <c r="Q6163" s="6"/>
      <c r="AD6163" s="1">
        <v>45159</v>
      </c>
      <c r="AE6163">
        <v>2.2029999999999998</v>
      </c>
      <c r="AL6163" s="1">
        <v>45425</v>
      </c>
      <c r="AM6163">
        <v>7.12</v>
      </c>
      <c r="AP6163" s="1">
        <v>45120</v>
      </c>
      <c r="AQ6163">
        <v>0.89080000000000004</v>
      </c>
      <c r="AT6163" s="1"/>
    </row>
    <row r="6164" spans="12:46" x14ac:dyDescent="0.2">
      <c r="L6164" s="1">
        <v>45253</v>
      </c>
      <c r="M6164">
        <v>0.2039</v>
      </c>
      <c r="P6164" s="1"/>
      <c r="Q6164" s="6"/>
      <c r="AD6164" s="1">
        <v>45160</v>
      </c>
      <c r="AE6164">
        <v>2.1539999999999999</v>
      </c>
      <c r="AL6164" s="1">
        <v>45426</v>
      </c>
      <c r="AM6164">
        <v>7.1369999999999996</v>
      </c>
      <c r="AP6164" s="1">
        <v>45121</v>
      </c>
      <c r="AQ6164">
        <v>0.89070000000000005</v>
      </c>
      <c r="AT6164" s="1"/>
    </row>
    <row r="6165" spans="12:46" x14ac:dyDescent="0.2">
      <c r="L6165" s="1">
        <v>45254</v>
      </c>
      <c r="M6165">
        <v>0.20399999999999999</v>
      </c>
      <c r="P6165" s="1"/>
      <c r="Q6165" s="6"/>
      <c r="AD6165" s="1">
        <v>45161</v>
      </c>
      <c r="AE6165">
        <v>2.0310000000000001</v>
      </c>
      <c r="AL6165" s="1">
        <v>45427</v>
      </c>
      <c r="AM6165">
        <v>7.0789999999999997</v>
      </c>
      <c r="AP6165" s="1">
        <v>45124</v>
      </c>
      <c r="AQ6165">
        <v>0.89</v>
      </c>
      <c r="AT6165" s="1"/>
    </row>
    <row r="6166" spans="12:46" x14ac:dyDescent="0.2">
      <c r="L6166" s="1">
        <v>45257</v>
      </c>
      <c r="M6166">
        <v>0.2041</v>
      </c>
      <c r="P6166" s="1"/>
      <c r="Q6166" s="6"/>
      <c r="AD6166" s="1">
        <v>45162</v>
      </c>
      <c r="AE6166">
        <v>2.0819999999999999</v>
      </c>
      <c r="AL6166" s="1">
        <v>45428</v>
      </c>
      <c r="AM6166">
        <v>7.0629999999999997</v>
      </c>
      <c r="AP6166" s="1">
        <v>45125</v>
      </c>
      <c r="AQ6166">
        <v>0.89059999999999995</v>
      </c>
      <c r="AT6166" s="1"/>
    </row>
    <row r="6167" spans="12:46" x14ac:dyDescent="0.2">
      <c r="L6167" s="1">
        <v>45258</v>
      </c>
      <c r="M6167">
        <v>0.20530000000000001</v>
      </c>
      <c r="P6167" s="1"/>
      <c r="Q6167" s="6"/>
      <c r="AD6167" s="1">
        <v>45163</v>
      </c>
      <c r="AE6167">
        <v>2.0640000000000001</v>
      </c>
      <c r="AL6167" s="1">
        <v>45429</v>
      </c>
      <c r="AM6167">
        <v>7.0910000000000002</v>
      </c>
      <c r="AP6167" s="1">
        <v>45126</v>
      </c>
      <c r="AQ6167">
        <v>0.89280000000000004</v>
      </c>
      <c r="AT6167" s="1"/>
    </row>
    <row r="6168" spans="12:46" x14ac:dyDescent="0.2">
      <c r="L6168" s="1">
        <v>45259</v>
      </c>
      <c r="M6168">
        <v>0.2039</v>
      </c>
      <c r="P6168" s="1"/>
      <c r="Q6168" s="6"/>
      <c r="AD6168" s="1">
        <v>45166</v>
      </c>
      <c r="AE6168">
        <v>2.0640000000000001</v>
      </c>
      <c r="AL6168" s="1">
        <v>45432</v>
      </c>
      <c r="AM6168">
        <v>7.069</v>
      </c>
      <c r="AP6168" s="1">
        <v>45127</v>
      </c>
      <c r="AQ6168">
        <v>0.89849999999999997</v>
      </c>
      <c r="AT6168" s="1"/>
    </row>
    <row r="6169" spans="12:46" x14ac:dyDescent="0.2">
      <c r="L6169" s="1">
        <v>45260</v>
      </c>
      <c r="M6169">
        <v>0.20330000000000001</v>
      </c>
      <c r="P6169" s="1"/>
      <c r="Q6169" s="6"/>
      <c r="AD6169" s="1">
        <v>45167</v>
      </c>
      <c r="AE6169">
        <v>2.028</v>
      </c>
      <c r="AL6169" s="1">
        <v>45433</v>
      </c>
      <c r="AM6169">
        <v>7.03</v>
      </c>
      <c r="AP6169" s="1">
        <v>45128</v>
      </c>
      <c r="AQ6169">
        <v>0.89890000000000003</v>
      </c>
      <c r="AT6169" s="1"/>
    </row>
    <row r="6170" spans="12:46" x14ac:dyDescent="0.2">
      <c r="L6170" s="1">
        <v>45261</v>
      </c>
      <c r="M6170">
        <v>0.20480000000000001</v>
      </c>
      <c r="P6170" s="1"/>
      <c r="Q6170" s="6"/>
      <c r="AD6170" s="1">
        <v>45168</v>
      </c>
      <c r="AE6170">
        <v>2.04</v>
      </c>
      <c r="AL6170" s="1">
        <v>45434</v>
      </c>
      <c r="AM6170">
        <v>7.0490000000000004</v>
      </c>
      <c r="AP6170" s="1">
        <v>45131</v>
      </c>
      <c r="AQ6170">
        <v>0.90380000000000005</v>
      </c>
      <c r="AT6170" s="1"/>
    </row>
    <row r="6171" spans="12:46" x14ac:dyDescent="0.2">
      <c r="L6171" s="1">
        <v>45264</v>
      </c>
      <c r="M6171">
        <v>0.20219999999999999</v>
      </c>
      <c r="P6171" s="1"/>
      <c r="Q6171" s="6"/>
      <c r="AD6171" s="1">
        <v>45169</v>
      </c>
      <c r="AE6171">
        <v>2.048</v>
      </c>
      <c r="AL6171" s="1">
        <v>45435</v>
      </c>
      <c r="AM6171">
        <v>7.0720000000000001</v>
      </c>
      <c r="AP6171" s="1">
        <v>45132</v>
      </c>
      <c r="AQ6171">
        <v>0.90449999999999997</v>
      </c>
      <c r="AT6171" s="1"/>
    </row>
    <row r="6172" spans="12:46" x14ac:dyDescent="0.2">
      <c r="L6172" s="1">
        <v>45265</v>
      </c>
      <c r="M6172">
        <v>0.2029</v>
      </c>
      <c r="P6172" s="1"/>
      <c r="Q6172" s="6"/>
      <c r="AD6172" s="1">
        <v>45170</v>
      </c>
      <c r="AE6172">
        <v>2.1179999999999999</v>
      </c>
      <c r="AL6172" s="1">
        <v>45436</v>
      </c>
      <c r="AM6172">
        <v>7.0640000000000001</v>
      </c>
      <c r="AP6172" s="1">
        <v>45133</v>
      </c>
      <c r="AQ6172">
        <v>0.90210000000000001</v>
      </c>
      <c r="AT6172" s="1"/>
    </row>
    <row r="6173" spans="12:46" x14ac:dyDescent="0.2">
      <c r="L6173" s="1">
        <v>45266</v>
      </c>
      <c r="M6173">
        <v>0.20399999999999999</v>
      </c>
      <c r="P6173" s="1"/>
      <c r="Q6173" s="6"/>
      <c r="AD6173" s="1">
        <v>45173</v>
      </c>
      <c r="AE6173">
        <v>2.1179999999999999</v>
      </c>
      <c r="AL6173" s="1">
        <v>45440</v>
      </c>
      <c r="AM6173">
        <v>7.101</v>
      </c>
      <c r="AP6173" s="1">
        <v>45134</v>
      </c>
      <c r="AQ6173">
        <v>0.91090000000000004</v>
      </c>
      <c r="AT6173" s="1"/>
    </row>
    <row r="6174" spans="12:46" x14ac:dyDescent="0.2">
      <c r="L6174" s="1">
        <v>45267</v>
      </c>
      <c r="M6174">
        <v>0.20380000000000001</v>
      </c>
      <c r="P6174" s="1"/>
      <c r="Q6174" s="6"/>
      <c r="AD6174" s="1">
        <v>45174</v>
      </c>
      <c r="AE6174">
        <v>2.1459999999999999</v>
      </c>
      <c r="AL6174" s="1">
        <v>45441</v>
      </c>
      <c r="AM6174">
        <v>7.17</v>
      </c>
      <c r="AP6174" s="1">
        <v>45135</v>
      </c>
      <c r="AQ6174">
        <v>0.90780000000000005</v>
      </c>
      <c r="AT6174" s="1"/>
    </row>
    <row r="6175" spans="12:46" x14ac:dyDescent="0.2">
      <c r="L6175" s="1">
        <v>45268</v>
      </c>
      <c r="M6175">
        <v>0.20280000000000001</v>
      </c>
      <c r="P6175" s="1"/>
      <c r="Q6175" s="6"/>
      <c r="AD6175" s="1">
        <v>45175</v>
      </c>
      <c r="AE6175">
        <v>2.1360000000000001</v>
      </c>
      <c r="AL6175" s="1">
        <v>45442</v>
      </c>
      <c r="AM6175">
        <v>7.125</v>
      </c>
      <c r="AP6175" s="1">
        <v>45138</v>
      </c>
      <c r="AQ6175">
        <v>0.9093</v>
      </c>
      <c r="AT6175" s="1"/>
    </row>
    <row r="6176" spans="12:46" x14ac:dyDescent="0.2">
      <c r="L6176" s="1">
        <v>45271</v>
      </c>
      <c r="M6176">
        <v>0.20250000000000001</v>
      </c>
      <c r="P6176" s="1"/>
      <c r="Q6176" s="6"/>
      <c r="AD6176" s="1">
        <v>45176</v>
      </c>
      <c r="AE6176">
        <v>2.11</v>
      </c>
      <c r="AL6176" s="1">
        <v>45443</v>
      </c>
      <c r="AM6176">
        <v>7.1139999999999999</v>
      </c>
      <c r="AP6176" s="1">
        <v>45139</v>
      </c>
      <c r="AQ6176">
        <v>0.91039999999999999</v>
      </c>
      <c r="AT6176" s="1"/>
    </row>
    <row r="6177" spans="12:46" x14ac:dyDescent="0.2">
      <c r="L6177" s="1">
        <v>45272</v>
      </c>
      <c r="M6177">
        <v>0.2014</v>
      </c>
      <c r="P6177" s="1"/>
      <c r="Q6177" s="6"/>
      <c r="AD6177" s="1">
        <v>45177</v>
      </c>
      <c r="AE6177">
        <v>2.0859999999999999</v>
      </c>
      <c r="AL6177" s="1">
        <v>45446</v>
      </c>
      <c r="AM6177">
        <v>7.0570000000000004</v>
      </c>
      <c r="AP6177" s="1">
        <v>45140</v>
      </c>
      <c r="AQ6177">
        <v>0.9143</v>
      </c>
      <c r="AT6177" s="1"/>
    </row>
    <row r="6178" spans="12:46" x14ac:dyDescent="0.2">
      <c r="L6178" s="1">
        <v>45273</v>
      </c>
      <c r="M6178">
        <v>0.20330000000000001</v>
      </c>
      <c r="P6178" s="1"/>
      <c r="Q6178" s="6"/>
      <c r="AD6178" s="1">
        <v>45180</v>
      </c>
      <c r="AE6178">
        <v>2.1139999999999999</v>
      </c>
      <c r="AL6178" s="1">
        <v>45447</v>
      </c>
      <c r="AM6178">
        <v>7.024</v>
      </c>
      <c r="AP6178" s="1">
        <v>45141</v>
      </c>
      <c r="AQ6178">
        <v>0.9133</v>
      </c>
      <c r="AT6178" s="1"/>
    </row>
    <row r="6179" spans="12:46" x14ac:dyDescent="0.2">
      <c r="L6179" s="1">
        <v>45274</v>
      </c>
      <c r="M6179">
        <v>0.2036</v>
      </c>
      <c r="P6179" s="1"/>
      <c r="Q6179" s="6"/>
      <c r="AD6179" s="1">
        <v>45181</v>
      </c>
      <c r="AE6179">
        <v>2.0960000000000001</v>
      </c>
      <c r="AL6179" s="1">
        <v>45448</v>
      </c>
      <c r="AM6179">
        <v>7.0010000000000003</v>
      </c>
      <c r="AP6179" s="1">
        <v>45142</v>
      </c>
      <c r="AQ6179">
        <v>0.90859999999999996</v>
      </c>
      <c r="AT6179" s="1"/>
    </row>
    <row r="6180" spans="12:46" x14ac:dyDescent="0.2">
      <c r="L6180" s="1">
        <v>45275</v>
      </c>
      <c r="M6180">
        <v>0.20230000000000001</v>
      </c>
      <c r="P6180" s="1"/>
      <c r="Q6180" s="6"/>
      <c r="AD6180" s="1">
        <v>45182</v>
      </c>
      <c r="AE6180">
        <v>2.097</v>
      </c>
      <c r="AL6180" s="1">
        <v>45449</v>
      </c>
      <c r="AM6180">
        <v>6.9980000000000002</v>
      </c>
      <c r="AP6180" s="1">
        <v>45145</v>
      </c>
      <c r="AQ6180">
        <v>0.90890000000000004</v>
      </c>
      <c r="AT6180" s="1"/>
    </row>
    <row r="6181" spans="12:46" x14ac:dyDescent="0.2">
      <c r="L6181" s="1">
        <v>45278</v>
      </c>
      <c r="M6181">
        <v>0.2039</v>
      </c>
      <c r="P6181" s="1"/>
      <c r="Q6181" s="6"/>
      <c r="AD6181" s="1">
        <v>45183</v>
      </c>
      <c r="AE6181">
        <v>2.121</v>
      </c>
      <c r="AL6181" s="1">
        <v>45450</v>
      </c>
      <c r="AM6181">
        <v>7.0759999999999996</v>
      </c>
      <c r="AP6181" s="1">
        <v>45146</v>
      </c>
      <c r="AQ6181">
        <v>0.91269999999999996</v>
      </c>
      <c r="AT6181" s="1"/>
    </row>
    <row r="6182" spans="12:46" x14ac:dyDescent="0.2">
      <c r="L6182" s="1">
        <v>45279</v>
      </c>
      <c r="M6182">
        <v>0.2056</v>
      </c>
      <c r="P6182" s="1"/>
      <c r="Q6182" s="6"/>
      <c r="AD6182" s="1">
        <v>45184</v>
      </c>
      <c r="AE6182">
        <v>2.157</v>
      </c>
      <c r="AL6182" s="1">
        <v>45453</v>
      </c>
      <c r="AM6182">
        <v>7.1109999999999998</v>
      </c>
      <c r="AP6182" s="1">
        <v>45147</v>
      </c>
      <c r="AQ6182">
        <v>0.91120000000000001</v>
      </c>
      <c r="AT6182" s="1"/>
    </row>
    <row r="6183" spans="12:46" x14ac:dyDescent="0.2">
      <c r="L6183" s="1">
        <v>45280</v>
      </c>
      <c r="M6183">
        <v>0.20349999999999999</v>
      </c>
      <c r="P6183" s="1"/>
      <c r="Q6183" s="6"/>
      <c r="AD6183" s="1">
        <v>45187</v>
      </c>
      <c r="AE6183">
        <v>2.113</v>
      </c>
      <c r="AL6183" s="1">
        <v>45454</v>
      </c>
      <c r="AM6183">
        <v>7.0860000000000003</v>
      </c>
      <c r="AP6183" s="1">
        <v>45148</v>
      </c>
      <c r="AQ6183">
        <v>0.91069999999999995</v>
      </c>
      <c r="AT6183" s="1"/>
    </row>
    <row r="6184" spans="12:46" x14ac:dyDescent="0.2">
      <c r="L6184" s="1">
        <v>45281</v>
      </c>
      <c r="M6184">
        <v>0.2049</v>
      </c>
      <c r="P6184" s="1"/>
      <c r="Q6184" s="6"/>
      <c r="AD6184" s="1">
        <v>45188</v>
      </c>
      <c r="AE6184">
        <v>2.153</v>
      </c>
      <c r="AL6184" s="1">
        <v>45455</v>
      </c>
      <c r="AM6184">
        <v>7.0209999999999999</v>
      </c>
      <c r="AP6184" s="1">
        <v>45149</v>
      </c>
      <c r="AQ6184">
        <v>0.91339999999999999</v>
      </c>
      <c r="AT6184" s="1"/>
    </row>
    <row r="6185" spans="12:46" x14ac:dyDescent="0.2">
      <c r="L6185" s="1">
        <v>45282</v>
      </c>
      <c r="M6185">
        <v>0.20569999999999999</v>
      </c>
      <c r="P6185" s="1"/>
      <c r="Q6185" s="6"/>
      <c r="AD6185" s="1">
        <v>45189</v>
      </c>
      <c r="AE6185">
        <v>2.1829999999999998</v>
      </c>
      <c r="AL6185" s="1">
        <v>45456</v>
      </c>
      <c r="AM6185">
        <v>7.0039999999999996</v>
      </c>
      <c r="AP6185" s="1">
        <v>45152</v>
      </c>
      <c r="AQ6185">
        <v>0.91690000000000005</v>
      </c>
      <c r="AT6185" s="1"/>
    </row>
    <row r="6186" spans="12:46" x14ac:dyDescent="0.2">
      <c r="L6186" s="1">
        <v>45286</v>
      </c>
      <c r="M6186">
        <v>0.2074</v>
      </c>
      <c r="P6186" s="1"/>
      <c r="Q6186" s="6"/>
      <c r="AD6186" s="1">
        <v>45190</v>
      </c>
      <c r="AE6186">
        <v>2.2810000000000001</v>
      </c>
      <c r="AL6186" s="1">
        <v>45457</v>
      </c>
      <c r="AM6186">
        <v>7.0030000000000001</v>
      </c>
      <c r="AP6186" s="1">
        <v>45153</v>
      </c>
      <c r="AQ6186">
        <v>0.91700000000000004</v>
      </c>
      <c r="AT6186" s="1"/>
    </row>
    <row r="6187" spans="12:46" x14ac:dyDescent="0.2">
      <c r="L6187" s="1">
        <v>45287</v>
      </c>
      <c r="M6187">
        <v>0.2069</v>
      </c>
      <c r="P6187" s="1"/>
      <c r="Q6187" s="6"/>
      <c r="AD6187" s="1">
        <v>45191</v>
      </c>
      <c r="AE6187">
        <v>2.2320000000000002</v>
      </c>
      <c r="AL6187" s="1">
        <v>45460</v>
      </c>
      <c r="AM6187">
        <v>7.0549999999999997</v>
      </c>
      <c r="AP6187" s="1">
        <v>45154</v>
      </c>
      <c r="AQ6187">
        <v>0.91920000000000002</v>
      </c>
      <c r="AT6187" s="1"/>
    </row>
    <row r="6188" spans="12:46" x14ac:dyDescent="0.2">
      <c r="L6188" s="1">
        <v>45288</v>
      </c>
      <c r="M6188">
        <v>0.2059</v>
      </c>
      <c r="P6188" s="1"/>
      <c r="Q6188" s="6"/>
      <c r="AD6188" s="1">
        <v>45194</v>
      </c>
      <c r="AE6188">
        <v>2.3479999999999999</v>
      </c>
      <c r="AL6188" s="1">
        <v>45461</v>
      </c>
      <c r="AM6188">
        <v>7.016</v>
      </c>
      <c r="AP6188" s="1">
        <v>45155</v>
      </c>
      <c r="AQ6188">
        <v>0.91979999999999995</v>
      </c>
      <c r="AT6188" s="1"/>
    </row>
    <row r="6189" spans="12:46" x14ac:dyDescent="0.2">
      <c r="L6189" s="1">
        <v>45289</v>
      </c>
      <c r="M6189">
        <v>0.20610000000000001</v>
      </c>
      <c r="P6189" s="1"/>
      <c r="Q6189" s="6"/>
      <c r="AD6189" s="1">
        <v>45195</v>
      </c>
      <c r="AE6189">
        <v>2.3860000000000001</v>
      </c>
      <c r="AL6189" s="1">
        <v>45463</v>
      </c>
      <c r="AM6189">
        <v>7.0469999999999997</v>
      </c>
      <c r="AP6189" s="1">
        <v>45156</v>
      </c>
      <c r="AQ6189">
        <v>0.91969999999999996</v>
      </c>
      <c r="AT6189" s="1"/>
    </row>
    <row r="6190" spans="12:46" x14ac:dyDescent="0.2">
      <c r="L6190" s="1">
        <v>45293</v>
      </c>
      <c r="M6190">
        <v>0.2034</v>
      </c>
      <c r="P6190" s="1"/>
      <c r="Q6190" s="6"/>
      <c r="AD6190" s="1">
        <v>45196</v>
      </c>
      <c r="AE6190">
        <v>2.4239999999999999</v>
      </c>
      <c r="AL6190" s="1">
        <v>45464</v>
      </c>
      <c r="AM6190">
        <v>7.0369999999999999</v>
      </c>
      <c r="AP6190" s="1">
        <v>45159</v>
      </c>
      <c r="AQ6190">
        <v>0.91779999999999995</v>
      </c>
      <c r="AT6190" s="1"/>
    </row>
    <row r="6191" spans="12:46" x14ac:dyDescent="0.2">
      <c r="L6191" s="1">
        <v>45294</v>
      </c>
      <c r="M6191">
        <v>0.20330000000000001</v>
      </c>
      <c r="P6191" s="1"/>
      <c r="Q6191" s="6"/>
      <c r="AD6191" s="1">
        <v>45197</v>
      </c>
      <c r="AE6191">
        <v>2.3650000000000002</v>
      </c>
      <c r="AL6191" s="1">
        <v>45467</v>
      </c>
      <c r="AM6191">
        <v>7.0410000000000004</v>
      </c>
      <c r="AP6191" s="1">
        <v>45160</v>
      </c>
      <c r="AQ6191">
        <v>0.92200000000000004</v>
      </c>
      <c r="AT6191" s="1"/>
    </row>
    <row r="6192" spans="12:46" x14ac:dyDescent="0.2">
      <c r="L6192" s="1">
        <v>45295</v>
      </c>
      <c r="M6192">
        <v>0.2041</v>
      </c>
      <c r="P6192" s="1"/>
      <c r="Q6192" s="6"/>
      <c r="AD6192" s="1">
        <v>45198</v>
      </c>
      <c r="AE6192">
        <v>2.3929999999999998</v>
      </c>
      <c r="AL6192" s="1">
        <v>45468</v>
      </c>
      <c r="AM6192">
        <v>7.0220000000000002</v>
      </c>
      <c r="AP6192" s="1">
        <v>45161</v>
      </c>
      <c r="AQ6192">
        <v>0.92049999999999998</v>
      </c>
      <c r="AT6192" s="1"/>
    </row>
    <row r="6193" spans="12:46" x14ac:dyDescent="0.2">
      <c r="L6193" s="1">
        <v>45296</v>
      </c>
      <c r="M6193">
        <v>0.2051</v>
      </c>
      <c r="P6193" s="1"/>
      <c r="Q6193" s="6"/>
      <c r="AD6193" s="1">
        <v>45201</v>
      </c>
      <c r="AE6193">
        <v>2.476</v>
      </c>
      <c r="AL6193" s="1">
        <v>45469</v>
      </c>
      <c r="AM6193">
        <v>7.0659999999999998</v>
      </c>
      <c r="AP6193" s="1">
        <v>45162</v>
      </c>
      <c r="AQ6193">
        <v>0.92500000000000004</v>
      </c>
      <c r="AT6193" s="1"/>
    </row>
    <row r="6194" spans="12:46" x14ac:dyDescent="0.2">
      <c r="L6194" s="1">
        <v>45299</v>
      </c>
      <c r="M6194">
        <v>0.2051</v>
      </c>
      <c r="P6194" s="1"/>
      <c r="Q6194" s="6"/>
      <c r="AD6194" s="1">
        <v>45202</v>
      </c>
      <c r="AE6194">
        <v>2.57</v>
      </c>
      <c r="AL6194" s="1">
        <v>45470</v>
      </c>
      <c r="AM6194">
        <v>7.0469999999999997</v>
      </c>
      <c r="AP6194" s="1">
        <v>45163</v>
      </c>
      <c r="AQ6194">
        <v>0.92630000000000001</v>
      </c>
      <c r="AT6194" s="1"/>
    </row>
    <row r="6195" spans="12:46" x14ac:dyDescent="0.2">
      <c r="L6195" s="1">
        <v>45300</v>
      </c>
      <c r="M6195">
        <v>0.20380000000000001</v>
      </c>
      <c r="P6195" s="1"/>
      <c r="Q6195" s="6"/>
      <c r="AD6195" s="1">
        <v>45203</v>
      </c>
      <c r="AE6195">
        <v>2.524</v>
      </c>
      <c r="AL6195" s="1">
        <v>45471</v>
      </c>
      <c r="AM6195">
        <v>7.0970000000000004</v>
      </c>
      <c r="AP6195" s="1">
        <v>45166</v>
      </c>
      <c r="AQ6195">
        <v>0.92430000000000001</v>
      </c>
      <c r="AT6195" s="1"/>
    </row>
    <row r="6196" spans="12:46" x14ac:dyDescent="0.2">
      <c r="L6196" s="1">
        <v>45301</v>
      </c>
      <c r="M6196">
        <v>0.2044</v>
      </c>
      <c r="P6196" s="1"/>
      <c r="Q6196" s="6"/>
      <c r="AD6196" s="1">
        <v>45204</v>
      </c>
      <c r="AE6196">
        <v>2.589</v>
      </c>
      <c r="AP6196" s="1">
        <v>45167</v>
      </c>
      <c r="AQ6196">
        <v>0.91910000000000003</v>
      </c>
      <c r="AT6196" s="1"/>
    </row>
    <row r="6197" spans="12:46" x14ac:dyDescent="0.2">
      <c r="L6197" s="1">
        <v>45302</v>
      </c>
      <c r="M6197">
        <v>0.20530000000000001</v>
      </c>
      <c r="P6197" s="1"/>
      <c r="Q6197" s="6"/>
      <c r="AD6197" s="1">
        <v>45205</v>
      </c>
      <c r="AE6197">
        <v>2.6579999999999999</v>
      </c>
      <c r="AP6197" s="1">
        <v>45168</v>
      </c>
      <c r="AQ6197">
        <v>0.91549999999999998</v>
      </c>
      <c r="AT6197" s="1"/>
    </row>
    <row r="6198" spans="12:46" x14ac:dyDescent="0.2">
      <c r="L6198" s="1">
        <v>45303</v>
      </c>
      <c r="M6198">
        <v>0.20599999999999999</v>
      </c>
      <c r="P6198" s="1"/>
      <c r="Q6198" s="6"/>
      <c r="AD6198" s="1">
        <v>45208</v>
      </c>
      <c r="AE6198">
        <v>2.6579999999999999</v>
      </c>
      <c r="AP6198" s="1">
        <v>45169</v>
      </c>
      <c r="AQ6198">
        <v>0.92220000000000002</v>
      </c>
      <c r="AT6198" s="1"/>
    </row>
    <row r="6199" spans="12:46" x14ac:dyDescent="0.2">
      <c r="L6199" s="1">
        <v>45306</v>
      </c>
      <c r="M6199">
        <v>0.20549999999999999</v>
      </c>
      <c r="P6199" s="1"/>
      <c r="Q6199" s="6"/>
      <c r="AD6199" s="1">
        <v>45209</v>
      </c>
      <c r="AE6199">
        <v>2.5190000000000001</v>
      </c>
      <c r="AP6199" s="1">
        <v>45170</v>
      </c>
      <c r="AQ6199">
        <v>0.92769999999999997</v>
      </c>
      <c r="AT6199" s="1"/>
    </row>
    <row r="6200" spans="12:46" x14ac:dyDescent="0.2">
      <c r="L6200" s="1">
        <v>45307</v>
      </c>
      <c r="M6200">
        <v>0.20300000000000001</v>
      </c>
      <c r="P6200" s="1"/>
      <c r="Q6200" s="6"/>
      <c r="AD6200" s="1">
        <v>45210</v>
      </c>
      <c r="AE6200">
        <v>2.403</v>
      </c>
      <c r="AP6200" s="1">
        <v>45173</v>
      </c>
      <c r="AQ6200">
        <v>0.92630000000000001</v>
      </c>
      <c r="AT6200" s="1"/>
    </row>
    <row r="6201" spans="12:46" x14ac:dyDescent="0.2">
      <c r="L6201" s="1">
        <v>45308</v>
      </c>
      <c r="M6201">
        <v>0.20280000000000001</v>
      </c>
      <c r="P6201" s="1"/>
      <c r="Q6201" s="6"/>
      <c r="AD6201" s="1">
        <v>45211</v>
      </c>
      <c r="AE6201">
        <v>2.5470000000000002</v>
      </c>
      <c r="AP6201" s="1">
        <v>45174</v>
      </c>
      <c r="AQ6201">
        <v>0.93259999999999998</v>
      </c>
      <c r="AT6201" s="1"/>
    </row>
    <row r="6202" spans="12:46" x14ac:dyDescent="0.2">
      <c r="L6202" s="1">
        <v>45309</v>
      </c>
      <c r="M6202">
        <v>0.20280000000000001</v>
      </c>
      <c r="P6202" s="1"/>
      <c r="Q6202" s="6"/>
      <c r="AD6202" s="1">
        <v>45212</v>
      </c>
      <c r="AE6202">
        <v>2.46</v>
      </c>
      <c r="AP6202" s="1">
        <v>45175</v>
      </c>
      <c r="AQ6202">
        <v>0.93220000000000003</v>
      </c>
      <c r="AT6202" s="1"/>
    </row>
    <row r="6203" spans="12:46" x14ac:dyDescent="0.2">
      <c r="L6203" s="1">
        <v>45310</v>
      </c>
      <c r="M6203">
        <v>0.2029</v>
      </c>
      <c r="P6203" s="1"/>
      <c r="Q6203" s="6"/>
      <c r="AD6203" s="1">
        <v>45215</v>
      </c>
      <c r="AE6203">
        <v>2.5179999999999998</v>
      </c>
      <c r="AP6203" s="1">
        <v>45176</v>
      </c>
      <c r="AQ6203">
        <v>0.93489999999999995</v>
      </c>
      <c r="AT6203" s="1"/>
    </row>
    <row r="6204" spans="12:46" x14ac:dyDescent="0.2">
      <c r="L6204" s="1">
        <v>45313</v>
      </c>
      <c r="M6204">
        <v>0.2006</v>
      </c>
      <c r="P6204" s="1"/>
      <c r="Q6204" s="6"/>
      <c r="AD6204" s="1">
        <v>45216</v>
      </c>
      <c r="AE6204">
        <v>2.5739999999999998</v>
      </c>
      <c r="AP6204" s="1">
        <v>45177</v>
      </c>
      <c r="AQ6204">
        <v>0.93459999999999999</v>
      </c>
      <c r="AT6204" s="1"/>
    </row>
    <row r="6205" spans="12:46" x14ac:dyDescent="0.2">
      <c r="L6205" s="1">
        <v>45314</v>
      </c>
      <c r="M6205">
        <v>0.20200000000000001</v>
      </c>
      <c r="P6205" s="1"/>
      <c r="Q6205" s="6"/>
      <c r="AD6205" s="1">
        <v>45217</v>
      </c>
      <c r="AE6205">
        <v>2.63</v>
      </c>
      <c r="AP6205" s="1">
        <v>45180</v>
      </c>
      <c r="AQ6205">
        <v>0.93020000000000003</v>
      </c>
      <c r="AT6205" s="1"/>
    </row>
    <row r="6206" spans="12:46" x14ac:dyDescent="0.2">
      <c r="L6206" s="1">
        <v>45315</v>
      </c>
      <c r="M6206">
        <v>0.20280000000000001</v>
      </c>
      <c r="P6206" s="1"/>
      <c r="Q6206" s="6"/>
      <c r="AD6206" s="1">
        <v>45218</v>
      </c>
      <c r="AE6206">
        <v>2.6859999999999999</v>
      </c>
      <c r="AP6206" s="1">
        <v>45181</v>
      </c>
      <c r="AQ6206">
        <v>0.92989999999999995</v>
      </c>
      <c r="AT6206" s="1"/>
    </row>
    <row r="6207" spans="12:46" x14ac:dyDescent="0.2">
      <c r="L6207" s="1">
        <v>45316</v>
      </c>
      <c r="M6207">
        <v>0.2034</v>
      </c>
      <c r="P6207" s="1"/>
      <c r="Q6207" s="6"/>
      <c r="AD6207" s="1">
        <v>45219</v>
      </c>
      <c r="AE6207">
        <v>2.66</v>
      </c>
      <c r="AP6207" s="1">
        <v>45182</v>
      </c>
      <c r="AQ6207">
        <v>0.93200000000000005</v>
      </c>
      <c r="AT6207" s="1"/>
    </row>
    <row r="6208" spans="12:46" x14ac:dyDescent="0.2">
      <c r="L6208" s="1">
        <v>45317</v>
      </c>
      <c r="M6208">
        <v>0.2036</v>
      </c>
      <c r="P6208" s="1"/>
      <c r="Q6208" s="6"/>
      <c r="AD6208" s="1">
        <v>45222</v>
      </c>
      <c r="AE6208">
        <v>2.637</v>
      </c>
      <c r="AP6208" s="1">
        <v>45183</v>
      </c>
      <c r="AQ6208">
        <v>0.93959999999999999</v>
      </c>
      <c r="AT6208" s="1"/>
    </row>
    <row r="6209" spans="12:46" x14ac:dyDescent="0.2">
      <c r="L6209" s="1">
        <v>45320</v>
      </c>
      <c r="M6209">
        <v>0.2021</v>
      </c>
      <c r="P6209" s="1"/>
      <c r="Q6209" s="6"/>
      <c r="AD6209" s="1">
        <v>45223</v>
      </c>
      <c r="AE6209">
        <v>2.589</v>
      </c>
      <c r="AP6209" s="1">
        <v>45184</v>
      </c>
      <c r="AQ6209">
        <v>0.93830000000000002</v>
      </c>
      <c r="AT6209" s="1"/>
    </row>
    <row r="6210" spans="12:46" x14ac:dyDescent="0.2">
      <c r="L6210" s="1">
        <v>45321</v>
      </c>
      <c r="M6210">
        <v>0.20200000000000001</v>
      </c>
      <c r="P6210" s="1"/>
      <c r="Q6210" s="6"/>
      <c r="AD6210" s="1">
        <v>45224</v>
      </c>
      <c r="AE6210">
        <v>2.6890000000000001</v>
      </c>
      <c r="AP6210" s="1">
        <v>45187</v>
      </c>
      <c r="AQ6210">
        <v>0.93530000000000002</v>
      </c>
      <c r="AT6210" s="1"/>
    </row>
    <row r="6211" spans="12:46" x14ac:dyDescent="0.2">
      <c r="L6211" s="1">
        <v>45322</v>
      </c>
      <c r="M6211">
        <v>0.20180000000000001</v>
      </c>
      <c r="P6211" s="1"/>
      <c r="Q6211" s="6"/>
      <c r="AD6211" s="1">
        <v>45225</v>
      </c>
      <c r="AE6211">
        <v>2.6030000000000002</v>
      </c>
      <c r="AP6211" s="1">
        <v>45188</v>
      </c>
      <c r="AQ6211">
        <v>0.93640000000000001</v>
      </c>
      <c r="AT6211" s="1"/>
    </row>
    <row r="6212" spans="12:46" x14ac:dyDescent="0.2">
      <c r="L6212" s="1">
        <v>45323</v>
      </c>
      <c r="M6212">
        <v>0.2036</v>
      </c>
      <c r="P6212" s="1"/>
      <c r="Q6212" s="6"/>
      <c r="AD6212" s="1">
        <v>45226</v>
      </c>
      <c r="AE6212">
        <v>2.6259999999999999</v>
      </c>
      <c r="AP6212" s="1">
        <v>45189</v>
      </c>
      <c r="AQ6212">
        <v>0.93799999999999994</v>
      </c>
      <c r="AT6212" s="1"/>
    </row>
    <row r="6213" spans="12:46" x14ac:dyDescent="0.2">
      <c r="L6213" s="1">
        <v>45324</v>
      </c>
      <c r="M6213">
        <v>0.20119999999999999</v>
      </c>
      <c r="P6213" s="1"/>
      <c r="Q6213" s="6"/>
      <c r="AD6213" s="1">
        <v>45229</v>
      </c>
      <c r="AE6213">
        <v>2.649</v>
      </c>
      <c r="AP6213" s="1">
        <v>45190</v>
      </c>
      <c r="AQ6213">
        <v>0.93799999999999994</v>
      </c>
      <c r="AT6213" s="1"/>
    </row>
    <row r="6214" spans="12:46" x14ac:dyDescent="0.2">
      <c r="L6214" s="1">
        <v>45327</v>
      </c>
      <c r="M6214">
        <v>0.20069999999999999</v>
      </c>
      <c r="P6214" s="1"/>
      <c r="Q6214" s="6"/>
      <c r="AD6214" s="1">
        <v>45230</v>
      </c>
      <c r="AE6214">
        <v>2.7040000000000002</v>
      </c>
      <c r="AP6214" s="1">
        <v>45191</v>
      </c>
      <c r="AQ6214">
        <v>0.93869999999999998</v>
      </c>
      <c r="AT6214" s="1"/>
    </row>
    <row r="6215" spans="12:46" x14ac:dyDescent="0.2">
      <c r="L6215" s="1">
        <v>45328</v>
      </c>
      <c r="M6215">
        <v>0.2016</v>
      </c>
      <c r="P6215" s="1"/>
      <c r="Q6215" s="6"/>
      <c r="AD6215" s="1">
        <v>45231</v>
      </c>
      <c r="AE6215">
        <v>2.5249999999999999</v>
      </c>
      <c r="AP6215" s="1">
        <v>45194</v>
      </c>
      <c r="AQ6215">
        <v>0.94399999999999995</v>
      </c>
      <c r="AT6215" s="1"/>
    </row>
    <row r="6216" spans="12:46" x14ac:dyDescent="0.2">
      <c r="L6216" s="1">
        <v>45329</v>
      </c>
      <c r="M6216">
        <v>0.20119999999999999</v>
      </c>
      <c r="P6216" s="1"/>
      <c r="Q6216" s="6"/>
      <c r="AD6216" s="1">
        <v>45232</v>
      </c>
      <c r="AE6216">
        <v>2.4369999999999998</v>
      </c>
      <c r="AP6216" s="1">
        <v>45195</v>
      </c>
      <c r="AQ6216">
        <v>0.94589999999999996</v>
      </c>
      <c r="AT6216" s="1"/>
    </row>
    <row r="6217" spans="12:46" x14ac:dyDescent="0.2">
      <c r="L6217" s="1">
        <v>45330</v>
      </c>
      <c r="M6217">
        <v>0.2001</v>
      </c>
      <c r="P6217" s="1"/>
      <c r="Q6217" s="6"/>
      <c r="AD6217" s="1">
        <v>45233</v>
      </c>
      <c r="AE6217">
        <v>2.395</v>
      </c>
      <c r="AP6217" s="1">
        <v>45196</v>
      </c>
      <c r="AQ6217">
        <v>0.95209999999999995</v>
      </c>
      <c r="AT6217" s="1"/>
    </row>
    <row r="6218" spans="12:46" x14ac:dyDescent="0.2">
      <c r="L6218" s="1">
        <v>45331</v>
      </c>
      <c r="M6218">
        <v>0.20180000000000001</v>
      </c>
      <c r="P6218" s="1"/>
      <c r="Q6218" s="6"/>
      <c r="AD6218" s="1">
        <v>45236</v>
      </c>
      <c r="AE6218">
        <v>2.4180000000000001</v>
      </c>
      <c r="AP6218" s="1">
        <v>45197</v>
      </c>
      <c r="AQ6218">
        <v>0.94650000000000001</v>
      </c>
      <c r="AT6218" s="1"/>
    </row>
    <row r="6219" spans="12:46" x14ac:dyDescent="0.2">
      <c r="L6219" s="1">
        <v>45336</v>
      </c>
      <c r="M6219">
        <v>0.20100000000000001</v>
      </c>
      <c r="P6219" s="1"/>
      <c r="Q6219" s="6"/>
      <c r="AD6219" s="1">
        <v>45237</v>
      </c>
      <c r="AE6219">
        <v>2.3559999999999999</v>
      </c>
      <c r="AP6219" s="1">
        <v>45198</v>
      </c>
      <c r="AQ6219">
        <v>0.94579999999999997</v>
      </c>
      <c r="AT6219" s="1"/>
    </row>
    <row r="6220" spans="12:46" x14ac:dyDescent="0.2">
      <c r="L6220" s="1">
        <v>45337</v>
      </c>
      <c r="M6220">
        <v>0.20100000000000001</v>
      </c>
      <c r="P6220" s="1"/>
      <c r="Q6220" s="6"/>
      <c r="AD6220" s="1">
        <v>45238</v>
      </c>
      <c r="AE6220">
        <v>2.2770000000000001</v>
      </c>
      <c r="AP6220" s="1">
        <v>45201</v>
      </c>
      <c r="AQ6220">
        <v>0.95440000000000003</v>
      </c>
      <c r="AT6220" s="1"/>
    </row>
    <row r="6221" spans="12:46" x14ac:dyDescent="0.2">
      <c r="L6221" s="1">
        <v>45338</v>
      </c>
      <c r="M6221">
        <v>0.2014</v>
      </c>
      <c r="P6221" s="1"/>
      <c r="Q6221" s="6"/>
      <c r="AD6221" s="1">
        <v>45239</v>
      </c>
      <c r="AE6221">
        <v>2.4260000000000002</v>
      </c>
      <c r="AP6221" s="1">
        <v>45202</v>
      </c>
      <c r="AQ6221">
        <v>0.95540000000000003</v>
      </c>
      <c r="AT6221" s="1"/>
    </row>
    <row r="6222" spans="12:46" x14ac:dyDescent="0.2">
      <c r="L6222" s="1">
        <v>45341</v>
      </c>
      <c r="M6222">
        <v>0.2016</v>
      </c>
      <c r="P6222" s="1"/>
      <c r="Q6222" s="6"/>
      <c r="AD6222" s="1">
        <v>45240</v>
      </c>
      <c r="AE6222">
        <v>2.4580000000000002</v>
      </c>
      <c r="AP6222" s="1">
        <v>45203</v>
      </c>
      <c r="AQ6222">
        <v>0.95199999999999996</v>
      </c>
      <c r="AT6222" s="1"/>
    </row>
    <row r="6223" spans="12:46" x14ac:dyDescent="0.2">
      <c r="L6223" s="1">
        <v>45342</v>
      </c>
      <c r="M6223">
        <v>0.2029</v>
      </c>
      <c r="P6223" s="1"/>
      <c r="Q6223" s="6"/>
      <c r="AD6223" s="1">
        <v>45243</v>
      </c>
      <c r="AE6223">
        <v>2.4710000000000001</v>
      </c>
      <c r="AP6223" s="1">
        <v>45204</v>
      </c>
      <c r="AQ6223">
        <v>0.94789999999999996</v>
      </c>
      <c r="AT6223" s="1"/>
    </row>
    <row r="6224" spans="12:46" x14ac:dyDescent="0.2">
      <c r="L6224" s="1">
        <v>45343</v>
      </c>
      <c r="M6224">
        <v>0.20250000000000001</v>
      </c>
      <c r="P6224" s="1"/>
      <c r="Q6224" s="6"/>
      <c r="AD6224" s="1">
        <v>45244</v>
      </c>
      <c r="AE6224">
        <v>2.37</v>
      </c>
      <c r="AP6224" s="1">
        <v>45205</v>
      </c>
      <c r="AQ6224">
        <v>0.9446</v>
      </c>
      <c r="AT6224" s="1"/>
    </row>
    <row r="6225" spans="12:46" x14ac:dyDescent="0.2">
      <c r="L6225" s="1">
        <v>45344</v>
      </c>
      <c r="M6225">
        <v>0.2014</v>
      </c>
      <c r="P6225" s="1"/>
      <c r="Q6225" s="6"/>
      <c r="AD6225" s="1">
        <v>45245</v>
      </c>
      <c r="AE6225">
        <v>2.4260000000000002</v>
      </c>
      <c r="AP6225" s="1">
        <v>45208</v>
      </c>
      <c r="AQ6225">
        <v>0.94630000000000003</v>
      </c>
      <c r="AT6225" s="1"/>
    </row>
    <row r="6226" spans="12:46" x14ac:dyDescent="0.2">
      <c r="L6226" s="1">
        <v>45345</v>
      </c>
      <c r="M6226">
        <v>0.20019999999999999</v>
      </c>
      <c r="P6226" s="1"/>
      <c r="Q6226" s="6"/>
      <c r="AD6226" s="1">
        <v>45246</v>
      </c>
      <c r="AE6226">
        <v>2.3650000000000002</v>
      </c>
      <c r="AP6226" s="1">
        <v>45209</v>
      </c>
      <c r="AQ6226">
        <v>0.94289999999999996</v>
      </c>
      <c r="AT6226" s="1"/>
    </row>
    <row r="6227" spans="12:46" x14ac:dyDescent="0.2">
      <c r="L6227" s="1">
        <v>45348</v>
      </c>
      <c r="M6227">
        <v>0.20080000000000001</v>
      </c>
      <c r="P6227" s="1"/>
      <c r="Q6227" s="6"/>
      <c r="AD6227" s="1">
        <v>45247</v>
      </c>
      <c r="AE6227">
        <v>2.3580000000000001</v>
      </c>
      <c r="AP6227" s="1">
        <v>45210</v>
      </c>
      <c r="AQ6227">
        <v>0.94159999999999999</v>
      </c>
      <c r="AT6227" s="1"/>
    </row>
    <row r="6228" spans="12:46" x14ac:dyDescent="0.2">
      <c r="L6228" s="1">
        <v>45349</v>
      </c>
      <c r="M6228">
        <v>0.20269999999999999</v>
      </c>
      <c r="P6228" s="1"/>
      <c r="Q6228" s="6"/>
      <c r="AD6228" s="1">
        <v>45250</v>
      </c>
      <c r="AE6228">
        <v>2.319</v>
      </c>
      <c r="AP6228" s="1">
        <v>45211</v>
      </c>
      <c r="AQ6228">
        <v>0.94979999999999998</v>
      </c>
      <c r="AT6228" s="1"/>
    </row>
    <row r="6229" spans="12:46" x14ac:dyDescent="0.2">
      <c r="L6229" s="1">
        <v>45350</v>
      </c>
      <c r="M6229">
        <v>0.20119999999999999</v>
      </c>
      <c r="P6229" s="1"/>
      <c r="Q6229" s="6"/>
      <c r="AD6229" s="1">
        <v>45251</v>
      </c>
      <c r="AE6229">
        <v>2.339</v>
      </c>
      <c r="AP6229" s="1">
        <v>45212</v>
      </c>
      <c r="AQ6229">
        <v>0.95150000000000001</v>
      </c>
      <c r="AT6229" s="1"/>
    </row>
    <row r="6230" spans="12:46" x14ac:dyDescent="0.2">
      <c r="L6230" s="1">
        <v>45351</v>
      </c>
      <c r="M6230">
        <v>0.20119999999999999</v>
      </c>
      <c r="P6230" s="1"/>
      <c r="Q6230" s="6"/>
      <c r="AD6230" s="1">
        <v>45252</v>
      </c>
      <c r="AE6230">
        <v>2.3159999999999998</v>
      </c>
      <c r="AP6230" s="1">
        <v>45215</v>
      </c>
      <c r="AQ6230">
        <v>0.94689999999999996</v>
      </c>
      <c r="AT6230" s="1"/>
    </row>
    <row r="6231" spans="12:46" x14ac:dyDescent="0.2">
      <c r="L6231" s="1">
        <v>45352</v>
      </c>
      <c r="M6231">
        <v>0.20180000000000001</v>
      </c>
      <c r="P6231" s="1"/>
      <c r="Q6231" s="6"/>
      <c r="AD6231" s="1">
        <v>45253</v>
      </c>
      <c r="AE6231">
        <v>2.3159999999999998</v>
      </c>
      <c r="AP6231" s="1">
        <v>45216</v>
      </c>
      <c r="AQ6231">
        <v>0.94540000000000002</v>
      </c>
      <c r="AT6231" s="1"/>
    </row>
    <row r="6232" spans="12:46" x14ac:dyDescent="0.2">
      <c r="L6232" s="1">
        <v>45355</v>
      </c>
      <c r="M6232">
        <v>0.2021</v>
      </c>
      <c r="P6232" s="1"/>
      <c r="Q6232" s="6"/>
      <c r="AD6232" s="1">
        <v>45254</v>
      </c>
      <c r="AE6232">
        <v>2.379</v>
      </c>
      <c r="AP6232" s="1">
        <v>45217</v>
      </c>
      <c r="AQ6232">
        <v>0.94910000000000005</v>
      </c>
      <c r="AT6232" s="1"/>
    </row>
    <row r="6233" spans="12:46" x14ac:dyDescent="0.2">
      <c r="L6233" s="1">
        <v>45356</v>
      </c>
      <c r="M6233">
        <v>0.20169999999999999</v>
      </c>
      <c r="P6233" s="1"/>
      <c r="Q6233" s="6"/>
      <c r="AD6233" s="1">
        <v>45257</v>
      </c>
      <c r="AE6233">
        <v>2.351</v>
      </c>
      <c r="AP6233" s="1">
        <v>45218</v>
      </c>
      <c r="AQ6233">
        <v>0.94499999999999995</v>
      </c>
      <c r="AT6233" s="1"/>
    </row>
    <row r="6234" spans="12:46" x14ac:dyDescent="0.2">
      <c r="L6234" s="1">
        <v>45357</v>
      </c>
      <c r="M6234">
        <v>0.20219999999999999</v>
      </c>
      <c r="P6234" s="1"/>
      <c r="Q6234" s="6"/>
      <c r="AD6234" s="1">
        <v>45258</v>
      </c>
      <c r="AE6234">
        <v>2.3199999999999998</v>
      </c>
      <c r="AP6234" s="1">
        <v>45219</v>
      </c>
      <c r="AQ6234">
        <v>0.94389999999999996</v>
      </c>
      <c r="AT6234" s="1"/>
    </row>
    <row r="6235" spans="12:46" x14ac:dyDescent="0.2">
      <c r="L6235" s="1">
        <v>45358</v>
      </c>
      <c r="M6235">
        <v>0.2026</v>
      </c>
      <c r="P6235" s="1"/>
      <c r="Q6235" s="6"/>
      <c r="AD6235" s="1">
        <v>45259</v>
      </c>
      <c r="AE6235">
        <v>2.2719999999999998</v>
      </c>
      <c r="AP6235" s="1">
        <v>45222</v>
      </c>
      <c r="AQ6235">
        <v>0.93720000000000003</v>
      </c>
      <c r="AT6235" s="1"/>
    </row>
    <row r="6236" spans="12:46" x14ac:dyDescent="0.2">
      <c r="L6236" s="1">
        <v>45359</v>
      </c>
      <c r="M6236">
        <v>0.20069999999999999</v>
      </c>
      <c r="P6236" s="1"/>
      <c r="Q6236" s="6"/>
      <c r="AD6236" s="1">
        <v>45260</v>
      </c>
      <c r="AE6236">
        <v>2.3010000000000002</v>
      </c>
      <c r="AP6236" s="1">
        <v>45223</v>
      </c>
      <c r="AQ6236">
        <v>0.94430000000000003</v>
      </c>
      <c r="AT6236" s="1"/>
    </row>
    <row r="6237" spans="12:46" x14ac:dyDescent="0.2">
      <c r="L6237" s="1">
        <v>45362</v>
      </c>
      <c r="M6237">
        <v>0.2009</v>
      </c>
      <c r="P6237" s="1"/>
      <c r="Q6237" s="6"/>
      <c r="AD6237" s="1">
        <v>45261</v>
      </c>
      <c r="AE6237">
        <v>2.2250000000000001</v>
      </c>
      <c r="AP6237" s="1">
        <v>45224</v>
      </c>
      <c r="AQ6237">
        <v>0.94640000000000002</v>
      </c>
      <c r="AT6237" s="1"/>
    </row>
    <row r="6238" spans="12:46" x14ac:dyDescent="0.2">
      <c r="L6238" s="1">
        <v>45363</v>
      </c>
      <c r="M6238">
        <v>0.2011</v>
      </c>
      <c r="P6238" s="1"/>
      <c r="Q6238" s="6"/>
      <c r="AD6238" s="1">
        <v>45264</v>
      </c>
      <c r="AE6238">
        <v>2.2839999999999998</v>
      </c>
      <c r="AP6238" s="1">
        <v>45225</v>
      </c>
      <c r="AQ6238">
        <v>0.94669999999999999</v>
      </c>
      <c r="AT6238" s="1"/>
    </row>
    <row r="6239" spans="12:46" x14ac:dyDescent="0.2">
      <c r="L6239" s="1">
        <v>45364</v>
      </c>
      <c r="M6239">
        <v>0.2011</v>
      </c>
      <c r="P6239" s="1"/>
      <c r="Q6239" s="6"/>
      <c r="AD6239" s="1">
        <v>45265</v>
      </c>
      <c r="AE6239">
        <v>2.1800000000000002</v>
      </c>
      <c r="AP6239" s="1">
        <v>45226</v>
      </c>
      <c r="AQ6239">
        <v>0.94650000000000001</v>
      </c>
      <c r="AT6239" s="1"/>
    </row>
    <row r="6240" spans="12:46" x14ac:dyDescent="0.2">
      <c r="L6240" s="1">
        <v>45365</v>
      </c>
      <c r="M6240">
        <v>0.20039999999999999</v>
      </c>
      <c r="P6240" s="1"/>
      <c r="Q6240" s="6"/>
      <c r="AD6240" s="1">
        <v>45266</v>
      </c>
      <c r="AE6240">
        <v>2.1230000000000002</v>
      </c>
      <c r="AP6240" s="1">
        <v>45229</v>
      </c>
      <c r="AQ6240">
        <v>0.94199999999999995</v>
      </c>
      <c r="AT6240" s="1"/>
    </row>
    <row r="6241" spans="12:46" x14ac:dyDescent="0.2">
      <c r="L6241" s="1">
        <v>45366</v>
      </c>
      <c r="M6241">
        <v>0.20019999999999999</v>
      </c>
      <c r="P6241" s="1"/>
      <c r="Q6241" s="6"/>
      <c r="AD6241" s="1">
        <v>45267</v>
      </c>
      <c r="AE6241">
        <v>2.17</v>
      </c>
      <c r="AP6241" s="1">
        <v>45230</v>
      </c>
      <c r="AQ6241">
        <v>0.9456</v>
      </c>
      <c r="AT6241" s="1"/>
    </row>
    <row r="6242" spans="12:46" x14ac:dyDescent="0.2">
      <c r="L6242" s="1">
        <v>45369</v>
      </c>
      <c r="M6242">
        <v>0.19900000000000001</v>
      </c>
      <c r="P6242" s="1"/>
      <c r="Q6242" s="6"/>
      <c r="AD6242" s="1">
        <v>45268</v>
      </c>
      <c r="AE6242">
        <v>2.16</v>
      </c>
      <c r="AP6242" s="1">
        <v>45231</v>
      </c>
      <c r="AQ6242">
        <v>0.94599999999999995</v>
      </c>
      <c r="AT6242" s="1"/>
    </row>
    <row r="6243" spans="12:46" x14ac:dyDescent="0.2">
      <c r="L6243" s="1">
        <v>45370</v>
      </c>
      <c r="M6243">
        <v>0.1988</v>
      </c>
      <c r="P6243" s="1"/>
      <c r="Q6243" s="6"/>
      <c r="AD6243" s="1">
        <v>45271</v>
      </c>
      <c r="AE6243">
        <v>2.214</v>
      </c>
      <c r="AP6243" s="1">
        <v>45232</v>
      </c>
      <c r="AQ6243">
        <v>0.9415</v>
      </c>
      <c r="AT6243" s="1"/>
    </row>
    <row r="6244" spans="12:46" x14ac:dyDescent="0.2">
      <c r="L6244" s="1">
        <v>45371</v>
      </c>
      <c r="M6244">
        <v>0.20130000000000001</v>
      </c>
      <c r="P6244" s="1"/>
      <c r="Q6244" s="6"/>
      <c r="AD6244" s="1">
        <v>45272</v>
      </c>
      <c r="AE6244">
        <v>2.2290000000000001</v>
      </c>
      <c r="AP6244" s="1">
        <v>45233</v>
      </c>
      <c r="AQ6244">
        <v>0.93189999999999995</v>
      </c>
      <c r="AT6244" s="1"/>
    </row>
    <row r="6245" spans="12:46" x14ac:dyDescent="0.2">
      <c r="L6245" s="1">
        <v>45372</v>
      </c>
      <c r="M6245">
        <v>0.20080000000000001</v>
      </c>
      <c r="P6245" s="1"/>
      <c r="Q6245" s="6"/>
      <c r="AD6245" s="1">
        <v>45273</v>
      </c>
      <c r="AE6245">
        <v>2.0790000000000002</v>
      </c>
      <c r="AP6245" s="1">
        <v>45236</v>
      </c>
      <c r="AQ6245">
        <v>0.93300000000000005</v>
      </c>
      <c r="AT6245" s="1"/>
    </row>
    <row r="6246" spans="12:46" x14ac:dyDescent="0.2">
      <c r="L6246" s="1">
        <v>45373</v>
      </c>
      <c r="M6246">
        <v>0.2</v>
      </c>
      <c r="P6246" s="1"/>
      <c r="Q6246" s="6"/>
      <c r="AD6246" s="1">
        <v>45274</v>
      </c>
      <c r="AE6246">
        <v>1.9359999999999999</v>
      </c>
      <c r="AP6246" s="1">
        <v>45237</v>
      </c>
      <c r="AQ6246">
        <v>0.93459999999999999</v>
      </c>
      <c r="AT6246" s="1"/>
    </row>
    <row r="6247" spans="12:46" x14ac:dyDescent="0.2">
      <c r="L6247" s="1">
        <v>45376</v>
      </c>
      <c r="M6247">
        <v>0.20100000000000001</v>
      </c>
      <c r="P6247" s="1"/>
      <c r="Q6247" s="6"/>
      <c r="AD6247" s="1">
        <v>45275</v>
      </c>
      <c r="AE6247">
        <v>1.93</v>
      </c>
      <c r="AP6247" s="1">
        <v>45238</v>
      </c>
      <c r="AQ6247">
        <v>0.93379999999999996</v>
      </c>
      <c r="AT6247" s="1"/>
    </row>
    <row r="6248" spans="12:46" x14ac:dyDescent="0.2">
      <c r="L6248" s="1">
        <v>45377</v>
      </c>
      <c r="M6248">
        <v>0.20069999999999999</v>
      </c>
      <c r="P6248" s="1"/>
      <c r="Q6248" s="6"/>
      <c r="AD6248" s="1">
        <v>45278</v>
      </c>
      <c r="AE6248">
        <v>1.966</v>
      </c>
      <c r="AP6248" s="1">
        <v>45239</v>
      </c>
      <c r="AQ6248">
        <v>0.93740000000000001</v>
      </c>
      <c r="AT6248" s="1"/>
    </row>
    <row r="6249" spans="12:46" x14ac:dyDescent="0.2">
      <c r="L6249" s="1">
        <v>45378</v>
      </c>
      <c r="M6249">
        <v>0.2006</v>
      </c>
      <c r="P6249" s="1"/>
      <c r="Q6249" s="6"/>
      <c r="AD6249" s="1">
        <v>45279</v>
      </c>
      <c r="AE6249">
        <v>1.9790000000000001</v>
      </c>
      <c r="AP6249" s="1">
        <v>45240</v>
      </c>
      <c r="AQ6249">
        <v>0.93579999999999997</v>
      </c>
      <c r="AT6249" s="1"/>
    </row>
    <row r="6250" spans="12:46" x14ac:dyDescent="0.2">
      <c r="L6250" s="1">
        <v>45379</v>
      </c>
      <c r="M6250">
        <v>0.19939999999999999</v>
      </c>
      <c r="P6250" s="1"/>
      <c r="Q6250" s="6"/>
      <c r="AD6250" s="1">
        <v>45280</v>
      </c>
      <c r="AE6250">
        <v>1.9279999999999999</v>
      </c>
      <c r="AP6250" s="1">
        <v>45243</v>
      </c>
      <c r="AQ6250">
        <v>0.93469999999999998</v>
      </c>
      <c r="AT6250" s="1"/>
    </row>
    <row r="6251" spans="12:46" x14ac:dyDescent="0.2">
      <c r="L6251" s="1">
        <v>45383</v>
      </c>
      <c r="M6251">
        <v>0.1978</v>
      </c>
      <c r="P6251" s="1"/>
      <c r="Q6251" s="6"/>
      <c r="AD6251" s="1">
        <v>45281</v>
      </c>
      <c r="AE6251">
        <v>1.9770000000000001</v>
      </c>
      <c r="AP6251" s="1">
        <v>45244</v>
      </c>
      <c r="AQ6251">
        <v>0.91920000000000002</v>
      </c>
      <c r="AT6251" s="1"/>
    </row>
    <row r="6252" spans="12:46" x14ac:dyDescent="0.2">
      <c r="L6252" s="1">
        <v>45384</v>
      </c>
      <c r="M6252">
        <v>0.19769999999999999</v>
      </c>
      <c r="P6252" s="1"/>
      <c r="Q6252" s="6"/>
      <c r="AD6252" s="1">
        <v>45282</v>
      </c>
      <c r="AE6252">
        <v>2</v>
      </c>
      <c r="AP6252" s="1">
        <v>45245</v>
      </c>
      <c r="AQ6252">
        <v>0.92190000000000005</v>
      </c>
      <c r="AT6252" s="1"/>
    </row>
    <row r="6253" spans="12:46" x14ac:dyDescent="0.2">
      <c r="L6253" s="1">
        <v>45385</v>
      </c>
      <c r="M6253">
        <v>0.19850000000000001</v>
      </c>
      <c r="P6253" s="1"/>
      <c r="Q6253" s="6"/>
      <c r="AD6253" s="1">
        <v>45285</v>
      </c>
      <c r="AE6253">
        <v>2</v>
      </c>
      <c r="AP6253" s="1">
        <v>45246</v>
      </c>
      <c r="AQ6253">
        <v>0.92149999999999999</v>
      </c>
      <c r="AT6253" s="1"/>
    </row>
    <row r="6254" spans="12:46" x14ac:dyDescent="0.2">
      <c r="L6254" s="1">
        <v>45386</v>
      </c>
      <c r="M6254">
        <v>0.1978</v>
      </c>
      <c r="P6254" s="1"/>
      <c r="Q6254" s="6"/>
      <c r="AD6254" s="1">
        <v>45286</v>
      </c>
      <c r="AE6254">
        <v>2.0099999999999998</v>
      </c>
      <c r="AP6254" s="1">
        <v>45247</v>
      </c>
      <c r="AQ6254">
        <v>0.91620000000000001</v>
      </c>
      <c r="AT6254" s="1"/>
    </row>
    <row r="6255" spans="12:46" x14ac:dyDescent="0.2">
      <c r="L6255" s="1">
        <v>45387</v>
      </c>
      <c r="M6255">
        <v>0.19739999999999999</v>
      </c>
      <c r="P6255" s="1"/>
      <c r="Q6255" s="6"/>
      <c r="AD6255" s="1">
        <v>45287</v>
      </c>
      <c r="AE6255">
        <v>1.94</v>
      </c>
      <c r="AP6255" s="1">
        <v>45250</v>
      </c>
      <c r="AQ6255">
        <v>0.91410000000000002</v>
      </c>
      <c r="AT6255" s="1"/>
    </row>
    <row r="6256" spans="12:46" x14ac:dyDescent="0.2">
      <c r="L6256" s="1">
        <v>45390</v>
      </c>
      <c r="M6256">
        <v>0.1988</v>
      </c>
      <c r="P6256" s="1"/>
      <c r="Q6256" s="6"/>
      <c r="AD6256" s="1">
        <v>45288</v>
      </c>
      <c r="AE6256">
        <v>1.976</v>
      </c>
      <c r="AP6256" s="1">
        <v>45251</v>
      </c>
      <c r="AQ6256">
        <v>0.91649999999999998</v>
      </c>
      <c r="AT6256" s="1"/>
    </row>
    <row r="6257" spans="12:46" x14ac:dyDescent="0.2">
      <c r="L6257" s="1">
        <v>45391</v>
      </c>
      <c r="M6257">
        <v>0.1996</v>
      </c>
      <c r="P6257" s="1"/>
      <c r="Q6257" s="6"/>
      <c r="AD6257" s="1">
        <v>45289</v>
      </c>
      <c r="AE6257">
        <v>2.0139999999999998</v>
      </c>
      <c r="AP6257" s="1">
        <v>45252</v>
      </c>
      <c r="AQ6257">
        <v>0.91839999999999999</v>
      </c>
      <c r="AT6257" s="1"/>
    </row>
    <row r="6258" spans="12:46" x14ac:dyDescent="0.2">
      <c r="L6258" s="1">
        <v>45392</v>
      </c>
      <c r="M6258">
        <v>0.1971</v>
      </c>
      <c r="P6258" s="1"/>
      <c r="Q6258" s="6"/>
      <c r="AD6258" s="1">
        <v>45292</v>
      </c>
      <c r="AE6258">
        <v>2.0139999999999998</v>
      </c>
      <c r="AP6258" s="1">
        <v>45253</v>
      </c>
      <c r="AQ6258">
        <v>0.91700000000000004</v>
      </c>
      <c r="AT6258" s="1"/>
    </row>
    <row r="6259" spans="12:46" x14ac:dyDescent="0.2">
      <c r="L6259" s="1">
        <v>45393</v>
      </c>
      <c r="M6259">
        <v>0.19639999999999999</v>
      </c>
      <c r="P6259" s="1"/>
      <c r="Q6259" s="6"/>
      <c r="AD6259" s="1">
        <v>45293</v>
      </c>
      <c r="AE6259">
        <v>2.0089999999999999</v>
      </c>
      <c r="AP6259" s="1">
        <v>45254</v>
      </c>
      <c r="AQ6259">
        <v>0.91410000000000002</v>
      </c>
      <c r="AT6259" s="1"/>
    </row>
    <row r="6260" spans="12:46" x14ac:dyDescent="0.2">
      <c r="L6260" s="1">
        <v>45394</v>
      </c>
      <c r="M6260">
        <v>0.19539999999999999</v>
      </c>
      <c r="P6260" s="1"/>
      <c r="Q6260" s="6"/>
      <c r="AD6260" s="1">
        <v>45294</v>
      </c>
      <c r="AE6260">
        <v>2.0110000000000001</v>
      </c>
      <c r="AP6260" s="1">
        <v>45257</v>
      </c>
      <c r="AQ6260">
        <v>0.91290000000000004</v>
      </c>
      <c r="AT6260" s="1"/>
    </row>
    <row r="6261" spans="12:46" x14ac:dyDescent="0.2">
      <c r="L6261" s="1">
        <v>45397</v>
      </c>
      <c r="M6261">
        <v>0.19289999999999999</v>
      </c>
      <c r="P6261" s="1"/>
      <c r="Q6261" s="6"/>
      <c r="AD6261" s="1">
        <v>45295</v>
      </c>
      <c r="AE6261">
        <v>2.0819999999999999</v>
      </c>
      <c r="AP6261" s="1">
        <v>45258</v>
      </c>
      <c r="AQ6261">
        <v>0.90969999999999995</v>
      </c>
      <c r="AT6261" s="1"/>
    </row>
    <row r="6262" spans="12:46" x14ac:dyDescent="0.2">
      <c r="L6262" s="1">
        <v>45398</v>
      </c>
      <c r="M6262">
        <v>0.1893</v>
      </c>
      <c r="P6262" s="1"/>
      <c r="Q6262" s="6"/>
      <c r="AD6262" s="1">
        <v>45296</v>
      </c>
      <c r="AE6262">
        <v>2.12</v>
      </c>
      <c r="AP6262" s="1">
        <v>45259</v>
      </c>
      <c r="AQ6262">
        <v>0.91159999999999997</v>
      </c>
      <c r="AT6262" s="1"/>
    </row>
    <row r="6263" spans="12:46" x14ac:dyDescent="0.2">
      <c r="L6263" s="1">
        <v>45399</v>
      </c>
      <c r="M6263">
        <v>0.1908</v>
      </c>
      <c r="P6263" s="1"/>
      <c r="Q6263" s="6"/>
      <c r="AD6263" s="1">
        <v>45299</v>
      </c>
      <c r="AE6263">
        <v>2.0960000000000001</v>
      </c>
      <c r="AP6263" s="1">
        <v>45260</v>
      </c>
      <c r="AQ6263">
        <v>0.91839999999999999</v>
      </c>
      <c r="AT6263" s="1"/>
    </row>
    <row r="6264" spans="12:46" x14ac:dyDescent="0.2">
      <c r="L6264" s="1">
        <v>45400</v>
      </c>
      <c r="M6264">
        <v>0.1905</v>
      </c>
      <c r="P6264" s="1"/>
      <c r="Q6264" s="6"/>
      <c r="AD6264" s="1">
        <v>45300</v>
      </c>
      <c r="AE6264">
        <v>2.0910000000000002</v>
      </c>
      <c r="AP6264" s="1">
        <v>45261</v>
      </c>
      <c r="AQ6264">
        <v>0.91879999999999995</v>
      </c>
      <c r="AT6264" s="1"/>
    </row>
    <row r="6265" spans="12:46" x14ac:dyDescent="0.2">
      <c r="L6265" s="1">
        <v>45401</v>
      </c>
      <c r="M6265">
        <v>0.19220000000000001</v>
      </c>
      <c r="P6265" s="1"/>
      <c r="Q6265" s="6"/>
      <c r="AD6265" s="1">
        <v>45301</v>
      </c>
      <c r="AE6265">
        <v>2.109</v>
      </c>
      <c r="AP6265" s="1">
        <v>45264</v>
      </c>
      <c r="AQ6265">
        <v>0.92279999999999995</v>
      </c>
      <c r="AT6265" s="1"/>
    </row>
    <row r="6266" spans="12:46" x14ac:dyDescent="0.2">
      <c r="L6266" s="1">
        <v>45404</v>
      </c>
      <c r="M6266">
        <v>0.19350000000000001</v>
      </c>
      <c r="P6266" s="1"/>
      <c r="Q6266" s="6"/>
      <c r="AD6266" s="1">
        <v>45302</v>
      </c>
      <c r="AE6266">
        <v>2.0569999999999999</v>
      </c>
      <c r="AP6266" s="1">
        <v>45265</v>
      </c>
      <c r="AQ6266">
        <v>0.92620000000000002</v>
      </c>
      <c r="AT6266" s="1"/>
    </row>
    <row r="6267" spans="12:46" x14ac:dyDescent="0.2">
      <c r="L6267" s="1">
        <v>45405</v>
      </c>
      <c r="M6267">
        <v>0.1951</v>
      </c>
      <c r="P6267" s="1"/>
      <c r="Q6267" s="6"/>
      <c r="AD6267" s="1">
        <v>45303</v>
      </c>
      <c r="AE6267">
        <v>2.0099999999999998</v>
      </c>
      <c r="AP6267" s="1">
        <v>45266</v>
      </c>
      <c r="AQ6267">
        <v>0.92900000000000005</v>
      </c>
      <c r="AT6267" s="1"/>
    </row>
    <row r="6268" spans="12:46" x14ac:dyDescent="0.2">
      <c r="L6268" s="1">
        <v>45406</v>
      </c>
      <c r="M6268">
        <v>0.1943</v>
      </c>
      <c r="P6268" s="1"/>
      <c r="Q6268" s="6"/>
      <c r="AD6268" s="1">
        <v>45306</v>
      </c>
      <c r="AE6268">
        <v>2.0099999999999998</v>
      </c>
      <c r="AP6268" s="1">
        <v>45267</v>
      </c>
      <c r="AQ6268">
        <v>0.9264</v>
      </c>
      <c r="AT6268" s="1"/>
    </row>
    <row r="6269" spans="12:46" x14ac:dyDescent="0.2">
      <c r="L6269" s="1">
        <v>45407</v>
      </c>
      <c r="M6269">
        <v>0.1938</v>
      </c>
      <c r="P6269" s="1"/>
      <c r="Q6269" s="6"/>
      <c r="AD6269" s="1">
        <v>45307</v>
      </c>
      <c r="AE6269">
        <v>2.093</v>
      </c>
      <c r="AP6269" s="1">
        <v>45268</v>
      </c>
      <c r="AQ6269">
        <v>0.92910000000000004</v>
      </c>
      <c r="AT6269" s="1"/>
    </row>
    <row r="6270" spans="12:46" x14ac:dyDescent="0.2">
      <c r="L6270" s="1">
        <v>45408</v>
      </c>
      <c r="M6270">
        <v>0.19550000000000001</v>
      </c>
      <c r="P6270" s="1"/>
      <c r="Q6270" s="6"/>
      <c r="AD6270" s="1">
        <v>45308</v>
      </c>
      <c r="AE6270">
        <v>2.117</v>
      </c>
      <c r="AP6270" s="1">
        <v>45271</v>
      </c>
      <c r="AQ6270">
        <v>0.92900000000000005</v>
      </c>
      <c r="AT6270" s="1"/>
    </row>
    <row r="6271" spans="12:46" x14ac:dyDescent="0.2">
      <c r="L6271" s="1">
        <v>45411</v>
      </c>
      <c r="M6271">
        <v>0.1953</v>
      </c>
      <c r="P6271" s="1"/>
      <c r="Q6271" s="6"/>
      <c r="AD6271" s="1">
        <v>45309</v>
      </c>
      <c r="AE6271">
        <v>2.129</v>
      </c>
      <c r="AP6271" s="1">
        <v>45272</v>
      </c>
      <c r="AQ6271">
        <v>0.9264</v>
      </c>
      <c r="AT6271" s="1"/>
    </row>
    <row r="6272" spans="12:46" x14ac:dyDescent="0.2">
      <c r="L6272" s="1">
        <v>45412</v>
      </c>
      <c r="M6272">
        <v>0.1925</v>
      </c>
      <c r="P6272" s="1"/>
      <c r="Q6272" s="6"/>
      <c r="AD6272" s="1">
        <v>45310</v>
      </c>
      <c r="AE6272">
        <v>2.08</v>
      </c>
      <c r="AP6272" s="1">
        <v>45273</v>
      </c>
      <c r="AQ6272">
        <v>0.91959999999999997</v>
      </c>
      <c r="AT6272" s="1"/>
    </row>
    <row r="6273" spans="12:46" x14ac:dyDescent="0.2">
      <c r="L6273" s="1">
        <v>45414</v>
      </c>
      <c r="M6273">
        <v>0.1956</v>
      </c>
      <c r="P6273" s="1"/>
      <c r="Q6273" s="6"/>
      <c r="AD6273" s="1">
        <v>45313</v>
      </c>
      <c r="AE6273">
        <v>2.105</v>
      </c>
      <c r="AP6273" s="1">
        <v>45274</v>
      </c>
      <c r="AQ6273">
        <v>0.90959999999999996</v>
      </c>
      <c r="AT6273" s="1"/>
    </row>
    <row r="6274" spans="12:46" x14ac:dyDescent="0.2">
      <c r="L6274" s="1">
        <v>45415</v>
      </c>
      <c r="M6274">
        <v>0.1971</v>
      </c>
      <c r="P6274" s="1"/>
      <c r="Q6274" s="6"/>
      <c r="AD6274" s="1">
        <v>45314</v>
      </c>
      <c r="AE6274">
        <v>2.1520000000000001</v>
      </c>
      <c r="AP6274" s="1">
        <v>45275</v>
      </c>
      <c r="AQ6274">
        <v>0.91779999999999995</v>
      </c>
      <c r="AT6274" s="1"/>
    </row>
    <row r="6275" spans="12:46" x14ac:dyDescent="0.2">
      <c r="L6275" s="1">
        <v>45418</v>
      </c>
      <c r="M6275">
        <v>0.19700000000000001</v>
      </c>
      <c r="P6275" s="1"/>
      <c r="Q6275" s="6"/>
      <c r="AD6275" s="1">
        <v>45315</v>
      </c>
      <c r="AE6275">
        <v>2.1920000000000002</v>
      </c>
      <c r="AP6275" s="1">
        <v>45278</v>
      </c>
      <c r="AQ6275">
        <v>0.91549999999999998</v>
      </c>
      <c r="AT6275" s="1"/>
    </row>
    <row r="6276" spans="12:46" x14ac:dyDescent="0.2">
      <c r="L6276" s="1">
        <v>45419</v>
      </c>
      <c r="M6276">
        <v>0.19719999999999999</v>
      </c>
      <c r="P6276" s="1"/>
      <c r="Q6276" s="6"/>
      <c r="AD6276" s="1">
        <v>45316</v>
      </c>
      <c r="AE6276">
        <v>2.1629999999999998</v>
      </c>
      <c r="AP6276" s="1">
        <v>45279</v>
      </c>
      <c r="AQ6276">
        <v>0.91069999999999995</v>
      </c>
      <c r="AT6276" s="1"/>
    </row>
    <row r="6277" spans="12:46" x14ac:dyDescent="0.2">
      <c r="L6277" s="1">
        <v>45420</v>
      </c>
      <c r="M6277">
        <v>0.19639999999999999</v>
      </c>
      <c r="P6277" s="1"/>
      <c r="Q6277" s="6"/>
      <c r="AD6277" s="1">
        <v>45317</v>
      </c>
      <c r="AE6277">
        <v>2.1589999999999998</v>
      </c>
      <c r="AP6277" s="1">
        <v>45280</v>
      </c>
      <c r="AQ6277">
        <v>0.91390000000000005</v>
      </c>
      <c r="AT6277" s="1"/>
    </row>
    <row r="6278" spans="12:46" x14ac:dyDescent="0.2">
      <c r="L6278" s="1">
        <v>45421</v>
      </c>
      <c r="M6278">
        <v>0.19450000000000001</v>
      </c>
      <c r="P6278" s="1"/>
      <c r="Q6278" s="6"/>
      <c r="AD6278" s="1">
        <v>45320</v>
      </c>
      <c r="AE6278">
        <v>2.1030000000000002</v>
      </c>
      <c r="AP6278" s="1">
        <v>45281</v>
      </c>
      <c r="AQ6278">
        <v>0.90820000000000001</v>
      </c>
      <c r="AT6278" s="1"/>
    </row>
    <row r="6279" spans="12:46" x14ac:dyDescent="0.2">
      <c r="L6279" s="1">
        <v>45422</v>
      </c>
      <c r="M6279">
        <v>0.19389999999999999</v>
      </c>
      <c r="P6279" s="1"/>
      <c r="Q6279" s="6"/>
      <c r="AD6279" s="1">
        <v>45321</v>
      </c>
      <c r="AE6279">
        <v>2.085</v>
      </c>
      <c r="AP6279" s="1">
        <v>45282</v>
      </c>
      <c r="AQ6279">
        <v>0.90800000000000003</v>
      </c>
      <c r="AT6279" s="1"/>
    </row>
    <row r="6280" spans="12:46" x14ac:dyDescent="0.2">
      <c r="L6280" s="1">
        <v>45425</v>
      </c>
      <c r="M6280">
        <v>0.19409999999999999</v>
      </c>
      <c r="P6280" s="1"/>
      <c r="Q6280" s="6"/>
      <c r="AD6280" s="1">
        <v>45322</v>
      </c>
      <c r="AE6280">
        <v>1.99</v>
      </c>
      <c r="AP6280" s="1">
        <v>45285</v>
      </c>
      <c r="AQ6280">
        <v>0.90839999999999999</v>
      </c>
      <c r="AT6280" s="1"/>
    </row>
    <row r="6281" spans="12:46" x14ac:dyDescent="0.2">
      <c r="L6281" s="1">
        <v>45426</v>
      </c>
      <c r="M6281">
        <v>0.19500000000000001</v>
      </c>
      <c r="P6281" s="1"/>
      <c r="Q6281" s="6"/>
      <c r="AD6281" s="1">
        <v>45323</v>
      </c>
      <c r="AE6281">
        <v>1.9690000000000001</v>
      </c>
      <c r="AP6281" s="1">
        <v>45286</v>
      </c>
      <c r="AQ6281">
        <v>0.90559999999999996</v>
      </c>
      <c r="AT6281" s="1"/>
    </row>
    <row r="6282" spans="12:46" x14ac:dyDescent="0.2">
      <c r="L6282" s="1">
        <v>45427</v>
      </c>
      <c r="M6282">
        <v>0.19470000000000001</v>
      </c>
      <c r="P6282" s="1"/>
      <c r="Q6282" s="6"/>
      <c r="AD6282" s="1">
        <v>45324</v>
      </c>
      <c r="AE6282">
        <v>2.0619999999999998</v>
      </c>
      <c r="AP6282" s="1">
        <v>45287</v>
      </c>
      <c r="AQ6282">
        <v>0.90049999999999997</v>
      </c>
      <c r="AT6282" s="1"/>
    </row>
    <row r="6283" spans="12:46" x14ac:dyDescent="0.2">
      <c r="L6283" s="1">
        <v>45428</v>
      </c>
      <c r="M6283">
        <v>0.19489999999999999</v>
      </c>
      <c r="P6283" s="1"/>
      <c r="Q6283" s="6"/>
      <c r="AD6283" s="1">
        <v>45327</v>
      </c>
      <c r="AE6283">
        <v>2.1440000000000001</v>
      </c>
      <c r="AP6283" s="1">
        <v>45288</v>
      </c>
      <c r="AQ6283">
        <v>0.90410000000000001</v>
      </c>
      <c r="AT6283" s="1"/>
    </row>
    <row r="6284" spans="12:46" x14ac:dyDescent="0.2">
      <c r="L6284" s="1">
        <v>45429</v>
      </c>
      <c r="M6284">
        <v>0.19589999999999999</v>
      </c>
      <c r="P6284" s="1"/>
      <c r="Q6284" s="6"/>
      <c r="AD6284" s="1">
        <v>45328</v>
      </c>
      <c r="AE6284">
        <v>2.129</v>
      </c>
      <c r="AP6284" s="1">
        <v>45289</v>
      </c>
      <c r="AQ6284">
        <v>0.90590000000000004</v>
      </c>
      <c r="AT6284" s="1"/>
    </row>
    <row r="6285" spans="12:46" x14ac:dyDescent="0.2">
      <c r="L6285" s="1">
        <v>45432</v>
      </c>
      <c r="M6285">
        <v>0.19589999999999999</v>
      </c>
      <c r="P6285" s="1"/>
      <c r="Q6285" s="6"/>
      <c r="AD6285" s="1">
        <v>45329</v>
      </c>
      <c r="AE6285">
        <v>2.1539999999999999</v>
      </c>
      <c r="AP6285" s="1">
        <v>45292</v>
      </c>
      <c r="AQ6285">
        <v>0.90539999999999998</v>
      </c>
      <c r="AT6285" s="1"/>
    </row>
    <row r="6286" spans="12:46" x14ac:dyDescent="0.2">
      <c r="L6286" s="1">
        <v>45433</v>
      </c>
      <c r="M6286">
        <v>0.19520000000000001</v>
      </c>
      <c r="P6286" s="1"/>
      <c r="Q6286" s="6"/>
      <c r="AD6286" s="1">
        <v>45330</v>
      </c>
      <c r="AE6286">
        <v>2.161</v>
      </c>
      <c r="AP6286" s="1">
        <v>45293</v>
      </c>
      <c r="AQ6286">
        <v>0.91390000000000005</v>
      </c>
      <c r="AT6286" s="1"/>
    </row>
    <row r="6287" spans="12:46" x14ac:dyDescent="0.2">
      <c r="L6287" s="1">
        <v>45434</v>
      </c>
      <c r="M6287">
        <v>0.19409999999999999</v>
      </c>
      <c r="P6287" s="1"/>
      <c r="Q6287" s="6"/>
      <c r="AD6287" s="1">
        <v>45331</v>
      </c>
      <c r="AE6287">
        <v>2.181</v>
      </c>
      <c r="AP6287" s="1">
        <v>45294</v>
      </c>
      <c r="AQ6287">
        <v>0.91559999999999997</v>
      </c>
      <c r="AT6287" s="1"/>
    </row>
    <row r="6288" spans="12:46" x14ac:dyDescent="0.2">
      <c r="L6288" s="1">
        <v>45435</v>
      </c>
      <c r="M6288">
        <v>0.19439999999999999</v>
      </c>
      <c r="P6288" s="1"/>
      <c r="Q6288" s="6"/>
      <c r="AD6288" s="1">
        <v>45334</v>
      </c>
      <c r="AE6288">
        <v>2.2000000000000002</v>
      </c>
      <c r="AP6288" s="1">
        <v>45295</v>
      </c>
      <c r="AQ6288">
        <v>0.91369999999999996</v>
      </c>
      <c r="AT6288" s="1"/>
    </row>
    <row r="6289" spans="12:46" x14ac:dyDescent="0.2">
      <c r="L6289" s="1">
        <v>45436</v>
      </c>
      <c r="M6289">
        <v>0.19350000000000001</v>
      </c>
      <c r="P6289" s="1"/>
      <c r="Q6289" s="6"/>
      <c r="AD6289" s="1">
        <v>45335</v>
      </c>
      <c r="AE6289">
        <v>2.2490000000000001</v>
      </c>
      <c r="AP6289" s="1">
        <v>45296</v>
      </c>
      <c r="AQ6289">
        <v>0.91390000000000005</v>
      </c>
      <c r="AT6289" s="1"/>
    </row>
    <row r="6290" spans="12:46" x14ac:dyDescent="0.2">
      <c r="L6290" s="1">
        <v>45439</v>
      </c>
      <c r="M6290">
        <v>0.19339999999999999</v>
      </c>
      <c r="P6290" s="1"/>
      <c r="Q6290" s="6"/>
      <c r="AD6290" s="1">
        <v>45336</v>
      </c>
      <c r="AE6290">
        <v>2.2090000000000001</v>
      </c>
      <c r="AP6290" s="1">
        <v>45299</v>
      </c>
      <c r="AQ6290">
        <v>0.91320000000000001</v>
      </c>
      <c r="AT6290" s="1"/>
    </row>
    <row r="6291" spans="12:46" x14ac:dyDescent="0.2">
      <c r="L6291" s="1">
        <v>45440</v>
      </c>
      <c r="M6291">
        <v>0.1938</v>
      </c>
      <c r="P6291" s="1"/>
      <c r="Q6291" s="6"/>
      <c r="AD6291" s="1">
        <v>45337</v>
      </c>
      <c r="AE6291">
        <v>2.198</v>
      </c>
      <c r="AP6291" s="1">
        <v>45300</v>
      </c>
      <c r="AQ6291">
        <v>0.91479999999999995</v>
      </c>
      <c r="AT6291" s="1"/>
    </row>
    <row r="6292" spans="12:46" x14ac:dyDescent="0.2">
      <c r="L6292" s="1">
        <v>45441</v>
      </c>
      <c r="M6292">
        <v>0.19209999999999999</v>
      </c>
      <c r="P6292" s="1"/>
      <c r="Q6292" s="6"/>
      <c r="AD6292" s="1">
        <v>45338</v>
      </c>
      <c r="AE6292">
        <v>2.198</v>
      </c>
      <c r="AP6292" s="1">
        <v>45301</v>
      </c>
      <c r="AQ6292">
        <v>0.9113</v>
      </c>
      <c r="AT6292" s="1"/>
    </row>
    <row r="6293" spans="12:46" x14ac:dyDescent="0.2">
      <c r="L6293" s="1">
        <v>45443</v>
      </c>
      <c r="M6293">
        <v>0.19059999999999999</v>
      </c>
      <c r="P6293" s="1"/>
      <c r="Q6293" s="6"/>
      <c r="AD6293" s="1">
        <v>45341</v>
      </c>
      <c r="AE6293">
        <v>2.198</v>
      </c>
      <c r="AP6293" s="1">
        <v>45302</v>
      </c>
      <c r="AQ6293">
        <v>0.91139999999999999</v>
      </c>
      <c r="AT6293" s="1"/>
    </row>
    <row r="6294" spans="12:46" x14ac:dyDescent="0.2">
      <c r="L6294" s="1">
        <v>45446</v>
      </c>
      <c r="M6294">
        <v>0.19070000000000001</v>
      </c>
      <c r="P6294" s="1"/>
      <c r="Q6294" s="6"/>
      <c r="AD6294" s="1">
        <v>45342</v>
      </c>
      <c r="AE6294">
        <v>2.2200000000000002</v>
      </c>
      <c r="AP6294" s="1">
        <v>45303</v>
      </c>
      <c r="AQ6294">
        <v>0.91320000000000001</v>
      </c>
      <c r="AT6294" s="1"/>
    </row>
    <row r="6295" spans="12:46" x14ac:dyDescent="0.2">
      <c r="L6295" s="1">
        <v>45447</v>
      </c>
      <c r="M6295">
        <v>0.18909999999999999</v>
      </c>
      <c r="P6295" s="1"/>
      <c r="Q6295" s="6"/>
      <c r="AD6295" s="1">
        <v>45343</v>
      </c>
      <c r="AE6295">
        <v>2.226</v>
      </c>
      <c r="AP6295" s="1">
        <v>45306</v>
      </c>
      <c r="AQ6295">
        <v>0.91320000000000001</v>
      </c>
      <c r="AT6295" s="1"/>
    </row>
    <row r="6296" spans="12:46" x14ac:dyDescent="0.2">
      <c r="L6296" s="1">
        <v>45448</v>
      </c>
      <c r="M6296">
        <v>0.18870000000000001</v>
      </c>
      <c r="P6296" s="1"/>
      <c r="Q6296" s="6"/>
      <c r="AD6296" s="1">
        <v>45344</v>
      </c>
      <c r="AE6296">
        <v>2.2320000000000002</v>
      </c>
      <c r="AP6296" s="1">
        <v>45307</v>
      </c>
      <c r="AQ6296">
        <v>0.91949999999999998</v>
      </c>
      <c r="AT6296" s="1"/>
    </row>
    <row r="6297" spans="12:46" x14ac:dyDescent="0.2">
      <c r="L6297" s="1">
        <v>45449</v>
      </c>
      <c r="M6297">
        <v>0.1903</v>
      </c>
      <c r="P6297" s="1"/>
      <c r="Q6297" s="6"/>
      <c r="AD6297" s="1">
        <v>45345</v>
      </c>
      <c r="AE6297">
        <v>2.1720000000000002</v>
      </c>
      <c r="AP6297" s="1">
        <v>45308</v>
      </c>
      <c r="AQ6297">
        <v>0.91890000000000005</v>
      </c>
      <c r="AT6297" s="1"/>
    </row>
    <row r="6298" spans="12:46" x14ac:dyDescent="0.2">
      <c r="L6298" s="1">
        <v>45450</v>
      </c>
      <c r="M6298">
        <v>0.18709999999999999</v>
      </c>
      <c r="P6298" s="1"/>
      <c r="Q6298" s="6"/>
      <c r="AD6298" s="1">
        <v>45348</v>
      </c>
      <c r="AE6298">
        <v>2.1869999999999998</v>
      </c>
      <c r="AP6298" s="1">
        <v>45309</v>
      </c>
      <c r="AQ6298">
        <v>0.9194</v>
      </c>
      <c r="AT6298" s="1"/>
    </row>
    <row r="6299" spans="12:46" x14ac:dyDescent="0.2">
      <c r="L6299" s="1">
        <v>45453</v>
      </c>
      <c r="M6299">
        <v>0.1867</v>
      </c>
      <c r="P6299" s="1"/>
      <c r="Q6299" s="6"/>
      <c r="AD6299" s="1">
        <v>45349</v>
      </c>
      <c r="AE6299">
        <v>2.2170000000000001</v>
      </c>
      <c r="AP6299" s="1">
        <v>45310</v>
      </c>
      <c r="AQ6299">
        <v>0.91759999999999997</v>
      </c>
      <c r="AT6299" s="1"/>
    </row>
    <row r="6300" spans="12:46" x14ac:dyDescent="0.2">
      <c r="L6300" s="1">
        <v>45454</v>
      </c>
      <c r="M6300">
        <v>0.18640000000000001</v>
      </c>
      <c r="P6300" s="1"/>
      <c r="Q6300" s="6"/>
      <c r="AD6300" s="1">
        <v>45350</v>
      </c>
      <c r="AE6300">
        <v>2.1930000000000001</v>
      </c>
      <c r="AP6300" s="1">
        <v>45313</v>
      </c>
      <c r="AQ6300">
        <v>0.91890000000000005</v>
      </c>
      <c r="AT6300" s="1"/>
    </row>
    <row r="6301" spans="12:46" x14ac:dyDescent="0.2">
      <c r="L6301" s="1">
        <v>45455</v>
      </c>
      <c r="M6301">
        <v>0.1847</v>
      </c>
      <c r="P6301" s="1"/>
      <c r="Q6301" s="6"/>
      <c r="AD6301" s="1">
        <v>45351</v>
      </c>
      <c r="AE6301">
        <v>2.1680000000000001</v>
      </c>
      <c r="AP6301" s="1">
        <v>45314</v>
      </c>
      <c r="AQ6301">
        <v>0.92130000000000001</v>
      </c>
      <c r="AT6301" s="1"/>
    </row>
    <row r="6302" spans="12:46" x14ac:dyDescent="0.2">
      <c r="L6302" s="1">
        <v>45456</v>
      </c>
      <c r="M6302">
        <v>0.18640000000000001</v>
      </c>
      <c r="P6302" s="1"/>
      <c r="Q6302" s="6"/>
      <c r="AD6302" s="1">
        <v>45352</v>
      </c>
      <c r="AE6302">
        <v>2.1110000000000002</v>
      </c>
      <c r="AP6302" s="1">
        <v>45315</v>
      </c>
      <c r="AQ6302">
        <v>0.91869999999999996</v>
      </c>
      <c r="AT6302" s="1"/>
    </row>
    <row r="6303" spans="12:46" x14ac:dyDescent="0.2">
      <c r="L6303" s="1">
        <v>45457</v>
      </c>
      <c r="M6303">
        <v>0.186</v>
      </c>
      <c r="P6303" s="1"/>
      <c r="Q6303" s="6"/>
      <c r="AD6303" s="1">
        <v>45355</v>
      </c>
      <c r="AE6303">
        <v>2.1110000000000002</v>
      </c>
      <c r="AP6303" s="1">
        <v>45316</v>
      </c>
      <c r="AQ6303">
        <v>0.92200000000000004</v>
      </c>
      <c r="AT6303" s="1"/>
    </row>
    <row r="6304" spans="12:46" x14ac:dyDescent="0.2">
      <c r="L6304" s="1">
        <v>45460</v>
      </c>
      <c r="M6304">
        <v>0.1845</v>
      </c>
      <c r="P6304" s="1"/>
      <c r="Q6304" s="6"/>
      <c r="AD6304" s="1">
        <v>45356</v>
      </c>
      <c r="AE6304">
        <v>2.069</v>
      </c>
      <c r="AP6304" s="1">
        <v>45317</v>
      </c>
      <c r="AQ6304">
        <v>0.9214</v>
      </c>
      <c r="AT6304" s="1"/>
    </row>
    <row r="6305" spans="12:46" x14ac:dyDescent="0.2">
      <c r="L6305" s="1">
        <v>45461</v>
      </c>
      <c r="M6305">
        <v>0.184</v>
      </c>
      <c r="P6305" s="1"/>
      <c r="Q6305" s="6"/>
      <c r="AD6305" s="1">
        <v>45357</v>
      </c>
      <c r="AE6305">
        <v>2.032</v>
      </c>
      <c r="AP6305" s="1">
        <v>45320</v>
      </c>
      <c r="AQ6305">
        <v>0.92310000000000003</v>
      </c>
      <c r="AT6305" s="1"/>
    </row>
    <row r="6306" spans="12:46" x14ac:dyDescent="0.2">
      <c r="L6306" s="1">
        <v>45462</v>
      </c>
      <c r="M6306">
        <v>0.184</v>
      </c>
      <c r="P6306" s="1"/>
      <c r="Q6306" s="6"/>
      <c r="AD6306" s="1">
        <v>45358</v>
      </c>
      <c r="AE6306">
        <v>2.0539999999999998</v>
      </c>
      <c r="AP6306" s="1">
        <v>45321</v>
      </c>
      <c r="AQ6306">
        <v>0.92200000000000004</v>
      </c>
      <c r="AT6306" s="1"/>
    </row>
    <row r="6307" spans="12:46" x14ac:dyDescent="0.2">
      <c r="L6307" s="1">
        <v>45463</v>
      </c>
      <c r="M6307">
        <v>0.1835</v>
      </c>
      <c r="P6307" s="1"/>
      <c r="Q6307" s="6"/>
      <c r="AD6307" s="1">
        <v>45359</v>
      </c>
      <c r="AE6307">
        <v>2.0539999999999998</v>
      </c>
      <c r="AP6307" s="1">
        <v>45322</v>
      </c>
      <c r="AQ6307">
        <v>0.9244</v>
      </c>
      <c r="AT6307" s="1"/>
    </row>
    <row r="6308" spans="12:46" x14ac:dyDescent="0.2">
      <c r="L6308" s="1">
        <v>45464</v>
      </c>
      <c r="M6308">
        <v>0.18410000000000001</v>
      </c>
      <c r="P6308" s="1"/>
      <c r="Q6308" s="6"/>
      <c r="AD6308" s="1">
        <v>45362</v>
      </c>
      <c r="AE6308">
        <v>2.0710000000000002</v>
      </c>
      <c r="AP6308" s="1">
        <v>45323</v>
      </c>
      <c r="AQ6308">
        <v>0.91979999999999995</v>
      </c>
      <c r="AT6308" s="1"/>
    </row>
    <row r="6309" spans="12:46" x14ac:dyDescent="0.2">
      <c r="L6309" s="1">
        <v>45467</v>
      </c>
      <c r="M6309">
        <v>0.1855</v>
      </c>
      <c r="P6309" s="1"/>
      <c r="Q6309" s="6"/>
      <c r="AD6309" s="1">
        <v>45363</v>
      </c>
      <c r="AE6309">
        <v>2.101</v>
      </c>
      <c r="AP6309" s="1">
        <v>45324</v>
      </c>
      <c r="AQ6309">
        <v>0.92689999999999995</v>
      </c>
      <c r="AT6309" s="1"/>
    </row>
    <row r="6310" spans="12:46" x14ac:dyDescent="0.2">
      <c r="L6310" s="1">
        <v>45468</v>
      </c>
      <c r="M6310">
        <v>0.18340000000000001</v>
      </c>
      <c r="P6310" s="1"/>
      <c r="Q6310" s="6"/>
      <c r="AD6310" s="1">
        <v>45364</v>
      </c>
      <c r="AE6310">
        <v>2.1320000000000001</v>
      </c>
      <c r="AP6310" s="1">
        <v>45327</v>
      </c>
      <c r="AQ6310">
        <v>0.93089999999999995</v>
      </c>
      <c r="AT6310" s="1"/>
    </row>
    <row r="6311" spans="12:46" s="55" customFormat="1" x14ac:dyDescent="0.2">
      <c r="L6311" s="56">
        <v>45469</v>
      </c>
      <c r="M6311" s="55">
        <v>0.18110000000000001</v>
      </c>
      <c r="P6311" s="56"/>
      <c r="Q6311" s="60"/>
      <c r="AD6311" s="56">
        <v>45365</v>
      </c>
      <c r="AE6311" s="55">
        <v>2.23</v>
      </c>
      <c r="AP6311" s="56">
        <v>45328</v>
      </c>
      <c r="AQ6311" s="55">
        <v>0.92979999999999996</v>
      </c>
      <c r="AT6311" s="56"/>
    </row>
    <row r="6312" spans="12:46" x14ac:dyDescent="0.2">
      <c r="L6312" s="1">
        <v>45470</v>
      </c>
      <c r="M6312">
        <v>0.18179999999999999</v>
      </c>
      <c r="P6312" s="1"/>
      <c r="Q6312" s="6"/>
      <c r="AD6312" s="1">
        <v>45366</v>
      </c>
      <c r="AE6312">
        <v>2.2250000000000001</v>
      </c>
      <c r="AP6312" s="1">
        <v>45329</v>
      </c>
      <c r="AQ6312">
        <v>0.9284</v>
      </c>
      <c r="AT6312" s="1"/>
    </row>
    <row r="6313" spans="12:46" x14ac:dyDescent="0.2">
      <c r="P6313" s="1"/>
      <c r="Q6313" s="6"/>
      <c r="AD6313" s="1">
        <v>45369</v>
      </c>
      <c r="AE6313">
        <v>2.2490000000000001</v>
      </c>
      <c r="AP6313" s="1">
        <v>45330</v>
      </c>
      <c r="AQ6313">
        <v>0.92779999999999996</v>
      </c>
      <c r="AT6313" s="1"/>
    </row>
    <row r="6314" spans="12:46" x14ac:dyDescent="0.2">
      <c r="P6314" s="1"/>
      <c r="Q6314" s="6"/>
      <c r="AD6314" s="1">
        <v>45370</v>
      </c>
      <c r="AE6314">
        <v>2.2490000000000001</v>
      </c>
      <c r="AP6314" s="1">
        <v>45331</v>
      </c>
      <c r="AQ6314">
        <v>0.92730000000000001</v>
      </c>
      <c r="AT6314" s="1"/>
    </row>
    <row r="6315" spans="12:46" x14ac:dyDescent="0.2">
      <c r="P6315" s="1"/>
      <c r="Q6315" s="6"/>
      <c r="AD6315" s="1">
        <v>45371</v>
      </c>
      <c r="AE6315">
        <v>2.2229999999999999</v>
      </c>
      <c r="AP6315" s="1">
        <v>45334</v>
      </c>
      <c r="AQ6315">
        <v>0.9284</v>
      </c>
      <c r="AT6315" s="1"/>
    </row>
    <row r="6316" spans="12:46" x14ac:dyDescent="0.2">
      <c r="P6316" s="1"/>
      <c r="Q6316" s="6"/>
      <c r="AD6316" s="1">
        <v>45372</v>
      </c>
      <c r="AE6316">
        <v>2.1920000000000002</v>
      </c>
      <c r="AP6316" s="1">
        <v>45335</v>
      </c>
      <c r="AQ6316">
        <v>0.93379999999999996</v>
      </c>
      <c r="AT6316" s="1"/>
    </row>
    <row r="6317" spans="12:46" x14ac:dyDescent="0.2">
      <c r="P6317" s="1"/>
      <c r="Q6317" s="6"/>
      <c r="AD6317" s="1">
        <v>45373</v>
      </c>
      <c r="AE6317">
        <v>2.141</v>
      </c>
      <c r="AP6317" s="1">
        <v>45336</v>
      </c>
      <c r="AQ6317">
        <v>0.93220000000000003</v>
      </c>
      <c r="AT6317" s="1"/>
    </row>
    <row r="6318" spans="12:46" x14ac:dyDescent="0.2">
      <c r="P6318" s="1"/>
      <c r="Q6318" s="6"/>
      <c r="AD6318" s="1">
        <v>45376</v>
      </c>
      <c r="AE6318">
        <v>2.202</v>
      </c>
      <c r="AP6318" s="1">
        <v>45337</v>
      </c>
      <c r="AQ6318">
        <v>0.92830000000000001</v>
      </c>
      <c r="AT6318" s="1"/>
    </row>
    <row r="6319" spans="12:46" x14ac:dyDescent="0.2">
      <c r="P6319" s="1"/>
      <c r="Q6319" s="6"/>
      <c r="AD6319" s="1">
        <v>45377</v>
      </c>
      <c r="AE6319">
        <v>2.1840000000000002</v>
      </c>
      <c r="AP6319" s="1">
        <v>45338</v>
      </c>
      <c r="AQ6319">
        <v>0.92789999999999995</v>
      </c>
      <c r="AT6319" s="1"/>
    </row>
    <row r="6320" spans="12:46" x14ac:dyDescent="0.2">
      <c r="P6320" s="1"/>
      <c r="Q6320" s="6"/>
      <c r="AD6320" s="1">
        <v>45378</v>
      </c>
      <c r="AE6320">
        <v>2.1509999999999998</v>
      </c>
      <c r="AP6320" s="1">
        <v>45341</v>
      </c>
      <c r="AQ6320">
        <v>0.92769999999999997</v>
      </c>
      <c r="AT6320" s="1"/>
    </row>
    <row r="6321" spans="16:46" x14ac:dyDescent="0.2">
      <c r="P6321" s="1"/>
      <c r="Q6321" s="6"/>
      <c r="AD6321" s="1">
        <v>45379</v>
      </c>
      <c r="AE6321">
        <v>2.133</v>
      </c>
      <c r="AP6321" s="1">
        <v>45342</v>
      </c>
      <c r="AQ6321">
        <v>0.92530000000000001</v>
      </c>
      <c r="AT6321" s="1"/>
    </row>
    <row r="6322" spans="16:46" x14ac:dyDescent="0.2">
      <c r="P6322" s="1"/>
      <c r="Q6322" s="6"/>
      <c r="AD6322" s="1">
        <v>45380</v>
      </c>
      <c r="AE6322">
        <v>2.133</v>
      </c>
      <c r="AP6322" s="1">
        <v>45343</v>
      </c>
      <c r="AQ6322">
        <v>0.92430000000000001</v>
      </c>
      <c r="AT6322" s="1"/>
    </row>
    <row r="6323" spans="16:46" x14ac:dyDescent="0.2">
      <c r="P6323" s="1"/>
      <c r="Q6323" s="6"/>
      <c r="AD6323" s="1">
        <v>45383</v>
      </c>
      <c r="AE6323">
        <v>2.2130000000000001</v>
      </c>
      <c r="AP6323" s="1">
        <v>45344</v>
      </c>
      <c r="AQ6323">
        <v>0.92400000000000004</v>
      </c>
      <c r="AT6323" s="1"/>
    </row>
    <row r="6324" spans="16:46" x14ac:dyDescent="0.2">
      <c r="P6324" s="1"/>
      <c r="Q6324" s="6"/>
      <c r="AD6324" s="1">
        <v>45384</v>
      </c>
      <c r="AE6324">
        <v>2.2440000000000002</v>
      </c>
      <c r="AP6324" s="1">
        <v>45345</v>
      </c>
      <c r="AQ6324">
        <v>0.92410000000000003</v>
      </c>
      <c r="AT6324" s="1"/>
    </row>
    <row r="6325" spans="16:46" x14ac:dyDescent="0.2">
      <c r="P6325" s="1"/>
      <c r="Q6325" s="6"/>
      <c r="AD6325" s="1">
        <v>45385</v>
      </c>
      <c r="AE6325">
        <v>2.2629999999999999</v>
      </c>
      <c r="AP6325" s="1">
        <v>45348</v>
      </c>
      <c r="AQ6325">
        <v>0.92159999999999997</v>
      </c>
      <c r="AT6325" s="1"/>
    </row>
    <row r="6326" spans="16:46" x14ac:dyDescent="0.2">
      <c r="P6326" s="1"/>
      <c r="Q6326" s="6"/>
      <c r="AD6326" s="1">
        <v>45386</v>
      </c>
      <c r="AE6326">
        <v>2.2210000000000001</v>
      </c>
      <c r="AP6326" s="1">
        <v>45349</v>
      </c>
      <c r="AQ6326">
        <v>0.92220000000000002</v>
      </c>
      <c r="AT6326" s="1"/>
    </row>
    <row r="6327" spans="16:46" x14ac:dyDescent="0.2">
      <c r="P6327" s="1"/>
      <c r="Q6327" s="6"/>
      <c r="AD6327" s="1">
        <v>45387</v>
      </c>
      <c r="AE6327">
        <v>2.2949999999999999</v>
      </c>
      <c r="AP6327" s="1">
        <v>45350</v>
      </c>
      <c r="AQ6327">
        <v>0.92269999999999996</v>
      </c>
      <c r="AT6327" s="1"/>
    </row>
    <row r="6328" spans="16:46" x14ac:dyDescent="0.2">
      <c r="P6328" s="1"/>
      <c r="Q6328" s="6"/>
      <c r="AD6328" s="1">
        <v>45390</v>
      </c>
      <c r="AE6328">
        <v>2.2799999999999998</v>
      </c>
      <c r="AP6328" s="1">
        <v>45351</v>
      </c>
      <c r="AQ6328">
        <v>0.92549999999999999</v>
      </c>
      <c r="AT6328" s="1"/>
    </row>
    <row r="6329" spans="16:46" x14ac:dyDescent="0.2">
      <c r="P6329" s="1"/>
      <c r="Q6329" s="6"/>
      <c r="AD6329" s="1">
        <v>45391</v>
      </c>
      <c r="AE6329">
        <v>2.242</v>
      </c>
      <c r="AP6329" s="1">
        <v>45352</v>
      </c>
      <c r="AQ6329">
        <v>0.92269999999999996</v>
      </c>
      <c r="AT6329" s="1"/>
    </row>
    <row r="6330" spans="16:46" x14ac:dyDescent="0.2">
      <c r="P6330" s="1"/>
      <c r="Q6330" s="6"/>
      <c r="AD6330" s="1">
        <v>45392</v>
      </c>
      <c r="AE6330">
        <v>2.3490000000000002</v>
      </c>
      <c r="AP6330" s="1">
        <v>45355</v>
      </c>
      <c r="AQ6330">
        <v>0.92120000000000002</v>
      </c>
      <c r="AT6330" s="1"/>
    </row>
    <row r="6331" spans="16:46" x14ac:dyDescent="0.2">
      <c r="P6331" s="1"/>
      <c r="Q6331" s="6"/>
      <c r="AD6331" s="1">
        <v>45393</v>
      </c>
      <c r="AE6331">
        <v>2.403</v>
      </c>
      <c r="AP6331" s="1">
        <v>45356</v>
      </c>
      <c r="AQ6331">
        <v>0.92110000000000003</v>
      </c>
      <c r="AT6331" s="1"/>
    </row>
    <row r="6332" spans="16:46" x14ac:dyDescent="0.2">
      <c r="P6332" s="1"/>
      <c r="Q6332" s="6"/>
      <c r="AD6332" s="1">
        <v>45394</v>
      </c>
      <c r="AE6332">
        <v>2.3559999999999999</v>
      </c>
      <c r="AP6332" s="1">
        <v>45357</v>
      </c>
      <c r="AQ6332">
        <v>0.91749999999999998</v>
      </c>
      <c r="AT6332" s="1"/>
    </row>
    <row r="6333" spans="16:46" x14ac:dyDescent="0.2">
      <c r="P6333" s="1"/>
      <c r="Q6333" s="6"/>
      <c r="AD6333" s="1">
        <v>45397</v>
      </c>
      <c r="AE6333">
        <v>2.415</v>
      </c>
      <c r="AP6333" s="1">
        <v>45358</v>
      </c>
      <c r="AQ6333">
        <v>0.91339999999999999</v>
      </c>
      <c r="AT6333" s="1"/>
    </row>
    <row r="6334" spans="16:46" x14ac:dyDescent="0.2">
      <c r="P6334" s="1"/>
      <c r="Q6334" s="6"/>
      <c r="AD6334" s="1">
        <v>45398</v>
      </c>
      <c r="AE6334">
        <v>2.472</v>
      </c>
      <c r="AP6334" s="1">
        <v>45359</v>
      </c>
      <c r="AQ6334">
        <v>0.91420000000000001</v>
      </c>
      <c r="AT6334" s="1"/>
    </row>
    <row r="6335" spans="16:46" x14ac:dyDescent="0.2">
      <c r="P6335" s="1"/>
      <c r="Q6335" s="6"/>
      <c r="AD6335" s="1">
        <v>45399</v>
      </c>
      <c r="AE6335">
        <v>2.4260000000000002</v>
      </c>
      <c r="AP6335" s="1">
        <v>45362</v>
      </c>
      <c r="AQ6335">
        <v>0.9153</v>
      </c>
      <c r="AT6335" s="1"/>
    </row>
    <row r="6336" spans="16:46" x14ac:dyDescent="0.2">
      <c r="P6336" s="1"/>
      <c r="Q6336" s="6"/>
      <c r="AD6336" s="1">
        <v>45400</v>
      </c>
      <c r="AE6336">
        <v>2.4460000000000002</v>
      </c>
      <c r="AP6336" s="1">
        <v>45363</v>
      </c>
      <c r="AQ6336">
        <v>0.91520000000000001</v>
      </c>
      <c r="AT6336" s="1"/>
    </row>
    <row r="6337" spans="16:46" x14ac:dyDescent="0.2">
      <c r="P6337" s="1"/>
      <c r="Q6337" s="6"/>
      <c r="AD6337" s="1">
        <v>45401</v>
      </c>
      <c r="AE6337">
        <v>2.42</v>
      </c>
      <c r="AP6337" s="1">
        <v>45364</v>
      </c>
      <c r="AQ6337">
        <v>0.91339999999999999</v>
      </c>
      <c r="AT6337" s="1"/>
    </row>
    <row r="6338" spans="16:46" x14ac:dyDescent="0.2">
      <c r="P6338" s="1"/>
      <c r="Q6338" s="6"/>
      <c r="AD6338" s="1">
        <v>45404</v>
      </c>
      <c r="AE6338">
        <v>2.42</v>
      </c>
      <c r="AP6338" s="1">
        <v>45365</v>
      </c>
      <c r="AQ6338">
        <v>0.91890000000000005</v>
      </c>
      <c r="AT6338" s="1"/>
    </row>
    <row r="6339" spans="16:46" x14ac:dyDescent="0.2">
      <c r="P6339" s="1"/>
      <c r="Q6339" s="6"/>
      <c r="AD6339" s="1">
        <v>45405</v>
      </c>
      <c r="AE6339">
        <v>2.4319999999999999</v>
      </c>
      <c r="AP6339" s="1">
        <v>45366</v>
      </c>
      <c r="AQ6339">
        <v>0.91839999999999999</v>
      </c>
      <c r="AT6339" s="1"/>
    </row>
    <row r="6340" spans="16:46" x14ac:dyDescent="0.2">
      <c r="P6340" s="1"/>
      <c r="Q6340" s="6"/>
      <c r="AD6340" s="1">
        <v>45406</v>
      </c>
      <c r="AE6340">
        <v>2.4580000000000002</v>
      </c>
      <c r="AP6340" s="1">
        <v>45369</v>
      </c>
      <c r="AQ6340">
        <v>0.91979999999999995</v>
      </c>
      <c r="AT6340" s="1"/>
    </row>
    <row r="6341" spans="16:46" x14ac:dyDescent="0.2">
      <c r="P6341" s="1"/>
      <c r="Q6341" s="6"/>
      <c r="AD6341" s="1">
        <v>45407</v>
      </c>
      <c r="AE6341">
        <v>2.4689999999999999</v>
      </c>
      <c r="AP6341" s="1">
        <v>45370</v>
      </c>
      <c r="AQ6341">
        <v>0.92030000000000001</v>
      </c>
      <c r="AT6341" s="1"/>
    </row>
    <row r="6342" spans="16:46" x14ac:dyDescent="0.2">
      <c r="P6342" s="1"/>
      <c r="Q6342" s="6"/>
      <c r="AD6342" s="1">
        <v>45408</v>
      </c>
      <c r="AE6342">
        <v>2.4260000000000002</v>
      </c>
      <c r="AP6342" s="1">
        <v>45371</v>
      </c>
      <c r="AQ6342">
        <v>0.91559999999999997</v>
      </c>
      <c r="AT6342" s="1"/>
    </row>
    <row r="6343" spans="16:46" x14ac:dyDescent="0.2">
      <c r="P6343" s="1"/>
      <c r="Q6343" s="6"/>
      <c r="AD6343" s="1">
        <v>45411</v>
      </c>
      <c r="AE6343">
        <v>2.3879999999999999</v>
      </c>
      <c r="AP6343" s="1">
        <v>45372</v>
      </c>
      <c r="AQ6343">
        <v>0.92079999999999995</v>
      </c>
      <c r="AT6343" s="1"/>
    </row>
    <row r="6344" spans="16:46" x14ac:dyDescent="0.2">
      <c r="P6344" s="1"/>
      <c r="Q6344" s="6"/>
      <c r="AD6344" s="1">
        <v>45412</v>
      </c>
      <c r="AE6344">
        <v>2.452</v>
      </c>
      <c r="AP6344" s="1">
        <v>45373</v>
      </c>
      <c r="AQ6344">
        <v>0.92520000000000002</v>
      </c>
      <c r="AT6344" s="1"/>
    </row>
    <row r="6345" spans="16:46" x14ac:dyDescent="0.2">
      <c r="P6345" s="1"/>
      <c r="Q6345" s="6"/>
      <c r="AD6345" s="1">
        <v>45413</v>
      </c>
      <c r="AE6345">
        <v>2.448</v>
      </c>
      <c r="AP6345" s="1">
        <v>45376</v>
      </c>
      <c r="AQ6345">
        <v>0.92269999999999996</v>
      </c>
      <c r="AT6345" s="1"/>
    </row>
    <row r="6346" spans="16:46" x14ac:dyDescent="0.2">
      <c r="P6346" s="1"/>
      <c r="Q6346" s="6"/>
      <c r="AD6346" s="1">
        <v>45414</v>
      </c>
      <c r="AE6346">
        <v>2.4289999999999998</v>
      </c>
      <c r="AP6346" s="1">
        <v>45377</v>
      </c>
      <c r="AQ6346">
        <v>0.92330000000000001</v>
      </c>
      <c r="AT6346" s="1"/>
    </row>
    <row r="6347" spans="16:46" x14ac:dyDescent="0.2">
      <c r="P6347" s="1"/>
      <c r="Q6347" s="6"/>
      <c r="AD6347" s="1">
        <v>45415</v>
      </c>
      <c r="AE6347">
        <v>2.351</v>
      </c>
      <c r="AP6347" s="1">
        <v>45378</v>
      </c>
      <c r="AQ6347">
        <v>0.92359999999999998</v>
      </c>
      <c r="AT6347" s="1"/>
    </row>
    <row r="6348" spans="16:46" x14ac:dyDescent="0.2">
      <c r="P6348" s="1"/>
      <c r="Q6348" s="6"/>
      <c r="AD6348" s="1">
        <v>45418</v>
      </c>
      <c r="AE6348">
        <v>2.3279999999999998</v>
      </c>
      <c r="AP6348" s="1">
        <v>45379</v>
      </c>
      <c r="AQ6348">
        <v>0.92689999999999995</v>
      </c>
      <c r="AT6348" s="1"/>
    </row>
    <row r="6349" spans="16:46" x14ac:dyDescent="0.2">
      <c r="P6349" s="1"/>
      <c r="Q6349" s="6"/>
      <c r="AD6349" s="1">
        <v>45419</v>
      </c>
      <c r="AE6349">
        <v>2.3210000000000002</v>
      </c>
      <c r="AP6349" s="1">
        <v>45380</v>
      </c>
      <c r="AQ6349">
        <v>0.92679999999999996</v>
      </c>
      <c r="AT6349" s="1"/>
    </row>
    <row r="6350" spans="16:46" x14ac:dyDescent="0.2">
      <c r="P6350" s="1"/>
      <c r="Q6350" s="6"/>
      <c r="AD6350" s="1">
        <v>45420</v>
      </c>
      <c r="AE6350">
        <v>2.3450000000000002</v>
      </c>
      <c r="AP6350" s="1">
        <v>45383</v>
      </c>
      <c r="AQ6350">
        <v>0.93079999999999996</v>
      </c>
      <c r="AT6350" s="1"/>
    </row>
    <row r="6351" spans="16:46" x14ac:dyDescent="0.2">
      <c r="P6351" s="1"/>
      <c r="Q6351" s="6"/>
      <c r="AD6351" s="1">
        <v>45421</v>
      </c>
      <c r="AE6351">
        <v>2.3029999999999999</v>
      </c>
      <c r="AP6351" s="1">
        <v>45384</v>
      </c>
      <c r="AQ6351">
        <v>0.92849999999999999</v>
      </c>
      <c r="AT6351" s="1"/>
    </row>
    <row r="6352" spans="16:46" x14ac:dyDescent="0.2">
      <c r="P6352" s="1"/>
      <c r="Q6352" s="6"/>
      <c r="AD6352" s="1">
        <v>45422</v>
      </c>
      <c r="AE6352">
        <v>2.3239999999999998</v>
      </c>
      <c r="AP6352" s="1">
        <v>45385</v>
      </c>
      <c r="AQ6352">
        <v>0.92279999999999995</v>
      </c>
      <c r="AT6352" s="1"/>
    </row>
    <row r="6353" spans="16:46" x14ac:dyDescent="0.2">
      <c r="P6353" s="1"/>
      <c r="Q6353" s="6"/>
      <c r="AD6353" s="1">
        <v>45425</v>
      </c>
      <c r="AE6353">
        <v>2.327</v>
      </c>
      <c r="AP6353" s="1">
        <v>45386</v>
      </c>
      <c r="AQ6353">
        <v>0.92279999999999995</v>
      </c>
      <c r="AT6353" s="1"/>
    </row>
    <row r="6354" spans="16:46" x14ac:dyDescent="0.2">
      <c r="P6354" s="1"/>
      <c r="Q6354" s="6"/>
      <c r="AD6354" s="1">
        <v>45426</v>
      </c>
      <c r="AE6354">
        <v>2.2890000000000001</v>
      </c>
      <c r="AP6354" s="1">
        <v>45387</v>
      </c>
      <c r="AQ6354">
        <v>0.92279999999999995</v>
      </c>
      <c r="AT6354" s="1"/>
    </row>
    <row r="6355" spans="16:46" x14ac:dyDescent="0.2">
      <c r="P6355" s="1"/>
      <c r="Q6355" s="6"/>
      <c r="AD6355" s="1">
        <v>45427</v>
      </c>
      <c r="AE6355">
        <v>2.2210000000000001</v>
      </c>
      <c r="AP6355" s="1">
        <v>45390</v>
      </c>
      <c r="AQ6355">
        <v>0.92090000000000005</v>
      </c>
      <c r="AT6355" s="1"/>
    </row>
    <row r="6356" spans="16:46" x14ac:dyDescent="0.2">
      <c r="P6356" s="1"/>
      <c r="Q6356" s="6"/>
      <c r="AD6356" s="1">
        <v>45428</v>
      </c>
      <c r="AE6356">
        <v>2.2370000000000001</v>
      </c>
      <c r="AP6356" s="1">
        <v>45391</v>
      </c>
      <c r="AQ6356">
        <v>0.92110000000000003</v>
      </c>
      <c r="AT6356" s="1"/>
    </row>
    <row r="6357" spans="16:46" x14ac:dyDescent="0.2">
      <c r="P6357" s="1"/>
      <c r="Q6357" s="6"/>
      <c r="AD6357" s="1">
        <v>45429</v>
      </c>
      <c r="AE6357">
        <v>2.27</v>
      </c>
      <c r="AP6357" s="1">
        <v>45392</v>
      </c>
      <c r="AQ6357">
        <v>0.93089999999999995</v>
      </c>
      <c r="AT6357" s="1"/>
    </row>
    <row r="6358" spans="16:46" x14ac:dyDescent="0.2">
      <c r="P6358" s="1"/>
      <c r="Q6358" s="6"/>
      <c r="AD6358" s="1">
        <v>45432</v>
      </c>
      <c r="AE6358">
        <v>2.2829999999999999</v>
      </c>
      <c r="AP6358" s="1">
        <v>45393</v>
      </c>
      <c r="AQ6358">
        <v>0.93230000000000002</v>
      </c>
      <c r="AT6358" s="1"/>
    </row>
    <row r="6359" spans="16:46" x14ac:dyDescent="0.2">
      <c r="P6359" s="1"/>
      <c r="Q6359" s="6"/>
      <c r="AD6359" s="1">
        <v>45433</v>
      </c>
      <c r="AE6359">
        <v>2.2519999999999998</v>
      </c>
      <c r="AP6359" s="1">
        <v>45394</v>
      </c>
      <c r="AQ6359">
        <v>0.93959999999999999</v>
      </c>
      <c r="AT6359" s="1"/>
    </row>
    <row r="6360" spans="16:46" x14ac:dyDescent="0.2">
      <c r="P6360" s="1"/>
      <c r="Q6360" s="6"/>
      <c r="AD6360" s="1">
        <v>45434</v>
      </c>
      <c r="AE6360">
        <v>2.2429999999999999</v>
      </c>
      <c r="AP6360" s="1">
        <v>45397</v>
      </c>
      <c r="AQ6360">
        <v>0.94120000000000004</v>
      </c>
      <c r="AT6360" s="1"/>
    </row>
    <row r="6361" spans="16:46" x14ac:dyDescent="0.2">
      <c r="P6361" s="1"/>
      <c r="Q6361" s="6"/>
      <c r="AD6361" s="1">
        <v>45435</v>
      </c>
      <c r="AE6361">
        <v>2.3069999999999999</v>
      </c>
      <c r="AP6361" s="1">
        <v>45398</v>
      </c>
      <c r="AQ6361">
        <v>0.94169999999999998</v>
      </c>
      <c r="AT6361" s="1"/>
    </row>
    <row r="6362" spans="16:46" x14ac:dyDescent="0.2">
      <c r="P6362" s="1"/>
      <c r="Q6362" s="6"/>
      <c r="AD6362" s="1">
        <v>45436</v>
      </c>
      <c r="AE6362">
        <v>2.294</v>
      </c>
      <c r="AP6362" s="1">
        <v>45399</v>
      </c>
      <c r="AQ6362">
        <v>0.93700000000000006</v>
      </c>
      <c r="AT6362" s="1"/>
    </row>
    <row r="6363" spans="16:46" x14ac:dyDescent="0.2">
      <c r="P6363" s="1"/>
      <c r="Q6363" s="6"/>
      <c r="AD6363" s="1">
        <v>45440</v>
      </c>
      <c r="AE6363">
        <v>2.3719999999999999</v>
      </c>
      <c r="AP6363" s="1">
        <v>45400</v>
      </c>
      <c r="AQ6363">
        <v>0.93959999999999999</v>
      </c>
      <c r="AT6363" s="1"/>
    </row>
    <row r="6364" spans="16:46" x14ac:dyDescent="0.2">
      <c r="P6364" s="1"/>
      <c r="Q6364" s="6"/>
      <c r="AD6364" s="1">
        <v>45441</v>
      </c>
      <c r="AE6364">
        <v>2.4049999999999998</v>
      </c>
      <c r="AP6364" s="1">
        <v>45401</v>
      </c>
      <c r="AQ6364">
        <v>0.93840000000000001</v>
      </c>
      <c r="AT6364" s="1"/>
    </row>
    <row r="6365" spans="16:46" x14ac:dyDescent="0.2">
      <c r="P6365" s="1"/>
      <c r="Q6365" s="6"/>
      <c r="AD6365" s="1">
        <v>45442</v>
      </c>
      <c r="AE6365">
        <v>2.3530000000000002</v>
      </c>
      <c r="AP6365" s="1">
        <v>45404</v>
      </c>
      <c r="AQ6365">
        <v>0.93859999999999999</v>
      </c>
      <c r="AT6365" s="1"/>
    </row>
    <row r="6366" spans="16:46" x14ac:dyDescent="0.2">
      <c r="P6366" s="1"/>
      <c r="Q6366" s="6"/>
      <c r="AD6366" s="1">
        <v>45443</v>
      </c>
      <c r="AE6366">
        <v>2.3210000000000002</v>
      </c>
      <c r="AP6366" s="1">
        <v>45405</v>
      </c>
      <c r="AQ6366">
        <v>0.9345</v>
      </c>
      <c r="AT6366" s="1"/>
    </row>
    <row r="6367" spans="16:46" x14ac:dyDescent="0.2">
      <c r="P6367" s="1"/>
      <c r="Q6367" s="6"/>
      <c r="AD6367" s="1">
        <v>45446</v>
      </c>
      <c r="AE6367">
        <v>2.2210000000000001</v>
      </c>
      <c r="AP6367" s="1">
        <v>45406</v>
      </c>
      <c r="AQ6367">
        <v>0.93469999999999998</v>
      </c>
      <c r="AT6367" s="1"/>
    </row>
    <row r="6368" spans="16:46" x14ac:dyDescent="0.2">
      <c r="P6368" s="1"/>
      <c r="Q6368" s="6"/>
      <c r="AD6368" s="1">
        <v>45447</v>
      </c>
      <c r="AE6368">
        <v>2.177</v>
      </c>
      <c r="AP6368" s="1">
        <v>45407</v>
      </c>
      <c r="AQ6368">
        <v>0.93200000000000005</v>
      </c>
      <c r="AT6368" s="1"/>
    </row>
    <row r="6369" spans="16:46" x14ac:dyDescent="0.2">
      <c r="P6369" s="1"/>
      <c r="Q6369" s="6"/>
      <c r="AD6369" s="1">
        <v>45448</v>
      </c>
      <c r="AE6369">
        <v>2.145</v>
      </c>
      <c r="AP6369" s="1">
        <v>45408</v>
      </c>
      <c r="AQ6369">
        <v>0.93520000000000003</v>
      </c>
      <c r="AT6369" s="1"/>
    </row>
    <row r="6370" spans="16:46" x14ac:dyDescent="0.2">
      <c r="P6370" s="1"/>
      <c r="Q6370" s="6"/>
      <c r="AD6370" s="1">
        <v>45449</v>
      </c>
      <c r="AE6370">
        <v>2.1659999999999999</v>
      </c>
      <c r="AP6370" s="1">
        <v>45411</v>
      </c>
      <c r="AQ6370">
        <v>0.93279999999999996</v>
      </c>
      <c r="AT6370" s="1"/>
    </row>
    <row r="6371" spans="16:46" x14ac:dyDescent="0.2">
      <c r="P6371" s="1"/>
      <c r="Q6371" s="6"/>
      <c r="AD6371" s="1">
        <v>45450</v>
      </c>
      <c r="AE6371">
        <v>2.27</v>
      </c>
      <c r="AP6371" s="1">
        <v>45412</v>
      </c>
      <c r="AQ6371">
        <v>0.93759999999999999</v>
      </c>
      <c r="AT6371" s="1"/>
    </row>
    <row r="6372" spans="16:46" x14ac:dyDescent="0.2">
      <c r="P6372" s="1"/>
      <c r="Q6372" s="6"/>
      <c r="AD6372" s="1">
        <v>45453</v>
      </c>
      <c r="AE6372">
        <v>2.3050000000000002</v>
      </c>
      <c r="AP6372" s="1">
        <v>45413</v>
      </c>
      <c r="AQ6372">
        <v>0.9335</v>
      </c>
      <c r="AT6372" s="1"/>
    </row>
    <row r="6373" spans="16:46" x14ac:dyDescent="0.2">
      <c r="P6373" s="1"/>
      <c r="Q6373" s="6"/>
      <c r="AD6373" s="1">
        <v>45454</v>
      </c>
      <c r="AE6373">
        <v>2.2639999999999998</v>
      </c>
      <c r="AP6373" s="1">
        <v>45414</v>
      </c>
      <c r="AQ6373">
        <v>0.93240000000000001</v>
      </c>
      <c r="AT6373" s="1"/>
    </row>
    <row r="6374" spans="16:46" x14ac:dyDescent="0.2">
      <c r="P6374" s="1"/>
      <c r="Q6374" s="6"/>
      <c r="AD6374" s="1">
        <v>45455</v>
      </c>
      <c r="AE6374">
        <v>2.234</v>
      </c>
      <c r="AP6374" s="1">
        <v>45415</v>
      </c>
      <c r="AQ6374">
        <v>0.92920000000000003</v>
      </c>
      <c r="AT6374" s="1"/>
    </row>
    <row r="6375" spans="16:46" x14ac:dyDescent="0.2">
      <c r="P6375" s="1"/>
      <c r="Q6375" s="6"/>
      <c r="AD6375" s="1">
        <v>45456</v>
      </c>
      <c r="AE6375">
        <v>2.1760000000000002</v>
      </c>
      <c r="AP6375" s="1">
        <v>45418</v>
      </c>
      <c r="AQ6375">
        <v>0.92859999999999998</v>
      </c>
      <c r="AT6375" s="1"/>
    </row>
    <row r="6376" spans="16:46" x14ac:dyDescent="0.2">
      <c r="P6376" s="1"/>
      <c r="Q6376" s="6"/>
      <c r="AD6376" s="1">
        <v>45457</v>
      </c>
      <c r="AE6376">
        <v>2.16</v>
      </c>
      <c r="AP6376" s="1">
        <v>45419</v>
      </c>
      <c r="AQ6376">
        <v>0.92979999999999996</v>
      </c>
      <c r="AT6376" s="1"/>
    </row>
    <row r="6377" spans="16:46" x14ac:dyDescent="0.2">
      <c r="P6377" s="1"/>
      <c r="Q6377" s="6"/>
      <c r="AD6377" s="1">
        <v>45460</v>
      </c>
      <c r="AE6377">
        <v>2.1829999999999998</v>
      </c>
      <c r="AP6377" s="1">
        <v>45420</v>
      </c>
      <c r="AQ6377">
        <v>0.9304</v>
      </c>
      <c r="AT6377" s="1"/>
    </row>
    <row r="6378" spans="16:46" x14ac:dyDescent="0.2">
      <c r="P6378" s="1"/>
      <c r="Q6378" s="6"/>
      <c r="AD6378" s="1">
        <v>45461</v>
      </c>
      <c r="AE6378">
        <v>2.1429999999999998</v>
      </c>
      <c r="AP6378" s="1">
        <v>45421</v>
      </c>
      <c r="AQ6378">
        <v>0.92749999999999999</v>
      </c>
      <c r="AT6378" s="1"/>
    </row>
    <row r="6379" spans="16:46" x14ac:dyDescent="0.2">
      <c r="P6379" s="1"/>
      <c r="Q6379" s="6"/>
      <c r="AD6379" s="1">
        <v>45462</v>
      </c>
      <c r="AE6379">
        <v>2.1429999999999998</v>
      </c>
      <c r="AP6379" s="1">
        <v>45422</v>
      </c>
      <c r="AQ6379">
        <v>0.92849999999999999</v>
      </c>
      <c r="AT6379" s="1"/>
    </row>
    <row r="6380" spans="16:46" x14ac:dyDescent="0.2">
      <c r="P6380" s="1"/>
      <c r="Q6380" s="6"/>
      <c r="AD6380" s="1">
        <v>45463</v>
      </c>
      <c r="AE6380">
        <v>2.1640000000000001</v>
      </c>
      <c r="AP6380" s="1">
        <v>45425</v>
      </c>
      <c r="AQ6380">
        <v>0.92679999999999996</v>
      </c>
      <c r="AT6380" s="1"/>
    </row>
    <row r="6381" spans="16:46" x14ac:dyDescent="0.2">
      <c r="P6381" s="1"/>
      <c r="Q6381" s="6"/>
      <c r="AD6381" s="1">
        <v>45464</v>
      </c>
      <c r="AE6381">
        <v>2.1859999999999999</v>
      </c>
      <c r="AP6381" s="1">
        <v>45426</v>
      </c>
      <c r="AQ6381">
        <v>0.92430000000000001</v>
      </c>
      <c r="AT6381" s="1"/>
    </row>
    <row r="6382" spans="16:46" x14ac:dyDescent="0.2">
      <c r="P6382" s="1"/>
      <c r="Q6382" s="6"/>
      <c r="AD6382" s="1">
        <v>45467</v>
      </c>
      <c r="AE6382">
        <v>2.1640000000000001</v>
      </c>
      <c r="AP6382" s="1">
        <v>45427</v>
      </c>
      <c r="AQ6382">
        <v>0.91869999999999996</v>
      </c>
      <c r="AT6382" s="1"/>
    </row>
    <row r="6383" spans="16:46" x14ac:dyDescent="0.2">
      <c r="P6383" s="1"/>
      <c r="Q6383" s="6"/>
      <c r="AD6383" s="1">
        <v>45468</v>
      </c>
      <c r="AE6383">
        <v>2.1640000000000001</v>
      </c>
      <c r="AP6383" s="1">
        <v>45428</v>
      </c>
      <c r="AQ6383">
        <v>0.92020000000000002</v>
      </c>
      <c r="AT6383" s="1"/>
    </row>
    <row r="6384" spans="16:46" x14ac:dyDescent="0.2">
      <c r="P6384" s="1"/>
      <c r="Q6384" s="6"/>
      <c r="AD6384" s="1">
        <v>45469</v>
      </c>
      <c r="AE6384">
        <v>2.21</v>
      </c>
      <c r="AP6384" s="1">
        <v>45429</v>
      </c>
      <c r="AQ6384">
        <v>0.92</v>
      </c>
      <c r="AT6384" s="1"/>
    </row>
    <row r="6385" spans="16:46" x14ac:dyDescent="0.2">
      <c r="P6385" s="1"/>
      <c r="Q6385" s="6"/>
      <c r="AD6385" s="1">
        <v>45470</v>
      </c>
      <c r="AE6385">
        <v>2.1829999999999998</v>
      </c>
      <c r="AP6385" s="1">
        <v>45432</v>
      </c>
      <c r="AQ6385">
        <v>0.92110000000000003</v>
      </c>
      <c r="AT6385" s="1"/>
    </row>
    <row r="6386" spans="16:46" x14ac:dyDescent="0.2">
      <c r="P6386" s="1"/>
      <c r="Q6386" s="6"/>
      <c r="AP6386" s="1">
        <v>45433</v>
      </c>
      <c r="AQ6386">
        <v>0.92130000000000001</v>
      </c>
      <c r="AT6386" s="1"/>
    </row>
    <row r="6387" spans="16:46" x14ac:dyDescent="0.2">
      <c r="P6387" s="1"/>
      <c r="Q6387" s="6"/>
      <c r="AP6387" s="1">
        <v>45434</v>
      </c>
      <c r="AQ6387">
        <v>0.92400000000000004</v>
      </c>
      <c r="AT6387" s="1"/>
    </row>
    <row r="6388" spans="16:46" x14ac:dyDescent="0.2">
      <c r="P6388" s="1"/>
      <c r="Q6388" s="6"/>
      <c r="AP6388" s="1">
        <v>45435</v>
      </c>
      <c r="AQ6388">
        <v>0.92459999999999998</v>
      </c>
      <c r="AT6388" s="1"/>
    </row>
    <row r="6389" spans="16:46" x14ac:dyDescent="0.2">
      <c r="P6389" s="1"/>
      <c r="Q6389" s="6"/>
      <c r="AP6389" s="1">
        <v>45436</v>
      </c>
      <c r="AQ6389">
        <v>0.92190000000000005</v>
      </c>
      <c r="AT6389" s="1"/>
    </row>
    <row r="6390" spans="16:46" x14ac:dyDescent="0.2">
      <c r="P6390" s="1"/>
      <c r="Q6390" s="6"/>
      <c r="AP6390" s="1">
        <v>45439</v>
      </c>
      <c r="AQ6390">
        <v>0.92090000000000005</v>
      </c>
      <c r="AT6390" s="1"/>
    </row>
    <row r="6391" spans="16:46" x14ac:dyDescent="0.2">
      <c r="P6391" s="1"/>
      <c r="Q6391" s="6"/>
      <c r="AP6391">
        <v>45440</v>
      </c>
      <c r="AQ6391">
        <v>0.92110000000000003</v>
      </c>
      <c r="AT6391" s="1"/>
    </row>
    <row r="6392" spans="16:46" x14ac:dyDescent="0.2">
      <c r="P6392" s="1"/>
      <c r="Q6392" s="6"/>
      <c r="AP6392">
        <v>45441</v>
      </c>
      <c r="AQ6392">
        <v>0.92579999999999996</v>
      </c>
      <c r="AT6392" s="1"/>
    </row>
    <row r="6393" spans="16:46" x14ac:dyDescent="0.2">
      <c r="P6393" s="1"/>
      <c r="Q6393" s="6"/>
      <c r="AP6393">
        <v>45442</v>
      </c>
      <c r="AQ6393">
        <v>0.92320000000000002</v>
      </c>
      <c r="AT6393" s="1"/>
    </row>
    <row r="6394" spans="16:46" x14ac:dyDescent="0.2">
      <c r="P6394" s="1"/>
      <c r="Q6394" s="6"/>
      <c r="AP6394">
        <v>45443</v>
      </c>
      <c r="AQ6394">
        <v>0.92179999999999995</v>
      </c>
      <c r="AT6394" s="1"/>
    </row>
    <row r="6395" spans="16:46" x14ac:dyDescent="0.2">
      <c r="P6395" s="1"/>
      <c r="Q6395" s="6"/>
      <c r="AP6395">
        <v>45446</v>
      </c>
      <c r="AQ6395">
        <v>0.91710000000000003</v>
      </c>
      <c r="AT6395" s="1"/>
    </row>
    <row r="6396" spans="16:46" x14ac:dyDescent="0.2">
      <c r="P6396" s="1"/>
      <c r="Q6396" s="6"/>
      <c r="AP6396">
        <v>45447</v>
      </c>
      <c r="AQ6396">
        <v>0.91920000000000002</v>
      </c>
      <c r="AT6396" s="1"/>
    </row>
    <row r="6397" spans="16:46" x14ac:dyDescent="0.2">
      <c r="P6397" s="1"/>
      <c r="Q6397" s="6"/>
      <c r="AP6397">
        <v>45448</v>
      </c>
      <c r="AQ6397">
        <v>0.92010000000000003</v>
      </c>
      <c r="AT6397" s="1"/>
    </row>
    <row r="6398" spans="16:46" x14ac:dyDescent="0.2">
      <c r="P6398" s="1"/>
      <c r="Q6398" s="6"/>
      <c r="AP6398">
        <v>45449</v>
      </c>
      <c r="AQ6398">
        <v>0.91830000000000001</v>
      </c>
      <c r="AT6398" s="1"/>
    </row>
    <row r="6399" spans="16:46" x14ac:dyDescent="0.2">
      <c r="P6399" s="1"/>
      <c r="Q6399" s="6"/>
      <c r="AP6399">
        <v>45450</v>
      </c>
      <c r="AQ6399">
        <v>0.92579999999999996</v>
      </c>
      <c r="AT6399" s="1"/>
    </row>
    <row r="6400" spans="16:46" x14ac:dyDescent="0.2">
      <c r="P6400" s="1"/>
      <c r="Q6400" s="6"/>
      <c r="AP6400">
        <v>45453</v>
      </c>
      <c r="AQ6400">
        <v>0.92889999999999995</v>
      </c>
      <c r="AT6400" s="1"/>
    </row>
    <row r="6401" spans="16:46" x14ac:dyDescent="0.2">
      <c r="P6401" s="1"/>
      <c r="Q6401" s="6"/>
      <c r="AP6401">
        <v>45454</v>
      </c>
      <c r="AQ6401">
        <v>0.93100000000000005</v>
      </c>
      <c r="AT6401" s="1"/>
    </row>
    <row r="6402" spans="16:46" x14ac:dyDescent="0.2">
      <c r="P6402" s="1"/>
      <c r="Q6402" s="6"/>
      <c r="AP6402">
        <v>45455</v>
      </c>
      <c r="AQ6402">
        <v>0.92520000000000002</v>
      </c>
      <c r="AT6402" s="1"/>
    </row>
    <row r="6403" spans="16:46" x14ac:dyDescent="0.2">
      <c r="P6403" s="1"/>
      <c r="Q6403" s="6"/>
      <c r="AP6403">
        <v>45456</v>
      </c>
      <c r="AQ6403">
        <v>0.93130000000000002</v>
      </c>
      <c r="AT6403" s="1"/>
    </row>
    <row r="6404" spans="16:46" x14ac:dyDescent="0.2">
      <c r="P6404" s="1"/>
      <c r="Q6404" s="6"/>
      <c r="AP6404">
        <v>45457</v>
      </c>
      <c r="AQ6404">
        <v>0.93430000000000002</v>
      </c>
      <c r="AT6404" s="1"/>
    </row>
    <row r="6405" spans="16:46" x14ac:dyDescent="0.2">
      <c r="P6405" s="1"/>
      <c r="Q6405" s="6"/>
      <c r="AP6405">
        <v>45460</v>
      </c>
      <c r="AQ6405">
        <v>0.93159999999999998</v>
      </c>
      <c r="AT6405" s="1"/>
    </row>
    <row r="6406" spans="16:46" x14ac:dyDescent="0.2">
      <c r="P6406" s="1"/>
      <c r="Q6406" s="6"/>
      <c r="AP6406">
        <v>45461</v>
      </c>
      <c r="AQ6406">
        <v>0.93110000000000004</v>
      </c>
      <c r="AT6406" s="1"/>
    </row>
    <row r="6407" spans="16:46" x14ac:dyDescent="0.2">
      <c r="P6407" s="1"/>
      <c r="Q6407" s="6"/>
      <c r="AP6407">
        <v>45462</v>
      </c>
      <c r="AQ6407">
        <v>0.93069999999999997</v>
      </c>
      <c r="AT6407" s="1"/>
    </row>
    <row r="6408" spans="16:46" x14ac:dyDescent="0.2">
      <c r="P6408" s="1"/>
      <c r="Q6408" s="6"/>
      <c r="AP6408">
        <v>45463</v>
      </c>
      <c r="AQ6408">
        <v>0.93440000000000001</v>
      </c>
      <c r="AT6408" s="1"/>
    </row>
    <row r="6409" spans="16:46" x14ac:dyDescent="0.2">
      <c r="P6409" s="1"/>
      <c r="Q6409" s="6"/>
      <c r="AP6409">
        <v>45464</v>
      </c>
      <c r="AQ6409">
        <v>0.93520000000000003</v>
      </c>
      <c r="AT6409" s="1"/>
    </row>
    <row r="6410" spans="16:46" x14ac:dyDescent="0.2">
      <c r="P6410" s="1"/>
      <c r="Q6410" s="6"/>
      <c r="AP6410">
        <v>45467</v>
      </c>
      <c r="AQ6410">
        <v>0.93169999999999997</v>
      </c>
      <c r="AT6410" s="1"/>
    </row>
    <row r="6411" spans="16:46" x14ac:dyDescent="0.2">
      <c r="P6411" s="1"/>
      <c r="Q6411" s="6"/>
      <c r="AP6411">
        <v>45468</v>
      </c>
      <c r="AQ6411">
        <v>0.93330000000000002</v>
      </c>
      <c r="AT6411" s="1"/>
    </row>
    <row r="6412" spans="16:46" x14ac:dyDescent="0.2">
      <c r="P6412" s="1"/>
      <c r="Q6412" s="6"/>
      <c r="AP6412">
        <v>45469</v>
      </c>
      <c r="AQ6412">
        <v>0.93630000000000002</v>
      </c>
      <c r="AT6412" s="1"/>
    </row>
    <row r="6413" spans="16:46" x14ac:dyDescent="0.2">
      <c r="P6413" s="1"/>
      <c r="Q6413" s="6"/>
      <c r="AP6413">
        <v>45470</v>
      </c>
      <c r="AQ6413">
        <v>0.93420000000000003</v>
      </c>
      <c r="AT6413" s="1"/>
    </row>
    <row r="6414" spans="16:46" x14ac:dyDescent="0.2">
      <c r="P6414" s="1"/>
      <c r="Q6414" s="6"/>
      <c r="AP6414">
        <v>45471</v>
      </c>
      <c r="AQ6414">
        <v>0.93330000000000002</v>
      </c>
      <c r="AT6414" s="1"/>
    </row>
    <row r="6415" spans="16:46" x14ac:dyDescent="0.2">
      <c r="P6415" s="1"/>
      <c r="Q6415" s="6"/>
      <c r="AT6415" s="1"/>
    </row>
    <row r="6416" spans="16:46" x14ac:dyDescent="0.2">
      <c r="P6416" s="1"/>
      <c r="Q6416" s="6"/>
    </row>
    <row r="6417" spans="16:17" x14ac:dyDescent="0.2">
      <c r="P6417" s="1"/>
      <c r="Q6417" s="6"/>
    </row>
    <row r="6418" spans="16:17" x14ac:dyDescent="0.2">
      <c r="P6418" s="1"/>
      <c r="Q6418" s="6"/>
    </row>
    <row r="6419" spans="16:17" x14ac:dyDescent="0.2">
      <c r="P6419" s="1"/>
      <c r="Q6419" s="6"/>
    </row>
    <row r="6420" spans="16:17" x14ac:dyDescent="0.2">
      <c r="P6420" s="1"/>
      <c r="Q6420" s="6"/>
    </row>
    <row r="6421" spans="16:17" x14ac:dyDescent="0.2">
      <c r="P6421" s="1"/>
      <c r="Q6421" s="6"/>
    </row>
    <row r="6422" spans="16:17" x14ac:dyDescent="0.2">
      <c r="P6422" s="1"/>
      <c r="Q6422" s="6"/>
    </row>
    <row r="6423" spans="16:17" x14ac:dyDescent="0.2">
      <c r="P6423" s="1"/>
      <c r="Q6423" s="6"/>
    </row>
    <row r="6424" spans="16:17" x14ac:dyDescent="0.2">
      <c r="P6424" s="1"/>
      <c r="Q6424" s="6"/>
    </row>
    <row r="6425" spans="16:17" x14ac:dyDescent="0.2">
      <c r="P6425" s="1"/>
      <c r="Q6425" s="6"/>
    </row>
    <row r="6426" spans="16:17" x14ac:dyDescent="0.2">
      <c r="P6426" s="1"/>
      <c r="Q6426" s="6"/>
    </row>
    <row r="6427" spans="16:17" x14ac:dyDescent="0.2">
      <c r="P6427" s="1"/>
      <c r="Q6427" s="6"/>
    </row>
    <row r="6428" spans="16:17" x14ac:dyDescent="0.2">
      <c r="P6428" s="1"/>
      <c r="Q6428" s="6"/>
    </row>
    <row r="6429" spans="16:17" x14ac:dyDescent="0.2">
      <c r="P6429" s="1"/>
      <c r="Q6429" s="6"/>
    </row>
    <row r="6430" spans="16:17" x14ac:dyDescent="0.2">
      <c r="P6430" s="1"/>
      <c r="Q6430" s="6"/>
    </row>
    <row r="6431" spans="16:17" x14ac:dyDescent="0.2">
      <c r="P6431" s="1"/>
      <c r="Q6431" s="6"/>
    </row>
    <row r="6432" spans="16:17" x14ac:dyDescent="0.2">
      <c r="P6432" s="1"/>
      <c r="Q6432" s="6"/>
    </row>
    <row r="6433" spans="16:17" x14ac:dyDescent="0.2">
      <c r="P6433" s="1"/>
      <c r="Q6433" s="6"/>
    </row>
    <row r="6434" spans="16:17" x14ac:dyDescent="0.2">
      <c r="P6434" s="1"/>
      <c r="Q6434" s="6"/>
    </row>
    <row r="6435" spans="16:17" x14ac:dyDescent="0.2">
      <c r="P6435" s="1"/>
      <c r="Q6435" s="6"/>
    </row>
    <row r="6436" spans="16:17" x14ac:dyDescent="0.2">
      <c r="P6436" s="1"/>
      <c r="Q6436" s="6"/>
    </row>
    <row r="6437" spans="16:17" x14ac:dyDescent="0.2">
      <c r="P6437" s="1"/>
      <c r="Q6437" s="6"/>
    </row>
    <row r="6438" spans="16:17" x14ac:dyDescent="0.2">
      <c r="P6438" s="1"/>
      <c r="Q6438" s="6"/>
    </row>
    <row r="6439" spans="16:17" x14ac:dyDescent="0.2">
      <c r="P6439" s="1"/>
      <c r="Q6439" s="6"/>
    </row>
    <row r="6440" spans="16:17" x14ac:dyDescent="0.2">
      <c r="P6440" s="1"/>
      <c r="Q6440" s="6"/>
    </row>
    <row r="6441" spans="16:17" x14ac:dyDescent="0.2">
      <c r="P6441" s="1"/>
      <c r="Q6441" s="6"/>
    </row>
    <row r="6442" spans="16:17" x14ac:dyDescent="0.2">
      <c r="P6442" s="1"/>
      <c r="Q6442" s="6"/>
    </row>
    <row r="6443" spans="16:17" x14ac:dyDescent="0.2">
      <c r="P6443" s="1"/>
      <c r="Q6443" s="6"/>
    </row>
    <row r="6444" spans="16:17" x14ac:dyDescent="0.2">
      <c r="P6444" s="1"/>
      <c r="Q6444" s="6"/>
    </row>
    <row r="6445" spans="16:17" x14ac:dyDescent="0.2">
      <c r="P6445" s="1"/>
      <c r="Q6445" s="6"/>
    </row>
    <row r="6446" spans="16:17" x14ac:dyDescent="0.2">
      <c r="P6446" s="1"/>
      <c r="Q6446" s="6"/>
    </row>
    <row r="6447" spans="16:17" x14ac:dyDescent="0.2">
      <c r="P6447" s="1"/>
      <c r="Q6447" s="6"/>
    </row>
    <row r="6448" spans="16:17" x14ac:dyDescent="0.2">
      <c r="P6448" s="1"/>
      <c r="Q6448" s="6"/>
    </row>
    <row r="6449" spans="16:17" x14ac:dyDescent="0.2">
      <c r="P6449" s="1"/>
      <c r="Q6449" s="6"/>
    </row>
    <row r="6450" spans="16:17" x14ac:dyDescent="0.2">
      <c r="P6450" s="1"/>
      <c r="Q6450" s="6"/>
    </row>
    <row r="6451" spans="16:17" x14ac:dyDescent="0.2">
      <c r="P6451" s="1"/>
      <c r="Q6451" s="6"/>
    </row>
    <row r="6452" spans="16:17" x14ac:dyDescent="0.2">
      <c r="P6452" s="1"/>
      <c r="Q6452" s="6"/>
    </row>
    <row r="6453" spans="16:17" x14ac:dyDescent="0.2">
      <c r="P6453" s="1"/>
      <c r="Q6453" s="6"/>
    </row>
    <row r="6454" spans="16:17" x14ac:dyDescent="0.2">
      <c r="P6454" s="1"/>
      <c r="Q6454" s="6"/>
    </row>
    <row r="6455" spans="16:17" x14ac:dyDescent="0.2">
      <c r="P6455" s="1"/>
      <c r="Q6455" s="6"/>
    </row>
    <row r="6456" spans="16:17" x14ac:dyDescent="0.2">
      <c r="P6456" s="1"/>
      <c r="Q6456" s="6"/>
    </row>
    <row r="6457" spans="16:17" x14ac:dyDescent="0.2">
      <c r="P6457" s="1"/>
      <c r="Q6457" s="6"/>
    </row>
    <row r="6458" spans="16:17" x14ac:dyDescent="0.2">
      <c r="P6458" s="1"/>
      <c r="Q6458" s="6"/>
    </row>
    <row r="6459" spans="16:17" x14ac:dyDescent="0.2">
      <c r="P6459" s="1"/>
      <c r="Q6459" s="6"/>
    </row>
    <row r="6460" spans="16:17" x14ac:dyDescent="0.2">
      <c r="P6460" s="1"/>
      <c r="Q6460" s="6"/>
    </row>
    <row r="6461" spans="16:17" x14ac:dyDescent="0.2">
      <c r="P6461" s="1"/>
      <c r="Q6461" s="6"/>
    </row>
    <row r="6462" spans="16:17" x14ac:dyDescent="0.2">
      <c r="P6462" s="1"/>
      <c r="Q6462" s="6"/>
    </row>
    <row r="6463" spans="16:17" x14ac:dyDescent="0.2">
      <c r="P6463" s="1"/>
      <c r="Q6463" s="6"/>
    </row>
    <row r="6464" spans="16:17" x14ac:dyDescent="0.2">
      <c r="P6464" s="1"/>
      <c r="Q6464" s="6"/>
    </row>
    <row r="6465" spans="16:17" x14ac:dyDescent="0.2">
      <c r="P6465" s="1"/>
      <c r="Q6465" s="6"/>
    </row>
    <row r="6466" spans="16:17" x14ac:dyDescent="0.2">
      <c r="P6466" s="1"/>
      <c r="Q6466" s="6"/>
    </row>
    <row r="6467" spans="16:17" x14ac:dyDescent="0.2">
      <c r="P6467" s="1"/>
      <c r="Q6467" s="6"/>
    </row>
    <row r="6468" spans="16:17" x14ac:dyDescent="0.2">
      <c r="P6468" s="1"/>
      <c r="Q6468" s="6"/>
    </row>
    <row r="6469" spans="16:17" x14ac:dyDescent="0.2">
      <c r="P6469" s="1"/>
      <c r="Q6469" s="6"/>
    </row>
    <row r="6470" spans="16:17" x14ac:dyDescent="0.2">
      <c r="P6470" s="1"/>
      <c r="Q6470" s="6"/>
    </row>
    <row r="6471" spans="16:17" x14ac:dyDescent="0.2">
      <c r="P6471" s="1"/>
      <c r="Q6471" s="6"/>
    </row>
    <row r="6472" spans="16:17" x14ac:dyDescent="0.2">
      <c r="P6472" s="1"/>
      <c r="Q6472" s="6"/>
    </row>
    <row r="6473" spans="16:17" x14ac:dyDescent="0.2">
      <c r="P6473" s="1"/>
      <c r="Q6473" s="6"/>
    </row>
    <row r="6474" spans="16:17" x14ac:dyDescent="0.2">
      <c r="P6474" s="1"/>
      <c r="Q6474" s="6"/>
    </row>
    <row r="6475" spans="16:17" x14ac:dyDescent="0.2">
      <c r="P6475" s="1"/>
      <c r="Q6475" s="6"/>
    </row>
    <row r="6476" spans="16:17" x14ac:dyDescent="0.2">
      <c r="P6476" s="1"/>
      <c r="Q6476" s="6"/>
    </row>
    <row r="6477" spans="16:17" x14ac:dyDescent="0.2">
      <c r="P6477" s="1"/>
      <c r="Q6477" s="6"/>
    </row>
    <row r="6478" spans="16:17" x14ac:dyDescent="0.2">
      <c r="P6478" s="1"/>
      <c r="Q6478" s="6"/>
    </row>
    <row r="6479" spans="16:17" x14ac:dyDescent="0.2">
      <c r="P6479" s="1"/>
      <c r="Q6479" s="6"/>
    </row>
    <row r="6480" spans="16:17" x14ac:dyDescent="0.2">
      <c r="P6480" s="1"/>
      <c r="Q6480" s="6"/>
    </row>
    <row r="6481" spans="16:17" x14ac:dyDescent="0.2">
      <c r="P6481" s="1"/>
      <c r="Q6481" s="6"/>
    </row>
    <row r="6482" spans="16:17" x14ac:dyDescent="0.2">
      <c r="P6482" s="1"/>
      <c r="Q6482" s="6"/>
    </row>
    <row r="6483" spans="16:17" x14ac:dyDescent="0.2">
      <c r="P6483" s="1"/>
      <c r="Q6483" s="6"/>
    </row>
    <row r="6484" spans="16:17" x14ac:dyDescent="0.2">
      <c r="P6484" s="1"/>
      <c r="Q6484" s="6"/>
    </row>
    <row r="6485" spans="16:17" x14ac:dyDescent="0.2">
      <c r="P6485" s="1"/>
      <c r="Q6485" s="6"/>
    </row>
    <row r="6486" spans="16:17" x14ac:dyDescent="0.2">
      <c r="P6486" s="1"/>
      <c r="Q6486" s="6"/>
    </row>
    <row r="6487" spans="16:17" x14ac:dyDescent="0.2">
      <c r="P6487" s="1"/>
      <c r="Q6487" s="6"/>
    </row>
    <row r="6488" spans="16:17" x14ac:dyDescent="0.2">
      <c r="P6488" s="1"/>
      <c r="Q6488" s="6"/>
    </row>
    <row r="6489" spans="16:17" x14ac:dyDescent="0.2">
      <c r="P6489" s="1"/>
      <c r="Q6489" s="6"/>
    </row>
    <row r="6490" spans="16:17" x14ac:dyDescent="0.2">
      <c r="P6490" s="1"/>
      <c r="Q6490" s="6"/>
    </row>
    <row r="6491" spans="16:17" x14ac:dyDescent="0.2">
      <c r="P6491" s="1"/>
      <c r="Q6491" s="6"/>
    </row>
    <row r="6492" spans="16:17" x14ac:dyDescent="0.2">
      <c r="P6492" s="1"/>
      <c r="Q6492" s="6"/>
    </row>
    <row r="6493" spans="16:17" x14ac:dyDescent="0.2">
      <c r="P6493" s="1"/>
      <c r="Q6493" s="6"/>
    </row>
    <row r="6494" spans="16:17" x14ac:dyDescent="0.2">
      <c r="P6494" s="1"/>
      <c r="Q6494" s="6"/>
    </row>
    <row r="6495" spans="16:17" x14ac:dyDescent="0.2">
      <c r="P6495" s="1"/>
      <c r="Q6495" s="6"/>
    </row>
    <row r="6496" spans="16:17" x14ac:dyDescent="0.2">
      <c r="P6496" s="1"/>
      <c r="Q6496" s="6"/>
    </row>
    <row r="6497" spans="16:17" x14ac:dyDescent="0.2">
      <c r="P6497" s="1"/>
      <c r="Q6497" s="6"/>
    </row>
    <row r="6498" spans="16:17" x14ac:dyDescent="0.2">
      <c r="P6498" s="1"/>
      <c r="Q6498" s="6"/>
    </row>
    <row r="6499" spans="16:17" x14ac:dyDescent="0.2">
      <c r="P6499" s="1"/>
      <c r="Q6499" s="6"/>
    </row>
    <row r="6500" spans="16:17" x14ac:dyDescent="0.2">
      <c r="P6500" s="1"/>
      <c r="Q6500" s="6"/>
    </row>
    <row r="6501" spans="16:17" x14ac:dyDescent="0.2">
      <c r="P6501" s="1"/>
      <c r="Q6501" s="6"/>
    </row>
    <row r="6502" spans="16:17" x14ac:dyDescent="0.2">
      <c r="P6502" s="1"/>
      <c r="Q6502" s="6"/>
    </row>
    <row r="6503" spans="16:17" x14ac:dyDescent="0.2">
      <c r="P6503" s="1"/>
      <c r="Q6503" s="6"/>
    </row>
    <row r="6504" spans="16:17" x14ac:dyDescent="0.2">
      <c r="P6504" s="1"/>
      <c r="Q6504" s="6"/>
    </row>
    <row r="6505" spans="16:17" x14ac:dyDescent="0.2">
      <c r="P6505" s="1"/>
      <c r="Q6505" s="6"/>
    </row>
    <row r="6506" spans="16:17" x14ac:dyDescent="0.2">
      <c r="P6506" s="1"/>
      <c r="Q6506" s="6"/>
    </row>
    <row r="6507" spans="16:17" x14ac:dyDescent="0.2">
      <c r="P6507" s="1"/>
      <c r="Q6507" s="6"/>
    </row>
    <row r="6508" spans="16:17" x14ac:dyDescent="0.2">
      <c r="P6508" s="1"/>
      <c r="Q6508" s="6"/>
    </row>
    <row r="6509" spans="16:17" x14ac:dyDescent="0.2">
      <c r="P6509" s="1"/>
      <c r="Q6509" s="6"/>
    </row>
    <row r="6510" spans="16:17" x14ac:dyDescent="0.2">
      <c r="P6510" s="1"/>
      <c r="Q6510" s="6"/>
    </row>
    <row r="6511" spans="16:17" x14ac:dyDescent="0.2">
      <c r="P6511" s="1"/>
      <c r="Q6511" s="6"/>
    </row>
    <row r="6512" spans="16:17" x14ac:dyDescent="0.2">
      <c r="P6512" s="1"/>
      <c r="Q6512" s="6"/>
    </row>
    <row r="6513" spans="16:17" x14ac:dyDescent="0.2">
      <c r="P6513" s="1"/>
      <c r="Q6513" s="6"/>
    </row>
    <row r="6514" spans="16:17" x14ac:dyDescent="0.2">
      <c r="P6514" s="1"/>
      <c r="Q6514" s="6"/>
    </row>
    <row r="6515" spans="16:17" x14ac:dyDescent="0.2">
      <c r="P6515" s="1"/>
      <c r="Q6515" s="6"/>
    </row>
    <row r="6516" spans="16:17" x14ac:dyDescent="0.2">
      <c r="P6516" s="1"/>
      <c r="Q6516" s="6"/>
    </row>
    <row r="6517" spans="16:17" x14ac:dyDescent="0.2">
      <c r="P6517" s="1"/>
      <c r="Q6517" s="6"/>
    </row>
    <row r="6518" spans="16:17" x14ac:dyDescent="0.2">
      <c r="P6518" s="1"/>
      <c r="Q6518" s="6"/>
    </row>
    <row r="6519" spans="16:17" x14ac:dyDescent="0.2">
      <c r="P6519" s="1"/>
      <c r="Q6519" s="6"/>
    </row>
    <row r="6520" spans="16:17" x14ac:dyDescent="0.2">
      <c r="P6520" s="1"/>
      <c r="Q6520" s="6"/>
    </row>
    <row r="6521" spans="16:17" x14ac:dyDescent="0.2">
      <c r="P6521" s="1"/>
      <c r="Q6521" s="6"/>
    </row>
    <row r="6522" spans="16:17" x14ac:dyDescent="0.2">
      <c r="P6522" s="1"/>
      <c r="Q6522" s="6"/>
    </row>
    <row r="6523" spans="16:17" x14ac:dyDescent="0.2">
      <c r="P6523" s="1"/>
      <c r="Q6523" s="6"/>
    </row>
    <row r="6524" spans="16:17" x14ac:dyDescent="0.2">
      <c r="P6524" s="1"/>
      <c r="Q6524" s="6"/>
    </row>
    <row r="6525" spans="16:17" x14ac:dyDescent="0.2">
      <c r="P6525" s="1"/>
      <c r="Q6525" s="6"/>
    </row>
    <row r="6526" spans="16:17" x14ac:dyDescent="0.2">
      <c r="P6526" s="1"/>
      <c r="Q6526" s="6"/>
    </row>
    <row r="6527" spans="16:17" x14ac:dyDescent="0.2">
      <c r="P6527" s="1"/>
      <c r="Q6527" s="6"/>
    </row>
    <row r="6528" spans="16:17" x14ac:dyDescent="0.2">
      <c r="P6528" s="1"/>
      <c r="Q6528" s="6"/>
    </row>
    <row r="6529" spans="16:17" x14ac:dyDescent="0.2">
      <c r="P6529" s="1"/>
      <c r="Q6529" s="6"/>
    </row>
    <row r="6530" spans="16:17" x14ac:dyDescent="0.2">
      <c r="P6530" s="1"/>
      <c r="Q6530" s="6"/>
    </row>
    <row r="6531" spans="16:17" x14ac:dyDescent="0.2">
      <c r="P6531" s="1"/>
      <c r="Q6531" s="6"/>
    </row>
    <row r="6532" spans="16:17" x14ac:dyDescent="0.2">
      <c r="P6532" s="1"/>
      <c r="Q6532" s="6"/>
    </row>
    <row r="6533" spans="16:17" x14ac:dyDescent="0.2">
      <c r="P6533" s="1"/>
      <c r="Q6533" s="6"/>
    </row>
    <row r="6534" spans="16:17" x14ac:dyDescent="0.2">
      <c r="P6534" s="1"/>
      <c r="Q6534" s="6"/>
    </row>
    <row r="6535" spans="16:17" x14ac:dyDescent="0.2">
      <c r="P6535" s="1"/>
      <c r="Q6535" s="6"/>
    </row>
    <row r="6536" spans="16:17" x14ac:dyDescent="0.2">
      <c r="P6536" s="1"/>
      <c r="Q6536" s="6"/>
    </row>
    <row r="6537" spans="16:17" x14ac:dyDescent="0.2">
      <c r="P6537" s="1"/>
      <c r="Q6537" s="6"/>
    </row>
    <row r="6538" spans="16:17" x14ac:dyDescent="0.2">
      <c r="P6538" s="1"/>
      <c r="Q6538" s="6"/>
    </row>
    <row r="6539" spans="16:17" x14ac:dyDescent="0.2">
      <c r="P6539" s="1"/>
      <c r="Q6539" s="6"/>
    </row>
    <row r="6540" spans="16:17" x14ac:dyDescent="0.2">
      <c r="P6540" s="1"/>
      <c r="Q6540" s="6"/>
    </row>
    <row r="6541" spans="16:17" x14ac:dyDescent="0.2">
      <c r="P6541" s="1"/>
      <c r="Q6541" s="6"/>
    </row>
    <row r="6542" spans="16:17" x14ac:dyDescent="0.2">
      <c r="P6542" s="1"/>
      <c r="Q6542" s="6"/>
    </row>
    <row r="6543" spans="16:17" x14ac:dyDescent="0.2">
      <c r="P6543" s="1"/>
      <c r="Q6543" s="6"/>
    </row>
    <row r="6544" spans="16:17" x14ac:dyDescent="0.2">
      <c r="P6544" s="1"/>
      <c r="Q6544" s="6"/>
    </row>
    <row r="6545" spans="16:17" x14ac:dyDescent="0.2">
      <c r="P6545" s="1"/>
      <c r="Q6545" s="6"/>
    </row>
    <row r="6546" spans="16:17" x14ac:dyDescent="0.2">
      <c r="P6546" s="1"/>
      <c r="Q6546" s="6"/>
    </row>
    <row r="6547" spans="16:17" x14ac:dyDescent="0.2">
      <c r="P6547" s="1"/>
      <c r="Q6547" s="6"/>
    </row>
    <row r="6548" spans="16:17" x14ac:dyDescent="0.2">
      <c r="P6548" s="1"/>
      <c r="Q6548" s="6"/>
    </row>
    <row r="6549" spans="16:17" x14ac:dyDescent="0.2">
      <c r="P6549" s="1"/>
      <c r="Q6549" s="6"/>
    </row>
    <row r="6550" spans="16:17" x14ac:dyDescent="0.2">
      <c r="P6550" s="1"/>
      <c r="Q6550" s="6"/>
    </row>
    <row r="6551" spans="16:17" x14ac:dyDescent="0.2">
      <c r="P6551" s="1"/>
      <c r="Q6551" s="6"/>
    </row>
    <row r="6552" spans="16:17" x14ac:dyDescent="0.2">
      <c r="P6552" s="1"/>
      <c r="Q6552" s="6"/>
    </row>
    <row r="6553" spans="16:17" x14ac:dyDescent="0.2">
      <c r="P6553" s="1"/>
      <c r="Q6553" s="6"/>
    </row>
    <row r="6554" spans="16:17" x14ac:dyDescent="0.2">
      <c r="P6554" s="1"/>
      <c r="Q6554" s="6"/>
    </row>
    <row r="6555" spans="16:17" x14ac:dyDescent="0.2">
      <c r="P6555" s="1"/>
      <c r="Q6555" s="6"/>
    </row>
    <row r="6556" spans="16:17" x14ac:dyDescent="0.2">
      <c r="P6556" s="1"/>
      <c r="Q6556" s="6"/>
    </row>
    <row r="6557" spans="16:17" x14ac:dyDescent="0.2">
      <c r="P6557" s="1"/>
      <c r="Q6557" s="6"/>
    </row>
    <row r="6558" spans="16:17" x14ac:dyDescent="0.2">
      <c r="P6558" s="1"/>
      <c r="Q6558" s="6"/>
    </row>
    <row r="6559" spans="16:17" x14ac:dyDescent="0.2">
      <c r="P6559" s="1"/>
      <c r="Q6559" s="6"/>
    </row>
    <row r="6560" spans="16:17" x14ac:dyDescent="0.2">
      <c r="P6560" s="1"/>
      <c r="Q6560" s="6"/>
    </row>
    <row r="6561" spans="16:17" x14ac:dyDescent="0.2">
      <c r="P6561" s="1"/>
      <c r="Q6561" s="6"/>
    </row>
    <row r="6562" spans="16:17" x14ac:dyDescent="0.2">
      <c r="P6562" s="1"/>
      <c r="Q6562" s="6"/>
    </row>
    <row r="6563" spans="16:17" x14ac:dyDescent="0.2">
      <c r="P6563" s="1"/>
      <c r="Q6563" s="6"/>
    </row>
    <row r="6564" spans="16:17" x14ac:dyDescent="0.2">
      <c r="P6564" s="1"/>
      <c r="Q6564" s="6"/>
    </row>
    <row r="6565" spans="16:17" x14ac:dyDescent="0.2">
      <c r="P6565" s="1"/>
      <c r="Q6565" s="6"/>
    </row>
    <row r="6566" spans="16:17" x14ac:dyDescent="0.2">
      <c r="P6566" s="1"/>
      <c r="Q6566" s="6"/>
    </row>
    <row r="6567" spans="16:17" x14ac:dyDescent="0.2">
      <c r="P6567" s="1"/>
      <c r="Q6567" s="6"/>
    </row>
    <row r="6568" spans="16:17" x14ac:dyDescent="0.2">
      <c r="P6568" s="1"/>
      <c r="Q6568" s="6"/>
    </row>
    <row r="6569" spans="16:17" x14ac:dyDescent="0.2">
      <c r="P6569" s="1"/>
      <c r="Q6569" s="6"/>
    </row>
    <row r="6570" spans="16:17" x14ac:dyDescent="0.2">
      <c r="P6570" s="1"/>
      <c r="Q6570" s="6"/>
    </row>
    <row r="6571" spans="16:17" x14ac:dyDescent="0.2">
      <c r="P6571" s="1"/>
      <c r="Q6571" s="6"/>
    </row>
    <row r="6572" spans="16:17" x14ac:dyDescent="0.2">
      <c r="P6572" s="1"/>
      <c r="Q6572" s="6"/>
    </row>
    <row r="6573" spans="16:17" x14ac:dyDescent="0.2">
      <c r="P6573" s="1"/>
      <c r="Q6573" s="6"/>
    </row>
    <row r="6574" spans="16:17" x14ac:dyDescent="0.2">
      <c r="P6574" s="1"/>
      <c r="Q6574" s="6"/>
    </row>
    <row r="6575" spans="16:17" x14ac:dyDescent="0.2">
      <c r="P6575" s="1"/>
      <c r="Q6575" s="6"/>
    </row>
    <row r="6576" spans="16:17" x14ac:dyDescent="0.2">
      <c r="P6576" s="1"/>
      <c r="Q6576" s="6"/>
    </row>
    <row r="6577" spans="16:17" x14ac:dyDescent="0.2">
      <c r="P6577" s="1"/>
      <c r="Q6577" s="6"/>
    </row>
    <row r="6578" spans="16:17" x14ac:dyDescent="0.2">
      <c r="P6578" s="1"/>
      <c r="Q6578" s="6"/>
    </row>
    <row r="6579" spans="16:17" x14ac:dyDescent="0.2">
      <c r="P6579" s="1"/>
      <c r="Q6579" s="6"/>
    </row>
    <row r="6580" spans="16:17" x14ac:dyDescent="0.2">
      <c r="P6580" s="1"/>
      <c r="Q6580" s="6"/>
    </row>
    <row r="6581" spans="16:17" x14ac:dyDescent="0.2">
      <c r="P6581" s="1"/>
      <c r="Q6581" s="6"/>
    </row>
    <row r="6582" spans="16:17" x14ac:dyDescent="0.2">
      <c r="P6582" s="1"/>
      <c r="Q6582" s="6"/>
    </row>
    <row r="6583" spans="16:17" x14ac:dyDescent="0.2">
      <c r="P6583" s="1"/>
      <c r="Q6583" s="6"/>
    </row>
    <row r="6584" spans="16:17" x14ac:dyDescent="0.2">
      <c r="P6584" s="1"/>
      <c r="Q6584" s="6"/>
    </row>
    <row r="6585" spans="16:17" x14ac:dyDescent="0.2">
      <c r="P6585" s="1"/>
      <c r="Q6585" s="6"/>
    </row>
    <row r="6586" spans="16:17" x14ac:dyDescent="0.2">
      <c r="P6586" s="1"/>
      <c r="Q6586" s="6"/>
    </row>
    <row r="6587" spans="16:17" x14ac:dyDescent="0.2">
      <c r="P6587" s="1"/>
      <c r="Q6587" s="6"/>
    </row>
    <row r="6588" spans="16:17" x14ac:dyDescent="0.2">
      <c r="P6588" s="1"/>
      <c r="Q6588" s="6"/>
    </row>
    <row r="6589" spans="16:17" x14ac:dyDescent="0.2">
      <c r="P6589" s="1"/>
      <c r="Q6589" s="6"/>
    </row>
    <row r="6590" spans="16:17" x14ac:dyDescent="0.2">
      <c r="P6590" s="1"/>
      <c r="Q6590" s="6"/>
    </row>
    <row r="6591" spans="16:17" x14ac:dyDescent="0.2">
      <c r="P6591" s="1"/>
      <c r="Q6591" s="6"/>
    </row>
    <row r="6592" spans="16:17" x14ac:dyDescent="0.2">
      <c r="P6592" s="1"/>
      <c r="Q6592" s="6"/>
    </row>
    <row r="6593" spans="16:17" x14ac:dyDescent="0.2">
      <c r="P6593" s="1"/>
      <c r="Q6593" s="6"/>
    </row>
    <row r="6594" spans="16:17" x14ac:dyDescent="0.2">
      <c r="P6594" s="1"/>
      <c r="Q6594" s="6"/>
    </row>
    <row r="6595" spans="16:17" x14ac:dyDescent="0.2">
      <c r="P6595" s="1"/>
      <c r="Q6595" s="6"/>
    </row>
    <row r="6596" spans="16:17" x14ac:dyDescent="0.2">
      <c r="P6596" s="1"/>
      <c r="Q6596" s="6"/>
    </row>
    <row r="6597" spans="16:17" x14ac:dyDescent="0.2">
      <c r="P6597" s="1"/>
      <c r="Q6597" s="6"/>
    </row>
    <row r="6598" spans="16:17" x14ac:dyDescent="0.2">
      <c r="P6598" s="1"/>
      <c r="Q6598" s="6"/>
    </row>
    <row r="6599" spans="16:17" x14ac:dyDescent="0.2">
      <c r="P6599" s="1"/>
      <c r="Q6599" s="6"/>
    </row>
    <row r="6600" spans="16:17" x14ac:dyDescent="0.2">
      <c r="P6600" s="1"/>
      <c r="Q6600" s="6"/>
    </row>
    <row r="6601" spans="16:17" x14ac:dyDescent="0.2">
      <c r="P6601" s="1"/>
      <c r="Q6601" s="6"/>
    </row>
    <row r="6602" spans="16:17" x14ac:dyDescent="0.2">
      <c r="P6602" s="1"/>
      <c r="Q6602" s="6"/>
    </row>
    <row r="6603" spans="16:17" x14ac:dyDescent="0.2">
      <c r="P6603" s="1"/>
      <c r="Q6603" s="6"/>
    </row>
    <row r="6604" spans="16:17" x14ac:dyDescent="0.2">
      <c r="P6604" s="1"/>
      <c r="Q6604" s="6"/>
    </row>
    <row r="6605" spans="16:17" x14ac:dyDescent="0.2">
      <c r="P6605" s="1"/>
      <c r="Q6605" s="6"/>
    </row>
    <row r="6606" spans="16:17" x14ac:dyDescent="0.2">
      <c r="P6606" s="1"/>
      <c r="Q6606" s="6"/>
    </row>
    <row r="6607" spans="16:17" x14ac:dyDescent="0.2">
      <c r="P6607" s="1"/>
      <c r="Q6607" s="6"/>
    </row>
    <row r="6608" spans="16:17" x14ac:dyDescent="0.2">
      <c r="P6608" s="1"/>
      <c r="Q6608" s="6"/>
    </row>
    <row r="6609" spans="16:17" x14ac:dyDescent="0.2">
      <c r="P6609" s="1"/>
      <c r="Q6609" s="6"/>
    </row>
    <row r="6610" spans="16:17" x14ac:dyDescent="0.2">
      <c r="P6610" s="1"/>
      <c r="Q6610" s="6"/>
    </row>
    <row r="6611" spans="16:17" x14ac:dyDescent="0.2">
      <c r="P6611" s="1"/>
      <c r="Q6611" s="6"/>
    </row>
    <row r="6612" spans="16:17" x14ac:dyDescent="0.2">
      <c r="P6612" s="1"/>
      <c r="Q6612" s="6"/>
    </row>
    <row r="6613" spans="16:17" x14ac:dyDescent="0.2">
      <c r="P6613" s="1"/>
      <c r="Q6613" s="6"/>
    </row>
    <row r="6614" spans="16:17" x14ac:dyDescent="0.2">
      <c r="P6614" s="1"/>
      <c r="Q6614" s="6"/>
    </row>
    <row r="6615" spans="16:17" x14ac:dyDescent="0.2">
      <c r="P6615" s="1"/>
      <c r="Q6615" s="6"/>
    </row>
    <row r="6616" spans="16:17" x14ac:dyDescent="0.2">
      <c r="P6616" s="1"/>
      <c r="Q6616" s="6"/>
    </row>
    <row r="6617" spans="16:17" x14ac:dyDescent="0.2">
      <c r="P6617" s="1"/>
      <c r="Q6617" s="6"/>
    </row>
    <row r="6618" spans="16:17" x14ac:dyDescent="0.2">
      <c r="P6618" s="1"/>
      <c r="Q6618" s="6"/>
    </row>
    <row r="6619" spans="16:17" x14ac:dyDescent="0.2">
      <c r="P6619" s="1"/>
      <c r="Q6619" s="6"/>
    </row>
    <row r="6620" spans="16:17" x14ac:dyDescent="0.2">
      <c r="P6620" s="1"/>
      <c r="Q6620" s="6"/>
    </row>
    <row r="6621" spans="16:17" x14ac:dyDescent="0.2">
      <c r="P6621" s="1"/>
      <c r="Q6621" s="6"/>
    </row>
    <row r="6622" spans="16:17" x14ac:dyDescent="0.2">
      <c r="P6622" s="1"/>
      <c r="Q6622" s="6"/>
    </row>
    <row r="6623" spans="16:17" x14ac:dyDescent="0.2">
      <c r="P6623" s="1"/>
      <c r="Q6623" s="6"/>
    </row>
    <row r="6624" spans="16:17" x14ac:dyDescent="0.2">
      <c r="P6624" s="1"/>
      <c r="Q6624" s="6"/>
    </row>
    <row r="6625" spans="16:17" x14ac:dyDescent="0.2">
      <c r="P6625" s="1"/>
      <c r="Q6625" s="6"/>
    </row>
    <row r="6626" spans="16:17" x14ac:dyDescent="0.2">
      <c r="P6626" s="1"/>
      <c r="Q6626" s="6"/>
    </row>
    <row r="6627" spans="16:17" x14ac:dyDescent="0.2">
      <c r="P6627" s="1"/>
      <c r="Q6627" s="6"/>
    </row>
    <row r="6628" spans="16:17" x14ac:dyDescent="0.2">
      <c r="P6628" s="1"/>
      <c r="Q6628" s="6"/>
    </row>
    <row r="6629" spans="16:17" x14ac:dyDescent="0.2">
      <c r="P6629" s="1"/>
      <c r="Q6629" s="6"/>
    </row>
    <row r="6630" spans="16:17" x14ac:dyDescent="0.2">
      <c r="P6630" s="1"/>
      <c r="Q6630" s="6"/>
    </row>
    <row r="6631" spans="16:17" x14ac:dyDescent="0.2">
      <c r="P6631" s="1"/>
      <c r="Q6631" s="6"/>
    </row>
    <row r="6632" spans="16:17" x14ac:dyDescent="0.2">
      <c r="P6632" s="1"/>
      <c r="Q6632" s="6"/>
    </row>
    <row r="6633" spans="16:17" x14ac:dyDescent="0.2">
      <c r="P6633" s="1"/>
      <c r="Q6633" s="6"/>
    </row>
    <row r="6634" spans="16:17" x14ac:dyDescent="0.2">
      <c r="P6634" s="1"/>
      <c r="Q6634" s="6"/>
    </row>
    <row r="6635" spans="16:17" x14ac:dyDescent="0.2">
      <c r="P6635" s="1"/>
      <c r="Q6635" s="6"/>
    </row>
    <row r="6636" spans="16:17" x14ac:dyDescent="0.2">
      <c r="P6636" s="1"/>
      <c r="Q6636" s="6"/>
    </row>
    <row r="6637" spans="16:17" x14ac:dyDescent="0.2">
      <c r="P6637" s="1"/>
      <c r="Q6637" s="6"/>
    </row>
    <row r="6638" spans="16:17" x14ac:dyDescent="0.2">
      <c r="P6638" s="1"/>
      <c r="Q6638" s="6"/>
    </row>
    <row r="6639" spans="16:17" x14ac:dyDescent="0.2">
      <c r="P6639" s="1"/>
      <c r="Q6639" s="6"/>
    </row>
    <row r="6640" spans="16:17" x14ac:dyDescent="0.2">
      <c r="P6640" s="1"/>
      <c r="Q6640" s="6"/>
    </row>
    <row r="6641" spans="16:17" x14ac:dyDescent="0.2">
      <c r="P6641" s="1"/>
      <c r="Q6641" s="6"/>
    </row>
    <row r="6642" spans="16:17" x14ac:dyDescent="0.2">
      <c r="P6642" s="1"/>
      <c r="Q6642" s="6"/>
    </row>
    <row r="6643" spans="16:17" x14ac:dyDescent="0.2">
      <c r="P6643" s="1"/>
      <c r="Q6643" s="6"/>
    </row>
    <row r="6644" spans="16:17" x14ac:dyDescent="0.2">
      <c r="P6644" s="1"/>
      <c r="Q6644" s="6"/>
    </row>
    <row r="6645" spans="16:17" x14ac:dyDescent="0.2">
      <c r="P6645" s="1"/>
      <c r="Q6645" s="6"/>
    </row>
    <row r="6646" spans="16:17" x14ac:dyDescent="0.2">
      <c r="P6646" s="1"/>
      <c r="Q6646" s="6"/>
    </row>
    <row r="6647" spans="16:17" x14ac:dyDescent="0.2">
      <c r="P6647" s="1"/>
      <c r="Q6647" s="6"/>
    </row>
    <row r="6648" spans="16:17" x14ac:dyDescent="0.2">
      <c r="P6648" s="1"/>
      <c r="Q6648" s="6"/>
    </row>
    <row r="6649" spans="16:17" x14ac:dyDescent="0.2">
      <c r="P6649" s="1"/>
      <c r="Q6649" s="6"/>
    </row>
    <row r="6650" spans="16:17" x14ac:dyDescent="0.2">
      <c r="P6650" s="1"/>
      <c r="Q6650" s="6"/>
    </row>
    <row r="6651" spans="16:17" x14ac:dyDescent="0.2">
      <c r="P6651" s="1"/>
      <c r="Q6651" s="6"/>
    </row>
    <row r="6652" spans="16:17" x14ac:dyDescent="0.2">
      <c r="P6652" s="1"/>
      <c r="Q6652" s="6"/>
    </row>
    <row r="6653" spans="16:17" x14ac:dyDescent="0.2">
      <c r="P6653" s="1"/>
      <c r="Q6653" s="6"/>
    </row>
    <row r="6654" spans="16:17" x14ac:dyDescent="0.2">
      <c r="P6654" s="1"/>
      <c r="Q6654" s="6"/>
    </row>
    <row r="6655" spans="16:17" x14ac:dyDescent="0.2">
      <c r="P6655" s="1"/>
      <c r="Q6655" s="6"/>
    </row>
    <row r="6656" spans="16:17" x14ac:dyDescent="0.2">
      <c r="P6656" s="1"/>
      <c r="Q6656" s="6"/>
    </row>
    <row r="6657" spans="16:17" x14ac:dyDescent="0.2">
      <c r="P6657" s="1"/>
      <c r="Q6657" s="6"/>
    </row>
    <row r="6658" spans="16:17" x14ac:dyDescent="0.2">
      <c r="P6658" s="1"/>
      <c r="Q6658" s="6"/>
    </row>
    <row r="6659" spans="16:17" x14ac:dyDescent="0.2">
      <c r="P6659" s="1"/>
      <c r="Q6659" s="6"/>
    </row>
    <row r="6660" spans="16:17" x14ac:dyDescent="0.2">
      <c r="P6660" s="1"/>
      <c r="Q6660" s="6"/>
    </row>
    <row r="6661" spans="16:17" x14ac:dyDescent="0.2">
      <c r="P6661" s="1"/>
      <c r="Q6661" s="6"/>
    </row>
    <row r="6662" spans="16:17" x14ac:dyDescent="0.2">
      <c r="P6662" s="1"/>
      <c r="Q6662" s="6"/>
    </row>
    <row r="6663" spans="16:17" x14ac:dyDescent="0.2">
      <c r="P6663" s="1"/>
      <c r="Q6663" s="6"/>
    </row>
    <row r="6664" spans="16:17" x14ac:dyDescent="0.2">
      <c r="P6664" s="1"/>
      <c r="Q6664" s="6"/>
    </row>
    <row r="6665" spans="16:17" x14ac:dyDescent="0.2">
      <c r="P6665" s="1"/>
      <c r="Q6665" s="6"/>
    </row>
    <row r="6666" spans="16:17" x14ac:dyDescent="0.2">
      <c r="P6666" s="1"/>
      <c r="Q6666" s="6"/>
    </row>
    <row r="6667" spans="16:17" x14ac:dyDescent="0.2">
      <c r="P6667" s="1"/>
      <c r="Q6667" s="6"/>
    </row>
    <row r="6668" spans="16:17" x14ac:dyDescent="0.2">
      <c r="P6668" s="1"/>
      <c r="Q6668" s="6"/>
    </row>
    <row r="6669" spans="16:17" x14ac:dyDescent="0.2">
      <c r="P6669" s="1"/>
      <c r="Q6669" s="6"/>
    </row>
    <row r="6670" spans="16:17" x14ac:dyDescent="0.2">
      <c r="P6670" s="1"/>
      <c r="Q6670" s="6"/>
    </row>
    <row r="6671" spans="16:17" x14ac:dyDescent="0.2">
      <c r="P6671" s="1"/>
      <c r="Q6671" s="6"/>
    </row>
    <row r="6672" spans="16:17" x14ac:dyDescent="0.2">
      <c r="P6672" s="1"/>
      <c r="Q6672" s="6"/>
    </row>
    <row r="6673" spans="16:17" x14ac:dyDescent="0.2">
      <c r="P6673" s="1"/>
      <c r="Q6673" s="6"/>
    </row>
    <row r="6674" spans="16:17" x14ac:dyDescent="0.2">
      <c r="P6674" s="1"/>
      <c r="Q6674" s="6"/>
    </row>
    <row r="6675" spans="16:17" x14ac:dyDescent="0.2">
      <c r="P6675" s="1"/>
      <c r="Q6675" s="6"/>
    </row>
    <row r="6676" spans="16:17" x14ac:dyDescent="0.2">
      <c r="P6676" s="1"/>
      <c r="Q6676" s="6"/>
    </row>
    <row r="6677" spans="16:17" x14ac:dyDescent="0.2">
      <c r="P6677" s="1"/>
      <c r="Q6677" s="6"/>
    </row>
    <row r="6678" spans="16:17" x14ac:dyDescent="0.2">
      <c r="P6678" s="1"/>
      <c r="Q6678" s="6"/>
    </row>
    <row r="6679" spans="16:17" x14ac:dyDescent="0.2">
      <c r="P6679" s="1"/>
      <c r="Q6679" s="6"/>
    </row>
    <row r="6680" spans="16:17" x14ac:dyDescent="0.2">
      <c r="P6680" s="1"/>
      <c r="Q6680" s="6"/>
    </row>
    <row r="6681" spans="16:17" x14ac:dyDescent="0.2">
      <c r="P6681" s="1"/>
      <c r="Q6681" s="6"/>
    </row>
    <row r="6682" spans="16:17" x14ac:dyDescent="0.2">
      <c r="P6682" s="1"/>
      <c r="Q6682" s="6"/>
    </row>
    <row r="6683" spans="16:17" x14ac:dyDescent="0.2">
      <c r="P6683" s="1"/>
      <c r="Q6683" s="6"/>
    </row>
    <row r="6684" spans="16:17" x14ac:dyDescent="0.2">
      <c r="P6684" s="1"/>
      <c r="Q6684" s="6"/>
    </row>
    <row r="6685" spans="16:17" x14ac:dyDescent="0.2">
      <c r="P6685" s="1"/>
      <c r="Q6685" s="6"/>
    </row>
    <row r="6686" spans="16:17" x14ac:dyDescent="0.2">
      <c r="P6686" s="1"/>
      <c r="Q6686" s="6"/>
    </row>
    <row r="6687" spans="16:17" x14ac:dyDescent="0.2">
      <c r="P6687" s="1"/>
      <c r="Q6687" s="6"/>
    </row>
    <row r="6688" spans="16:17" x14ac:dyDescent="0.2">
      <c r="P6688" s="1"/>
      <c r="Q6688" s="6"/>
    </row>
    <row r="6689" spans="16:17" x14ac:dyDescent="0.2">
      <c r="P6689" s="1"/>
      <c r="Q6689" s="6"/>
    </row>
    <row r="6690" spans="16:17" x14ac:dyDescent="0.2">
      <c r="P6690" s="1"/>
      <c r="Q6690" s="6"/>
    </row>
    <row r="6691" spans="16:17" x14ac:dyDescent="0.2">
      <c r="P6691" s="1"/>
      <c r="Q6691" s="6"/>
    </row>
    <row r="6692" spans="16:17" x14ac:dyDescent="0.2">
      <c r="P6692" s="1"/>
      <c r="Q6692" s="6"/>
    </row>
    <row r="6693" spans="16:17" x14ac:dyDescent="0.2">
      <c r="P6693" s="1"/>
      <c r="Q6693" s="6"/>
    </row>
    <row r="6694" spans="16:17" x14ac:dyDescent="0.2">
      <c r="P6694" s="1"/>
      <c r="Q6694" s="6"/>
    </row>
    <row r="6695" spans="16:17" x14ac:dyDescent="0.2">
      <c r="P6695" s="1"/>
      <c r="Q6695" s="6"/>
    </row>
    <row r="6696" spans="16:17" x14ac:dyDescent="0.2">
      <c r="P6696" s="1"/>
      <c r="Q6696" s="6"/>
    </row>
    <row r="6697" spans="16:17" x14ac:dyDescent="0.2">
      <c r="P6697" s="1"/>
      <c r="Q6697" s="6"/>
    </row>
    <row r="6698" spans="16:17" x14ac:dyDescent="0.2">
      <c r="P6698" s="1"/>
      <c r="Q6698" s="6"/>
    </row>
    <row r="6699" spans="16:17" x14ac:dyDescent="0.2">
      <c r="P6699" s="1"/>
      <c r="Q6699" s="6"/>
    </row>
    <row r="6700" spans="16:17" x14ac:dyDescent="0.2">
      <c r="P6700" s="1"/>
      <c r="Q6700" s="6"/>
    </row>
    <row r="6701" spans="16:17" x14ac:dyDescent="0.2">
      <c r="P6701" s="1"/>
      <c r="Q6701" s="6"/>
    </row>
    <row r="6702" spans="16:17" x14ac:dyDescent="0.2">
      <c r="P6702" s="1"/>
      <c r="Q6702" s="6"/>
    </row>
    <row r="6703" spans="16:17" x14ac:dyDescent="0.2">
      <c r="P6703" s="1"/>
      <c r="Q6703" s="6"/>
    </row>
    <row r="6704" spans="16:17" x14ac:dyDescent="0.2">
      <c r="P6704" s="1"/>
      <c r="Q6704" s="6"/>
    </row>
    <row r="6705" spans="16:17" x14ac:dyDescent="0.2">
      <c r="P6705" s="1"/>
      <c r="Q6705" s="6"/>
    </row>
    <row r="6706" spans="16:17" x14ac:dyDescent="0.2">
      <c r="P6706" s="1"/>
      <c r="Q6706" s="6"/>
    </row>
    <row r="6707" spans="16:17" x14ac:dyDescent="0.2">
      <c r="P6707" s="1"/>
      <c r="Q6707" s="6"/>
    </row>
    <row r="6708" spans="16:17" x14ac:dyDescent="0.2">
      <c r="P6708" s="1"/>
      <c r="Q6708" s="6"/>
    </row>
    <row r="6709" spans="16:17" x14ac:dyDescent="0.2">
      <c r="P6709" s="1"/>
      <c r="Q6709" s="6"/>
    </row>
    <row r="6710" spans="16:17" x14ac:dyDescent="0.2">
      <c r="P6710" s="1"/>
      <c r="Q6710" s="6"/>
    </row>
    <row r="6711" spans="16:17" x14ac:dyDescent="0.2">
      <c r="P6711" s="1"/>
      <c r="Q6711" s="6"/>
    </row>
    <row r="6712" spans="16:17" x14ac:dyDescent="0.2">
      <c r="P6712" s="1"/>
      <c r="Q6712" s="6"/>
    </row>
    <row r="6713" spans="16:17" x14ac:dyDescent="0.2">
      <c r="P6713" s="1"/>
      <c r="Q6713" s="6"/>
    </row>
    <row r="6714" spans="16:17" x14ac:dyDescent="0.2">
      <c r="P6714" s="1"/>
      <c r="Q6714" s="6"/>
    </row>
    <row r="6715" spans="16:17" x14ac:dyDescent="0.2">
      <c r="P6715" s="1"/>
      <c r="Q6715" s="6"/>
    </row>
    <row r="6716" spans="16:17" x14ac:dyDescent="0.2">
      <c r="P6716" s="1"/>
      <c r="Q6716" s="6"/>
    </row>
    <row r="6717" spans="16:17" x14ac:dyDescent="0.2">
      <c r="P6717" s="1"/>
      <c r="Q6717" s="6"/>
    </row>
    <row r="6718" spans="16:17" x14ac:dyDescent="0.2">
      <c r="P6718" s="1"/>
      <c r="Q6718" s="6"/>
    </row>
    <row r="6719" spans="16:17" x14ac:dyDescent="0.2">
      <c r="P6719" s="1"/>
      <c r="Q6719" s="6"/>
    </row>
    <row r="6720" spans="16:17" x14ac:dyDescent="0.2">
      <c r="P6720" s="1"/>
      <c r="Q6720" s="6"/>
    </row>
    <row r="6721" spans="16:17" x14ac:dyDescent="0.2">
      <c r="P6721" s="1"/>
      <c r="Q6721" s="6"/>
    </row>
    <row r="6722" spans="16:17" x14ac:dyDescent="0.2">
      <c r="P6722" s="1"/>
      <c r="Q6722" s="6"/>
    </row>
    <row r="6723" spans="16:17" x14ac:dyDescent="0.2">
      <c r="P6723" s="1"/>
      <c r="Q6723" s="6"/>
    </row>
    <row r="6724" spans="16:17" x14ac:dyDescent="0.2">
      <c r="P6724" s="1"/>
      <c r="Q6724" s="6"/>
    </row>
    <row r="6725" spans="16:17" x14ac:dyDescent="0.2">
      <c r="P6725" s="1"/>
      <c r="Q6725" s="6"/>
    </row>
    <row r="6726" spans="16:17" x14ac:dyDescent="0.2">
      <c r="P6726" s="1"/>
      <c r="Q6726" s="6"/>
    </row>
    <row r="6727" spans="16:17" x14ac:dyDescent="0.2">
      <c r="P6727" s="1"/>
      <c r="Q6727" s="6"/>
    </row>
    <row r="6728" spans="16:17" x14ac:dyDescent="0.2">
      <c r="P6728" s="1"/>
      <c r="Q6728" s="6"/>
    </row>
    <row r="6729" spans="16:17" x14ac:dyDescent="0.2">
      <c r="P6729" s="1"/>
      <c r="Q6729" s="6"/>
    </row>
    <row r="6730" spans="16:17" x14ac:dyDescent="0.2">
      <c r="P6730" s="1"/>
      <c r="Q6730" s="6"/>
    </row>
    <row r="6731" spans="16:17" x14ac:dyDescent="0.2">
      <c r="P6731" s="1"/>
      <c r="Q6731" s="6"/>
    </row>
    <row r="6732" spans="16:17" x14ac:dyDescent="0.2">
      <c r="P6732" s="1"/>
      <c r="Q6732" s="6"/>
    </row>
    <row r="6733" spans="16:17" x14ac:dyDescent="0.2">
      <c r="P6733" s="1"/>
      <c r="Q6733" s="6"/>
    </row>
    <row r="6734" spans="16:17" x14ac:dyDescent="0.2">
      <c r="P6734" s="1"/>
      <c r="Q6734" s="6"/>
    </row>
    <row r="6735" spans="16:17" x14ac:dyDescent="0.2">
      <c r="P6735" s="1"/>
      <c r="Q6735" s="6"/>
    </row>
    <row r="6736" spans="16:17" x14ac:dyDescent="0.2">
      <c r="P6736" s="1"/>
      <c r="Q6736" s="6"/>
    </row>
    <row r="6737" spans="16:17" x14ac:dyDescent="0.2">
      <c r="P6737" s="1"/>
      <c r="Q6737" s="6"/>
    </row>
    <row r="6738" spans="16:17" x14ac:dyDescent="0.2">
      <c r="P6738" s="1"/>
      <c r="Q6738" s="6"/>
    </row>
    <row r="6739" spans="16:17" x14ac:dyDescent="0.2">
      <c r="P6739" s="1"/>
      <c r="Q6739" s="6"/>
    </row>
    <row r="6740" spans="16:17" x14ac:dyDescent="0.2">
      <c r="P6740" s="1"/>
      <c r="Q6740" s="6"/>
    </row>
    <row r="6741" spans="16:17" x14ac:dyDescent="0.2">
      <c r="P6741" s="1"/>
      <c r="Q6741" s="6"/>
    </row>
    <row r="6742" spans="16:17" x14ac:dyDescent="0.2">
      <c r="P6742" s="1"/>
      <c r="Q6742" s="6"/>
    </row>
    <row r="6743" spans="16:17" x14ac:dyDescent="0.2">
      <c r="P6743" s="1"/>
      <c r="Q6743" s="6"/>
    </row>
    <row r="6744" spans="16:17" x14ac:dyDescent="0.2">
      <c r="P6744" s="1"/>
      <c r="Q6744" s="6"/>
    </row>
    <row r="6745" spans="16:17" x14ac:dyDescent="0.2">
      <c r="P6745" s="1"/>
      <c r="Q6745" s="6"/>
    </row>
    <row r="6746" spans="16:17" x14ac:dyDescent="0.2">
      <c r="P6746" s="1"/>
      <c r="Q6746" s="6"/>
    </row>
    <row r="6747" spans="16:17" x14ac:dyDescent="0.2">
      <c r="P6747" s="1"/>
      <c r="Q6747" s="6"/>
    </row>
    <row r="6748" spans="16:17" x14ac:dyDescent="0.2">
      <c r="P6748" s="1"/>
      <c r="Q6748" s="6"/>
    </row>
    <row r="6749" spans="16:17" x14ac:dyDescent="0.2">
      <c r="P6749" s="1"/>
      <c r="Q6749" s="6"/>
    </row>
    <row r="6750" spans="16:17" x14ac:dyDescent="0.2">
      <c r="P6750" s="1"/>
      <c r="Q6750" s="6"/>
    </row>
    <row r="6751" spans="16:17" x14ac:dyDescent="0.2">
      <c r="P6751" s="1"/>
      <c r="Q6751" s="6"/>
    </row>
    <row r="6752" spans="16:17" x14ac:dyDescent="0.2">
      <c r="P6752" s="1"/>
      <c r="Q6752" s="6"/>
    </row>
    <row r="6753" spans="16:17" x14ac:dyDescent="0.2">
      <c r="P6753" s="1"/>
      <c r="Q6753" s="6"/>
    </row>
    <row r="6754" spans="16:17" x14ac:dyDescent="0.2">
      <c r="P6754" s="1"/>
      <c r="Q6754" s="6"/>
    </row>
    <row r="6755" spans="16:17" x14ac:dyDescent="0.2">
      <c r="P6755" s="1"/>
      <c r="Q6755" s="6"/>
    </row>
    <row r="6756" spans="16:17" x14ac:dyDescent="0.2">
      <c r="P6756" s="1"/>
      <c r="Q6756" s="6"/>
    </row>
    <row r="6757" spans="16:17" x14ac:dyDescent="0.2">
      <c r="P6757" s="1"/>
      <c r="Q6757" s="6"/>
    </row>
    <row r="6758" spans="16:17" x14ac:dyDescent="0.2">
      <c r="P6758" s="1"/>
      <c r="Q6758" s="6"/>
    </row>
    <row r="6759" spans="16:17" x14ac:dyDescent="0.2">
      <c r="P6759" s="1"/>
      <c r="Q6759" s="6"/>
    </row>
    <row r="6760" spans="16:17" x14ac:dyDescent="0.2">
      <c r="P6760" s="1"/>
      <c r="Q6760" s="6"/>
    </row>
    <row r="6761" spans="16:17" x14ac:dyDescent="0.2">
      <c r="P6761" s="1"/>
      <c r="Q6761" s="6"/>
    </row>
    <row r="6762" spans="16:17" x14ac:dyDescent="0.2">
      <c r="P6762" s="1"/>
      <c r="Q6762" s="6"/>
    </row>
    <row r="6763" spans="16:17" x14ac:dyDescent="0.2">
      <c r="P6763" s="1"/>
      <c r="Q6763" s="6"/>
    </row>
    <row r="6764" spans="16:17" x14ac:dyDescent="0.2">
      <c r="P6764" s="1"/>
      <c r="Q6764" s="6"/>
    </row>
    <row r="6765" spans="16:17" x14ac:dyDescent="0.2">
      <c r="P6765" s="1"/>
      <c r="Q6765" s="6"/>
    </row>
    <row r="6766" spans="16:17" x14ac:dyDescent="0.2">
      <c r="P6766" s="1"/>
      <c r="Q6766" s="6"/>
    </row>
    <row r="6767" spans="16:17" x14ac:dyDescent="0.2">
      <c r="P6767" s="1"/>
      <c r="Q6767" s="6"/>
    </row>
    <row r="6768" spans="16:17" x14ac:dyDescent="0.2">
      <c r="P6768" s="1"/>
      <c r="Q6768" s="6"/>
    </row>
    <row r="6769" spans="16:17" x14ac:dyDescent="0.2">
      <c r="P6769" s="1"/>
      <c r="Q6769" s="6"/>
    </row>
    <row r="6770" spans="16:17" x14ac:dyDescent="0.2">
      <c r="P6770" s="1"/>
      <c r="Q6770" s="6"/>
    </row>
    <row r="6771" spans="16:17" x14ac:dyDescent="0.2">
      <c r="P6771" s="1"/>
      <c r="Q6771" s="6"/>
    </row>
    <row r="6772" spans="16:17" x14ac:dyDescent="0.2">
      <c r="P6772" s="1"/>
      <c r="Q6772" s="6"/>
    </row>
    <row r="6773" spans="16:17" x14ac:dyDescent="0.2">
      <c r="P6773" s="1"/>
      <c r="Q6773" s="6"/>
    </row>
    <row r="6774" spans="16:17" x14ac:dyDescent="0.2">
      <c r="P6774" s="1"/>
      <c r="Q6774" s="6"/>
    </row>
    <row r="6775" spans="16:17" x14ac:dyDescent="0.2">
      <c r="P6775" s="1"/>
      <c r="Q6775" s="6"/>
    </row>
    <row r="6776" spans="16:17" x14ac:dyDescent="0.2">
      <c r="P6776" s="1"/>
      <c r="Q6776" s="6"/>
    </row>
    <row r="6777" spans="16:17" x14ac:dyDescent="0.2">
      <c r="P6777" s="1"/>
      <c r="Q6777" s="6"/>
    </row>
    <row r="6778" spans="16:17" x14ac:dyDescent="0.2">
      <c r="P6778" s="1"/>
      <c r="Q6778" s="6"/>
    </row>
    <row r="6779" spans="16:17" x14ac:dyDescent="0.2">
      <c r="P6779" s="1"/>
      <c r="Q6779" s="6"/>
    </row>
    <row r="6780" spans="16:17" x14ac:dyDescent="0.2">
      <c r="P6780" s="1"/>
      <c r="Q6780" s="6"/>
    </row>
    <row r="6781" spans="16:17" x14ac:dyDescent="0.2">
      <c r="P6781" s="1"/>
      <c r="Q6781" s="6"/>
    </row>
    <row r="6782" spans="16:17" x14ac:dyDescent="0.2">
      <c r="P6782" s="1"/>
      <c r="Q6782" s="6"/>
    </row>
    <row r="6783" spans="16:17" x14ac:dyDescent="0.2">
      <c r="P6783" s="1"/>
      <c r="Q6783" s="6"/>
    </row>
    <row r="6784" spans="16:17" x14ac:dyDescent="0.2">
      <c r="P6784" s="1"/>
      <c r="Q6784" s="6"/>
    </row>
    <row r="6785" spans="16:17" x14ac:dyDescent="0.2">
      <c r="P6785" s="1"/>
      <c r="Q6785" s="6"/>
    </row>
    <row r="6786" spans="16:17" x14ac:dyDescent="0.2">
      <c r="P6786" s="1"/>
      <c r="Q6786" s="6"/>
    </row>
    <row r="6787" spans="16:17" x14ac:dyDescent="0.2">
      <c r="P6787" s="1"/>
      <c r="Q6787" s="6"/>
    </row>
    <row r="6788" spans="16:17" x14ac:dyDescent="0.2">
      <c r="P6788" s="1"/>
      <c r="Q6788" s="6"/>
    </row>
    <row r="6789" spans="16:17" x14ac:dyDescent="0.2">
      <c r="P6789" s="1"/>
      <c r="Q6789" s="6"/>
    </row>
    <row r="6790" spans="16:17" x14ac:dyDescent="0.2">
      <c r="P6790" s="1"/>
      <c r="Q6790" s="6"/>
    </row>
    <row r="6791" spans="16:17" x14ac:dyDescent="0.2">
      <c r="P6791" s="1"/>
      <c r="Q6791" s="6"/>
    </row>
    <row r="6792" spans="16:17" x14ac:dyDescent="0.2">
      <c r="P6792" s="1"/>
      <c r="Q6792" s="6"/>
    </row>
    <row r="6793" spans="16:17" x14ac:dyDescent="0.2">
      <c r="P6793" s="1"/>
      <c r="Q6793" s="6"/>
    </row>
    <row r="6794" spans="16:17" x14ac:dyDescent="0.2">
      <c r="P6794" s="1"/>
      <c r="Q6794" s="6"/>
    </row>
    <row r="6795" spans="16:17" x14ac:dyDescent="0.2">
      <c r="P6795" s="1"/>
      <c r="Q6795" s="6"/>
    </row>
    <row r="6796" spans="16:17" x14ac:dyDescent="0.2">
      <c r="P6796" s="1"/>
      <c r="Q6796" s="6"/>
    </row>
    <row r="6797" spans="16:17" x14ac:dyDescent="0.2">
      <c r="P6797" s="1"/>
      <c r="Q6797" s="6"/>
    </row>
    <row r="6798" spans="16:17" x14ac:dyDescent="0.2">
      <c r="P6798" s="1"/>
      <c r="Q6798" s="6"/>
    </row>
    <row r="6799" spans="16:17" x14ac:dyDescent="0.2">
      <c r="P6799" s="1"/>
      <c r="Q6799" s="6"/>
    </row>
    <row r="6800" spans="16:17" x14ac:dyDescent="0.2">
      <c r="P6800" s="1"/>
      <c r="Q6800" s="6"/>
    </row>
    <row r="6801" spans="16:17" x14ac:dyDescent="0.2">
      <c r="P6801" s="1"/>
      <c r="Q6801" s="6"/>
    </row>
    <row r="6802" spans="16:17" x14ac:dyDescent="0.2">
      <c r="P6802" s="1"/>
      <c r="Q6802" s="6"/>
    </row>
    <row r="6803" spans="16:17" x14ac:dyDescent="0.2">
      <c r="P6803" s="1"/>
      <c r="Q6803" s="6"/>
    </row>
    <row r="6804" spans="16:17" x14ac:dyDescent="0.2">
      <c r="P6804" s="1"/>
      <c r="Q6804" s="6"/>
    </row>
    <row r="6805" spans="16:17" x14ac:dyDescent="0.2">
      <c r="P6805" s="1"/>
      <c r="Q6805" s="6"/>
    </row>
    <row r="6806" spans="16:17" x14ac:dyDescent="0.2">
      <c r="P6806" s="1"/>
      <c r="Q6806" s="6"/>
    </row>
    <row r="6807" spans="16:17" x14ac:dyDescent="0.2">
      <c r="P6807" s="1"/>
      <c r="Q6807" s="6"/>
    </row>
    <row r="6808" spans="16:17" x14ac:dyDescent="0.2">
      <c r="P6808" s="1"/>
      <c r="Q6808" s="6"/>
    </row>
    <row r="6809" spans="16:17" x14ac:dyDescent="0.2">
      <c r="P6809" s="1"/>
      <c r="Q6809" s="6"/>
    </row>
    <row r="6810" spans="16:17" x14ac:dyDescent="0.2">
      <c r="P6810" s="1"/>
      <c r="Q6810" s="6"/>
    </row>
    <row r="6811" spans="16:17" x14ac:dyDescent="0.2">
      <c r="P6811" s="1"/>
      <c r="Q6811" s="6"/>
    </row>
    <row r="6812" spans="16:17" x14ac:dyDescent="0.2">
      <c r="P6812" s="1"/>
      <c r="Q6812" s="6"/>
    </row>
    <row r="6813" spans="16:17" x14ac:dyDescent="0.2">
      <c r="P6813" s="1"/>
      <c r="Q6813" s="6"/>
    </row>
    <row r="6814" spans="16:17" x14ac:dyDescent="0.2">
      <c r="P6814" s="1"/>
      <c r="Q6814" s="6"/>
    </row>
    <row r="6815" spans="16:17" x14ac:dyDescent="0.2">
      <c r="P6815" s="1"/>
      <c r="Q6815" s="6"/>
    </row>
    <row r="6816" spans="16:17" x14ac:dyDescent="0.2">
      <c r="P6816" s="1"/>
      <c r="Q6816" s="6"/>
    </row>
    <row r="6817" spans="16:17" x14ac:dyDescent="0.2">
      <c r="P6817" s="1"/>
      <c r="Q6817" s="6"/>
    </row>
    <row r="6818" spans="16:17" x14ac:dyDescent="0.2">
      <c r="P6818" s="1"/>
      <c r="Q6818" s="6"/>
    </row>
    <row r="6819" spans="16:17" x14ac:dyDescent="0.2">
      <c r="P6819" s="1"/>
      <c r="Q6819" s="6"/>
    </row>
    <row r="6820" spans="16:17" x14ac:dyDescent="0.2">
      <c r="P6820" s="1"/>
      <c r="Q6820" s="6"/>
    </row>
    <row r="6821" spans="16:17" x14ac:dyDescent="0.2">
      <c r="P6821" s="1"/>
      <c r="Q6821" s="6"/>
    </row>
    <row r="6822" spans="16:17" x14ac:dyDescent="0.2">
      <c r="P6822" s="1"/>
      <c r="Q6822" s="6"/>
    </row>
    <row r="6823" spans="16:17" x14ac:dyDescent="0.2">
      <c r="P6823" s="1"/>
      <c r="Q6823" s="6"/>
    </row>
    <row r="6824" spans="16:17" x14ac:dyDescent="0.2">
      <c r="P6824" s="1"/>
      <c r="Q6824" s="6"/>
    </row>
    <row r="6825" spans="16:17" x14ac:dyDescent="0.2">
      <c r="P6825" s="1"/>
      <c r="Q6825" s="6"/>
    </row>
    <row r="6826" spans="16:17" x14ac:dyDescent="0.2">
      <c r="P6826" s="1"/>
      <c r="Q6826" s="6"/>
    </row>
    <row r="6827" spans="16:17" x14ac:dyDescent="0.2">
      <c r="P6827" s="1"/>
      <c r="Q6827" s="6"/>
    </row>
    <row r="6828" spans="16:17" x14ac:dyDescent="0.2">
      <c r="P6828" s="1"/>
      <c r="Q6828" s="6"/>
    </row>
    <row r="6829" spans="16:17" x14ac:dyDescent="0.2">
      <c r="P6829" s="1"/>
      <c r="Q6829" s="6"/>
    </row>
    <row r="6830" spans="16:17" x14ac:dyDescent="0.2">
      <c r="P6830" s="1"/>
      <c r="Q6830" s="6"/>
    </row>
    <row r="6831" spans="16:17" x14ac:dyDescent="0.2">
      <c r="P6831" s="1"/>
      <c r="Q6831" s="6"/>
    </row>
    <row r="6832" spans="16:17" x14ac:dyDescent="0.2">
      <c r="P6832" s="1"/>
      <c r="Q6832" s="6"/>
    </row>
    <row r="6833" spans="16:17" x14ac:dyDescent="0.2">
      <c r="P6833" s="1"/>
      <c r="Q6833" s="6"/>
    </row>
    <row r="6834" spans="16:17" x14ac:dyDescent="0.2">
      <c r="P6834" s="1"/>
      <c r="Q6834" s="6"/>
    </row>
    <row r="6835" spans="16:17" x14ac:dyDescent="0.2">
      <c r="P6835" s="1"/>
      <c r="Q6835" s="6"/>
    </row>
    <row r="6836" spans="16:17" x14ac:dyDescent="0.2">
      <c r="P6836" s="1"/>
      <c r="Q6836" s="6"/>
    </row>
    <row r="6837" spans="16:17" x14ac:dyDescent="0.2">
      <c r="P6837" s="1"/>
      <c r="Q6837" s="6"/>
    </row>
    <row r="6838" spans="16:17" x14ac:dyDescent="0.2">
      <c r="P6838" s="1"/>
      <c r="Q6838" s="6"/>
    </row>
    <row r="6839" spans="16:17" x14ac:dyDescent="0.2">
      <c r="P6839" s="1"/>
      <c r="Q6839" s="6"/>
    </row>
    <row r="6840" spans="16:17" x14ac:dyDescent="0.2">
      <c r="P6840" s="1"/>
      <c r="Q6840" s="6"/>
    </row>
    <row r="6841" spans="16:17" x14ac:dyDescent="0.2">
      <c r="P6841" s="1"/>
      <c r="Q6841" s="6"/>
    </row>
    <row r="6842" spans="16:17" x14ac:dyDescent="0.2">
      <c r="P6842" s="1"/>
      <c r="Q6842" s="6"/>
    </row>
    <row r="6843" spans="16:17" x14ac:dyDescent="0.2">
      <c r="P6843" s="1"/>
      <c r="Q6843" s="6"/>
    </row>
    <row r="6844" spans="16:17" x14ac:dyDescent="0.2">
      <c r="P6844" s="1"/>
      <c r="Q6844" s="6"/>
    </row>
    <row r="6845" spans="16:17" x14ac:dyDescent="0.2">
      <c r="P6845" s="1"/>
      <c r="Q6845" s="6"/>
    </row>
    <row r="6846" spans="16:17" x14ac:dyDescent="0.2">
      <c r="P6846" s="1"/>
      <c r="Q6846" s="6"/>
    </row>
    <row r="6847" spans="16:17" x14ac:dyDescent="0.2">
      <c r="P6847" s="1"/>
      <c r="Q6847" s="6"/>
    </row>
    <row r="6848" spans="16:17" x14ac:dyDescent="0.2">
      <c r="P6848" s="1"/>
      <c r="Q6848" s="6"/>
    </row>
    <row r="6849" spans="16:17" x14ac:dyDescent="0.2">
      <c r="P6849" s="1"/>
      <c r="Q6849" s="6"/>
    </row>
    <row r="6850" spans="16:17" x14ac:dyDescent="0.2">
      <c r="P6850" s="1"/>
      <c r="Q6850" s="6"/>
    </row>
    <row r="6851" spans="16:17" x14ac:dyDescent="0.2">
      <c r="P6851" s="1"/>
      <c r="Q6851" s="6"/>
    </row>
    <row r="6852" spans="16:17" x14ac:dyDescent="0.2">
      <c r="P6852" s="1"/>
      <c r="Q6852" s="6"/>
    </row>
    <row r="6853" spans="16:17" x14ac:dyDescent="0.2">
      <c r="P6853" s="1"/>
      <c r="Q6853" s="6"/>
    </row>
    <row r="6854" spans="16:17" x14ac:dyDescent="0.2">
      <c r="P6854" s="1"/>
      <c r="Q6854" s="6"/>
    </row>
    <row r="6855" spans="16:17" x14ac:dyDescent="0.2">
      <c r="P6855" s="1"/>
      <c r="Q6855" s="6"/>
    </row>
    <row r="6856" spans="16:17" x14ac:dyDescent="0.2">
      <c r="P6856" s="1"/>
      <c r="Q6856" s="6"/>
    </row>
    <row r="6857" spans="16:17" x14ac:dyDescent="0.2">
      <c r="P6857" s="1"/>
      <c r="Q6857" s="6"/>
    </row>
    <row r="6858" spans="16:17" x14ac:dyDescent="0.2">
      <c r="P6858" s="1"/>
      <c r="Q6858" s="6"/>
    </row>
    <row r="6859" spans="16:17" x14ac:dyDescent="0.2">
      <c r="P6859" s="1"/>
      <c r="Q6859" s="6"/>
    </row>
    <row r="6860" spans="16:17" x14ac:dyDescent="0.2">
      <c r="P6860" s="1"/>
      <c r="Q6860" s="6"/>
    </row>
    <row r="6861" spans="16:17" x14ac:dyDescent="0.2">
      <c r="P6861" s="1"/>
      <c r="Q6861" s="6"/>
    </row>
    <row r="6862" spans="16:17" x14ac:dyDescent="0.2">
      <c r="P6862" s="1"/>
      <c r="Q6862" s="6"/>
    </row>
    <row r="6863" spans="16:17" x14ac:dyDescent="0.2">
      <c r="P6863" s="1"/>
      <c r="Q6863" s="6"/>
    </row>
    <row r="6864" spans="16:17" x14ac:dyDescent="0.2">
      <c r="P6864" s="1"/>
      <c r="Q6864" s="6"/>
    </row>
    <row r="6865" spans="16:17" x14ac:dyDescent="0.2">
      <c r="P6865" s="1"/>
      <c r="Q6865" s="6"/>
    </row>
    <row r="6866" spans="16:17" x14ac:dyDescent="0.2">
      <c r="P6866" s="1"/>
      <c r="Q6866" s="6"/>
    </row>
    <row r="6867" spans="16:17" x14ac:dyDescent="0.2">
      <c r="P6867" s="1"/>
      <c r="Q6867" s="6"/>
    </row>
    <row r="6868" spans="16:17" x14ac:dyDescent="0.2">
      <c r="P6868" s="1"/>
      <c r="Q6868" s="6"/>
    </row>
    <row r="6869" spans="16:17" x14ac:dyDescent="0.2">
      <c r="P6869" s="1"/>
      <c r="Q6869" s="6"/>
    </row>
    <row r="6870" spans="16:17" x14ac:dyDescent="0.2">
      <c r="P6870" s="1"/>
      <c r="Q6870" s="6"/>
    </row>
    <row r="6871" spans="16:17" x14ac:dyDescent="0.2">
      <c r="P6871" s="1"/>
      <c r="Q6871" s="6"/>
    </row>
    <row r="6872" spans="16:17" x14ac:dyDescent="0.2">
      <c r="P6872" s="1"/>
      <c r="Q6872" s="6"/>
    </row>
    <row r="6873" spans="16:17" x14ac:dyDescent="0.2">
      <c r="P6873" s="1"/>
      <c r="Q6873" s="6"/>
    </row>
    <row r="6874" spans="16:17" x14ac:dyDescent="0.2">
      <c r="P6874" s="1"/>
      <c r="Q6874" s="6"/>
    </row>
    <row r="6875" spans="16:17" x14ac:dyDescent="0.2">
      <c r="P6875" s="1"/>
      <c r="Q6875" s="6"/>
    </row>
    <row r="6876" spans="16:17" x14ac:dyDescent="0.2">
      <c r="P6876" s="1"/>
      <c r="Q6876" s="6"/>
    </row>
    <row r="6877" spans="16:17" x14ac:dyDescent="0.2">
      <c r="P6877" s="1"/>
      <c r="Q6877" s="6"/>
    </row>
    <row r="6878" spans="16:17" x14ac:dyDescent="0.2">
      <c r="P6878" s="1"/>
      <c r="Q6878" s="6"/>
    </row>
    <row r="6879" spans="16:17" x14ac:dyDescent="0.2">
      <c r="P6879" s="1"/>
      <c r="Q6879" s="6"/>
    </row>
    <row r="6880" spans="16:17" x14ac:dyDescent="0.2">
      <c r="P6880" s="1"/>
      <c r="Q6880" s="6"/>
    </row>
    <row r="6881" spans="16:17" x14ac:dyDescent="0.2">
      <c r="P6881" s="1"/>
      <c r="Q6881" s="6"/>
    </row>
    <row r="6882" spans="16:17" x14ac:dyDescent="0.2">
      <c r="P6882" s="1"/>
      <c r="Q6882" s="6"/>
    </row>
    <row r="6883" spans="16:17" x14ac:dyDescent="0.2">
      <c r="P6883" s="1"/>
      <c r="Q6883" s="6"/>
    </row>
    <row r="6884" spans="16:17" x14ac:dyDescent="0.2">
      <c r="P6884" s="1"/>
      <c r="Q6884" s="6"/>
    </row>
    <row r="6885" spans="16:17" x14ac:dyDescent="0.2">
      <c r="P6885" s="1"/>
      <c r="Q6885" s="6"/>
    </row>
    <row r="6886" spans="16:17" x14ac:dyDescent="0.2">
      <c r="P6886" s="1"/>
      <c r="Q6886" s="6"/>
    </row>
    <row r="6887" spans="16:17" x14ac:dyDescent="0.2">
      <c r="P6887" s="1"/>
      <c r="Q6887" s="6"/>
    </row>
    <row r="6888" spans="16:17" x14ac:dyDescent="0.2">
      <c r="P6888" s="1"/>
      <c r="Q6888" s="6"/>
    </row>
    <row r="6889" spans="16:17" x14ac:dyDescent="0.2">
      <c r="P6889" s="1"/>
      <c r="Q6889" s="6"/>
    </row>
    <row r="6890" spans="16:17" x14ac:dyDescent="0.2">
      <c r="P6890" s="1"/>
      <c r="Q6890" s="6"/>
    </row>
    <row r="6891" spans="16:17" x14ac:dyDescent="0.2">
      <c r="P6891" s="1"/>
      <c r="Q6891" s="6"/>
    </row>
    <row r="6892" spans="16:17" x14ac:dyDescent="0.2">
      <c r="P6892" s="1"/>
      <c r="Q6892" s="6"/>
    </row>
    <row r="6893" spans="16:17" x14ac:dyDescent="0.2">
      <c r="P6893" s="1"/>
      <c r="Q6893" s="6"/>
    </row>
    <row r="6894" spans="16:17" x14ac:dyDescent="0.2">
      <c r="P6894" s="1"/>
      <c r="Q6894" s="6"/>
    </row>
    <row r="6895" spans="16:17" x14ac:dyDescent="0.2">
      <c r="P6895" s="1"/>
      <c r="Q6895" s="6"/>
    </row>
    <row r="6896" spans="16:17" x14ac:dyDescent="0.2">
      <c r="P6896" s="1"/>
      <c r="Q6896" s="6"/>
    </row>
    <row r="6897" spans="16:17" x14ac:dyDescent="0.2">
      <c r="P6897" s="1"/>
      <c r="Q6897" s="6"/>
    </row>
    <row r="6898" spans="16:17" x14ac:dyDescent="0.2">
      <c r="P6898" s="1"/>
      <c r="Q6898" s="6"/>
    </row>
    <row r="6899" spans="16:17" x14ac:dyDescent="0.2">
      <c r="P6899" s="1"/>
      <c r="Q6899" s="6"/>
    </row>
    <row r="6900" spans="16:17" x14ac:dyDescent="0.2">
      <c r="P6900" s="1"/>
      <c r="Q6900" s="6"/>
    </row>
    <row r="6901" spans="16:17" x14ac:dyDescent="0.2">
      <c r="P6901" s="1"/>
      <c r="Q6901" s="6"/>
    </row>
    <row r="6902" spans="16:17" x14ac:dyDescent="0.2">
      <c r="P6902" s="1"/>
      <c r="Q6902" s="6"/>
    </row>
    <row r="6903" spans="16:17" x14ac:dyDescent="0.2">
      <c r="P6903" s="1"/>
      <c r="Q6903" s="6"/>
    </row>
    <row r="6904" spans="16:17" x14ac:dyDescent="0.2">
      <c r="P6904" s="1"/>
      <c r="Q6904" s="6"/>
    </row>
    <row r="6905" spans="16:17" x14ac:dyDescent="0.2">
      <c r="P6905" s="1"/>
      <c r="Q6905" s="6"/>
    </row>
    <row r="6906" spans="16:17" x14ac:dyDescent="0.2">
      <c r="P6906" s="1"/>
      <c r="Q6906" s="6"/>
    </row>
    <row r="6907" spans="16:17" x14ac:dyDescent="0.2">
      <c r="P6907" s="1"/>
      <c r="Q6907" s="6"/>
    </row>
    <row r="6908" spans="16:17" x14ac:dyDescent="0.2">
      <c r="P6908" s="1"/>
      <c r="Q6908" s="6"/>
    </row>
    <row r="6909" spans="16:17" x14ac:dyDescent="0.2">
      <c r="P6909" s="1"/>
      <c r="Q6909" s="6"/>
    </row>
    <row r="6910" spans="16:17" x14ac:dyDescent="0.2">
      <c r="P6910" s="1"/>
      <c r="Q6910" s="6"/>
    </row>
    <row r="6911" spans="16:17" x14ac:dyDescent="0.2">
      <c r="P6911" s="1"/>
      <c r="Q6911" s="6"/>
    </row>
    <row r="6912" spans="16:17" x14ac:dyDescent="0.2">
      <c r="P6912" s="1"/>
      <c r="Q6912" s="6"/>
    </row>
    <row r="6913" spans="16:17" x14ac:dyDescent="0.2">
      <c r="P6913" s="1"/>
      <c r="Q6913" s="6"/>
    </row>
    <row r="6914" spans="16:17" x14ac:dyDescent="0.2">
      <c r="P6914" s="1"/>
      <c r="Q6914" s="6"/>
    </row>
    <row r="6915" spans="16:17" x14ac:dyDescent="0.2">
      <c r="P6915" s="1"/>
      <c r="Q6915" s="6"/>
    </row>
    <row r="6916" spans="16:17" x14ac:dyDescent="0.2">
      <c r="P6916" s="1"/>
      <c r="Q6916" s="6"/>
    </row>
    <row r="6917" spans="16:17" x14ac:dyDescent="0.2">
      <c r="P6917" s="1"/>
      <c r="Q6917" s="6"/>
    </row>
    <row r="6918" spans="16:17" x14ac:dyDescent="0.2">
      <c r="P6918" s="1"/>
      <c r="Q6918" s="6"/>
    </row>
    <row r="6919" spans="16:17" x14ac:dyDescent="0.2">
      <c r="P6919" s="1"/>
      <c r="Q6919" s="6"/>
    </row>
    <row r="6920" spans="16:17" x14ac:dyDescent="0.2">
      <c r="P6920" s="1"/>
      <c r="Q6920" s="6"/>
    </row>
    <row r="6921" spans="16:17" x14ac:dyDescent="0.2">
      <c r="P6921" s="1"/>
      <c r="Q6921" s="6"/>
    </row>
    <row r="6922" spans="16:17" x14ac:dyDescent="0.2">
      <c r="P6922" s="1"/>
      <c r="Q6922" s="6"/>
    </row>
    <row r="6923" spans="16:17" x14ac:dyDescent="0.2">
      <c r="P6923" s="1"/>
      <c r="Q6923" s="6"/>
    </row>
    <row r="6924" spans="16:17" x14ac:dyDescent="0.2">
      <c r="P6924" s="1"/>
      <c r="Q6924" s="6"/>
    </row>
    <row r="6925" spans="16:17" x14ac:dyDescent="0.2">
      <c r="P6925" s="1"/>
      <c r="Q6925" s="6"/>
    </row>
    <row r="6926" spans="16:17" x14ac:dyDescent="0.2">
      <c r="P6926" s="1"/>
      <c r="Q6926" s="6"/>
    </row>
    <row r="6927" spans="16:17" x14ac:dyDescent="0.2">
      <c r="P6927" s="1"/>
      <c r="Q6927" s="6"/>
    </row>
    <row r="6928" spans="16:17" x14ac:dyDescent="0.2">
      <c r="P6928" s="1"/>
      <c r="Q6928" s="6"/>
    </row>
    <row r="6929" spans="16:17" x14ac:dyDescent="0.2">
      <c r="P6929" s="1"/>
      <c r="Q6929" s="6"/>
    </row>
    <row r="6930" spans="16:17" x14ac:dyDescent="0.2">
      <c r="P6930" s="1"/>
      <c r="Q6930" s="6"/>
    </row>
    <row r="6931" spans="16:17" x14ac:dyDescent="0.2">
      <c r="P6931" s="1"/>
      <c r="Q6931" s="6"/>
    </row>
    <row r="6932" spans="16:17" x14ac:dyDescent="0.2">
      <c r="P6932" s="1"/>
      <c r="Q6932" s="6"/>
    </row>
    <row r="6933" spans="16:17" x14ac:dyDescent="0.2">
      <c r="P6933" s="1"/>
      <c r="Q6933" s="6"/>
    </row>
    <row r="6934" spans="16:17" x14ac:dyDescent="0.2">
      <c r="P6934" s="1"/>
      <c r="Q6934" s="6"/>
    </row>
    <row r="6935" spans="16:17" x14ac:dyDescent="0.2">
      <c r="P6935" s="1"/>
      <c r="Q6935" s="6"/>
    </row>
    <row r="6936" spans="16:17" x14ac:dyDescent="0.2">
      <c r="P6936" s="1"/>
      <c r="Q6936" s="6"/>
    </row>
    <row r="6937" spans="16:17" x14ac:dyDescent="0.2">
      <c r="P6937" s="1"/>
      <c r="Q6937" s="6"/>
    </row>
    <row r="6938" spans="16:17" x14ac:dyDescent="0.2">
      <c r="P6938" s="1"/>
      <c r="Q6938" s="6"/>
    </row>
    <row r="6939" spans="16:17" x14ac:dyDescent="0.2">
      <c r="P6939" s="1"/>
      <c r="Q6939" s="6"/>
    </row>
    <row r="6940" spans="16:17" x14ac:dyDescent="0.2">
      <c r="P6940" s="1"/>
      <c r="Q6940" s="6"/>
    </row>
    <row r="6941" spans="16:17" x14ac:dyDescent="0.2">
      <c r="P6941" s="1"/>
      <c r="Q6941" s="6"/>
    </row>
    <row r="6942" spans="16:17" x14ac:dyDescent="0.2">
      <c r="P6942" s="1"/>
      <c r="Q6942" s="6"/>
    </row>
    <row r="6943" spans="16:17" x14ac:dyDescent="0.2">
      <c r="P6943" s="1"/>
      <c r="Q6943" s="6"/>
    </row>
    <row r="6944" spans="16:17" x14ac:dyDescent="0.2">
      <c r="P6944" s="1"/>
      <c r="Q6944" s="6"/>
    </row>
    <row r="6945" spans="16:17" x14ac:dyDescent="0.2">
      <c r="P6945" s="1"/>
      <c r="Q6945" s="6"/>
    </row>
    <row r="6946" spans="16:17" x14ac:dyDescent="0.2">
      <c r="P6946" s="1"/>
      <c r="Q6946" s="6"/>
    </row>
    <row r="6947" spans="16:17" x14ac:dyDescent="0.2">
      <c r="P6947" s="1"/>
      <c r="Q6947" s="6"/>
    </row>
    <row r="6948" spans="16:17" x14ac:dyDescent="0.2">
      <c r="P6948" s="1"/>
      <c r="Q6948" s="6"/>
    </row>
    <row r="6949" spans="16:17" x14ac:dyDescent="0.2">
      <c r="P6949" s="1"/>
      <c r="Q6949" s="6"/>
    </row>
    <row r="6950" spans="16:17" x14ac:dyDescent="0.2">
      <c r="P6950" s="1"/>
      <c r="Q6950" s="6"/>
    </row>
    <row r="6951" spans="16:17" x14ac:dyDescent="0.2">
      <c r="P6951" s="1"/>
      <c r="Q6951" s="6"/>
    </row>
    <row r="6952" spans="16:17" x14ac:dyDescent="0.2">
      <c r="P6952" s="1"/>
      <c r="Q6952" s="6"/>
    </row>
    <row r="6953" spans="16:17" x14ac:dyDescent="0.2">
      <c r="P6953" s="1"/>
      <c r="Q6953" s="6"/>
    </row>
    <row r="6954" spans="16:17" x14ac:dyDescent="0.2">
      <c r="P6954" s="1"/>
      <c r="Q6954" s="6"/>
    </row>
    <row r="6955" spans="16:17" x14ac:dyDescent="0.2">
      <c r="P6955" s="1"/>
      <c r="Q6955" s="6"/>
    </row>
    <row r="6956" spans="16:17" x14ac:dyDescent="0.2">
      <c r="P6956" s="1"/>
      <c r="Q6956" s="6"/>
    </row>
    <row r="6957" spans="16:17" x14ac:dyDescent="0.2">
      <c r="P6957" s="1"/>
      <c r="Q6957" s="6"/>
    </row>
    <row r="6958" spans="16:17" x14ac:dyDescent="0.2">
      <c r="P6958" s="1"/>
      <c r="Q6958" s="6"/>
    </row>
    <row r="6959" spans="16:17" x14ac:dyDescent="0.2">
      <c r="P6959" s="1"/>
      <c r="Q6959" s="6"/>
    </row>
    <row r="6960" spans="16:17" x14ac:dyDescent="0.2">
      <c r="P6960" s="1"/>
      <c r="Q6960" s="6"/>
    </row>
    <row r="6961" spans="16:17" x14ac:dyDescent="0.2">
      <c r="P6961" s="1"/>
      <c r="Q6961" s="6"/>
    </row>
    <row r="6962" spans="16:17" x14ac:dyDescent="0.2">
      <c r="P6962" s="1"/>
      <c r="Q6962" s="6"/>
    </row>
    <row r="6963" spans="16:17" x14ac:dyDescent="0.2">
      <c r="P6963" s="1"/>
      <c r="Q6963" s="6"/>
    </row>
    <row r="6964" spans="16:17" x14ac:dyDescent="0.2">
      <c r="P6964" s="1"/>
      <c r="Q6964" s="6"/>
    </row>
    <row r="6965" spans="16:17" x14ac:dyDescent="0.2">
      <c r="P6965" s="1"/>
      <c r="Q6965" s="6"/>
    </row>
    <row r="6966" spans="16:17" x14ac:dyDescent="0.2">
      <c r="P6966" s="1"/>
      <c r="Q6966" s="6"/>
    </row>
    <row r="6967" spans="16:17" x14ac:dyDescent="0.2">
      <c r="P6967" s="1"/>
      <c r="Q6967" s="6"/>
    </row>
    <row r="6968" spans="16:17" x14ac:dyDescent="0.2">
      <c r="P6968" s="1"/>
      <c r="Q6968" s="6"/>
    </row>
    <row r="6969" spans="16:17" x14ac:dyDescent="0.2">
      <c r="P6969" s="1"/>
      <c r="Q6969" s="6"/>
    </row>
    <row r="6970" spans="16:17" x14ac:dyDescent="0.2">
      <c r="P6970" s="1"/>
      <c r="Q6970" s="6"/>
    </row>
    <row r="6971" spans="16:17" x14ac:dyDescent="0.2">
      <c r="P6971" s="1"/>
      <c r="Q6971" s="6"/>
    </row>
    <row r="6972" spans="16:17" x14ac:dyDescent="0.2">
      <c r="P6972" s="1"/>
      <c r="Q6972" s="6"/>
    </row>
    <row r="6973" spans="16:17" x14ac:dyDescent="0.2">
      <c r="P6973" s="1"/>
      <c r="Q6973" s="6"/>
    </row>
    <row r="6974" spans="16:17" x14ac:dyDescent="0.2">
      <c r="P6974" s="1"/>
      <c r="Q6974" s="6"/>
    </row>
    <row r="6975" spans="16:17" x14ac:dyDescent="0.2">
      <c r="P6975" s="1"/>
      <c r="Q6975" s="6"/>
    </row>
    <row r="6976" spans="16:17" x14ac:dyDescent="0.2">
      <c r="P6976" s="1"/>
      <c r="Q6976" s="6"/>
    </row>
    <row r="6977" spans="16:17" x14ac:dyDescent="0.2">
      <c r="P6977" s="1"/>
      <c r="Q6977" s="6"/>
    </row>
    <row r="6978" spans="16:17" x14ac:dyDescent="0.2">
      <c r="P6978" s="1"/>
      <c r="Q6978" s="6"/>
    </row>
    <row r="6979" spans="16:17" x14ac:dyDescent="0.2">
      <c r="P6979" s="1"/>
      <c r="Q6979" s="6"/>
    </row>
    <row r="6980" spans="16:17" x14ac:dyDescent="0.2">
      <c r="P6980" s="1"/>
      <c r="Q6980" s="6"/>
    </row>
    <row r="6981" spans="16:17" x14ac:dyDescent="0.2">
      <c r="P6981" s="1"/>
      <c r="Q6981" s="6"/>
    </row>
    <row r="6982" spans="16:17" x14ac:dyDescent="0.2">
      <c r="P6982" s="1"/>
      <c r="Q6982" s="6"/>
    </row>
    <row r="6983" spans="16:17" x14ac:dyDescent="0.2">
      <c r="P6983" s="1"/>
      <c r="Q6983" s="6"/>
    </row>
    <row r="6984" spans="16:17" x14ac:dyDescent="0.2">
      <c r="P6984" s="1"/>
      <c r="Q6984" s="6"/>
    </row>
    <row r="6985" spans="16:17" x14ac:dyDescent="0.2">
      <c r="P6985" s="1"/>
      <c r="Q6985" s="6"/>
    </row>
    <row r="6986" spans="16:17" x14ac:dyDescent="0.2">
      <c r="P6986" s="1"/>
      <c r="Q6986" s="6"/>
    </row>
    <row r="6987" spans="16:17" x14ac:dyDescent="0.2">
      <c r="P6987" s="1"/>
      <c r="Q6987" s="6"/>
    </row>
    <row r="6988" spans="16:17" x14ac:dyDescent="0.2">
      <c r="P6988" s="1"/>
      <c r="Q6988" s="6"/>
    </row>
    <row r="6989" spans="16:17" x14ac:dyDescent="0.2">
      <c r="P6989" s="1"/>
      <c r="Q6989" s="6"/>
    </row>
    <row r="6990" spans="16:17" x14ac:dyDescent="0.2">
      <c r="P6990" s="1"/>
      <c r="Q6990" s="6"/>
    </row>
    <row r="6991" spans="16:17" x14ac:dyDescent="0.2">
      <c r="P6991" s="1"/>
      <c r="Q6991" s="6"/>
    </row>
    <row r="6992" spans="16:17" x14ac:dyDescent="0.2">
      <c r="P6992" s="1"/>
      <c r="Q6992" s="6"/>
    </row>
    <row r="6993" spans="16:17" x14ac:dyDescent="0.2">
      <c r="P6993" s="1"/>
      <c r="Q6993" s="6"/>
    </row>
    <row r="6994" spans="16:17" x14ac:dyDescent="0.2">
      <c r="P6994" s="1"/>
      <c r="Q6994" s="6"/>
    </row>
    <row r="6995" spans="16:17" x14ac:dyDescent="0.2">
      <c r="P6995" s="1"/>
      <c r="Q6995" s="6"/>
    </row>
    <row r="6996" spans="16:17" x14ac:dyDescent="0.2">
      <c r="P6996" s="1"/>
      <c r="Q6996" s="6"/>
    </row>
    <row r="6997" spans="16:17" x14ac:dyDescent="0.2">
      <c r="P6997" s="1"/>
      <c r="Q6997" s="6"/>
    </row>
    <row r="6998" spans="16:17" x14ac:dyDescent="0.2">
      <c r="P6998" s="1"/>
      <c r="Q6998" s="6"/>
    </row>
    <row r="6999" spans="16:17" x14ac:dyDescent="0.2">
      <c r="P6999" s="1"/>
      <c r="Q6999" s="6"/>
    </row>
    <row r="7000" spans="16:17" x14ac:dyDescent="0.2">
      <c r="P7000" s="1"/>
      <c r="Q7000" s="6"/>
    </row>
    <row r="7001" spans="16:17" x14ac:dyDescent="0.2">
      <c r="P7001" s="1"/>
      <c r="Q7001" s="6"/>
    </row>
    <row r="7002" spans="16:17" x14ac:dyDescent="0.2">
      <c r="P7002" s="1"/>
      <c r="Q7002" s="6"/>
    </row>
    <row r="7003" spans="16:17" x14ac:dyDescent="0.2">
      <c r="P7003" s="1"/>
      <c r="Q7003" s="6"/>
    </row>
    <row r="7004" spans="16:17" x14ac:dyDescent="0.2">
      <c r="P7004" s="1"/>
      <c r="Q7004" s="6"/>
    </row>
    <row r="7005" spans="16:17" x14ac:dyDescent="0.2">
      <c r="P7005" s="1"/>
      <c r="Q7005" s="6"/>
    </row>
    <row r="7006" spans="16:17" x14ac:dyDescent="0.2">
      <c r="P7006" s="1"/>
      <c r="Q7006" s="6"/>
    </row>
    <row r="7007" spans="16:17" x14ac:dyDescent="0.2">
      <c r="P7007" s="1"/>
      <c r="Q7007" s="6"/>
    </row>
    <row r="7008" spans="16:17" x14ac:dyDescent="0.2">
      <c r="P7008" s="1"/>
      <c r="Q7008" s="6"/>
    </row>
    <row r="7009" spans="16:17" x14ac:dyDescent="0.2">
      <c r="P7009" s="1"/>
      <c r="Q7009" s="6"/>
    </row>
    <row r="7010" spans="16:17" x14ac:dyDescent="0.2">
      <c r="P7010" s="1"/>
      <c r="Q7010" s="6"/>
    </row>
    <row r="7011" spans="16:17" x14ac:dyDescent="0.2">
      <c r="P7011" s="1"/>
      <c r="Q7011" s="6"/>
    </row>
    <row r="7012" spans="16:17" x14ac:dyDescent="0.2">
      <c r="P7012" s="1"/>
      <c r="Q7012" s="6"/>
    </row>
    <row r="7013" spans="16:17" x14ac:dyDescent="0.2">
      <c r="P7013" s="1"/>
      <c r="Q7013" s="6"/>
    </row>
    <row r="7014" spans="16:17" x14ac:dyDescent="0.2">
      <c r="P7014" s="1"/>
      <c r="Q7014" s="6"/>
    </row>
    <row r="7015" spans="16:17" x14ac:dyDescent="0.2">
      <c r="P7015" s="1"/>
      <c r="Q7015" s="6"/>
    </row>
    <row r="7016" spans="16:17" x14ac:dyDescent="0.2">
      <c r="P7016" s="1"/>
      <c r="Q7016" s="6"/>
    </row>
    <row r="7017" spans="16:17" x14ac:dyDescent="0.2">
      <c r="P7017" s="1"/>
      <c r="Q7017" s="6"/>
    </row>
    <row r="7018" spans="16:17" x14ac:dyDescent="0.2">
      <c r="P7018" s="1"/>
      <c r="Q7018" s="6"/>
    </row>
    <row r="7019" spans="16:17" x14ac:dyDescent="0.2">
      <c r="P7019" s="1"/>
      <c r="Q7019" s="6"/>
    </row>
    <row r="7020" spans="16:17" x14ac:dyDescent="0.2">
      <c r="P7020" s="1"/>
      <c r="Q7020" s="6"/>
    </row>
    <row r="7021" spans="16:17" x14ac:dyDescent="0.2">
      <c r="P7021" s="1"/>
      <c r="Q7021" s="6"/>
    </row>
    <row r="7022" spans="16:17" x14ac:dyDescent="0.2">
      <c r="P7022" s="1"/>
      <c r="Q7022" s="6"/>
    </row>
    <row r="7023" spans="16:17" x14ac:dyDescent="0.2">
      <c r="P7023" s="1"/>
      <c r="Q7023" s="6"/>
    </row>
    <row r="7024" spans="16:17" x14ac:dyDescent="0.2">
      <c r="P7024" s="1"/>
      <c r="Q7024" s="6"/>
    </row>
    <row r="7025" spans="16:17" x14ac:dyDescent="0.2">
      <c r="P7025" s="1"/>
      <c r="Q7025" s="6"/>
    </row>
    <row r="7026" spans="16:17" x14ac:dyDescent="0.2">
      <c r="P7026" s="1"/>
      <c r="Q7026" s="6"/>
    </row>
    <row r="7027" spans="16:17" x14ac:dyDescent="0.2">
      <c r="P7027" s="1"/>
      <c r="Q7027" s="6"/>
    </row>
    <row r="7028" spans="16:17" x14ac:dyDescent="0.2">
      <c r="P7028" s="1"/>
      <c r="Q7028" s="6"/>
    </row>
    <row r="7029" spans="16:17" x14ac:dyDescent="0.2">
      <c r="P7029" s="1"/>
      <c r="Q7029" s="6"/>
    </row>
    <row r="7030" spans="16:17" x14ac:dyDescent="0.2">
      <c r="P7030" s="1"/>
      <c r="Q7030" s="6"/>
    </row>
    <row r="7031" spans="16:17" x14ac:dyDescent="0.2">
      <c r="P7031" s="1"/>
      <c r="Q7031" s="6"/>
    </row>
    <row r="7032" spans="16:17" x14ac:dyDescent="0.2">
      <c r="P7032" s="1"/>
      <c r="Q7032" s="6"/>
    </row>
    <row r="7033" spans="16:17" x14ac:dyDescent="0.2">
      <c r="P7033" s="1"/>
      <c r="Q7033" s="6"/>
    </row>
    <row r="7034" spans="16:17" x14ac:dyDescent="0.2">
      <c r="P7034" s="1"/>
      <c r="Q7034" s="6"/>
    </row>
    <row r="7035" spans="16:17" x14ac:dyDescent="0.2">
      <c r="P7035" s="1"/>
      <c r="Q7035" s="6"/>
    </row>
    <row r="7036" spans="16:17" x14ac:dyDescent="0.2">
      <c r="P7036" s="1"/>
      <c r="Q7036" s="6"/>
    </row>
    <row r="7037" spans="16:17" x14ac:dyDescent="0.2">
      <c r="P7037" s="1"/>
      <c r="Q7037" s="6"/>
    </row>
    <row r="7038" spans="16:17" x14ac:dyDescent="0.2">
      <c r="P7038" s="1"/>
      <c r="Q7038" s="6"/>
    </row>
    <row r="7039" spans="16:17" x14ac:dyDescent="0.2">
      <c r="P7039" s="1"/>
      <c r="Q7039" s="6"/>
    </row>
    <row r="7040" spans="16:17" x14ac:dyDescent="0.2">
      <c r="P7040" s="1"/>
      <c r="Q7040" s="6"/>
    </row>
    <row r="7041" spans="16:17" x14ac:dyDescent="0.2">
      <c r="P7041" s="1"/>
      <c r="Q7041" s="6"/>
    </row>
    <row r="7042" spans="16:17" x14ac:dyDescent="0.2">
      <c r="P7042" s="1"/>
      <c r="Q7042" s="6"/>
    </row>
    <row r="7043" spans="16:17" x14ac:dyDescent="0.2">
      <c r="P7043" s="1"/>
      <c r="Q7043" s="6"/>
    </row>
    <row r="7044" spans="16:17" x14ac:dyDescent="0.2">
      <c r="P7044" s="1"/>
      <c r="Q7044" s="6"/>
    </row>
    <row r="7045" spans="16:17" x14ac:dyDescent="0.2">
      <c r="P7045" s="1"/>
      <c r="Q7045" s="6"/>
    </row>
    <row r="7046" spans="16:17" x14ac:dyDescent="0.2">
      <c r="P7046" s="1"/>
      <c r="Q7046" s="6"/>
    </row>
    <row r="7047" spans="16:17" x14ac:dyDescent="0.2">
      <c r="P7047" s="1"/>
      <c r="Q7047" s="6"/>
    </row>
    <row r="7048" spans="16:17" x14ac:dyDescent="0.2">
      <c r="P7048" s="1"/>
      <c r="Q7048" s="6"/>
    </row>
    <row r="7049" spans="16:17" x14ac:dyDescent="0.2">
      <c r="P7049" s="1"/>
      <c r="Q7049" s="6"/>
    </row>
    <row r="7050" spans="16:17" x14ac:dyDescent="0.2">
      <c r="P7050" s="1"/>
      <c r="Q7050" s="6"/>
    </row>
    <row r="7051" spans="16:17" x14ac:dyDescent="0.2">
      <c r="P7051" s="1"/>
      <c r="Q7051" s="6"/>
    </row>
    <row r="7052" spans="16:17" x14ac:dyDescent="0.2">
      <c r="P7052" s="1"/>
      <c r="Q7052" s="6"/>
    </row>
    <row r="7053" spans="16:17" x14ac:dyDescent="0.2">
      <c r="P7053" s="1"/>
      <c r="Q7053" s="6"/>
    </row>
    <row r="7054" spans="16:17" x14ac:dyDescent="0.2">
      <c r="P7054" s="1"/>
      <c r="Q7054" s="6"/>
    </row>
    <row r="7055" spans="16:17" x14ac:dyDescent="0.2">
      <c r="P7055" s="1"/>
      <c r="Q7055" s="6"/>
    </row>
    <row r="7056" spans="16:17" x14ac:dyDescent="0.2">
      <c r="P7056" s="1"/>
      <c r="Q7056" s="6"/>
    </row>
    <row r="7057" spans="16:17" x14ac:dyDescent="0.2">
      <c r="P7057" s="1"/>
      <c r="Q7057" s="6"/>
    </row>
    <row r="7058" spans="16:17" x14ac:dyDescent="0.2">
      <c r="P7058" s="1"/>
      <c r="Q7058" s="6"/>
    </row>
    <row r="7059" spans="16:17" x14ac:dyDescent="0.2">
      <c r="P7059" s="1"/>
      <c r="Q7059" s="6"/>
    </row>
    <row r="7060" spans="16:17" x14ac:dyDescent="0.2">
      <c r="P7060" s="1"/>
      <c r="Q7060" s="6"/>
    </row>
    <row r="7061" spans="16:17" x14ac:dyDescent="0.2">
      <c r="P7061" s="1"/>
      <c r="Q7061" s="6"/>
    </row>
    <row r="7062" spans="16:17" x14ac:dyDescent="0.2">
      <c r="P7062" s="1"/>
      <c r="Q7062" s="6"/>
    </row>
    <row r="7063" spans="16:17" x14ac:dyDescent="0.2">
      <c r="P7063" s="1"/>
      <c r="Q7063" s="6"/>
    </row>
    <row r="7064" spans="16:17" x14ac:dyDescent="0.2">
      <c r="P7064" s="1"/>
      <c r="Q7064" s="6"/>
    </row>
    <row r="7065" spans="16:17" x14ac:dyDescent="0.2">
      <c r="P7065" s="1"/>
      <c r="Q7065" s="6"/>
    </row>
    <row r="7066" spans="16:17" x14ac:dyDescent="0.2">
      <c r="P7066" s="1"/>
      <c r="Q7066" s="6"/>
    </row>
    <row r="7067" spans="16:17" x14ac:dyDescent="0.2">
      <c r="P7067" s="1"/>
      <c r="Q7067" s="6"/>
    </row>
    <row r="7068" spans="16:17" x14ac:dyDescent="0.2">
      <c r="P7068" s="1"/>
      <c r="Q7068" s="6"/>
    </row>
    <row r="7069" spans="16:17" x14ac:dyDescent="0.2">
      <c r="P7069" s="1"/>
      <c r="Q7069" s="6"/>
    </row>
    <row r="7070" spans="16:17" x14ac:dyDescent="0.2">
      <c r="P7070" s="1"/>
      <c r="Q7070" s="6"/>
    </row>
    <row r="7071" spans="16:17" x14ac:dyDescent="0.2">
      <c r="P7071" s="1"/>
      <c r="Q7071" s="6"/>
    </row>
    <row r="7072" spans="16:17" x14ac:dyDescent="0.2">
      <c r="P7072" s="1"/>
      <c r="Q7072" s="6"/>
    </row>
    <row r="7073" spans="16:17" x14ac:dyDescent="0.2">
      <c r="P7073" s="1"/>
      <c r="Q7073" s="6"/>
    </row>
    <row r="7074" spans="16:17" x14ac:dyDescent="0.2">
      <c r="P7074" s="1"/>
      <c r="Q7074" s="6"/>
    </row>
    <row r="7075" spans="16:17" x14ac:dyDescent="0.2">
      <c r="P7075" s="1"/>
      <c r="Q7075" s="6"/>
    </row>
    <row r="7076" spans="16:17" x14ac:dyDescent="0.2">
      <c r="P7076" s="1"/>
      <c r="Q7076" s="6"/>
    </row>
    <row r="7077" spans="16:17" x14ac:dyDescent="0.2">
      <c r="P7077" s="1"/>
      <c r="Q7077" s="6"/>
    </row>
    <row r="7078" spans="16:17" x14ac:dyDescent="0.2">
      <c r="P7078" s="1"/>
      <c r="Q7078" s="6"/>
    </row>
    <row r="7079" spans="16:17" x14ac:dyDescent="0.2">
      <c r="P7079" s="1"/>
      <c r="Q7079" s="6"/>
    </row>
    <row r="7080" spans="16:17" x14ac:dyDescent="0.2">
      <c r="P7080" s="1"/>
      <c r="Q7080" s="6"/>
    </row>
    <row r="7081" spans="16:17" x14ac:dyDescent="0.2">
      <c r="P7081" s="1"/>
      <c r="Q7081" s="6"/>
    </row>
    <row r="7082" spans="16:17" x14ac:dyDescent="0.2">
      <c r="P7082" s="1"/>
      <c r="Q7082" s="6"/>
    </row>
    <row r="7083" spans="16:17" x14ac:dyDescent="0.2">
      <c r="P7083" s="1"/>
      <c r="Q7083" s="6"/>
    </row>
    <row r="7084" spans="16:17" x14ac:dyDescent="0.2">
      <c r="P7084" s="1"/>
      <c r="Q7084" s="6"/>
    </row>
    <row r="7085" spans="16:17" x14ac:dyDescent="0.2">
      <c r="P7085" s="1"/>
      <c r="Q7085" s="6"/>
    </row>
    <row r="7086" spans="16:17" x14ac:dyDescent="0.2">
      <c r="P7086" s="1"/>
      <c r="Q7086" s="6"/>
    </row>
    <row r="7087" spans="16:17" x14ac:dyDescent="0.2">
      <c r="P7087" s="1"/>
      <c r="Q7087" s="6"/>
    </row>
    <row r="7088" spans="16:17" x14ac:dyDescent="0.2">
      <c r="P7088" s="1"/>
      <c r="Q7088" s="6"/>
    </row>
    <row r="7089" spans="16:17" x14ac:dyDescent="0.2">
      <c r="P7089" s="1"/>
      <c r="Q7089" s="6"/>
    </row>
    <row r="7090" spans="16:17" x14ac:dyDescent="0.2">
      <c r="P7090" s="1"/>
      <c r="Q7090" s="6"/>
    </row>
    <row r="7091" spans="16:17" x14ac:dyDescent="0.2">
      <c r="P7091" s="1"/>
      <c r="Q7091" s="6"/>
    </row>
    <row r="7092" spans="16:17" x14ac:dyDescent="0.2">
      <c r="P7092" s="1"/>
      <c r="Q7092" s="6"/>
    </row>
    <row r="7093" spans="16:17" x14ac:dyDescent="0.2">
      <c r="P7093" s="1"/>
      <c r="Q7093" s="6"/>
    </row>
    <row r="7094" spans="16:17" x14ac:dyDescent="0.2">
      <c r="P7094" s="1"/>
      <c r="Q7094" s="6"/>
    </row>
    <row r="7095" spans="16:17" x14ac:dyDescent="0.2">
      <c r="P7095" s="1"/>
      <c r="Q7095" s="6"/>
    </row>
    <row r="7096" spans="16:17" x14ac:dyDescent="0.2">
      <c r="P7096" s="1"/>
      <c r="Q7096" s="6"/>
    </row>
    <row r="7097" spans="16:17" x14ac:dyDescent="0.2">
      <c r="P7097" s="1"/>
      <c r="Q7097" s="6"/>
    </row>
    <row r="7098" spans="16:17" x14ac:dyDescent="0.2">
      <c r="P7098" s="1"/>
      <c r="Q7098" s="6"/>
    </row>
    <row r="7099" spans="16:17" x14ac:dyDescent="0.2">
      <c r="P7099" s="1"/>
      <c r="Q7099" s="6"/>
    </row>
    <row r="7100" spans="16:17" x14ac:dyDescent="0.2">
      <c r="P7100" s="1"/>
      <c r="Q7100" s="6"/>
    </row>
    <row r="7101" spans="16:17" x14ac:dyDescent="0.2">
      <c r="P7101" s="1"/>
      <c r="Q7101" s="6"/>
    </row>
    <row r="7102" spans="16:17" x14ac:dyDescent="0.2">
      <c r="P7102" s="1"/>
      <c r="Q7102" s="6"/>
    </row>
    <row r="7103" spans="16:17" x14ac:dyDescent="0.2">
      <c r="P7103" s="1"/>
      <c r="Q7103" s="6"/>
    </row>
    <row r="7104" spans="16:17" x14ac:dyDescent="0.2">
      <c r="P7104" s="1"/>
      <c r="Q7104" s="6"/>
    </row>
    <row r="7105" spans="16:17" x14ac:dyDescent="0.2">
      <c r="P7105" s="1"/>
      <c r="Q7105" s="6"/>
    </row>
    <row r="7106" spans="16:17" x14ac:dyDescent="0.2">
      <c r="P7106" s="1"/>
      <c r="Q7106" s="6"/>
    </row>
    <row r="7107" spans="16:17" x14ac:dyDescent="0.2">
      <c r="P7107" s="1"/>
      <c r="Q7107" s="6"/>
    </row>
    <row r="7108" spans="16:17" x14ac:dyDescent="0.2">
      <c r="P7108" s="1"/>
      <c r="Q7108" s="6"/>
    </row>
    <row r="7109" spans="16:17" x14ac:dyDescent="0.2">
      <c r="P7109" s="1"/>
      <c r="Q7109" s="6"/>
    </row>
    <row r="7110" spans="16:17" x14ac:dyDescent="0.2">
      <c r="P7110" s="1"/>
      <c r="Q7110" s="6"/>
    </row>
    <row r="7111" spans="16:17" x14ac:dyDescent="0.2">
      <c r="P7111" s="1"/>
      <c r="Q7111" s="6"/>
    </row>
    <row r="7112" spans="16:17" x14ac:dyDescent="0.2">
      <c r="P7112" s="1"/>
      <c r="Q7112" s="6"/>
    </row>
    <row r="7113" spans="16:17" x14ac:dyDescent="0.2">
      <c r="P7113" s="1"/>
      <c r="Q7113" s="6"/>
    </row>
    <row r="7114" spans="16:17" x14ac:dyDescent="0.2">
      <c r="P7114" s="1"/>
      <c r="Q7114" s="6"/>
    </row>
    <row r="7115" spans="16:17" x14ac:dyDescent="0.2">
      <c r="P7115" s="1"/>
      <c r="Q7115" s="6"/>
    </row>
    <row r="7116" spans="16:17" x14ac:dyDescent="0.2">
      <c r="P7116" s="1"/>
      <c r="Q7116" s="6"/>
    </row>
    <row r="7117" spans="16:17" x14ac:dyDescent="0.2">
      <c r="P7117" s="1"/>
      <c r="Q7117" s="6"/>
    </row>
    <row r="7118" spans="16:17" x14ac:dyDescent="0.2">
      <c r="P7118" s="1"/>
      <c r="Q7118" s="6"/>
    </row>
    <row r="7119" spans="16:17" x14ac:dyDescent="0.2">
      <c r="P7119" s="1"/>
      <c r="Q7119" s="6"/>
    </row>
    <row r="7120" spans="16:17" x14ac:dyDescent="0.2">
      <c r="P7120" s="1"/>
      <c r="Q7120" s="6"/>
    </row>
    <row r="7121" spans="16:17" x14ac:dyDescent="0.2">
      <c r="P7121" s="1"/>
      <c r="Q7121" s="6"/>
    </row>
    <row r="7122" spans="16:17" x14ac:dyDescent="0.2">
      <c r="P7122" s="1"/>
      <c r="Q7122" s="6"/>
    </row>
    <row r="7123" spans="16:17" x14ac:dyDescent="0.2">
      <c r="P7123" s="1"/>
      <c r="Q7123" s="6"/>
    </row>
    <row r="7124" spans="16:17" x14ac:dyDescent="0.2">
      <c r="P7124" s="1"/>
      <c r="Q7124" s="6"/>
    </row>
    <row r="7125" spans="16:17" x14ac:dyDescent="0.2">
      <c r="P7125" s="1"/>
      <c r="Q7125" s="6"/>
    </row>
    <row r="7126" spans="16:17" x14ac:dyDescent="0.2">
      <c r="P7126" s="1"/>
      <c r="Q7126" s="6"/>
    </row>
    <row r="7127" spans="16:17" x14ac:dyDescent="0.2">
      <c r="P7127" s="1"/>
      <c r="Q7127" s="6"/>
    </row>
    <row r="7128" spans="16:17" x14ac:dyDescent="0.2">
      <c r="P7128" s="1"/>
      <c r="Q7128" s="6"/>
    </row>
    <row r="7129" spans="16:17" x14ac:dyDescent="0.2">
      <c r="P7129" s="1"/>
      <c r="Q7129" s="6"/>
    </row>
    <row r="7130" spans="16:17" x14ac:dyDescent="0.2">
      <c r="P7130" s="1"/>
      <c r="Q7130" s="6"/>
    </row>
    <row r="7131" spans="16:17" x14ac:dyDescent="0.2">
      <c r="P7131" s="1"/>
      <c r="Q7131" s="6"/>
    </row>
    <row r="7132" spans="16:17" x14ac:dyDescent="0.2">
      <c r="P7132" s="1"/>
      <c r="Q7132" s="6"/>
    </row>
    <row r="7133" spans="16:17" x14ac:dyDescent="0.2">
      <c r="P7133" s="1"/>
      <c r="Q7133" s="6"/>
    </row>
    <row r="7134" spans="16:17" x14ac:dyDescent="0.2">
      <c r="P7134" s="1"/>
      <c r="Q7134" s="6"/>
    </row>
    <row r="7135" spans="16:17" x14ac:dyDescent="0.2">
      <c r="P7135" s="1"/>
      <c r="Q7135" s="6"/>
    </row>
    <row r="7136" spans="16:17" x14ac:dyDescent="0.2">
      <c r="P7136" s="1"/>
      <c r="Q7136" s="6"/>
    </row>
    <row r="7137" spans="16:17" x14ac:dyDescent="0.2">
      <c r="P7137" s="1"/>
      <c r="Q7137" s="6"/>
    </row>
    <row r="7138" spans="16:17" x14ac:dyDescent="0.2">
      <c r="P7138" s="1"/>
      <c r="Q7138" s="6"/>
    </row>
    <row r="7139" spans="16:17" x14ac:dyDescent="0.2">
      <c r="P7139" s="1"/>
      <c r="Q7139" s="6"/>
    </row>
    <row r="7140" spans="16:17" x14ac:dyDescent="0.2">
      <c r="P7140" s="1"/>
      <c r="Q7140" s="6"/>
    </row>
    <row r="7141" spans="16:17" x14ac:dyDescent="0.2">
      <c r="P7141" s="1"/>
      <c r="Q7141" s="6"/>
    </row>
    <row r="7142" spans="16:17" x14ac:dyDescent="0.2">
      <c r="P7142" s="1"/>
      <c r="Q7142" s="6"/>
    </row>
    <row r="7143" spans="16:17" x14ac:dyDescent="0.2">
      <c r="P7143" s="1"/>
      <c r="Q7143" s="6"/>
    </row>
    <row r="7144" spans="16:17" x14ac:dyDescent="0.2">
      <c r="P7144" s="1"/>
      <c r="Q7144" s="6"/>
    </row>
    <row r="7145" spans="16:17" x14ac:dyDescent="0.2">
      <c r="P7145" s="1"/>
      <c r="Q7145" s="6"/>
    </row>
    <row r="7146" spans="16:17" x14ac:dyDescent="0.2">
      <c r="P7146" s="1"/>
      <c r="Q7146" s="6"/>
    </row>
    <row r="7147" spans="16:17" x14ac:dyDescent="0.2">
      <c r="P7147" s="1"/>
      <c r="Q7147" s="6"/>
    </row>
    <row r="7148" spans="16:17" x14ac:dyDescent="0.2">
      <c r="P7148" s="1"/>
      <c r="Q7148" s="6"/>
    </row>
    <row r="7149" spans="16:17" x14ac:dyDescent="0.2">
      <c r="P7149" s="1"/>
      <c r="Q7149" s="6"/>
    </row>
    <row r="7150" spans="16:17" x14ac:dyDescent="0.2">
      <c r="P7150" s="1"/>
      <c r="Q7150" s="6"/>
    </row>
    <row r="7151" spans="16:17" x14ac:dyDescent="0.2">
      <c r="P7151" s="1"/>
      <c r="Q7151" s="6"/>
    </row>
    <row r="7152" spans="16:17" x14ac:dyDescent="0.2">
      <c r="P7152" s="1"/>
      <c r="Q7152" s="6"/>
    </row>
    <row r="7153" spans="16:17" x14ac:dyDescent="0.2">
      <c r="P7153" s="1"/>
      <c r="Q7153" s="6"/>
    </row>
    <row r="7154" spans="16:17" x14ac:dyDescent="0.2">
      <c r="P7154" s="1"/>
      <c r="Q7154" s="6"/>
    </row>
    <row r="7155" spans="16:17" x14ac:dyDescent="0.2">
      <c r="P7155" s="1"/>
      <c r="Q7155" s="6"/>
    </row>
    <row r="7156" spans="16:17" x14ac:dyDescent="0.2">
      <c r="P7156" s="1"/>
      <c r="Q7156" s="6"/>
    </row>
    <row r="7157" spans="16:17" x14ac:dyDescent="0.2">
      <c r="P7157" s="1"/>
      <c r="Q7157" s="6"/>
    </row>
    <row r="7158" spans="16:17" x14ac:dyDescent="0.2">
      <c r="P7158" s="1"/>
      <c r="Q7158" s="6"/>
    </row>
    <row r="7159" spans="16:17" x14ac:dyDescent="0.2">
      <c r="P7159" s="1"/>
      <c r="Q7159" s="6"/>
    </row>
    <row r="7160" spans="16:17" x14ac:dyDescent="0.2">
      <c r="P7160" s="1"/>
      <c r="Q7160" s="6"/>
    </row>
    <row r="7161" spans="16:17" x14ac:dyDescent="0.2">
      <c r="P7161" s="1"/>
      <c r="Q7161" s="6"/>
    </row>
    <row r="7162" spans="16:17" x14ac:dyDescent="0.2">
      <c r="P7162" s="1"/>
      <c r="Q7162" s="6"/>
    </row>
    <row r="7163" spans="16:17" x14ac:dyDescent="0.2">
      <c r="P7163" s="1"/>
      <c r="Q7163" s="6"/>
    </row>
    <row r="7164" spans="16:17" x14ac:dyDescent="0.2">
      <c r="P7164" s="1"/>
      <c r="Q7164" s="6"/>
    </row>
    <row r="7165" spans="16:17" x14ac:dyDescent="0.2">
      <c r="P7165" s="1"/>
      <c r="Q7165" s="6"/>
    </row>
    <row r="7166" spans="16:17" x14ac:dyDescent="0.2">
      <c r="P7166" s="1"/>
      <c r="Q7166" s="6"/>
    </row>
    <row r="7167" spans="16:17" x14ac:dyDescent="0.2">
      <c r="P7167" s="1"/>
      <c r="Q7167" s="6"/>
    </row>
    <row r="7168" spans="16:17" x14ac:dyDescent="0.2">
      <c r="P7168" s="1"/>
      <c r="Q7168" s="6"/>
    </row>
    <row r="7169" spans="16:17" x14ac:dyDescent="0.2">
      <c r="P7169" s="1"/>
      <c r="Q7169" s="6"/>
    </row>
    <row r="7170" spans="16:17" x14ac:dyDescent="0.2">
      <c r="P7170" s="1"/>
      <c r="Q7170" s="6"/>
    </row>
    <row r="7171" spans="16:17" x14ac:dyDescent="0.2">
      <c r="P7171" s="1"/>
      <c r="Q7171" s="6"/>
    </row>
    <row r="7172" spans="16:17" x14ac:dyDescent="0.2">
      <c r="P7172" s="1"/>
      <c r="Q7172" s="6"/>
    </row>
    <row r="7173" spans="16:17" x14ac:dyDescent="0.2">
      <c r="P7173" s="1"/>
      <c r="Q7173" s="6"/>
    </row>
    <row r="7174" spans="16:17" x14ac:dyDescent="0.2">
      <c r="P7174" s="1"/>
      <c r="Q7174" s="6"/>
    </row>
    <row r="7175" spans="16:17" x14ac:dyDescent="0.2">
      <c r="P7175" s="1"/>
      <c r="Q7175" s="6"/>
    </row>
    <row r="7176" spans="16:17" x14ac:dyDescent="0.2">
      <c r="P7176" s="1"/>
      <c r="Q7176" s="6"/>
    </row>
    <row r="7177" spans="16:17" x14ac:dyDescent="0.2">
      <c r="P7177" s="1"/>
      <c r="Q7177" s="6"/>
    </row>
    <row r="7178" spans="16:17" x14ac:dyDescent="0.2">
      <c r="P7178" s="1"/>
      <c r="Q7178" s="6"/>
    </row>
    <row r="7179" spans="16:17" x14ac:dyDescent="0.2">
      <c r="P7179" s="1"/>
      <c r="Q7179" s="6"/>
    </row>
    <row r="7180" spans="16:17" x14ac:dyDescent="0.2">
      <c r="P7180" s="1"/>
      <c r="Q7180" s="6"/>
    </row>
    <row r="7181" spans="16:17" x14ac:dyDescent="0.2">
      <c r="P7181" s="1"/>
      <c r="Q7181" s="6"/>
    </row>
    <row r="7182" spans="16:17" x14ac:dyDescent="0.2">
      <c r="P7182" s="1"/>
      <c r="Q7182" s="6"/>
    </row>
    <row r="7183" spans="16:17" x14ac:dyDescent="0.2">
      <c r="P7183" s="1"/>
      <c r="Q7183" s="6"/>
    </row>
    <row r="7184" spans="16:17" x14ac:dyDescent="0.2">
      <c r="P7184" s="1"/>
      <c r="Q7184" s="6"/>
    </row>
    <row r="7185" spans="16:17" x14ac:dyDescent="0.2">
      <c r="P7185" s="1"/>
      <c r="Q7185" s="6"/>
    </row>
    <row r="7186" spans="16:17" x14ac:dyDescent="0.2">
      <c r="P7186" s="1"/>
      <c r="Q7186" s="6"/>
    </row>
    <row r="7187" spans="16:17" x14ac:dyDescent="0.2">
      <c r="P7187" s="1"/>
      <c r="Q7187" s="6"/>
    </row>
    <row r="7188" spans="16:17" x14ac:dyDescent="0.2">
      <c r="P7188" s="1"/>
      <c r="Q7188" s="6"/>
    </row>
    <row r="7189" spans="16:17" x14ac:dyDescent="0.2">
      <c r="P7189" s="1"/>
      <c r="Q7189" s="6"/>
    </row>
    <row r="7190" spans="16:17" x14ac:dyDescent="0.2">
      <c r="P7190" s="1"/>
      <c r="Q7190" s="6"/>
    </row>
    <row r="7191" spans="16:17" x14ac:dyDescent="0.2">
      <c r="P7191" s="1"/>
      <c r="Q7191" s="6"/>
    </row>
    <row r="7192" spans="16:17" x14ac:dyDescent="0.2">
      <c r="P7192" s="1"/>
      <c r="Q7192" s="6"/>
    </row>
    <row r="7193" spans="16:17" x14ac:dyDescent="0.2">
      <c r="P7193" s="1"/>
      <c r="Q7193" s="6"/>
    </row>
    <row r="7194" spans="16:17" x14ac:dyDescent="0.2">
      <c r="P7194" s="1"/>
      <c r="Q7194" s="6"/>
    </row>
    <row r="7195" spans="16:17" x14ac:dyDescent="0.2">
      <c r="P7195" s="1"/>
      <c r="Q7195" s="6"/>
    </row>
    <row r="7196" spans="16:17" x14ac:dyDescent="0.2">
      <c r="P7196" s="1"/>
      <c r="Q7196" s="6"/>
    </row>
    <row r="7197" spans="16:17" x14ac:dyDescent="0.2">
      <c r="P7197" s="1"/>
      <c r="Q7197" s="6"/>
    </row>
    <row r="7198" spans="16:17" x14ac:dyDescent="0.2">
      <c r="P7198" s="1"/>
      <c r="Q7198" s="6"/>
    </row>
    <row r="7199" spans="16:17" x14ac:dyDescent="0.2">
      <c r="P7199" s="1"/>
      <c r="Q7199" s="6"/>
    </row>
    <row r="7200" spans="16:17" x14ac:dyDescent="0.2">
      <c r="P7200" s="1"/>
      <c r="Q7200" s="6"/>
    </row>
    <row r="7201" spans="16:17" x14ac:dyDescent="0.2">
      <c r="P7201" s="1"/>
      <c r="Q7201" s="6"/>
    </row>
    <row r="7202" spans="16:17" x14ac:dyDescent="0.2">
      <c r="P7202" s="1"/>
      <c r="Q7202" s="6"/>
    </row>
    <row r="7203" spans="16:17" x14ac:dyDescent="0.2">
      <c r="P7203" s="1"/>
      <c r="Q7203" s="6"/>
    </row>
    <row r="7204" spans="16:17" x14ac:dyDescent="0.2">
      <c r="P7204" s="1"/>
      <c r="Q7204" s="6"/>
    </row>
    <row r="7205" spans="16:17" x14ac:dyDescent="0.2">
      <c r="P7205" s="1"/>
      <c r="Q7205" s="6"/>
    </row>
    <row r="7206" spans="16:17" x14ac:dyDescent="0.2">
      <c r="P7206" s="1"/>
      <c r="Q7206" s="6"/>
    </row>
    <row r="7207" spans="16:17" x14ac:dyDescent="0.2">
      <c r="P7207" s="1"/>
      <c r="Q7207" s="6"/>
    </row>
    <row r="7208" spans="16:17" x14ac:dyDescent="0.2">
      <c r="P7208" s="1"/>
      <c r="Q7208" s="6"/>
    </row>
    <row r="7209" spans="16:17" x14ac:dyDescent="0.2">
      <c r="P7209" s="1"/>
      <c r="Q7209" s="6"/>
    </row>
    <row r="7210" spans="16:17" x14ac:dyDescent="0.2">
      <c r="P7210" s="1"/>
      <c r="Q7210" s="6"/>
    </row>
    <row r="7211" spans="16:17" x14ac:dyDescent="0.2">
      <c r="P7211" s="1"/>
      <c r="Q7211" s="6"/>
    </row>
    <row r="7212" spans="16:17" x14ac:dyDescent="0.2">
      <c r="P7212" s="1"/>
      <c r="Q7212" s="6"/>
    </row>
    <row r="7213" spans="16:17" x14ac:dyDescent="0.2">
      <c r="P7213" s="1"/>
      <c r="Q7213" s="6"/>
    </row>
    <row r="7214" spans="16:17" x14ac:dyDescent="0.2">
      <c r="P7214" s="1"/>
      <c r="Q7214" s="6"/>
    </row>
    <row r="7215" spans="16:17" x14ac:dyDescent="0.2">
      <c r="P7215" s="1"/>
      <c r="Q7215" s="6"/>
    </row>
    <row r="7216" spans="16:17" x14ac:dyDescent="0.2">
      <c r="P7216" s="1"/>
      <c r="Q7216" s="6"/>
    </row>
    <row r="7217" spans="16:17" x14ac:dyDescent="0.2">
      <c r="P7217" s="1"/>
      <c r="Q7217" s="6"/>
    </row>
    <row r="7218" spans="16:17" x14ac:dyDescent="0.2">
      <c r="P7218" s="1"/>
      <c r="Q7218" s="6"/>
    </row>
    <row r="7219" spans="16:17" x14ac:dyDescent="0.2">
      <c r="P7219" s="1"/>
      <c r="Q7219" s="6"/>
    </row>
    <row r="7220" spans="16:17" x14ac:dyDescent="0.2">
      <c r="P7220" s="1"/>
      <c r="Q7220" s="6"/>
    </row>
    <row r="7221" spans="16:17" x14ac:dyDescent="0.2">
      <c r="P7221" s="1"/>
      <c r="Q7221" s="6"/>
    </row>
    <row r="7222" spans="16:17" x14ac:dyDescent="0.2">
      <c r="P7222" s="1"/>
      <c r="Q7222" s="6"/>
    </row>
    <row r="7223" spans="16:17" x14ac:dyDescent="0.2">
      <c r="P7223" s="1"/>
      <c r="Q7223" s="6"/>
    </row>
    <row r="7224" spans="16:17" x14ac:dyDescent="0.2">
      <c r="P7224" s="1"/>
      <c r="Q7224" s="6"/>
    </row>
    <row r="7225" spans="16:17" x14ac:dyDescent="0.2">
      <c r="P7225" s="1"/>
      <c r="Q7225" s="6"/>
    </row>
    <row r="7226" spans="16:17" x14ac:dyDescent="0.2">
      <c r="P7226" s="1"/>
      <c r="Q7226" s="6"/>
    </row>
    <row r="7227" spans="16:17" x14ac:dyDescent="0.2">
      <c r="P7227" s="1"/>
      <c r="Q7227" s="6"/>
    </row>
    <row r="7228" spans="16:17" x14ac:dyDescent="0.2">
      <c r="P7228" s="1"/>
      <c r="Q7228" s="6"/>
    </row>
    <row r="7229" spans="16:17" x14ac:dyDescent="0.2">
      <c r="P7229" s="1"/>
      <c r="Q7229" s="6"/>
    </row>
    <row r="7230" spans="16:17" x14ac:dyDescent="0.2">
      <c r="P7230" s="1"/>
      <c r="Q7230" s="6"/>
    </row>
    <row r="7231" spans="16:17" x14ac:dyDescent="0.2">
      <c r="P7231" s="1"/>
      <c r="Q7231" s="6"/>
    </row>
    <row r="7232" spans="16:17" x14ac:dyDescent="0.2">
      <c r="P7232" s="1"/>
      <c r="Q7232" s="6"/>
    </row>
    <row r="7233" spans="16:17" x14ac:dyDescent="0.2">
      <c r="P7233" s="1"/>
      <c r="Q7233" s="6"/>
    </row>
    <row r="7234" spans="16:17" x14ac:dyDescent="0.2">
      <c r="P7234" s="1"/>
      <c r="Q7234" s="6"/>
    </row>
    <row r="7235" spans="16:17" x14ac:dyDescent="0.2">
      <c r="P7235" s="1"/>
      <c r="Q7235" s="6"/>
    </row>
    <row r="7236" spans="16:17" x14ac:dyDescent="0.2">
      <c r="P7236" s="1"/>
      <c r="Q7236" s="6"/>
    </row>
    <row r="7237" spans="16:17" x14ac:dyDescent="0.2">
      <c r="P7237" s="1"/>
      <c r="Q7237" s="6"/>
    </row>
    <row r="7238" spans="16:17" x14ac:dyDescent="0.2">
      <c r="P7238" s="1"/>
      <c r="Q7238" s="6"/>
    </row>
    <row r="7239" spans="16:17" x14ac:dyDescent="0.2">
      <c r="P7239" s="1"/>
      <c r="Q7239" s="6"/>
    </row>
    <row r="7240" spans="16:17" x14ac:dyDescent="0.2">
      <c r="P7240" s="1"/>
      <c r="Q7240" s="6"/>
    </row>
    <row r="7241" spans="16:17" x14ac:dyDescent="0.2">
      <c r="P7241" s="1"/>
      <c r="Q7241" s="6"/>
    </row>
    <row r="7242" spans="16:17" x14ac:dyDescent="0.2">
      <c r="P7242" s="1"/>
      <c r="Q7242" s="6"/>
    </row>
    <row r="7243" spans="16:17" x14ac:dyDescent="0.2">
      <c r="P7243" s="1"/>
      <c r="Q7243" s="6"/>
    </row>
    <row r="7244" spans="16:17" x14ac:dyDescent="0.2">
      <c r="P7244" s="1"/>
      <c r="Q7244" s="6"/>
    </row>
    <row r="7245" spans="16:17" x14ac:dyDescent="0.2">
      <c r="P7245" s="1"/>
      <c r="Q7245" s="6"/>
    </row>
    <row r="7246" spans="16:17" x14ac:dyDescent="0.2">
      <c r="P7246" s="1"/>
      <c r="Q7246" s="6"/>
    </row>
    <row r="7247" spans="16:17" x14ac:dyDescent="0.2">
      <c r="P7247" s="1"/>
      <c r="Q7247" s="6"/>
    </row>
    <row r="7248" spans="16:17" x14ac:dyDescent="0.2">
      <c r="P7248" s="1"/>
      <c r="Q7248" s="6"/>
    </row>
    <row r="7249" spans="16:17" x14ac:dyDescent="0.2">
      <c r="P7249" s="1"/>
      <c r="Q7249" s="6"/>
    </row>
    <row r="7250" spans="16:17" x14ac:dyDescent="0.2">
      <c r="P7250" s="1"/>
      <c r="Q7250" s="6"/>
    </row>
    <row r="7251" spans="16:17" x14ac:dyDescent="0.2">
      <c r="P7251" s="1"/>
      <c r="Q7251" s="6"/>
    </row>
    <row r="7252" spans="16:17" x14ac:dyDescent="0.2">
      <c r="P7252" s="1"/>
      <c r="Q7252" s="6"/>
    </row>
    <row r="7253" spans="16:17" x14ac:dyDescent="0.2">
      <c r="P7253" s="1"/>
      <c r="Q7253" s="6"/>
    </row>
    <row r="7254" spans="16:17" x14ac:dyDescent="0.2">
      <c r="P7254" s="1"/>
      <c r="Q7254" s="6"/>
    </row>
    <row r="7255" spans="16:17" x14ac:dyDescent="0.2">
      <c r="P7255" s="1"/>
      <c r="Q7255" s="6"/>
    </row>
    <row r="7256" spans="16:17" x14ac:dyDescent="0.2">
      <c r="P7256" s="1"/>
      <c r="Q7256" s="6"/>
    </row>
    <row r="7257" spans="16:17" x14ac:dyDescent="0.2">
      <c r="P7257" s="1"/>
      <c r="Q7257" s="6"/>
    </row>
    <row r="7258" spans="16:17" x14ac:dyDescent="0.2">
      <c r="P7258" s="1"/>
      <c r="Q7258" s="6"/>
    </row>
    <row r="7259" spans="16:17" x14ac:dyDescent="0.2">
      <c r="P7259" s="1"/>
      <c r="Q7259" s="6"/>
    </row>
    <row r="7260" spans="16:17" x14ac:dyDescent="0.2">
      <c r="P7260" s="1"/>
      <c r="Q7260" s="6"/>
    </row>
    <row r="7261" spans="16:17" x14ac:dyDescent="0.2">
      <c r="P7261" s="1"/>
      <c r="Q7261" s="6"/>
    </row>
    <row r="7262" spans="16:17" x14ac:dyDescent="0.2">
      <c r="P7262" s="1"/>
      <c r="Q7262" s="6"/>
    </row>
    <row r="7263" spans="16:17" x14ac:dyDescent="0.2">
      <c r="P7263" s="1"/>
      <c r="Q7263" s="6"/>
    </row>
    <row r="7264" spans="16:17" x14ac:dyDescent="0.2">
      <c r="P7264" s="1"/>
      <c r="Q7264" s="6"/>
    </row>
    <row r="7265" spans="16:17" x14ac:dyDescent="0.2">
      <c r="P7265" s="1"/>
      <c r="Q7265" s="6"/>
    </row>
    <row r="7266" spans="16:17" x14ac:dyDescent="0.2">
      <c r="P7266" s="1"/>
      <c r="Q7266" s="6"/>
    </row>
    <row r="7267" spans="16:17" x14ac:dyDescent="0.2">
      <c r="P7267" s="1"/>
      <c r="Q7267" s="6"/>
    </row>
    <row r="7268" spans="16:17" x14ac:dyDescent="0.2">
      <c r="P7268" s="1"/>
      <c r="Q7268" s="6"/>
    </row>
    <row r="7269" spans="16:17" x14ac:dyDescent="0.2">
      <c r="P7269" s="1"/>
      <c r="Q7269" s="6"/>
    </row>
    <row r="7270" spans="16:17" x14ac:dyDescent="0.2">
      <c r="P7270" s="1"/>
      <c r="Q7270" s="6"/>
    </row>
    <row r="7271" spans="16:17" x14ac:dyDescent="0.2">
      <c r="P7271" s="1"/>
      <c r="Q7271" s="6"/>
    </row>
    <row r="7272" spans="16:17" x14ac:dyDescent="0.2">
      <c r="P7272" s="1"/>
      <c r="Q7272" s="6"/>
    </row>
    <row r="7273" spans="16:17" x14ac:dyDescent="0.2">
      <c r="P7273" s="1"/>
      <c r="Q7273" s="6"/>
    </row>
    <row r="7274" spans="16:17" x14ac:dyDescent="0.2">
      <c r="P7274" s="1"/>
      <c r="Q7274" s="6"/>
    </row>
    <row r="7275" spans="16:17" x14ac:dyDescent="0.2">
      <c r="P7275" s="1"/>
      <c r="Q7275" s="6"/>
    </row>
    <row r="7276" spans="16:17" x14ac:dyDescent="0.2">
      <c r="P7276" s="1"/>
      <c r="Q7276" s="6"/>
    </row>
    <row r="7277" spans="16:17" x14ac:dyDescent="0.2">
      <c r="P7277" s="1"/>
      <c r="Q7277" s="6"/>
    </row>
    <row r="7278" spans="16:17" x14ac:dyDescent="0.2">
      <c r="P7278" s="1"/>
      <c r="Q7278" s="6"/>
    </row>
    <row r="7279" spans="16:17" x14ac:dyDescent="0.2">
      <c r="P7279" s="1"/>
      <c r="Q7279" s="6"/>
    </row>
    <row r="7280" spans="16:17" x14ac:dyDescent="0.2">
      <c r="P7280" s="1"/>
      <c r="Q7280" s="6"/>
    </row>
    <row r="7281" spans="16:17" x14ac:dyDescent="0.2">
      <c r="P7281" s="1"/>
      <c r="Q7281" s="6"/>
    </row>
    <row r="7282" spans="16:17" x14ac:dyDescent="0.2">
      <c r="P7282" s="1"/>
      <c r="Q7282" s="6"/>
    </row>
    <row r="7283" spans="16:17" x14ac:dyDescent="0.2">
      <c r="P7283" s="1"/>
      <c r="Q7283" s="6"/>
    </row>
    <row r="7284" spans="16:17" x14ac:dyDescent="0.2">
      <c r="P7284" s="1"/>
      <c r="Q7284" s="6"/>
    </row>
    <row r="7285" spans="16:17" x14ac:dyDescent="0.2">
      <c r="P7285" s="1"/>
      <c r="Q7285" s="6"/>
    </row>
    <row r="7286" spans="16:17" x14ac:dyDescent="0.2">
      <c r="P7286" s="1"/>
      <c r="Q7286" s="6"/>
    </row>
    <row r="7287" spans="16:17" x14ac:dyDescent="0.2">
      <c r="P7287" s="1"/>
      <c r="Q7287" s="6"/>
    </row>
    <row r="7288" spans="16:17" x14ac:dyDescent="0.2">
      <c r="P7288" s="1"/>
      <c r="Q7288" s="6"/>
    </row>
    <row r="7289" spans="16:17" x14ac:dyDescent="0.2">
      <c r="P7289" s="1"/>
      <c r="Q7289" s="6"/>
    </row>
    <row r="7290" spans="16:17" x14ac:dyDescent="0.2">
      <c r="P7290" s="1"/>
      <c r="Q7290" s="6"/>
    </row>
    <row r="7291" spans="16:17" x14ac:dyDescent="0.2">
      <c r="P7291" s="1"/>
      <c r="Q7291" s="6"/>
    </row>
    <row r="7292" spans="16:17" x14ac:dyDescent="0.2">
      <c r="P7292" s="1"/>
      <c r="Q7292" s="6"/>
    </row>
    <row r="7293" spans="16:17" x14ac:dyDescent="0.2">
      <c r="P7293" s="1"/>
      <c r="Q7293" s="6"/>
    </row>
    <row r="7294" spans="16:17" x14ac:dyDescent="0.2">
      <c r="P7294" s="1"/>
      <c r="Q7294" s="6"/>
    </row>
    <row r="7295" spans="16:17" x14ac:dyDescent="0.2">
      <c r="P7295" s="1"/>
      <c r="Q7295" s="6"/>
    </row>
    <row r="7296" spans="16:17" x14ac:dyDescent="0.2">
      <c r="P7296" s="1"/>
      <c r="Q7296" s="6"/>
    </row>
    <row r="7297" spans="16:17" x14ac:dyDescent="0.2">
      <c r="P7297" s="1"/>
      <c r="Q7297" s="6"/>
    </row>
    <row r="7298" spans="16:17" x14ac:dyDescent="0.2">
      <c r="P7298" s="1"/>
      <c r="Q7298" s="6"/>
    </row>
    <row r="7299" spans="16:17" x14ac:dyDescent="0.2">
      <c r="P7299" s="1"/>
      <c r="Q7299" s="6"/>
    </row>
    <row r="7300" spans="16:17" x14ac:dyDescent="0.2">
      <c r="P7300" s="1"/>
      <c r="Q7300" s="6"/>
    </row>
    <row r="7301" spans="16:17" x14ac:dyDescent="0.2">
      <c r="P7301" s="1"/>
      <c r="Q7301" s="6"/>
    </row>
    <row r="7302" spans="16:17" x14ac:dyDescent="0.2">
      <c r="P7302" s="1"/>
      <c r="Q7302" s="6"/>
    </row>
    <row r="7303" spans="16:17" x14ac:dyDescent="0.2">
      <c r="P7303" s="1"/>
      <c r="Q7303" s="6"/>
    </row>
    <row r="7304" spans="16:17" x14ac:dyDescent="0.2">
      <c r="P7304" s="1"/>
      <c r="Q7304" s="6"/>
    </row>
    <row r="7305" spans="16:17" x14ac:dyDescent="0.2">
      <c r="P7305" s="1"/>
      <c r="Q7305" s="6"/>
    </row>
    <row r="7306" spans="16:17" x14ac:dyDescent="0.2">
      <c r="P7306" s="1"/>
      <c r="Q7306" s="6"/>
    </row>
    <row r="7307" spans="16:17" x14ac:dyDescent="0.2">
      <c r="P7307" s="1"/>
      <c r="Q7307" s="6"/>
    </row>
    <row r="7308" spans="16:17" x14ac:dyDescent="0.2">
      <c r="P7308" s="1"/>
      <c r="Q7308" s="6"/>
    </row>
    <row r="7309" spans="16:17" x14ac:dyDescent="0.2">
      <c r="P7309" s="1"/>
      <c r="Q7309" s="6"/>
    </row>
    <row r="7310" spans="16:17" x14ac:dyDescent="0.2">
      <c r="P7310" s="1"/>
      <c r="Q7310" s="6"/>
    </row>
    <row r="7311" spans="16:17" x14ac:dyDescent="0.2">
      <c r="P7311" s="1"/>
      <c r="Q7311" s="6"/>
    </row>
    <row r="7312" spans="16:17" x14ac:dyDescent="0.2">
      <c r="P7312" s="1"/>
      <c r="Q7312" s="6"/>
    </row>
    <row r="7313" spans="16:17" x14ac:dyDescent="0.2">
      <c r="P7313" s="1"/>
      <c r="Q7313" s="6"/>
    </row>
    <row r="7314" spans="16:17" x14ac:dyDescent="0.2">
      <c r="P7314" s="1"/>
      <c r="Q7314" s="6"/>
    </row>
    <row r="7315" spans="16:17" x14ac:dyDescent="0.2">
      <c r="P7315" s="1"/>
      <c r="Q7315" s="6"/>
    </row>
    <row r="7316" spans="16:17" x14ac:dyDescent="0.2">
      <c r="P7316" s="1"/>
      <c r="Q7316" s="6"/>
    </row>
    <row r="7317" spans="16:17" x14ac:dyDescent="0.2">
      <c r="P7317" s="1"/>
      <c r="Q7317" s="6"/>
    </row>
    <row r="7318" spans="16:17" x14ac:dyDescent="0.2">
      <c r="P7318" s="1"/>
      <c r="Q7318" s="6"/>
    </row>
    <row r="7319" spans="16:17" x14ac:dyDescent="0.2">
      <c r="P7319" s="1"/>
      <c r="Q7319" s="6"/>
    </row>
    <row r="7320" spans="16:17" x14ac:dyDescent="0.2">
      <c r="P7320" s="1"/>
      <c r="Q7320" s="6"/>
    </row>
    <row r="7321" spans="16:17" x14ac:dyDescent="0.2">
      <c r="P7321" s="1"/>
      <c r="Q7321" s="6"/>
    </row>
    <row r="7322" spans="16:17" x14ac:dyDescent="0.2">
      <c r="P7322" s="1"/>
      <c r="Q7322" s="6"/>
    </row>
    <row r="7323" spans="16:17" x14ac:dyDescent="0.2">
      <c r="P7323" s="1"/>
      <c r="Q7323" s="6"/>
    </row>
    <row r="7324" spans="16:17" x14ac:dyDescent="0.2">
      <c r="P7324" s="1"/>
      <c r="Q7324" s="6"/>
    </row>
    <row r="7325" spans="16:17" x14ac:dyDescent="0.2">
      <c r="P7325" s="1"/>
      <c r="Q7325" s="6"/>
    </row>
    <row r="7326" spans="16:17" x14ac:dyDescent="0.2">
      <c r="P7326" s="1"/>
      <c r="Q7326" s="6"/>
    </row>
    <row r="7327" spans="16:17" x14ac:dyDescent="0.2">
      <c r="P7327" s="1"/>
      <c r="Q7327" s="6"/>
    </row>
    <row r="7328" spans="16:17" x14ac:dyDescent="0.2">
      <c r="P7328" s="1"/>
      <c r="Q7328" s="6"/>
    </row>
    <row r="7329" spans="16:17" x14ac:dyDescent="0.2">
      <c r="P7329" s="1"/>
      <c r="Q7329" s="6"/>
    </row>
    <row r="7330" spans="16:17" x14ac:dyDescent="0.2">
      <c r="P7330" s="1"/>
      <c r="Q7330" s="6"/>
    </row>
    <row r="7331" spans="16:17" x14ac:dyDescent="0.2">
      <c r="P7331" s="1"/>
      <c r="Q7331" s="6"/>
    </row>
    <row r="7332" spans="16:17" x14ac:dyDescent="0.2">
      <c r="P7332" s="1"/>
      <c r="Q7332" s="6"/>
    </row>
    <row r="7333" spans="16:17" x14ac:dyDescent="0.2">
      <c r="P7333" s="1"/>
      <c r="Q7333" s="6"/>
    </row>
    <row r="7334" spans="16:17" x14ac:dyDescent="0.2">
      <c r="P7334" s="1"/>
      <c r="Q7334" s="6"/>
    </row>
    <row r="7335" spans="16:17" x14ac:dyDescent="0.2">
      <c r="P7335" s="1"/>
      <c r="Q7335" s="6"/>
    </row>
    <row r="7336" spans="16:17" x14ac:dyDescent="0.2">
      <c r="P7336" s="1"/>
      <c r="Q7336" s="6"/>
    </row>
    <row r="7337" spans="16:17" x14ac:dyDescent="0.2">
      <c r="P7337" s="1"/>
      <c r="Q7337" s="6"/>
    </row>
    <row r="7338" spans="16:17" x14ac:dyDescent="0.2">
      <c r="P7338" s="1"/>
      <c r="Q7338" s="6"/>
    </row>
    <row r="7339" spans="16:17" x14ac:dyDescent="0.2">
      <c r="P7339" s="1"/>
      <c r="Q7339" s="6"/>
    </row>
    <row r="7340" spans="16:17" x14ac:dyDescent="0.2">
      <c r="P7340" s="1"/>
      <c r="Q7340" s="6"/>
    </row>
    <row r="7341" spans="16:17" x14ac:dyDescent="0.2">
      <c r="P7341" s="1"/>
      <c r="Q7341" s="6"/>
    </row>
    <row r="7342" spans="16:17" x14ac:dyDescent="0.2">
      <c r="P7342" s="1"/>
      <c r="Q7342" s="6"/>
    </row>
    <row r="7343" spans="16:17" x14ac:dyDescent="0.2">
      <c r="P7343" s="1"/>
      <c r="Q7343" s="6"/>
    </row>
    <row r="7344" spans="16:17" x14ac:dyDescent="0.2">
      <c r="P7344" s="1"/>
      <c r="Q7344" s="6"/>
    </row>
    <row r="7345" spans="16:17" x14ac:dyDescent="0.2">
      <c r="P7345" s="1"/>
      <c r="Q7345" s="6"/>
    </row>
    <row r="7346" spans="16:17" x14ac:dyDescent="0.2">
      <c r="P7346" s="1"/>
      <c r="Q7346" s="6"/>
    </row>
    <row r="7347" spans="16:17" x14ac:dyDescent="0.2">
      <c r="P7347" s="1"/>
      <c r="Q7347" s="6"/>
    </row>
    <row r="7348" spans="16:17" x14ac:dyDescent="0.2">
      <c r="P7348" s="1"/>
      <c r="Q7348" s="6"/>
    </row>
    <row r="7349" spans="16:17" x14ac:dyDescent="0.2">
      <c r="P7349" s="1"/>
      <c r="Q7349" s="6"/>
    </row>
    <row r="7350" spans="16:17" x14ac:dyDescent="0.2">
      <c r="P7350" s="1"/>
      <c r="Q7350" s="6"/>
    </row>
    <row r="7351" spans="16:17" x14ac:dyDescent="0.2">
      <c r="P7351" s="1"/>
      <c r="Q7351" s="6"/>
    </row>
    <row r="7352" spans="16:17" x14ac:dyDescent="0.2">
      <c r="P7352" s="1"/>
      <c r="Q7352" s="6"/>
    </row>
    <row r="7353" spans="16:17" x14ac:dyDescent="0.2">
      <c r="P7353" s="1"/>
      <c r="Q7353" s="6"/>
    </row>
    <row r="7354" spans="16:17" x14ac:dyDescent="0.2">
      <c r="P7354" s="1"/>
      <c r="Q7354" s="6"/>
    </row>
    <row r="7355" spans="16:17" x14ac:dyDescent="0.2">
      <c r="P7355" s="1"/>
      <c r="Q7355" s="6"/>
    </row>
    <row r="7356" spans="16:17" x14ac:dyDescent="0.2">
      <c r="P7356" s="1"/>
      <c r="Q7356" s="6"/>
    </row>
    <row r="7357" spans="16:17" x14ac:dyDescent="0.2">
      <c r="P7357" s="1"/>
      <c r="Q7357" s="6"/>
    </row>
    <row r="7358" spans="16:17" x14ac:dyDescent="0.2">
      <c r="P7358" s="1"/>
      <c r="Q7358" s="6"/>
    </row>
    <row r="7359" spans="16:17" x14ac:dyDescent="0.2">
      <c r="P7359" s="1"/>
      <c r="Q7359" s="6"/>
    </row>
    <row r="7360" spans="16:17" x14ac:dyDescent="0.2">
      <c r="P7360" s="1"/>
      <c r="Q7360" s="6"/>
    </row>
    <row r="7361" spans="16:17" x14ac:dyDescent="0.2">
      <c r="P7361" s="1"/>
      <c r="Q7361" s="6"/>
    </row>
    <row r="7362" spans="16:17" x14ac:dyDescent="0.2">
      <c r="P7362" s="1"/>
      <c r="Q7362" s="6"/>
    </row>
    <row r="7363" spans="16:17" x14ac:dyDescent="0.2">
      <c r="P7363" s="1"/>
      <c r="Q7363" s="6"/>
    </row>
    <row r="7364" spans="16:17" x14ac:dyDescent="0.2">
      <c r="P7364" s="1"/>
      <c r="Q7364" s="6"/>
    </row>
    <row r="7365" spans="16:17" x14ac:dyDescent="0.2">
      <c r="P7365" s="1"/>
      <c r="Q7365" s="6"/>
    </row>
    <row r="7366" spans="16:17" x14ac:dyDescent="0.2">
      <c r="P7366" s="1"/>
      <c r="Q7366" s="6"/>
    </row>
    <row r="7367" spans="16:17" x14ac:dyDescent="0.2">
      <c r="P7367" s="1"/>
      <c r="Q7367" s="6"/>
    </row>
    <row r="7368" spans="16:17" x14ac:dyDescent="0.2">
      <c r="P7368" s="1"/>
      <c r="Q7368" s="6"/>
    </row>
    <row r="7369" spans="16:17" x14ac:dyDescent="0.2">
      <c r="P7369" s="1"/>
      <c r="Q7369" s="6"/>
    </row>
    <row r="7370" spans="16:17" x14ac:dyDescent="0.2">
      <c r="P7370" s="1"/>
      <c r="Q7370" s="6"/>
    </row>
    <row r="7371" spans="16:17" x14ac:dyDescent="0.2">
      <c r="P7371" s="1"/>
      <c r="Q7371" s="6"/>
    </row>
    <row r="7372" spans="16:17" x14ac:dyDescent="0.2">
      <c r="P7372" s="1"/>
      <c r="Q7372" s="6"/>
    </row>
    <row r="7373" spans="16:17" x14ac:dyDescent="0.2">
      <c r="P7373" s="1"/>
      <c r="Q7373" s="6"/>
    </row>
    <row r="7374" spans="16:17" x14ac:dyDescent="0.2">
      <c r="P7374" s="1"/>
      <c r="Q7374" s="6"/>
    </row>
    <row r="7375" spans="16:17" x14ac:dyDescent="0.2">
      <c r="P7375" s="1"/>
      <c r="Q7375" s="6"/>
    </row>
    <row r="7376" spans="16:17" x14ac:dyDescent="0.2">
      <c r="P7376" s="1"/>
      <c r="Q7376" s="6"/>
    </row>
    <row r="7377" spans="16:17" x14ac:dyDescent="0.2">
      <c r="P7377" s="1"/>
      <c r="Q7377" s="6"/>
    </row>
    <row r="7378" spans="16:17" x14ac:dyDescent="0.2">
      <c r="P7378" s="1"/>
      <c r="Q7378" s="6"/>
    </row>
    <row r="7379" spans="16:17" x14ac:dyDescent="0.2">
      <c r="P7379" s="1"/>
      <c r="Q7379" s="6"/>
    </row>
    <row r="7380" spans="16:17" x14ac:dyDescent="0.2">
      <c r="P7380" s="1"/>
      <c r="Q7380" s="6"/>
    </row>
    <row r="7381" spans="16:17" x14ac:dyDescent="0.2">
      <c r="P7381" s="1"/>
      <c r="Q7381" s="6"/>
    </row>
    <row r="7382" spans="16:17" x14ac:dyDescent="0.2">
      <c r="P7382" s="1"/>
      <c r="Q7382" s="6"/>
    </row>
    <row r="7383" spans="16:17" x14ac:dyDescent="0.2">
      <c r="P7383" s="1"/>
      <c r="Q7383" s="6"/>
    </row>
    <row r="7384" spans="16:17" x14ac:dyDescent="0.2">
      <c r="P7384" s="1"/>
      <c r="Q7384" s="6"/>
    </row>
    <row r="7385" spans="16:17" x14ac:dyDescent="0.2">
      <c r="P7385" s="1"/>
      <c r="Q7385" s="6"/>
    </row>
    <row r="7386" spans="16:17" x14ac:dyDescent="0.2">
      <c r="P7386" s="1"/>
      <c r="Q7386" s="6"/>
    </row>
    <row r="7387" spans="16:17" x14ac:dyDescent="0.2">
      <c r="P7387" s="1"/>
      <c r="Q7387" s="6"/>
    </row>
    <row r="7388" spans="16:17" x14ac:dyDescent="0.2">
      <c r="P7388" s="1"/>
      <c r="Q7388" s="6"/>
    </row>
    <row r="7389" spans="16:17" x14ac:dyDescent="0.2">
      <c r="P7389" s="1"/>
      <c r="Q7389" s="6"/>
    </row>
    <row r="7390" spans="16:17" x14ac:dyDescent="0.2">
      <c r="P7390" s="1"/>
      <c r="Q7390" s="6"/>
    </row>
    <row r="7391" spans="16:17" x14ac:dyDescent="0.2">
      <c r="P7391" s="1"/>
      <c r="Q7391" s="6"/>
    </row>
    <row r="7392" spans="16:17" x14ac:dyDescent="0.2">
      <c r="P7392" s="1"/>
      <c r="Q7392" s="6"/>
    </row>
    <row r="7393" spans="16:17" x14ac:dyDescent="0.2">
      <c r="P7393" s="1"/>
      <c r="Q7393" s="6"/>
    </row>
    <row r="7394" spans="16:17" x14ac:dyDescent="0.2">
      <c r="P7394" s="1"/>
      <c r="Q7394" s="6"/>
    </row>
    <row r="7395" spans="16:17" x14ac:dyDescent="0.2">
      <c r="P7395" s="1"/>
      <c r="Q7395" s="6"/>
    </row>
    <row r="7396" spans="16:17" x14ac:dyDescent="0.2">
      <c r="P7396" s="1"/>
      <c r="Q7396" s="6"/>
    </row>
    <row r="7397" spans="16:17" x14ac:dyDescent="0.2">
      <c r="P7397" s="1"/>
      <c r="Q7397" s="6"/>
    </row>
    <row r="7398" spans="16:17" x14ac:dyDescent="0.2">
      <c r="P7398" s="1"/>
      <c r="Q7398" s="6"/>
    </row>
    <row r="7399" spans="16:17" x14ac:dyDescent="0.2">
      <c r="P7399" s="1"/>
      <c r="Q7399" s="6"/>
    </row>
    <row r="7400" spans="16:17" x14ac:dyDescent="0.2">
      <c r="P7400" s="1"/>
      <c r="Q7400" s="6"/>
    </row>
    <row r="7401" spans="16:17" x14ac:dyDescent="0.2">
      <c r="P7401" s="1"/>
      <c r="Q7401" s="6"/>
    </row>
    <row r="7402" spans="16:17" x14ac:dyDescent="0.2">
      <c r="P7402" s="1"/>
      <c r="Q7402" s="6"/>
    </row>
    <row r="7403" spans="16:17" x14ac:dyDescent="0.2">
      <c r="P7403" s="1"/>
      <c r="Q7403" s="6"/>
    </row>
    <row r="7404" spans="16:17" x14ac:dyDescent="0.2">
      <c r="P7404" s="1"/>
      <c r="Q7404" s="6"/>
    </row>
    <row r="7405" spans="16:17" x14ac:dyDescent="0.2">
      <c r="P7405" s="1"/>
      <c r="Q7405" s="6"/>
    </row>
    <row r="7406" spans="16:17" x14ac:dyDescent="0.2">
      <c r="P7406" s="1"/>
      <c r="Q7406" s="6"/>
    </row>
    <row r="7407" spans="16:17" x14ac:dyDescent="0.2">
      <c r="P7407" s="1"/>
      <c r="Q7407" s="6"/>
    </row>
    <row r="7408" spans="16:17" x14ac:dyDescent="0.2">
      <c r="P7408" s="1"/>
      <c r="Q7408" s="6"/>
    </row>
    <row r="7409" spans="16:17" x14ac:dyDescent="0.2">
      <c r="P7409" s="1"/>
      <c r="Q7409" s="6"/>
    </row>
    <row r="7410" spans="16:17" x14ac:dyDescent="0.2">
      <c r="P7410" s="1"/>
      <c r="Q7410" s="6"/>
    </row>
    <row r="7411" spans="16:17" x14ac:dyDescent="0.2">
      <c r="P7411" s="1"/>
      <c r="Q7411" s="6"/>
    </row>
    <row r="7412" spans="16:17" x14ac:dyDescent="0.2">
      <c r="P7412" s="1"/>
      <c r="Q7412" s="6"/>
    </row>
    <row r="7413" spans="16:17" x14ac:dyDescent="0.2">
      <c r="P7413" s="1"/>
      <c r="Q7413" s="6"/>
    </row>
    <row r="7414" spans="16:17" x14ac:dyDescent="0.2">
      <c r="P7414" s="1"/>
      <c r="Q7414" s="6"/>
    </row>
    <row r="7415" spans="16:17" x14ac:dyDescent="0.2">
      <c r="P7415" s="1"/>
      <c r="Q7415" s="6"/>
    </row>
    <row r="7416" spans="16:17" x14ac:dyDescent="0.2">
      <c r="P7416" s="1"/>
      <c r="Q7416" s="6"/>
    </row>
    <row r="7417" spans="16:17" x14ac:dyDescent="0.2">
      <c r="P7417" s="1"/>
      <c r="Q7417" s="6"/>
    </row>
    <row r="7418" spans="16:17" x14ac:dyDescent="0.2">
      <c r="P7418" s="1"/>
      <c r="Q7418" s="6"/>
    </row>
    <row r="7419" spans="16:17" x14ac:dyDescent="0.2">
      <c r="P7419" s="1"/>
      <c r="Q7419" s="6"/>
    </row>
    <row r="7420" spans="16:17" x14ac:dyDescent="0.2">
      <c r="P7420" s="1"/>
      <c r="Q7420" s="6"/>
    </row>
    <row r="7421" spans="16:17" x14ac:dyDescent="0.2">
      <c r="P7421" s="1"/>
      <c r="Q7421" s="6"/>
    </row>
    <row r="7422" spans="16:17" x14ac:dyDescent="0.2">
      <c r="P7422" s="1"/>
      <c r="Q7422" s="6"/>
    </row>
    <row r="7423" spans="16:17" x14ac:dyDescent="0.2">
      <c r="P7423" s="1"/>
      <c r="Q7423" s="6"/>
    </row>
    <row r="7424" spans="16:17" x14ac:dyDescent="0.2">
      <c r="P7424" s="1"/>
      <c r="Q7424" s="6"/>
    </row>
    <row r="7425" spans="16:17" x14ac:dyDescent="0.2">
      <c r="P7425" s="1"/>
      <c r="Q7425" s="6"/>
    </row>
    <row r="7426" spans="16:17" x14ac:dyDescent="0.2">
      <c r="P7426" s="1"/>
      <c r="Q7426" s="6"/>
    </row>
    <row r="7427" spans="16:17" x14ac:dyDescent="0.2">
      <c r="P7427" s="1"/>
      <c r="Q7427" s="6"/>
    </row>
    <row r="7428" spans="16:17" x14ac:dyDescent="0.2">
      <c r="P7428" s="1"/>
      <c r="Q7428" s="6"/>
    </row>
    <row r="7429" spans="16:17" x14ac:dyDescent="0.2">
      <c r="P7429" s="1"/>
      <c r="Q7429" s="6"/>
    </row>
    <row r="7430" spans="16:17" x14ac:dyDescent="0.2">
      <c r="P7430" s="1"/>
      <c r="Q7430" s="6"/>
    </row>
    <row r="7431" spans="16:17" x14ac:dyDescent="0.2">
      <c r="P7431" s="1"/>
      <c r="Q7431" s="6"/>
    </row>
    <row r="7432" spans="16:17" x14ac:dyDescent="0.2">
      <c r="P7432" s="1"/>
      <c r="Q7432" s="6"/>
    </row>
    <row r="7433" spans="16:17" x14ac:dyDescent="0.2">
      <c r="P7433" s="1"/>
      <c r="Q7433" s="6"/>
    </row>
    <row r="7434" spans="16:17" x14ac:dyDescent="0.2">
      <c r="P7434" s="1"/>
      <c r="Q7434" s="6"/>
    </row>
    <row r="7435" spans="16:17" x14ac:dyDescent="0.2">
      <c r="P7435" s="1"/>
      <c r="Q7435" s="6"/>
    </row>
    <row r="7436" spans="16:17" x14ac:dyDescent="0.2">
      <c r="P7436" s="1"/>
      <c r="Q7436" s="6"/>
    </row>
    <row r="7437" spans="16:17" x14ac:dyDescent="0.2">
      <c r="P7437" s="1"/>
      <c r="Q7437" s="6"/>
    </row>
    <row r="7438" spans="16:17" x14ac:dyDescent="0.2">
      <c r="P7438" s="1"/>
      <c r="Q7438" s="6"/>
    </row>
    <row r="7439" spans="16:17" x14ac:dyDescent="0.2">
      <c r="P7439" s="1"/>
      <c r="Q7439" s="6"/>
    </row>
    <row r="7440" spans="16:17" x14ac:dyDescent="0.2">
      <c r="P7440" s="1"/>
      <c r="Q7440" s="6"/>
    </row>
    <row r="7441" spans="16:17" x14ac:dyDescent="0.2">
      <c r="P7441" s="1"/>
      <c r="Q7441" s="6"/>
    </row>
    <row r="7442" spans="16:17" x14ac:dyDescent="0.2">
      <c r="P7442" s="1"/>
      <c r="Q7442" s="6"/>
    </row>
    <row r="7443" spans="16:17" x14ac:dyDescent="0.2">
      <c r="P7443" s="1"/>
      <c r="Q7443" s="6"/>
    </row>
    <row r="7444" spans="16:17" x14ac:dyDescent="0.2">
      <c r="P7444" s="1"/>
      <c r="Q7444" s="6"/>
    </row>
    <row r="7445" spans="16:17" x14ac:dyDescent="0.2">
      <c r="P7445" s="1"/>
      <c r="Q7445" s="6"/>
    </row>
    <row r="7446" spans="16:17" x14ac:dyDescent="0.2">
      <c r="P7446" s="1"/>
      <c r="Q7446" s="6"/>
    </row>
    <row r="7447" spans="16:17" x14ac:dyDescent="0.2">
      <c r="P7447" s="1"/>
      <c r="Q7447" s="6"/>
    </row>
    <row r="7448" spans="16:17" x14ac:dyDescent="0.2">
      <c r="P7448" s="1"/>
      <c r="Q7448" s="6"/>
    </row>
    <row r="7449" spans="16:17" x14ac:dyDescent="0.2">
      <c r="P7449" s="1"/>
      <c r="Q7449" s="6"/>
    </row>
    <row r="7450" spans="16:17" x14ac:dyDescent="0.2">
      <c r="P7450" s="1"/>
      <c r="Q7450" s="6"/>
    </row>
    <row r="7451" spans="16:17" x14ac:dyDescent="0.2">
      <c r="P7451" s="1"/>
      <c r="Q7451" s="6"/>
    </row>
    <row r="7452" spans="16:17" x14ac:dyDescent="0.2">
      <c r="P7452" s="1"/>
      <c r="Q7452" s="6"/>
    </row>
    <row r="7453" spans="16:17" x14ac:dyDescent="0.2">
      <c r="P7453" s="1"/>
      <c r="Q7453" s="6"/>
    </row>
    <row r="7454" spans="16:17" x14ac:dyDescent="0.2">
      <c r="P7454" s="1"/>
      <c r="Q7454" s="6"/>
    </row>
    <row r="7455" spans="16:17" x14ac:dyDescent="0.2">
      <c r="P7455" s="1"/>
      <c r="Q7455" s="6"/>
    </row>
    <row r="7456" spans="16:17" x14ac:dyDescent="0.2">
      <c r="P7456" s="1"/>
      <c r="Q7456" s="6"/>
    </row>
    <row r="7457" spans="16:17" x14ac:dyDescent="0.2">
      <c r="P7457" s="1"/>
      <c r="Q7457" s="6"/>
    </row>
    <row r="7458" spans="16:17" x14ac:dyDescent="0.2">
      <c r="P7458" s="1"/>
      <c r="Q7458" s="6"/>
    </row>
    <row r="7459" spans="16:17" x14ac:dyDescent="0.2">
      <c r="P7459" s="1"/>
      <c r="Q7459" s="6"/>
    </row>
    <row r="7460" spans="16:17" x14ac:dyDescent="0.2">
      <c r="P7460" s="1"/>
      <c r="Q7460" s="6"/>
    </row>
    <row r="7461" spans="16:17" x14ac:dyDescent="0.2">
      <c r="P7461" s="1"/>
      <c r="Q7461" s="6"/>
    </row>
    <row r="7462" spans="16:17" x14ac:dyDescent="0.2">
      <c r="P7462" s="1"/>
      <c r="Q7462" s="6"/>
    </row>
    <row r="7463" spans="16:17" x14ac:dyDescent="0.2">
      <c r="P7463" s="1"/>
      <c r="Q7463" s="6"/>
    </row>
    <row r="7464" spans="16:17" x14ac:dyDescent="0.2">
      <c r="P7464" s="1"/>
      <c r="Q7464" s="6"/>
    </row>
    <row r="7465" spans="16:17" x14ac:dyDescent="0.2">
      <c r="P7465" s="1"/>
      <c r="Q7465" s="6"/>
    </row>
    <row r="7466" spans="16:17" x14ac:dyDescent="0.2">
      <c r="P7466" s="1"/>
      <c r="Q7466" s="6"/>
    </row>
    <row r="7467" spans="16:17" x14ac:dyDescent="0.2">
      <c r="P7467" s="1"/>
      <c r="Q7467" s="6"/>
    </row>
    <row r="7468" spans="16:17" x14ac:dyDescent="0.2">
      <c r="P7468" s="1"/>
      <c r="Q7468" s="6"/>
    </row>
    <row r="7469" spans="16:17" x14ac:dyDescent="0.2">
      <c r="P7469" s="1"/>
      <c r="Q7469" s="6"/>
    </row>
    <row r="7470" spans="16:17" x14ac:dyDescent="0.2">
      <c r="P7470" s="1"/>
      <c r="Q7470" s="6"/>
    </row>
    <row r="7471" spans="16:17" x14ac:dyDescent="0.2">
      <c r="P7471" s="1"/>
      <c r="Q7471" s="6"/>
    </row>
    <row r="7472" spans="16:17" x14ac:dyDescent="0.2">
      <c r="P7472" s="1"/>
      <c r="Q7472" s="6"/>
    </row>
    <row r="7473" spans="16:17" x14ac:dyDescent="0.2">
      <c r="P7473" s="1"/>
      <c r="Q7473" s="6"/>
    </row>
    <row r="7474" spans="16:17" x14ac:dyDescent="0.2">
      <c r="P7474" s="1"/>
      <c r="Q7474" s="6"/>
    </row>
    <row r="7475" spans="16:17" x14ac:dyDescent="0.2">
      <c r="P7475" s="1"/>
      <c r="Q7475" s="6"/>
    </row>
    <row r="7476" spans="16:17" x14ac:dyDescent="0.2">
      <c r="P7476" s="1"/>
      <c r="Q7476" s="6"/>
    </row>
    <row r="7477" spans="16:17" x14ac:dyDescent="0.2">
      <c r="P7477" s="1"/>
      <c r="Q7477" s="6"/>
    </row>
    <row r="7478" spans="16:17" x14ac:dyDescent="0.2">
      <c r="P7478" s="1"/>
      <c r="Q7478" s="6"/>
    </row>
    <row r="7479" spans="16:17" x14ac:dyDescent="0.2">
      <c r="P7479" s="1"/>
      <c r="Q7479" s="6"/>
    </row>
    <row r="7480" spans="16:17" x14ac:dyDescent="0.2">
      <c r="P7480" s="1"/>
      <c r="Q7480" s="6"/>
    </row>
    <row r="7481" spans="16:17" x14ac:dyDescent="0.2">
      <c r="P7481" s="1"/>
      <c r="Q7481" s="6"/>
    </row>
    <row r="7482" spans="16:17" x14ac:dyDescent="0.2">
      <c r="P7482" s="1"/>
      <c r="Q7482" s="6"/>
    </row>
    <row r="7483" spans="16:17" x14ac:dyDescent="0.2">
      <c r="P7483" s="1"/>
      <c r="Q7483" s="6"/>
    </row>
    <row r="7484" spans="16:17" x14ac:dyDescent="0.2">
      <c r="P7484" s="1"/>
      <c r="Q7484" s="6"/>
    </row>
    <row r="7485" spans="16:17" x14ac:dyDescent="0.2">
      <c r="P7485" s="1"/>
      <c r="Q7485" s="6"/>
    </row>
    <row r="7486" spans="16:17" x14ac:dyDescent="0.2">
      <c r="P7486" s="1"/>
      <c r="Q7486" s="6"/>
    </row>
    <row r="7487" spans="16:17" x14ac:dyDescent="0.2">
      <c r="P7487" s="1"/>
      <c r="Q7487" s="6"/>
    </row>
    <row r="7488" spans="16:17" x14ac:dyDescent="0.2">
      <c r="P7488" s="1"/>
      <c r="Q7488" s="6"/>
    </row>
    <row r="7489" spans="16:17" x14ac:dyDescent="0.2">
      <c r="P7489" s="1"/>
      <c r="Q7489" s="6"/>
    </row>
    <row r="7490" spans="16:17" x14ac:dyDescent="0.2">
      <c r="P7490" s="1"/>
      <c r="Q7490" s="6"/>
    </row>
    <row r="7491" spans="16:17" x14ac:dyDescent="0.2">
      <c r="P7491" s="1"/>
      <c r="Q7491" s="6"/>
    </row>
    <row r="7492" spans="16:17" x14ac:dyDescent="0.2">
      <c r="P7492" s="1"/>
      <c r="Q7492" s="6"/>
    </row>
    <row r="7493" spans="16:17" x14ac:dyDescent="0.2">
      <c r="P7493" s="1"/>
      <c r="Q7493" s="6"/>
    </row>
    <row r="7494" spans="16:17" x14ac:dyDescent="0.2">
      <c r="P7494" s="1"/>
      <c r="Q7494" s="6"/>
    </row>
    <row r="7495" spans="16:17" x14ac:dyDescent="0.2">
      <c r="P7495" s="1"/>
      <c r="Q7495" s="6"/>
    </row>
    <row r="7496" spans="16:17" x14ac:dyDescent="0.2">
      <c r="P7496" s="1"/>
      <c r="Q7496" s="6"/>
    </row>
    <row r="7497" spans="16:17" x14ac:dyDescent="0.2">
      <c r="P7497" s="1"/>
      <c r="Q7497" s="6"/>
    </row>
    <row r="7498" spans="16:17" x14ac:dyDescent="0.2">
      <c r="P7498" s="1"/>
      <c r="Q7498" s="6"/>
    </row>
    <row r="7499" spans="16:17" x14ac:dyDescent="0.2">
      <c r="P7499" s="1"/>
      <c r="Q7499" s="6"/>
    </row>
    <row r="7500" spans="16:17" x14ac:dyDescent="0.2">
      <c r="P7500" s="1"/>
      <c r="Q7500" s="6"/>
    </row>
    <row r="7501" spans="16:17" x14ac:dyDescent="0.2">
      <c r="P7501" s="1"/>
      <c r="Q7501" s="6"/>
    </row>
    <row r="7502" spans="16:17" x14ac:dyDescent="0.2">
      <c r="P7502" s="1"/>
      <c r="Q7502" s="6"/>
    </row>
    <row r="7503" spans="16:17" x14ac:dyDescent="0.2">
      <c r="P7503" s="1"/>
      <c r="Q7503" s="6"/>
    </row>
    <row r="7504" spans="16:17" x14ac:dyDescent="0.2">
      <c r="P7504" s="1"/>
      <c r="Q7504" s="6"/>
    </row>
    <row r="7505" spans="16:17" x14ac:dyDescent="0.2">
      <c r="P7505" s="1"/>
      <c r="Q7505" s="6"/>
    </row>
    <row r="7506" spans="16:17" x14ac:dyDescent="0.2">
      <c r="P7506" s="1"/>
      <c r="Q7506" s="6"/>
    </row>
    <row r="7507" spans="16:17" x14ac:dyDescent="0.2">
      <c r="P7507" s="1"/>
      <c r="Q7507" s="6"/>
    </row>
    <row r="7508" spans="16:17" x14ac:dyDescent="0.2">
      <c r="P7508" s="1"/>
      <c r="Q7508" s="6"/>
    </row>
    <row r="7509" spans="16:17" x14ac:dyDescent="0.2">
      <c r="P7509" s="1"/>
      <c r="Q7509" s="6"/>
    </row>
    <row r="7510" spans="16:17" x14ac:dyDescent="0.2">
      <c r="P7510" s="1"/>
      <c r="Q7510" s="6"/>
    </row>
    <row r="7511" spans="16:17" x14ac:dyDescent="0.2">
      <c r="P7511" s="1"/>
      <c r="Q7511" s="6"/>
    </row>
    <row r="7512" spans="16:17" x14ac:dyDescent="0.2">
      <c r="P7512" s="1"/>
      <c r="Q7512" s="6"/>
    </row>
    <row r="7513" spans="16:17" x14ac:dyDescent="0.2">
      <c r="P7513" s="1"/>
      <c r="Q7513" s="6"/>
    </row>
    <row r="7514" spans="16:17" x14ac:dyDescent="0.2">
      <c r="P7514" s="1"/>
      <c r="Q7514" s="6"/>
    </row>
    <row r="7515" spans="16:17" x14ac:dyDescent="0.2">
      <c r="P7515" s="1"/>
      <c r="Q7515" s="6"/>
    </row>
    <row r="7516" spans="16:17" x14ac:dyDescent="0.2">
      <c r="P7516" s="1"/>
      <c r="Q7516" s="6"/>
    </row>
    <row r="7517" spans="16:17" x14ac:dyDescent="0.2">
      <c r="P7517" s="1"/>
      <c r="Q7517" s="6"/>
    </row>
    <row r="7518" spans="16:17" x14ac:dyDescent="0.2">
      <c r="P7518" s="1"/>
      <c r="Q7518" s="6"/>
    </row>
    <row r="7519" spans="16:17" x14ac:dyDescent="0.2">
      <c r="P7519" s="1"/>
      <c r="Q7519" s="6"/>
    </row>
    <row r="7520" spans="16:17" x14ac:dyDescent="0.2">
      <c r="P7520" s="1"/>
      <c r="Q7520" s="6"/>
    </row>
    <row r="7521" spans="16:17" x14ac:dyDescent="0.2">
      <c r="P7521" s="1"/>
      <c r="Q7521" s="6"/>
    </row>
    <row r="7522" spans="16:17" x14ac:dyDescent="0.2">
      <c r="P7522" s="1"/>
      <c r="Q7522" s="6"/>
    </row>
    <row r="7523" spans="16:17" x14ac:dyDescent="0.2">
      <c r="P7523" s="1"/>
      <c r="Q7523" s="6"/>
    </row>
    <row r="7524" spans="16:17" x14ac:dyDescent="0.2">
      <c r="P7524" s="1"/>
      <c r="Q7524" s="6"/>
    </row>
    <row r="7525" spans="16:17" x14ac:dyDescent="0.2">
      <c r="P7525" s="1"/>
      <c r="Q7525" s="6"/>
    </row>
    <row r="7526" spans="16:17" x14ac:dyDescent="0.2">
      <c r="P7526" s="1"/>
      <c r="Q7526" s="6"/>
    </row>
    <row r="7527" spans="16:17" x14ac:dyDescent="0.2">
      <c r="P7527" s="1"/>
      <c r="Q7527" s="6"/>
    </row>
    <row r="7528" spans="16:17" x14ac:dyDescent="0.2">
      <c r="P7528" s="1"/>
      <c r="Q7528" s="6"/>
    </row>
    <row r="7529" spans="16:17" x14ac:dyDescent="0.2">
      <c r="P7529" s="1"/>
      <c r="Q7529" s="6"/>
    </row>
    <row r="7530" spans="16:17" x14ac:dyDescent="0.2">
      <c r="P7530" s="1"/>
      <c r="Q7530" s="6"/>
    </row>
    <row r="7531" spans="16:17" x14ac:dyDescent="0.2">
      <c r="P7531" s="1"/>
      <c r="Q7531" s="6"/>
    </row>
    <row r="7532" spans="16:17" x14ac:dyDescent="0.2">
      <c r="P7532" s="1"/>
      <c r="Q7532" s="6"/>
    </row>
    <row r="7533" spans="16:17" x14ac:dyDescent="0.2">
      <c r="P7533" s="1"/>
      <c r="Q7533" s="6"/>
    </row>
    <row r="7534" spans="16:17" x14ac:dyDescent="0.2">
      <c r="P7534" s="1"/>
      <c r="Q7534" s="6"/>
    </row>
    <row r="7535" spans="16:17" x14ac:dyDescent="0.2">
      <c r="P7535" s="1"/>
      <c r="Q7535" s="6"/>
    </row>
    <row r="7536" spans="16:17" x14ac:dyDescent="0.2">
      <c r="P7536" s="1"/>
      <c r="Q7536" s="6"/>
    </row>
    <row r="7537" spans="16:17" x14ac:dyDescent="0.2">
      <c r="P7537" s="1"/>
      <c r="Q7537" s="6"/>
    </row>
    <row r="7538" spans="16:17" x14ac:dyDescent="0.2">
      <c r="P7538" s="1"/>
      <c r="Q7538" s="6"/>
    </row>
    <row r="7539" spans="16:17" x14ac:dyDescent="0.2">
      <c r="P7539" s="1"/>
      <c r="Q7539" s="6"/>
    </row>
    <row r="7540" spans="16:17" x14ac:dyDescent="0.2">
      <c r="P7540" s="1"/>
      <c r="Q7540" s="6"/>
    </row>
    <row r="7541" spans="16:17" x14ac:dyDescent="0.2">
      <c r="P7541" s="1"/>
      <c r="Q7541" s="6"/>
    </row>
    <row r="7542" spans="16:17" x14ac:dyDescent="0.2">
      <c r="P7542" s="1"/>
      <c r="Q7542" s="6"/>
    </row>
    <row r="7543" spans="16:17" x14ac:dyDescent="0.2">
      <c r="P7543" s="1"/>
      <c r="Q7543" s="6"/>
    </row>
    <row r="7544" spans="16:17" x14ac:dyDescent="0.2">
      <c r="P7544" s="1"/>
      <c r="Q7544" s="6"/>
    </row>
    <row r="7545" spans="16:17" x14ac:dyDescent="0.2">
      <c r="P7545" s="1"/>
      <c r="Q7545" s="6"/>
    </row>
    <row r="7546" spans="16:17" x14ac:dyDescent="0.2">
      <c r="P7546" s="1"/>
      <c r="Q7546" s="6"/>
    </row>
    <row r="7547" spans="16:17" x14ac:dyDescent="0.2">
      <c r="P7547" s="1"/>
      <c r="Q7547" s="6"/>
    </row>
    <row r="7548" spans="16:17" x14ac:dyDescent="0.2">
      <c r="P7548" s="1"/>
      <c r="Q7548" s="6"/>
    </row>
    <row r="7549" spans="16:17" x14ac:dyDescent="0.2">
      <c r="P7549" s="1"/>
      <c r="Q7549" s="6"/>
    </row>
    <row r="7550" spans="16:17" x14ac:dyDescent="0.2">
      <c r="P7550" s="1"/>
      <c r="Q7550" s="6"/>
    </row>
    <row r="7551" spans="16:17" x14ac:dyDescent="0.2">
      <c r="P7551" s="1"/>
      <c r="Q7551" s="6"/>
    </row>
    <row r="7552" spans="16:17" x14ac:dyDescent="0.2">
      <c r="P7552" s="1"/>
      <c r="Q7552" s="6"/>
    </row>
    <row r="7553" spans="16:17" x14ac:dyDescent="0.2">
      <c r="P7553" s="1"/>
      <c r="Q7553" s="6"/>
    </row>
    <row r="7554" spans="16:17" x14ac:dyDescent="0.2">
      <c r="P7554" s="1"/>
      <c r="Q7554" s="6"/>
    </row>
    <row r="7555" spans="16:17" x14ac:dyDescent="0.2">
      <c r="P7555" s="1"/>
      <c r="Q7555" s="6"/>
    </row>
    <row r="7556" spans="16:17" x14ac:dyDescent="0.2">
      <c r="P7556" s="1"/>
      <c r="Q7556" s="6"/>
    </row>
    <row r="7557" spans="16:17" x14ac:dyDescent="0.2">
      <c r="P7557" s="1"/>
      <c r="Q7557" s="6"/>
    </row>
    <row r="7558" spans="16:17" x14ac:dyDescent="0.2">
      <c r="P7558" s="1"/>
      <c r="Q7558" s="6"/>
    </row>
    <row r="7559" spans="16:17" x14ac:dyDescent="0.2">
      <c r="P7559" s="1"/>
      <c r="Q7559" s="6"/>
    </row>
    <row r="7560" spans="16:17" x14ac:dyDescent="0.2">
      <c r="P7560" s="1"/>
      <c r="Q7560" s="6"/>
    </row>
    <row r="7561" spans="16:17" x14ac:dyDescent="0.2">
      <c r="P7561" s="1"/>
      <c r="Q7561" s="6"/>
    </row>
    <row r="7562" spans="16:17" x14ac:dyDescent="0.2">
      <c r="P7562" s="1"/>
      <c r="Q7562" s="6"/>
    </row>
    <row r="7563" spans="16:17" x14ac:dyDescent="0.2">
      <c r="P7563" s="1"/>
      <c r="Q7563" s="6"/>
    </row>
    <row r="7564" spans="16:17" x14ac:dyDescent="0.2">
      <c r="P7564" s="1"/>
      <c r="Q7564" s="6"/>
    </row>
    <row r="7565" spans="16:17" x14ac:dyDescent="0.2">
      <c r="P7565" s="1"/>
      <c r="Q7565" s="6"/>
    </row>
    <row r="7566" spans="16:17" x14ac:dyDescent="0.2">
      <c r="P7566" s="1"/>
      <c r="Q7566" s="6"/>
    </row>
    <row r="7567" spans="16:17" x14ac:dyDescent="0.2">
      <c r="P7567" s="1"/>
      <c r="Q7567" s="6"/>
    </row>
    <row r="7568" spans="16:17" x14ac:dyDescent="0.2">
      <c r="P7568" s="1"/>
      <c r="Q7568" s="6"/>
    </row>
    <row r="7569" spans="16:17" x14ac:dyDescent="0.2">
      <c r="P7569" s="1"/>
      <c r="Q7569" s="6"/>
    </row>
    <row r="7570" spans="16:17" x14ac:dyDescent="0.2">
      <c r="P7570" s="1"/>
      <c r="Q7570" s="6"/>
    </row>
    <row r="7571" spans="16:17" x14ac:dyDescent="0.2">
      <c r="P7571" s="1"/>
      <c r="Q7571" s="6"/>
    </row>
    <row r="7572" spans="16:17" x14ac:dyDescent="0.2">
      <c r="P7572" s="1"/>
      <c r="Q7572" s="6"/>
    </row>
    <row r="7573" spans="16:17" x14ac:dyDescent="0.2">
      <c r="P7573" s="1"/>
      <c r="Q7573" s="6"/>
    </row>
    <row r="7574" spans="16:17" x14ac:dyDescent="0.2">
      <c r="P7574" s="1"/>
      <c r="Q7574" s="6"/>
    </row>
    <row r="7575" spans="16:17" x14ac:dyDescent="0.2">
      <c r="P7575" s="1"/>
      <c r="Q7575" s="6"/>
    </row>
    <row r="7576" spans="16:17" x14ac:dyDescent="0.2">
      <c r="P7576" s="1"/>
      <c r="Q7576" s="6"/>
    </row>
    <row r="7577" spans="16:17" x14ac:dyDescent="0.2">
      <c r="P7577" s="1"/>
      <c r="Q7577" s="6"/>
    </row>
    <row r="7578" spans="16:17" x14ac:dyDescent="0.2">
      <c r="P7578" s="1"/>
      <c r="Q7578" s="6"/>
    </row>
    <row r="7579" spans="16:17" x14ac:dyDescent="0.2">
      <c r="P7579" s="1"/>
      <c r="Q7579" s="6"/>
    </row>
    <row r="7580" spans="16:17" x14ac:dyDescent="0.2">
      <c r="P7580" s="1"/>
      <c r="Q7580" s="6"/>
    </row>
    <row r="7581" spans="16:17" x14ac:dyDescent="0.2">
      <c r="P7581" s="1"/>
      <c r="Q7581" s="6"/>
    </row>
    <row r="7582" spans="16:17" x14ac:dyDescent="0.2">
      <c r="P7582" s="1"/>
      <c r="Q7582" s="6"/>
    </row>
    <row r="7583" spans="16:17" x14ac:dyDescent="0.2">
      <c r="P7583" s="1"/>
      <c r="Q7583" s="6"/>
    </row>
    <row r="7584" spans="16:17" x14ac:dyDescent="0.2">
      <c r="P7584" s="1"/>
      <c r="Q7584" s="6"/>
    </row>
    <row r="7585" spans="16:17" x14ac:dyDescent="0.2">
      <c r="P7585" s="1"/>
      <c r="Q7585" s="6"/>
    </row>
    <row r="7586" spans="16:17" x14ac:dyDescent="0.2">
      <c r="P7586" s="1"/>
      <c r="Q7586" s="6"/>
    </row>
    <row r="7587" spans="16:17" x14ac:dyDescent="0.2">
      <c r="P7587" s="1"/>
      <c r="Q7587" s="6"/>
    </row>
    <row r="7588" spans="16:17" x14ac:dyDescent="0.2">
      <c r="P7588" s="1"/>
      <c r="Q7588" s="6"/>
    </row>
    <row r="7589" spans="16:17" x14ac:dyDescent="0.2">
      <c r="P7589" s="1"/>
      <c r="Q7589" s="6"/>
    </row>
    <row r="7590" spans="16:17" x14ac:dyDescent="0.2">
      <c r="P7590" s="1"/>
      <c r="Q7590" s="6"/>
    </row>
    <row r="7591" spans="16:17" x14ac:dyDescent="0.2">
      <c r="P7591" s="1"/>
      <c r="Q7591" s="6"/>
    </row>
    <row r="7592" spans="16:17" x14ac:dyDescent="0.2">
      <c r="P7592" s="1"/>
      <c r="Q7592" s="6"/>
    </row>
    <row r="7593" spans="16:17" x14ac:dyDescent="0.2">
      <c r="P7593" s="1"/>
      <c r="Q7593" s="6"/>
    </row>
    <row r="7594" spans="16:17" x14ac:dyDescent="0.2">
      <c r="P7594" s="1"/>
      <c r="Q7594" s="6"/>
    </row>
    <row r="7595" spans="16:17" x14ac:dyDescent="0.2">
      <c r="P7595" s="1"/>
      <c r="Q7595" s="6"/>
    </row>
    <row r="7596" spans="16:17" x14ac:dyDescent="0.2">
      <c r="P7596" s="1"/>
      <c r="Q7596" s="6"/>
    </row>
    <row r="7597" spans="16:17" x14ac:dyDescent="0.2">
      <c r="P7597" s="1"/>
      <c r="Q7597" s="6"/>
    </row>
    <row r="7598" spans="16:17" x14ac:dyDescent="0.2">
      <c r="P7598" s="1"/>
      <c r="Q7598" s="6"/>
    </row>
    <row r="7599" spans="16:17" x14ac:dyDescent="0.2">
      <c r="P7599" s="1"/>
      <c r="Q7599" s="6"/>
    </row>
    <row r="7600" spans="16:17" x14ac:dyDescent="0.2">
      <c r="P7600" s="1"/>
      <c r="Q7600" s="6"/>
    </row>
    <row r="7601" spans="16:17" x14ac:dyDescent="0.2">
      <c r="P7601" s="1"/>
      <c r="Q7601" s="6"/>
    </row>
    <row r="7602" spans="16:17" x14ac:dyDescent="0.2">
      <c r="P7602" s="1"/>
      <c r="Q7602" s="6"/>
    </row>
    <row r="7603" spans="16:17" x14ac:dyDescent="0.2">
      <c r="P7603" s="1"/>
      <c r="Q7603" s="6"/>
    </row>
    <row r="7604" spans="16:17" x14ac:dyDescent="0.2">
      <c r="P7604" s="1"/>
      <c r="Q7604" s="6"/>
    </row>
    <row r="7605" spans="16:17" x14ac:dyDescent="0.2">
      <c r="P7605" s="1"/>
      <c r="Q7605" s="6"/>
    </row>
    <row r="7606" spans="16:17" x14ac:dyDescent="0.2">
      <c r="P7606" s="1"/>
      <c r="Q7606" s="6"/>
    </row>
    <row r="7607" spans="16:17" x14ac:dyDescent="0.2">
      <c r="P7607" s="1"/>
      <c r="Q7607" s="6"/>
    </row>
    <row r="7608" spans="16:17" x14ac:dyDescent="0.2">
      <c r="P7608" s="1"/>
      <c r="Q7608" s="6"/>
    </row>
    <row r="7609" spans="16:17" x14ac:dyDescent="0.2">
      <c r="P7609" s="1"/>
      <c r="Q7609" s="6"/>
    </row>
    <row r="7610" spans="16:17" x14ac:dyDescent="0.2">
      <c r="P7610" s="1"/>
      <c r="Q7610" s="6"/>
    </row>
    <row r="7611" spans="16:17" x14ac:dyDescent="0.2">
      <c r="P7611" s="1"/>
      <c r="Q7611" s="6"/>
    </row>
    <row r="7612" spans="16:17" x14ac:dyDescent="0.2">
      <c r="P7612" s="1"/>
      <c r="Q7612" s="6"/>
    </row>
    <row r="7613" spans="16:17" x14ac:dyDescent="0.2">
      <c r="P7613" s="1"/>
      <c r="Q7613" s="6"/>
    </row>
    <row r="7614" spans="16:17" x14ac:dyDescent="0.2">
      <c r="P7614" s="1"/>
      <c r="Q7614" s="6"/>
    </row>
    <row r="7615" spans="16:17" x14ac:dyDescent="0.2">
      <c r="P7615" s="1"/>
      <c r="Q7615" s="6"/>
    </row>
    <row r="7616" spans="16:17" x14ac:dyDescent="0.2">
      <c r="P7616" s="1"/>
      <c r="Q7616" s="6"/>
    </row>
    <row r="7617" spans="16:17" x14ac:dyDescent="0.2">
      <c r="P7617" s="1"/>
      <c r="Q7617" s="6"/>
    </row>
    <row r="7618" spans="16:17" x14ac:dyDescent="0.2">
      <c r="P7618" s="1"/>
      <c r="Q7618" s="6"/>
    </row>
    <row r="7619" spans="16:17" x14ac:dyDescent="0.2">
      <c r="P7619" s="1"/>
      <c r="Q7619" s="6"/>
    </row>
    <row r="7620" spans="16:17" x14ac:dyDescent="0.2">
      <c r="P7620" s="1"/>
      <c r="Q7620" s="6"/>
    </row>
    <row r="7621" spans="16:17" x14ac:dyDescent="0.2">
      <c r="P7621" s="1"/>
      <c r="Q7621" s="6"/>
    </row>
    <row r="7622" spans="16:17" x14ac:dyDescent="0.2">
      <c r="P7622" s="1"/>
      <c r="Q7622" s="6"/>
    </row>
    <row r="7623" spans="16:17" x14ac:dyDescent="0.2">
      <c r="P7623" s="1"/>
      <c r="Q7623" s="6"/>
    </row>
    <row r="7624" spans="16:17" x14ac:dyDescent="0.2">
      <c r="P7624" s="1"/>
      <c r="Q7624" s="6"/>
    </row>
    <row r="7625" spans="16:17" x14ac:dyDescent="0.2">
      <c r="P7625" s="1"/>
      <c r="Q7625" s="6"/>
    </row>
    <row r="7626" spans="16:17" x14ac:dyDescent="0.2">
      <c r="P7626" s="1"/>
      <c r="Q7626" s="6"/>
    </row>
    <row r="7627" spans="16:17" x14ac:dyDescent="0.2">
      <c r="P7627" s="1"/>
      <c r="Q7627" s="6"/>
    </row>
    <row r="7628" spans="16:17" x14ac:dyDescent="0.2">
      <c r="P7628" s="1"/>
      <c r="Q7628" s="6"/>
    </row>
    <row r="7629" spans="16:17" x14ac:dyDescent="0.2">
      <c r="P7629" s="1"/>
      <c r="Q7629" s="6"/>
    </row>
    <row r="7630" spans="16:17" x14ac:dyDescent="0.2">
      <c r="P7630" s="1"/>
      <c r="Q7630" s="6"/>
    </row>
    <row r="7631" spans="16:17" x14ac:dyDescent="0.2">
      <c r="P7631" s="1"/>
      <c r="Q7631" s="6"/>
    </row>
    <row r="7632" spans="16:17" x14ac:dyDescent="0.2">
      <c r="P7632" s="1"/>
      <c r="Q7632" s="6"/>
    </row>
    <row r="7633" spans="16:17" x14ac:dyDescent="0.2">
      <c r="P7633" s="1"/>
      <c r="Q7633" s="6"/>
    </row>
    <row r="7634" spans="16:17" x14ac:dyDescent="0.2">
      <c r="P7634" s="1"/>
      <c r="Q7634" s="6"/>
    </row>
    <row r="7635" spans="16:17" x14ac:dyDescent="0.2">
      <c r="P7635" s="1"/>
      <c r="Q7635" s="6"/>
    </row>
    <row r="7636" spans="16:17" x14ac:dyDescent="0.2">
      <c r="P7636" s="1"/>
      <c r="Q7636" s="6"/>
    </row>
    <row r="7637" spans="16:17" x14ac:dyDescent="0.2">
      <c r="P7637" s="1"/>
      <c r="Q7637" s="6"/>
    </row>
    <row r="7638" spans="16:17" x14ac:dyDescent="0.2">
      <c r="P7638" s="1"/>
      <c r="Q7638" s="6"/>
    </row>
    <row r="7639" spans="16:17" x14ac:dyDescent="0.2">
      <c r="P7639" s="1"/>
      <c r="Q7639" s="6"/>
    </row>
    <row r="7640" spans="16:17" x14ac:dyDescent="0.2">
      <c r="P7640" s="1"/>
      <c r="Q7640" s="6"/>
    </row>
    <row r="7641" spans="16:17" x14ac:dyDescent="0.2">
      <c r="P7641" s="1"/>
      <c r="Q7641" s="6"/>
    </row>
    <row r="7642" spans="16:17" x14ac:dyDescent="0.2">
      <c r="P7642" s="1"/>
      <c r="Q7642" s="6"/>
    </row>
    <row r="7643" spans="16:17" x14ac:dyDescent="0.2">
      <c r="P7643" s="1"/>
      <c r="Q7643" s="6"/>
    </row>
    <row r="7644" spans="16:17" x14ac:dyDescent="0.2">
      <c r="P7644" s="1"/>
      <c r="Q7644" s="6"/>
    </row>
    <row r="7645" spans="16:17" x14ac:dyDescent="0.2">
      <c r="P7645" s="1"/>
      <c r="Q7645" s="6"/>
    </row>
    <row r="7646" spans="16:17" x14ac:dyDescent="0.2">
      <c r="P7646" s="1"/>
      <c r="Q7646" s="6"/>
    </row>
    <row r="7647" spans="16:17" x14ac:dyDescent="0.2">
      <c r="P7647" s="1"/>
      <c r="Q7647" s="6"/>
    </row>
    <row r="7648" spans="16:17" x14ac:dyDescent="0.2">
      <c r="P7648" s="1"/>
      <c r="Q7648" s="6"/>
    </row>
    <row r="7649" spans="16:17" x14ac:dyDescent="0.2">
      <c r="P7649" s="1"/>
      <c r="Q7649" s="6"/>
    </row>
    <row r="7650" spans="16:17" x14ac:dyDescent="0.2">
      <c r="P7650" s="1"/>
      <c r="Q7650" s="6"/>
    </row>
    <row r="7651" spans="16:17" x14ac:dyDescent="0.2">
      <c r="P7651" s="1"/>
      <c r="Q7651" s="6"/>
    </row>
    <row r="7652" spans="16:17" x14ac:dyDescent="0.2">
      <c r="P7652" s="1"/>
      <c r="Q7652" s="6"/>
    </row>
    <row r="7653" spans="16:17" x14ac:dyDescent="0.2">
      <c r="P7653" s="1"/>
      <c r="Q7653" s="6"/>
    </row>
    <row r="7654" spans="16:17" x14ac:dyDescent="0.2">
      <c r="P7654" s="1"/>
      <c r="Q7654" s="6"/>
    </row>
    <row r="7655" spans="16:17" x14ac:dyDescent="0.2">
      <c r="P7655" s="1"/>
      <c r="Q7655" s="6"/>
    </row>
    <row r="7656" spans="16:17" x14ac:dyDescent="0.2">
      <c r="P7656" s="1"/>
      <c r="Q7656" s="6"/>
    </row>
    <row r="7657" spans="16:17" x14ac:dyDescent="0.2">
      <c r="P7657" s="1"/>
      <c r="Q7657" s="6"/>
    </row>
    <row r="7658" spans="16:17" x14ac:dyDescent="0.2">
      <c r="P7658" s="1"/>
      <c r="Q7658" s="6"/>
    </row>
    <row r="7659" spans="16:17" x14ac:dyDescent="0.2">
      <c r="P7659" s="1"/>
      <c r="Q7659" s="6"/>
    </row>
    <row r="7660" spans="16:17" x14ac:dyDescent="0.2">
      <c r="P7660" s="1"/>
      <c r="Q7660" s="6"/>
    </row>
    <row r="7661" spans="16:17" x14ac:dyDescent="0.2">
      <c r="P7661" s="1"/>
      <c r="Q7661" s="6"/>
    </row>
    <row r="7662" spans="16:17" x14ac:dyDescent="0.2">
      <c r="P7662" s="1"/>
      <c r="Q7662" s="6"/>
    </row>
    <row r="7663" spans="16:17" x14ac:dyDescent="0.2">
      <c r="P7663" s="1"/>
      <c r="Q7663" s="6"/>
    </row>
    <row r="7664" spans="16:17" x14ac:dyDescent="0.2">
      <c r="P7664" s="1"/>
      <c r="Q7664" s="6"/>
    </row>
    <row r="7665" spans="16:17" x14ac:dyDescent="0.2">
      <c r="P7665" s="1"/>
      <c r="Q7665" s="6"/>
    </row>
    <row r="7666" spans="16:17" x14ac:dyDescent="0.2">
      <c r="P7666" s="1"/>
      <c r="Q7666" s="6"/>
    </row>
    <row r="7667" spans="16:17" x14ac:dyDescent="0.2">
      <c r="P7667" s="1"/>
      <c r="Q7667" s="6"/>
    </row>
    <row r="7668" spans="16:17" x14ac:dyDescent="0.2">
      <c r="P7668" s="1"/>
      <c r="Q7668" s="6"/>
    </row>
    <row r="7669" spans="16:17" x14ac:dyDescent="0.2">
      <c r="P7669" s="1"/>
      <c r="Q7669" s="6"/>
    </row>
    <row r="7670" spans="16:17" x14ac:dyDescent="0.2">
      <c r="P7670" s="1"/>
      <c r="Q7670" s="6"/>
    </row>
    <row r="7671" spans="16:17" x14ac:dyDescent="0.2">
      <c r="P7671" s="1"/>
      <c r="Q7671" s="6"/>
    </row>
    <row r="7672" spans="16:17" x14ac:dyDescent="0.2">
      <c r="P7672" s="1"/>
      <c r="Q7672" s="6"/>
    </row>
    <row r="7673" spans="16:17" x14ac:dyDescent="0.2">
      <c r="P7673" s="1"/>
      <c r="Q7673" s="6"/>
    </row>
    <row r="7674" spans="16:17" x14ac:dyDescent="0.2">
      <c r="P7674" s="1"/>
      <c r="Q7674" s="6"/>
    </row>
    <row r="7675" spans="16:17" x14ac:dyDescent="0.2">
      <c r="P7675" s="1"/>
      <c r="Q7675" s="6"/>
    </row>
    <row r="7676" spans="16:17" x14ac:dyDescent="0.2">
      <c r="P7676" s="1"/>
      <c r="Q7676" s="6"/>
    </row>
    <row r="7677" spans="16:17" x14ac:dyDescent="0.2">
      <c r="P7677" s="1"/>
      <c r="Q7677" s="6"/>
    </row>
    <row r="7678" spans="16:17" x14ac:dyDescent="0.2">
      <c r="P7678" s="1"/>
      <c r="Q7678" s="6"/>
    </row>
    <row r="7679" spans="16:17" x14ac:dyDescent="0.2">
      <c r="P7679" s="1"/>
      <c r="Q7679" s="6"/>
    </row>
    <row r="7680" spans="16:17" x14ac:dyDescent="0.2">
      <c r="P7680" s="1"/>
      <c r="Q7680" s="6"/>
    </row>
    <row r="7681" spans="16:17" x14ac:dyDescent="0.2">
      <c r="P7681" s="1"/>
      <c r="Q7681" s="6"/>
    </row>
    <row r="7682" spans="16:17" x14ac:dyDescent="0.2">
      <c r="P7682" s="1"/>
      <c r="Q7682" s="6"/>
    </row>
    <row r="7683" spans="16:17" x14ac:dyDescent="0.2">
      <c r="P7683" s="1"/>
      <c r="Q7683" s="6"/>
    </row>
    <row r="7684" spans="16:17" x14ac:dyDescent="0.2">
      <c r="P7684" s="1"/>
      <c r="Q7684" s="6"/>
    </row>
    <row r="7685" spans="16:17" x14ac:dyDescent="0.2">
      <c r="P7685" s="1"/>
      <c r="Q7685" s="6"/>
    </row>
    <row r="7686" spans="16:17" x14ac:dyDescent="0.2">
      <c r="P7686" s="1"/>
      <c r="Q7686" s="6"/>
    </row>
    <row r="7687" spans="16:17" x14ac:dyDescent="0.2">
      <c r="P7687" s="1"/>
      <c r="Q7687" s="6"/>
    </row>
    <row r="7688" spans="16:17" x14ac:dyDescent="0.2">
      <c r="P7688" s="1"/>
      <c r="Q7688" s="6"/>
    </row>
    <row r="7689" spans="16:17" x14ac:dyDescent="0.2">
      <c r="P7689" s="1"/>
      <c r="Q7689" s="6"/>
    </row>
    <row r="7690" spans="16:17" x14ac:dyDescent="0.2">
      <c r="P7690" s="1"/>
      <c r="Q7690" s="6"/>
    </row>
    <row r="7691" spans="16:17" x14ac:dyDescent="0.2">
      <c r="P7691" s="1"/>
      <c r="Q7691" s="6"/>
    </row>
    <row r="7692" spans="16:17" x14ac:dyDescent="0.2">
      <c r="P7692" s="1"/>
      <c r="Q7692" s="6"/>
    </row>
    <row r="7693" spans="16:17" x14ac:dyDescent="0.2">
      <c r="P7693" s="1"/>
      <c r="Q7693" s="6"/>
    </row>
    <row r="7694" spans="16:17" x14ac:dyDescent="0.2">
      <c r="P7694" s="1"/>
      <c r="Q7694" s="6"/>
    </row>
    <row r="7695" spans="16:17" x14ac:dyDescent="0.2">
      <c r="P7695" s="1"/>
      <c r="Q7695" s="6"/>
    </row>
    <row r="7696" spans="16:17" x14ac:dyDescent="0.2">
      <c r="P7696" s="1"/>
      <c r="Q7696" s="6"/>
    </row>
    <row r="7697" spans="16:17" x14ac:dyDescent="0.2">
      <c r="P7697" s="1"/>
      <c r="Q7697" s="6"/>
    </row>
    <row r="7698" spans="16:17" x14ac:dyDescent="0.2">
      <c r="P7698" s="1"/>
      <c r="Q7698" s="6"/>
    </row>
    <row r="7699" spans="16:17" x14ac:dyDescent="0.2">
      <c r="P7699" s="1"/>
      <c r="Q7699" s="6"/>
    </row>
    <row r="7700" spans="16:17" x14ac:dyDescent="0.2">
      <c r="P7700" s="1"/>
      <c r="Q7700" s="6"/>
    </row>
    <row r="7701" spans="16:17" x14ac:dyDescent="0.2">
      <c r="P7701" s="1"/>
      <c r="Q7701" s="6"/>
    </row>
    <row r="7702" spans="16:17" x14ac:dyDescent="0.2">
      <c r="P7702" s="1"/>
      <c r="Q7702" s="6"/>
    </row>
    <row r="7703" spans="16:17" x14ac:dyDescent="0.2">
      <c r="P7703" s="1"/>
      <c r="Q7703" s="6"/>
    </row>
    <row r="7704" spans="16:17" x14ac:dyDescent="0.2">
      <c r="P7704" s="1"/>
      <c r="Q7704" s="6"/>
    </row>
    <row r="7705" spans="16:17" x14ac:dyDescent="0.2">
      <c r="P7705" s="1"/>
      <c r="Q7705" s="6"/>
    </row>
    <row r="7706" spans="16:17" x14ac:dyDescent="0.2">
      <c r="P7706" s="1"/>
      <c r="Q7706" s="6"/>
    </row>
    <row r="7707" spans="16:17" x14ac:dyDescent="0.2">
      <c r="P7707" s="1"/>
      <c r="Q7707" s="6"/>
    </row>
    <row r="7708" spans="16:17" x14ac:dyDescent="0.2">
      <c r="P7708" s="1"/>
      <c r="Q7708" s="6"/>
    </row>
    <row r="7709" spans="16:17" x14ac:dyDescent="0.2">
      <c r="P7709" s="1"/>
      <c r="Q7709" s="6"/>
    </row>
    <row r="7710" spans="16:17" x14ac:dyDescent="0.2">
      <c r="P7710" s="1"/>
      <c r="Q7710" s="6"/>
    </row>
    <row r="7711" spans="16:17" x14ac:dyDescent="0.2">
      <c r="P7711" s="1"/>
      <c r="Q7711" s="6"/>
    </row>
    <row r="7712" spans="16:17" x14ac:dyDescent="0.2">
      <c r="P7712" s="1"/>
      <c r="Q7712" s="6"/>
    </row>
    <row r="7713" spans="16:17" x14ac:dyDescent="0.2">
      <c r="P7713" s="1"/>
      <c r="Q7713" s="6"/>
    </row>
    <row r="7714" spans="16:17" x14ac:dyDescent="0.2">
      <c r="P7714" s="1"/>
      <c r="Q7714" s="6"/>
    </row>
    <row r="7715" spans="16:17" x14ac:dyDescent="0.2">
      <c r="P7715" s="1"/>
      <c r="Q7715" s="6"/>
    </row>
    <row r="7716" spans="16:17" x14ac:dyDescent="0.2">
      <c r="P7716" s="1"/>
      <c r="Q7716" s="6"/>
    </row>
    <row r="7717" spans="16:17" x14ac:dyDescent="0.2">
      <c r="P7717" s="1"/>
      <c r="Q7717" s="6"/>
    </row>
    <row r="7718" spans="16:17" x14ac:dyDescent="0.2">
      <c r="P7718" s="1"/>
      <c r="Q7718" s="6"/>
    </row>
    <row r="7719" spans="16:17" x14ac:dyDescent="0.2">
      <c r="P7719" s="1"/>
      <c r="Q7719" s="6"/>
    </row>
    <row r="7720" spans="16:17" x14ac:dyDescent="0.2">
      <c r="P7720" s="1"/>
      <c r="Q7720" s="6"/>
    </row>
    <row r="7721" spans="16:17" x14ac:dyDescent="0.2">
      <c r="P7721" s="1"/>
      <c r="Q7721" s="6"/>
    </row>
    <row r="7722" spans="16:17" x14ac:dyDescent="0.2">
      <c r="P7722" s="1"/>
      <c r="Q7722" s="6"/>
    </row>
    <row r="7723" spans="16:17" x14ac:dyDescent="0.2">
      <c r="P7723" s="1"/>
      <c r="Q7723" s="6"/>
    </row>
    <row r="7724" spans="16:17" x14ac:dyDescent="0.2">
      <c r="P7724" s="1"/>
      <c r="Q7724" s="6"/>
    </row>
    <row r="7725" spans="16:17" x14ac:dyDescent="0.2">
      <c r="P7725" s="1"/>
      <c r="Q7725" s="6"/>
    </row>
    <row r="7726" spans="16:17" x14ac:dyDescent="0.2">
      <c r="P7726" s="1"/>
      <c r="Q7726" s="6"/>
    </row>
    <row r="7727" spans="16:17" x14ac:dyDescent="0.2">
      <c r="P7727" s="1"/>
      <c r="Q7727" s="6"/>
    </row>
    <row r="7728" spans="16:17" x14ac:dyDescent="0.2">
      <c r="P7728" s="1"/>
      <c r="Q7728" s="6"/>
    </row>
    <row r="7729" spans="16:17" x14ac:dyDescent="0.2">
      <c r="P7729" s="1"/>
      <c r="Q7729" s="6"/>
    </row>
    <row r="7730" spans="16:17" x14ac:dyDescent="0.2">
      <c r="P7730" s="1"/>
      <c r="Q7730" s="6"/>
    </row>
    <row r="7731" spans="16:17" x14ac:dyDescent="0.2">
      <c r="P7731" s="1"/>
      <c r="Q7731" s="6"/>
    </row>
    <row r="7732" spans="16:17" x14ac:dyDescent="0.2">
      <c r="P7732" s="1"/>
      <c r="Q7732" s="6"/>
    </row>
    <row r="7733" spans="16:17" x14ac:dyDescent="0.2">
      <c r="P7733" s="1"/>
      <c r="Q7733" s="6"/>
    </row>
    <row r="7734" spans="16:17" x14ac:dyDescent="0.2">
      <c r="P7734" s="1"/>
      <c r="Q7734" s="6"/>
    </row>
    <row r="7735" spans="16:17" x14ac:dyDescent="0.2">
      <c r="P7735" s="1"/>
      <c r="Q7735" s="6"/>
    </row>
    <row r="7736" spans="16:17" x14ac:dyDescent="0.2">
      <c r="P7736" s="1"/>
      <c r="Q7736" s="6"/>
    </row>
    <row r="7737" spans="16:17" x14ac:dyDescent="0.2">
      <c r="P7737" s="1"/>
      <c r="Q7737" s="6"/>
    </row>
    <row r="7738" spans="16:17" x14ac:dyDescent="0.2">
      <c r="P7738" s="1"/>
      <c r="Q7738" s="6"/>
    </row>
    <row r="7739" spans="16:17" x14ac:dyDescent="0.2">
      <c r="P7739" s="1"/>
      <c r="Q7739" s="6"/>
    </row>
    <row r="7740" spans="16:17" x14ac:dyDescent="0.2">
      <c r="P7740" s="1"/>
      <c r="Q7740" s="6"/>
    </row>
    <row r="7741" spans="16:17" x14ac:dyDescent="0.2">
      <c r="P7741" s="1"/>
      <c r="Q7741" s="6"/>
    </row>
    <row r="7742" spans="16:17" x14ac:dyDescent="0.2">
      <c r="P7742" s="1"/>
      <c r="Q7742" s="6"/>
    </row>
    <row r="7743" spans="16:17" x14ac:dyDescent="0.2">
      <c r="P7743" s="1"/>
      <c r="Q7743" s="6"/>
    </row>
    <row r="7744" spans="16:17" x14ac:dyDescent="0.2">
      <c r="P7744" s="1"/>
      <c r="Q7744" s="6"/>
    </row>
    <row r="7745" spans="16:17" x14ac:dyDescent="0.2">
      <c r="P7745" s="1"/>
      <c r="Q7745" s="6"/>
    </row>
    <row r="7746" spans="16:17" x14ac:dyDescent="0.2">
      <c r="P7746" s="1"/>
      <c r="Q7746" s="6"/>
    </row>
    <row r="7747" spans="16:17" x14ac:dyDescent="0.2">
      <c r="P7747" s="1"/>
      <c r="Q7747" s="6"/>
    </row>
    <row r="7748" spans="16:17" x14ac:dyDescent="0.2">
      <c r="P7748" s="1"/>
      <c r="Q7748" s="6"/>
    </row>
    <row r="7749" spans="16:17" x14ac:dyDescent="0.2">
      <c r="P7749" s="1"/>
      <c r="Q7749" s="6"/>
    </row>
    <row r="7750" spans="16:17" x14ac:dyDescent="0.2">
      <c r="P7750" s="1"/>
      <c r="Q7750" s="6"/>
    </row>
    <row r="7751" spans="16:17" x14ac:dyDescent="0.2">
      <c r="P7751" s="1"/>
      <c r="Q7751" s="6"/>
    </row>
    <row r="7752" spans="16:17" x14ac:dyDescent="0.2">
      <c r="P7752" s="1"/>
      <c r="Q7752" s="6"/>
    </row>
    <row r="7753" spans="16:17" x14ac:dyDescent="0.2">
      <c r="P7753" s="1"/>
      <c r="Q7753" s="6"/>
    </row>
    <row r="7754" spans="16:17" x14ac:dyDescent="0.2">
      <c r="P7754" s="1"/>
      <c r="Q7754" s="6"/>
    </row>
    <row r="7755" spans="16:17" x14ac:dyDescent="0.2">
      <c r="P7755" s="1"/>
      <c r="Q7755" s="6"/>
    </row>
    <row r="7756" spans="16:17" x14ac:dyDescent="0.2">
      <c r="P7756" s="1"/>
      <c r="Q7756" s="6"/>
    </row>
    <row r="7757" spans="16:17" x14ac:dyDescent="0.2">
      <c r="P7757" s="1"/>
      <c r="Q7757" s="6"/>
    </row>
    <row r="7758" spans="16:17" x14ac:dyDescent="0.2">
      <c r="P7758" s="1"/>
      <c r="Q7758" s="6"/>
    </row>
    <row r="7759" spans="16:17" x14ac:dyDescent="0.2">
      <c r="P7759" s="1"/>
      <c r="Q7759" s="6"/>
    </row>
    <row r="7760" spans="16:17" x14ac:dyDescent="0.2">
      <c r="P7760" s="1"/>
      <c r="Q7760" s="6"/>
    </row>
    <row r="7761" spans="16:17" x14ac:dyDescent="0.2">
      <c r="P7761" s="1"/>
      <c r="Q7761" s="6"/>
    </row>
    <row r="7762" spans="16:17" x14ac:dyDescent="0.2">
      <c r="P7762" s="1"/>
      <c r="Q7762" s="6"/>
    </row>
    <row r="7763" spans="16:17" x14ac:dyDescent="0.2">
      <c r="P7763" s="1"/>
      <c r="Q7763" s="6"/>
    </row>
    <row r="7764" spans="16:17" x14ac:dyDescent="0.2">
      <c r="P7764" s="1"/>
      <c r="Q7764" s="6"/>
    </row>
    <row r="7765" spans="16:17" x14ac:dyDescent="0.2">
      <c r="P7765" s="1"/>
      <c r="Q7765" s="6"/>
    </row>
    <row r="7766" spans="16:17" x14ac:dyDescent="0.2">
      <c r="P7766" s="1"/>
      <c r="Q7766" s="6"/>
    </row>
    <row r="7767" spans="16:17" x14ac:dyDescent="0.2">
      <c r="P7767" s="1"/>
      <c r="Q7767" s="6"/>
    </row>
    <row r="7768" spans="16:17" x14ac:dyDescent="0.2">
      <c r="P7768" s="1"/>
      <c r="Q7768" s="6"/>
    </row>
    <row r="7769" spans="16:17" x14ac:dyDescent="0.2">
      <c r="P7769" s="1"/>
      <c r="Q7769" s="6"/>
    </row>
    <row r="7770" spans="16:17" x14ac:dyDescent="0.2">
      <c r="P7770" s="1"/>
      <c r="Q7770" s="6"/>
    </row>
    <row r="7771" spans="16:17" x14ac:dyDescent="0.2">
      <c r="P7771" s="1"/>
      <c r="Q7771" s="6"/>
    </row>
    <row r="7772" spans="16:17" x14ac:dyDescent="0.2">
      <c r="P7772" s="1"/>
      <c r="Q7772" s="6"/>
    </row>
    <row r="7773" spans="16:17" x14ac:dyDescent="0.2">
      <c r="P7773" s="1"/>
      <c r="Q7773" s="6"/>
    </row>
    <row r="7774" spans="16:17" x14ac:dyDescent="0.2">
      <c r="P7774" s="1"/>
      <c r="Q7774" s="6"/>
    </row>
    <row r="7775" spans="16:17" x14ac:dyDescent="0.2">
      <c r="P7775" s="1"/>
      <c r="Q7775" s="6"/>
    </row>
    <row r="7776" spans="16:17" x14ac:dyDescent="0.2">
      <c r="P7776" s="1"/>
      <c r="Q7776" s="6"/>
    </row>
    <row r="7777" spans="16:17" x14ac:dyDescent="0.2">
      <c r="P7777" s="1"/>
      <c r="Q7777" s="6"/>
    </row>
    <row r="7778" spans="16:17" x14ac:dyDescent="0.2">
      <c r="P7778" s="1"/>
      <c r="Q7778" s="6"/>
    </row>
    <row r="7779" spans="16:17" x14ac:dyDescent="0.2">
      <c r="P7779" s="1"/>
      <c r="Q7779" s="6"/>
    </row>
    <row r="7780" spans="16:17" x14ac:dyDescent="0.2">
      <c r="P7780" s="1"/>
      <c r="Q7780" s="6"/>
    </row>
    <row r="7781" spans="16:17" x14ac:dyDescent="0.2">
      <c r="P7781" s="1"/>
      <c r="Q7781" s="6"/>
    </row>
    <row r="7782" spans="16:17" x14ac:dyDescent="0.2">
      <c r="P7782" s="1"/>
      <c r="Q7782" s="6"/>
    </row>
    <row r="7783" spans="16:17" x14ac:dyDescent="0.2">
      <c r="P7783" s="1"/>
      <c r="Q7783" s="6"/>
    </row>
    <row r="7784" spans="16:17" x14ac:dyDescent="0.2">
      <c r="P7784" s="1"/>
      <c r="Q7784" s="6"/>
    </row>
    <row r="7785" spans="16:17" x14ac:dyDescent="0.2">
      <c r="P7785" s="1"/>
      <c r="Q7785" s="6"/>
    </row>
    <row r="7786" spans="16:17" x14ac:dyDescent="0.2">
      <c r="P7786" s="1"/>
      <c r="Q7786" s="6"/>
    </row>
    <row r="7787" spans="16:17" x14ac:dyDescent="0.2">
      <c r="P7787" s="1"/>
      <c r="Q7787" s="6"/>
    </row>
    <row r="7788" spans="16:17" x14ac:dyDescent="0.2">
      <c r="P7788" s="1"/>
      <c r="Q7788" s="6"/>
    </row>
    <row r="7789" spans="16:17" x14ac:dyDescent="0.2">
      <c r="P7789" s="1"/>
      <c r="Q7789" s="6"/>
    </row>
    <row r="7790" spans="16:17" x14ac:dyDescent="0.2">
      <c r="P7790" s="1"/>
      <c r="Q7790" s="6"/>
    </row>
    <row r="7791" spans="16:17" x14ac:dyDescent="0.2">
      <c r="P7791" s="1"/>
      <c r="Q7791" s="6"/>
    </row>
    <row r="7792" spans="16:17" x14ac:dyDescent="0.2">
      <c r="P7792" s="1"/>
      <c r="Q7792" s="6"/>
    </row>
    <row r="7793" spans="16:17" x14ac:dyDescent="0.2">
      <c r="P7793" s="1"/>
      <c r="Q7793" s="6"/>
    </row>
    <row r="7794" spans="16:17" x14ac:dyDescent="0.2">
      <c r="P7794" s="1"/>
      <c r="Q7794" s="6"/>
    </row>
    <row r="7795" spans="16:17" x14ac:dyDescent="0.2">
      <c r="P7795" s="1"/>
      <c r="Q7795" s="6"/>
    </row>
    <row r="7796" spans="16:17" x14ac:dyDescent="0.2">
      <c r="P7796" s="1"/>
      <c r="Q7796" s="6"/>
    </row>
    <row r="7797" spans="16:17" x14ac:dyDescent="0.2">
      <c r="P7797" s="1"/>
      <c r="Q7797" s="6"/>
    </row>
    <row r="7798" spans="16:17" x14ac:dyDescent="0.2">
      <c r="P7798" s="1"/>
      <c r="Q7798" s="6"/>
    </row>
    <row r="7799" spans="16:17" x14ac:dyDescent="0.2">
      <c r="P7799" s="1"/>
      <c r="Q7799" s="6"/>
    </row>
    <row r="7800" spans="16:17" x14ac:dyDescent="0.2">
      <c r="P7800" s="1"/>
      <c r="Q7800" s="6"/>
    </row>
    <row r="7801" spans="16:17" x14ac:dyDescent="0.2">
      <c r="P7801" s="1"/>
      <c r="Q7801" s="6"/>
    </row>
    <row r="7802" spans="16:17" x14ac:dyDescent="0.2">
      <c r="P7802" s="1"/>
      <c r="Q7802" s="6"/>
    </row>
    <row r="7803" spans="16:17" x14ac:dyDescent="0.2">
      <c r="P7803" s="1"/>
      <c r="Q7803" s="6"/>
    </row>
    <row r="7804" spans="16:17" x14ac:dyDescent="0.2">
      <c r="P7804" s="1"/>
      <c r="Q7804" s="6"/>
    </row>
    <row r="7805" spans="16:17" x14ac:dyDescent="0.2">
      <c r="P7805" s="1"/>
      <c r="Q7805" s="6"/>
    </row>
    <row r="7806" spans="16:17" x14ac:dyDescent="0.2">
      <c r="P7806" s="1"/>
      <c r="Q7806" s="6"/>
    </row>
    <row r="7807" spans="16:17" x14ac:dyDescent="0.2">
      <c r="P7807" s="1"/>
      <c r="Q7807" s="6"/>
    </row>
    <row r="7808" spans="16:17" x14ac:dyDescent="0.2">
      <c r="P7808" s="1"/>
      <c r="Q7808" s="6"/>
    </row>
    <row r="7809" spans="16:17" x14ac:dyDescent="0.2">
      <c r="P7809" s="1"/>
      <c r="Q7809" s="6"/>
    </row>
    <row r="7810" spans="16:17" x14ac:dyDescent="0.2">
      <c r="P7810" s="1"/>
      <c r="Q7810" s="6"/>
    </row>
    <row r="7811" spans="16:17" x14ac:dyDescent="0.2">
      <c r="P7811" s="1"/>
      <c r="Q7811" s="6"/>
    </row>
    <row r="7812" spans="16:17" x14ac:dyDescent="0.2">
      <c r="P7812" s="1"/>
      <c r="Q7812" s="6"/>
    </row>
    <row r="7813" spans="16:17" x14ac:dyDescent="0.2">
      <c r="P7813" s="1"/>
      <c r="Q7813" s="6"/>
    </row>
    <row r="7814" spans="16:17" x14ac:dyDescent="0.2">
      <c r="P7814" s="1"/>
      <c r="Q7814" s="6"/>
    </row>
    <row r="7815" spans="16:17" x14ac:dyDescent="0.2">
      <c r="P7815" s="1"/>
      <c r="Q7815" s="6"/>
    </row>
    <row r="7816" spans="16:17" x14ac:dyDescent="0.2">
      <c r="P7816" s="1"/>
      <c r="Q7816" s="6"/>
    </row>
    <row r="7817" spans="16:17" x14ac:dyDescent="0.2">
      <c r="P7817" s="1"/>
      <c r="Q7817" s="6"/>
    </row>
    <row r="7818" spans="16:17" x14ac:dyDescent="0.2">
      <c r="P7818" s="1"/>
      <c r="Q7818" s="6"/>
    </row>
    <row r="7819" spans="16:17" x14ac:dyDescent="0.2">
      <c r="P7819" s="1"/>
      <c r="Q7819" s="6"/>
    </row>
    <row r="7820" spans="16:17" x14ac:dyDescent="0.2">
      <c r="P7820" s="1"/>
      <c r="Q7820" s="6"/>
    </row>
    <row r="7821" spans="16:17" x14ac:dyDescent="0.2">
      <c r="P7821" s="1"/>
      <c r="Q7821" s="6"/>
    </row>
    <row r="7822" spans="16:17" x14ac:dyDescent="0.2">
      <c r="P7822" s="1"/>
      <c r="Q7822" s="6"/>
    </row>
    <row r="7823" spans="16:17" x14ac:dyDescent="0.2">
      <c r="P7823" s="1"/>
      <c r="Q7823" s="6"/>
    </row>
    <row r="7824" spans="16:17" x14ac:dyDescent="0.2">
      <c r="P7824" s="1"/>
      <c r="Q7824" s="6"/>
    </row>
    <row r="7825" spans="16:17" x14ac:dyDescent="0.2">
      <c r="P7825" s="1"/>
      <c r="Q7825" s="6"/>
    </row>
    <row r="7826" spans="16:17" x14ac:dyDescent="0.2">
      <c r="P7826" s="1"/>
      <c r="Q7826" s="6"/>
    </row>
    <row r="7827" spans="16:17" x14ac:dyDescent="0.2">
      <c r="P7827" s="1"/>
      <c r="Q7827" s="6"/>
    </row>
    <row r="7828" spans="16:17" x14ac:dyDescent="0.2">
      <c r="P7828" s="1"/>
      <c r="Q7828" s="6"/>
    </row>
    <row r="7829" spans="16:17" x14ac:dyDescent="0.2">
      <c r="P7829" s="1"/>
      <c r="Q7829" s="6"/>
    </row>
    <row r="7830" spans="16:17" x14ac:dyDescent="0.2">
      <c r="P7830" s="1"/>
      <c r="Q7830" s="6"/>
    </row>
    <row r="7831" spans="16:17" x14ac:dyDescent="0.2">
      <c r="P7831" s="1"/>
      <c r="Q7831" s="6"/>
    </row>
    <row r="7832" spans="16:17" x14ac:dyDescent="0.2">
      <c r="P7832" s="1"/>
      <c r="Q7832" s="6"/>
    </row>
    <row r="7833" spans="16:17" x14ac:dyDescent="0.2">
      <c r="P7833" s="1"/>
      <c r="Q7833" s="6"/>
    </row>
    <row r="7834" spans="16:17" x14ac:dyDescent="0.2">
      <c r="P7834" s="1"/>
      <c r="Q7834" s="6"/>
    </row>
    <row r="7835" spans="16:17" x14ac:dyDescent="0.2">
      <c r="P7835" s="1"/>
      <c r="Q7835" s="6"/>
    </row>
    <row r="7836" spans="16:17" x14ac:dyDescent="0.2">
      <c r="P7836" s="1"/>
      <c r="Q7836" s="6"/>
    </row>
    <row r="7837" spans="16:17" x14ac:dyDescent="0.2">
      <c r="P7837" s="1"/>
      <c r="Q7837" s="6"/>
    </row>
    <row r="7838" spans="16:17" x14ac:dyDescent="0.2">
      <c r="P7838" s="1"/>
      <c r="Q7838" s="6"/>
    </row>
    <row r="7839" spans="16:17" x14ac:dyDescent="0.2">
      <c r="P7839" s="1"/>
      <c r="Q7839" s="6"/>
    </row>
    <row r="7840" spans="16:17" x14ac:dyDescent="0.2">
      <c r="P7840" s="1"/>
      <c r="Q7840" s="6"/>
    </row>
    <row r="7841" spans="16:17" x14ac:dyDescent="0.2">
      <c r="P7841" s="1"/>
      <c r="Q7841" s="6"/>
    </row>
    <row r="7842" spans="16:17" x14ac:dyDescent="0.2">
      <c r="P7842" s="1"/>
      <c r="Q7842" s="6"/>
    </row>
    <row r="7843" spans="16:17" x14ac:dyDescent="0.2">
      <c r="P7843" s="1"/>
      <c r="Q7843" s="6"/>
    </row>
    <row r="7844" spans="16:17" x14ac:dyDescent="0.2">
      <c r="P7844" s="1"/>
      <c r="Q7844" s="6"/>
    </row>
    <row r="7845" spans="16:17" x14ac:dyDescent="0.2">
      <c r="P7845" s="1"/>
      <c r="Q7845" s="6"/>
    </row>
    <row r="7846" spans="16:17" x14ac:dyDescent="0.2">
      <c r="P7846" s="1"/>
      <c r="Q7846" s="6"/>
    </row>
    <row r="7847" spans="16:17" x14ac:dyDescent="0.2">
      <c r="P7847" s="1"/>
      <c r="Q7847" s="6"/>
    </row>
    <row r="7848" spans="16:17" x14ac:dyDescent="0.2">
      <c r="P7848" s="1"/>
      <c r="Q7848" s="6"/>
    </row>
    <row r="7849" spans="16:17" x14ac:dyDescent="0.2">
      <c r="P7849" s="1"/>
      <c r="Q7849" s="6"/>
    </row>
    <row r="7850" spans="16:17" x14ac:dyDescent="0.2">
      <c r="P7850" s="1"/>
      <c r="Q7850" s="6"/>
    </row>
    <row r="7851" spans="16:17" x14ac:dyDescent="0.2">
      <c r="P7851" s="1"/>
      <c r="Q7851" s="6"/>
    </row>
    <row r="7852" spans="16:17" x14ac:dyDescent="0.2">
      <c r="P7852" s="1"/>
      <c r="Q7852" s="6"/>
    </row>
    <row r="7853" spans="16:17" x14ac:dyDescent="0.2">
      <c r="P7853" s="1"/>
      <c r="Q7853" s="6"/>
    </row>
    <row r="7854" spans="16:17" x14ac:dyDescent="0.2">
      <c r="P7854" s="1"/>
      <c r="Q7854" s="6"/>
    </row>
    <row r="7855" spans="16:17" x14ac:dyDescent="0.2">
      <c r="P7855" s="1"/>
      <c r="Q7855" s="6"/>
    </row>
    <row r="7856" spans="16:17" x14ac:dyDescent="0.2">
      <c r="P7856" s="1"/>
      <c r="Q7856" s="6"/>
    </row>
    <row r="7857" spans="16:17" x14ac:dyDescent="0.2">
      <c r="P7857" s="1"/>
      <c r="Q7857" s="6"/>
    </row>
    <row r="7858" spans="16:17" x14ac:dyDescent="0.2">
      <c r="P7858" s="1"/>
      <c r="Q7858" s="6"/>
    </row>
    <row r="7859" spans="16:17" x14ac:dyDescent="0.2">
      <c r="P7859" s="1"/>
      <c r="Q7859" s="6"/>
    </row>
    <row r="7860" spans="16:17" x14ac:dyDescent="0.2">
      <c r="P7860" s="1"/>
      <c r="Q7860" s="6"/>
    </row>
    <row r="7861" spans="16:17" x14ac:dyDescent="0.2">
      <c r="P7861" s="1"/>
      <c r="Q7861" s="6"/>
    </row>
    <row r="7862" spans="16:17" x14ac:dyDescent="0.2">
      <c r="P7862" s="1"/>
      <c r="Q7862" s="6"/>
    </row>
    <row r="7863" spans="16:17" x14ac:dyDescent="0.2">
      <c r="P7863" s="1"/>
      <c r="Q7863" s="6"/>
    </row>
    <row r="7864" spans="16:17" x14ac:dyDescent="0.2">
      <c r="P7864" s="1"/>
      <c r="Q7864" s="6"/>
    </row>
    <row r="7865" spans="16:17" x14ac:dyDescent="0.2">
      <c r="P7865" s="1"/>
      <c r="Q7865" s="6"/>
    </row>
    <row r="7866" spans="16:17" x14ac:dyDescent="0.2">
      <c r="P7866" s="1"/>
      <c r="Q7866" s="6"/>
    </row>
    <row r="7867" spans="16:17" x14ac:dyDescent="0.2">
      <c r="P7867" s="1"/>
      <c r="Q7867" s="6"/>
    </row>
    <row r="7868" spans="16:17" x14ac:dyDescent="0.2">
      <c r="P7868" s="1"/>
      <c r="Q7868" s="6"/>
    </row>
    <row r="7869" spans="16:17" x14ac:dyDescent="0.2">
      <c r="P7869" s="1"/>
      <c r="Q7869" s="6"/>
    </row>
    <row r="7870" spans="16:17" x14ac:dyDescent="0.2">
      <c r="P7870" s="1"/>
      <c r="Q7870" s="6"/>
    </row>
    <row r="7871" spans="16:17" x14ac:dyDescent="0.2">
      <c r="P7871" s="1"/>
      <c r="Q7871" s="6"/>
    </row>
    <row r="7872" spans="16:17" x14ac:dyDescent="0.2">
      <c r="P7872" s="1"/>
      <c r="Q7872" s="6"/>
    </row>
    <row r="7873" spans="16:17" x14ac:dyDescent="0.2">
      <c r="P7873" s="1"/>
      <c r="Q7873" s="6"/>
    </row>
    <row r="7874" spans="16:17" x14ac:dyDescent="0.2">
      <c r="P7874" s="1"/>
      <c r="Q7874" s="6"/>
    </row>
    <row r="7875" spans="16:17" x14ac:dyDescent="0.2">
      <c r="P7875" s="1"/>
      <c r="Q7875" s="6"/>
    </row>
    <row r="7876" spans="16:17" x14ac:dyDescent="0.2">
      <c r="P7876" s="1"/>
      <c r="Q7876" s="6"/>
    </row>
    <row r="7877" spans="16:17" x14ac:dyDescent="0.2">
      <c r="P7877" s="1"/>
      <c r="Q7877" s="6"/>
    </row>
    <row r="7878" spans="16:17" x14ac:dyDescent="0.2">
      <c r="P7878" s="1"/>
      <c r="Q7878" s="6"/>
    </row>
    <row r="7879" spans="16:17" x14ac:dyDescent="0.2">
      <c r="P7879" s="1"/>
      <c r="Q7879" s="6"/>
    </row>
    <row r="7880" spans="16:17" x14ac:dyDescent="0.2">
      <c r="P7880" s="1"/>
      <c r="Q7880" s="6"/>
    </row>
    <row r="7881" spans="16:17" x14ac:dyDescent="0.2">
      <c r="P7881" s="1"/>
      <c r="Q7881" s="6"/>
    </row>
    <row r="7882" spans="16:17" x14ac:dyDescent="0.2">
      <c r="P7882" s="1"/>
      <c r="Q7882" s="6"/>
    </row>
    <row r="7883" spans="16:17" x14ac:dyDescent="0.2">
      <c r="P7883" s="1"/>
      <c r="Q7883" s="6"/>
    </row>
    <row r="7884" spans="16:17" x14ac:dyDescent="0.2">
      <c r="P7884" s="1"/>
      <c r="Q7884" s="6"/>
    </row>
    <row r="7885" spans="16:17" x14ac:dyDescent="0.2">
      <c r="P7885" s="1"/>
      <c r="Q7885" s="6"/>
    </row>
    <row r="7886" spans="16:17" x14ac:dyDescent="0.2">
      <c r="P7886" s="1"/>
      <c r="Q7886" s="6"/>
    </row>
    <row r="7887" spans="16:17" x14ac:dyDescent="0.2">
      <c r="P7887" s="1"/>
      <c r="Q7887" s="6"/>
    </row>
    <row r="7888" spans="16:17" x14ac:dyDescent="0.2">
      <c r="P7888" s="1"/>
      <c r="Q7888" s="6"/>
    </row>
    <row r="7889" spans="16:17" x14ac:dyDescent="0.2">
      <c r="P7889" s="1"/>
      <c r="Q7889" s="6"/>
    </row>
    <row r="7890" spans="16:17" x14ac:dyDescent="0.2">
      <c r="P7890" s="1"/>
      <c r="Q7890" s="6"/>
    </row>
    <row r="7891" spans="16:17" x14ac:dyDescent="0.2">
      <c r="P7891" s="1"/>
      <c r="Q7891" s="6"/>
    </row>
    <row r="7892" spans="16:17" x14ac:dyDescent="0.2">
      <c r="P7892" s="1"/>
      <c r="Q7892" s="6"/>
    </row>
    <row r="7893" spans="16:17" x14ac:dyDescent="0.2">
      <c r="P7893" s="1"/>
      <c r="Q7893" s="6"/>
    </row>
    <row r="7894" spans="16:17" x14ac:dyDescent="0.2">
      <c r="P7894" s="1"/>
      <c r="Q7894" s="6"/>
    </row>
    <row r="7895" spans="16:17" x14ac:dyDescent="0.2">
      <c r="P7895" s="1"/>
      <c r="Q7895" s="6"/>
    </row>
    <row r="7896" spans="16:17" x14ac:dyDescent="0.2">
      <c r="P7896" s="1"/>
      <c r="Q7896" s="6"/>
    </row>
    <row r="7897" spans="16:17" x14ac:dyDescent="0.2">
      <c r="P7897" s="1"/>
      <c r="Q7897" s="6"/>
    </row>
    <row r="7898" spans="16:17" x14ac:dyDescent="0.2">
      <c r="P7898" s="1"/>
      <c r="Q7898" s="6"/>
    </row>
    <row r="7899" spans="16:17" x14ac:dyDescent="0.2">
      <c r="P7899" s="1"/>
      <c r="Q7899" s="6"/>
    </row>
    <row r="7900" spans="16:17" x14ac:dyDescent="0.2">
      <c r="P7900" s="1"/>
      <c r="Q7900" s="6"/>
    </row>
    <row r="7901" spans="16:17" x14ac:dyDescent="0.2">
      <c r="P7901" s="1"/>
      <c r="Q7901" s="6"/>
    </row>
    <row r="7902" spans="16:17" x14ac:dyDescent="0.2">
      <c r="P7902" s="1"/>
      <c r="Q7902" s="6"/>
    </row>
    <row r="7903" spans="16:17" x14ac:dyDescent="0.2">
      <c r="P7903" s="1"/>
      <c r="Q7903" s="6"/>
    </row>
    <row r="7904" spans="16:17" x14ac:dyDescent="0.2">
      <c r="P7904" s="1"/>
      <c r="Q7904" s="6"/>
    </row>
    <row r="7905" spans="16:17" x14ac:dyDescent="0.2">
      <c r="P7905" s="1"/>
      <c r="Q7905" s="6"/>
    </row>
    <row r="7906" spans="16:17" x14ac:dyDescent="0.2">
      <c r="P7906" s="1"/>
      <c r="Q7906" s="6"/>
    </row>
    <row r="7907" spans="16:17" x14ac:dyDescent="0.2">
      <c r="P7907" s="1"/>
      <c r="Q7907" s="6"/>
    </row>
    <row r="7908" spans="16:17" x14ac:dyDescent="0.2">
      <c r="P7908" s="1"/>
      <c r="Q7908" s="6"/>
    </row>
    <row r="7909" spans="16:17" x14ac:dyDescent="0.2">
      <c r="P7909" s="1"/>
      <c r="Q7909" s="6"/>
    </row>
    <row r="7910" spans="16:17" x14ac:dyDescent="0.2">
      <c r="P7910" s="1"/>
      <c r="Q7910" s="6"/>
    </row>
    <row r="7911" spans="16:17" x14ac:dyDescent="0.2">
      <c r="P7911" s="1"/>
      <c r="Q7911" s="6"/>
    </row>
    <row r="7912" spans="16:17" x14ac:dyDescent="0.2">
      <c r="P7912" s="1"/>
      <c r="Q7912" s="6"/>
    </row>
    <row r="7913" spans="16:17" x14ac:dyDescent="0.2">
      <c r="P7913" s="1"/>
      <c r="Q7913" s="6"/>
    </row>
    <row r="7914" spans="16:17" x14ac:dyDescent="0.2">
      <c r="P7914" s="1"/>
      <c r="Q7914" s="6"/>
    </row>
    <row r="7915" spans="16:17" x14ac:dyDescent="0.2">
      <c r="P7915" s="1"/>
      <c r="Q7915" s="6"/>
    </row>
    <row r="7916" spans="16:17" x14ac:dyDescent="0.2">
      <c r="P7916" s="1"/>
      <c r="Q7916" s="6"/>
    </row>
    <row r="7917" spans="16:17" x14ac:dyDescent="0.2">
      <c r="P7917" s="1"/>
      <c r="Q7917" s="6"/>
    </row>
    <row r="7918" spans="16:17" x14ac:dyDescent="0.2">
      <c r="P7918" s="1"/>
      <c r="Q7918" s="6"/>
    </row>
    <row r="7919" spans="16:17" x14ac:dyDescent="0.2">
      <c r="P7919" s="1"/>
      <c r="Q7919" s="6"/>
    </row>
    <row r="7920" spans="16:17" x14ac:dyDescent="0.2">
      <c r="P7920" s="1"/>
      <c r="Q7920" s="6"/>
    </row>
    <row r="7921" spans="16:17" x14ac:dyDescent="0.2">
      <c r="P7921" s="1"/>
      <c r="Q7921" s="6"/>
    </row>
    <row r="7922" spans="16:17" x14ac:dyDescent="0.2">
      <c r="P7922" s="1"/>
      <c r="Q7922" s="6"/>
    </row>
    <row r="7923" spans="16:17" x14ac:dyDescent="0.2">
      <c r="P7923" s="1"/>
      <c r="Q7923" s="6"/>
    </row>
    <row r="7924" spans="16:17" x14ac:dyDescent="0.2">
      <c r="P7924" s="1"/>
      <c r="Q7924" s="6"/>
    </row>
    <row r="7925" spans="16:17" x14ac:dyDescent="0.2">
      <c r="P7925" s="1"/>
      <c r="Q7925" s="6"/>
    </row>
    <row r="7926" spans="16:17" x14ac:dyDescent="0.2">
      <c r="P7926" s="1"/>
      <c r="Q7926" s="6"/>
    </row>
    <row r="7927" spans="16:17" x14ac:dyDescent="0.2">
      <c r="P7927" s="1"/>
      <c r="Q7927" s="6"/>
    </row>
    <row r="7928" spans="16:17" x14ac:dyDescent="0.2">
      <c r="P7928" s="1"/>
      <c r="Q7928" s="6"/>
    </row>
    <row r="7929" spans="16:17" x14ac:dyDescent="0.2">
      <c r="P7929" s="1"/>
      <c r="Q7929" s="6"/>
    </row>
    <row r="7930" spans="16:17" x14ac:dyDescent="0.2">
      <c r="P7930" s="1"/>
      <c r="Q7930" s="6"/>
    </row>
    <row r="7931" spans="16:17" x14ac:dyDescent="0.2">
      <c r="P7931" s="1"/>
      <c r="Q7931" s="6"/>
    </row>
    <row r="7932" spans="16:17" x14ac:dyDescent="0.2">
      <c r="P7932" s="1"/>
      <c r="Q7932" s="6"/>
    </row>
    <row r="7933" spans="16:17" x14ac:dyDescent="0.2">
      <c r="P7933" s="1"/>
      <c r="Q7933" s="6"/>
    </row>
    <row r="7934" spans="16:17" x14ac:dyDescent="0.2">
      <c r="P7934" s="1"/>
      <c r="Q7934" s="6"/>
    </row>
    <row r="7935" spans="16:17" x14ac:dyDescent="0.2">
      <c r="P7935" s="1"/>
      <c r="Q7935" s="6"/>
    </row>
    <row r="7936" spans="16:17" x14ac:dyDescent="0.2">
      <c r="P7936" s="1"/>
      <c r="Q7936" s="6"/>
    </row>
    <row r="7937" spans="16:17" x14ac:dyDescent="0.2">
      <c r="P7937" s="1"/>
      <c r="Q7937" s="6"/>
    </row>
    <row r="7938" spans="16:17" x14ac:dyDescent="0.2">
      <c r="P7938" s="1"/>
      <c r="Q7938" s="6"/>
    </row>
    <row r="7939" spans="16:17" x14ac:dyDescent="0.2">
      <c r="P7939" s="1"/>
      <c r="Q7939" s="6"/>
    </row>
    <row r="7940" spans="16:17" x14ac:dyDescent="0.2">
      <c r="P7940" s="1"/>
      <c r="Q7940" s="6"/>
    </row>
    <row r="7941" spans="16:17" x14ac:dyDescent="0.2">
      <c r="P7941" s="1"/>
      <c r="Q7941" s="6"/>
    </row>
    <row r="7942" spans="16:17" x14ac:dyDescent="0.2">
      <c r="P7942" s="1"/>
      <c r="Q7942" s="6"/>
    </row>
    <row r="7943" spans="16:17" x14ac:dyDescent="0.2">
      <c r="P7943" s="1"/>
      <c r="Q7943" s="6"/>
    </row>
    <row r="7944" spans="16:17" x14ac:dyDescent="0.2">
      <c r="P7944" s="1"/>
      <c r="Q7944" s="6"/>
    </row>
    <row r="7945" spans="16:17" x14ac:dyDescent="0.2">
      <c r="P7945" s="1"/>
      <c r="Q7945" s="6"/>
    </row>
    <row r="7946" spans="16:17" x14ac:dyDescent="0.2">
      <c r="P7946" s="1"/>
      <c r="Q7946" s="6"/>
    </row>
    <row r="7947" spans="16:17" x14ac:dyDescent="0.2">
      <c r="P7947" s="1"/>
      <c r="Q7947" s="6"/>
    </row>
    <row r="7948" spans="16:17" x14ac:dyDescent="0.2">
      <c r="P7948" s="1"/>
      <c r="Q7948" s="6"/>
    </row>
    <row r="7949" spans="16:17" x14ac:dyDescent="0.2">
      <c r="P7949" s="1"/>
      <c r="Q7949" s="6"/>
    </row>
    <row r="7950" spans="16:17" x14ac:dyDescent="0.2">
      <c r="P7950" s="1"/>
      <c r="Q7950" s="6"/>
    </row>
    <row r="7951" spans="16:17" x14ac:dyDescent="0.2">
      <c r="P7951" s="1"/>
      <c r="Q7951" s="6"/>
    </row>
    <row r="7952" spans="16:17" x14ac:dyDescent="0.2">
      <c r="P7952" s="1"/>
      <c r="Q7952" s="6"/>
    </row>
    <row r="7953" spans="16:17" x14ac:dyDescent="0.2">
      <c r="P7953" s="1"/>
      <c r="Q7953" s="6"/>
    </row>
    <row r="7954" spans="16:17" x14ac:dyDescent="0.2">
      <c r="P7954" s="1"/>
      <c r="Q7954" s="6"/>
    </row>
    <row r="7955" spans="16:17" x14ac:dyDescent="0.2">
      <c r="P7955" s="1"/>
      <c r="Q7955" s="6"/>
    </row>
    <row r="7956" spans="16:17" x14ac:dyDescent="0.2">
      <c r="P7956" s="1"/>
      <c r="Q7956" s="6"/>
    </row>
    <row r="7957" spans="16:17" x14ac:dyDescent="0.2">
      <c r="P7957" s="1"/>
      <c r="Q7957" s="6"/>
    </row>
    <row r="7958" spans="16:17" x14ac:dyDescent="0.2">
      <c r="P7958" s="1"/>
      <c r="Q7958" s="6"/>
    </row>
    <row r="7959" spans="16:17" x14ac:dyDescent="0.2">
      <c r="P7959" s="1"/>
      <c r="Q7959" s="6"/>
    </row>
    <row r="7960" spans="16:17" x14ac:dyDescent="0.2">
      <c r="P7960" s="1"/>
      <c r="Q7960" s="6"/>
    </row>
    <row r="7961" spans="16:17" x14ac:dyDescent="0.2">
      <c r="P7961" s="1"/>
      <c r="Q7961" s="6"/>
    </row>
    <row r="7962" spans="16:17" x14ac:dyDescent="0.2">
      <c r="P7962" s="1"/>
      <c r="Q7962" s="6"/>
    </row>
    <row r="7963" spans="16:17" x14ac:dyDescent="0.2">
      <c r="P7963" s="1"/>
      <c r="Q7963" s="6"/>
    </row>
    <row r="7964" spans="16:17" x14ac:dyDescent="0.2">
      <c r="P7964" s="1"/>
      <c r="Q7964" s="6"/>
    </row>
    <row r="7965" spans="16:17" x14ac:dyDescent="0.2">
      <c r="P7965" s="1"/>
      <c r="Q7965" s="6"/>
    </row>
    <row r="7966" spans="16:17" x14ac:dyDescent="0.2">
      <c r="P7966" s="1"/>
      <c r="Q7966" s="6"/>
    </row>
    <row r="7967" spans="16:17" x14ac:dyDescent="0.2">
      <c r="P7967" s="1"/>
      <c r="Q7967" s="6"/>
    </row>
    <row r="7968" spans="16:17" x14ac:dyDescent="0.2">
      <c r="P7968" s="1"/>
      <c r="Q7968" s="6"/>
    </row>
    <row r="7969" spans="16:17" x14ac:dyDescent="0.2">
      <c r="P7969" s="1"/>
      <c r="Q7969" s="6"/>
    </row>
    <row r="7970" spans="16:17" x14ac:dyDescent="0.2">
      <c r="P7970" s="1"/>
      <c r="Q7970" s="6"/>
    </row>
    <row r="7971" spans="16:17" x14ac:dyDescent="0.2">
      <c r="P7971" s="1"/>
      <c r="Q7971" s="6"/>
    </row>
    <row r="7972" spans="16:17" x14ac:dyDescent="0.2">
      <c r="P7972" s="1"/>
      <c r="Q7972" s="6"/>
    </row>
    <row r="7973" spans="16:17" x14ac:dyDescent="0.2">
      <c r="P7973" s="1"/>
      <c r="Q7973" s="6"/>
    </row>
    <row r="7974" spans="16:17" x14ac:dyDescent="0.2">
      <c r="P7974" s="1"/>
      <c r="Q7974" s="6"/>
    </row>
    <row r="7975" spans="16:17" x14ac:dyDescent="0.2">
      <c r="P7975" s="1"/>
      <c r="Q7975" s="6"/>
    </row>
    <row r="7976" spans="16:17" x14ac:dyDescent="0.2">
      <c r="P7976" s="1"/>
      <c r="Q7976" s="6"/>
    </row>
    <row r="7977" spans="16:17" x14ac:dyDescent="0.2">
      <c r="P7977" s="1"/>
      <c r="Q7977" s="6"/>
    </row>
    <row r="7978" spans="16:17" x14ac:dyDescent="0.2">
      <c r="P7978" s="1"/>
      <c r="Q7978" s="6"/>
    </row>
    <row r="7979" spans="16:17" x14ac:dyDescent="0.2">
      <c r="P7979" s="1"/>
      <c r="Q7979" s="6"/>
    </row>
    <row r="7980" spans="16:17" x14ac:dyDescent="0.2">
      <c r="P7980" s="1"/>
      <c r="Q7980" s="6"/>
    </row>
    <row r="7981" spans="16:17" x14ac:dyDescent="0.2">
      <c r="P7981" s="1"/>
      <c r="Q7981" s="6"/>
    </row>
    <row r="7982" spans="16:17" x14ac:dyDescent="0.2">
      <c r="P7982" s="1"/>
      <c r="Q7982" s="6"/>
    </row>
    <row r="7983" spans="16:17" x14ac:dyDescent="0.2">
      <c r="P7983" s="1"/>
      <c r="Q7983" s="6"/>
    </row>
    <row r="7984" spans="16:17" x14ac:dyDescent="0.2">
      <c r="P7984" s="1"/>
      <c r="Q7984" s="6"/>
    </row>
    <row r="7985" spans="16:17" x14ac:dyDescent="0.2">
      <c r="P7985" s="1"/>
      <c r="Q7985" s="6"/>
    </row>
    <row r="7986" spans="16:17" x14ac:dyDescent="0.2">
      <c r="P7986" s="1"/>
      <c r="Q7986" s="6"/>
    </row>
    <row r="7987" spans="16:17" x14ac:dyDescent="0.2">
      <c r="P7987" s="1"/>
      <c r="Q7987" s="6"/>
    </row>
    <row r="7988" spans="16:17" x14ac:dyDescent="0.2">
      <c r="P7988" s="1"/>
      <c r="Q7988" s="6"/>
    </row>
    <row r="7989" spans="16:17" x14ac:dyDescent="0.2">
      <c r="P7989" s="1"/>
      <c r="Q7989" s="6"/>
    </row>
    <row r="7990" spans="16:17" x14ac:dyDescent="0.2">
      <c r="P7990" s="1"/>
      <c r="Q7990" s="6"/>
    </row>
    <row r="7991" spans="16:17" x14ac:dyDescent="0.2">
      <c r="P7991" s="1"/>
      <c r="Q7991" s="6"/>
    </row>
    <row r="7992" spans="16:17" x14ac:dyDescent="0.2">
      <c r="P7992" s="1"/>
      <c r="Q7992" s="6"/>
    </row>
    <row r="7993" spans="16:17" x14ac:dyDescent="0.2">
      <c r="P7993" s="1"/>
      <c r="Q7993" s="6"/>
    </row>
    <row r="7994" spans="16:17" x14ac:dyDescent="0.2">
      <c r="P7994" s="1"/>
      <c r="Q7994" s="6"/>
    </row>
    <row r="7995" spans="16:17" x14ac:dyDescent="0.2">
      <c r="P7995" s="1"/>
      <c r="Q7995" s="6"/>
    </row>
    <row r="7996" spans="16:17" x14ac:dyDescent="0.2">
      <c r="P7996" s="1"/>
      <c r="Q7996" s="6"/>
    </row>
    <row r="7997" spans="16:17" x14ac:dyDescent="0.2">
      <c r="P7997" s="1"/>
      <c r="Q7997" s="6"/>
    </row>
    <row r="7998" spans="16:17" x14ac:dyDescent="0.2">
      <c r="P7998" s="1"/>
      <c r="Q7998" s="6"/>
    </row>
    <row r="7999" spans="16:17" x14ac:dyDescent="0.2">
      <c r="P7999" s="1"/>
      <c r="Q7999" s="6"/>
    </row>
    <row r="8000" spans="16:17" x14ac:dyDescent="0.2">
      <c r="P8000" s="1"/>
      <c r="Q8000" s="6"/>
    </row>
    <row r="8001" spans="16:17" x14ac:dyDescent="0.2">
      <c r="P8001" s="1"/>
      <c r="Q8001" s="6"/>
    </row>
    <row r="8002" spans="16:17" x14ac:dyDescent="0.2">
      <c r="P8002" s="1"/>
      <c r="Q8002" s="6"/>
    </row>
    <row r="8003" spans="16:17" x14ac:dyDescent="0.2">
      <c r="P8003" s="1"/>
      <c r="Q8003" s="6"/>
    </row>
    <row r="8004" spans="16:17" x14ac:dyDescent="0.2">
      <c r="P8004" s="1"/>
      <c r="Q8004" s="6"/>
    </row>
    <row r="8005" spans="16:17" x14ac:dyDescent="0.2">
      <c r="P8005" s="1"/>
      <c r="Q8005" s="6"/>
    </row>
    <row r="8006" spans="16:17" x14ac:dyDescent="0.2">
      <c r="P8006" s="1"/>
      <c r="Q8006" s="6"/>
    </row>
    <row r="8007" spans="16:17" x14ac:dyDescent="0.2">
      <c r="P8007" s="1"/>
      <c r="Q8007" s="6"/>
    </row>
    <row r="8008" spans="16:17" x14ac:dyDescent="0.2">
      <c r="P8008" s="1"/>
      <c r="Q8008" s="6"/>
    </row>
    <row r="8009" spans="16:17" x14ac:dyDescent="0.2">
      <c r="P8009" s="1"/>
      <c r="Q8009" s="6"/>
    </row>
    <row r="8010" spans="16:17" x14ac:dyDescent="0.2">
      <c r="P8010" s="1"/>
      <c r="Q8010" s="6"/>
    </row>
    <row r="8011" spans="16:17" x14ac:dyDescent="0.2">
      <c r="P8011" s="1"/>
      <c r="Q8011" s="6"/>
    </row>
    <row r="8012" spans="16:17" x14ac:dyDescent="0.2">
      <c r="P8012" s="1"/>
      <c r="Q8012" s="6"/>
    </row>
    <row r="8013" spans="16:17" x14ac:dyDescent="0.2">
      <c r="P8013" s="1"/>
      <c r="Q8013" s="6"/>
    </row>
    <row r="8014" spans="16:17" x14ac:dyDescent="0.2">
      <c r="P8014" s="1"/>
      <c r="Q8014" s="6"/>
    </row>
    <row r="8015" spans="16:17" x14ac:dyDescent="0.2">
      <c r="P8015" s="1"/>
      <c r="Q8015" s="6"/>
    </row>
    <row r="8016" spans="16:17" x14ac:dyDescent="0.2">
      <c r="P8016" s="1"/>
      <c r="Q8016" s="6"/>
    </row>
    <row r="8017" spans="16:17" x14ac:dyDescent="0.2">
      <c r="P8017" s="1"/>
      <c r="Q8017" s="6"/>
    </row>
    <row r="8018" spans="16:17" x14ac:dyDescent="0.2">
      <c r="P8018" s="1"/>
      <c r="Q8018" s="6"/>
    </row>
    <row r="8019" spans="16:17" x14ac:dyDescent="0.2">
      <c r="P8019" s="1"/>
      <c r="Q8019" s="6"/>
    </row>
    <row r="8020" spans="16:17" x14ac:dyDescent="0.2">
      <c r="P8020" s="1"/>
      <c r="Q8020" s="6"/>
    </row>
    <row r="8021" spans="16:17" x14ac:dyDescent="0.2">
      <c r="P8021" s="1"/>
      <c r="Q8021" s="6"/>
    </row>
    <row r="8022" spans="16:17" x14ac:dyDescent="0.2">
      <c r="P8022" s="1"/>
      <c r="Q8022" s="6"/>
    </row>
    <row r="8023" spans="16:17" x14ac:dyDescent="0.2">
      <c r="P8023" s="1"/>
      <c r="Q8023" s="6"/>
    </row>
    <row r="8024" spans="16:17" x14ac:dyDescent="0.2">
      <c r="P8024" s="1"/>
      <c r="Q8024" s="6"/>
    </row>
    <row r="8025" spans="16:17" x14ac:dyDescent="0.2">
      <c r="P8025" s="1"/>
      <c r="Q8025" s="6"/>
    </row>
    <row r="8026" spans="16:17" x14ac:dyDescent="0.2">
      <c r="P8026" s="1"/>
      <c r="Q8026" s="6"/>
    </row>
    <row r="8027" spans="16:17" x14ac:dyDescent="0.2">
      <c r="P8027" s="1"/>
      <c r="Q8027" s="6"/>
    </row>
    <row r="8028" spans="16:17" x14ac:dyDescent="0.2">
      <c r="P8028" s="1"/>
      <c r="Q8028" s="6"/>
    </row>
    <row r="8029" spans="16:17" x14ac:dyDescent="0.2">
      <c r="P8029" s="1"/>
      <c r="Q8029" s="6"/>
    </row>
    <row r="8030" spans="16:17" x14ac:dyDescent="0.2">
      <c r="P8030" s="1"/>
      <c r="Q8030" s="6"/>
    </row>
    <row r="8031" spans="16:17" x14ac:dyDescent="0.2">
      <c r="P8031" s="1"/>
      <c r="Q8031" s="6"/>
    </row>
    <row r="8032" spans="16:17" x14ac:dyDescent="0.2">
      <c r="P8032" s="1"/>
      <c r="Q8032" s="6"/>
    </row>
    <row r="8033" spans="16:17" x14ac:dyDescent="0.2">
      <c r="P8033" s="1"/>
      <c r="Q8033" s="6"/>
    </row>
    <row r="8034" spans="16:17" x14ac:dyDescent="0.2">
      <c r="P8034" s="1"/>
      <c r="Q8034" s="6"/>
    </row>
    <row r="8035" spans="16:17" x14ac:dyDescent="0.2">
      <c r="P8035" s="1"/>
      <c r="Q8035" s="6"/>
    </row>
    <row r="8036" spans="16:17" x14ac:dyDescent="0.2">
      <c r="P8036" s="1"/>
      <c r="Q8036" s="6"/>
    </row>
    <row r="8037" spans="16:17" x14ac:dyDescent="0.2">
      <c r="P8037" s="1"/>
      <c r="Q8037" s="6"/>
    </row>
    <row r="8038" spans="16:17" x14ac:dyDescent="0.2">
      <c r="P8038" s="1"/>
      <c r="Q8038" s="6"/>
    </row>
    <row r="8039" spans="16:17" x14ac:dyDescent="0.2">
      <c r="P8039" s="1"/>
      <c r="Q8039" s="6"/>
    </row>
    <row r="8040" spans="16:17" x14ac:dyDescent="0.2">
      <c r="P8040" s="1"/>
      <c r="Q8040" s="6"/>
    </row>
    <row r="8041" spans="16:17" x14ac:dyDescent="0.2">
      <c r="P8041" s="1"/>
      <c r="Q8041" s="6"/>
    </row>
    <row r="8042" spans="16:17" x14ac:dyDescent="0.2">
      <c r="P8042" s="1"/>
      <c r="Q8042" s="6"/>
    </row>
    <row r="8043" spans="16:17" x14ac:dyDescent="0.2">
      <c r="P8043" s="1"/>
      <c r="Q8043" s="6"/>
    </row>
    <row r="8044" spans="16:17" x14ac:dyDescent="0.2">
      <c r="P8044" s="1"/>
      <c r="Q8044" s="6"/>
    </row>
    <row r="8045" spans="16:17" x14ac:dyDescent="0.2">
      <c r="P8045" s="1"/>
      <c r="Q8045" s="6"/>
    </row>
    <row r="8046" spans="16:17" x14ac:dyDescent="0.2">
      <c r="P8046" s="1"/>
      <c r="Q8046" s="6"/>
    </row>
    <row r="8047" spans="16:17" x14ac:dyDescent="0.2">
      <c r="P8047" s="1"/>
      <c r="Q8047" s="6"/>
    </row>
    <row r="8048" spans="16:17" x14ac:dyDescent="0.2">
      <c r="P8048" s="1"/>
      <c r="Q8048" s="6"/>
    </row>
    <row r="8049" spans="16:17" x14ac:dyDescent="0.2">
      <c r="P8049" s="1"/>
      <c r="Q8049" s="6"/>
    </row>
    <row r="8050" spans="16:17" x14ac:dyDescent="0.2">
      <c r="P8050" s="1"/>
      <c r="Q8050" s="6"/>
    </row>
    <row r="8051" spans="16:17" x14ac:dyDescent="0.2">
      <c r="P8051" s="1"/>
      <c r="Q8051" s="6"/>
    </row>
    <row r="8052" spans="16:17" x14ac:dyDescent="0.2">
      <c r="P8052" s="1"/>
      <c r="Q8052" s="6"/>
    </row>
    <row r="8053" spans="16:17" x14ac:dyDescent="0.2">
      <c r="P8053" s="1"/>
      <c r="Q8053" s="6"/>
    </row>
    <row r="8054" spans="16:17" x14ac:dyDescent="0.2">
      <c r="P8054" s="1"/>
      <c r="Q8054" s="6"/>
    </row>
    <row r="8055" spans="16:17" x14ac:dyDescent="0.2">
      <c r="P8055" s="1"/>
      <c r="Q8055" s="6"/>
    </row>
    <row r="8056" spans="16:17" x14ac:dyDescent="0.2">
      <c r="P8056" s="1"/>
      <c r="Q8056" s="6"/>
    </row>
    <row r="8057" spans="16:17" x14ac:dyDescent="0.2">
      <c r="P8057" s="1"/>
      <c r="Q8057" s="6"/>
    </row>
    <row r="8058" spans="16:17" x14ac:dyDescent="0.2">
      <c r="P8058" s="1"/>
      <c r="Q8058" s="6"/>
    </row>
    <row r="8059" spans="16:17" x14ac:dyDescent="0.2">
      <c r="P8059" s="1"/>
      <c r="Q8059" s="6"/>
    </row>
    <row r="8060" spans="16:17" x14ac:dyDescent="0.2">
      <c r="P8060" s="1"/>
      <c r="Q8060" s="6"/>
    </row>
    <row r="8061" spans="16:17" x14ac:dyDescent="0.2">
      <c r="P8061" s="1"/>
      <c r="Q8061" s="6"/>
    </row>
    <row r="8062" spans="16:17" x14ac:dyDescent="0.2">
      <c r="P8062" s="1"/>
      <c r="Q8062" s="6"/>
    </row>
    <row r="8063" spans="16:17" x14ac:dyDescent="0.2">
      <c r="P8063" s="1"/>
      <c r="Q8063" s="6"/>
    </row>
    <row r="8064" spans="16:17" x14ac:dyDescent="0.2">
      <c r="P8064" s="1"/>
      <c r="Q8064" s="6"/>
    </row>
    <row r="8065" spans="16:17" x14ac:dyDescent="0.2">
      <c r="P8065" s="1"/>
      <c r="Q8065" s="6"/>
    </row>
    <row r="8066" spans="16:17" x14ac:dyDescent="0.2">
      <c r="P8066" s="1"/>
      <c r="Q8066" s="6"/>
    </row>
    <row r="8067" spans="16:17" x14ac:dyDescent="0.2">
      <c r="P8067" s="1"/>
      <c r="Q8067" s="6"/>
    </row>
    <row r="8068" spans="16:17" x14ac:dyDescent="0.2">
      <c r="P8068" s="1"/>
      <c r="Q8068" s="6"/>
    </row>
    <row r="8069" spans="16:17" x14ac:dyDescent="0.2">
      <c r="P8069" s="1"/>
      <c r="Q8069" s="6"/>
    </row>
    <row r="8070" spans="16:17" x14ac:dyDescent="0.2">
      <c r="P8070" s="1"/>
      <c r="Q8070" s="6"/>
    </row>
    <row r="8071" spans="16:17" x14ac:dyDescent="0.2">
      <c r="P8071" s="1"/>
      <c r="Q8071" s="6"/>
    </row>
    <row r="8072" spans="16:17" x14ac:dyDescent="0.2">
      <c r="P8072" s="1"/>
      <c r="Q8072" s="6"/>
    </row>
    <row r="8073" spans="16:17" x14ac:dyDescent="0.2">
      <c r="P8073" s="1"/>
      <c r="Q8073" s="6"/>
    </row>
    <row r="8074" spans="16:17" x14ac:dyDescent="0.2">
      <c r="P8074" s="1"/>
      <c r="Q8074" s="6"/>
    </row>
    <row r="8075" spans="16:17" x14ac:dyDescent="0.2">
      <c r="P8075" s="1"/>
      <c r="Q8075" s="6"/>
    </row>
    <row r="8076" spans="16:17" x14ac:dyDescent="0.2">
      <c r="P8076" s="1"/>
      <c r="Q8076" s="6"/>
    </row>
    <row r="8077" spans="16:17" x14ac:dyDescent="0.2">
      <c r="P8077" s="1"/>
      <c r="Q8077" s="6"/>
    </row>
    <row r="8078" spans="16:17" x14ac:dyDescent="0.2">
      <c r="P8078" s="1"/>
      <c r="Q8078" s="6"/>
    </row>
    <row r="8079" spans="16:17" x14ac:dyDescent="0.2">
      <c r="P8079" s="1"/>
      <c r="Q8079" s="6"/>
    </row>
    <row r="8080" spans="16:17" x14ac:dyDescent="0.2">
      <c r="P8080" s="1"/>
      <c r="Q8080" s="6"/>
    </row>
    <row r="8081" spans="16:17" x14ac:dyDescent="0.2">
      <c r="P8081" s="1"/>
      <c r="Q8081" s="6"/>
    </row>
    <row r="8082" spans="16:17" x14ac:dyDescent="0.2">
      <c r="P8082" s="1"/>
      <c r="Q8082" s="6"/>
    </row>
    <row r="8083" spans="16:17" x14ac:dyDescent="0.2">
      <c r="P8083" s="1"/>
      <c r="Q8083" s="6"/>
    </row>
    <row r="8084" spans="16:17" x14ac:dyDescent="0.2">
      <c r="P8084" s="1"/>
      <c r="Q8084" s="6"/>
    </row>
    <row r="8085" spans="16:17" x14ac:dyDescent="0.2">
      <c r="P8085" s="1"/>
      <c r="Q8085" s="6"/>
    </row>
    <row r="8086" spans="16:17" x14ac:dyDescent="0.2">
      <c r="P8086" s="1"/>
      <c r="Q8086" s="6"/>
    </row>
    <row r="8087" spans="16:17" x14ac:dyDescent="0.2">
      <c r="P8087" s="1"/>
      <c r="Q8087" s="6"/>
    </row>
    <row r="8088" spans="16:17" x14ac:dyDescent="0.2">
      <c r="P8088" s="1"/>
      <c r="Q8088" s="6"/>
    </row>
    <row r="8089" spans="16:17" x14ac:dyDescent="0.2">
      <c r="P8089" s="1"/>
      <c r="Q8089" s="6"/>
    </row>
    <row r="8090" spans="16:17" x14ac:dyDescent="0.2">
      <c r="P8090" s="1"/>
      <c r="Q8090" s="6"/>
    </row>
    <row r="8091" spans="16:17" x14ac:dyDescent="0.2">
      <c r="P8091" s="1"/>
      <c r="Q8091" s="6"/>
    </row>
    <row r="8092" spans="16:17" x14ac:dyDescent="0.2">
      <c r="P8092" s="1"/>
      <c r="Q8092" s="6"/>
    </row>
    <row r="8093" spans="16:17" x14ac:dyDescent="0.2">
      <c r="P8093" s="1"/>
      <c r="Q8093" s="6"/>
    </row>
    <row r="8094" spans="16:17" x14ac:dyDescent="0.2">
      <c r="P8094" s="1"/>
      <c r="Q8094" s="6"/>
    </row>
    <row r="8095" spans="16:17" x14ac:dyDescent="0.2">
      <c r="P8095" s="1"/>
      <c r="Q8095" s="6"/>
    </row>
    <row r="8096" spans="16:17" x14ac:dyDescent="0.2">
      <c r="P8096" s="1"/>
      <c r="Q8096" s="6"/>
    </row>
    <row r="8097" spans="16:17" x14ac:dyDescent="0.2">
      <c r="P8097" s="1"/>
      <c r="Q8097" s="6"/>
    </row>
    <row r="8098" spans="16:17" x14ac:dyDescent="0.2">
      <c r="P8098" s="1"/>
      <c r="Q8098" s="6"/>
    </row>
    <row r="8099" spans="16:17" x14ac:dyDescent="0.2">
      <c r="P8099" s="1"/>
      <c r="Q8099" s="6"/>
    </row>
    <row r="8100" spans="16:17" x14ac:dyDescent="0.2">
      <c r="P8100" s="1"/>
      <c r="Q8100" s="6"/>
    </row>
    <row r="8101" spans="16:17" x14ac:dyDescent="0.2">
      <c r="P8101" s="1"/>
      <c r="Q8101" s="6"/>
    </row>
    <row r="8102" spans="16:17" x14ac:dyDescent="0.2">
      <c r="P8102" s="1"/>
      <c r="Q8102" s="6"/>
    </row>
    <row r="8103" spans="16:17" x14ac:dyDescent="0.2">
      <c r="P8103" s="1"/>
      <c r="Q8103" s="6"/>
    </row>
    <row r="8104" spans="16:17" x14ac:dyDescent="0.2">
      <c r="P8104" s="1"/>
      <c r="Q8104" s="6"/>
    </row>
    <row r="8105" spans="16:17" x14ac:dyDescent="0.2">
      <c r="P8105" s="1"/>
      <c r="Q8105" s="6"/>
    </row>
    <row r="8106" spans="16:17" x14ac:dyDescent="0.2">
      <c r="P8106" s="1"/>
      <c r="Q8106" s="6"/>
    </row>
    <row r="8107" spans="16:17" x14ac:dyDescent="0.2">
      <c r="P8107" s="1"/>
      <c r="Q8107" s="6"/>
    </row>
    <row r="8108" spans="16:17" x14ac:dyDescent="0.2">
      <c r="P8108" s="1"/>
      <c r="Q8108" s="6"/>
    </row>
    <row r="8109" spans="16:17" x14ac:dyDescent="0.2">
      <c r="P8109" s="1"/>
      <c r="Q8109" s="6"/>
    </row>
    <row r="8110" spans="16:17" x14ac:dyDescent="0.2">
      <c r="P8110" s="1"/>
      <c r="Q8110" s="6"/>
    </row>
    <row r="8111" spans="16:17" x14ac:dyDescent="0.2">
      <c r="P8111" s="1"/>
      <c r="Q8111" s="6"/>
    </row>
    <row r="8112" spans="16:17" x14ac:dyDescent="0.2">
      <c r="P8112" s="1"/>
      <c r="Q8112" s="6"/>
    </row>
    <row r="8113" spans="16:17" x14ac:dyDescent="0.2">
      <c r="P8113" s="1"/>
      <c r="Q8113" s="6"/>
    </row>
    <row r="8114" spans="16:17" x14ac:dyDescent="0.2">
      <c r="P8114" s="1"/>
      <c r="Q8114" s="6"/>
    </row>
    <row r="8115" spans="16:17" x14ac:dyDescent="0.2">
      <c r="P8115" s="1"/>
      <c r="Q8115" s="6"/>
    </row>
    <row r="8116" spans="16:17" x14ac:dyDescent="0.2">
      <c r="P8116" s="1"/>
      <c r="Q8116" s="6"/>
    </row>
    <row r="8117" spans="16:17" x14ac:dyDescent="0.2">
      <c r="P8117" s="1"/>
      <c r="Q8117" s="6"/>
    </row>
    <row r="8118" spans="16:17" x14ac:dyDescent="0.2">
      <c r="P8118" s="1"/>
      <c r="Q8118" s="6"/>
    </row>
    <row r="8119" spans="16:17" x14ac:dyDescent="0.2">
      <c r="P8119" s="1"/>
      <c r="Q8119" s="6"/>
    </row>
    <row r="8120" spans="16:17" x14ac:dyDescent="0.2">
      <c r="P8120" s="1"/>
      <c r="Q8120" s="6"/>
    </row>
    <row r="8121" spans="16:17" x14ac:dyDescent="0.2">
      <c r="P8121" s="1"/>
      <c r="Q8121" s="6"/>
    </row>
    <row r="8122" spans="16:17" x14ac:dyDescent="0.2">
      <c r="P8122" s="1"/>
      <c r="Q8122" s="6"/>
    </row>
    <row r="8123" spans="16:17" x14ac:dyDescent="0.2">
      <c r="P8123" s="1"/>
      <c r="Q8123" s="6"/>
    </row>
    <row r="8124" spans="16:17" x14ac:dyDescent="0.2">
      <c r="P8124" s="1"/>
      <c r="Q8124" s="6"/>
    </row>
    <row r="8125" spans="16:17" x14ac:dyDescent="0.2">
      <c r="P8125" s="1"/>
      <c r="Q8125" s="6"/>
    </row>
    <row r="8126" spans="16:17" x14ac:dyDescent="0.2">
      <c r="P8126" s="1"/>
      <c r="Q8126" s="6"/>
    </row>
    <row r="8127" spans="16:17" x14ac:dyDescent="0.2">
      <c r="P8127" s="1"/>
      <c r="Q8127" s="6"/>
    </row>
    <row r="8128" spans="16:17" x14ac:dyDescent="0.2">
      <c r="P8128" s="1"/>
      <c r="Q8128" s="6"/>
    </row>
    <row r="8129" spans="16:17" x14ac:dyDescent="0.2">
      <c r="P8129" s="1"/>
      <c r="Q8129" s="6"/>
    </row>
    <row r="8130" spans="16:17" x14ac:dyDescent="0.2">
      <c r="P8130" s="1"/>
      <c r="Q8130" s="6"/>
    </row>
    <row r="8131" spans="16:17" x14ac:dyDescent="0.2">
      <c r="P8131" s="1"/>
      <c r="Q8131" s="6"/>
    </row>
    <row r="8132" spans="16:17" x14ac:dyDescent="0.2">
      <c r="P8132" s="1"/>
      <c r="Q8132" s="6"/>
    </row>
    <row r="8133" spans="16:17" x14ac:dyDescent="0.2">
      <c r="P8133" s="1"/>
      <c r="Q8133" s="6"/>
    </row>
    <row r="8134" spans="16:17" x14ac:dyDescent="0.2">
      <c r="P8134" s="1"/>
      <c r="Q8134" s="6"/>
    </row>
    <row r="8135" spans="16:17" x14ac:dyDescent="0.2">
      <c r="P8135" s="1"/>
      <c r="Q8135" s="6"/>
    </row>
    <row r="8136" spans="16:17" x14ac:dyDescent="0.2">
      <c r="P8136" s="1"/>
      <c r="Q8136" s="6"/>
    </row>
    <row r="8137" spans="16:17" x14ac:dyDescent="0.2">
      <c r="P8137" s="1"/>
      <c r="Q8137" s="6"/>
    </row>
    <row r="8138" spans="16:17" x14ac:dyDescent="0.2">
      <c r="P8138" s="1"/>
      <c r="Q8138" s="6"/>
    </row>
    <row r="8139" spans="16:17" x14ac:dyDescent="0.2">
      <c r="P8139" s="1"/>
      <c r="Q8139" s="6"/>
    </row>
    <row r="8140" spans="16:17" x14ac:dyDescent="0.2">
      <c r="P8140" s="1"/>
      <c r="Q8140" s="6"/>
    </row>
    <row r="8141" spans="16:17" x14ac:dyDescent="0.2">
      <c r="P8141" s="1"/>
      <c r="Q8141" s="6"/>
    </row>
    <row r="8142" spans="16:17" x14ac:dyDescent="0.2">
      <c r="P8142" s="1"/>
      <c r="Q8142" s="6"/>
    </row>
    <row r="8143" spans="16:17" x14ac:dyDescent="0.2">
      <c r="P8143" s="1"/>
      <c r="Q8143" s="6"/>
    </row>
    <row r="8144" spans="16:17" x14ac:dyDescent="0.2">
      <c r="P8144" s="1"/>
      <c r="Q8144" s="6"/>
    </row>
    <row r="8145" spans="16:17" x14ac:dyDescent="0.2">
      <c r="P8145" s="1"/>
      <c r="Q8145" s="6"/>
    </row>
    <row r="8146" spans="16:17" x14ac:dyDescent="0.2">
      <c r="P8146" s="1"/>
      <c r="Q8146" s="6"/>
    </row>
    <row r="8147" spans="16:17" x14ac:dyDescent="0.2">
      <c r="P8147" s="1"/>
      <c r="Q8147" s="6"/>
    </row>
    <row r="8148" spans="16:17" x14ac:dyDescent="0.2">
      <c r="P8148" s="1"/>
      <c r="Q8148" s="6"/>
    </row>
    <row r="8149" spans="16:17" x14ac:dyDescent="0.2">
      <c r="P8149" s="1"/>
      <c r="Q8149" s="6"/>
    </row>
    <row r="8150" spans="16:17" x14ac:dyDescent="0.2">
      <c r="P8150" s="1"/>
      <c r="Q8150" s="6"/>
    </row>
    <row r="8151" spans="16:17" x14ac:dyDescent="0.2">
      <c r="P8151" s="1"/>
      <c r="Q8151" s="6"/>
    </row>
    <row r="8152" spans="16:17" x14ac:dyDescent="0.2">
      <c r="P8152" s="1"/>
      <c r="Q8152" s="6"/>
    </row>
    <row r="8153" spans="16:17" x14ac:dyDescent="0.2">
      <c r="P8153" s="1"/>
      <c r="Q8153" s="6"/>
    </row>
    <row r="8154" spans="16:17" x14ac:dyDescent="0.2">
      <c r="P8154" s="1"/>
      <c r="Q8154" s="6"/>
    </row>
    <row r="8155" spans="16:17" x14ac:dyDescent="0.2">
      <c r="P8155" s="1"/>
      <c r="Q8155" s="6"/>
    </row>
    <row r="8156" spans="16:17" x14ac:dyDescent="0.2">
      <c r="P8156" s="1"/>
      <c r="Q8156" s="6"/>
    </row>
    <row r="8157" spans="16:17" x14ac:dyDescent="0.2">
      <c r="P8157" s="1"/>
      <c r="Q8157" s="6"/>
    </row>
    <row r="8158" spans="16:17" x14ac:dyDescent="0.2">
      <c r="P8158" s="1"/>
      <c r="Q8158" s="6"/>
    </row>
    <row r="8159" spans="16:17" x14ac:dyDescent="0.2">
      <c r="P8159" s="1"/>
      <c r="Q8159" s="6"/>
    </row>
    <row r="8160" spans="16:17" x14ac:dyDescent="0.2">
      <c r="P8160" s="1"/>
      <c r="Q8160" s="6"/>
    </row>
    <row r="8161" spans="16:17" x14ac:dyDescent="0.2">
      <c r="P8161" s="1"/>
      <c r="Q8161" s="6"/>
    </row>
    <row r="8162" spans="16:17" x14ac:dyDescent="0.2">
      <c r="P8162" s="1"/>
      <c r="Q8162" s="6"/>
    </row>
    <row r="8163" spans="16:17" x14ac:dyDescent="0.2">
      <c r="P8163" s="1"/>
      <c r="Q8163" s="6"/>
    </row>
    <row r="8164" spans="16:17" x14ac:dyDescent="0.2">
      <c r="P8164" s="1"/>
      <c r="Q8164" s="6"/>
    </row>
    <row r="8165" spans="16:17" x14ac:dyDescent="0.2">
      <c r="P8165" s="1"/>
      <c r="Q8165" s="6"/>
    </row>
    <row r="8166" spans="16:17" x14ac:dyDescent="0.2">
      <c r="P8166" s="1"/>
      <c r="Q8166" s="6"/>
    </row>
    <row r="8167" spans="16:17" x14ac:dyDescent="0.2">
      <c r="P8167" s="1"/>
      <c r="Q8167" s="6"/>
    </row>
    <row r="8168" spans="16:17" x14ac:dyDescent="0.2">
      <c r="P8168" s="1"/>
      <c r="Q8168" s="6"/>
    </row>
    <row r="8169" spans="16:17" x14ac:dyDescent="0.2">
      <c r="P8169" s="1"/>
      <c r="Q8169" s="6"/>
    </row>
    <row r="8170" spans="16:17" x14ac:dyDescent="0.2">
      <c r="P8170" s="1"/>
      <c r="Q8170" s="6"/>
    </row>
    <row r="8171" spans="16:17" x14ac:dyDescent="0.2">
      <c r="P8171" s="1"/>
      <c r="Q8171" s="6"/>
    </row>
    <row r="8172" spans="16:17" x14ac:dyDescent="0.2">
      <c r="P8172" s="1"/>
      <c r="Q8172" s="6"/>
    </row>
    <row r="8173" spans="16:17" x14ac:dyDescent="0.2">
      <c r="P8173" s="1"/>
      <c r="Q8173" s="6"/>
    </row>
    <row r="8174" spans="16:17" x14ac:dyDescent="0.2">
      <c r="P8174" s="1"/>
      <c r="Q8174" s="6"/>
    </row>
    <row r="8175" spans="16:17" x14ac:dyDescent="0.2">
      <c r="P8175" s="1"/>
      <c r="Q8175" s="6"/>
    </row>
    <row r="8176" spans="16:17" x14ac:dyDescent="0.2">
      <c r="P8176" s="1"/>
      <c r="Q8176" s="6"/>
    </row>
    <row r="8177" spans="16:17" x14ac:dyDescent="0.2">
      <c r="P8177" s="1"/>
      <c r="Q8177" s="6"/>
    </row>
    <row r="8178" spans="16:17" x14ac:dyDescent="0.2">
      <c r="P8178" s="1"/>
      <c r="Q8178" s="6"/>
    </row>
    <row r="8179" spans="16:17" x14ac:dyDescent="0.2">
      <c r="P8179" s="1"/>
      <c r="Q8179" s="6"/>
    </row>
    <row r="8180" spans="16:17" x14ac:dyDescent="0.2">
      <c r="P8180" s="1"/>
      <c r="Q8180" s="6"/>
    </row>
    <row r="8181" spans="16:17" x14ac:dyDescent="0.2">
      <c r="P8181" s="1"/>
      <c r="Q8181" s="6"/>
    </row>
    <row r="8182" spans="16:17" x14ac:dyDescent="0.2">
      <c r="P8182" s="1"/>
      <c r="Q8182" s="6"/>
    </row>
    <row r="8183" spans="16:17" x14ac:dyDescent="0.2">
      <c r="P8183" s="1"/>
      <c r="Q8183" s="6"/>
    </row>
    <row r="8184" spans="16:17" x14ac:dyDescent="0.2">
      <c r="P8184" s="1"/>
      <c r="Q8184" s="6"/>
    </row>
    <row r="8185" spans="16:17" x14ac:dyDescent="0.2">
      <c r="P8185" s="1"/>
      <c r="Q8185" s="6"/>
    </row>
    <row r="8186" spans="16:17" x14ac:dyDescent="0.2">
      <c r="P8186" s="1"/>
      <c r="Q8186" s="6"/>
    </row>
    <row r="8187" spans="16:17" x14ac:dyDescent="0.2">
      <c r="P8187" s="1"/>
      <c r="Q8187" s="6"/>
    </row>
    <row r="8188" spans="16:17" x14ac:dyDescent="0.2">
      <c r="P8188" s="1"/>
      <c r="Q8188" s="6"/>
    </row>
    <row r="8189" spans="16:17" x14ac:dyDescent="0.2">
      <c r="P8189" s="1"/>
      <c r="Q8189" s="6"/>
    </row>
    <row r="8190" spans="16:17" x14ac:dyDescent="0.2">
      <c r="P8190" s="1"/>
      <c r="Q8190" s="6"/>
    </row>
    <row r="8191" spans="16:17" x14ac:dyDescent="0.2">
      <c r="P8191" s="1"/>
      <c r="Q8191" s="6"/>
    </row>
    <row r="8192" spans="16:17" x14ac:dyDescent="0.2">
      <c r="P8192" s="1"/>
      <c r="Q8192" s="6"/>
    </row>
    <row r="8193" spans="16:17" x14ac:dyDescent="0.2">
      <c r="P8193" s="1"/>
      <c r="Q8193" s="6"/>
    </row>
    <row r="8194" spans="16:17" x14ac:dyDescent="0.2">
      <c r="P8194" s="1"/>
      <c r="Q8194" s="6"/>
    </row>
    <row r="8195" spans="16:17" x14ac:dyDescent="0.2">
      <c r="P8195" s="1"/>
      <c r="Q8195" s="6"/>
    </row>
    <row r="8196" spans="16:17" x14ac:dyDescent="0.2">
      <c r="P8196" s="1"/>
      <c r="Q8196" s="6"/>
    </row>
    <row r="8197" spans="16:17" x14ac:dyDescent="0.2">
      <c r="P8197" s="1"/>
      <c r="Q8197" s="6"/>
    </row>
    <row r="8198" spans="16:17" x14ac:dyDescent="0.2">
      <c r="P8198" s="1"/>
      <c r="Q8198" s="6"/>
    </row>
    <row r="8199" spans="16:17" x14ac:dyDescent="0.2">
      <c r="P8199" s="1"/>
      <c r="Q8199" s="6"/>
    </row>
    <row r="8200" spans="16:17" x14ac:dyDescent="0.2">
      <c r="P8200" s="1"/>
      <c r="Q8200" s="6"/>
    </row>
    <row r="8201" spans="16:17" x14ac:dyDescent="0.2">
      <c r="P8201" s="1"/>
      <c r="Q8201" s="6"/>
    </row>
    <row r="8202" spans="16:17" x14ac:dyDescent="0.2">
      <c r="P8202" s="1"/>
      <c r="Q8202" s="6"/>
    </row>
    <row r="8203" spans="16:17" x14ac:dyDescent="0.2">
      <c r="P8203" s="1"/>
      <c r="Q8203" s="6"/>
    </row>
    <row r="8204" spans="16:17" x14ac:dyDescent="0.2">
      <c r="P8204" s="1"/>
      <c r="Q8204" s="6"/>
    </row>
    <row r="8205" spans="16:17" x14ac:dyDescent="0.2">
      <c r="P8205" s="1"/>
      <c r="Q8205" s="6"/>
    </row>
    <row r="8206" spans="16:17" x14ac:dyDescent="0.2">
      <c r="P8206" s="1"/>
      <c r="Q8206" s="6"/>
    </row>
    <row r="8207" spans="16:17" x14ac:dyDescent="0.2">
      <c r="P8207" s="1"/>
      <c r="Q8207" s="6"/>
    </row>
    <row r="8208" spans="16:17" x14ac:dyDescent="0.2">
      <c r="P8208" s="1"/>
      <c r="Q8208" s="6"/>
    </row>
    <row r="8209" spans="16:17" x14ac:dyDescent="0.2">
      <c r="P8209" s="1"/>
      <c r="Q8209" s="6"/>
    </row>
    <row r="8210" spans="16:17" x14ac:dyDescent="0.2">
      <c r="P8210" s="1"/>
      <c r="Q8210" s="6"/>
    </row>
    <row r="8211" spans="16:17" x14ac:dyDescent="0.2">
      <c r="P8211" s="1"/>
      <c r="Q8211" s="6"/>
    </row>
    <row r="8212" spans="16:17" x14ac:dyDescent="0.2">
      <c r="P8212" s="1"/>
      <c r="Q8212" s="6"/>
    </row>
    <row r="8213" spans="16:17" x14ac:dyDescent="0.2">
      <c r="P8213" s="1"/>
      <c r="Q8213" s="6"/>
    </row>
    <row r="8214" spans="16:17" x14ac:dyDescent="0.2">
      <c r="P8214" s="1"/>
      <c r="Q8214" s="6"/>
    </row>
    <row r="8215" spans="16:17" x14ac:dyDescent="0.2">
      <c r="P8215" s="1"/>
      <c r="Q8215" s="6"/>
    </row>
    <row r="8216" spans="16:17" x14ac:dyDescent="0.2">
      <c r="P8216" s="1"/>
      <c r="Q8216" s="6"/>
    </row>
    <row r="8217" spans="16:17" x14ac:dyDescent="0.2">
      <c r="P8217" s="1"/>
      <c r="Q8217" s="6"/>
    </row>
    <row r="8218" spans="16:17" x14ac:dyDescent="0.2">
      <c r="P8218" s="1"/>
      <c r="Q8218" s="6"/>
    </row>
    <row r="8219" spans="16:17" x14ac:dyDescent="0.2">
      <c r="P8219" s="1"/>
      <c r="Q8219" s="6"/>
    </row>
    <row r="8220" spans="16:17" x14ac:dyDescent="0.2">
      <c r="P8220" s="1"/>
      <c r="Q8220" s="6"/>
    </row>
    <row r="8221" spans="16:17" x14ac:dyDescent="0.2">
      <c r="P8221" s="1"/>
      <c r="Q8221" s="6"/>
    </row>
    <row r="8222" spans="16:17" x14ac:dyDescent="0.2">
      <c r="P8222" s="1"/>
      <c r="Q8222" s="6"/>
    </row>
    <row r="8223" spans="16:17" x14ac:dyDescent="0.2">
      <c r="P8223" s="1"/>
      <c r="Q8223" s="6"/>
    </row>
    <row r="8224" spans="16:17" x14ac:dyDescent="0.2">
      <c r="P8224" s="1"/>
      <c r="Q8224" s="6"/>
    </row>
    <row r="8225" spans="16:17" x14ac:dyDescent="0.2">
      <c r="P8225" s="1"/>
      <c r="Q8225" s="6"/>
    </row>
    <row r="8226" spans="16:17" x14ac:dyDescent="0.2">
      <c r="P8226" s="1"/>
      <c r="Q8226" s="6"/>
    </row>
    <row r="8227" spans="16:17" x14ac:dyDescent="0.2">
      <c r="P8227" s="1"/>
      <c r="Q8227" s="6"/>
    </row>
    <row r="8228" spans="16:17" x14ac:dyDescent="0.2">
      <c r="P8228" s="1"/>
      <c r="Q8228" s="6"/>
    </row>
    <row r="8229" spans="16:17" x14ac:dyDescent="0.2">
      <c r="P8229" s="1"/>
      <c r="Q8229" s="6"/>
    </row>
    <row r="8230" spans="16:17" x14ac:dyDescent="0.2">
      <c r="P8230" s="1"/>
      <c r="Q8230" s="6"/>
    </row>
    <row r="8231" spans="16:17" x14ac:dyDescent="0.2">
      <c r="P8231" s="1"/>
      <c r="Q8231" s="6"/>
    </row>
    <row r="8232" spans="16:17" x14ac:dyDescent="0.2">
      <c r="P8232" s="1"/>
      <c r="Q8232" s="6"/>
    </row>
    <row r="8233" spans="16:17" x14ac:dyDescent="0.2">
      <c r="P8233" s="1"/>
      <c r="Q8233" s="6"/>
    </row>
    <row r="8234" spans="16:17" x14ac:dyDescent="0.2">
      <c r="P8234" s="1"/>
      <c r="Q8234" s="6"/>
    </row>
    <row r="8235" spans="16:17" x14ac:dyDescent="0.2">
      <c r="P8235" s="1"/>
      <c r="Q8235" s="6"/>
    </row>
    <row r="8236" spans="16:17" x14ac:dyDescent="0.2">
      <c r="P8236" s="1"/>
      <c r="Q8236" s="6"/>
    </row>
    <row r="8237" spans="16:17" x14ac:dyDescent="0.2">
      <c r="P8237" s="1"/>
      <c r="Q8237" s="6"/>
    </row>
    <row r="8238" spans="16:17" x14ac:dyDescent="0.2">
      <c r="P8238" s="1"/>
      <c r="Q8238" s="6"/>
    </row>
    <row r="8239" spans="16:17" x14ac:dyDescent="0.2">
      <c r="P8239" s="1"/>
      <c r="Q8239" s="6"/>
    </row>
    <row r="8240" spans="16:17" x14ac:dyDescent="0.2">
      <c r="P8240" s="1"/>
      <c r="Q8240" s="6"/>
    </row>
    <row r="8241" spans="16:17" x14ac:dyDescent="0.2">
      <c r="P8241" s="1"/>
      <c r="Q8241" s="6"/>
    </row>
    <row r="8242" spans="16:17" x14ac:dyDescent="0.2">
      <c r="P8242" s="1"/>
      <c r="Q8242" s="6"/>
    </row>
    <row r="8243" spans="16:17" x14ac:dyDescent="0.2">
      <c r="P8243" s="1"/>
      <c r="Q8243" s="6"/>
    </row>
    <row r="8244" spans="16:17" x14ac:dyDescent="0.2">
      <c r="P8244" s="1"/>
      <c r="Q8244" s="6"/>
    </row>
    <row r="8245" spans="16:17" x14ac:dyDescent="0.2">
      <c r="P8245" s="1"/>
      <c r="Q8245" s="6"/>
    </row>
    <row r="8246" spans="16:17" x14ac:dyDescent="0.2">
      <c r="P8246" s="1"/>
      <c r="Q8246" s="6"/>
    </row>
    <row r="8247" spans="16:17" x14ac:dyDescent="0.2">
      <c r="P8247" s="1"/>
      <c r="Q8247" s="6"/>
    </row>
    <row r="8248" spans="16:17" x14ac:dyDescent="0.2">
      <c r="P8248" s="1"/>
      <c r="Q8248" s="6"/>
    </row>
    <row r="8249" spans="16:17" x14ac:dyDescent="0.2">
      <c r="P8249" s="1"/>
      <c r="Q8249" s="6"/>
    </row>
    <row r="8250" spans="16:17" x14ac:dyDescent="0.2">
      <c r="P8250" s="1"/>
      <c r="Q8250" s="6"/>
    </row>
    <row r="8251" spans="16:17" x14ac:dyDescent="0.2">
      <c r="P8251" s="1"/>
      <c r="Q8251" s="6"/>
    </row>
    <row r="8252" spans="16:17" x14ac:dyDescent="0.2">
      <c r="P8252" s="1"/>
      <c r="Q8252" s="6"/>
    </row>
    <row r="8253" spans="16:17" x14ac:dyDescent="0.2">
      <c r="P8253" s="1"/>
      <c r="Q8253" s="6"/>
    </row>
    <row r="8254" spans="16:17" x14ac:dyDescent="0.2">
      <c r="P8254" s="1"/>
      <c r="Q8254" s="6"/>
    </row>
    <row r="8255" spans="16:17" x14ac:dyDescent="0.2">
      <c r="P8255" s="1"/>
      <c r="Q8255" s="6"/>
    </row>
    <row r="8256" spans="16:17" x14ac:dyDescent="0.2">
      <c r="P8256" s="1"/>
      <c r="Q8256" s="6"/>
    </row>
    <row r="8257" spans="16:17" x14ac:dyDescent="0.2">
      <c r="P8257" s="1"/>
      <c r="Q8257" s="6"/>
    </row>
    <row r="8258" spans="16:17" x14ac:dyDescent="0.2">
      <c r="P8258" s="1"/>
      <c r="Q8258" s="6"/>
    </row>
    <row r="8259" spans="16:17" x14ac:dyDescent="0.2">
      <c r="P8259" s="1"/>
      <c r="Q8259" s="6"/>
    </row>
    <row r="8260" spans="16:17" x14ac:dyDescent="0.2">
      <c r="P8260" s="1"/>
      <c r="Q8260" s="6"/>
    </row>
    <row r="8261" spans="16:17" x14ac:dyDescent="0.2">
      <c r="P8261" s="1"/>
      <c r="Q8261" s="6"/>
    </row>
    <row r="8262" spans="16:17" x14ac:dyDescent="0.2">
      <c r="P8262" s="1"/>
      <c r="Q8262" s="6"/>
    </row>
    <row r="8263" spans="16:17" x14ac:dyDescent="0.2">
      <c r="P8263" s="1"/>
      <c r="Q8263" s="6"/>
    </row>
    <row r="8264" spans="16:17" x14ac:dyDescent="0.2">
      <c r="P8264" s="1"/>
      <c r="Q8264" s="6"/>
    </row>
    <row r="8265" spans="16:17" x14ac:dyDescent="0.2">
      <c r="P8265" s="1"/>
      <c r="Q8265" s="6"/>
    </row>
    <row r="8266" spans="16:17" x14ac:dyDescent="0.2">
      <c r="P8266" s="1"/>
      <c r="Q8266" s="6"/>
    </row>
    <row r="8267" spans="16:17" x14ac:dyDescent="0.2">
      <c r="P8267" s="1"/>
      <c r="Q8267" s="6"/>
    </row>
    <row r="8268" spans="16:17" x14ac:dyDescent="0.2">
      <c r="P8268" s="1"/>
      <c r="Q8268" s="6"/>
    </row>
    <row r="8269" spans="16:17" x14ac:dyDescent="0.2">
      <c r="P8269" s="1"/>
      <c r="Q8269" s="6"/>
    </row>
    <row r="8270" spans="16:17" x14ac:dyDescent="0.2">
      <c r="P8270" s="1"/>
      <c r="Q8270" s="6"/>
    </row>
    <row r="8271" spans="16:17" x14ac:dyDescent="0.2">
      <c r="P8271" s="1"/>
      <c r="Q8271" s="6"/>
    </row>
    <row r="8272" spans="16:17" x14ac:dyDescent="0.2">
      <c r="P8272" s="1"/>
      <c r="Q8272" s="6"/>
    </row>
    <row r="8273" spans="16:17" x14ac:dyDescent="0.2">
      <c r="P8273" s="1"/>
      <c r="Q8273" s="6"/>
    </row>
    <row r="8274" spans="16:17" x14ac:dyDescent="0.2">
      <c r="P8274" s="1"/>
      <c r="Q8274" s="6"/>
    </row>
    <row r="8275" spans="16:17" x14ac:dyDescent="0.2">
      <c r="P8275" s="1"/>
      <c r="Q8275" s="6"/>
    </row>
    <row r="8276" spans="16:17" x14ac:dyDescent="0.2">
      <c r="P8276" s="1"/>
      <c r="Q8276" s="6"/>
    </row>
    <row r="8277" spans="16:17" x14ac:dyDescent="0.2">
      <c r="P8277" s="1"/>
      <c r="Q8277" s="6"/>
    </row>
    <row r="8278" spans="16:17" x14ac:dyDescent="0.2">
      <c r="P8278" s="1"/>
      <c r="Q8278" s="6"/>
    </row>
    <row r="8279" spans="16:17" x14ac:dyDescent="0.2">
      <c r="P8279" s="1"/>
      <c r="Q8279" s="6"/>
    </row>
    <row r="8280" spans="16:17" x14ac:dyDescent="0.2">
      <c r="P8280" s="1"/>
      <c r="Q8280" s="6"/>
    </row>
    <row r="8281" spans="16:17" x14ac:dyDescent="0.2">
      <c r="P8281" s="1"/>
      <c r="Q8281" s="6"/>
    </row>
    <row r="8282" spans="16:17" x14ac:dyDescent="0.2">
      <c r="P8282" s="1"/>
      <c r="Q8282" s="6"/>
    </row>
    <row r="8283" spans="16:17" x14ac:dyDescent="0.2">
      <c r="P8283" s="1"/>
      <c r="Q8283" s="6"/>
    </row>
    <row r="8284" spans="16:17" x14ac:dyDescent="0.2">
      <c r="P8284" s="1"/>
      <c r="Q8284" s="6"/>
    </row>
    <row r="8285" spans="16:17" x14ac:dyDescent="0.2">
      <c r="P8285" s="1"/>
      <c r="Q8285" s="6"/>
    </row>
    <row r="8286" spans="16:17" x14ac:dyDescent="0.2">
      <c r="P8286" s="1"/>
      <c r="Q8286" s="6"/>
    </row>
    <row r="8287" spans="16:17" x14ac:dyDescent="0.2">
      <c r="P8287" s="1"/>
      <c r="Q8287" s="6"/>
    </row>
    <row r="8288" spans="16:17" x14ac:dyDescent="0.2">
      <c r="P8288" s="1"/>
      <c r="Q8288" s="6"/>
    </row>
    <row r="8289" spans="16:17" x14ac:dyDescent="0.2">
      <c r="P8289" s="1"/>
      <c r="Q8289" s="6"/>
    </row>
    <row r="8290" spans="16:17" x14ac:dyDescent="0.2">
      <c r="P8290" s="1"/>
      <c r="Q8290" s="6"/>
    </row>
    <row r="8291" spans="16:17" x14ac:dyDescent="0.2">
      <c r="P8291" s="1"/>
      <c r="Q8291" s="6"/>
    </row>
    <row r="8292" spans="16:17" x14ac:dyDescent="0.2">
      <c r="P8292" s="1"/>
      <c r="Q8292" s="6"/>
    </row>
    <row r="8293" spans="16:17" x14ac:dyDescent="0.2">
      <c r="P8293" s="1"/>
      <c r="Q8293" s="6"/>
    </row>
    <row r="8294" spans="16:17" x14ac:dyDescent="0.2">
      <c r="P8294" s="1"/>
      <c r="Q8294" s="6"/>
    </row>
    <row r="8295" spans="16:17" x14ac:dyDescent="0.2">
      <c r="P8295" s="1"/>
      <c r="Q8295" s="6"/>
    </row>
    <row r="8296" spans="16:17" x14ac:dyDescent="0.2">
      <c r="P8296" s="1"/>
      <c r="Q8296" s="6"/>
    </row>
    <row r="8297" spans="16:17" x14ac:dyDescent="0.2">
      <c r="P8297" s="1"/>
      <c r="Q8297" s="6"/>
    </row>
    <row r="8298" spans="16:17" x14ac:dyDescent="0.2">
      <c r="P8298" s="1"/>
      <c r="Q8298" s="6"/>
    </row>
    <row r="8299" spans="16:17" x14ac:dyDescent="0.2">
      <c r="P8299" s="1"/>
      <c r="Q8299" s="6"/>
    </row>
    <row r="8300" spans="16:17" x14ac:dyDescent="0.2">
      <c r="P8300" s="1"/>
      <c r="Q8300" s="6"/>
    </row>
    <row r="8301" spans="16:17" x14ac:dyDescent="0.2">
      <c r="P8301" s="1"/>
      <c r="Q8301" s="6"/>
    </row>
    <row r="8302" spans="16:17" x14ac:dyDescent="0.2">
      <c r="P8302" s="1"/>
      <c r="Q8302" s="6"/>
    </row>
    <row r="8303" spans="16:17" x14ac:dyDescent="0.2">
      <c r="P8303" s="1"/>
      <c r="Q8303" s="6"/>
    </row>
    <row r="8304" spans="16:17" x14ac:dyDescent="0.2">
      <c r="P8304" s="1"/>
      <c r="Q8304" s="6"/>
    </row>
    <row r="8305" spans="16:17" x14ac:dyDescent="0.2">
      <c r="P8305" s="1"/>
      <c r="Q8305" s="6"/>
    </row>
    <row r="8306" spans="16:17" x14ac:dyDescent="0.2">
      <c r="P8306" s="1"/>
      <c r="Q8306" s="6"/>
    </row>
    <row r="8307" spans="16:17" x14ac:dyDescent="0.2">
      <c r="P8307" s="1"/>
      <c r="Q8307" s="6"/>
    </row>
    <row r="8308" spans="16:17" x14ac:dyDescent="0.2">
      <c r="P8308" s="1"/>
      <c r="Q8308" s="6"/>
    </row>
    <row r="8309" spans="16:17" x14ac:dyDescent="0.2">
      <c r="P8309" s="1"/>
      <c r="Q8309" s="6"/>
    </row>
    <row r="8310" spans="16:17" x14ac:dyDescent="0.2">
      <c r="P8310" s="1"/>
      <c r="Q8310" s="6"/>
    </row>
    <row r="8311" spans="16:17" x14ac:dyDescent="0.2">
      <c r="P8311" s="1"/>
      <c r="Q8311" s="6"/>
    </row>
  </sheetData>
  <pageMargins left="0.511811024" right="0.511811024" top="0.78740157499999996" bottom="0.78740157499999996" header="0.31496062000000002" footer="0.3149606200000000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FC899-4667-4ABD-A2ED-942C4FD4E836}">
  <dimension ref="B1:AS1068"/>
  <sheetViews>
    <sheetView showGridLines="0" topLeftCell="Q260" zoomScale="85" zoomScaleNormal="85" workbookViewId="0">
      <selection activeCell="AE269" sqref="AE269:AL297"/>
    </sheetView>
  </sheetViews>
  <sheetFormatPr baseColWidth="10" defaultColWidth="8.83203125" defaultRowHeight="15" x14ac:dyDescent="0.2"/>
  <cols>
    <col min="1" max="1" width="0" hidden="1" customWidth="1"/>
    <col min="2" max="2" width="10.33203125" hidden="1" customWidth="1"/>
    <col min="3" max="6" width="0" hidden="1" customWidth="1"/>
    <col min="8" max="8" width="16.1640625" bestFit="1" customWidth="1"/>
    <col min="9" max="9" width="12.6640625" bestFit="1" customWidth="1"/>
    <col min="10" max="17" width="12.6640625" customWidth="1"/>
    <col min="19" max="19" width="10.5" bestFit="1" customWidth="1"/>
    <col min="20" max="20" width="10.5" customWidth="1"/>
    <col min="21" max="21" width="12.33203125" bestFit="1" customWidth="1"/>
    <col min="29" max="38" width="8.83203125" style="66"/>
  </cols>
  <sheetData>
    <row r="1" spans="2:45" x14ac:dyDescent="0.2">
      <c r="AA1" s="87" t="s">
        <v>95</v>
      </c>
      <c r="AB1" s="87"/>
      <c r="AC1" s="87"/>
      <c r="AD1" s="87"/>
      <c r="AE1" s="87"/>
      <c r="AF1" s="87"/>
      <c r="AG1" s="87"/>
      <c r="AH1" s="87"/>
      <c r="AI1" s="87"/>
      <c r="AJ1" s="87"/>
      <c r="AK1" s="87"/>
      <c r="AL1" s="87"/>
      <c r="AM1" s="10"/>
    </row>
    <row r="2" spans="2:45" ht="13.75" customHeight="1" x14ac:dyDescent="0.2">
      <c r="B2" t="s">
        <v>31</v>
      </c>
      <c r="C2" s="12">
        <v>-0.05</v>
      </c>
      <c r="D2" s="12">
        <v>-0.1</v>
      </c>
      <c r="E2" s="12">
        <v>-0.15</v>
      </c>
      <c r="F2" s="12">
        <v>-0.2</v>
      </c>
      <c r="H2" s="51" t="s">
        <v>9</v>
      </c>
      <c r="I2" s="51" t="s">
        <v>96</v>
      </c>
      <c r="J2" s="51" t="s">
        <v>97</v>
      </c>
      <c r="K2" s="51" t="s">
        <v>98</v>
      </c>
      <c r="L2" s="51" t="s">
        <v>99</v>
      </c>
      <c r="M2" s="51" t="s">
        <v>100</v>
      </c>
      <c r="N2" s="51" t="s">
        <v>101</v>
      </c>
      <c r="O2" s="51" t="s">
        <v>102</v>
      </c>
      <c r="P2" s="51" t="s">
        <v>132</v>
      </c>
      <c r="Q2" s="51" t="s">
        <v>133</v>
      </c>
      <c r="R2" s="51" t="s">
        <v>12</v>
      </c>
      <c r="S2" s="51" t="s">
        <v>7</v>
      </c>
      <c r="T2" s="51" t="s">
        <v>34</v>
      </c>
      <c r="U2" s="51" t="s">
        <v>3</v>
      </c>
      <c r="V2" s="51" t="s">
        <v>17</v>
      </c>
      <c r="W2" s="51" t="s">
        <v>35</v>
      </c>
      <c r="X2" s="51" t="s">
        <v>36</v>
      </c>
      <c r="Y2" s="51" t="s">
        <v>37</v>
      </c>
      <c r="AC2" s="61">
        <v>0.01</v>
      </c>
      <c r="AD2" s="61">
        <f t="shared" ref="AD2:AL2" si="0">+AC3</f>
        <v>0.02</v>
      </c>
      <c r="AE2" s="61">
        <f t="shared" si="0"/>
        <v>0.03</v>
      </c>
      <c r="AF2" s="61">
        <f t="shared" si="0"/>
        <v>0.04</v>
      </c>
      <c r="AG2" s="61">
        <f t="shared" si="0"/>
        <v>0.05</v>
      </c>
      <c r="AH2" s="61">
        <f t="shared" si="0"/>
        <v>6.0000000000000005E-2</v>
      </c>
      <c r="AI2" s="61">
        <f t="shared" si="0"/>
        <v>7.0000000000000007E-2</v>
      </c>
      <c r="AJ2" s="61">
        <f t="shared" si="0"/>
        <v>0.08</v>
      </c>
      <c r="AK2" s="61">
        <f t="shared" si="0"/>
        <v>0.09</v>
      </c>
      <c r="AL2" s="61">
        <f t="shared" si="0"/>
        <v>9.9999999999999992E-2</v>
      </c>
      <c r="AM2" s="18"/>
    </row>
    <row r="3" spans="2:45" x14ac:dyDescent="0.2">
      <c r="H3" s="1">
        <v>36889</v>
      </c>
      <c r="I3" s="3">
        <f ca="1">Alfa!S51</f>
        <v>0.23469963754364032</v>
      </c>
      <c r="J3" s="3">
        <f ca="1">'Alfa Sem Ganho'!S51</f>
        <v>0.17929481602300168</v>
      </c>
      <c r="K3" s="3">
        <f ca="1">Alfa!Q51</f>
        <v>0.14660817557670835</v>
      </c>
      <c r="L3" s="3">
        <f ca="1">+I3-K3</f>
        <v>8.8091461966931961E-2</v>
      </c>
      <c r="M3" s="3">
        <f ca="1">+J3-K3</f>
        <v>3.2686640446293325E-2</v>
      </c>
      <c r="N3" s="2">
        <f ca="1">Alfa!T51</f>
        <v>0.17583514582347126</v>
      </c>
      <c r="O3" s="2">
        <f ca="1">'Alfa Sem Ganho'!T51</f>
        <v>0.10886991163647863</v>
      </c>
      <c r="P3" s="3">
        <f ca="1">+I3-N3</f>
        <v>5.8864491720169054E-2</v>
      </c>
      <c r="Q3" s="3">
        <f ca="1">+J3-O3</f>
        <v>7.0424904386523046E-2</v>
      </c>
      <c r="R3" s="9">
        <f>BBG!BA53</f>
        <v>0.11199999999999999</v>
      </c>
      <c r="S3" s="7">
        <f ca="1">1/BBG!AX53</f>
        <v>1.9500780031201246</v>
      </c>
      <c r="T3" s="7">
        <f>BBG!BF53</f>
        <v>1.0608</v>
      </c>
      <c r="U3">
        <f>+BBG!$AZ$1275/+BBG!$AZ53</f>
        <v>4.1389579349904402</v>
      </c>
      <c r="V3">
        <f>+BBG!$BC$1275/+BBG!$BC53</f>
        <v>1.8039574956921312</v>
      </c>
      <c r="W3" s="7">
        <f>+BBG!$BG$1275/+BBG!$BG53</f>
        <v>1.6473656755346895</v>
      </c>
      <c r="X3" s="7">
        <f t="shared" ref="X3:X66" ca="1" si="1">+U3*S3/V3</f>
        <v>4.4742134136412179</v>
      </c>
      <c r="Y3" s="7">
        <f>+T3*W3/V3</f>
        <v>0.96871767365933359</v>
      </c>
      <c r="AC3" s="61">
        <f>+AC2+1%</f>
        <v>0.02</v>
      </c>
      <c r="AD3" s="61">
        <f t="shared" ref="AD3:AL3" si="2">+AD2+1%</f>
        <v>0.03</v>
      </c>
      <c r="AE3" s="61">
        <f t="shared" si="2"/>
        <v>0.04</v>
      </c>
      <c r="AF3" s="61">
        <f t="shared" si="2"/>
        <v>0.05</v>
      </c>
      <c r="AG3" s="61">
        <f t="shared" si="2"/>
        <v>6.0000000000000005E-2</v>
      </c>
      <c r="AH3" s="61">
        <f t="shared" si="2"/>
        <v>7.0000000000000007E-2</v>
      </c>
      <c r="AI3" s="61">
        <f t="shared" si="2"/>
        <v>0.08</v>
      </c>
      <c r="AJ3" s="61">
        <f t="shared" si="2"/>
        <v>0.09</v>
      </c>
      <c r="AK3" s="61">
        <f t="shared" si="2"/>
        <v>9.9999999999999992E-2</v>
      </c>
      <c r="AL3" s="61">
        <f t="shared" si="2"/>
        <v>0.10999999999999999</v>
      </c>
      <c r="AM3" s="3" t="str">
        <f t="shared" ref="AM3:AM15" si="3">IFERROR(SUMIFS($I$3:$I$283,$R$3:$R$283,"&gt;="&amp;AM$1,$R$3:$R$283,"&lt;"&amp;AM$2,$X$3:$X$283,"&lt;="&amp;$AA4,$X$3:$X$283,"&gt;"&amp;$AB4)/COUNTIFS($R$3:$R$283,"&gt;="&amp;AM$1,$R$3:$R$283,"&lt;"&amp;AM$2,$X$3:$X$283,"&lt;="&amp;$AA4,$X$3:$X$283,"&gt;"&amp;$AB4),"")</f>
        <v/>
      </c>
      <c r="AP3" s="7"/>
      <c r="AQ3" s="7"/>
      <c r="AR3" s="7"/>
      <c r="AS3" s="18"/>
    </row>
    <row r="4" spans="2:45" x14ac:dyDescent="0.2">
      <c r="H4" s="1">
        <v>36896</v>
      </c>
      <c r="I4" s="3">
        <f ca="1">Alfa!S52</f>
        <v>0.23751436019450423</v>
      </c>
      <c r="J4" s="3">
        <f ca="1">'Alfa Sem Ganho'!S52</f>
        <v>0.18189066832804368</v>
      </c>
      <c r="K4" s="3">
        <f ca="1">Alfa!Q52</f>
        <v>0.1490512903871295</v>
      </c>
      <c r="L4" s="3">
        <f t="shared" ref="L4:L67" ca="1" si="4">+I4-K4</f>
        <v>8.8463069807374728E-2</v>
      </c>
      <c r="M4" s="3">
        <f t="shared" ref="M4:M67" ca="1" si="5">+J4-K4</f>
        <v>3.2839377940914183E-2</v>
      </c>
      <c r="N4" s="2">
        <f ca="1">Alfa!T52</f>
        <v>0.17390596194935481</v>
      </c>
      <c r="O4" s="2">
        <f ca="1">'Alfa Sem Ganho'!T52</f>
        <v>0.10756396181621763</v>
      </c>
      <c r="P4" s="3">
        <f t="shared" ref="P4:Q67" ca="1" si="6">+I4-N4</f>
        <v>6.3608398245149411E-2</v>
      </c>
      <c r="Q4" s="3">
        <f t="shared" ca="1" si="6"/>
        <v>7.4326706511826046E-2</v>
      </c>
      <c r="R4" s="9">
        <f>BBG!BA54</f>
        <v>0.11199999999999999</v>
      </c>
      <c r="S4" s="7">
        <f ca="1">1/BBG!AX54</f>
        <v>1.9538882375928095</v>
      </c>
      <c r="T4" s="7">
        <f>BBG!BF54</f>
        <v>1.0448999999999999</v>
      </c>
      <c r="U4">
        <f>+BBG!$AZ$1275/+BBG!$AZ54</f>
        <v>4.1146916784973895</v>
      </c>
      <c r="V4">
        <f>+BBG!$BC$1275/+BBG!$BC54</f>
        <v>1.8049942528735634</v>
      </c>
      <c r="W4" s="7">
        <f>+BBG!$BG$1275/+BBG!$BG54</f>
        <v>1.6413721413721414</v>
      </c>
      <c r="X4" s="7">
        <f t="shared" ca="1" si="1"/>
        <v>4.4541126151165784</v>
      </c>
      <c r="Y4" s="7">
        <f t="shared" ref="Y4:Y67" si="7">+T4*W4/V4</f>
        <v>0.95018017247941233</v>
      </c>
      <c r="AA4" s="7">
        <f t="shared" ref="AA4:AA16" si="8">+AB4+0.5</f>
        <v>2.5</v>
      </c>
      <c r="AB4" s="6">
        <v>2</v>
      </c>
      <c r="AC4" s="67" t="str">
        <f t="shared" ref="AC4:AL16" si="9">IFERROR(COUNTIFS($R$3:$R$1000,"&gt;="&amp;AC$2,$R$3:$R$1000,"&lt;"&amp;AC$3,$X$3:$X$1000,"&lt;="&amp;$AA4,$X$3:$X$1000,"&gt;"&amp;$AB4,$I$3:$I$1000,"&gt;"&amp;0)/COUNTIFS($R$3:$R$1000,"&gt;="&amp;AC$2,$R$3:$R$1000,"&lt;"&amp;AC$3,$X$3:$X$1000,"&lt;="&amp;$AA4,$X$3:$X$1000,"&gt;"&amp;$AB4),"")</f>
        <v/>
      </c>
      <c r="AD4" s="68" t="str">
        <f t="shared" si="9"/>
        <v/>
      </c>
      <c r="AE4" s="68" t="str">
        <f t="shared" ca="1" si="9"/>
        <v/>
      </c>
      <c r="AF4" s="68" t="str">
        <f t="shared" ca="1" si="9"/>
        <v/>
      </c>
      <c r="AG4" s="68">
        <f t="shared" ca="1" si="9"/>
        <v>0.2857142857142857</v>
      </c>
      <c r="AH4" s="68">
        <f t="shared" ca="1" si="9"/>
        <v>1</v>
      </c>
      <c r="AI4" s="68" t="str">
        <f t="shared" ca="1" si="9"/>
        <v/>
      </c>
      <c r="AJ4" s="68" t="str">
        <f t="shared" ca="1" si="9"/>
        <v/>
      </c>
      <c r="AK4" s="68" t="str">
        <f t="shared" ca="1" si="9"/>
        <v/>
      </c>
      <c r="AL4" s="68" t="str">
        <f t="shared" ca="1" si="9"/>
        <v/>
      </c>
      <c r="AM4" s="3" t="str">
        <f t="shared" si="3"/>
        <v/>
      </c>
    </row>
    <row r="5" spans="2:45" x14ac:dyDescent="0.2">
      <c r="H5" s="1">
        <v>36903</v>
      </c>
      <c r="I5" s="3">
        <f ca="1">Alfa!S53</f>
        <v>0.22968902675455327</v>
      </c>
      <c r="J5" s="3">
        <f ca="1">'Alfa Sem Ganho'!S53</f>
        <v>0.17769419155248012</v>
      </c>
      <c r="K5" s="3">
        <f ca="1">Alfa!Q53</f>
        <v>0.14697282530148725</v>
      </c>
      <c r="L5" s="3">
        <f t="shared" ca="1" si="4"/>
        <v>8.2716201453066018E-2</v>
      </c>
      <c r="M5" s="3">
        <f t="shared" ca="1" si="5"/>
        <v>3.0721366250992865E-2</v>
      </c>
      <c r="N5" s="2">
        <f ca="1">Alfa!T53</f>
        <v>0.17675301669125165</v>
      </c>
      <c r="O5" s="2">
        <f ca="1">'Alfa Sem Ganho'!T53</f>
        <v>0.10880871716586915</v>
      </c>
      <c r="P5" s="3">
        <f t="shared" ca="1" si="6"/>
        <v>5.293601006330162E-2</v>
      </c>
      <c r="Q5" s="3">
        <f t="shared" ca="1" si="6"/>
        <v>6.8885474386610968E-2</v>
      </c>
      <c r="R5" s="9">
        <f>BBG!BA55</f>
        <v>0.11</v>
      </c>
      <c r="S5" s="7">
        <f ca="1">1/BBG!AX55</f>
        <v>1.9477989871445267</v>
      </c>
      <c r="T5" s="7">
        <f>BBG!BF55</f>
        <v>1.0511999999999999</v>
      </c>
      <c r="U5">
        <f>+BBG!$AZ$1275/+BBG!$AZ55</f>
        <v>4.1146916784973895</v>
      </c>
      <c r="V5">
        <f>+BBG!$BC$1275/+BBG!$BC55</f>
        <v>1.8049942528735634</v>
      </c>
      <c r="W5" s="7">
        <f>+BBG!$BG$1275/+BBG!$BG55</f>
        <v>1.6413721413721414</v>
      </c>
      <c r="X5" s="7">
        <f t="shared" ca="1" si="1"/>
        <v>4.4402314694520166</v>
      </c>
      <c r="Y5" s="7">
        <f t="shared" si="7"/>
        <v>0.95590907963475757</v>
      </c>
      <c r="AA5" s="7">
        <f t="shared" si="8"/>
        <v>3</v>
      </c>
      <c r="AB5" s="7">
        <f t="shared" ref="AB5:AB16" si="10">+AA4</f>
        <v>2.5</v>
      </c>
      <c r="AC5" s="69" t="str">
        <f t="shared" si="9"/>
        <v/>
      </c>
      <c r="AD5" s="70" t="str">
        <f t="shared" si="9"/>
        <v/>
      </c>
      <c r="AE5" s="70">
        <f t="shared" ca="1" si="9"/>
        <v>0</v>
      </c>
      <c r="AF5" s="70">
        <f t="shared" ca="1" si="9"/>
        <v>0.10638297872340426</v>
      </c>
      <c r="AG5" s="70">
        <f t="shared" ca="1" si="9"/>
        <v>0.546875</v>
      </c>
      <c r="AH5" s="70">
        <f t="shared" ca="1" si="9"/>
        <v>1</v>
      </c>
      <c r="AI5" s="70" t="str">
        <f t="shared" ca="1" si="9"/>
        <v/>
      </c>
      <c r="AJ5" s="70" t="str">
        <f t="shared" ca="1" si="9"/>
        <v/>
      </c>
      <c r="AK5" s="70" t="str">
        <f t="shared" ca="1" si="9"/>
        <v/>
      </c>
      <c r="AL5" s="70" t="str">
        <f t="shared" ca="1" si="9"/>
        <v/>
      </c>
      <c r="AM5" s="3" t="str">
        <f t="shared" si="3"/>
        <v/>
      </c>
    </row>
    <row r="6" spans="2:45" x14ac:dyDescent="0.2">
      <c r="H6" s="1">
        <v>36910</v>
      </c>
      <c r="I6" s="3">
        <f ca="1">Alfa!S54</f>
        <v>0.22839883772534231</v>
      </c>
      <c r="J6" s="3">
        <f ca="1">'Alfa Sem Ganho'!S54</f>
        <v>0.1770327703040635</v>
      </c>
      <c r="K6" s="3">
        <f ca="1">Alfa!Q54</f>
        <v>0.14741623506544865</v>
      </c>
      <c r="L6" s="3">
        <f t="shared" ca="1" si="4"/>
        <v>8.0982602659893654E-2</v>
      </c>
      <c r="M6" s="3">
        <f t="shared" ca="1" si="5"/>
        <v>2.9616535238614849E-2</v>
      </c>
      <c r="N6" s="2">
        <f ca="1">Alfa!T54</f>
        <v>0.17378470986056782</v>
      </c>
      <c r="O6" s="2">
        <f ca="1">'Alfa Sem Ganho'!T54</f>
        <v>0.10717997347736863</v>
      </c>
      <c r="P6" s="3">
        <f t="shared" ca="1" si="6"/>
        <v>5.4614127864774487E-2</v>
      </c>
      <c r="Q6" s="3">
        <f t="shared" ca="1" si="6"/>
        <v>6.9852796826694874E-2</v>
      </c>
      <c r="R6" s="9">
        <f>BBG!BA56</f>
        <v>0.108875</v>
      </c>
      <c r="S6" s="7">
        <f ca="1">1/BBG!AX56</f>
        <v>1.9573302016050107</v>
      </c>
      <c r="T6" s="7">
        <f>BBG!BF56</f>
        <v>1.0704</v>
      </c>
      <c r="U6">
        <f>+BBG!$AZ$1275/+BBG!$AZ56</f>
        <v>4.1146916784973895</v>
      </c>
      <c r="V6">
        <f>+BBG!$BC$1275/+BBG!$BC56</f>
        <v>1.8049942528735634</v>
      </c>
      <c r="W6" s="7">
        <f>+BBG!$BG$1275/+BBG!$BG56</f>
        <v>1.6413721413721414</v>
      </c>
      <c r="X6" s="7">
        <f t="shared" ca="1" si="1"/>
        <v>4.4619589673452058</v>
      </c>
      <c r="Y6" s="7">
        <f t="shared" si="7"/>
        <v>0.97336860620342902</v>
      </c>
      <c r="AA6" s="7">
        <f t="shared" si="8"/>
        <v>3.5</v>
      </c>
      <c r="AB6" s="7">
        <f t="shared" si="10"/>
        <v>3</v>
      </c>
      <c r="AC6" s="69" t="str">
        <f t="shared" si="9"/>
        <v/>
      </c>
      <c r="AD6" s="70" t="str">
        <f t="shared" si="9"/>
        <v/>
      </c>
      <c r="AE6" s="70" t="str">
        <f t="shared" ca="1" si="9"/>
        <v/>
      </c>
      <c r="AF6" s="70">
        <f t="shared" ca="1" si="9"/>
        <v>0</v>
      </c>
      <c r="AG6" s="70">
        <f t="shared" ca="1" si="9"/>
        <v>1</v>
      </c>
      <c r="AH6" s="70">
        <f t="shared" ca="1" si="9"/>
        <v>1</v>
      </c>
      <c r="AI6" s="70">
        <f t="shared" ca="1" si="9"/>
        <v>1</v>
      </c>
      <c r="AJ6" s="70" t="str">
        <f t="shared" ca="1" si="9"/>
        <v/>
      </c>
      <c r="AK6" s="70" t="str">
        <f t="shared" ca="1" si="9"/>
        <v/>
      </c>
      <c r="AL6" s="70" t="str">
        <f t="shared" ca="1" si="9"/>
        <v/>
      </c>
      <c r="AM6" s="3" t="str">
        <f t="shared" si="3"/>
        <v/>
      </c>
    </row>
    <row r="7" spans="2:45" x14ac:dyDescent="0.2">
      <c r="H7" s="1">
        <v>36917</v>
      </c>
      <c r="I7" s="3">
        <f ca="1">Alfa!S55</f>
        <v>0.22841856613830469</v>
      </c>
      <c r="J7" s="3">
        <f ca="1">'Alfa Sem Ganho'!S55</f>
        <v>0.17779595833478168</v>
      </c>
      <c r="K7" s="3">
        <f ca="1">Alfa!Q55</f>
        <v>0.14915280275285436</v>
      </c>
      <c r="L7" s="3">
        <f t="shared" ca="1" si="4"/>
        <v>7.9265763385450327E-2</v>
      </c>
      <c r="M7" s="3">
        <f t="shared" ca="1" si="5"/>
        <v>2.8643155581927315E-2</v>
      </c>
      <c r="N7" s="2">
        <f ca="1">Alfa!T55</f>
        <v>0.17001198860770694</v>
      </c>
      <c r="O7" s="2">
        <f ca="1">'Alfa Sem Ganho'!T55</f>
        <v>0.10529562483517729</v>
      </c>
      <c r="P7" s="3">
        <f t="shared" ca="1" si="6"/>
        <v>5.8406577530597747E-2</v>
      </c>
      <c r="Q7" s="3">
        <f t="shared" ca="1" si="6"/>
        <v>7.2500333499604386E-2</v>
      </c>
      <c r="R7" s="9">
        <f>BBG!BA57</f>
        <v>0.10785</v>
      </c>
      <c r="S7" s="7">
        <f ca="1">1/BBG!AX57</f>
        <v>1.9735543714229324</v>
      </c>
      <c r="T7" s="7">
        <f>BBG!BF57</f>
        <v>1.0818000000000001</v>
      </c>
      <c r="U7">
        <f>+BBG!$AZ$1275/+BBG!$AZ57</f>
        <v>4.1146916784973895</v>
      </c>
      <c r="V7">
        <f>+BBG!$BC$1275/+BBG!$BC57</f>
        <v>1.8049942528735634</v>
      </c>
      <c r="W7" s="7">
        <f>+BBG!$BG$1275/+BBG!$BG57</f>
        <v>1.6413721413721414</v>
      </c>
      <c r="X7" s="7">
        <f t="shared" ca="1" si="1"/>
        <v>4.4989438255706826</v>
      </c>
      <c r="Y7" s="7">
        <f t="shared" si="7"/>
        <v>0.98373520010357773</v>
      </c>
      <c r="AA7" s="7">
        <f t="shared" si="8"/>
        <v>4</v>
      </c>
      <c r="AB7" s="7">
        <f t="shared" si="10"/>
        <v>3.5</v>
      </c>
      <c r="AC7" s="69" t="str">
        <f t="shared" si="9"/>
        <v/>
      </c>
      <c r="AD7" s="70" t="str">
        <f t="shared" si="9"/>
        <v/>
      </c>
      <c r="AE7" s="70" t="str">
        <f t="shared" ca="1" si="9"/>
        <v/>
      </c>
      <c r="AF7" s="70" t="str">
        <f t="shared" ca="1" si="9"/>
        <v/>
      </c>
      <c r="AG7" s="70" t="str">
        <f t="shared" ca="1" si="9"/>
        <v/>
      </c>
      <c r="AH7" s="70">
        <f t="shared" ca="1" si="9"/>
        <v>1</v>
      </c>
      <c r="AI7" s="70">
        <f t="shared" ca="1" si="9"/>
        <v>1</v>
      </c>
      <c r="AJ7" s="70">
        <f t="shared" ca="1" si="9"/>
        <v>1</v>
      </c>
      <c r="AK7" s="70" t="str">
        <f t="shared" ca="1" si="9"/>
        <v/>
      </c>
      <c r="AL7" s="70" t="str">
        <f t="shared" ca="1" si="9"/>
        <v/>
      </c>
      <c r="AM7" s="3" t="str">
        <f t="shared" si="3"/>
        <v/>
      </c>
    </row>
    <row r="8" spans="2:45" x14ac:dyDescent="0.2">
      <c r="H8" s="1">
        <v>36924</v>
      </c>
      <c r="I8" s="3">
        <f ca="1">Alfa!S56</f>
        <v>0.22056687792911234</v>
      </c>
      <c r="J8" s="3">
        <f ca="1">'Alfa Sem Ganho'!S56</f>
        <v>0.17385447134642296</v>
      </c>
      <c r="K8" s="3">
        <f ca="1">Alfa!Q56</f>
        <v>0.14947796998393881</v>
      </c>
      <c r="L8" s="3">
        <f t="shared" ca="1" si="4"/>
        <v>7.108890794517353E-2</v>
      </c>
      <c r="M8" s="3">
        <f t="shared" ca="1" si="5"/>
        <v>2.4376501362484149E-2</v>
      </c>
      <c r="N8" s="2">
        <f ca="1">Alfa!T56</f>
        <v>0.16795539556208761</v>
      </c>
      <c r="O8" s="2">
        <f ca="1">'Alfa Sem Ganho'!T56</f>
        <v>0.10459536411326709</v>
      </c>
      <c r="P8" s="3">
        <f t="shared" ca="1" si="6"/>
        <v>5.2611482367024731E-2</v>
      </c>
      <c r="Q8" s="3">
        <f t="shared" ca="1" si="6"/>
        <v>6.925910723315587E-2</v>
      </c>
      <c r="R8" s="9">
        <f>BBG!BA58</f>
        <v>0.10446</v>
      </c>
      <c r="S8" s="7">
        <f ca="1">1/BBG!AX58</f>
        <v>1.9868865487780649</v>
      </c>
      <c r="T8" s="7">
        <f>BBG!BF58</f>
        <v>1.0679000000000001</v>
      </c>
      <c r="U8">
        <f>+BBG!$AZ$1275/+BBG!$AZ58</f>
        <v>4.0913606643552836</v>
      </c>
      <c r="V8">
        <f>+BBG!$BC$1275/+BBG!$BC58</f>
        <v>1.7936550542547118</v>
      </c>
      <c r="W8" s="7">
        <f>+BBG!$BG$1275/+BBG!$BG58</f>
        <v>1.6484405585279918</v>
      </c>
      <c r="X8" s="7">
        <f t="shared" ca="1" si="1"/>
        <v>4.5321253107861033</v>
      </c>
      <c r="Y8" s="7">
        <f t="shared" si="7"/>
        <v>0.981442707323399</v>
      </c>
      <c r="AA8" s="7">
        <f t="shared" si="8"/>
        <v>4.5</v>
      </c>
      <c r="AB8" s="7">
        <f t="shared" si="10"/>
        <v>4</v>
      </c>
      <c r="AC8" s="69" t="str">
        <f t="shared" si="9"/>
        <v/>
      </c>
      <c r="AD8" s="70" t="str">
        <f t="shared" si="9"/>
        <v/>
      </c>
      <c r="AE8" s="70" t="str">
        <f t="shared" ca="1" si="9"/>
        <v/>
      </c>
      <c r="AF8" s="70" t="str">
        <f t="shared" ca="1" si="9"/>
        <v/>
      </c>
      <c r="AG8" s="70" t="str">
        <f t="shared" ca="1" si="9"/>
        <v/>
      </c>
      <c r="AH8" s="70">
        <f t="shared" ca="1" si="9"/>
        <v>1</v>
      </c>
      <c r="AI8" s="70" t="str">
        <f t="shared" ca="1" si="9"/>
        <v/>
      </c>
      <c r="AJ8" s="70">
        <f t="shared" ca="1" si="9"/>
        <v>1</v>
      </c>
      <c r="AK8" s="70" t="str">
        <f t="shared" ca="1" si="9"/>
        <v/>
      </c>
      <c r="AL8" s="70">
        <f t="shared" ca="1" si="9"/>
        <v>1</v>
      </c>
      <c r="AM8" s="3" t="str">
        <f t="shared" si="3"/>
        <v/>
      </c>
    </row>
    <row r="9" spans="2:45" x14ac:dyDescent="0.2">
      <c r="H9" s="1">
        <v>36931</v>
      </c>
      <c r="I9" s="3">
        <f ca="1">Alfa!S57</f>
        <v>0.22100954814802365</v>
      </c>
      <c r="J9" s="3">
        <f ca="1">'Alfa Sem Ganho'!S57</f>
        <v>0.17479328262547233</v>
      </c>
      <c r="K9" s="3">
        <f ca="1">Alfa!Q57</f>
        <v>0.14983666139919571</v>
      </c>
      <c r="L9" s="3">
        <f t="shared" ca="1" si="4"/>
        <v>7.1172886748827935E-2</v>
      </c>
      <c r="M9" s="3">
        <f t="shared" ca="1" si="5"/>
        <v>2.4956621226276621E-2</v>
      </c>
      <c r="N9" s="2">
        <f ca="1">Alfa!T57</f>
        <v>0.16836745840806588</v>
      </c>
      <c r="O9" s="2">
        <f ca="1">'Alfa Sem Ganho'!T57</f>
        <v>0.1050302509634069</v>
      </c>
      <c r="P9" s="3">
        <f t="shared" ca="1" si="6"/>
        <v>5.2642089739957765E-2</v>
      </c>
      <c r="Q9" s="3">
        <f t="shared" ca="1" si="6"/>
        <v>6.9763031662065433E-2</v>
      </c>
      <c r="R9" s="9">
        <f>BBG!BA59</f>
        <v>0.10400000000000001</v>
      </c>
      <c r="S9" s="7">
        <f ca="1">1/BBG!AX59</f>
        <v>1.9805902158843334</v>
      </c>
      <c r="T9" s="7">
        <f>BBG!BF59</f>
        <v>1.0820000000000001</v>
      </c>
      <c r="U9">
        <f>+BBG!$AZ$1275/+BBG!$AZ59</f>
        <v>4.0913606643552836</v>
      </c>
      <c r="V9">
        <f>+BBG!$BC$1275/+BBG!$BC59</f>
        <v>1.7936550542547118</v>
      </c>
      <c r="W9" s="7">
        <f>+BBG!$BG$1275/+BBG!$BG59</f>
        <v>1.6484405585279918</v>
      </c>
      <c r="X9" s="7">
        <f t="shared" ca="1" si="1"/>
        <v>4.5177632579097748</v>
      </c>
      <c r="Y9" s="7">
        <f t="shared" si="7"/>
        <v>0.99440116988848937</v>
      </c>
      <c r="AA9" s="7">
        <f t="shared" si="8"/>
        <v>5</v>
      </c>
      <c r="AB9" s="7">
        <f t="shared" si="10"/>
        <v>4.5</v>
      </c>
      <c r="AC9" s="69" t="str">
        <f t="shared" si="9"/>
        <v/>
      </c>
      <c r="AD9" s="70" t="str">
        <f t="shared" si="9"/>
        <v/>
      </c>
      <c r="AE9" s="70" t="str">
        <f t="shared" ca="1" si="9"/>
        <v/>
      </c>
      <c r="AF9" s="70" t="str">
        <f t="shared" ca="1" si="9"/>
        <v/>
      </c>
      <c r="AG9" s="70" t="str">
        <f t="shared" ca="1" si="9"/>
        <v/>
      </c>
      <c r="AH9" s="70" t="str">
        <f t="shared" ca="1" si="9"/>
        <v/>
      </c>
      <c r="AI9" s="70" t="str">
        <f t="shared" ca="1" si="9"/>
        <v/>
      </c>
      <c r="AJ9" s="70">
        <f t="shared" ca="1" si="9"/>
        <v>1</v>
      </c>
      <c r="AK9" s="70" t="str">
        <f t="shared" ca="1" si="9"/>
        <v/>
      </c>
      <c r="AL9" s="70">
        <f t="shared" ca="1" si="9"/>
        <v>1</v>
      </c>
      <c r="AM9" s="28" t="str">
        <f t="shared" si="3"/>
        <v/>
      </c>
    </row>
    <row r="10" spans="2:45" x14ac:dyDescent="0.2">
      <c r="H10" s="1">
        <v>36938</v>
      </c>
      <c r="I10" s="3">
        <f ca="1">Alfa!S58</f>
        <v>0.22274269035691074</v>
      </c>
      <c r="J10" s="3">
        <f ca="1">'Alfa Sem Ganho'!S58</f>
        <v>0.17634940864028414</v>
      </c>
      <c r="K10" s="3">
        <f ca="1">Alfa!Q58</f>
        <v>0.15125839141573238</v>
      </c>
      <c r="L10" s="3">
        <f t="shared" ca="1" si="4"/>
        <v>7.1484298941178359E-2</v>
      </c>
      <c r="M10" s="3">
        <f t="shared" ca="1" si="5"/>
        <v>2.5091017224551759E-2</v>
      </c>
      <c r="N10" s="2">
        <f ca="1">Alfa!T58</f>
        <v>0.16831056725826787</v>
      </c>
      <c r="O10" s="2">
        <f ca="1">'Alfa Sem Ganho'!T58</f>
        <v>0.10550560697425704</v>
      </c>
      <c r="P10" s="3">
        <f t="shared" ca="1" si="6"/>
        <v>5.4432123098642871E-2</v>
      </c>
      <c r="Q10" s="3">
        <f t="shared" ca="1" si="6"/>
        <v>7.0843801666027106E-2</v>
      </c>
      <c r="R10" s="9">
        <f>BBG!BA60</f>
        <v>0.10401999999999999</v>
      </c>
      <c r="S10" s="7">
        <f ca="1">1/BBG!AX60</f>
        <v>1.996007984031936</v>
      </c>
      <c r="T10" s="7">
        <f>BBG!BF60</f>
        <v>1.0929</v>
      </c>
      <c r="U10">
        <f>+BBG!$AZ$1275/+BBG!$AZ60</f>
        <v>4.0913606643552836</v>
      </c>
      <c r="V10">
        <f>+BBG!$BC$1275/+BBG!$BC60</f>
        <v>1.7936550542547118</v>
      </c>
      <c r="W10" s="7">
        <f>+BBG!$BG$1275/+BBG!$BG60</f>
        <v>1.6484405585279918</v>
      </c>
      <c r="X10" s="7">
        <f t="shared" ca="1" si="1"/>
        <v>4.5529314748875152</v>
      </c>
      <c r="Y10" s="7">
        <f t="shared" si="7"/>
        <v>1.0044187047792328</v>
      </c>
      <c r="AA10" s="7">
        <f t="shared" si="8"/>
        <v>5.5</v>
      </c>
      <c r="AB10" s="7">
        <f t="shared" si="10"/>
        <v>5</v>
      </c>
      <c r="AC10" s="69" t="str">
        <f t="shared" si="9"/>
        <v/>
      </c>
      <c r="AD10" s="70" t="str">
        <f t="shared" si="9"/>
        <v/>
      </c>
      <c r="AE10" s="70" t="str">
        <f t="shared" ca="1" si="9"/>
        <v/>
      </c>
      <c r="AF10" s="70" t="str">
        <f t="shared" ca="1" si="9"/>
        <v/>
      </c>
      <c r="AG10" s="70" t="str">
        <f t="shared" ca="1" si="9"/>
        <v/>
      </c>
      <c r="AH10" s="70" t="str">
        <f t="shared" ca="1" si="9"/>
        <v/>
      </c>
      <c r="AI10" s="70">
        <f t="shared" ca="1" si="9"/>
        <v>1</v>
      </c>
      <c r="AJ10" s="70">
        <f t="shared" ca="1" si="9"/>
        <v>1</v>
      </c>
      <c r="AK10" s="70">
        <f t="shared" ca="1" si="9"/>
        <v>1</v>
      </c>
      <c r="AL10" s="70">
        <f t="shared" ca="1" si="9"/>
        <v>1</v>
      </c>
      <c r="AM10" s="28" t="str">
        <f t="shared" si="3"/>
        <v/>
      </c>
    </row>
    <row r="11" spans="2:45" x14ac:dyDescent="0.2">
      <c r="H11" s="1">
        <v>36945</v>
      </c>
      <c r="I11" s="3">
        <f ca="1">Alfa!S59</f>
        <v>0.22691082296036624</v>
      </c>
      <c r="J11" s="3">
        <f ca="1">'Alfa Sem Ganho'!S59</f>
        <v>0.17995227314211393</v>
      </c>
      <c r="K11" s="3">
        <f ca="1">Alfa!Q59</f>
        <v>0.15378402709669636</v>
      </c>
      <c r="L11" s="3">
        <f t="shared" ca="1" si="4"/>
        <v>7.312679586366988E-2</v>
      </c>
      <c r="M11" s="3">
        <f t="shared" ca="1" si="5"/>
        <v>2.6168246045417565E-2</v>
      </c>
      <c r="N11" s="2">
        <f ca="1">Alfa!T59</f>
        <v>0.17636220136568159</v>
      </c>
      <c r="O11" s="2">
        <f ca="1">'Alfa Sem Ganho'!T59</f>
        <v>0.11003961711561905</v>
      </c>
      <c r="P11" s="3">
        <f t="shared" ca="1" si="6"/>
        <v>5.0548621594684651E-2</v>
      </c>
      <c r="Q11" s="3">
        <f t="shared" ca="1" si="6"/>
        <v>6.9912656026494879E-2</v>
      </c>
      <c r="R11" s="9">
        <f>BBG!BA61</f>
        <v>0.104883</v>
      </c>
      <c r="S11" s="7">
        <f ca="1">1/BBG!AX61</f>
        <v>2.0366598778004072</v>
      </c>
      <c r="T11" s="7">
        <f>BBG!BF61</f>
        <v>1.0898000000000001</v>
      </c>
      <c r="U11">
        <f>+BBG!$AZ$1275/+BBG!$AZ61</f>
        <v>4.0913606643552836</v>
      </c>
      <c r="V11">
        <f>+BBG!$BC$1275/+BBG!$BC61</f>
        <v>1.7936550542547118</v>
      </c>
      <c r="W11" s="7">
        <f>+BBG!$BG$1275/+BBG!$BG61</f>
        <v>1.6484405585279918</v>
      </c>
      <c r="X11" s="7">
        <f t="shared" ca="1" si="1"/>
        <v>4.6456592035002959</v>
      </c>
      <c r="Y11" s="7">
        <f t="shared" si="7"/>
        <v>1.0015696810947095</v>
      </c>
      <c r="AA11" s="7">
        <f t="shared" si="8"/>
        <v>6</v>
      </c>
      <c r="AB11" s="7">
        <f t="shared" si="10"/>
        <v>5.5</v>
      </c>
      <c r="AC11" s="69" t="str">
        <f t="shared" si="9"/>
        <v/>
      </c>
      <c r="AD11" s="70" t="str">
        <f t="shared" si="9"/>
        <v/>
      </c>
      <c r="AE11" s="70" t="str">
        <f t="shared" ca="1" si="9"/>
        <v/>
      </c>
      <c r="AF11" s="70" t="str">
        <f t="shared" ca="1" si="9"/>
        <v/>
      </c>
      <c r="AG11" s="70" t="str">
        <f t="shared" ca="1" si="9"/>
        <v/>
      </c>
      <c r="AH11" s="70" t="str">
        <f t="shared" ca="1" si="9"/>
        <v/>
      </c>
      <c r="AI11" s="70">
        <f t="shared" ca="1" si="9"/>
        <v>1</v>
      </c>
      <c r="AJ11" s="70">
        <f t="shared" ca="1" si="9"/>
        <v>1</v>
      </c>
      <c r="AK11" s="70">
        <f t="shared" ca="1" si="9"/>
        <v>1</v>
      </c>
      <c r="AL11" s="70">
        <f t="shared" ca="1" si="9"/>
        <v>1</v>
      </c>
      <c r="AM11" s="3" t="str">
        <f t="shared" si="3"/>
        <v/>
      </c>
    </row>
    <row r="12" spans="2:45" x14ac:dyDescent="0.2">
      <c r="H12" s="1">
        <v>36952</v>
      </c>
      <c r="I12" s="3">
        <f ca="1">Alfa!S60</f>
        <v>0.22614090090015626</v>
      </c>
      <c r="J12" s="3">
        <f ca="1">'Alfa Sem Ganho'!S60</f>
        <v>0.17911869382851586</v>
      </c>
      <c r="K12" s="3">
        <f ca="1">Alfa!Q60</f>
        <v>0.15348849399421405</v>
      </c>
      <c r="L12" s="3">
        <f t="shared" ca="1" si="4"/>
        <v>7.2652406905942213E-2</v>
      </c>
      <c r="M12" s="3">
        <f t="shared" ca="1" si="5"/>
        <v>2.5630199834301814E-2</v>
      </c>
      <c r="N12" s="2">
        <f ca="1">Alfa!T60</f>
        <v>0.17360997733278127</v>
      </c>
      <c r="O12" s="2">
        <f ca="1">'Alfa Sem Ganho'!T60</f>
        <v>0.10859672133658482</v>
      </c>
      <c r="P12" s="3">
        <f t="shared" ca="1" si="6"/>
        <v>5.2530923567374987E-2</v>
      </c>
      <c r="Q12" s="3">
        <f t="shared" ca="1" si="6"/>
        <v>7.052197249193104E-2</v>
      </c>
      <c r="R12" s="9">
        <f>BBG!BA62</f>
        <v>0.10494999999999999</v>
      </c>
      <c r="S12" s="7">
        <f ca="1">1/BBG!AX62</f>
        <v>2.0271639975674032</v>
      </c>
      <c r="T12" s="7">
        <f>BBG!BF62</f>
        <v>1.0686</v>
      </c>
      <c r="U12">
        <f>+BBG!$AZ$1275/+BBG!$AZ62</f>
        <v>4.0726220852980264</v>
      </c>
      <c r="V12">
        <f>+BBG!$BC$1275/+BBG!$BC62</f>
        <v>1.7865130830489193</v>
      </c>
      <c r="W12" s="7">
        <f>+BBG!$BG$1275/+BBG!$BG62</f>
        <v>1.6435076762945615</v>
      </c>
      <c r="X12" s="7">
        <f t="shared" ca="1" si="1"/>
        <v>4.621221610604894</v>
      </c>
      <c r="Y12" s="7">
        <f t="shared" si="7"/>
        <v>0.98306154013218483</v>
      </c>
      <c r="AA12" s="7">
        <f t="shared" si="8"/>
        <v>6.5</v>
      </c>
      <c r="AB12" s="7">
        <f t="shared" si="10"/>
        <v>6</v>
      </c>
      <c r="AC12" s="69" t="str">
        <f t="shared" si="9"/>
        <v/>
      </c>
      <c r="AD12" s="70" t="str">
        <f t="shared" si="9"/>
        <v/>
      </c>
      <c r="AE12" s="70" t="str">
        <f t="shared" ca="1" si="9"/>
        <v/>
      </c>
      <c r="AF12" s="70" t="str">
        <f t="shared" ca="1" si="9"/>
        <v/>
      </c>
      <c r="AG12" s="70" t="str">
        <f t="shared" ca="1" si="9"/>
        <v/>
      </c>
      <c r="AH12" s="70" t="str">
        <f t="shared" ca="1" si="9"/>
        <v/>
      </c>
      <c r="AI12" s="70" t="str">
        <f t="shared" ca="1" si="9"/>
        <v/>
      </c>
      <c r="AJ12" s="70" t="str">
        <f t="shared" ca="1" si="9"/>
        <v/>
      </c>
      <c r="AK12" s="70" t="str">
        <f t="shared" ca="1" si="9"/>
        <v/>
      </c>
      <c r="AL12" s="70">
        <f t="shared" ca="1" si="9"/>
        <v>1</v>
      </c>
      <c r="AM12" s="3" t="str">
        <f t="shared" si="3"/>
        <v/>
      </c>
    </row>
    <row r="13" spans="2:45" x14ac:dyDescent="0.2">
      <c r="H13" s="1">
        <v>36959</v>
      </c>
      <c r="I13" s="3">
        <f ca="1">Alfa!S61</f>
        <v>0.22953295047085431</v>
      </c>
      <c r="J13" s="3">
        <f ca="1">'Alfa Sem Ganho'!S61</f>
        <v>0.18228848029844369</v>
      </c>
      <c r="K13" s="3">
        <f ca="1">Alfa!Q61</f>
        <v>0.15505692563969986</v>
      </c>
      <c r="L13" s="3">
        <f t="shared" ca="1" si="4"/>
        <v>7.4476024831154453E-2</v>
      </c>
      <c r="M13" s="3">
        <f t="shared" ca="1" si="5"/>
        <v>2.7231554658743828E-2</v>
      </c>
      <c r="N13" s="2">
        <f ca="1">Alfa!T61</f>
        <v>0.17125687978705573</v>
      </c>
      <c r="O13" s="2">
        <f ca="1">'Alfa Sem Ganho'!T61</f>
        <v>0.10731077927119204</v>
      </c>
      <c r="P13" s="3">
        <f t="shared" ca="1" si="6"/>
        <v>5.8276070683798586E-2</v>
      </c>
      <c r="Q13" s="3">
        <f t="shared" ca="1" si="6"/>
        <v>7.4977701027251653E-2</v>
      </c>
      <c r="R13" s="9">
        <f>BBG!BA63</f>
        <v>0.105433</v>
      </c>
      <c r="S13" s="7">
        <f ca="1">1/BBG!AX63</f>
        <v>2.0458265139116203</v>
      </c>
      <c r="T13" s="7">
        <f>BBG!BF63</f>
        <v>1.0720000000000001</v>
      </c>
      <c r="U13">
        <f>+BBG!$AZ$1275/+BBG!$AZ63</f>
        <v>4.0726220852980264</v>
      </c>
      <c r="V13">
        <f>+BBG!$BC$1275/+BBG!$BC63</f>
        <v>1.7865130830489193</v>
      </c>
      <c r="W13" s="7">
        <f>+BBG!$BG$1275/+BBG!$BG63</f>
        <v>1.6435076762945615</v>
      </c>
      <c r="X13" s="7">
        <f t="shared" ca="1" si="1"/>
        <v>4.6637655902442594</v>
      </c>
      <c r="Y13" s="7">
        <f t="shared" si="7"/>
        <v>0.98618937958235287</v>
      </c>
      <c r="AA13" s="7">
        <f t="shared" si="8"/>
        <v>7</v>
      </c>
      <c r="AB13" s="7">
        <f t="shared" si="10"/>
        <v>6.5</v>
      </c>
      <c r="AC13" s="69" t="str">
        <f t="shared" si="9"/>
        <v/>
      </c>
      <c r="AD13" s="70" t="str">
        <f t="shared" si="9"/>
        <v/>
      </c>
      <c r="AE13" s="70" t="str">
        <f t="shared" ca="1" si="9"/>
        <v/>
      </c>
      <c r="AF13" s="70" t="str">
        <f t="shared" ca="1" si="9"/>
        <v/>
      </c>
      <c r="AG13" s="70" t="str">
        <f t="shared" ca="1" si="9"/>
        <v/>
      </c>
      <c r="AH13" s="70" t="str">
        <f t="shared" ca="1" si="9"/>
        <v/>
      </c>
      <c r="AI13" s="70" t="str">
        <f t="shared" ca="1" si="9"/>
        <v/>
      </c>
      <c r="AJ13" s="70" t="str">
        <f t="shared" ca="1" si="9"/>
        <v/>
      </c>
      <c r="AK13" s="70" t="str">
        <f t="shared" ca="1" si="9"/>
        <v/>
      </c>
      <c r="AL13" s="70">
        <f t="shared" ca="1" si="9"/>
        <v>1</v>
      </c>
      <c r="AM13" s="3" t="str">
        <f t="shared" si="3"/>
        <v/>
      </c>
    </row>
    <row r="14" spans="2:45" x14ac:dyDescent="0.2">
      <c r="H14" s="1">
        <v>36966</v>
      </c>
      <c r="I14" s="3">
        <f ca="1">Alfa!S62</f>
        <v>0.23429680955712451</v>
      </c>
      <c r="J14" s="3">
        <f ca="1">'Alfa Sem Ganho'!S62</f>
        <v>0.18639370677056055</v>
      </c>
      <c r="K14" s="3">
        <f ca="1">Alfa!Q62</f>
        <v>0.15879877734409154</v>
      </c>
      <c r="L14" s="3">
        <f t="shared" ca="1" si="4"/>
        <v>7.5498032213032973E-2</v>
      </c>
      <c r="M14" s="3">
        <f t="shared" ca="1" si="5"/>
        <v>2.7594929426469017E-2</v>
      </c>
      <c r="N14" s="2">
        <f ca="1">Alfa!T62</f>
        <v>0.18086154471108973</v>
      </c>
      <c r="O14" s="2">
        <f ca="1">'Alfa Sem Ganho'!T62</f>
        <v>0.1125661893630272</v>
      </c>
      <c r="P14" s="3">
        <f t="shared" ca="1" si="6"/>
        <v>5.343526484603478E-2</v>
      </c>
      <c r="Q14" s="3">
        <f t="shared" ca="1" si="6"/>
        <v>7.382751740753335E-2</v>
      </c>
      <c r="R14" s="9">
        <f>BBG!BA64</f>
        <v>0.10552500000000001</v>
      </c>
      <c r="S14" s="7">
        <f ca="1">1/BBG!AX64</f>
        <v>2.1267545725223309</v>
      </c>
      <c r="T14" s="7">
        <f>BBG!BF64</f>
        <v>1.1137999999999999</v>
      </c>
      <c r="U14">
        <f>+BBG!$AZ$1275/+BBG!$AZ64</f>
        <v>4.0726220852980264</v>
      </c>
      <c r="V14">
        <f>+BBG!$BC$1275/+BBG!$BC64</f>
        <v>1.7865130830489193</v>
      </c>
      <c r="W14" s="7">
        <f>+BBG!$BG$1275/+BBG!$BG64</f>
        <v>1.6435076762945615</v>
      </c>
      <c r="X14" s="7">
        <f t="shared" ca="1" si="1"/>
        <v>4.8482531274168306</v>
      </c>
      <c r="Y14" s="7">
        <f t="shared" si="7"/>
        <v>1.0246434057638287</v>
      </c>
      <c r="AA14" s="7">
        <f t="shared" si="8"/>
        <v>7.5</v>
      </c>
      <c r="AB14" s="7">
        <f t="shared" si="10"/>
        <v>7</v>
      </c>
      <c r="AC14" s="69" t="str">
        <f t="shared" si="9"/>
        <v/>
      </c>
      <c r="AD14" s="70" t="str">
        <f t="shared" si="9"/>
        <v/>
      </c>
      <c r="AE14" s="70" t="str">
        <f t="shared" ca="1" si="9"/>
        <v/>
      </c>
      <c r="AF14" s="70" t="str">
        <f t="shared" ca="1" si="9"/>
        <v/>
      </c>
      <c r="AG14" s="70" t="str">
        <f t="shared" ca="1" si="9"/>
        <v/>
      </c>
      <c r="AH14" s="70" t="str">
        <f t="shared" ca="1" si="9"/>
        <v/>
      </c>
      <c r="AI14" s="70" t="str">
        <f t="shared" ca="1" si="9"/>
        <v/>
      </c>
      <c r="AJ14" s="70" t="str">
        <f t="shared" ca="1" si="9"/>
        <v/>
      </c>
      <c r="AK14" s="70" t="str">
        <f t="shared" ca="1" si="9"/>
        <v/>
      </c>
      <c r="AL14" s="70">
        <f t="shared" ca="1" si="9"/>
        <v>1</v>
      </c>
      <c r="AM14" s="3" t="str">
        <f t="shared" si="3"/>
        <v/>
      </c>
    </row>
    <row r="15" spans="2:45" x14ac:dyDescent="0.2">
      <c r="H15" s="1">
        <v>36973</v>
      </c>
      <c r="I15" s="3">
        <f ca="1">Alfa!S63</f>
        <v>0.237283891349092</v>
      </c>
      <c r="J15" s="3">
        <f ca="1">'Alfa Sem Ganho'!S63</f>
        <v>0.18925340447555894</v>
      </c>
      <c r="K15" s="3">
        <f ca="1">Alfa!Q63</f>
        <v>0.16109827839870405</v>
      </c>
      <c r="L15" s="3">
        <f t="shared" ca="1" si="4"/>
        <v>7.6185612950387949E-2</v>
      </c>
      <c r="M15" s="3">
        <f t="shared" ca="1" si="5"/>
        <v>2.8155126076854886E-2</v>
      </c>
      <c r="N15" s="2">
        <f ca="1">Alfa!T63</f>
        <v>0.19097952550513608</v>
      </c>
      <c r="O15" s="2">
        <f ca="1">'Alfa Sem Ganho'!T63</f>
        <v>0.11847437978085251</v>
      </c>
      <c r="P15" s="3">
        <f t="shared" ca="1" si="6"/>
        <v>4.6304365843955919E-2</v>
      </c>
      <c r="Q15" s="3">
        <f t="shared" ca="1" si="6"/>
        <v>7.0779024694706427E-2</v>
      </c>
      <c r="R15" s="9">
        <f>BBG!BA65</f>
        <v>0.105917</v>
      </c>
      <c r="S15" s="7">
        <f ca="1">1/BBG!AX65</f>
        <v>2.1724961981316535</v>
      </c>
      <c r="T15" s="7">
        <f>BBG!BF65</f>
        <v>1.1236999999999999</v>
      </c>
      <c r="U15">
        <f>+BBG!$AZ$1275/+BBG!$AZ65</f>
        <v>4.0726220852980264</v>
      </c>
      <c r="V15">
        <f>+BBG!$BC$1275/+BBG!$BC65</f>
        <v>1.7865130830489193</v>
      </c>
      <c r="W15" s="7">
        <f>+BBG!$BG$1275/+BBG!$BG65</f>
        <v>1.6435076762945615</v>
      </c>
      <c r="X15" s="7">
        <f t="shared" ca="1" si="1"/>
        <v>4.9525279611370721</v>
      </c>
      <c r="Y15" s="7">
        <f t="shared" si="7"/>
        <v>1.0337509382804941</v>
      </c>
      <c r="AA15" s="7">
        <f t="shared" si="8"/>
        <v>8</v>
      </c>
      <c r="AB15" s="7">
        <f t="shared" si="10"/>
        <v>7.5</v>
      </c>
      <c r="AC15" s="69" t="str">
        <f t="shared" si="9"/>
        <v/>
      </c>
      <c r="AD15" s="70" t="str">
        <f t="shared" si="9"/>
        <v/>
      </c>
      <c r="AE15" s="70" t="str">
        <f t="shared" ca="1" si="9"/>
        <v/>
      </c>
      <c r="AF15" s="70" t="str">
        <f t="shared" ca="1" si="9"/>
        <v/>
      </c>
      <c r="AG15" s="70" t="str">
        <f t="shared" ca="1" si="9"/>
        <v/>
      </c>
      <c r="AH15" s="70" t="str">
        <f t="shared" ca="1" si="9"/>
        <v/>
      </c>
      <c r="AI15" s="70" t="str">
        <f t="shared" ca="1" si="9"/>
        <v/>
      </c>
      <c r="AJ15" s="70" t="str">
        <f t="shared" ca="1" si="9"/>
        <v/>
      </c>
      <c r="AK15" s="70" t="str">
        <f t="shared" ca="1" si="9"/>
        <v/>
      </c>
      <c r="AL15" s="70">
        <f t="shared" ca="1" si="9"/>
        <v>1</v>
      </c>
      <c r="AM15" s="3" t="str">
        <f t="shared" si="3"/>
        <v/>
      </c>
    </row>
    <row r="16" spans="2:45" x14ac:dyDescent="0.2">
      <c r="H16" s="1">
        <v>36980</v>
      </c>
      <c r="I16" s="3">
        <f ca="1">Alfa!S64</f>
        <v>0.23700075149986377</v>
      </c>
      <c r="J16" s="3">
        <f ca="1">'Alfa Sem Ganho'!S64</f>
        <v>0.18866188979419762</v>
      </c>
      <c r="K16" s="3">
        <f ca="1">Alfa!Q64</f>
        <v>0.16045478477657737</v>
      </c>
      <c r="L16" s="3">
        <f t="shared" ca="1" si="4"/>
        <v>7.6545966723286396E-2</v>
      </c>
      <c r="M16" s="3">
        <f t="shared" ca="1" si="5"/>
        <v>2.8207105017620249E-2</v>
      </c>
      <c r="N16" s="2">
        <f ca="1">Alfa!T64</f>
        <v>0.18751512135550419</v>
      </c>
      <c r="O16" s="2">
        <f ca="1">'Alfa Sem Ganho'!T64</f>
        <v>0.11653287622877606</v>
      </c>
      <c r="P16" s="3">
        <f t="shared" ca="1" si="6"/>
        <v>4.9485630144359583E-2</v>
      </c>
      <c r="Q16" s="3">
        <f t="shared" ca="1" si="6"/>
        <v>7.2129013565421563E-2</v>
      </c>
      <c r="R16" s="9">
        <f>BBG!BA66</f>
        <v>0.10589999999999999</v>
      </c>
      <c r="S16" s="7">
        <f ca="1">1/BBG!AX66</f>
        <v>2.150075252633842</v>
      </c>
      <c r="T16" s="7">
        <f>BBG!BF66</f>
        <v>1.1406000000000001</v>
      </c>
      <c r="U16">
        <f>+BBG!$AZ$1275/+BBG!$AZ66</f>
        <v>4.0726220852980264</v>
      </c>
      <c r="V16">
        <f>+BBG!$BC$1275/+BBG!$BC66</f>
        <v>1.7865130830489193</v>
      </c>
      <c r="W16" s="7">
        <f>+BBG!$BG$1275/+BBG!$BG66</f>
        <v>1.6435076762945615</v>
      </c>
      <c r="X16" s="7">
        <f t="shared" ca="1" si="1"/>
        <v>4.9014160836624248</v>
      </c>
      <c r="Y16" s="7">
        <f t="shared" si="7"/>
        <v>1.0492981402533876</v>
      </c>
      <c r="AA16" s="7">
        <f t="shared" si="8"/>
        <v>8.5</v>
      </c>
      <c r="AB16" s="7">
        <f t="shared" si="10"/>
        <v>8</v>
      </c>
      <c r="AC16" s="69" t="str">
        <f t="shared" si="9"/>
        <v/>
      </c>
      <c r="AD16" s="70" t="str">
        <f t="shared" si="9"/>
        <v/>
      </c>
      <c r="AE16" s="70" t="str">
        <f t="shared" ca="1" si="9"/>
        <v/>
      </c>
      <c r="AF16" s="70" t="str">
        <f t="shared" ca="1" si="9"/>
        <v/>
      </c>
      <c r="AG16" s="70" t="str">
        <f t="shared" ca="1" si="9"/>
        <v/>
      </c>
      <c r="AH16" s="70" t="str">
        <f t="shared" ca="1" si="9"/>
        <v/>
      </c>
      <c r="AI16" s="70" t="str">
        <f t="shared" ca="1" si="9"/>
        <v/>
      </c>
      <c r="AJ16" s="70" t="str">
        <f t="shared" ca="1" si="9"/>
        <v/>
      </c>
      <c r="AK16" s="70" t="str">
        <f t="shared" ca="1" si="9"/>
        <v/>
      </c>
      <c r="AL16" s="70">
        <f t="shared" ca="1" si="9"/>
        <v>1</v>
      </c>
    </row>
    <row r="17" spans="8:38" x14ac:dyDescent="0.2">
      <c r="H17" s="1">
        <v>36987</v>
      </c>
      <c r="I17" s="3">
        <f ca="1">Alfa!S65</f>
        <v>0.24302564799435222</v>
      </c>
      <c r="J17" s="3">
        <f ca="1">'Alfa Sem Ganho'!S65</f>
        <v>0.19427272118206895</v>
      </c>
      <c r="K17" s="3">
        <f ca="1">Alfa!Q65</f>
        <v>0.16525957074598518</v>
      </c>
      <c r="L17" s="3">
        <f t="shared" ca="1" si="4"/>
        <v>7.7766077248367038E-2</v>
      </c>
      <c r="M17" s="3">
        <f t="shared" ca="1" si="5"/>
        <v>2.9013150436083768E-2</v>
      </c>
      <c r="N17" s="2">
        <f ca="1">Alfa!T65</f>
        <v>0.18408252727779084</v>
      </c>
      <c r="O17" s="2">
        <f ca="1">'Alfa Sem Ganho'!T65</f>
        <v>0.11473087654496394</v>
      </c>
      <c r="P17" s="3">
        <f t="shared" ca="1" si="6"/>
        <v>5.8943120716561381E-2</v>
      </c>
      <c r="Q17" s="3">
        <f t="shared" ca="1" si="6"/>
        <v>7.9541844637105008E-2</v>
      </c>
      <c r="R17" s="9">
        <f>BBG!BA67</f>
        <v>0.106</v>
      </c>
      <c r="S17" s="7">
        <f ca="1">1/BBG!AX67</f>
        <v>2.1654395842356</v>
      </c>
      <c r="T17" s="7">
        <f>BBG!BF67</f>
        <v>1.1060000000000001</v>
      </c>
      <c r="U17">
        <f>+BBG!$AZ$1275/+BBG!$AZ67</f>
        <v>4.0572124733500461</v>
      </c>
      <c r="V17">
        <f>+BBG!$BC$1275/+BBG!$BC67</f>
        <v>1.7824574347332578</v>
      </c>
      <c r="W17" s="7">
        <f>+BBG!$BG$1275/+BBG!$BG67</f>
        <v>1.6347871101332989</v>
      </c>
      <c r="X17" s="7">
        <f t="shared" ca="1" si="1"/>
        <v>4.9289527594028488</v>
      </c>
      <c r="Y17" s="7">
        <f t="shared" si="7"/>
        <v>1.0143717928826752</v>
      </c>
    </row>
    <row r="18" spans="8:38" x14ac:dyDescent="0.2">
      <c r="H18" s="1">
        <v>36994</v>
      </c>
      <c r="I18" s="3">
        <f ca="1">Alfa!S66</f>
        <v>0.24599706977094993</v>
      </c>
      <c r="J18" s="3">
        <f ca="1">'Alfa Sem Ganho'!S66</f>
        <v>0.19730048699059055</v>
      </c>
      <c r="K18" s="3">
        <f ca="1">Alfa!Q66</f>
        <v>0.16820048219705597</v>
      </c>
      <c r="L18" s="3">
        <f t="shared" ca="1" si="4"/>
        <v>7.7796587573893961E-2</v>
      </c>
      <c r="M18" s="3">
        <f t="shared" ca="1" si="5"/>
        <v>2.9100004793534584E-2</v>
      </c>
      <c r="N18" s="2">
        <f ca="1">Alfa!T66</f>
        <v>0.18309032276386694</v>
      </c>
      <c r="O18" s="2">
        <f ca="1">'Alfa Sem Ganho'!T66</f>
        <v>0.11431758089343269</v>
      </c>
      <c r="P18" s="3">
        <f t="shared" ca="1" si="6"/>
        <v>6.2906747007082986E-2</v>
      </c>
      <c r="Q18" s="3">
        <f t="shared" ca="1" si="6"/>
        <v>8.298290609715786E-2</v>
      </c>
      <c r="R18" s="9">
        <f>BBG!BA68</f>
        <v>0.106</v>
      </c>
      <c r="S18" s="7">
        <f ca="1">1/BBG!AX68</f>
        <v>2.164970772894566</v>
      </c>
      <c r="T18" s="7">
        <f>BBG!BF68</f>
        <v>1.1258999999999999</v>
      </c>
      <c r="U18">
        <f>+BBG!$AZ$1275/+BBG!$AZ68</f>
        <v>4.0572124733500461</v>
      </c>
      <c r="V18">
        <f>+BBG!$BC$1275/+BBG!$BC68</f>
        <v>1.7824574347332578</v>
      </c>
      <c r="W18" s="7">
        <f>+BBG!$BG$1275/+BBG!$BG68</f>
        <v>1.6347871101332989</v>
      </c>
      <c r="X18" s="7">
        <f t="shared" ca="1" si="1"/>
        <v>4.9278856555363406</v>
      </c>
      <c r="Y18" s="7">
        <f t="shared" si="7"/>
        <v>1.032623147926405</v>
      </c>
      <c r="AC18" s="61">
        <v>0.01</v>
      </c>
      <c r="AD18" s="61">
        <f t="shared" ref="AD18:AL18" si="11">+AC19</f>
        <v>0.02</v>
      </c>
      <c r="AE18" s="61">
        <f t="shared" si="11"/>
        <v>0.03</v>
      </c>
      <c r="AF18" s="61">
        <f t="shared" si="11"/>
        <v>0.04</v>
      </c>
      <c r="AG18" s="61">
        <f t="shared" si="11"/>
        <v>0.05</v>
      </c>
      <c r="AH18" s="61">
        <f t="shared" si="11"/>
        <v>6.0000000000000005E-2</v>
      </c>
      <c r="AI18" s="61">
        <f t="shared" si="11"/>
        <v>7.0000000000000007E-2</v>
      </c>
      <c r="AJ18" s="61">
        <f t="shared" si="11"/>
        <v>0.08</v>
      </c>
      <c r="AK18" s="61">
        <f t="shared" si="11"/>
        <v>0.09</v>
      </c>
      <c r="AL18" s="61">
        <f t="shared" si="11"/>
        <v>9.9999999999999992E-2</v>
      </c>
    </row>
    <row r="19" spans="8:38" x14ac:dyDescent="0.2">
      <c r="H19" s="46">
        <v>37001</v>
      </c>
      <c r="I19" s="3">
        <f ca="1">Alfa!S67</f>
        <v>0.24950675898277708</v>
      </c>
      <c r="J19" s="3">
        <f ca="1">'Alfa Sem Ganho'!S67</f>
        <v>0.20065246027765316</v>
      </c>
      <c r="K19" s="3">
        <f ca="1">Alfa!Q67</f>
        <v>0.17138551725445872</v>
      </c>
      <c r="L19" s="3">
        <f t="shared" ca="1" si="4"/>
        <v>7.8121241728318358E-2</v>
      </c>
      <c r="M19" s="3">
        <f t="shared" ca="1" si="5"/>
        <v>2.9266943023194436E-2</v>
      </c>
      <c r="N19" s="2">
        <f ca="1">Alfa!T67</f>
        <v>0.19583341087886108</v>
      </c>
      <c r="O19" s="2">
        <f ca="1">'Alfa Sem Ganho'!T67</f>
        <v>0.12153951398004925</v>
      </c>
      <c r="P19" s="3">
        <f t="shared" ca="1" si="6"/>
        <v>5.3673348103915997E-2</v>
      </c>
      <c r="Q19" s="3">
        <f t="shared" ca="1" si="6"/>
        <v>7.9112946297603903E-2</v>
      </c>
      <c r="R19" s="48">
        <f>BBG!BA69</f>
        <v>0.106</v>
      </c>
      <c r="S19" s="49">
        <f ca="1">1/BBG!AX69</f>
        <v>2.2351363433169422</v>
      </c>
      <c r="T19" s="49">
        <f>BBG!BF69</f>
        <v>1.1084000000000001</v>
      </c>
      <c r="U19" s="50">
        <f>+BBG!$AZ$1275/+BBG!$AZ69</f>
        <v>4.0572124733500461</v>
      </c>
      <c r="V19" s="50">
        <f>+BBG!$BC$1275/+BBG!$BC69</f>
        <v>1.7824574347332578</v>
      </c>
      <c r="W19" s="49">
        <f>+BBG!$BG$1275/+BBG!$BG69</f>
        <v>1.6347871101332989</v>
      </c>
      <c r="X19" s="49">
        <f t="shared" ca="1" si="1"/>
        <v>5.0875958522401321</v>
      </c>
      <c r="Y19" s="7">
        <f t="shared" si="7"/>
        <v>1.0165729613301602</v>
      </c>
      <c r="AC19" s="61">
        <f>+AC18+1%</f>
        <v>0.02</v>
      </c>
      <c r="AD19" s="61">
        <f t="shared" ref="AD19:AL19" si="12">+AD18+1%</f>
        <v>0.03</v>
      </c>
      <c r="AE19" s="61">
        <f t="shared" si="12"/>
        <v>0.04</v>
      </c>
      <c r="AF19" s="61">
        <f t="shared" si="12"/>
        <v>0.05</v>
      </c>
      <c r="AG19" s="61">
        <f t="shared" si="12"/>
        <v>6.0000000000000005E-2</v>
      </c>
      <c r="AH19" s="61">
        <f t="shared" si="12"/>
        <v>7.0000000000000007E-2</v>
      </c>
      <c r="AI19" s="61">
        <f t="shared" si="12"/>
        <v>0.08</v>
      </c>
      <c r="AJ19" s="61">
        <f t="shared" si="12"/>
        <v>0.09</v>
      </c>
      <c r="AK19" s="61">
        <f t="shared" si="12"/>
        <v>9.9999999999999992E-2</v>
      </c>
      <c r="AL19" s="61">
        <f t="shared" si="12"/>
        <v>0.10999999999999999</v>
      </c>
    </row>
    <row r="20" spans="8:38" x14ac:dyDescent="0.2">
      <c r="H20" s="46">
        <v>37008</v>
      </c>
      <c r="I20" s="3">
        <f ca="1">Alfa!S68</f>
        <v>0.25037023833971794</v>
      </c>
      <c r="J20" s="3">
        <f ca="1">'Alfa Sem Ganho'!S68</f>
        <v>0.20072253556784059</v>
      </c>
      <c r="K20" s="3">
        <f ca="1">Alfa!Q68</f>
        <v>0.17017770839015967</v>
      </c>
      <c r="L20" s="3">
        <f t="shared" ca="1" si="4"/>
        <v>8.0192529949558278E-2</v>
      </c>
      <c r="M20" s="3">
        <f t="shared" ca="1" si="5"/>
        <v>3.0544827177680922E-2</v>
      </c>
      <c r="N20" s="2">
        <f ca="1">Alfa!T68</f>
        <v>0.1939871155996693</v>
      </c>
      <c r="O20" s="2">
        <f ca="1">'Alfa Sem Ganho'!T68</f>
        <v>0.12058640017362698</v>
      </c>
      <c r="P20" s="3">
        <f t="shared" ca="1" si="6"/>
        <v>5.6383122740048641E-2</v>
      </c>
      <c r="Q20" s="3">
        <f t="shared" ca="1" si="6"/>
        <v>8.0136135394213603E-2</v>
      </c>
      <c r="R20" s="48">
        <f>BBG!BA70</f>
        <v>0.107</v>
      </c>
      <c r="S20" s="49">
        <f ca="1">1/BBG!AX70</f>
        <v>2.201188641866608</v>
      </c>
      <c r="T20" s="49">
        <f>BBG!BF70</f>
        <v>1.1213</v>
      </c>
      <c r="U20" s="50">
        <f>+BBG!$AZ$1275/+BBG!$AZ70</f>
        <v>4.0572124733500461</v>
      </c>
      <c r="V20" s="50">
        <f>+BBG!$BC$1275/+BBG!$BC70</f>
        <v>1.7824574347332578</v>
      </c>
      <c r="W20" s="49">
        <f>+BBG!$BG$1275/+BBG!$BG70</f>
        <v>1.6347871101332989</v>
      </c>
      <c r="X20" s="49">
        <f t="shared" ca="1" si="1"/>
        <v>5.0103244206300586</v>
      </c>
      <c r="Y20" s="7">
        <f t="shared" si="7"/>
        <v>1.028404241735392</v>
      </c>
      <c r="AA20" s="7">
        <f t="shared" ref="AA20:AA32" si="13">+AB20+0.5</f>
        <v>2.5</v>
      </c>
      <c r="AB20" s="6">
        <v>2</v>
      </c>
      <c r="AC20" s="67" t="str">
        <f t="shared" ref="AC20:AL32" si="14">IFERROR(SUMIFS($I$3:$I$1000,$R$3:$R$1000,"&gt;="&amp;AC$2,$R$3:$R$1000,"&lt;"&amp;AC$3,$X$3:$X$1000,"&lt;="&amp;$AA20,$X$3:$X$1000,"&gt;"&amp;$AB20)/COUNTIFS($R$3:$R$1000,"&gt;="&amp;AC$2,$R$3:$R$1000,"&lt;"&amp;AC$3,$X$3:$X$1000,"&lt;="&amp;$AA20,$X$3:$X$1000,"&gt;"&amp;$AB20),"")</f>
        <v/>
      </c>
      <c r="AD20" s="68" t="str">
        <f t="shared" si="14"/>
        <v/>
      </c>
      <c r="AE20" s="68" t="str">
        <f t="shared" ca="1" si="14"/>
        <v/>
      </c>
      <c r="AF20" s="68" t="str">
        <f t="shared" ca="1" si="14"/>
        <v/>
      </c>
      <c r="AG20" s="68">
        <f t="shared" ca="1" si="14"/>
        <v>-2.6552373590920373E-3</v>
      </c>
      <c r="AH20" s="68">
        <f t="shared" ca="1" si="14"/>
        <v>4.3367684830020624E-3</v>
      </c>
      <c r="AI20" s="68" t="str">
        <f t="shared" ca="1" si="14"/>
        <v/>
      </c>
      <c r="AJ20" s="68" t="str">
        <f t="shared" ca="1" si="14"/>
        <v/>
      </c>
      <c r="AK20" s="68" t="str">
        <f t="shared" ca="1" si="14"/>
        <v/>
      </c>
      <c r="AL20" s="68" t="str">
        <f t="shared" ca="1" si="14"/>
        <v/>
      </c>
    </row>
    <row r="21" spans="8:38" x14ac:dyDescent="0.2">
      <c r="H21" s="46">
        <v>37015</v>
      </c>
      <c r="I21" s="3">
        <f ca="1">Alfa!S69</f>
        <v>0.24874136809648428</v>
      </c>
      <c r="J21" s="3">
        <f ca="1">'Alfa Sem Ganho'!S69</f>
        <v>0.19944712096131179</v>
      </c>
      <c r="K21" s="3">
        <f ca="1">Alfa!Q69</f>
        <v>0.16960494254352954</v>
      </c>
      <c r="L21" s="3">
        <f t="shared" ca="1" si="4"/>
        <v>7.9136425552954748E-2</v>
      </c>
      <c r="M21" s="3">
        <f t="shared" ca="1" si="5"/>
        <v>2.984217841778225E-2</v>
      </c>
      <c r="N21" s="2">
        <f ca="1">Alfa!T69</f>
        <v>0.1939742514383751</v>
      </c>
      <c r="O21" s="2">
        <f ca="1">'Alfa Sem Ganho'!T69</f>
        <v>0.12016382969777073</v>
      </c>
      <c r="P21" s="3">
        <f t="shared" ca="1" si="6"/>
        <v>5.4767116658109183E-2</v>
      </c>
      <c r="Q21" s="3">
        <f t="shared" ca="1" si="6"/>
        <v>7.9283291263541056E-2</v>
      </c>
      <c r="R21" s="48">
        <f>BBG!BA71</f>
        <v>0.107</v>
      </c>
      <c r="S21" s="49">
        <f ca="1">1/BBG!AX71</f>
        <v>2.2021581149526535</v>
      </c>
      <c r="T21" s="49">
        <f>BBG!BF71</f>
        <v>1.1204000000000001</v>
      </c>
      <c r="U21" s="50">
        <f>+BBG!$AZ$1275/+BBG!$AZ71</f>
        <v>4.033822107825439</v>
      </c>
      <c r="V21" s="50">
        <f>+BBG!$BC$1275/+BBG!$BC71</f>
        <v>1.7754041831543246</v>
      </c>
      <c r="W21" s="49">
        <f>+BBG!$BG$1275/+BBG!$BG71</f>
        <v>1.6251125691496202</v>
      </c>
      <c r="X21" s="49">
        <f t="shared" ca="1" si="1"/>
        <v>5.0034319921679797</v>
      </c>
      <c r="Y21" s="7">
        <f t="shared" si="7"/>
        <v>1.0255558366660478</v>
      </c>
      <c r="AA21" s="7">
        <f t="shared" si="13"/>
        <v>3</v>
      </c>
      <c r="AB21" s="7">
        <f t="shared" ref="AB21:AB32" si="15">+AA20</f>
        <v>2.5</v>
      </c>
      <c r="AC21" s="69" t="str">
        <f t="shared" si="14"/>
        <v/>
      </c>
      <c r="AD21" s="70" t="str">
        <f t="shared" si="14"/>
        <v/>
      </c>
      <c r="AE21" s="70">
        <f t="shared" ca="1" si="14"/>
        <v>-3.0228929200378073E-2</v>
      </c>
      <c r="AF21" s="70">
        <f t="shared" ca="1" si="14"/>
        <v>-1.610895336239369E-2</v>
      </c>
      <c r="AG21" s="70">
        <f t="shared" ca="1" si="14"/>
        <v>8.9614155391975515E-4</v>
      </c>
      <c r="AH21" s="70">
        <f t="shared" ca="1" si="14"/>
        <v>4.3724130969023244E-2</v>
      </c>
      <c r="AI21" s="70" t="str">
        <f t="shared" ca="1" si="14"/>
        <v/>
      </c>
      <c r="AJ21" s="70" t="str">
        <f t="shared" ca="1" si="14"/>
        <v/>
      </c>
      <c r="AK21" s="70" t="str">
        <f t="shared" ca="1" si="14"/>
        <v/>
      </c>
      <c r="AL21" s="70" t="str">
        <f t="shared" ca="1" si="14"/>
        <v/>
      </c>
    </row>
    <row r="22" spans="8:38" x14ac:dyDescent="0.2">
      <c r="H22" s="46">
        <v>37022</v>
      </c>
      <c r="I22" s="3">
        <f ca="1">Alfa!S70</f>
        <v>0.2520616639500326</v>
      </c>
      <c r="J22" s="3">
        <f ca="1">'Alfa Sem Ganho'!S70</f>
        <v>0.20232597176628997</v>
      </c>
      <c r="K22" s="3">
        <f ca="1">Alfa!Q70</f>
        <v>0.1714095185856952</v>
      </c>
      <c r="L22" s="3">
        <f t="shared" ca="1" si="4"/>
        <v>8.0652145364337402E-2</v>
      </c>
      <c r="M22" s="3">
        <f t="shared" ca="1" si="5"/>
        <v>3.0916453180594772E-2</v>
      </c>
      <c r="N22" s="2">
        <f ca="1">Alfa!T70</f>
        <v>0.1994430189144536</v>
      </c>
      <c r="O22" s="2">
        <f ca="1">'Alfa Sem Ganho'!T70</f>
        <v>0.12302040118987989</v>
      </c>
      <c r="P22" s="3">
        <f t="shared" ca="1" si="6"/>
        <v>5.2618645035579004E-2</v>
      </c>
      <c r="Q22" s="3">
        <f t="shared" ca="1" si="6"/>
        <v>7.9305570576410078E-2</v>
      </c>
      <c r="R22" s="48">
        <f>BBG!BA72</f>
        <v>0.107</v>
      </c>
      <c r="S22" s="49">
        <f ca="1">1/BBG!AX72</f>
        <v>2.2888532845044631</v>
      </c>
      <c r="T22" s="49">
        <f>BBG!BF72</f>
        <v>1.1425000000000001</v>
      </c>
      <c r="U22" s="50">
        <f>+BBG!$AZ$1275/+BBG!$AZ72</f>
        <v>4.033822107825439</v>
      </c>
      <c r="V22" s="50">
        <f>+BBG!$BC$1275/+BBG!$BC72</f>
        <v>1.7754041831543246</v>
      </c>
      <c r="W22" s="49">
        <f>+BBG!$BG$1275/+BBG!$BG72</f>
        <v>1.6251125691496202</v>
      </c>
      <c r="X22" s="49">
        <f t="shared" ca="1" si="1"/>
        <v>5.2004084862519564</v>
      </c>
      <c r="Y22" s="7">
        <f t="shared" si="7"/>
        <v>1.0457850262325594</v>
      </c>
      <c r="AA22" s="7">
        <f t="shared" si="13"/>
        <v>3.5</v>
      </c>
      <c r="AB22" s="7">
        <f t="shared" si="15"/>
        <v>3</v>
      </c>
      <c r="AC22" s="69" t="str">
        <f t="shared" si="14"/>
        <v/>
      </c>
      <c r="AD22" s="70" t="str">
        <f t="shared" si="14"/>
        <v/>
      </c>
      <c r="AE22" s="70" t="str">
        <f t="shared" ca="1" si="14"/>
        <v/>
      </c>
      <c r="AF22" s="70">
        <f t="shared" ca="1" si="14"/>
        <v>-1.4397331968403926E-2</v>
      </c>
      <c r="AG22" s="70">
        <f t="shared" ca="1" si="14"/>
        <v>3.4898233502415277E-2</v>
      </c>
      <c r="AH22" s="70">
        <f t="shared" ca="1" si="14"/>
        <v>6.6360468807179343E-2</v>
      </c>
      <c r="AI22" s="70">
        <f t="shared" ca="1" si="14"/>
        <v>7.8126753135511096E-2</v>
      </c>
      <c r="AJ22" s="70" t="str">
        <f t="shared" ca="1" si="14"/>
        <v/>
      </c>
      <c r="AK22" s="70" t="str">
        <f t="shared" ca="1" si="14"/>
        <v/>
      </c>
      <c r="AL22" s="70" t="str">
        <f t="shared" ca="1" si="14"/>
        <v/>
      </c>
    </row>
    <row r="23" spans="8:38" x14ac:dyDescent="0.2">
      <c r="H23" s="46">
        <v>37029</v>
      </c>
      <c r="I23" s="3">
        <f ca="1">Alfa!S71</f>
        <v>0.24929007923793911</v>
      </c>
      <c r="J23" s="3">
        <f ca="1">'Alfa Sem Ganho'!S71</f>
        <v>0.20035076218448244</v>
      </c>
      <c r="K23" s="3">
        <f ca="1">Alfa!Q71</f>
        <v>0.17047229537789654</v>
      </c>
      <c r="L23" s="3">
        <f t="shared" ca="1" si="4"/>
        <v>7.8817783860042567E-2</v>
      </c>
      <c r="M23" s="3">
        <f t="shared" ca="1" si="5"/>
        <v>2.9878466806585902E-2</v>
      </c>
      <c r="N23" s="2">
        <f ca="1">Alfa!T71</f>
        <v>0.19622441208426689</v>
      </c>
      <c r="O23" s="2">
        <f ca="1">'Alfa Sem Ganho'!T71</f>
        <v>0.12115070635004854</v>
      </c>
      <c r="P23" s="3">
        <f t="shared" ca="1" si="6"/>
        <v>5.3065667153672225E-2</v>
      </c>
      <c r="Q23" s="3">
        <f t="shared" ca="1" si="6"/>
        <v>7.9200055834433902E-2</v>
      </c>
      <c r="R23" s="48">
        <f>BBG!BA73</f>
        <v>0.106</v>
      </c>
      <c r="S23" s="49">
        <f ca="1">1/BBG!AX73</f>
        <v>2.3030861354214647</v>
      </c>
      <c r="T23" s="49">
        <f>BBG!BF73</f>
        <v>1.1346000000000001</v>
      </c>
      <c r="U23" s="50">
        <f>+BBG!$AZ$1275/+BBG!$AZ73</f>
        <v>4.033822107825439</v>
      </c>
      <c r="V23" s="50">
        <f>+BBG!$BC$1275/+BBG!$BC73</f>
        <v>1.7754041831543246</v>
      </c>
      <c r="W23" s="49">
        <f>+BBG!$BG$1275/+BBG!$BG73</f>
        <v>1.6251125691496202</v>
      </c>
      <c r="X23" s="49">
        <f t="shared" ca="1" si="1"/>
        <v>5.2327463556966372</v>
      </c>
      <c r="Y23" s="7">
        <f t="shared" si="7"/>
        <v>1.0385537774734896</v>
      </c>
      <c r="AA23" s="7">
        <f t="shared" si="13"/>
        <v>4</v>
      </c>
      <c r="AB23" s="7">
        <f t="shared" si="15"/>
        <v>3.5</v>
      </c>
      <c r="AC23" s="69" t="str">
        <f t="shared" si="14"/>
        <v/>
      </c>
      <c r="AD23" s="70" t="str">
        <f t="shared" si="14"/>
        <v/>
      </c>
      <c r="AE23" s="70" t="str">
        <f t="shared" ca="1" si="14"/>
        <v/>
      </c>
      <c r="AF23" s="70" t="str">
        <f t="shared" ca="1" si="14"/>
        <v/>
      </c>
      <c r="AG23" s="70" t="str">
        <f t="shared" ca="1" si="14"/>
        <v/>
      </c>
      <c r="AH23" s="70">
        <f t="shared" ca="1" si="14"/>
        <v>9.040039142467915E-2</v>
      </c>
      <c r="AI23" s="70">
        <f t="shared" ca="1" si="14"/>
        <v>9.8899966965793881E-2</v>
      </c>
      <c r="AJ23" s="70">
        <f t="shared" ca="1" si="14"/>
        <v>0.10354826563966686</v>
      </c>
      <c r="AK23" s="70" t="str">
        <f t="shared" ca="1" si="14"/>
        <v/>
      </c>
      <c r="AL23" s="70" t="str">
        <f t="shared" ca="1" si="14"/>
        <v/>
      </c>
    </row>
    <row r="24" spans="8:38" x14ac:dyDescent="0.2">
      <c r="H24" s="46">
        <v>37036</v>
      </c>
      <c r="I24" s="3">
        <f ca="1">Alfa!S72</f>
        <v>0.25186056072769625</v>
      </c>
      <c r="J24" s="3">
        <f ca="1">'Alfa Sem Ganho'!S72</f>
        <v>0.20227859739673204</v>
      </c>
      <c r="K24" s="3">
        <f ca="1">Alfa!Q72</f>
        <v>0.17230510664168519</v>
      </c>
      <c r="L24" s="3">
        <f t="shared" ca="1" si="4"/>
        <v>7.9555454086011057E-2</v>
      </c>
      <c r="M24" s="3">
        <f t="shared" ca="1" si="5"/>
        <v>2.997349075504685E-2</v>
      </c>
      <c r="N24" s="2">
        <f ca="1">Alfa!T72</f>
        <v>0.20271080716223744</v>
      </c>
      <c r="O24" s="2">
        <f ca="1">'Alfa Sem Ganho'!T72</f>
        <v>0.12492784863282025</v>
      </c>
      <c r="P24" s="3">
        <f t="shared" ca="1" si="6"/>
        <v>4.9149753565458809E-2</v>
      </c>
      <c r="Q24" s="3">
        <f t="shared" ca="1" si="6"/>
        <v>7.7350748763911792E-2</v>
      </c>
      <c r="R24" s="48">
        <f>BBG!BA74</f>
        <v>0.10596</v>
      </c>
      <c r="S24" s="49">
        <f ca="1">1/BBG!AX74</f>
        <v>2.3223409196470044</v>
      </c>
      <c r="T24" s="49">
        <f>BBG!BF74</f>
        <v>1.1613</v>
      </c>
      <c r="U24" s="50">
        <f>+BBG!$AZ$1275/+BBG!$AZ74</f>
        <v>4.033822107825439</v>
      </c>
      <c r="V24" s="50">
        <f>+BBG!$BC$1275/+BBG!$BC74</f>
        <v>1.7754041831543246</v>
      </c>
      <c r="W24" s="49">
        <f>+BBG!$BG$1275/+BBG!$BG74</f>
        <v>1.6251125691496202</v>
      </c>
      <c r="X24" s="49">
        <f t="shared" ca="1" si="1"/>
        <v>5.2764943512389229</v>
      </c>
      <c r="Y24" s="7">
        <f t="shared" si="7"/>
        <v>1.0629935675832571</v>
      </c>
      <c r="AA24" s="7">
        <f t="shared" si="13"/>
        <v>4.5</v>
      </c>
      <c r="AB24" s="7">
        <f t="shared" si="15"/>
        <v>4</v>
      </c>
      <c r="AC24" s="69" t="str">
        <f t="shared" si="14"/>
        <v/>
      </c>
      <c r="AD24" s="70" t="str">
        <f t="shared" si="14"/>
        <v/>
      </c>
      <c r="AE24" s="70" t="str">
        <f t="shared" ca="1" si="14"/>
        <v/>
      </c>
      <c r="AF24" s="70" t="str">
        <f t="shared" ca="1" si="14"/>
        <v/>
      </c>
      <c r="AG24" s="70" t="str">
        <f t="shared" ca="1" si="14"/>
        <v/>
      </c>
      <c r="AH24" s="70">
        <f t="shared" ca="1" si="14"/>
        <v>9.8825976816227179E-2</v>
      </c>
      <c r="AI24" s="70" t="str">
        <f t="shared" ca="1" si="14"/>
        <v/>
      </c>
      <c r="AJ24" s="70">
        <f t="shared" ca="1" si="14"/>
        <v>0.11631118881882042</v>
      </c>
      <c r="AK24" s="70" t="str">
        <f t="shared" ca="1" si="14"/>
        <v/>
      </c>
      <c r="AL24" s="70">
        <f t="shared" ca="1" si="14"/>
        <v>0.2284087019318235</v>
      </c>
    </row>
    <row r="25" spans="8:38" x14ac:dyDescent="0.2">
      <c r="H25" s="46">
        <v>37043</v>
      </c>
      <c r="I25" s="3">
        <f ca="1">Alfa!S73</f>
        <v>0.2557487001824128</v>
      </c>
      <c r="J25" s="3">
        <f ca="1">'Alfa Sem Ganho'!S73</f>
        <v>0.20633500500109014</v>
      </c>
      <c r="K25" s="3">
        <f ca="1">Alfa!Q73</f>
        <v>0.17660900821699621</v>
      </c>
      <c r="L25" s="3">
        <f t="shared" ca="1" si="4"/>
        <v>7.9139691965416592E-2</v>
      </c>
      <c r="M25" s="3">
        <f t="shared" ca="1" si="5"/>
        <v>2.9725996784093933E-2</v>
      </c>
      <c r="N25" s="2">
        <f ca="1">Alfa!T73</f>
        <v>0.20396301170295472</v>
      </c>
      <c r="O25" s="2">
        <f ca="1">'Alfa Sem Ganho'!T73</f>
        <v>0.12580150577172744</v>
      </c>
      <c r="P25" s="3">
        <f t="shared" ca="1" si="6"/>
        <v>5.1785688479458081E-2</v>
      </c>
      <c r="Q25" s="3">
        <f t="shared" ca="1" si="6"/>
        <v>8.0533499229362704E-2</v>
      </c>
      <c r="R25" s="48">
        <f>BBG!BA75</f>
        <v>0.106</v>
      </c>
      <c r="S25" s="49">
        <f ca="1">1/BBG!AX75</f>
        <v>2.3815194093831864</v>
      </c>
      <c r="T25" s="49">
        <f>BBG!BF75</f>
        <v>1.1798999999999999</v>
      </c>
      <c r="U25" s="50">
        <f>+BBG!$AZ$1275/+BBG!$AZ75</f>
        <v>4.0173523714521009</v>
      </c>
      <c r="V25" s="50">
        <f>+BBG!$BC$1275/+BBG!$BC75</f>
        <v>1.7674113674732697</v>
      </c>
      <c r="W25" s="49">
        <f>+BBG!$BG$1275/+BBG!$BG75</f>
        <v>1.6174135723431498</v>
      </c>
      <c r="X25" s="49">
        <f t="shared" ca="1" si="1"/>
        <v>5.4132291004909172</v>
      </c>
      <c r="Y25" s="7">
        <f t="shared" si="7"/>
        <v>1.0797634942995491</v>
      </c>
      <c r="AA25" s="7">
        <f t="shared" si="13"/>
        <v>5</v>
      </c>
      <c r="AB25" s="7">
        <f t="shared" si="15"/>
        <v>4.5</v>
      </c>
      <c r="AC25" s="69" t="str">
        <f t="shared" si="14"/>
        <v/>
      </c>
      <c r="AD25" s="70" t="str">
        <f t="shared" si="14"/>
        <v/>
      </c>
      <c r="AE25" s="70" t="str">
        <f t="shared" ca="1" si="14"/>
        <v/>
      </c>
      <c r="AF25" s="70" t="str">
        <f t="shared" ca="1" si="14"/>
        <v/>
      </c>
      <c r="AG25" s="70" t="str">
        <f t="shared" ca="1" si="14"/>
        <v/>
      </c>
      <c r="AH25" s="70" t="str">
        <f t="shared" ca="1" si="14"/>
        <v/>
      </c>
      <c r="AI25" s="70" t="str">
        <f t="shared" ca="1" si="14"/>
        <v/>
      </c>
      <c r="AJ25" s="70">
        <f t="shared" ca="1" si="14"/>
        <v>0.14472734395614484</v>
      </c>
      <c r="AK25" s="70" t="str">
        <f t="shared" ca="1" si="14"/>
        <v/>
      </c>
      <c r="AL25" s="70">
        <f t="shared" ca="1" si="14"/>
        <v>0.23471713704801037</v>
      </c>
    </row>
    <row r="26" spans="8:38" x14ac:dyDescent="0.2">
      <c r="H26" s="46">
        <v>37050</v>
      </c>
      <c r="I26" s="3">
        <f ca="1">Alfa!S74</f>
        <v>0.257007825886576</v>
      </c>
      <c r="J26" s="3">
        <f ca="1">'Alfa Sem Ganho'!S74</f>
        <v>0.2082560962385156</v>
      </c>
      <c r="K26" s="3">
        <f ca="1">Alfa!Q74</f>
        <v>0.17782192935298147</v>
      </c>
      <c r="L26" s="3">
        <f t="shared" ca="1" si="4"/>
        <v>7.9185896533594535E-2</v>
      </c>
      <c r="M26" s="3">
        <f t="shared" ca="1" si="5"/>
        <v>3.0434166885534131E-2</v>
      </c>
      <c r="N26" s="2">
        <f ca="1">Alfa!T74</f>
        <v>0.19263110653240312</v>
      </c>
      <c r="O26" s="2">
        <f ca="1">'Alfa Sem Ganho'!T74</f>
        <v>0.11910857003505448</v>
      </c>
      <c r="P26" s="3">
        <f t="shared" ca="1" si="6"/>
        <v>6.4376719354172884E-2</v>
      </c>
      <c r="Q26" s="3">
        <f t="shared" ca="1" si="6"/>
        <v>8.9147526203461114E-2</v>
      </c>
      <c r="R26" s="48">
        <f>BBG!BA76</f>
        <v>0.106</v>
      </c>
      <c r="S26" s="49">
        <f ca="1">1/BBG!AX76</f>
        <v>2.3607176581680833</v>
      </c>
      <c r="T26" s="49">
        <f>BBG!BF76</f>
        <v>1.1758</v>
      </c>
      <c r="U26" s="50">
        <f>+BBG!$AZ$1275/+BBG!$AZ76</f>
        <v>4.0173523714521009</v>
      </c>
      <c r="V26" s="50">
        <f>+BBG!$BC$1275/+BBG!$BC76</f>
        <v>1.7674113674732697</v>
      </c>
      <c r="W26" s="49">
        <f>+BBG!$BG$1275/+BBG!$BG76</f>
        <v>1.6174135723431498</v>
      </c>
      <c r="X26" s="49">
        <f t="shared" ca="1" si="1"/>
        <v>5.3659464100475374</v>
      </c>
      <c r="Y26" s="7">
        <f t="shared" si="7"/>
        <v>1.0760114557143909</v>
      </c>
      <c r="AA26" s="7">
        <f t="shared" si="13"/>
        <v>5.5</v>
      </c>
      <c r="AB26" s="7">
        <f t="shared" si="15"/>
        <v>5</v>
      </c>
      <c r="AC26" s="69" t="str">
        <f t="shared" si="14"/>
        <v/>
      </c>
      <c r="AD26" s="70" t="str">
        <f t="shared" si="14"/>
        <v/>
      </c>
      <c r="AE26" s="70" t="str">
        <f t="shared" ca="1" si="14"/>
        <v/>
      </c>
      <c r="AF26" s="70" t="str">
        <f t="shared" ca="1" si="14"/>
        <v/>
      </c>
      <c r="AG26" s="70" t="str">
        <f t="shared" ca="1" si="14"/>
        <v/>
      </c>
      <c r="AH26" s="71" t="str">
        <f t="shared" ca="1" si="14"/>
        <v/>
      </c>
      <c r="AI26" s="70">
        <f t="shared" ca="1" si="14"/>
        <v>0.17857331951404376</v>
      </c>
      <c r="AJ26" s="70">
        <f t="shared" ca="1" si="14"/>
        <v>0.17213273691809966</v>
      </c>
      <c r="AK26" s="70">
        <f t="shared" ca="1" si="14"/>
        <v>0.20352495616449628</v>
      </c>
      <c r="AL26" s="70">
        <f t="shared" ca="1" si="14"/>
        <v>0.24400823098849567</v>
      </c>
    </row>
    <row r="27" spans="8:38" x14ac:dyDescent="0.2">
      <c r="H27" s="46">
        <v>37057</v>
      </c>
      <c r="I27" s="3">
        <f ca="1">Alfa!S75</f>
        <v>0.25862528178148536</v>
      </c>
      <c r="J27" s="3">
        <f ca="1">'Alfa Sem Ganho'!S75</f>
        <v>0.20930623135349968</v>
      </c>
      <c r="K27" s="3">
        <f ca="1">Alfa!Q75</f>
        <v>0.17882373098455973</v>
      </c>
      <c r="L27" s="3">
        <f t="shared" ca="1" si="4"/>
        <v>7.9801550796925635E-2</v>
      </c>
      <c r="M27" s="3">
        <f t="shared" ca="1" si="5"/>
        <v>3.0482500368939958E-2</v>
      </c>
      <c r="N27" s="2">
        <f ca="1">Alfa!T75</f>
        <v>0.19890790982113593</v>
      </c>
      <c r="O27" s="2">
        <f ca="1">'Alfa Sem Ganho'!T75</f>
        <v>0.12277624429435852</v>
      </c>
      <c r="P27" s="3">
        <f t="shared" ca="1" si="6"/>
        <v>5.971737196034943E-2</v>
      </c>
      <c r="Q27" s="3">
        <f t="shared" ca="1" si="6"/>
        <v>8.6529987059141167E-2</v>
      </c>
      <c r="R27" s="48">
        <f>BBG!BA77</f>
        <v>0.106</v>
      </c>
      <c r="S27" s="49">
        <f ca="1">1/BBG!AX77</f>
        <v>2.4113817217265492</v>
      </c>
      <c r="T27" s="49">
        <f>BBG!BF77</f>
        <v>1.1614</v>
      </c>
      <c r="U27" s="50">
        <f>+BBG!$AZ$1275/+BBG!$AZ77</f>
        <v>4.0173523714521009</v>
      </c>
      <c r="V27" s="50">
        <f>+BBG!$BC$1275/+BBG!$BC77</f>
        <v>1.7674113674732697</v>
      </c>
      <c r="W27" s="49">
        <f>+BBG!$BG$1275/+BBG!$BG77</f>
        <v>1.6174135723431498</v>
      </c>
      <c r="X27" s="49">
        <f t="shared" ca="1" si="1"/>
        <v>5.4811065813748163</v>
      </c>
      <c r="Y27" s="7">
        <f t="shared" si="7"/>
        <v>1.0628335640982258</v>
      </c>
      <c r="AA27" s="7">
        <f t="shared" si="13"/>
        <v>6</v>
      </c>
      <c r="AB27" s="7">
        <f t="shared" si="15"/>
        <v>5.5</v>
      </c>
      <c r="AC27" s="69" t="str">
        <f t="shared" si="14"/>
        <v/>
      </c>
      <c r="AD27" s="70" t="str">
        <f t="shared" si="14"/>
        <v/>
      </c>
      <c r="AE27" s="70" t="str">
        <f t="shared" ca="1" si="14"/>
        <v/>
      </c>
      <c r="AF27" s="70" t="str">
        <f t="shared" ca="1" si="14"/>
        <v/>
      </c>
      <c r="AG27" s="70" t="str">
        <f t="shared" ca="1" si="14"/>
        <v/>
      </c>
      <c r="AH27" s="70" t="str">
        <f t="shared" ca="1" si="14"/>
        <v/>
      </c>
      <c r="AI27" s="70">
        <f t="shared" ca="1" si="14"/>
        <v>0.18153694092911685</v>
      </c>
      <c r="AJ27" s="70">
        <f t="shared" ca="1" si="14"/>
        <v>0.18462882297580036</v>
      </c>
      <c r="AK27" s="70">
        <f t="shared" ca="1" si="14"/>
        <v>0.21410731259917892</v>
      </c>
      <c r="AL27" s="70">
        <f t="shared" ca="1" si="14"/>
        <v>0.25319093397657422</v>
      </c>
    </row>
    <row r="28" spans="8:38" x14ac:dyDescent="0.2">
      <c r="H28" s="46">
        <v>37064</v>
      </c>
      <c r="I28" s="3">
        <f ca="1">Alfa!S76</f>
        <v>0.25263309053302496</v>
      </c>
      <c r="J28" s="3">
        <f ca="1">'Alfa Sem Ganho'!S76</f>
        <v>0.20362731410817569</v>
      </c>
      <c r="K28" s="3">
        <f ca="1">Alfa!Q76</f>
        <v>0.17318591254983584</v>
      </c>
      <c r="L28" s="3">
        <f t="shared" ca="1" si="4"/>
        <v>7.9447177983189121E-2</v>
      </c>
      <c r="M28" s="3">
        <f t="shared" ca="1" si="5"/>
        <v>3.0441401558339853E-2</v>
      </c>
      <c r="N28" s="2">
        <f ca="1">Alfa!T76</f>
        <v>0.19700533338586523</v>
      </c>
      <c r="O28" s="2">
        <f ca="1">'Alfa Sem Ganho'!T76</f>
        <v>0.12168289351482864</v>
      </c>
      <c r="P28" s="3">
        <f t="shared" ca="1" si="6"/>
        <v>5.5627757147159729E-2</v>
      </c>
      <c r="Q28" s="3">
        <f t="shared" ca="1" si="6"/>
        <v>8.1944420593347056E-2</v>
      </c>
      <c r="R28" s="48">
        <f>BBG!BA78</f>
        <v>0.106</v>
      </c>
      <c r="S28" s="49">
        <f ca="1">1/BBG!AX78</f>
        <v>2.3020257826887662</v>
      </c>
      <c r="T28" s="49">
        <f>BBG!BF78</f>
        <v>1.1659999999999999</v>
      </c>
      <c r="U28" s="50">
        <f>+BBG!$AZ$1275/+BBG!$AZ78</f>
        <v>4.0173523714521009</v>
      </c>
      <c r="V28" s="50">
        <f>+BBG!$BC$1275/+BBG!$BC78</f>
        <v>1.7674113674732697</v>
      </c>
      <c r="W28" s="49">
        <f>+BBG!$BG$1275/+BBG!$BG78</f>
        <v>1.6174135723431498</v>
      </c>
      <c r="X28" s="49">
        <f t="shared" ca="1" si="1"/>
        <v>5.2325389026154161</v>
      </c>
      <c r="Y28" s="7">
        <f t="shared" si="7"/>
        <v>1.0670431683645007</v>
      </c>
      <c r="AA28" s="7">
        <f t="shared" si="13"/>
        <v>6.5</v>
      </c>
      <c r="AB28" s="7">
        <f t="shared" si="15"/>
        <v>6</v>
      </c>
      <c r="AC28" s="69" t="str">
        <f t="shared" si="14"/>
        <v/>
      </c>
      <c r="AD28" s="70" t="str">
        <f t="shared" si="14"/>
        <v/>
      </c>
      <c r="AE28" s="70" t="str">
        <f t="shared" ca="1" si="14"/>
        <v/>
      </c>
      <c r="AF28" s="70" t="str">
        <f t="shared" ca="1" si="14"/>
        <v/>
      </c>
      <c r="AG28" s="70" t="str">
        <f t="shared" ca="1" si="14"/>
        <v/>
      </c>
      <c r="AH28" s="70" t="str">
        <f t="shared" ca="1" si="14"/>
        <v/>
      </c>
      <c r="AI28" s="70" t="str">
        <f t="shared" ca="1" si="14"/>
        <v/>
      </c>
      <c r="AJ28" s="70" t="str">
        <f t="shared" ca="1" si="14"/>
        <v/>
      </c>
      <c r="AK28" s="70" t="str">
        <f t="shared" ca="1" si="14"/>
        <v/>
      </c>
      <c r="AL28" s="70">
        <f t="shared" ca="1" si="14"/>
        <v>0.26515206858558943</v>
      </c>
    </row>
    <row r="29" spans="8:38" x14ac:dyDescent="0.2">
      <c r="H29" s="46">
        <v>37071</v>
      </c>
      <c r="I29" s="3">
        <f ca="1">Alfa!S77</f>
        <v>0.25277488645484314</v>
      </c>
      <c r="J29" s="3">
        <f ca="1">'Alfa Sem Ganho'!S77</f>
        <v>0.20414353573207777</v>
      </c>
      <c r="K29" s="3">
        <f ca="1">Alfa!Q77</f>
        <v>0.17351069395424679</v>
      </c>
      <c r="L29" s="3">
        <f t="shared" ca="1" si="4"/>
        <v>7.9264192500596353E-2</v>
      </c>
      <c r="M29" s="3">
        <f t="shared" ca="1" si="5"/>
        <v>3.0632841777830988E-2</v>
      </c>
      <c r="N29" s="2">
        <f ca="1">Alfa!T77</f>
        <v>0.20280723963759506</v>
      </c>
      <c r="O29" s="2">
        <f ca="1">'Alfa Sem Ganho'!T77</f>
        <v>0.12469751884981473</v>
      </c>
      <c r="P29" s="3">
        <f t="shared" ca="1" si="6"/>
        <v>4.9967646817248079E-2</v>
      </c>
      <c r="Q29" s="3">
        <f t="shared" ca="1" si="6"/>
        <v>7.9446016882263049E-2</v>
      </c>
      <c r="R29" s="48">
        <f>BBG!BA79</f>
        <v>0.106</v>
      </c>
      <c r="S29" s="49">
        <f ca="1">1/BBG!AX79</f>
        <v>2.3207240659085633</v>
      </c>
      <c r="T29" s="49">
        <f>BBG!BF79</f>
        <v>1.1778999999999999</v>
      </c>
      <c r="U29" s="50">
        <f>+BBG!$AZ$1275/+BBG!$AZ79</f>
        <v>4.0173523714521009</v>
      </c>
      <c r="V29" s="50">
        <f>+BBG!$BC$1275/+BBG!$BC79</f>
        <v>1.7674113674732697</v>
      </c>
      <c r="W29" s="49">
        <f>+BBG!$BG$1275/+BBG!$BG79</f>
        <v>1.6174135723431498</v>
      </c>
      <c r="X29" s="49">
        <f t="shared" ca="1" si="1"/>
        <v>5.2750403789652731</v>
      </c>
      <c r="Y29" s="7">
        <f t="shared" si="7"/>
        <v>1.0779332315750818</v>
      </c>
      <c r="AA29" s="7">
        <f t="shared" si="13"/>
        <v>7</v>
      </c>
      <c r="AB29" s="7">
        <f t="shared" si="15"/>
        <v>6.5</v>
      </c>
      <c r="AC29" s="69" t="str">
        <f t="shared" si="14"/>
        <v/>
      </c>
      <c r="AD29" s="70" t="str">
        <f t="shared" si="14"/>
        <v/>
      </c>
      <c r="AE29" s="70" t="str">
        <f t="shared" ca="1" si="14"/>
        <v/>
      </c>
      <c r="AF29" s="70" t="str">
        <f t="shared" ca="1" si="14"/>
        <v/>
      </c>
      <c r="AG29" s="70" t="str">
        <f t="shared" ca="1" si="14"/>
        <v/>
      </c>
      <c r="AH29" s="70" t="str">
        <f t="shared" ca="1" si="14"/>
        <v/>
      </c>
      <c r="AI29" s="70" t="str">
        <f t="shared" ca="1" si="14"/>
        <v/>
      </c>
      <c r="AJ29" s="70" t="str">
        <f t="shared" ca="1" si="14"/>
        <v/>
      </c>
      <c r="AK29" s="70" t="str">
        <f t="shared" ca="1" si="14"/>
        <v/>
      </c>
      <c r="AL29" s="70">
        <f t="shared" ca="1" si="14"/>
        <v>0.27962902791373256</v>
      </c>
    </row>
    <row r="30" spans="8:38" x14ac:dyDescent="0.2">
      <c r="H30" s="1">
        <v>37078</v>
      </c>
      <c r="I30" s="3">
        <f ca="1">Alfa!S78</f>
        <v>0.26101412270705593</v>
      </c>
      <c r="J30" s="3">
        <f ca="1">'Alfa Sem Ganho'!S78</f>
        <v>0.21349362385959458</v>
      </c>
      <c r="K30" s="3">
        <f ca="1">Alfa!Q78</f>
        <v>0.18352562584499976</v>
      </c>
      <c r="L30" s="3">
        <f t="shared" ca="1" si="4"/>
        <v>7.7488496862056166E-2</v>
      </c>
      <c r="M30" s="3">
        <f t="shared" ca="1" si="5"/>
        <v>2.9967998014594821E-2</v>
      </c>
      <c r="N30" s="2">
        <f ca="1">Alfa!T78</f>
        <v>0.20841250551466772</v>
      </c>
      <c r="O30" s="2">
        <f ca="1">'Alfa Sem Ganho'!T78</f>
        <v>0.12836609966891288</v>
      </c>
      <c r="P30" s="3">
        <f t="shared" ca="1" si="6"/>
        <v>5.2601617192388206E-2</v>
      </c>
      <c r="Q30" s="3">
        <f t="shared" ca="1" si="6"/>
        <v>8.5127524190681703E-2</v>
      </c>
      <c r="R30" s="9">
        <f>BBG!BA80</f>
        <v>0.10546699999999999</v>
      </c>
      <c r="S30" s="7">
        <f ca="1">1/BBG!AX80</f>
        <v>2.4491795248591721</v>
      </c>
      <c r="T30" s="7">
        <f>BBG!BF80</f>
        <v>1.1798</v>
      </c>
      <c r="U30">
        <f>+BBG!$AZ$1275/+BBG!$AZ80</f>
        <v>3.9965613334641104</v>
      </c>
      <c r="V30">
        <f>+BBG!$BC$1275/+BBG!$BC80</f>
        <v>1.7644325842696631</v>
      </c>
      <c r="W30" s="7">
        <f>+BBG!$BG$1275/+BBG!$BG80</f>
        <v>1.6151387290627797</v>
      </c>
      <c r="X30" s="7">
        <f t="shared" ca="1" si="1"/>
        <v>5.5475603177073252</v>
      </c>
      <c r="Y30" s="7">
        <f t="shared" si="7"/>
        <v>1.0799736354546026</v>
      </c>
      <c r="AA30" s="7">
        <f t="shared" si="13"/>
        <v>7.5</v>
      </c>
      <c r="AB30" s="7">
        <f t="shared" si="15"/>
        <v>7</v>
      </c>
      <c r="AC30" s="69" t="str">
        <f t="shared" si="14"/>
        <v/>
      </c>
      <c r="AD30" s="70" t="str">
        <f t="shared" si="14"/>
        <v/>
      </c>
      <c r="AE30" s="70" t="str">
        <f t="shared" ca="1" si="14"/>
        <v/>
      </c>
      <c r="AF30" s="70" t="str">
        <f t="shared" ca="1" si="14"/>
        <v/>
      </c>
      <c r="AG30" s="70" t="str">
        <f t="shared" ca="1" si="14"/>
        <v/>
      </c>
      <c r="AH30" s="70" t="str">
        <f t="shared" ca="1" si="14"/>
        <v/>
      </c>
      <c r="AI30" s="70" t="str">
        <f t="shared" ca="1" si="14"/>
        <v/>
      </c>
      <c r="AJ30" s="70" t="str">
        <f t="shared" ca="1" si="14"/>
        <v/>
      </c>
      <c r="AK30" s="70" t="str">
        <f t="shared" ca="1" si="14"/>
        <v/>
      </c>
      <c r="AL30" s="70">
        <f t="shared" ca="1" si="14"/>
        <v>0.28372287457907863</v>
      </c>
    </row>
    <row r="31" spans="8:38" x14ac:dyDescent="0.2">
      <c r="H31" s="1">
        <v>37085</v>
      </c>
      <c r="I31" s="3">
        <f ca="1">Alfa!S79</f>
        <v>0.26593286750357659</v>
      </c>
      <c r="J31" s="3">
        <f ca="1">'Alfa Sem Ganho'!S79</f>
        <v>0.21852864197911392</v>
      </c>
      <c r="K31" s="3">
        <f ca="1">Alfa!Q79</f>
        <v>0.18827608427270026</v>
      </c>
      <c r="L31" s="3">
        <f t="shared" ca="1" si="4"/>
        <v>7.7656783230876325E-2</v>
      </c>
      <c r="M31" s="3">
        <f t="shared" ca="1" si="5"/>
        <v>3.0252557706413663E-2</v>
      </c>
      <c r="N31" s="2">
        <f ca="1">Alfa!T79</f>
        <v>0.22135689827629634</v>
      </c>
      <c r="O31" s="2">
        <f ca="1">'Alfa Sem Ganho'!T79</f>
        <v>0.13584925363112021</v>
      </c>
      <c r="P31" s="3">
        <f t="shared" ca="1" si="6"/>
        <v>4.4575969227280243E-2</v>
      </c>
      <c r="Q31" s="3">
        <f t="shared" ca="1" si="6"/>
        <v>8.267938834799371E-2</v>
      </c>
      <c r="R31" s="9">
        <f>BBG!BA81</f>
        <v>0.10550000000000001</v>
      </c>
      <c r="S31" s="7">
        <f ca="1">1/BBG!AX81</f>
        <v>2.556237218813906</v>
      </c>
      <c r="T31" s="7">
        <f>BBG!BF81</f>
        <v>1.17</v>
      </c>
      <c r="U31">
        <f>+BBG!$AZ$1275/+BBG!$AZ81</f>
        <v>3.9965613334641104</v>
      </c>
      <c r="V31">
        <f>+BBG!$BC$1275/+BBG!$BC81</f>
        <v>1.7644325842696631</v>
      </c>
      <c r="W31" s="7">
        <f>+BBG!$BG$1275/+BBG!$BG81</f>
        <v>1.6151387290627797</v>
      </c>
      <c r="X31" s="7">
        <f t="shared" ca="1" si="1"/>
        <v>5.7900533684046547</v>
      </c>
      <c r="Y31" s="7">
        <f t="shared" si="7"/>
        <v>1.0710028424155662</v>
      </c>
      <c r="AA31" s="7">
        <f t="shared" si="13"/>
        <v>8</v>
      </c>
      <c r="AB31" s="7">
        <f t="shared" si="15"/>
        <v>7.5</v>
      </c>
      <c r="AC31" s="69" t="str">
        <f t="shared" si="14"/>
        <v/>
      </c>
      <c r="AD31" s="70" t="str">
        <f t="shared" si="14"/>
        <v/>
      </c>
      <c r="AE31" s="70" t="str">
        <f t="shared" ca="1" si="14"/>
        <v/>
      </c>
      <c r="AF31" s="70" t="str">
        <f t="shared" ca="1" si="14"/>
        <v/>
      </c>
      <c r="AG31" s="70" t="str">
        <f t="shared" ca="1" si="14"/>
        <v/>
      </c>
      <c r="AH31" s="70" t="str">
        <f t="shared" ca="1" si="14"/>
        <v/>
      </c>
      <c r="AI31" s="70" t="str">
        <f t="shared" ca="1" si="14"/>
        <v/>
      </c>
      <c r="AJ31" s="70" t="str">
        <f t="shared" ca="1" si="14"/>
        <v/>
      </c>
      <c r="AK31" s="70" t="str">
        <f t="shared" ca="1" si="14"/>
        <v/>
      </c>
      <c r="AL31" s="70">
        <f t="shared" ca="1" si="14"/>
        <v>0.28813810466031575</v>
      </c>
    </row>
    <row r="32" spans="8:38" x14ac:dyDescent="0.2">
      <c r="H32" s="1">
        <v>37092</v>
      </c>
      <c r="I32" s="3">
        <f ca="1">Alfa!S80</f>
        <v>0.25897768224862006</v>
      </c>
      <c r="J32" s="3">
        <f ca="1">'Alfa Sem Ganho'!S80</f>
        <v>0.21230336111209791</v>
      </c>
      <c r="K32" s="3">
        <f ca="1">Alfa!Q80</f>
        <v>0.1820742946433378</v>
      </c>
      <c r="L32" s="3">
        <f t="shared" ca="1" si="4"/>
        <v>7.6903387605282258E-2</v>
      </c>
      <c r="M32" s="3">
        <f t="shared" ca="1" si="5"/>
        <v>3.0229066468760113E-2</v>
      </c>
      <c r="N32" s="2">
        <f ca="1">Alfa!T80</f>
        <v>0.21466947747286169</v>
      </c>
      <c r="O32" s="2">
        <f ca="1">'Alfa Sem Ganho'!T80</f>
        <v>0.13195286786061855</v>
      </c>
      <c r="P32" s="3">
        <f t="shared" ca="1" si="6"/>
        <v>4.4308204775758364E-2</v>
      </c>
      <c r="Q32" s="3">
        <f t="shared" ca="1" si="6"/>
        <v>8.035049325147936E-2</v>
      </c>
      <c r="R32" s="9">
        <f>BBG!BA82</f>
        <v>0.10550000000000001</v>
      </c>
      <c r="S32" s="7">
        <f ca="1">1/BBG!AX82</f>
        <v>2.4479804161566707</v>
      </c>
      <c r="T32" s="7">
        <f>BBG!BF82</f>
        <v>1.1479999999999999</v>
      </c>
      <c r="U32">
        <f>+BBG!$AZ$1275/+BBG!$AZ82</f>
        <v>3.9965613334641104</v>
      </c>
      <c r="V32">
        <f>+BBG!$BC$1275/+BBG!$BC82</f>
        <v>1.7644325842696631</v>
      </c>
      <c r="W32" s="7">
        <f>+BBG!$BG$1275/+BBG!$BG82</f>
        <v>1.6151387290627797</v>
      </c>
      <c r="X32" s="7">
        <f t="shared" ca="1" si="1"/>
        <v>5.5448442539042864</v>
      </c>
      <c r="Y32" s="7">
        <f t="shared" si="7"/>
        <v>1.0508643274299743</v>
      </c>
      <c r="AA32" s="7">
        <f t="shared" si="13"/>
        <v>8.5</v>
      </c>
      <c r="AB32" s="7">
        <f t="shared" si="15"/>
        <v>8</v>
      </c>
      <c r="AC32" s="69" t="str">
        <f t="shared" si="14"/>
        <v/>
      </c>
      <c r="AD32" s="70" t="str">
        <f t="shared" si="14"/>
        <v/>
      </c>
      <c r="AE32" s="70" t="str">
        <f t="shared" ca="1" si="14"/>
        <v/>
      </c>
      <c r="AF32" s="70" t="str">
        <f t="shared" ca="1" si="14"/>
        <v/>
      </c>
      <c r="AG32" s="70" t="str">
        <f t="shared" ca="1" si="14"/>
        <v/>
      </c>
      <c r="AH32" s="70" t="str">
        <f t="shared" ca="1" si="14"/>
        <v/>
      </c>
      <c r="AI32" s="70" t="str">
        <f t="shared" ca="1" si="14"/>
        <v/>
      </c>
      <c r="AJ32" s="70" t="str">
        <f t="shared" ca="1" si="14"/>
        <v/>
      </c>
      <c r="AK32" s="70" t="str">
        <f t="shared" ca="1" si="14"/>
        <v/>
      </c>
      <c r="AL32" s="70">
        <f t="shared" ca="1" si="14"/>
        <v>0.29832195968652542</v>
      </c>
    </row>
    <row r="33" spans="8:38" x14ac:dyDescent="0.2">
      <c r="H33" s="1">
        <v>37099</v>
      </c>
      <c r="I33" s="3">
        <f ca="1">Alfa!S81</f>
        <v>0.26118594530891359</v>
      </c>
      <c r="J33" s="3">
        <f ca="1">'Alfa Sem Ganho'!S81</f>
        <v>0.21461794353898656</v>
      </c>
      <c r="K33" s="3">
        <f ca="1">Alfa!Q81</f>
        <v>0.18421358212969485</v>
      </c>
      <c r="L33" s="3">
        <f t="shared" ca="1" si="4"/>
        <v>7.6972363179218739E-2</v>
      </c>
      <c r="M33" s="3">
        <f t="shared" ca="1" si="5"/>
        <v>3.0404361409291703E-2</v>
      </c>
      <c r="N33" s="2">
        <f ca="1">Alfa!T81</f>
        <v>0.21958561981864921</v>
      </c>
      <c r="O33" s="2">
        <f ca="1">'Alfa Sem Ganho'!T81</f>
        <v>0.13473776578880758</v>
      </c>
      <c r="P33" s="3">
        <f t="shared" ca="1" si="6"/>
        <v>4.1600325490264378E-2</v>
      </c>
      <c r="Q33" s="3">
        <f t="shared" ca="1" si="6"/>
        <v>7.9880177750178971E-2</v>
      </c>
      <c r="R33" s="9">
        <f>BBG!BA83</f>
        <v>0.10548299999999999</v>
      </c>
      <c r="S33" s="7">
        <f ca="1">1/BBG!AX83</f>
        <v>2.4576062914721062</v>
      </c>
      <c r="T33" s="7">
        <f>BBG!BF83</f>
        <v>1.1396999999999999</v>
      </c>
      <c r="U33">
        <f>+BBG!$AZ$1275/+BBG!$AZ83</f>
        <v>3.9965613334641104</v>
      </c>
      <c r="V33">
        <f>+BBG!$BC$1275/+BBG!$BC83</f>
        <v>1.7644325842696631</v>
      </c>
      <c r="W33" s="7">
        <f>+BBG!$BG$1275/+BBG!$BG83</f>
        <v>1.6151387290627797</v>
      </c>
      <c r="X33" s="7">
        <f t="shared" ca="1" si="1"/>
        <v>5.5666475245020912</v>
      </c>
      <c r="Y33" s="7">
        <f t="shared" si="7"/>
        <v>1.0432666149581373</v>
      </c>
    </row>
    <row r="34" spans="8:38" x14ac:dyDescent="0.2">
      <c r="H34" s="1">
        <v>37106</v>
      </c>
      <c r="I34" s="3">
        <f ca="1">Alfa!S82</f>
        <v>0.26205039555584753</v>
      </c>
      <c r="J34" s="3">
        <f ca="1">'Alfa Sem Ganho'!S82</f>
        <v>0.21544425319321991</v>
      </c>
      <c r="K34" s="3">
        <f ca="1">Alfa!Q82</f>
        <v>0.18646268304860714</v>
      </c>
      <c r="L34" s="3">
        <f t="shared" ca="1" si="4"/>
        <v>7.558771250724039E-2</v>
      </c>
      <c r="M34" s="3">
        <f t="shared" ca="1" si="5"/>
        <v>2.8981570144612778E-2</v>
      </c>
      <c r="N34" s="2">
        <f ca="1">Alfa!T82</f>
        <v>0.2196772569212937</v>
      </c>
      <c r="O34" s="2">
        <f ca="1">'Alfa Sem Ganho'!T82</f>
        <v>0.13413085172282635</v>
      </c>
      <c r="P34" s="3">
        <f t="shared" ca="1" si="6"/>
        <v>4.2373138634553831E-2</v>
      </c>
      <c r="Q34" s="3">
        <f t="shared" ca="1" si="6"/>
        <v>8.1313401470393565E-2</v>
      </c>
      <c r="R34" s="9">
        <f>BBG!BA84</f>
        <v>0.10550000000000001</v>
      </c>
      <c r="S34" s="7">
        <f ca="1">1/BBG!AX84</f>
        <v>2.5012506253126565</v>
      </c>
      <c r="T34" s="7">
        <f>BBG!BF84</f>
        <v>1.1307</v>
      </c>
      <c r="U34">
        <f>+BBG!$AZ$1275/+BBG!$AZ84</f>
        <v>3.9441091397727015</v>
      </c>
      <c r="V34">
        <f>+BBG!$BC$1275/+BBG!$BC84</f>
        <v>1.7694028169014084</v>
      </c>
      <c r="W34" s="7">
        <f>+BBG!$BG$1275/+BBG!$BG84</f>
        <v>1.618864539279764</v>
      </c>
      <c r="X34" s="7">
        <f t="shared" ca="1" si="1"/>
        <v>5.5754435100503885</v>
      </c>
      <c r="Y34" s="7">
        <f t="shared" si="7"/>
        <v>1.0345016505450846</v>
      </c>
    </row>
    <row r="35" spans="8:38" x14ac:dyDescent="0.2">
      <c r="H35" s="1">
        <v>37113</v>
      </c>
      <c r="I35" s="3">
        <f ca="1">Alfa!S83</f>
        <v>0.25895132502879914</v>
      </c>
      <c r="J35" s="3">
        <f ca="1">'Alfa Sem Ganho'!S83</f>
        <v>0.21284679400818796</v>
      </c>
      <c r="K35" s="3">
        <f ca="1">Alfa!Q83</f>
        <v>0.18357831681486703</v>
      </c>
      <c r="L35" s="3">
        <f t="shared" ca="1" si="4"/>
        <v>7.5373008213932113E-2</v>
      </c>
      <c r="M35" s="3">
        <f t="shared" ca="1" si="5"/>
        <v>2.926847719332093E-2</v>
      </c>
      <c r="N35" s="2">
        <f ca="1">Alfa!T83</f>
        <v>0.21470276937086408</v>
      </c>
      <c r="O35" s="2">
        <f ca="1">'Alfa Sem Ganho'!T83</f>
        <v>0.13081245439659428</v>
      </c>
      <c r="P35" s="3">
        <f t="shared" ca="1" si="6"/>
        <v>4.4248555657935063E-2</v>
      </c>
      <c r="Q35" s="3">
        <f t="shared" ca="1" si="6"/>
        <v>8.2034339611593676E-2</v>
      </c>
      <c r="R35" s="9">
        <f>BBG!BA85</f>
        <v>0.10552</v>
      </c>
      <c r="S35" s="7">
        <f ca="1">1/BBG!AX85</f>
        <v>2.4869435463814971</v>
      </c>
      <c r="T35" s="7">
        <f>BBG!BF85</f>
        <v>1.1193</v>
      </c>
      <c r="U35">
        <f>+BBG!$AZ$1275/+BBG!$AZ85</f>
        <v>3.9441091397727015</v>
      </c>
      <c r="V35">
        <f>+BBG!$BC$1275/+BBG!$BC85</f>
        <v>1.7694028169014084</v>
      </c>
      <c r="W35" s="7">
        <f>+BBG!$BG$1275/+BBG!$BG85</f>
        <v>1.618864539279764</v>
      </c>
      <c r="X35" s="7">
        <f t="shared" ca="1" si="1"/>
        <v>5.5435521395626592</v>
      </c>
      <c r="Y35" s="7">
        <f t="shared" si="7"/>
        <v>1.0240715463474956</v>
      </c>
      <c r="AA35" s="87" t="s">
        <v>103</v>
      </c>
      <c r="AB35" s="87"/>
      <c r="AC35" s="87"/>
      <c r="AD35" s="87"/>
      <c r="AE35" s="87"/>
      <c r="AF35" s="87"/>
      <c r="AG35" s="87"/>
      <c r="AH35" s="87"/>
      <c r="AI35" s="87"/>
      <c r="AJ35" s="87"/>
      <c r="AK35" s="87"/>
      <c r="AL35" s="87"/>
    </row>
    <row r="36" spans="8:38" x14ac:dyDescent="0.2">
      <c r="H36" s="1">
        <v>37120</v>
      </c>
      <c r="I36" s="3">
        <f ca="1">Alfa!S84</f>
        <v>0.25556385964517214</v>
      </c>
      <c r="J36" s="3">
        <f ca="1">'Alfa Sem Ganho'!S84</f>
        <v>0.21024380631432016</v>
      </c>
      <c r="K36" s="3">
        <f ca="1">Alfa!Q84</f>
        <v>0.18146862418795551</v>
      </c>
      <c r="L36" s="3">
        <f t="shared" ca="1" si="4"/>
        <v>7.4095235457216635E-2</v>
      </c>
      <c r="M36" s="3">
        <f t="shared" ca="1" si="5"/>
        <v>2.8775182126364651E-2</v>
      </c>
      <c r="N36" s="2">
        <f ca="1">Alfa!T84</f>
        <v>0.21894643973353989</v>
      </c>
      <c r="O36" s="2">
        <f ca="1">'Alfa Sem Ganho'!T84</f>
        <v>0.13354512252784012</v>
      </c>
      <c r="P36" s="3">
        <f t="shared" ca="1" si="6"/>
        <v>3.6617419911632254E-2</v>
      </c>
      <c r="Q36" s="3">
        <f t="shared" ca="1" si="6"/>
        <v>7.6698683786480037E-2</v>
      </c>
      <c r="R36" s="9">
        <f>BBG!BA86</f>
        <v>0.105</v>
      </c>
      <c r="S36" s="7">
        <f ca="1">1/BBG!AX86</f>
        <v>2.4993751562109474</v>
      </c>
      <c r="T36" s="7">
        <f>BBG!BF86</f>
        <v>1.0891</v>
      </c>
      <c r="U36">
        <f>+BBG!$AZ$1275/+BBG!$AZ86</f>
        <v>3.9441091397727015</v>
      </c>
      <c r="V36">
        <f>+BBG!$BC$1275/+BBG!$BC86</f>
        <v>1.7694028169014084</v>
      </c>
      <c r="W36" s="7">
        <f>+BBG!$BG$1275/+BBG!$BG86</f>
        <v>1.618864539279764</v>
      </c>
      <c r="X36" s="7">
        <f t="shared" ca="1" si="1"/>
        <v>5.5712629725522254</v>
      </c>
      <c r="Y36" s="7">
        <f t="shared" si="7"/>
        <v>0.99644091943809288</v>
      </c>
      <c r="AC36" s="61">
        <v>0.01</v>
      </c>
      <c r="AD36" s="61">
        <f t="shared" ref="AD36:AL36" si="16">+AC37</f>
        <v>0.02</v>
      </c>
      <c r="AE36" s="61">
        <f t="shared" si="16"/>
        <v>0.03</v>
      </c>
      <c r="AF36" s="61">
        <f t="shared" si="16"/>
        <v>0.04</v>
      </c>
      <c r="AG36" s="61">
        <f t="shared" si="16"/>
        <v>0.05</v>
      </c>
      <c r="AH36" s="61">
        <f t="shared" si="16"/>
        <v>6.0000000000000005E-2</v>
      </c>
      <c r="AI36" s="61">
        <f t="shared" si="16"/>
        <v>7.0000000000000007E-2</v>
      </c>
      <c r="AJ36" s="61">
        <f t="shared" si="16"/>
        <v>0.08</v>
      </c>
      <c r="AK36" s="61">
        <f t="shared" si="16"/>
        <v>0.09</v>
      </c>
      <c r="AL36" s="61">
        <f t="shared" si="16"/>
        <v>9.9999999999999992E-2</v>
      </c>
    </row>
    <row r="37" spans="8:38" x14ac:dyDescent="0.2">
      <c r="H37" s="1">
        <v>37127</v>
      </c>
      <c r="I37" s="3">
        <f ca="1">Alfa!S85</f>
        <v>0.26163801862789016</v>
      </c>
      <c r="J37" s="3">
        <f ca="1">'Alfa Sem Ganho'!S85</f>
        <v>0.21341736480600604</v>
      </c>
      <c r="K37" s="3">
        <f ca="1">Alfa!Q85</f>
        <v>0.18443277278014913</v>
      </c>
      <c r="L37" s="3">
        <f t="shared" ca="1" si="4"/>
        <v>7.7205245847741022E-2</v>
      </c>
      <c r="M37" s="3">
        <f t="shared" ca="1" si="5"/>
        <v>2.8984592025856903E-2</v>
      </c>
      <c r="N37" s="2">
        <f ca="1">Alfa!T85</f>
        <v>0.21850055134167401</v>
      </c>
      <c r="O37" s="2">
        <f ca="1">'Alfa Sem Ganho'!T85</f>
        <v>0.13259384583747669</v>
      </c>
      <c r="P37" s="3">
        <f t="shared" ca="1" si="6"/>
        <v>4.3137467286216147E-2</v>
      </c>
      <c r="Q37" s="3">
        <f t="shared" ca="1" si="6"/>
        <v>8.0823518968529351E-2</v>
      </c>
      <c r="R37" s="9">
        <f>BBG!BA87</f>
        <v>0.105</v>
      </c>
      <c r="S37" s="7">
        <f ca="1">1/BBG!AX87</f>
        <v>2.5438819638768759</v>
      </c>
      <c r="T37" s="7">
        <f>BBG!BF87</f>
        <v>1.0939000000000001</v>
      </c>
      <c r="U37">
        <f>+BBG!$AZ$1275/+BBG!$AZ87</f>
        <v>3.9441091397727015</v>
      </c>
      <c r="V37">
        <f>+BBG!$BC$1275/+BBG!$BC87</f>
        <v>1.7694028169014084</v>
      </c>
      <c r="W37" s="7">
        <f>+BBG!$BG$1275/+BBG!$BG87</f>
        <v>1.618864539279764</v>
      </c>
      <c r="X37" s="7">
        <f t="shared" ca="1" si="1"/>
        <v>5.6704714202954589</v>
      </c>
      <c r="Y37" s="7">
        <f t="shared" si="7"/>
        <v>1.0008325422581306</v>
      </c>
      <c r="AC37" s="61">
        <f>+AC36+1%</f>
        <v>0.02</v>
      </c>
      <c r="AD37" s="61">
        <f t="shared" ref="AD37:AL37" si="17">+AD36+1%</f>
        <v>0.03</v>
      </c>
      <c r="AE37" s="61">
        <f t="shared" si="17"/>
        <v>0.04</v>
      </c>
      <c r="AF37" s="61">
        <f t="shared" si="17"/>
        <v>0.05</v>
      </c>
      <c r="AG37" s="61">
        <f t="shared" si="17"/>
        <v>6.0000000000000005E-2</v>
      </c>
      <c r="AH37" s="61">
        <f t="shared" si="17"/>
        <v>7.0000000000000007E-2</v>
      </c>
      <c r="AI37" s="61">
        <f t="shared" si="17"/>
        <v>0.08</v>
      </c>
      <c r="AJ37" s="61">
        <f t="shared" si="17"/>
        <v>0.09</v>
      </c>
      <c r="AK37" s="61">
        <f t="shared" si="17"/>
        <v>9.9999999999999992E-2</v>
      </c>
      <c r="AL37" s="61">
        <f t="shared" si="17"/>
        <v>0.10999999999999999</v>
      </c>
    </row>
    <row r="38" spans="8:38" x14ac:dyDescent="0.2">
      <c r="H38" s="1">
        <v>37134</v>
      </c>
      <c r="I38" s="3">
        <f ca="1">Alfa!S86</f>
        <v>0.2627545378686984</v>
      </c>
      <c r="J38" s="3">
        <f ca="1">'Alfa Sem Ganho'!S86</f>
        <v>0.21325920935544773</v>
      </c>
      <c r="K38" s="3">
        <f ca="1">Alfa!Q86</f>
        <v>0.18499911039597183</v>
      </c>
      <c r="L38" s="3">
        <f t="shared" ca="1" si="4"/>
        <v>7.7755427472726568E-2</v>
      </c>
      <c r="M38" s="3">
        <f t="shared" ca="1" si="5"/>
        <v>2.8260098959475899E-2</v>
      </c>
      <c r="N38" s="2">
        <f ca="1">Alfa!T86</f>
        <v>0.21624730731273778</v>
      </c>
      <c r="O38" s="2">
        <f ca="1">'Alfa Sem Ganho'!T86</f>
        <v>0.13127288259550118</v>
      </c>
      <c r="P38" s="3">
        <f t="shared" ca="1" si="6"/>
        <v>4.6507230555960621E-2</v>
      </c>
      <c r="Q38" s="3">
        <f t="shared" ca="1" si="6"/>
        <v>8.1986326759946548E-2</v>
      </c>
      <c r="R38" s="9">
        <f>BBG!BA88</f>
        <v>0.104986</v>
      </c>
      <c r="S38" s="7">
        <f ca="1">1/BBG!AX88</f>
        <v>2.5634452704434758</v>
      </c>
      <c r="T38" s="7">
        <f>BBG!BF88</f>
        <v>1.0961000000000001</v>
      </c>
      <c r="U38">
        <f>+BBG!$AZ$1275/+BBG!$AZ88</f>
        <v>3.9167010635711339</v>
      </c>
      <c r="V38">
        <f>+BBG!$BC$1275/+BBG!$BC88</f>
        <v>1.7694028169014084</v>
      </c>
      <c r="W38" s="7">
        <f>+BBG!$BG$1275/+BBG!$BG88</f>
        <v>1.6201102988328844</v>
      </c>
      <c r="X38" s="7">
        <f t="shared" ca="1" si="1"/>
        <v>5.6743714439965194</v>
      </c>
      <c r="Y38" s="7">
        <f t="shared" si="7"/>
        <v>1.0036170857128643</v>
      </c>
      <c r="AA38" s="7">
        <f t="shared" ref="AA38:AA50" si="18">+AB38+0.5</f>
        <v>2.5</v>
      </c>
      <c r="AB38" s="6">
        <v>2</v>
      </c>
      <c r="AC38" s="67" t="str">
        <f t="shared" ref="AC38:AL50" si="19">IFERROR(COUNTIFS($R$3:$R$1000,"&gt;="&amp;AC$2,$R$3:$R$1000,"&lt;"&amp;AC$3,$X$3:$X$1000,"&lt;="&amp;$AA38,$X$3:$X$1000,"&gt;"&amp;$AB38,$J$3:$J$1000,"&gt;"&amp;0)/COUNTIFS($R$3:$R$1000,"&gt;="&amp;AC$2,$R$3:$R$1000,"&lt;"&amp;AC$3,$X$3:$X$1000,"&lt;="&amp;$AA38,$X$3:$X$1000,"&gt;"&amp;$AB38),"")</f>
        <v/>
      </c>
      <c r="AD38" s="68" t="str">
        <f t="shared" si="19"/>
        <v/>
      </c>
      <c r="AE38" s="68" t="str">
        <f t="shared" ca="1" si="19"/>
        <v/>
      </c>
      <c r="AF38" s="68" t="str">
        <f t="shared" ca="1" si="19"/>
        <v/>
      </c>
      <c r="AG38" s="68">
        <f t="shared" ca="1" si="19"/>
        <v>0</v>
      </c>
      <c r="AH38" s="68">
        <f t="shared" ca="1" si="19"/>
        <v>0</v>
      </c>
      <c r="AI38" s="68" t="str">
        <f t="shared" ca="1" si="19"/>
        <v/>
      </c>
      <c r="AJ38" s="68" t="str">
        <f t="shared" ca="1" si="19"/>
        <v/>
      </c>
      <c r="AK38" s="68" t="str">
        <f t="shared" ca="1" si="19"/>
        <v/>
      </c>
      <c r="AL38" s="68" t="str">
        <f t="shared" ca="1" si="19"/>
        <v/>
      </c>
    </row>
    <row r="39" spans="8:38" x14ac:dyDescent="0.2">
      <c r="H39" s="1">
        <v>37141</v>
      </c>
      <c r="I39" s="3">
        <f ca="1">Alfa!S87</f>
        <v>0.26174838094360497</v>
      </c>
      <c r="J39" s="3">
        <f ca="1">'Alfa Sem Ganho'!S87</f>
        <v>0.21169762071211728</v>
      </c>
      <c r="K39" s="3">
        <f ca="1">Alfa!Q87</f>
        <v>0.18303197417560879</v>
      </c>
      <c r="L39" s="3">
        <f t="shared" ca="1" si="4"/>
        <v>7.8716406767996183E-2</v>
      </c>
      <c r="M39" s="3">
        <f t="shared" ca="1" si="5"/>
        <v>2.8665646536508493E-2</v>
      </c>
      <c r="N39" s="2">
        <f ca="1">Alfa!T87</f>
        <v>0.21964513171540045</v>
      </c>
      <c r="O39" s="2">
        <f ca="1">'Alfa Sem Ganho'!T87</f>
        <v>0.13282740225089862</v>
      </c>
      <c r="P39" s="3">
        <f t="shared" ca="1" si="6"/>
        <v>4.210324922820452E-2</v>
      </c>
      <c r="Q39" s="3">
        <f t="shared" ca="1" si="6"/>
        <v>7.8870218461218666E-2</v>
      </c>
      <c r="R39" s="9">
        <f>BBG!BA89</f>
        <v>0.104933</v>
      </c>
      <c r="S39" s="7">
        <f ca="1">1/BBG!AX89</f>
        <v>2.581977794990963</v>
      </c>
      <c r="T39" s="7">
        <f>BBG!BF89</f>
        <v>1.1019000000000001</v>
      </c>
      <c r="U39">
        <f>+BBG!$AZ$1275/+BBG!$AZ89</f>
        <v>3.9167010635711339</v>
      </c>
      <c r="V39">
        <f>+BBG!$BC$1275/+BBG!$BC89</f>
        <v>1.7694028169014084</v>
      </c>
      <c r="W39" s="7">
        <f>+BBG!$BG$1275/+BBG!$BG89</f>
        <v>1.6201102988328844</v>
      </c>
      <c r="X39" s="7">
        <f t="shared" ca="1" si="1"/>
        <v>5.715394526989523</v>
      </c>
      <c r="Y39" s="7">
        <f t="shared" si="7"/>
        <v>1.0089277134814392</v>
      </c>
      <c r="AA39" s="7">
        <f t="shared" si="18"/>
        <v>3</v>
      </c>
      <c r="AB39" s="7">
        <f t="shared" ref="AB39:AB50" si="20">+AA38</f>
        <v>2.5</v>
      </c>
      <c r="AC39" s="69" t="str">
        <f t="shared" si="19"/>
        <v/>
      </c>
      <c r="AD39" s="70" t="str">
        <f t="shared" si="19"/>
        <v/>
      </c>
      <c r="AE39" s="70">
        <f t="shared" ca="1" si="19"/>
        <v>0</v>
      </c>
      <c r="AF39" s="70">
        <f t="shared" ca="1" si="19"/>
        <v>0.65957446808510634</v>
      </c>
      <c r="AG39" s="70">
        <f t="shared" ca="1" si="19"/>
        <v>0.171875</v>
      </c>
      <c r="AH39" s="70">
        <f t="shared" ca="1" si="19"/>
        <v>0.85858585858585856</v>
      </c>
      <c r="AI39" s="70" t="str">
        <f t="shared" ca="1" si="19"/>
        <v/>
      </c>
      <c r="AJ39" s="70" t="str">
        <f t="shared" ca="1" si="19"/>
        <v/>
      </c>
      <c r="AK39" s="70" t="str">
        <f t="shared" ca="1" si="19"/>
        <v/>
      </c>
      <c r="AL39" s="70" t="str">
        <f t="shared" ca="1" si="19"/>
        <v/>
      </c>
    </row>
    <row r="40" spans="8:38" x14ac:dyDescent="0.2">
      <c r="H40" s="1">
        <v>37148</v>
      </c>
      <c r="I40" s="3">
        <f ca="1">Alfa!S88</f>
        <v>0.26370766194116491</v>
      </c>
      <c r="J40" s="3">
        <f ca="1">'Alfa Sem Ganho'!S88</f>
        <v>0.21365094361530046</v>
      </c>
      <c r="K40" s="3">
        <f ca="1">Alfa!Q88</f>
        <v>0.18468831214477799</v>
      </c>
      <c r="L40" s="3">
        <f t="shared" ca="1" si="4"/>
        <v>7.9019349796386917E-2</v>
      </c>
      <c r="M40" s="3">
        <f t="shared" ca="1" si="5"/>
        <v>2.8962631470522471E-2</v>
      </c>
      <c r="N40" s="2">
        <f ca="1">Alfa!T88</f>
        <v>0.23175938004923924</v>
      </c>
      <c r="O40" s="2">
        <f ca="1">'Alfa Sem Ganho'!T88</f>
        <v>0.14025361998471975</v>
      </c>
      <c r="P40" s="3">
        <f t="shared" ca="1" si="6"/>
        <v>3.1948281891925667E-2</v>
      </c>
      <c r="Q40" s="3">
        <f t="shared" ca="1" si="6"/>
        <v>7.3397323630580713E-2</v>
      </c>
      <c r="R40" s="9">
        <f>BBG!BA90</f>
        <v>0.10497999999999999</v>
      </c>
      <c r="S40" s="7">
        <f ca="1">1/BBG!AX90</f>
        <v>2.6702269692923899</v>
      </c>
      <c r="T40" s="7">
        <f>BBG!BF90</f>
        <v>1.0861000000000001</v>
      </c>
      <c r="U40">
        <f>+BBG!$AZ$1275/+BBG!$AZ90</f>
        <v>3.9167010635711339</v>
      </c>
      <c r="V40">
        <f>+BBG!$BC$1275/+BBG!$BC90</f>
        <v>1.7694028169014084</v>
      </c>
      <c r="W40" s="7">
        <f>+BBG!$BG$1275/+BBG!$BG90</f>
        <v>1.6201102988328844</v>
      </c>
      <c r="X40" s="7">
        <f t="shared" ca="1" si="1"/>
        <v>5.9107404547477778</v>
      </c>
      <c r="Y40" s="7">
        <f t="shared" si="7"/>
        <v>0.99446083093946003</v>
      </c>
      <c r="AA40" s="7">
        <f t="shared" si="18"/>
        <v>3.5</v>
      </c>
      <c r="AB40" s="7">
        <f t="shared" si="20"/>
        <v>3</v>
      </c>
      <c r="AC40" s="69" t="str">
        <f t="shared" si="19"/>
        <v/>
      </c>
      <c r="AD40" s="70" t="str">
        <f t="shared" si="19"/>
        <v/>
      </c>
      <c r="AE40" s="70" t="str">
        <f t="shared" ca="1" si="19"/>
        <v/>
      </c>
      <c r="AF40" s="70">
        <f t="shared" ca="1" si="19"/>
        <v>0.5</v>
      </c>
      <c r="AG40" s="70">
        <f t="shared" ca="1" si="19"/>
        <v>1</v>
      </c>
      <c r="AH40" s="70">
        <f t="shared" ca="1" si="19"/>
        <v>1</v>
      </c>
      <c r="AI40" s="70">
        <f t="shared" ca="1" si="19"/>
        <v>1</v>
      </c>
      <c r="AJ40" s="70" t="str">
        <f t="shared" ca="1" si="19"/>
        <v/>
      </c>
      <c r="AK40" s="70" t="str">
        <f t="shared" ca="1" si="19"/>
        <v/>
      </c>
      <c r="AL40" s="70" t="str">
        <f t="shared" ca="1" si="19"/>
        <v/>
      </c>
    </row>
    <row r="41" spans="8:38" x14ac:dyDescent="0.2">
      <c r="H41" s="1">
        <v>37155</v>
      </c>
      <c r="I41" s="3">
        <f ca="1">Alfa!S89</f>
        <v>0.26588047507646873</v>
      </c>
      <c r="J41" s="3">
        <f ca="1">'Alfa Sem Ganho'!S89</f>
        <v>0.21629153189453953</v>
      </c>
      <c r="K41" s="3">
        <f ca="1">Alfa!Q89</f>
        <v>0.18740358717122452</v>
      </c>
      <c r="L41" s="3">
        <f t="shared" ca="1" si="4"/>
        <v>7.8476887905244208E-2</v>
      </c>
      <c r="M41" s="3">
        <f t="shared" ca="1" si="5"/>
        <v>2.8887944723315018E-2</v>
      </c>
      <c r="N41" s="2">
        <f ca="1">Alfa!T89</f>
        <v>0.24379248196852221</v>
      </c>
      <c r="O41" s="2">
        <f ca="1">'Alfa Sem Ganho'!T89</f>
        <v>0.14795147520633445</v>
      </c>
      <c r="P41" s="3">
        <f t="shared" ca="1" si="6"/>
        <v>2.2087993107946513E-2</v>
      </c>
      <c r="Q41" s="3">
        <f t="shared" ca="1" si="6"/>
        <v>6.8340056688205086E-2</v>
      </c>
      <c r="R41" s="9">
        <f>BBG!BA91</f>
        <v>0.10471999999999999</v>
      </c>
      <c r="S41" s="7">
        <f ca="1">1/BBG!AX91</f>
        <v>2.832058906825262</v>
      </c>
      <c r="T41" s="7">
        <f>BBG!BF91</f>
        <v>1.093</v>
      </c>
      <c r="U41">
        <f>+BBG!$AZ$1275/+BBG!$AZ91</f>
        <v>3.9167010635711339</v>
      </c>
      <c r="V41">
        <f>+BBG!$BC$1275/+BBG!$BC91</f>
        <v>1.7694028169014084</v>
      </c>
      <c r="W41" s="7">
        <f>+BBG!$BG$1275/+BBG!$BG91</f>
        <v>1.6201102988328844</v>
      </c>
      <c r="X41" s="7">
        <f t="shared" ca="1" si="1"/>
        <v>6.268967148974915</v>
      </c>
      <c r="Y41" s="7">
        <f t="shared" si="7"/>
        <v>1.000778646733109</v>
      </c>
      <c r="AA41" s="7">
        <f t="shared" si="18"/>
        <v>4</v>
      </c>
      <c r="AB41" s="7">
        <f t="shared" si="20"/>
        <v>3.5</v>
      </c>
      <c r="AC41" s="69" t="str">
        <f t="shared" si="19"/>
        <v/>
      </c>
      <c r="AD41" s="70" t="str">
        <f t="shared" si="19"/>
        <v/>
      </c>
      <c r="AE41" s="70" t="str">
        <f t="shared" ca="1" si="19"/>
        <v/>
      </c>
      <c r="AF41" s="70" t="str">
        <f t="shared" ca="1" si="19"/>
        <v/>
      </c>
      <c r="AG41" s="70" t="str">
        <f t="shared" ca="1" si="19"/>
        <v/>
      </c>
      <c r="AH41" s="70">
        <f t="shared" ca="1" si="19"/>
        <v>1</v>
      </c>
      <c r="AI41" s="70">
        <f t="shared" ca="1" si="19"/>
        <v>1</v>
      </c>
      <c r="AJ41" s="70">
        <f t="shared" ca="1" si="19"/>
        <v>1</v>
      </c>
      <c r="AK41" s="70" t="str">
        <f t="shared" ca="1" si="19"/>
        <v/>
      </c>
      <c r="AL41" s="70" t="str">
        <f t="shared" ca="1" si="19"/>
        <v/>
      </c>
    </row>
    <row r="42" spans="8:38" x14ac:dyDescent="0.2">
      <c r="H42" s="1">
        <v>37162</v>
      </c>
      <c r="I42" s="3">
        <f ca="1">Alfa!S90</f>
        <v>0.24968679825701079</v>
      </c>
      <c r="J42" s="3">
        <f ca="1">'Alfa Sem Ganho'!S90</f>
        <v>0.20258048119579186</v>
      </c>
      <c r="K42" s="3">
        <f ca="1">Alfa!Q90</f>
        <v>0.17361861234574927</v>
      </c>
      <c r="L42" s="3">
        <f t="shared" ca="1" si="4"/>
        <v>7.6068185911261521E-2</v>
      </c>
      <c r="M42" s="3">
        <f t="shared" ca="1" si="5"/>
        <v>2.8961868850042594E-2</v>
      </c>
      <c r="N42" s="2">
        <f ca="1">Alfa!T90</f>
        <v>0.24326175905670078</v>
      </c>
      <c r="O42" s="2">
        <f ca="1">'Alfa Sem Ganho'!T90</f>
        <v>0.14828042313388545</v>
      </c>
      <c r="P42" s="3">
        <f t="shared" ca="1" si="6"/>
        <v>6.4250392003100121E-3</v>
      </c>
      <c r="Q42" s="3">
        <f t="shared" ca="1" si="6"/>
        <v>5.4300058061906409E-2</v>
      </c>
      <c r="R42" s="9">
        <f>BBG!BA92</f>
        <v>0.10494999999999999</v>
      </c>
      <c r="S42" s="7">
        <f ca="1">1/BBG!AX92</f>
        <v>2.6716537536735236</v>
      </c>
      <c r="T42" s="7">
        <f>BBG!BF92</f>
        <v>1.0972</v>
      </c>
      <c r="U42">
        <f>+BBG!$AZ$1275/+BBG!$AZ92</f>
        <v>3.9167010635711339</v>
      </c>
      <c r="V42">
        <f>+BBG!$BC$1275/+BBG!$BC92</f>
        <v>1.7694028169014084</v>
      </c>
      <c r="W42" s="7">
        <f>+BBG!$BG$1275/+BBG!$BG92</f>
        <v>1.6201102988328844</v>
      </c>
      <c r="X42" s="7">
        <f t="shared" ca="1" si="1"/>
        <v>5.9138987451323599</v>
      </c>
      <c r="Y42" s="7">
        <f t="shared" si="7"/>
        <v>1.0046242737379389</v>
      </c>
      <c r="AA42" s="7">
        <f t="shared" si="18"/>
        <v>4.5</v>
      </c>
      <c r="AB42" s="7">
        <f t="shared" si="20"/>
        <v>4</v>
      </c>
      <c r="AC42" s="69" t="str">
        <f t="shared" si="19"/>
        <v/>
      </c>
      <c r="AD42" s="70" t="str">
        <f t="shared" si="19"/>
        <v/>
      </c>
      <c r="AE42" s="70" t="str">
        <f t="shared" ca="1" si="19"/>
        <v/>
      </c>
      <c r="AF42" s="70" t="str">
        <f t="shared" ca="1" si="19"/>
        <v/>
      </c>
      <c r="AG42" s="70" t="str">
        <f t="shared" ca="1" si="19"/>
        <v/>
      </c>
      <c r="AH42" s="70">
        <f t="shared" ca="1" si="19"/>
        <v>1</v>
      </c>
      <c r="AI42" s="70" t="str">
        <f t="shared" ca="1" si="19"/>
        <v/>
      </c>
      <c r="AJ42" s="70">
        <f t="shared" ca="1" si="19"/>
        <v>1</v>
      </c>
      <c r="AK42" s="70" t="str">
        <f t="shared" ca="1" si="19"/>
        <v/>
      </c>
      <c r="AL42" s="70">
        <f t="shared" ca="1" si="19"/>
        <v>1</v>
      </c>
    </row>
    <row r="43" spans="8:38" x14ac:dyDescent="0.2">
      <c r="H43" s="1">
        <v>37169</v>
      </c>
      <c r="I43" s="3">
        <f ca="1">Alfa!S91</f>
        <v>0.25263244201865764</v>
      </c>
      <c r="J43" s="3">
        <f ca="1">'Alfa Sem Ganho'!S91</f>
        <v>0.20448135536702527</v>
      </c>
      <c r="K43" s="3">
        <f ca="1">Alfa!Q91</f>
        <v>0.17505686806940424</v>
      </c>
      <c r="L43" s="3">
        <f t="shared" ca="1" si="4"/>
        <v>7.7575573949253407E-2</v>
      </c>
      <c r="M43" s="3">
        <f t="shared" ca="1" si="5"/>
        <v>2.9424487297621038E-2</v>
      </c>
      <c r="N43" s="2">
        <f ca="1">Alfa!T91</f>
        <v>0.25208637731528261</v>
      </c>
      <c r="O43" s="2">
        <f ca="1">'Alfa Sem Ganho'!T91</f>
        <v>0.15393889217478152</v>
      </c>
      <c r="P43" s="3">
        <f t="shared" ca="1" si="6"/>
        <v>5.4606470337503765E-4</v>
      </c>
      <c r="Q43" s="3">
        <f t="shared" ca="1" si="6"/>
        <v>5.0542463192243758E-2</v>
      </c>
      <c r="R43" s="9">
        <f>BBG!BA93</f>
        <v>0.10492499999999999</v>
      </c>
      <c r="S43" s="7">
        <f ca="1">1/BBG!AX93</f>
        <v>2.7770063871146906</v>
      </c>
      <c r="T43" s="7">
        <f>BBG!BF93</f>
        <v>1.089</v>
      </c>
      <c r="U43">
        <f>+BBG!$AZ$1275/+BBG!$AZ93</f>
        <v>3.9057693175154498</v>
      </c>
      <c r="V43">
        <f>+BBG!$BC$1275/+BBG!$BC93</f>
        <v>1.7614638250140213</v>
      </c>
      <c r="W43" s="7">
        <f>+BBG!$BG$1275/+BBG!$BG93</f>
        <v>1.6157585060117674</v>
      </c>
      <c r="X43" s="7">
        <f t="shared" ca="1" si="1"/>
        <v>6.1575754138752474</v>
      </c>
      <c r="Y43" s="7">
        <f t="shared" si="7"/>
        <v>0.99891975529659738</v>
      </c>
      <c r="AA43" s="7">
        <f t="shared" si="18"/>
        <v>5</v>
      </c>
      <c r="AB43" s="7">
        <f t="shared" si="20"/>
        <v>4.5</v>
      </c>
      <c r="AC43" s="69" t="str">
        <f t="shared" si="19"/>
        <v/>
      </c>
      <c r="AD43" s="70" t="str">
        <f t="shared" si="19"/>
        <v/>
      </c>
      <c r="AE43" s="70" t="str">
        <f t="shared" ca="1" si="19"/>
        <v/>
      </c>
      <c r="AF43" s="70" t="str">
        <f t="shared" ca="1" si="19"/>
        <v/>
      </c>
      <c r="AG43" s="70" t="str">
        <f t="shared" ca="1" si="19"/>
        <v/>
      </c>
      <c r="AH43" s="70" t="str">
        <f t="shared" ca="1" si="19"/>
        <v/>
      </c>
      <c r="AI43" s="70" t="str">
        <f t="shared" ca="1" si="19"/>
        <v/>
      </c>
      <c r="AJ43" s="70">
        <f t="shared" ca="1" si="19"/>
        <v>1</v>
      </c>
      <c r="AK43" s="70" t="str">
        <f t="shared" ca="1" si="19"/>
        <v/>
      </c>
      <c r="AL43" s="70">
        <f t="shared" ca="1" si="19"/>
        <v>1</v>
      </c>
    </row>
    <row r="44" spans="8:38" x14ac:dyDescent="0.2">
      <c r="H44" s="1">
        <v>37176</v>
      </c>
      <c r="I44" s="3">
        <f ca="1">Alfa!S92</f>
        <v>0.26200298915693687</v>
      </c>
      <c r="J44" s="3">
        <f ca="1">'Alfa Sem Ganho'!S92</f>
        <v>0.2123298546153034</v>
      </c>
      <c r="K44" s="3">
        <f ca="1">Alfa!Q92</f>
        <v>0.18264413219777609</v>
      </c>
      <c r="L44" s="3">
        <f t="shared" ca="1" si="4"/>
        <v>7.9358856959160784E-2</v>
      </c>
      <c r="M44" s="3">
        <f t="shared" ca="1" si="5"/>
        <v>2.9685722417527316E-2</v>
      </c>
      <c r="N44" s="2">
        <f ca="1">Alfa!T92</f>
        <v>0.24481073413051524</v>
      </c>
      <c r="O44" s="2">
        <f ca="1">'Alfa Sem Ganho'!T92</f>
        <v>0.14959634637724517</v>
      </c>
      <c r="P44" s="3">
        <f t="shared" ca="1" si="6"/>
        <v>1.7192255026421632E-2</v>
      </c>
      <c r="Q44" s="3">
        <f t="shared" ca="1" si="6"/>
        <v>6.2733508238058233E-2</v>
      </c>
      <c r="R44" s="9">
        <f>BBG!BA94</f>
        <v>0.104933</v>
      </c>
      <c r="S44" s="7">
        <f ca="1">1/BBG!AX94</f>
        <v>2.7847396268448903</v>
      </c>
      <c r="T44" s="7">
        <f>BBG!BF94</f>
        <v>1.0971</v>
      </c>
      <c r="U44">
        <f>+BBG!$AZ$1275/+BBG!$AZ94</f>
        <v>3.9057693175154498</v>
      </c>
      <c r="V44">
        <f>+BBG!$BC$1275/+BBG!$BC94</f>
        <v>1.7614638250140213</v>
      </c>
      <c r="W44" s="7">
        <f>+BBG!$BG$1275/+BBG!$BG94</f>
        <v>1.6157585060117674</v>
      </c>
      <c r="X44" s="7">
        <f t="shared" ca="1" si="1"/>
        <v>6.1747226581355523</v>
      </c>
      <c r="Y44" s="7">
        <f t="shared" si="7"/>
        <v>1.0063497369475638</v>
      </c>
      <c r="AA44" s="7">
        <f t="shared" si="18"/>
        <v>5.5</v>
      </c>
      <c r="AB44" s="7">
        <f t="shared" si="20"/>
        <v>5</v>
      </c>
      <c r="AC44" s="69" t="str">
        <f t="shared" si="19"/>
        <v/>
      </c>
      <c r="AD44" s="70" t="str">
        <f t="shared" si="19"/>
        <v/>
      </c>
      <c r="AE44" s="70" t="str">
        <f t="shared" ca="1" si="19"/>
        <v/>
      </c>
      <c r="AF44" s="70" t="str">
        <f t="shared" ca="1" si="19"/>
        <v/>
      </c>
      <c r="AG44" s="70" t="str">
        <f t="shared" ca="1" si="19"/>
        <v/>
      </c>
      <c r="AH44" s="70" t="str">
        <f t="shared" ca="1" si="19"/>
        <v/>
      </c>
      <c r="AI44" s="70">
        <f t="shared" ca="1" si="19"/>
        <v>1</v>
      </c>
      <c r="AJ44" s="70">
        <f t="shared" ca="1" si="19"/>
        <v>1</v>
      </c>
      <c r="AK44" s="70">
        <f t="shared" ca="1" si="19"/>
        <v>1</v>
      </c>
      <c r="AL44" s="70">
        <f t="shared" ca="1" si="19"/>
        <v>1</v>
      </c>
    </row>
    <row r="45" spans="8:38" x14ac:dyDescent="0.2">
      <c r="H45" s="1">
        <v>37183</v>
      </c>
      <c r="I45" s="3">
        <f ca="1">Alfa!S93</f>
        <v>0.26229093225593703</v>
      </c>
      <c r="J45" s="3">
        <f ca="1">'Alfa Sem Ganho'!S93</f>
        <v>0.21247992490628254</v>
      </c>
      <c r="K45" s="3">
        <f ca="1">Alfa!Q93</f>
        <v>0.18275362960992281</v>
      </c>
      <c r="L45" s="3">
        <f t="shared" ca="1" si="4"/>
        <v>7.9537302646014219E-2</v>
      </c>
      <c r="M45" s="3">
        <f t="shared" ca="1" si="5"/>
        <v>2.9726295296359728E-2</v>
      </c>
      <c r="N45" s="2">
        <f ca="1">Alfa!T93</f>
        <v>0.23013807666839847</v>
      </c>
      <c r="O45" s="2">
        <f ca="1">'Alfa Sem Ganho'!T93</f>
        <v>0.14032502521684687</v>
      </c>
      <c r="P45" s="3">
        <f t="shared" ca="1" si="6"/>
        <v>3.2152855587538554E-2</v>
      </c>
      <c r="Q45" s="3">
        <f t="shared" ca="1" si="6"/>
        <v>7.215489968943567E-2</v>
      </c>
      <c r="R45" s="9">
        <f>BBG!BA95</f>
        <v>0.10478300000000002</v>
      </c>
      <c r="S45" s="7">
        <f ca="1">1/BBG!AX95</f>
        <v>2.7337342810278842</v>
      </c>
      <c r="T45" s="7">
        <f>BBG!BF95</f>
        <v>1.1121000000000001</v>
      </c>
      <c r="U45">
        <f>+BBG!$AZ$1275/+BBG!$AZ95</f>
        <v>3.9057693175154498</v>
      </c>
      <c r="V45">
        <f>+BBG!$BC$1275/+BBG!$BC95</f>
        <v>1.7614638250140213</v>
      </c>
      <c r="W45" s="7">
        <f>+BBG!$BG$1275/+BBG!$BG95</f>
        <v>1.6157585060117674</v>
      </c>
      <c r="X45" s="7">
        <f t="shared" ca="1" si="1"/>
        <v>6.0616263163927746</v>
      </c>
      <c r="Y45" s="7">
        <f t="shared" si="7"/>
        <v>1.0201089622271313</v>
      </c>
      <c r="AA45" s="7">
        <f t="shared" si="18"/>
        <v>6</v>
      </c>
      <c r="AB45" s="7">
        <f t="shared" si="20"/>
        <v>5.5</v>
      </c>
      <c r="AC45" s="69" t="str">
        <f t="shared" si="19"/>
        <v/>
      </c>
      <c r="AD45" s="70" t="str">
        <f t="shared" si="19"/>
        <v/>
      </c>
      <c r="AE45" s="70" t="str">
        <f t="shared" ca="1" si="19"/>
        <v/>
      </c>
      <c r="AF45" s="70" t="str">
        <f t="shared" ca="1" si="19"/>
        <v/>
      </c>
      <c r="AG45" s="70" t="str">
        <f t="shared" ca="1" si="19"/>
        <v/>
      </c>
      <c r="AH45" s="70" t="str">
        <f t="shared" ca="1" si="19"/>
        <v/>
      </c>
      <c r="AI45" s="70">
        <f t="shared" ca="1" si="19"/>
        <v>1</v>
      </c>
      <c r="AJ45" s="70">
        <f t="shared" ca="1" si="19"/>
        <v>1</v>
      </c>
      <c r="AK45" s="70">
        <f t="shared" ca="1" si="19"/>
        <v>1</v>
      </c>
      <c r="AL45" s="70">
        <f t="shared" ca="1" si="19"/>
        <v>1</v>
      </c>
    </row>
    <row r="46" spans="8:38" x14ac:dyDescent="0.2">
      <c r="H46" s="1">
        <v>37190</v>
      </c>
      <c r="I46" s="3">
        <f ca="1">Alfa!S94</f>
        <v>0.25810072295408903</v>
      </c>
      <c r="J46" s="3">
        <f ca="1">'Alfa Sem Ganho'!S94</f>
        <v>0.2092864387252924</v>
      </c>
      <c r="K46" s="3">
        <f ca="1">Alfa!Q94</f>
        <v>0.17939220850831661</v>
      </c>
      <c r="L46" s="3">
        <f t="shared" ca="1" si="4"/>
        <v>7.8708514445772426E-2</v>
      </c>
      <c r="M46" s="3">
        <f t="shared" ca="1" si="5"/>
        <v>2.9894230216975792E-2</v>
      </c>
      <c r="N46" s="2">
        <f ca="1">Alfa!T94</f>
        <v>0.23354706972963601</v>
      </c>
      <c r="O46" s="2">
        <f ca="1">'Alfa Sem Ganho'!T94</f>
        <v>0.14256389231273903</v>
      </c>
      <c r="P46" s="3">
        <f t="shared" ca="1" si="6"/>
        <v>2.455365322445302E-2</v>
      </c>
      <c r="Q46" s="3">
        <f t="shared" ca="1" si="6"/>
        <v>6.6722546412553374E-2</v>
      </c>
      <c r="R46" s="9">
        <f>BBG!BA96</f>
        <v>0.10487</v>
      </c>
      <c r="S46" s="7">
        <f ca="1">1/BBG!AX96</f>
        <v>2.7247956403269757</v>
      </c>
      <c r="T46" s="7">
        <f>BBG!BF96</f>
        <v>1.1197999999999999</v>
      </c>
      <c r="U46">
        <f>+BBG!$AZ$1275/+BBG!$AZ96</f>
        <v>3.9057693175154498</v>
      </c>
      <c r="V46">
        <f>+BBG!$BC$1275/+BBG!$BC96</f>
        <v>1.7614638250140213</v>
      </c>
      <c r="W46" s="7">
        <f>+BBG!$BG$1275/+BBG!$BG96</f>
        <v>1.6157585060117674</v>
      </c>
      <c r="X46" s="7">
        <f t="shared" ca="1" si="1"/>
        <v>6.0418062848405372</v>
      </c>
      <c r="Y46" s="7">
        <f t="shared" si="7"/>
        <v>1.0271720312039758</v>
      </c>
      <c r="AA46" s="7">
        <f t="shared" si="18"/>
        <v>6.5</v>
      </c>
      <c r="AB46" s="7">
        <f t="shared" si="20"/>
        <v>6</v>
      </c>
      <c r="AC46" s="69" t="str">
        <f t="shared" si="19"/>
        <v/>
      </c>
      <c r="AD46" s="70" t="str">
        <f t="shared" si="19"/>
        <v/>
      </c>
      <c r="AE46" s="70" t="str">
        <f t="shared" ca="1" si="19"/>
        <v/>
      </c>
      <c r="AF46" s="70" t="str">
        <f t="shared" ca="1" si="19"/>
        <v/>
      </c>
      <c r="AG46" s="70" t="str">
        <f t="shared" ca="1" si="19"/>
        <v/>
      </c>
      <c r="AH46" s="70" t="str">
        <f t="shared" ca="1" si="19"/>
        <v/>
      </c>
      <c r="AI46" s="70" t="str">
        <f t="shared" ca="1" si="19"/>
        <v/>
      </c>
      <c r="AJ46" s="70" t="str">
        <f t="shared" ca="1" si="19"/>
        <v/>
      </c>
      <c r="AK46" s="70" t="str">
        <f t="shared" ca="1" si="19"/>
        <v/>
      </c>
      <c r="AL46" s="70">
        <f t="shared" ca="1" si="19"/>
        <v>1</v>
      </c>
    </row>
    <row r="47" spans="8:38" x14ac:dyDescent="0.2">
      <c r="H47" s="1">
        <v>37197</v>
      </c>
      <c r="I47" s="3">
        <f ca="1">Alfa!S95</f>
        <v>0.26143459880510878</v>
      </c>
      <c r="J47" s="3">
        <f ca="1">'Alfa Sem Ganho'!S95</f>
        <v>0.21201256422611969</v>
      </c>
      <c r="K47" s="3">
        <f ca="1">Alfa!Q95</f>
        <v>0.18291189818617082</v>
      </c>
      <c r="L47" s="3">
        <f t="shared" ca="1" si="4"/>
        <v>7.8522700618937957E-2</v>
      </c>
      <c r="M47" s="3">
        <f t="shared" ca="1" si="5"/>
        <v>2.9100666039948875E-2</v>
      </c>
      <c r="N47" s="2">
        <f ca="1">Alfa!T95</f>
        <v>0.23878293332617995</v>
      </c>
      <c r="O47" s="2">
        <f ca="1">'Alfa Sem Ganho'!T95</f>
        <v>0.14532358437117421</v>
      </c>
      <c r="P47" s="3">
        <f t="shared" ca="1" si="6"/>
        <v>2.2651665478928829E-2</v>
      </c>
      <c r="Q47" s="3">
        <f t="shared" ca="1" si="6"/>
        <v>6.6688979854945485E-2</v>
      </c>
      <c r="R47" s="9">
        <f>BBG!BA97</f>
        <v>0.10492499999999999</v>
      </c>
      <c r="S47" s="7">
        <f ca="1">1/BBG!AX97</f>
        <v>2.6730820636193533</v>
      </c>
      <c r="T47" s="7">
        <f>BBG!BF97</f>
        <v>1.1077999999999999</v>
      </c>
      <c r="U47">
        <f>+BBG!$AZ$1275/+BBG!$AZ97</f>
        <v>3.873618753634859</v>
      </c>
      <c r="V47">
        <f>+BBG!$BC$1275/+BBG!$BC97</f>
        <v>1.7674113674732697</v>
      </c>
      <c r="W47" s="7">
        <f>+BBG!$BG$1275/+BBG!$BG97</f>
        <v>1.6145194274028629</v>
      </c>
      <c r="X47" s="7">
        <f t="shared" ca="1" si="1"/>
        <v>5.8585686401032486</v>
      </c>
      <c r="Y47" s="7">
        <f t="shared" si="7"/>
        <v>1.0119684950503984</v>
      </c>
      <c r="AA47" s="7">
        <f t="shared" si="18"/>
        <v>7</v>
      </c>
      <c r="AB47" s="7">
        <f t="shared" si="20"/>
        <v>6.5</v>
      </c>
      <c r="AC47" s="69" t="str">
        <f t="shared" si="19"/>
        <v/>
      </c>
      <c r="AD47" s="70" t="str">
        <f t="shared" si="19"/>
        <v/>
      </c>
      <c r="AE47" s="70" t="str">
        <f t="shared" ca="1" si="19"/>
        <v/>
      </c>
      <c r="AF47" s="70" t="str">
        <f t="shared" ca="1" si="19"/>
        <v/>
      </c>
      <c r="AG47" s="70" t="str">
        <f t="shared" ca="1" si="19"/>
        <v/>
      </c>
      <c r="AH47" s="70" t="str">
        <f t="shared" ca="1" si="19"/>
        <v/>
      </c>
      <c r="AI47" s="70" t="str">
        <f t="shared" ca="1" si="19"/>
        <v/>
      </c>
      <c r="AJ47" s="70" t="str">
        <f t="shared" ca="1" si="19"/>
        <v/>
      </c>
      <c r="AK47" s="70" t="str">
        <f t="shared" ca="1" si="19"/>
        <v/>
      </c>
      <c r="AL47" s="70">
        <f t="shared" ca="1" si="19"/>
        <v>1</v>
      </c>
    </row>
    <row r="48" spans="8:38" x14ac:dyDescent="0.2">
      <c r="H48" s="1">
        <v>37204</v>
      </c>
      <c r="I48" s="3">
        <f ca="1">Alfa!S96</f>
        <v>0.25068516636615601</v>
      </c>
      <c r="J48" s="3">
        <f ca="1">'Alfa Sem Ganho'!S96</f>
        <v>0.20163238235339409</v>
      </c>
      <c r="K48" s="3">
        <f ca="1">Alfa!Q96</f>
        <v>0.17205808902675712</v>
      </c>
      <c r="L48" s="3">
        <f t="shared" ca="1" si="4"/>
        <v>7.8627077339398888E-2</v>
      </c>
      <c r="M48" s="3">
        <f t="shared" ca="1" si="5"/>
        <v>2.9574293326636969E-2</v>
      </c>
      <c r="N48" s="2">
        <f ca="1">Alfa!T96</f>
        <v>0.21812956975760844</v>
      </c>
      <c r="O48" s="2">
        <f ca="1">'Alfa Sem Ganho'!T96</f>
        <v>0.13352444894450466</v>
      </c>
      <c r="P48" s="3">
        <f t="shared" ca="1" si="6"/>
        <v>3.2555596608547566E-2</v>
      </c>
      <c r="Q48" s="3">
        <f t="shared" ca="1" si="6"/>
        <v>6.8107933408889432E-2</v>
      </c>
      <c r="R48" s="9">
        <f>BBG!BA98</f>
        <v>0.10492499999999999</v>
      </c>
      <c r="S48" s="7">
        <f ca="1">1/BBG!AX98</f>
        <v>2.5348542458808616</v>
      </c>
      <c r="T48" s="7">
        <f>BBG!BF98</f>
        <v>1.1187</v>
      </c>
      <c r="U48">
        <f>+BBG!$AZ$1275/+BBG!$AZ98</f>
        <v>3.873618753634859</v>
      </c>
      <c r="V48">
        <f>+BBG!$BC$1275/+BBG!$BC98</f>
        <v>1.7674113674732697</v>
      </c>
      <c r="W48" s="7">
        <f>+BBG!$BG$1275/+BBG!$BG98</f>
        <v>1.6145194274028629</v>
      </c>
      <c r="X48" s="7">
        <f t="shared" ca="1" si="1"/>
        <v>5.5556160412233835</v>
      </c>
      <c r="Y48" s="7">
        <f t="shared" si="7"/>
        <v>1.0219255780943137</v>
      </c>
      <c r="AA48" s="7">
        <f t="shared" si="18"/>
        <v>7.5</v>
      </c>
      <c r="AB48" s="7">
        <f t="shared" si="20"/>
        <v>7</v>
      </c>
      <c r="AC48" s="69" t="str">
        <f t="shared" si="19"/>
        <v/>
      </c>
      <c r="AD48" s="70" t="str">
        <f t="shared" si="19"/>
        <v/>
      </c>
      <c r="AE48" s="70" t="str">
        <f t="shared" ca="1" si="19"/>
        <v/>
      </c>
      <c r="AF48" s="70" t="str">
        <f t="shared" ca="1" si="19"/>
        <v/>
      </c>
      <c r="AG48" s="70" t="str">
        <f t="shared" ca="1" si="19"/>
        <v/>
      </c>
      <c r="AH48" s="70" t="str">
        <f t="shared" ca="1" si="19"/>
        <v/>
      </c>
      <c r="AI48" s="70" t="str">
        <f t="shared" ca="1" si="19"/>
        <v/>
      </c>
      <c r="AJ48" s="70" t="str">
        <f t="shared" ca="1" si="19"/>
        <v/>
      </c>
      <c r="AK48" s="70" t="str">
        <f t="shared" ca="1" si="19"/>
        <v/>
      </c>
      <c r="AL48" s="70">
        <f t="shared" ca="1" si="19"/>
        <v>1</v>
      </c>
    </row>
    <row r="49" spans="8:38" x14ac:dyDescent="0.2">
      <c r="H49" s="1">
        <v>37211</v>
      </c>
      <c r="I49" s="3">
        <f ca="1">Alfa!S97</f>
        <v>0.25261825716896791</v>
      </c>
      <c r="J49" s="3">
        <f ca="1">'Alfa Sem Ganho'!S97</f>
        <v>0.20272084282286396</v>
      </c>
      <c r="K49" s="3">
        <f ca="1">Alfa!Q97</f>
        <v>0.17305926862487886</v>
      </c>
      <c r="L49" s="3">
        <f t="shared" ca="1" si="4"/>
        <v>7.9558988544089049E-2</v>
      </c>
      <c r="M49" s="3">
        <f t="shared" ca="1" si="5"/>
        <v>2.9661574197985097E-2</v>
      </c>
      <c r="N49" s="2">
        <f ca="1">Alfa!T97</f>
        <v>0.21166664261620172</v>
      </c>
      <c r="O49" s="2">
        <f ca="1">'Alfa Sem Ganho'!T97</f>
        <v>0.1290370313663558</v>
      </c>
      <c r="P49" s="3">
        <f t="shared" ca="1" si="6"/>
        <v>4.0951614552766191E-2</v>
      </c>
      <c r="Q49" s="3">
        <f t="shared" ca="1" si="6"/>
        <v>7.3683811456508153E-2</v>
      </c>
      <c r="R49" s="9">
        <f>BBG!BA99</f>
        <v>0.10491300000000001</v>
      </c>
      <c r="S49" s="7">
        <f ca="1">1/BBG!AX99</f>
        <v>2.5406504065040649</v>
      </c>
      <c r="T49" s="7">
        <f>BBG!BF99</f>
        <v>1.1308</v>
      </c>
      <c r="U49">
        <f>+BBG!$AZ$1275/+BBG!$AZ99</f>
        <v>3.873618753634859</v>
      </c>
      <c r="V49">
        <f>+BBG!$BC$1275/+BBG!$BC99</f>
        <v>1.7674113674732697</v>
      </c>
      <c r="W49" s="7">
        <f>+BBG!$BG$1275/+BBG!$BG99</f>
        <v>1.6145194274028629</v>
      </c>
      <c r="X49" s="7">
        <f t="shared" ca="1" si="1"/>
        <v>5.5683194315615472</v>
      </c>
      <c r="Y49" s="7">
        <f t="shared" si="7"/>
        <v>1.0329788537669169</v>
      </c>
      <c r="AA49" s="7">
        <f t="shared" si="18"/>
        <v>8</v>
      </c>
      <c r="AB49" s="7">
        <f t="shared" si="20"/>
        <v>7.5</v>
      </c>
      <c r="AC49" s="69" t="str">
        <f t="shared" si="19"/>
        <v/>
      </c>
      <c r="AD49" s="70" t="str">
        <f t="shared" si="19"/>
        <v/>
      </c>
      <c r="AE49" s="70" t="str">
        <f t="shared" ca="1" si="19"/>
        <v/>
      </c>
      <c r="AF49" s="70" t="str">
        <f t="shared" ca="1" si="19"/>
        <v/>
      </c>
      <c r="AG49" s="70" t="str">
        <f t="shared" ca="1" si="19"/>
        <v/>
      </c>
      <c r="AH49" s="70" t="str">
        <f t="shared" ca="1" si="19"/>
        <v/>
      </c>
      <c r="AI49" s="70" t="str">
        <f t="shared" ca="1" si="19"/>
        <v/>
      </c>
      <c r="AJ49" s="70" t="str">
        <f t="shared" ca="1" si="19"/>
        <v/>
      </c>
      <c r="AK49" s="70" t="str">
        <f t="shared" ca="1" si="19"/>
        <v/>
      </c>
      <c r="AL49" s="70">
        <f t="shared" ca="1" si="19"/>
        <v>1</v>
      </c>
    </row>
    <row r="50" spans="8:38" x14ac:dyDescent="0.2">
      <c r="H50" s="46">
        <v>37218</v>
      </c>
      <c r="I50" s="3">
        <f ca="1">Alfa!S98</f>
        <v>0.24810784009085007</v>
      </c>
      <c r="J50" s="3">
        <f ca="1">'Alfa Sem Ganho'!S98</f>
        <v>0.19798668413945508</v>
      </c>
      <c r="K50" s="3">
        <f ca="1">Alfa!Q98</f>
        <v>0.16826012158691839</v>
      </c>
      <c r="L50" s="3">
        <f t="shared" ca="1" si="4"/>
        <v>7.9847718503931686E-2</v>
      </c>
      <c r="M50" s="3">
        <f t="shared" ca="1" si="5"/>
        <v>2.9726562552536695E-2</v>
      </c>
      <c r="N50" s="2">
        <f ca="1">Alfa!T98</f>
        <v>0.20604799384537986</v>
      </c>
      <c r="O50" s="2">
        <f ca="1">'Alfa Sem Ganho'!T98</f>
        <v>0.12617659202283593</v>
      </c>
      <c r="P50" s="3">
        <f t="shared" ca="1" si="6"/>
        <v>4.2059846245470212E-2</v>
      </c>
      <c r="Q50" s="3">
        <f t="shared" ca="1" si="6"/>
        <v>7.1810092116619151E-2</v>
      </c>
      <c r="R50" s="48">
        <f>BBG!BA100</f>
        <v>0.104888</v>
      </c>
      <c r="S50" s="49">
        <f ca="1">1/BBG!AX100</f>
        <v>2.5018764073054793</v>
      </c>
      <c r="T50" s="49">
        <f>BBG!BF100</f>
        <v>1.139</v>
      </c>
      <c r="U50" s="50">
        <f>+BBG!$AZ$1275/+BBG!$AZ100</f>
        <v>3.873618753634859</v>
      </c>
      <c r="V50" s="50">
        <f>+BBG!$BC$1275/+BBG!$BC100</f>
        <v>1.7674113674732697</v>
      </c>
      <c r="W50" s="49">
        <f>+BBG!$BG$1275/+BBG!$BG100</f>
        <v>1.6145194274028629</v>
      </c>
      <c r="X50" s="49">
        <f t="shared" ca="1" si="1"/>
        <v>5.4833388247751449</v>
      </c>
      <c r="Y50" s="7">
        <f t="shared" si="7"/>
        <v>1.0404695033962845</v>
      </c>
      <c r="AA50" s="7">
        <f t="shared" si="18"/>
        <v>8.5</v>
      </c>
      <c r="AB50" s="7">
        <f t="shared" si="20"/>
        <v>8</v>
      </c>
      <c r="AC50" s="69" t="str">
        <f t="shared" si="19"/>
        <v/>
      </c>
      <c r="AD50" s="70" t="str">
        <f t="shared" si="19"/>
        <v/>
      </c>
      <c r="AE50" s="70" t="str">
        <f t="shared" ca="1" si="19"/>
        <v/>
      </c>
      <c r="AF50" s="70" t="str">
        <f t="shared" ca="1" si="19"/>
        <v/>
      </c>
      <c r="AG50" s="70" t="str">
        <f t="shared" ca="1" si="19"/>
        <v/>
      </c>
      <c r="AH50" s="70" t="str">
        <f t="shared" ca="1" si="19"/>
        <v/>
      </c>
      <c r="AI50" s="70" t="str">
        <f t="shared" ca="1" si="19"/>
        <v/>
      </c>
      <c r="AJ50" s="70" t="str">
        <f t="shared" ca="1" si="19"/>
        <v/>
      </c>
      <c r="AK50" s="70" t="str">
        <f t="shared" ca="1" si="19"/>
        <v/>
      </c>
      <c r="AL50" s="70">
        <f t="shared" ca="1" si="19"/>
        <v>1</v>
      </c>
    </row>
    <row r="51" spans="8:38" x14ac:dyDescent="0.2">
      <c r="H51" s="46">
        <v>37225</v>
      </c>
      <c r="I51" s="3">
        <f ca="1">Alfa!S99</f>
        <v>0.23933252511334513</v>
      </c>
      <c r="J51" s="3">
        <f ca="1">'Alfa Sem Ganho'!S99</f>
        <v>0.18992561328732127</v>
      </c>
      <c r="K51" s="3">
        <f ca="1">Alfa!Q99</f>
        <v>0.16108190442051651</v>
      </c>
      <c r="L51" s="3">
        <f t="shared" ca="1" si="4"/>
        <v>7.8250620692828621E-2</v>
      </c>
      <c r="M51" s="3">
        <f t="shared" ca="1" si="5"/>
        <v>2.8843708866804763E-2</v>
      </c>
      <c r="N51" s="2">
        <f ca="1">Alfa!T99</f>
        <v>0.21464711610642984</v>
      </c>
      <c r="O51" s="2">
        <f ca="1">'Alfa Sem Ganho'!T99</f>
        <v>0.13036631381419062</v>
      </c>
      <c r="P51" s="3">
        <f t="shared" ca="1" si="6"/>
        <v>2.4685409006915293E-2</v>
      </c>
      <c r="Q51" s="3">
        <f t="shared" ca="1" si="6"/>
        <v>5.9559299473130656E-2</v>
      </c>
      <c r="R51" s="48">
        <f>BBG!BA101</f>
        <v>0.104883</v>
      </c>
      <c r="S51" s="49">
        <f ca="1">1/BBG!AX101</f>
        <v>2.4987506246876561</v>
      </c>
      <c r="T51" s="49">
        <f>BBG!BF101</f>
        <v>1.1155999999999999</v>
      </c>
      <c r="U51" s="50">
        <f>+BBG!$AZ$1275/+BBG!$AZ101</f>
        <v>3.8463024864792827</v>
      </c>
      <c r="V51" s="50">
        <f>+BBG!$BC$1275/+BBG!$BC101</f>
        <v>1.7704002254791431</v>
      </c>
      <c r="W51" s="49">
        <f>+BBG!$BG$1275/+BBG!$BG101</f>
        <v>1.6155518608517714</v>
      </c>
      <c r="X51" s="49">
        <f t="shared" ca="1" si="1"/>
        <v>5.4286881590441922</v>
      </c>
      <c r="Y51" s="7">
        <f t="shared" si="7"/>
        <v>1.0180238513460744</v>
      </c>
    </row>
    <row r="52" spans="8:38" x14ac:dyDescent="0.2">
      <c r="H52" s="46">
        <v>37232</v>
      </c>
      <c r="I52" s="3">
        <f ca="1">Alfa!S100</f>
        <v>0.2418987356537039</v>
      </c>
      <c r="J52" s="3">
        <f ca="1">'Alfa Sem Ganho'!S100</f>
        <v>0.19197914251900849</v>
      </c>
      <c r="K52" s="3">
        <f ca="1">Alfa!Q100</f>
        <v>0.16207553969007682</v>
      </c>
      <c r="L52" s="3">
        <f t="shared" ca="1" si="4"/>
        <v>7.982319596362708E-2</v>
      </c>
      <c r="M52" s="3">
        <f t="shared" ca="1" si="5"/>
        <v>2.9903602828931675E-2</v>
      </c>
      <c r="N52" s="2">
        <f ca="1">Alfa!T100</f>
        <v>0.2049035159747401</v>
      </c>
      <c r="O52" s="2">
        <f ca="1">'Alfa Sem Ganho'!T100</f>
        <v>0.12466332836002225</v>
      </c>
      <c r="P52" s="3">
        <f t="shared" ca="1" si="6"/>
        <v>3.6995219678963798E-2</v>
      </c>
      <c r="Q52" s="3">
        <f t="shared" ca="1" si="6"/>
        <v>6.7315814158986242E-2</v>
      </c>
      <c r="R52" s="48">
        <f>BBG!BA102</f>
        <v>0.10510799999999999</v>
      </c>
      <c r="S52" s="49">
        <f ca="1">1/BBG!AX102</f>
        <v>2.3900573613766731</v>
      </c>
      <c r="T52" s="49">
        <f>BBG!BF102</f>
        <v>1.1233</v>
      </c>
      <c r="U52" s="50">
        <f>+BBG!$AZ$1275/+BBG!$AZ102</f>
        <v>3.8463024864792827</v>
      </c>
      <c r="V52" s="50">
        <f>+BBG!$BC$1275/+BBG!$BC102</f>
        <v>1.7704002254791431</v>
      </c>
      <c r="W52" s="49">
        <f>+BBG!$BG$1275/+BBG!$BG102</f>
        <v>1.6155518608517714</v>
      </c>
      <c r="X52" s="49">
        <f t="shared" ca="1" si="1"/>
        <v>5.1925454140762097</v>
      </c>
      <c r="Y52" s="7">
        <f t="shared" si="7"/>
        <v>1.0250503695025508</v>
      </c>
      <c r="AC52" s="61">
        <v>0.01</v>
      </c>
      <c r="AD52" s="61">
        <f t="shared" ref="AD52:AL52" si="21">+AC53</f>
        <v>0.02</v>
      </c>
      <c r="AE52" s="61">
        <f t="shared" si="21"/>
        <v>0.03</v>
      </c>
      <c r="AF52" s="61">
        <f t="shared" si="21"/>
        <v>0.04</v>
      </c>
      <c r="AG52" s="61">
        <f t="shared" si="21"/>
        <v>0.05</v>
      </c>
      <c r="AH52" s="61">
        <f t="shared" si="21"/>
        <v>6.0000000000000005E-2</v>
      </c>
      <c r="AI52" s="61">
        <f t="shared" si="21"/>
        <v>7.0000000000000007E-2</v>
      </c>
      <c r="AJ52" s="61">
        <f t="shared" si="21"/>
        <v>0.08</v>
      </c>
      <c r="AK52" s="61">
        <f t="shared" si="21"/>
        <v>0.09</v>
      </c>
      <c r="AL52" s="61">
        <f t="shared" si="21"/>
        <v>9.9999999999999992E-2</v>
      </c>
    </row>
    <row r="53" spans="8:38" x14ac:dyDescent="0.2">
      <c r="H53" s="46">
        <v>37239</v>
      </c>
      <c r="I53" s="3">
        <f ca="1">Alfa!S101</f>
        <v>0.24062173746496107</v>
      </c>
      <c r="J53" s="3">
        <f ca="1">'Alfa Sem Ganho'!S101</f>
        <v>0.19031364382397364</v>
      </c>
      <c r="K53" s="3">
        <f ca="1">Alfa!Q101</f>
        <v>0.16024330721088864</v>
      </c>
      <c r="L53" s="3">
        <f t="shared" ca="1" si="4"/>
        <v>8.037843025407243E-2</v>
      </c>
      <c r="M53" s="3">
        <f t="shared" ca="1" si="5"/>
        <v>3.0070336613085002E-2</v>
      </c>
      <c r="N53" s="2">
        <f ca="1">Alfa!T101</f>
        <v>0.20179090121038534</v>
      </c>
      <c r="O53" s="2">
        <f ca="1">'Alfa Sem Ganho'!T101</f>
        <v>0.12282887543267029</v>
      </c>
      <c r="P53" s="3">
        <f t="shared" ca="1" si="6"/>
        <v>3.8830836254575729E-2</v>
      </c>
      <c r="Q53" s="3">
        <f t="shared" ca="1" si="6"/>
        <v>6.7484768391303351E-2</v>
      </c>
      <c r="R53" s="48">
        <f>BBG!BA103</f>
        <v>0.10514799999999999</v>
      </c>
      <c r="S53" s="49">
        <f ca="1">1/BBG!AX103</f>
        <v>2.3758612497030174</v>
      </c>
      <c r="T53" s="49">
        <f>BBG!BF103</f>
        <v>1.1063000000000001</v>
      </c>
      <c r="U53" s="50">
        <f>+BBG!$AZ$1275/+BBG!$AZ103</f>
        <v>3.8463024864792827</v>
      </c>
      <c r="V53" s="50">
        <f>+BBG!$BC$1275/+BBG!$BC103</f>
        <v>1.7704002254791431</v>
      </c>
      <c r="W53" s="49">
        <f>+BBG!$BG$1275/+BBG!$BG103</f>
        <v>1.6155518608517714</v>
      </c>
      <c r="X53" s="49">
        <f t="shared" ca="1" si="1"/>
        <v>5.1617034954846428</v>
      </c>
      <c r="Y53" s="7">
        <f t="shared" si="7"/>
        <v>1.0095372774687723</v>
      </c>
      <c r="AC53" s="61">
        <f>+AC52+1%</f>
        <v>0.02</v>
      </c>
      <c r="AD53" s="61">
        <f t="shared" ref="AD53:AL53" si="22">+AD52+1%</f>
        <v>0.03</v>
      </c>
      <c r="AE53" s="61">
        <f t="shared" si="22"/>
        <v>0.04</v>
      </c>
      <c r="AF53" s="61">
        <f t="shared" si="22"/>
        <v>0.05</v>
      </c>
      <c r="AG53" s="61">
        <f t="shared" si="22"/>
        <v>6.0000000000000005E-2</v>
      </c>
      <c r="AH53" s="61">
        <f t="shared" si="22"/>
        <v>7.0000000000000007E-2</v>
      </c>
      <c r="AI53" s="61">
        <f t="shared" si="22"/>
        <v>0.08</v>
      </c>
      <c r="AJ53" s="61">
        <f t="shared" si="22"/>
        <v>0.09</v>
      </c>
      <c r="AK53" s="61">
        <f t="shared" si="22"/>
        <v>9.9999999999999992E-2</v>
      </c>
      <c r="AL53" s="61">
        <f t="shared" si="22"/>
        <v>0.10999999999999999</v>
      </c>
    </row>
    <row r="54" spans="8:38" x14ac:dyDescent="0.2">
      <c r="H54" s="46">
        <v>37246</v>
      </c>
      <c r="I54" s="3">
        <f ca="1">Alfa!S102</f>
        <v>0.23475067981449182</v>
      </c>
      <c r="J54" s="3">
        <f ca="1">'Alfa Sem Ganho'!S102</f>
        <v>0.18537848033567728</v>
      </c>
      <c r="K54" s="3">
        <f ca="1">Alfa!Q102</f>
        <v>0.15551094768063911</v>
      </c>
      <c r="L54" s="3">
        <f t="shared" ca="1" si="4"/>
        <v>7.9239732133852714E-2</v>
      </c>
      <c r="M54" s="3">
        <f t="shared" ca="1" si="5"/>
        <v>2.9867532655038165E-2</v>
      </c>
      <c r="N54" s="2">
        <f ca="1">Alfa!T102</f>
        <v>0.20610662947013103</v>
      </c>
      <c r="O54" s="2">
        <f ca="1">'Alfa Sem Ganho'!T102</f>
        <v>0.12529323076154331</v>
      </c>
      <c r="P54" s="3">
        <f t="shared" ca="1" si="6"/>
        <v>2.8644050344360794E-2</v>
      </c>
      <c r="Q54" s="3">
        <f t="shared" ca="1" si="6"/>
        <v>6.008524957413397E-2</v>
      </c>
      <c r="R54" s="48">
        <f>BBG!BA104</f>
        <v>0.104918</v>
      </c>
      <c r="S54" s="49">
        <f ca="1">1/BBG!AX104</f>
        <v>2.3419203747072599</v>
      </c>
      <c r="T54" s="49">
        <f>BBG!BF104</f>
        <v>1.1246</v>
      </c>
      <c r="U54" s="50">
        <f>+BBG!$AZ$1275/+BBG!$AZ104</f>
        <v>3.8463024864792827</v>
      </c>
      <c r="V54" s="50">
        <f>+BBG!$BC$1275/+BBG!$BC104</f>
        <v>1.7704002254791431</v>
      </c>
      <c r="W54" s="49">
        <f>+BBG!$BG$1275/+BBG!$BG104</f>
        <v>1.6155518608517714</v>
      </c>
      <c r="X54" s="49">
        <f t="shared" ca="1" si="1"/>
        <v>5.0879648741205763</v>
      </c>
      <c r="Y54" s="7">
        <f t="shared" si="7"/>
        <v>1.0262366647757222</v>
      </c>
      <c r="AA54" s="7">
        <f t="shared" ref="AA54:AA66" si="23">+AB54+0.5</f>
        <v>2.5</v>
      </c>
      <c r="AB54" s="6">
        <v>2</v>
      </c>
      <c r="AC54" s="67" t="str">
        <f t="shared" ref="AC54:AL66" si="24">IFERROR(SUMIFS($J$3:$J$1000,$R$3:$R$1000,"&gt;="&amp;AC$2,$R$3:$R$1000,"&lt;"&amp;AC$3,$X$3:$X$1000,"&lt;="&amp;$AA54,$X$3:$X$1000,"&gt;"&amp;$AB54)/COUNTIFS($R$3:$R$1000,"&gt;="&amp;AC$2,$R$3:$R$1000,"&lt;"&amp;AC$3,$X$3:$X$1000,"&lt;="&amp;$AA54,$X$3:$X$1000,"&gt;"&amp;$AB54),"")</f>
        <v/>
      </c>
      <c r="AD54" s="68" t="str">
        <f t="shared" si="24"/>
        <v/>
      </c>
      <c r="AE54" s="68" t="str">
        <f t="shared" ca="1" si="24"/>
        <v/>
      </c>
      <c r="AF54" s="68" t="str">
        <f t="shared" ca="1" si="24"/>
        <v/>
      </c>
      <c r="AG54" s="68">
        <f t="shared" ca="1" si="24"/>
        <v>-1.4864933808273653E-2</v>
      </c>
      <c r="AH54" s="68">
        <f t="shared" ca="1" si="24"/>
        <v>-1.1384995293520573E-2</v>
      </c>
      <c r="AI54" s="68" t="str">
        <f t="shared" ca="1" si="24"/>
        <v/>
      </c>
      <c r="AJ54" s="68" t="str">
        <f t="shared" ca="1" si="24"/>
        <v/>
      </c>
      <c r="AK54" s="68" t="str">
        <f t="shared" ca="1" si="24"/>
        <v/>
      </c>
      <c r="AL54" s="68" t="str">
        <f t="shared" ca="1" si="24"/>
        <v/>
      </c>
    </row>
    <row r="55" spans="8:38" x14ac:dyDescent="0.2">
      <c r="H55" s="46">
        <v>37253</v>
      </c>
      <c r="I55" s="3">
        <f ca="1">Alfa!S103</f>
        <v>0.23435734026826238</v>
      </c>
      <c r="J55" s="3">
        <f ca="1">'Alfa Sem Ganho'!S103</f>
        <v>0.1844436220016743</v>
      </c>
      <c r="K55" s="3">
        <f ca="1">Alfa!Q103</f>
        <v>0.15353709459514375</v>
      </c>
      <c r="L55" s="3">
        <f t="shared" ca="1" si="4"/>
        <v>8.0820245673118629E-2</v>
      </c>
      <c r="M55" s="3">
        <f t="shared" ca="1" si="5"/>
        <v>3.0906527406530548E-2</v>
      </c>
      <c r="N55" s="2">
        <f ca="1">Alfa!T103</f>
        <v>0.20240143543160682</v>
      </c>
      <c r="O55" s="2">
        <f ca="1">'Alfa Sem Ganho'!T103</f>
        <v>0.12309968991279163</v>
      </c>
      <c r="P55" s="3">
        <f t="shared" ca="1" si="6"/>
        <v>3.1955904836655558E-2</v>
      </c>
      <c r="Q55" s="3">
        <f t="shared" ca="1" si="6"/>
        <v>6.1343932088882669E-2</v>
      </c>
      <c r="R55" s="48">
        <f>BBG!BA105</f>
        <v>0.10583999999999999</v>
      </c>
      <c r="S55" s="49">
        <f ca="1">1/BBG!AX105</f>
        <v>2.3121387283236996</v>
      </c>
      <c r="T55" s="49">
        <f>BBG!BF105</f>
        <v>1.1293</v>
      </c>
      <c r="U55" s="50">
        <f>+BBG!$AZ$1275/+BBG!$AZ105</f>
        <v>3.8463024864792827</v>
      </c>
      <c r="V55" s="50">
        <f>+BBG!$BC$1275/+BBG!$BC105</f>
        <v>1.7704002254791431</v>
      </c>
      <c r="W55" s="49">
        <f>+BBG!$BG$1275/+BBG!$BG105</f>
        <v>1.6155518608517714</v>
      </c>
      <c r="X55" s="49">
        <f t="shared" ca="1" si="1"/>
        <v>5.0232624306346496</v>
      </c>
      <c r="Y55" s="7">
        <f t="shared" si="7"/>
        <v>1.0305255784556488</v>
      </c>
      <c r="AA55" s="7">
        <f t="shared" si="23"/>
        <v>3</v>
      </c>
      <c r="AB55" s="7">
        <f t="shared" ref="AB55:AB66" si="25">+AA54</f>
        <v>2.5</v>
      </c>
      <c r="AC55" s="69" t="str">
        <f t="shared" si="24"/>
        <v/>
      </c>
      <c r="AD55" s="70" t="str">
        <f t="shared" si="24"/>
        <v/>
      </c>
      <c r="AE55" s="70">
        <f t="shared" ca="1" si="24"/>
        <v>-4.4905822174683861E-3</v>
      </c>
      <c r="AF55" s="70">
        <f t="shared" ca="1" si="24"/>
        <v>1.9221654820100104E-3</v>
      </c>
      <c r="AG55" s="70">
        <f t="shared" ca="1" si="24"/>
        <v>-6.3882787707049849E-3</v>
      </c>
      <c r="AH55" s="70">
        <f t="shared" ca="1" si="24"/>
        <v>2.6783355542238652E-2</v>
      </c>
      <c r="AI55" s="70" t="str">
        <f t="shared" ca="1" si="24"/>
        <v/>
      </c>
      <c r="AJ55" s="70" t="str">
        <f t="shared" ca="1" si="24"/>
        <v/>
      </c>
      <c r="AK55" s="70" t="str">
        <f t="shared" ca="1" si="24"/>
        <v/>
      </c>
      <c r="AL55" s="70" t="str">
        <f t="shared" ca="1" si="24"/>
        <v/>
      </c>
    </row>
    <row r="56" spans="8:38" x14ac:dyDescent="0.2">
      <c r="H56" s="46">
        <v>37260</v>
      </c>
      <c r="I56" s="3">
        <f ca="1">Alfa!S104</f>
        <v>0.23442844340026614</v>
      </c>
      <c r="J56" s="3">
        <f ca="1">'Alfa Sem Ganho'!S104</f>
        <v>0.18422776721405087</v>
      </c>
      <c r="K56" s="3">
        <f ca="1">Alfa!Q104</f>
        <v>0.15415468688958689</v>
      </c>
      <c r="L56" s="3">
        <f t="shared" ca="1" si="4"/>
        <v>8.0273756510679251E-2</v>
      </c>
      <c r="M56" s="3">
        <f t="shared" ca="1" si="5"/>
        <v>3.0073080324463985E-2</v>
      </c>
      <c r="N56" s="2">
        <f ca="1">Alfa!T104</f>
        <v>0.19340435422839808</v>
      </c>
      <c r="O56" s="2">
        <f ca="1">'Alfa Sem Ganho'!T104</f>
        <v>0.11779583728604481</v>
      </c>
      <c r="P56" s="3">
        <f t="shared" ca="1" si="6"/>
        <v>4.1024089171868061E-2</v>
      </c>
      <c r="Q56" s="3">
        <f t="shared" ca="1" si="6"/>
        <v>6.6431929928006062E-2</v>
      </c>
      <c r="R56" s="48">
        <f>BBG!BA106</f>
        <v>0.10569800000000001</v>
      </c>
      <c r="S56" s="49">
        <f ca="1">1/BBG!AX106</f>
        <v>2.3337222870478413</v>
      </c>
      <c r="T56" s="49">
        <f>BBG!BF106</f>
        <v>1.1173999999999999</v>
      </c>
      <c r="U56" s="50">
        <f>+BBG!$AZ$1275/+BBG!$AZ106</f>
        <v>3.8214547761564557</v>
      </c>
      <c r="V56" s="50">
        <f>+BBG!$BC$1275/+BBG!$BC106</f>
        <v>1.7774136955291457</v>
      </c>
      <c r="W56" s="49">
        <f>+BBG!$BG$1275/+BBG!$BG106</f>
        <v>1.6083524318818434</v>
      </c>
      <c r="X56" s="49">
        <f t="shared" ca="1" si="1"/>
        <v>5.0175230462634302</v>
      </c>
      <c r="Y56" s="7">
        <f t="shared" si="7"/>
        <v>1.0111168896162599</v>
      </c>
      <c r="AA56" s="7">
        <f t="shared" si="23"/>
        <v>3.5</v>
      </c>
      <c r="AB56" s="7">
        <f t="shared" si="25"/>
        <v>3</v>
      </c>
      <c r="AC56" s="69" t="str">
        <f t="shared" si="24"/>
        <v/>
      </c>
      <c r="AD56" s="70" t="str">
        <f t="shared" si="24"/>
        <v/>
      </c>
      <c r="AE56" s="70" t="str">
        <f t="shared" ca="1" si="24"/>
        <v/>
      </c>
      <c r="AF56" s="70">
        <f t="shared" ca="1" si="24"/>
        <v>3.8798253015409623E-3</v>
      </c>
      <c r="AG56" s="70">
        <f t="shared" ca="1" si="24"/>
        <v>3.3904291836225689E-2</v>
      </c>
      <c r="AH56" s="70">
        <f t="shared" ca="1" si="24"/>
        <v>5.2990928000353273E-2</v>
      </c>
      <c r="AI56" s="70">
        <f t="shared" ca="1" si="24"/>
        <v>6.2180221673457159E-2</v>
      </c>
      <c r="AJ56" s="70" t="str">
        <f t="shared" ca="1" si="24"/>
        <v/>
      </c>
      <c r="AK56" s="70" t="str">
        <f t="shared" ca="1" si="24"/>
        <v/>
      </c>
      <c r="AL56" s="70" t="str">
        <f t="shared" ca="1" si="24"/>
        <v/>
      </c>
    </row>
    <row r="57" spans="8:38" x14ac:dyDescent="0.2">
      <c r="H57" s="46">
        <v>37267</v>
      </c>
      <c r="I57" s="3">
        <f ca="1">Alfa!S105</f>
        <v>0.23862811375632109</v>
      </c>
      <c r="J57" s="3">
        <f ca="1">'Alfa Sem Ganho'!S105</f>
        <v>0.18858134749985145</v>
      </c>
      <c r="K57" s="3">
        <f ca="1">Alfa!Q105</f>
        <v>0.15789245213106096</v>
      </c>
      <c r="L57" s="3">
        <f t="shared" ca="1" si="4"/>
        <v>8.0735661625260136E-2</v>
      </c>
      <c r="M57" s="3">
        <f t="shared" ca="1" si="5"/>
        <v>3.0688895368790492E-2</v>
      </c>
      <c r="N57" s="2">
        <f ca="1">Alfa!T105</f>
        <v>0.19973759780872569</v>
      </c>
      <c r="O57" s="2">
        <f ca="1">'Alfa Sem Ganho'!T105</f>
        <v>0.1214787232322454</v>
      </c>
      <c r="P57" s="3">
        <f t="shared" ca="1" si="6"/>
        <v>3.8890515947595405E-2</v>
      </c>
      <c r="Q57" s="3">
        <f t="shared" ca="1" si="6"/>
        <v>6.7102624267606048E-2</v>
      </c>
      <c r="R57" s="48">
        <f>BBG!BA107</f>
        <v>0.10546799999999999</v>
      </c>
      <c r="S57" s="49">
        <f ca="1">1/BBG!AX107</f>
        <v>2.4015369836695486</v>
      </c>
      <c r="T57" s="49">
        <f>BBG!BF107</f>
        <v>1.1206</v>
      </c>
      <c r="U57" s="50">
        <f>+BBG!$AZ$1275/+BBG!$AZ107</f>
        <v>3.8214547761564557</v>
      </c>
      <c r="V57" s="50">
        <f>+BBG!$BC$1275/+BBG!$BC107</f>
        <v>1.7774136955291457</v>
      </c>
      <c r="W57" s="49">
        <f>+BBG!$BG$1275/+BBG!$BG107</f>
        <v>1.6083524318818434</v>
      </c>
      <c r="X57" s="49">
        <f t="shared" ca="1" si="1"/>
        <v>5.1633252289238225</v>
      </c>
      <c r="Y57" s="7">
        <f t="shared" si="7"/>
        <v>1.0140125170073213</v>
      </c>
      <c r="AA57" s="7">
        <f t="shared" si="23"/>
        <v>4</v>
      </c>
      <c r="AB57" s="7">
        <f t="shared" si="25"/>
        <v>3.5</v>
      </c>
      <c r="AC57" s="69" t="str">
        <f t="shared" si="24"/>
        <v/>
      </c>
      <c r="AD57" s="70" t="str">
        <f t="shared" si="24"/>
        <v/>
      </c>
      <c r="AE57" s="70" t="str">
        <f t="shared" ca="1" si="24"/>
        <v/>
      </c>
      <c r="AF57" s="70" t="str">
        <f t="shared" ca="1" si="24"/>
        <v/>
      </c>
      <c r="AG57" s="70" t="str">
        <f t="shared" ca="1" si="24"/>
        <v/>
      </c>
      <c r="AH57" s="70">
        <f t="shared" ca="1" si="24"/>
        <v>7.1025296416065947E-2</v>
      </c>
      <c r="AI57" s="70">
        <f t="shared" ca="1" si="24"/>
        <v>8.1767993659944291E-2</v>
      </c>
      <c r="AJ57" s="70">
        <f t="shared" ca="1" si="24"/>
        <v>8.4585041172215839E-2</v>
      </c>
      <c r="AK57" s="70" t="str">
        <f t="shared" ca="1" si="24"/>
        <v/>
      </c>
      <c r="AL57" s="70" t="str">
        <f t="shared" ca="1" si="24"/>
        <v/>
      </c>
    </row>
    <row r="58" spans="8:38" x14ac:dyDescent="0.2">
      <c r="H58" s="46">
        <v>37274</v>
      </c>
      <c r="I58" s="3">
        <f ca="1">Alfa!S106</f>
        <v>0.24073188770675036</v>
      </c>
      <c r="J58" s="3">
        <f ca="1">'Alfa Sem Ganho'!S106</f>
        <v>0.19038766398222662</v>
      </c>
      <c r="K58" s="3">
        <f ca="1">Alfa!Q106</f>
        <v>0.15898471515450652</v>
      </c>
      <c r="L58" s="3">
        <f t="shared" ca="1" si="4"/>
        <v>8.1747172552243841E-2</v>
      </c>
      <c r="M58" s="3">
        <f t="shared" ca="1" si="5"/>
        <v>3.1402948827720101E-2</v>
      </c>
      <c r="N58" s="2">
        <f ca="1">Alfa!T106</f>
        <v>0.19642481571477277</v>
      </c>
      <c r="O58" s="2">
        <f ca="1">'Alfa Sem Ganho'!T106</f>
        <v>0.11973160001278726</v>
      </c>
      <c r="P58" s="3">
        <f t="shared" ca="1" si="6"/>
        <v>4.4307071991977587E-2</v>
      </c>
      <c r="Q58" s="3">
        <f t="shared" ca="1" si="6"/>
        <v>7.0656063969439353E-2</v>
      </c>
      <c r="R58" s="48">
        <f>BBG!BA108</f>
        <v>0.10593999999999999</v>
      </c>
      <c r="S58" s="49">
        <f ca="1">1/BBG!AX108</f>
        <v>2.3380874444704229</v>
      </c>
      <c r="T58" s="49">
        <f>BBG!BF108</f>
        <v>1.1302000000000001</v>
      </c>
      <c r="U58" s="50">
        <f>+BBG!$AZ$1275/+BBG!$AZ108</f>
        <v>3.8214547761564557</v>
      </c>
      <c r="V58" s="50">
        <f>+BBG!$BC$1275/+BBG!$BC108</f>
        <v>1.7774136955291457</v>
      </c>
      <c r="W58" s="49">
        <f>+BBG!$BG$1275/+BBG!$BG108</f>
        <v>1.6083524318818434</v>
      </c>
      <c r="X58" s="49">
        <f t="shared" ca="1" si="1"/>
        <v>5.0269081723728766</v>
      </c>
      <c r="Y58" s="7">
        <f t="shared" si="7"/>
        <v>1.0226993991805058</v>
      </c>
      <c r="AA58" s="7">
        <f t="shared" si="23"/>
        <v>4.5</v>
      </c>
      <c r="AB58" s="7">
        <f t="shared" si="25"/>
        <v>4</v>
      </c>
      <c r="AC58" s="69" t="str">
        <f t="shared" si="24"/>
        <v/>
      </c>
      <c r="AD58" s="70" t="str">
        <f t="shared" si="24"/>
        <v/>
      </c>
      <c r="AE58" s="70" t="str">
        <f t="shared" ca="1" si="24"/>
        <v/>
      </c>
      <c r="AF58" s="70" t="str">
        <f t="shared" ca="1" si="24"/>
        <v/>
      </c>
      <c r="AG58" s="70" t="str">
        <f t="shared" ca="1" si="24"/>
        <v/>
      </c>
      <c r="AH58" s="70">
        <f t="shared" ca="1" si="24"/>
        <v>8.1804293135749218E-2</v>
      </c>
      <c r="AI58" s="70" t="str">
        <f t="shared" ca="1" si="24"/>
        <v/>
      </c>
      <c r="AJ58" s="70">
        <f t="shared" ca="1" si="24"/>
        <v>9.6100805422700553E-2</v>
      </c>
      <c r="AK58" s="70" t="str">
        <f t="shared" ca="1" si="24"/>
        <v/>
      </c>
      <c r="AL58" s="70">
        <f t="shared" ca="1" si="24"/>
        <v>0.17741436431942259</v>
      </c>
    </row>
    <row r="59" spans="8:38" x14ac:dyDescent="0.2">
      <c r="H59" s="46">
        <v>37281</v>
      </c>
      <c r="I59" s="3">
        <f ca="1">Alfa!S107</f>
        <v>0.24590510178118641</v>
      </c>
      <c r="J59" s="3">
        <f ca="1">'Alfa Sem Ganho'!S107</f>
        <v>0.1950688244956531</v>
      </c>
      <c r="K59" s="3">
        <f ca="1">Alfa!Q107</f>
        <v>0.16398328272746809</v>
      </c>
      <c r="L59" s="3">
        <f t="shared" ca="1" si="4"/>
        <v>8.1921819053718314E-2</v>
      </c>
      <c r="M59" s="3">
        <f t="shared" ca="1" si="5"/>
        <v>3.108554176818501E-2</v>
      </c>
      <c r="N59" s="2">
        <f ca="1">Alfa!T107</f>
        <v>0.1967154114553149</v>
      </c>
      <c r="O59" s="2">
        <f ca="1">'Alfa Sem Ganho'!T107</f>
        <v>0.11986909048980676</v>
      </c>
      <c r="P59" s="3">
        <f t="shared" ca="1" si="6"/>
        <v>4.9189690325871505E-2</v>
      </c>
      <c r="Q59" s="3">
        <f t="shared" ca="1" si="6"/>
        <v>7.5199734005846341E-2</v>
      </c>
      <c r="R59" s="48">
        <f>BBG!BA109</f>
        <v>0.105375</v>
      </c>
      <c r="S59" s="49">
        <f ca="1">1/BBG!AX109</f>
        <v>2.4067388688327318</v>
      </c>
      <c r="T59" s="49">
        <f>BBG!BF109</f>
        <v>1.1560999999999999</v>
      </c>
      <c r="U59" s="50">
        <f>+BBG!$AZ$1275/+BBG!$AZ109</f>
        <v>3.8214547761564557</v>
      </c>
      <c r="V59" s="50">
        <f>+BBG!$BC$1275/+BBG!$BC109</f>
        <v>1.7774136955291457</v>
      </c>
      <c r="W59" s="49">
        <f>+BBG!$BG$1275/+BBG!$BG109</f>
        <v>1.6083524318818434</v>
      </c>
      <c r="X59" s="49">
        <f t="shared" ca="1" si="1"/>
        <v>5.1745093268926112</v>
      </c>
      <c r="Y59" s="7">
        <f t="shared" si="7"/>
        <v>1.046135883376909</v>
      </c>
      <c r="AA59" s="7">
        <f t="shared" si="23"/>
        <v>5</v>
      </c>
      <c r="AB59" s="7">
        <f t="shared" si="25"/>
        <v>4.5</v>
      </c>
      <c r="AC59" s="69" t="str">
        <f t="shared" si="24"/>
        <v/>
      </c>
      <c r="AD59" s="70" t="str">
        <f t="shared" si="24"/>
        <v/>
      </c>
      <c r="AE59" s="70" t="str">
        <f t="shared" ca="1" si="24"/>
        <v/>
      </c>
      <c r="AF59" s="70" t="str">
        <f t="shared" ca="1" si="24"/>
        <v/>
      </c>
      <c r="AG59" s="70" t="str">
        <f t="shared" ca="1" si="24"/>
        <v/>
      </c>
      <c r="AH59" s="70" t="str">
        <f t="shared" ca="1" si="24"/>
        <v/>
      </c>
      <c r="AI59" s="70" t="str">
        <f t="shared" ca="1" si="24"/>
        <v/>
      </c>
      <c r="AJ59" s="70">
        <f t="shared" ca="1" si="24"/>
        <v>0.12251232168437078</v>
      </c>
      <c r="AK59" s="70" t="str">
        <f t="shared" ca="1" si="24"/>
        <v/>
      </c>
      <c r="AL59" s="70">
        <f t="shared" ca="1" si="24"/>
        <v>0.18517181326289112</v>
      </c>
    </row>
    <row r="60" spans="8:38" x14ac:dyDescent="0.2">
      <c r="H60" s="46">
        <v>37288</v>
      </c>
      <c r="I60" s="3">
        <f ca="1">Alfa!S108</f>
        <v>0.24927077447484569</v>
      </c>
      <c r="J60" s="3">
        <f ca="1">'Alfa Sem Ganho'!S108</f>
        <v>0.19756854845461969</v>
      </c>
      <c r="K60" s="3">
        <f ca="1">Alfa!Q108</f>
        <v>0.16597309120981807</v>
      </c>
      <c r="L60" s="3">
        <f t="shared" ca="1" si="4"/>
        <v>8.3297683265027622E-2</v>
      </c>
      <c r="M60" s="3">
        <f t="shared" ca="1" si="5"/>
        <v>3.1595457244801617E-2</v>
      </c>
      <c r="N60" s="2">
        <f ca="1">Alfa!T108</f>
        <v>0.20232696971694031</v>
      </c>
      <c r="O60" s="2">
        <f ca="1">'Alfa Sem Ganho'!T108</f>
        <v>0.12285331564208146</v>
      </c>
      <c r="P60" s="3">
        <f t="shared" ca="1" si="6"/>
        <v>4.6943804757905383E-2</v>
      </c>
      <c r="Q60" s="3">
        <f t="shared" ca="1" si="6"/>
        <v>7.4715232812538224E-2</v>
      </c>
      <c r="R60" s="48">
        <f>BBG!BA110</f>
        <v>0.10619999999999999</v>
      </c>
      <c r="S60" s="49">
        <f ca="1">1/BBG!AX110</f>
        <v>2.4142926122646062</v>
      </c>
      <c r="T60" s="49">
        <f>BBG!BF110</f>
        <v>1.1604000000000001</v>
      </c>
      <c r="U60" s="50">
        <f>+BBG!$AZ$1275/+BBG!$AZ110</f>
        <v>3.8016772040744646</v>
      </c>
      <c r="V60" s="50">
        <f>+BBG!$BC$1275/+BBG!$BC110</f>
        <v>1.7733992094861661</v>
      </c>
      <c r="W60" s="49">
        <f>+BBG!$BG$1275/+BBG!$BG110</f>
        <v>1.6065115096019331</v>
      </c>
      <c r="X60" s="49">
        <f t="shared" ca="1" si="1"/>
        <v>5.1755753238838587</v>
      </c>
      <c r="Y60" s="7">
        <f t="shared" si="7"/>
        <v>1.0511992707396238</v>
      </c>
      <c r="AA60" s="7">
        <f t="shared" si="23"/>
        <v>5.5</v>
      </c>
      <c r="AB60" s="7">
        <f t="shared" si="25"/>
        <v>5</v>
      </c>
      <c r="AC60" s="69" t="str">
        <f t="shared" si="24"/>
        <v/>
      </c>
      <c r="AD60" s="70" t="str">
        <f t="shared" si="24"/>
        <v/>
      </c>
      <c r="AE60" s="70" t="str">
        <f t="shared" ca="1" si="24"/>
        <v/>
      </c>
      <c r="AF60" s="70" t="str">
        <f t="shared" ca="1" si="24"/>
        <v/>
      </c>
      <c r="AG60" s="70" t="str">
        <f t="shared" ca="1" si="24"/>
        <v/>
      </c>
      <c r="AH60" s="70" t="str">
        <f t="shared" ca="1" si="24"/>
        <v/>
      </c>
      <c r="AI60" s="70">
        <f t="shared" ca="1" si="24"/>
        <v>0.15805740138185453</v>
      </c>
      <c r="AJ60" s="70">
        <f t="shared" ca="1" si="24"/>
        <v>0.1510188659388173</v>
      </c>
      <c r="AK60" s="70">
        <f t="shared" ca="1" si="24"/>
        <v>0.16642048982553115</v>
      </c>
      <c r="AL60" s="70">
        <f t="shared" ca="1" si="24"/>
        <v>0.19207675697376783</v>
      </c>
    </row>
    <row r="61" spans="8:38" x14ac:dyDescent="0.2">
      <c r="H61" s="46">
        <v>37295</v>
      </c>
      <c r="I61" s="3">
        <f ca="1">Alfa!S109</f>
        <v>0.25165751758113908</v>
      </c>
      <c r="J61" s="3">
        <f ca="1">'Alfa Sem Ganho'!S109</f>
        <v>0.20139389527119378</v>
      </c>
      <c r="K61" s="3">
        <f ca="1">Alfa!Q109</f>
        <v>0.16919457859771936</v>
      </c>
      <c r="L61" s="3">
        <f t="shared" ca="1" si="4"/>
        <v>8.246293898341972E-2</v>
      </c>
      <c r="M61" s="3">
        <f t="shared" ca="1" si="5"/>
        <v>3.2199316673474421E-2</v>
      </c>
      <c r="N61" s="2">
        <f ca="1">Alfa!T109</f>
        <v>0.20254355789854284</v>
      </c>
      <c r="O61" s="2">
        <f ca="1">'Alfa Sem Ganho'!T109</f>
        <v>0.12275514761401785</v>
      </c>
      <c r="P61" s="3">
        <f t="shared" ca="1" si="6"/>
        <v>4.9113959682596242E-2</v>
      </c>
      <c r="Q61" s="3">
        <f t="shared" ca="1" si="6"/>
        <v>7.8638747657175934E-2</v>
      </c>
      <c r="R61" s="48">
        <f>BBG!BA111</f>
        <v>0.105887</v>
      </c>
      <c r="S61" s="49">
        <f ca="1">1/BBG!AX111</f>
        <v>2.4551927326295115</v>
      </c>
      <c r="T61" s="49">
        <f>BBG!BF111</f>
        <v>1.1465000000000001</v>
      </c>
      <c r="U61" s="50">
        <f>+BBG!$AZ$1275/+BBG!$AZ111</f>
        <v>3.8016772040744646</v>
      </c>
      <c r="V61" s="50">
        <f>+BBG!$BC$1275/+BBG!$BC111</f>
        <v>1.7733992094861661</v>
      </c>
      <c r="W61" s="49">
        <f>+BBG!$BG$1275/+BBG!$BG111</f>
        <v>1.6065115096019331</v>
      </c>
      <c r="X61" s="49">
        <f t="shared" ca="1" si="1"/>
        <v>5.2632538648482559</v>
      </c>
      <c r="Y61" s="7">
        <f t="shared" si="7"/>
        <v>1.0386073456592373</v>
      </c>
      <c r="AA61" s="7">
        <f t="shared" si="23"/>
        <v>6</v>
      </c>
      <c r="AB61" s="7">
        <f t="shared" si="25"/>
        <v>5.5</v>
      </c>
      <c r="AC61" s="69" t="str">
        <f t="shared" si="24"/>
        <v/>
      </c>
      <c r="AD61" s="70" t="str">
        <f t="shared" si="24"/>
        <v/>
      </c>
      <c r="AE61" s="70" t="str">
        <f t="shared" ca="1" si="24"/>
        <v/>
      </c>
      <c r="AF61" s="70" t="str">
        <f t="shared" ca="1" si="24"/>
        <v/>
      </c>
      <c r="AG61" s="70" t="str">
        <f t="shared" ca="1" si="24"/>
        <v/>
      </c>
      <c r="AH61" s="70" t="str">
        <f t="shared" ca="1" si="24"/>
        <v/>
      </c>
      <c r="AI61" s="70">
        <f t="shared" ca="1" si="24"/>
        <v>0.15978847925752304</v>
      </c>
      <c r="AJ61" s="70">
        <f t="shared" ca="1" si="24"/>
        <v>0.16350113086469562</v>
      </c>
      <c r="AK61" s="70">
        <f t="shared" ca="1" si="24"/>
        <v>0.16986759823055875</v>
      </c>
      <c r="AL61" s="70">
        <f t="shared" ca="1" si="24"/>
        <v>0.20216186001059139</v>
      </c>
    </row>
    <row r="62" spans="8:38" x14ac:dyDescent="0.2">
      <c r="H62" s="46">
        <v>37302</v>
      </c>
      <c r="I62" s="3">
        <f ca="1">Alfa!S110</f>
        <v>0.2513395818148787</v>
      </c>
      <c r="J62" s="3">
        <f ca="1">'Alfa Sem Ganho'!S110</f>
        <v>0.19973270403388499</v>
      </c>
      <c r="K62" s="3">
        <f ca="1">Alfa!Q110</f>
        <v>0.16744662769030549</v>
      </c>
      <c r="L62" s="3">
        <f t="shared" ca="1" si="4"/>
        <v>8.3892954124573205E-2</v>
      </c>
      <c r="M62" s="3">
        <f t="shared" ca="1" si="5"/>
        <v>3.2286076343579495E-2</v>
      </c>
      <c r="N62" s="2">
        <f ca="1">Alfa!T110</f>
        <v>0.19630114917234831</v>
      </c>
      <c r="O62" s="2">
        <f ca="1">'Alfa Sem Ganho'!T110</f>
        <v>0.11913805034077152</v>
      </c>
      <c r="P62" s="3">
        <f t="shared" ca="1" si="6"/>
        <v>5.5038432642530388E-2</v>
      </c>
      <c r="Q62" s="3">
        <f t="shared" ca="1" si="6"/>
        <v>8.0594653693113472E-2</v>
      </c>
      <c r="R62" s="48">
        <f>BBG!BA112</f>
        <v>0.10599700000000001</v>
      </c>
      <c r="S62" s="49">
        <f ca="1">1/BBG!AX112</f>
        <v>2.4260067928190199</v>
      </c>
      <c r="T62" s="49">
        <f>BBG!BF112</f>
        <v>1.145</v>
      </c>
      <c r="U62" s="50">
        <f>+BBG!$AZ$1275/+BBG!$AZ112</f>
        <v>3.8016772040744646</v>
      </c>
      <c r="V62" s="50">
        <f>+BBG!$BC$1275/+BBG!$BC112</f>
        <v>1.7733992094861661</v>
      </c>
      <c r="W62" s="49">
        <f>+BBG!$BG$1275/+BBG!$BG112</f>
        <v>1.6065115096019331</v>
      </c>
      <c r="X62" s="49">
        <f t="shared" ca="1" si="1"/>
        <v>5.2006872856688373</v>
      </c>
      <c r="Y62" s="7">
        <f t="shared" si="7"/>
        <v>1.0372485048232243</v>
      </c>
      <c r="AA62" s="7">
        <f t="shared" si="23"/>
        <v>6.5</v>
      </c>
      <c r="AB62" s="7">
        <f t="shared" si="25"/>
        <v>6</v>
      </c>
      <c r="AC62" s="69" t="str">
        <f t="shared" si="24"/>
        <v/>
      </c>
      <c r="AD62" s="70" t="str">
        <f t="shared" si="24"/>
        <v/>
      </c>
      <c r="AE62" s="70" t="str">
        <f t="shared" ca="1" si="24"/>
        <v/>
      </c>
      <c r="AF62" s="70" t="str">
        <f t="shared" ca="1" si="24"/>
        <v/>
      </c>
      <c r="AG62" s="70" t="str">
        <f t="shared" ca="1" si="24"/>
        <v/>
      </c>
      <c r="AH62" s="70" t="str">
        <f t="shared" ca="1" si="24"/>
        <v/>
      </c>
      <c r="AI62" s="70" t="str">
        <f t="shared" ca="1" si="24"/>
        <v/>
      </c>
      <c r="AJ62" s="70" t="str">
        <f t="shared" ca="1" si="24"/>
        <v/>
      </c>
      <c r="AK62" s="70" t="str">
        <f t="shared" ca="1" si="24"/>
        <v/>
      </c>
      <c r="AL62" s="70">
        <f t="shared" ca="1" si="24"/>
        <v>0.20754950306345055</v>
      </c>
    </row>
    <row r="63" spans="8:38" x14ac:dyDescent="0.2">
      <c r="H63" s="46">
        <v>37309</v>
      </c>
      <c r="I63" s="3">
        <f ca="1">Alfa!S111</f>
        <v>0.25206158165729176</v>
      </c>
      <c r="J63" s="3">
        <f ca="1">'Alfa Sem Ganho'!S111</f>
        <v>0.19967081985381796</v>
      </c>
      <c r="K63" s="3">
        <f ca="1">Alfa!Q111</f>
        <v>0.1676042737828809</v>
      </c>
      <c r="L63" s="3">
        <f t="shared" ca="1" si="4"/>
        <v>8.4457307874410859E-2</v>
      </c>
      <c r="M63" s="3">
        <f t="shared" ca="1" si="5"/>
        <v>3.2066546070937063E-2</v>
      </c>
      <c r="N63" s="2">
        <f ca="1">Alfa!T111</f>
        <v>0.19469936449053105</v>
      </c>
      <c r="O63" s="2">
        <f ca="1">'Alfa Sem Ganho'!T111</f>
        <v>0.11818389518545502</v>
      </c>
      <c r="P63" s="3">
        <f t="shared" ca="1" si="6"/>
        <v>5.7362217166760709E-2</v>
      </c>
      <c r="Q63" s="3">
        <f t="shared" ca="1" si="6"/>
        <v>8.1486924668362937E-2</v>
      </c>
      <c r="R63" s="48">
        <f>BBG!BA113</f>
        <v>0.10563</v>
      </c>
      <c r="S63" s="49">
        <f ca="1">1/BBG!AX113</f>
        <v>2.4218939210462582</v>
      </c>
      <c r="T63" s="49">
        <f>BBG!BF113</f>
        <v>1.1422000000000001</v>
      </c>
      <c r="U63" s="50">
        <f>+BBG!$AZ$1275/+BBG!$AZ113</f>
        <v>3.8016772040744646</v>
      </c>
      <c r="V63" s="50">
        <f>+BBG!$BC$1275/+BBG!$BC113</f>
        <v>1.7733992094861661</v>
      </c>
      <c r="W63" s="49">
        <f>+BBG!$BG$1275/+BBG!$BG113</f>
        <v>1.6065115096019331</v>
      </c>
      <c r="X63" s="49">
        <f t="shared" ca="1" si="1"/>
        <v>5.1918704266231401</v>
      </c>
      <c r="Y63" s="7">
        <f t="shared" si="7"/>
        <v>1.0347120019293334</v>
      </c>
      <c r="AA63" s="7">
        <f t="shared" si="23"/>
        <v>7</v>
      </c>
      <c r="AB63" s="7">
        <f t="shared" si="25"/>
        <v>6.5</v>
      </c>
      <c r="AC63" s="69" t="str">
        <f t="shared" si="24"/>
        <v/>
      </c>
      <c r="AD63" s="70" t="str">
        <f t="shared" si="24"/>
        <v/>
      </c>
      <c r="AE63" s="70" t="str">
        <f t="shared" ca="1" si="24"/>
        <v/>
      </c>
      <c r="AF63" s="70" t="str">
        <f t="shared" ca="1" si="24"/>
        <v/>
      </c>
      <c r="AG63" s="70" t="str">
        <f t="shared" ca="1" si="24"/>
        <v/>
      </c>
      <c r="AH63" s="70" t="str">
        <f t="shared" ca="1" si="24"/>
        <v/>
      </c>
      <c r="AI63" s="70" t="str">
        <f t="shared" ca="1" si="24"/>
        <v/>
      </c>
      <c r="AJ63" s="70" t="str">
        <f t="shared" ca="1" si="24"/>
        <v/>
      </c>
      <c r="AK63" s="70" t="str">
        <f t="shared" ca="1" si="24"/>
        <v/>
      </c>
      <c r="AL63" s="70">
        <f t="shared" ca="1" si="24"/>
        <v>0.21613605528529375</v>
      </c>
    </row>
    <row r="64" spans="8:38" x14ac:dyDescent="0.2">
      <c r="H64" s="46">
        <v>37316</v>
      </c>
      <c r="I64" s="3">
        <f ca="1">Alfa!S112</f>
        <v>0.24792729199960428</v>
      </c>
      <c r="J64" s="3">
        <f ca="1">'Alfa Sem Ganho'!S112</f>
        <v>0.19586955724957877</v>
      </c>
      <c r="K64" s="3">
        <f ca="1">Alfa!Q112</f>
        <v>0.16387045980763948</v>
      </c>
      <c r="L64" s="3">
        <f t="shared" ca="1" si="4"/>
        <v>8.4056832191964803E-2</v>
      </c>
      <c r="M64" s="3">
        <f t="shared" ca="1" si="5"/>
        <v>3.1999097441939295E-2</v>
      </c>
      <c r="N64" s="2">
        <f ca="1">Alfa!T112</f>
        <v>0.18737052661114162</v>
      </c>
      <c r="O64" s="2">
        <f ca="1">'Alfa Sem Ganho'!T112</f>
        <v>0.11389832041000791</v>
      </c>
      <c r="P64" s="3">
        <f t="shared" ca="1" si="6"/>
        <v>6.0556765388462663E-2</v>
      </c>
      <c r="Q64" s="3">
        <f t="shared" ca="1" si="6"/>
        <v>8.197123683957086E-2</v>
      </c>
      <c r="R64" s="48">
        <f>BBG!BA114</f>
        <v>0.10581099999999999</v>
      </c>
      <c r="S64" s="49">
        <f ca="1">1/BBG!AX114</f>
        <v>2.3441162681669012</v>
      </c>
      <c r="T64" s="49">
        <f>BBG!BF114</f>
        <v>1.1554</v>
      </c>
      <c r="U64" s="50">
        <f>+BBG!$AZ$1275/+BBG!$AZ114</f>
        <v>3.788039198530055</v>
      </c>
      <c r="V64" s="50">
        <f>+BBG!$BC$1275/+BBG!$BC114</f>
        <v>1.7664173228346456</v>
      </c>
      <c r="W64" s="49">
        <f>+BBG!$BG$1275/+BBG!$BG114</f>
        <v>1.6038598273235143</v>
      </c>
      <c r="X64" s="49">
        <f t="shared" ca="1" si="1"/>
        <v>5.0269006055028544</v>
      </c>
      <c r="Y64" s="7">
        <f t="shared" si="7"/>
        <v>1.0490723910677235</v>
      </c>
      <c r="AA64" s="7">
        <f t="shared" si="23"/>
        <v>7.5</v>
      </c>
      <c r="AB64" s="7">
        <f t="shared" si="25"/>
        <v>7</v>
      </c>
      <c r="AC64" s="69" t="str">
        <f t="shared" si="24"/>
        <v/>
      </c>
      <c r="AD64" s="70" t="str">
        <f t="shared" si="24"/>
        <v/>
      </c>
      <c r="AE64" s="70" t="str">
        <f t="shared" ca="1" si="24"/>
        <v/>
      </c>
      <c r="AF64" s="70" t="str">
        <f t="shared" ca="1" si="24"/>
        <v/>
      </c>
      <c r="AG64" s="70" t="str">
        <f t="shared" ca="1" si="24"/>
        <v/>
      </c>
      <c r="AH64" s="70" t="str">
        <f t="shared" ca="1" si="24"/>
        <v/>
      </c>
      <c r="AI64" s="70" t="str">
        <f t="shared" ca="1" si="24"/>
        <v/>
      </c>
      <c r="AJ64" s="70" t="str">
        <f t="shared" ca="1" si="24"/>
        <v/>
      </c>
      <c r="AK64" s="70" t="str">
        <f t="shared" ca="1" si="24"/>
        <v/>
      </c>
      <c r="AL64" s="70">
        <f t="shared" ca="1" si="24"/>
        <v>0.22103548981957502</v>
      </c>
    </row>
    <row r="65" spans="8:38" x14ac:dyDescent="0.2">
      <c r="H65" s="46">
        <v>37323</v>
      </c>
      <c r="I65" s="3">
        <f ca="1">Alfa!S113</f>
        <v>0.25271336831656499</v>
      </c>
      <c r="J65" s="3">
        <f ca="1">'Alfa Sem Ganho'!S113</f>
        <v>0.19825896278443067</v>
      </c>
      <c r="K65" s="3">
        <f ca="1">Alfa!Q113</f>
        <v>0.16261946666633142</v>
      </c>
      <c r="L65" s="3">
        <f t="shared" ca="1" si="4"/>
        <v>9.0093901650233565E-2</v>
      </c>
      <c r="M65" s="3">
        <f t="shared" ca="1" si="5"/>
        <v>3.5639496118099245E-2</v>
      </c>
      <c r="N65" s="2">
        <f ca="1">Alfa!T113</f>
        <v>0.18790558156390791</v>
      </c>
      <c r="O65" s="2">
        <f ca="1">'Alfa Sem Ganho'!T113</f>
        <v>0.11398022860922863</v>
      </c>
      <c r="P65" s="3">
        <f t="shared" ca="1" si="6"/>
        <v>6.4807786752657082E-2</v>
      </c>
      <c r="Q65" s="3">
        <f t="shared" ca="1" si="6"/>
        <v>8.4278734175202041E-2</v>
      </c>
      <c r="R65" s="48">
        <f>BBG!BA115</f>
        <v>0.1085</v>
      </c>
      <c r="S65" s="49">
        <f ca="1">1/BBG!AX115</f>
        <v>2.3507287259050305</v>
      </c>
      <c r="T65" s="49">
        <f>BBG!BF115</f>
        <v>1.143</v>
      </c>
      <c r="U65" s="50">
        <f>+BBG!$AZ$1275/+BBG!$AZ115</f>
        <v>3.788039198530055</v>
      </c>
      <c r="V65" s="50">
        <f>+BBG!$BC$1275/+BBG!$BC115</f>
        <v>1.7664173228346456</v>
      </c>
      <c r="W65" s="49">
        <f>+BBG!$BG$1275/+BBG!$BG115</f>
        <v>1.6038598273235143</v>
      </c>
      <c r="X65" s="49">
        <f t="shared" ca="1" si="1"/>
        <v>5.0410808610896041</v>
      </c>
      <c r="Y65" s="7">
        <f t="shared" si="7"/>
        <v>1.0378135217157762</v>
      </c>
      <c r="AA65" s="7">
        <f t="shared" si="23"/>
        <v>8</v>
      </c>
      <c r="AB65" s="7">
        <f t="shared" si="25"/>
        <v>7.5</v>
      </c>
      <c r="AC65" s="69" t="str">
        <f t="shared" si="24"/>
        <v/>
      </c>
      <c r="AD65" s="70" t="str">
        <f t="shared" si="24"/>
        <v/>
      </c>
      <c r="AE65" s="70" t="str">
        <f t="shared" ca="1" si="24"/>
        <v/>
      </c>
      <c r="AF65" s="70" t="str">
        <f t="shared" ca="1" si="24"/>
        <v/>
      </c>
      <c r="AG65" s="70" t="str">
        <f t="shared" ca="1" si="24"/>
        <v/>
      </c>
      <c r="AH65" s="70" t="str">
        <f t="shared" ca="1" si="24"/>
        <v/>
      </c>
      <c r="AI65" s="70" t="str">
        <f t="shared" ca="1" si="24"/>
        <v/>
      </c>
      <c r="AJ65" s="70" t="str">
        <f t="shared" ca="1" si="24"/>
        <v/>
      </c>
      <c r="AK65" s="70" t="str">
        <f t="shared" ca="1" si="24"/>
        <v/>
      </c>
      <c r="AL65" s="70">
        <f t="shared" ca="1" si="24"/>
        <v>0.22637263218745368</v>
      </c>
    </row>
    <row r="66" spans="8:38" x14ac:dyDescent="0.2">
      <c r="H66" s="46">
        <v>37330</v>
      </c>
      <c r="I66" s="3">
        <f ca="1">Alfa!S114</f>
        <v>0.24854396323003525</v>
      </c>
      <c r="J66" s="3">
        <f ca="1">'Alfa Sem Ganho'!S114</f>
        <v>0.19352538010891007</v>
      </c>
      <c r="K66" s="3">
        <f ca="1">Alfa!Q114</f>
        <v>0.15830555248571931</v>
      </c>
      <c r="L66" s="3">
        <f t="shared" ca="1" si="4"/>
        <v>9.0238410744315933E-2</v>
      </c>
      <c r="M66" s="3">
        <f t="shared" ca="1" si="5"/>
        <v>3.5219827623190758E-2</v>
      </c>
      <c r="N66" s="2">
        <f ca="1">Alfa!T114</f>
        <v>0.18220459342429329</v>
      </c>
      <c r="O66" s="2">
        <f ca="1">'Alfa Sem Ganho'!T114</f>
        <v>0.1106830477159344</v>
      </c>
      <c r="P66" s="3">
        <f t="shared" ca="1" si="6"/>
        <v>6.6339369805741955E-2</v>
      </c>
      <c r="Q66" s="3">
        <f t="shared" ca="1" si="6"/>
        <v>8.2842332392975671E-2</v>
      </c>
      <c r="R66" s="48">
        <f>BBG!BA116</f>
        <v>0.108072</v>
      </c>
      <c r="S66" s="49">
        <f ca="1">1/BBG!AX116</f>
        <v>2.345765892563922</v>
      </c>
      <c r="T66" s="49">
        <f>BBG!BF116</f>
        <v>1.1328</v>
      </c>
      <c r="U66" s="50">
        <f>+BBG!$AZ$1275/+BBG!$AZ116</f>
        <v>3.788039198530055</v>
      </c>
      <c r="V66" s="50">
        <f>+BBG!$BC$1275/+BBG!$BC116</f>
        <v>1.7664173228346456</v>
      </c>
      <c r="W66" s="49">
        <f>+BBG!$BG$1275/+BBG!$BG116</f>
        <v>1.6038598273235143</v>
      </c>
      <c r="X66" s="49">
        <f t="shared" ca="1" si="1"/>
        <v>5.0304381850985642</v>
      </c>
      <c r="Y66" s="7">
        <f t="shared" si="7"/>
        <v>1.0285521937004649</v>
      </c>
      <c r="AA66" s="7">
        <f t="shared" si="23"/>
        <v>8.5</v>
      </c>
      <c r="AB66" s="7">
        <f t="shared" si="25"/>
        <v>8</v>
      </c>
      <c r="AC66" s="69" t="str">
        <f t="shared" si="24"/>
        <v/>
      </c>
      <c r="AD66" s="70" t="str">
        <f t="shared" si="24"/>
        <v/>
      </c>
      <c r="AE66" s="70" t="str">
        <f t="shared" ca="1" si="24"/>
        <v/>
      </c>
      <c r="AF66" s="70" t="str">
        <f t="shared" ca="1" si="24"/>
        <v/>
      </c>
      <c r="AG66" s="70" t="str">
        <f t="shared" ca="1" si="24"/>
        <v/>
      </c>
      <c r="AH66" s="70" t="str">
        <f t="shared" ca="1" si="24"/>
        <v/>
      </c>
      <c r="AI66" s="70" t="str">
        <f t="shared" ca="1" si="24"/>
        <v/>
      </c>
      <c r="AJ66" s="70" t="str">
        <f t="shared" ca="1" si="24"/>
        <v/>
      </c>
      <c r="AK66" s="70" t="str">
        <f t="shared" ca="1" si="24"/>
        <v/>
      </c>
      <c r="AL66" s="70">
        <f t="shared" ca="1" si="24"/>
        <v>0.23558115420435854</v>
      </c>
    </row>
    <row r="67" spans="8:38" x14ac:dyDescent="0.2">
      <c r="H67" s="46">
        <v>37337</v>
      </c>
      <c r="I67" s="3">
        <f ca="1">Alfa!S115</f>
        <v>0.24842946033231228</v>
      </c>
      <c r="J67" s="3">
        <f ca="1">'Alfa Sem Ganho'!S115</f>
        <v>0.19360255869559317</v>
      </c>
      <c r="K67" s="3">
        <f ca="1">Alfa!Q115</f>
        <v>0.15826426586358178</v>
      </c>
      <c r="L67" s="3">
        <f t="shared" ca="1" si="4"/>
        <v>9.0165194468730503E-2</v>
      </c>
      <c r="M67" s="3">
        <f t="shared" ca="1" si="5"/>
        <v>3.5338292832011398E-2</v>
      </c>
      <c r="N67" s="2">
        <f ca="1">Alfa!T115</f>
        <v>0.18703506982601459</v>
      </c>
      <c r="O67" s="2">
        <f ca="1">'Alfa Sem Ganho'!T115</f>
        <v>0.11353478605608647</v>
      </c>
      <c r="P67" s="3">
        <f t="shared" ca="1" si="6"/>
        <v>6.1394390506297691E-2</v>
      </c>
      <c r="Q67" s="3">
        <f t="shared" ca="1" si="6"/>
        <v>8.0067772639506707E-2</v>
      </c>
      <c r="R67" s="48">
        <f>BBG!BA117</f>
        <v>0.10800700000000001</v>
      </c>
      <c r="S67" s="49">
        <f ca="1">1/BBG!AX117</f>
        <v>2.3623907394283012</v>
      </c>
      <c r="T67" s="49">
        <f>BBG!BF117</f>
        <v>1.1391</v>
      </c>
      <c r="U67" s="50">
        <f>+BBG!$AZ$1275/+BBG!$AZ117</f>
        <v>3.788039198530055</v>
      </c>
      <c r="V67" s="50">
        <f>+BBG!$BC$1275/+BBG!$BC117</f>
        <v>1.7664173228346456</v>
      </c>
      <c r="W67" s="49">
        <f>+BBG!$BG$1275/+BBG!$BG117</f>
        <v>1.6038598273235143</v>
      </c>
      <c r="X67" s="49">
        <f t="shared" ref="X67:X130" ca="1" si="26">+U67*S67/V67</f>
        <v>5.0660897668497933</v>
      </c>
      <c r="Y67" s="7">
        <f t="shared" si="7"/>
        <v>1.0342724257099218</v>
      </c>
    </row>
    <row r="68" spans="8:38" x14ac:dyDescent="0.2">
      <c r="H68" s="1">
        <v>37344</v>
      </c>
      <c r="I68" s="3">
        <f ca="1">Alfa!S116</f>
        <v>0.24589824985628805</v>
      </c>
      <c r="J68" s="3">
        <f ca="1">'Alfa Sem Ganho'!S116</f>
        <v>0.19110989376092147</v>
      </c>
      <c r="K68" s="3">
        <f ca="1">Alfa!Q116</f>
        <v>0.15563979479889811</v>
      </c>
      <c r="L68" s="3">
        <f t="shared" ref="L68:L131" ca="1" si="27">+I68-K68</f>
        <v>9.0258455057389941E-2</v>
      </c>
      <c r="M68" s="3">
        <f t="shared" ref="M68:M131" ca="1" si="28">+J68-K68</f>
        <v>3.5470098962023355E-2</v>
      </c>
      <c r="N68" s="2">
        <f ca="1">Alfa!T116</f>
        <v>0.1848176643404873</v>
      </c>
      <c r="O68" s="2">
        <f ca="1">'Alfa Sem Ganho'!T116</f>
        <v>0.1121865588267561</v>
      </c>
      <c r="P68" s="3">
        <f t="shared" ref="P68:Q131" ca="1" si="29">+I68-N68</f>
        <v>6.1080585515800756E-2</v>
      </c>
      <c r="Q68" s="3">
        <f t="shared" ca="1" si="29"/>
        <v>7.8923334934165368E-2</v>
      </c>
      <c r="R68" s="9">
        <f>BBG!BA118</f>
        <v>0.10810399999999999</v>
      </c>
      <c r="S68" s="7">
        <f ca="1">1/BBG!AX118</f>
        <v>2.3250406882120438</v>
      </c>
      <c r="T68" s="7">
        <f>BBG!BF118</f>
        <v>1.1472</v>
      </c>
      <c r="U68">
        <f>+BBG!$AZ$1275/+BBG!$AZ118</f>
        <v>3.788039198530055</v>
      </c>
      <c r="V68">
        <f>+BBG!$BC$1275/+BBG!$BC118</f>
        <v>1.7664173228346456</v>
      </c>
      <c r="W68" s="7">
        <f>+BBG!$BG$1275/+BBG!$BG118</f>
        <v>1.6038598273235143</v>
      </c>
      <c r="X68" s="7">
        <f t="shared" ca="1" si="26"/>
        <v>4.9859934859509831</v>
      </c>
      <c r="Y68" s="7">
        <f t="shared" ref="Y68:Y131" si="30">+T68*W68/V68</f>
        <v>1.041627009722081</v>
      </c>
      <c r="AA68" s="87" t="s">
        <v>104</v>
      </c>
      <c r="AB68" s="87"/>
      <c r="AC68" s="87"/>
      <c r="AD68" s="87"/>
      <c r="AE68" s="87"/>
      <c r="AF68" s="87"/>
      <c r="AG68" s="87"/>
      <c r="AH68" s="87"/>
      <c r="AI68" s="87"/>
      <c r="AJ68" s="87"/>
      <c r="AK68" s="87"/>
      <c r="AL68" s="87"/>
    </row>
    <row r="69" spans="8:38" x14ac:dyDescent="0.2">
      <c r="H69" s="1">
        <v>37351</v>
      </c>
      <c r="I69" s="3">
        <f ca="1">Alfa!S117</f>
        <v>0.24212500451780405</v>
      </c>
      <c r="J69" s="3">
        <f ca="1">'Alfa Sem Ganho'!S117</f>
        <v>0.18711470764565896</v>
      </c>
      <c r="K69" s="3">
        <f ca="1">Alfa!Q117</f>
        <v>0.15197114340548135</v>
      </c>
      <c r="L69" s="3">
        <f t="shared" ca="1" si="27"/>
        <v>9.0153861112322708E-2</v>
      </c>
      <c r="M69" s="3">
        <f t="shared" ca="1" si="28"/>
        <v>3.5143564240177616E-2</v>
      </c>
      <c r="N69" s="2">
        <f ca="1">Alfa!T117</f>
        <v>0.18587880870656925</v>
      </c>
      <c r="O69" s="2">
        <f ca="1">'Alfa Sem Ganho'!T117</f>
        <v>0.11280956878608883</v>
      </c>
      <c r="P69" s="3">
        <f t="shared" ca="1" si="29"/>
        <v>5.62461958112348E-2</v>
      </c>
      <c r="Q69" s="3">
        <f t="shared" ca="1" si="29"/>
        <v>7.430513885957013E-2</v>
      </c>
      <c r="R69" s="9">
        <f>BBG!BA119</f>
        <v>0.1084</v>
      </c>
      <c r="S69" s="7">
        <f ca="1">1/BBG!AX119</f>
        <v>2.2768670309653918</v>
      </c>
      <c r="T69" s="7">
        <f>BBG!BF119</f>
        <v>1.1386000000000001</v>
      </c>
      <c r="U69">
        <f>+BBG!$AZ$1275/+BBG!$AZ119</f>
        <v>3.7654502856583734</v>
      </c>
      <c r="V69">
        <f>+BBG!$BC$1275/+BBG!$BC119</f>
        <v>1.7565380313199106</v>
      </c>
      <c r="W69" s="7">
        <f>+BBG!$BG$1275/+BBG!$BG119</f>
        <v>1.5947481378613813</v>
      </c>
      <c r="X69" s="7">
        <f t="shared" ca="1" si="26"/>
        <v>4.880867626710284</v>
      </c>
      <c r="Y69" s="7">
        <f t="shared" si="30"/>
        <v>1.0337266813429264</v>
      </c>
      <c r="AC69" s="61">
        <v>0.01</v>
      </c>
      <c r="AD69" s="61">
        <f t="shared" ref="AD69:AL69" si="31">+AC70</f>
        <v>0.02</v>
      </c>
      <c r="AE69" s="61">
        <f t="shared" si="31"/>
        <v>0.03</v>
      </c>
      <c r="AF69" s="61">
        <f t="shared" si="31"/>
        <v>0.04</v>
      </c>
      <c r="AG69" s="61">
        <f t="shared" si="31"/>
        <v>0.05</v>
      </c>
      <c r="AH69" s="61">
        <f t="shared" si="31"/>
        <v>6.0000000000000005E-2</v>
      </c>
      <c r="AI69" s="61">
        <f t="shared" si="31"/>
        <v>7.0000000000000007E-2</v>
      </c>
      <c r="AJ69" s="61">
        <f t="shared" si="31"/>
        <v>0.08</v>
      </c>
      <c r="AK69" s="61">
        <f t="shared" si="31"/>
        <v>0.09</v>
      </c>
      <c r="AL69" s="61">
        <f t="shared" si="31"/>
        <v>9.9999999999999992E-2</v>
      </c>
    </row>
    <row r="70" spans="8:38" x14ac:dyDescent="0.2">
      <c r="H70" s="1">
        <v>37358</v>
      </c>
      <c r="I70" s="3">
        <f ca="1">Alfa!S118</f>
        <v>0.24268418704737704</v>
      </c>
      <c r="J70" s="3">
        <f ca="1">'Alfa Sem Ganho'!S118</f>
        <v>0.1880394061417141</v>
      </c>
      <c r="K70" s="3">
        <f ca="1">Alfa!Q118</f>
        <v>0.15282562532298449</v>
      </c>
      <c r="L70" s="3">
        <f t="shared" ca="1" si="27"/>
        <v>8.9858561724392549E-2</v>
      </c>
      <c r="M70" s="3">
        <f t="shared" ca="1" si="28"/>
        <v>3.5213780818729612E-2</v>
      </c>
      <c r="N70" s="2">
        <f ca="1">Alfa!T118</f>
        <v>0.18316027509873378</v>
      </c>
      <c r="O70" s="2">
        <f ca="1">'Alfa Sem Ganho'!T118</f>
        <v>0.11127173745342733</v>
      </c>
      <c r="P70" s="3">
        <f t="shared" ca="1" si="29"/>
        <v>5.952391194864326E-2</v>
      </c>
      <c r="Q70" s="3">
        <f t="shared" ca="1" si="29"/>
        <v>7.6767668688286772E-2</v>
      </c>
      <c r="R70" s="9">
        <f>BBG!BA120</f>
        <v>0.10800000000000001</v>
      </c>
      <c r="S70" s="7">
        <f ca="1">1/BBG!AX120</f>
        <v>2.2930520522815869</v>
      </c>
      <c r="T70" s="7">
        <f>BBG!BF120</f>
        <v>1.1371</v>
      </c>
      <c r="U70">
        <f>+BBG!$AZ$1275/+BBG!$AZ120</f>
        <v>3.7654502856583734</v>
      </c>
      <c r="V70">
        <f>+BBG!$BC$1275/+BBG!$BC120</f>
        <v>1.7565380313199106</v>
      </c>
      <c r="W70" s="7">
        <f>+BBG!$BG$1275/+BBG!$BG120</f>
        <v>1.5947481378613813</v>
      </c>
      <c r="X70" s="7">
        <f t="shared" ca="1" si="26"/>
        <v>4.9155630856481469</v>
      </c>
      <c r="Y70" s="7">
        <f t="shared" si="30"/>
        <v>1.0323648422229421</v>
      </c>
      <c r="AC70" s="61">
        <f>+AC69+1%</f>
        <v>0.02</v>
      </c>
      <c r="AD70" s="61">
        <f t="shared" ref="AD70:AL70" si="32">+AD69+1%</f>
        <v>0.03</v>
      </c>
      <c r="AE70" s="61">
        <f t="shared" si="32"/>
        <v>0.04</v>
      </c>
      <c r="AF70" s="61">
        <f t="shared" si="32"/>
        <v>0.05</v>
      </c>
      <c r="AG70" s="61">
        <f t="shared" si="32"/>
        <v>6.0000000000000005E-2</v>
      </c>
      <c r="AH70" s="61">
        <f t="shared" si="32"/>
        <v>7.0000000000000007E-2</v>
      </c>
      <c r="AI70" s="61">
        <f t="shared" si="32"/>
        <v>0.08</v>
      </c>
      <c r="AJ70" s="61">
        <f t="shared" si="32"/>
        <v>0.09</v>
      </c>
      <c r="AK70" s="61">
        <f t="shared" si="32"/>
        <v>9.9999999999999992E-2</v>
      </c>
      <c r="AL70" s="61">
        <f t="shared" si="32"/>
        <v>0.10999999999999999</v>
      </c>
    </row>
    <row r="71" spans="8:38" x14ac:dyDescent="0.2">
      <c r="H71" s="46">
        <v>37365</v>
      </c>
      <c r="I71" s="3">
        <f ca="1">Alfa!S119</f>
        <v>0.24554165336188061</v>
      </c>
      <c r="J71" s="3">
        <f ca="1">'Alfa Sem Ganho'!S119</f>
        <v>0.18907437230084323</v>
      </c>
      <c r="K71" s="3">
        <f ca="1">Alfa!Q119</f>
        <v>0.1536526793613564</v>
      </c>
      <c r="L71" s="3">
        <f t="shared" ca="1" si="27"/>
        <v>9.1888974000524204E-2</v>
      </c>
      <c r="M71" s="3">
        <f t="shared" ca="1" si="28"/>
        <v>3.5421692939486826E-2</v>
      </c>
      <c r="N71" s="2">
        <f ca="1">Alfa!T119</f>
        <v>0.18628828359620675</v>
      </c>
      <c r="O71" s="2">
        <f ca="1">'Alfa Sem Ganho'!T119</f>
        <v>0.11282322616074603</v>
      </c>
      <c r="P71" s="3">
        <f t="shared" ca="1" si="29"/>
        <v>5.9253369765673858E-2</v>
      </c>
      <c r="Q71" s="3">
        <f t="shared" ca="1" si="29"/>
        <v>7.6251146140097203E-2</v>
      </c>
      <c r="R71" s="48">
        <f>BBG!BA121</f>
        <v>0.10800000000000001</v>
      </c>
      <c r="S71" s="49">
        <f ca="1">1/BBG!AX121</f>
        <v>2.3304591004427873</v>
      </c>
      <c r="T71" s="49">
        <f>BBG!BF121</f>
        <v>1.1203000000000001</v>
      </c>
      <c r="U71" s="50">
        <f>+BBG!$AZ$1275/+BBG!$AZ121</f>
        <v>3.7654502856583734</v>
      </c>
      <c r="V71" s="50">
        <f>+BBG!$BC$1275/+BBG!$BC121</f>
        <v>1.7565380313199106</v>
      </c>
      <c r="W71" s="49">
        <f>+BBG!$BG$1275/+BBG!$BG121</f>
        <v>1.5947481378613813</v>
      </c>
      <c r="X71" s="49">
        <f t="shared" ca="1" si="26"/>
        <v>4.9957517167353922</v>
      </c>
      <c r="Y71" s="7">
        <f t="shared" si="30"/>
        <v>1.0171122440791152</v>
      </c>
      <c r="AA71" s="7">
        <f t="shared" ref="AA71:AA83" si="33">+AB71+0.5</f>
        <v>2.5</v>
      </c>
      <c r="AB71" s="6">
        <v>2</v>
      </c>
      <c r="AC71" s="67" t="str">
        <f t="shared" ref="AC71:AL83" si="34">IFERROR(COUNTIFS($R$3:$R$1000,"&gt;="&amp;AC$2,$R$3:$R$1000,"&lt;"&amp;AC$3,$X$3:$X$1000,"&lt;="&amp;$AA71,$X$3:$X$1000,"&gt;"&amp;$AB71,$K$3:$K$1000,"&gt;"&amp;0)/COUNTIFS($R$3:$R$1000,"&gt;="&amp;AC$2,$R$3:$R$1000,"&lt;"&amp;AC$3,$X$3:$X$1000,"&lt;="&amp;$AA71,$X$3:$X$1000,"&gt;"&amp;$AB71),"")</f>
        <v/>
      </c>
      <c r="AD71" s="68" t="str">
        <f t="shared" si="34"/>
        <v/>
      </c>
      <c r="AE71" s="68" t="str">
        <f t="shared" ca="1" si="34"/>
        <v/>
      </c>
      <c r="AF71" s="68" t="str">
        <f t="shared" ca="1" si="34"/>
        <v/>
      </c>
      <c r="AG71" s="68">
        <f t="shared" ca="1" si="34"/>
        <v>0</v>
      </c>
      <c r="AH71" s="68">
        <f t="shared" ca="1" si="34"/>
        <v>0</v>
      </c>
      <c r="AI71" s="68" t="str">
        <f t="shared" ca="1" si="34"/>
        <v/>
      </c>
      <c r="AJ71" s="68" t="str">
        <f t="shared" ca="1" si="34"/>
        <v/>
      </c>
      <c r="AK71" s="68" t="str">
        <f t="shared" ca="1" si="34"/>
        <v/>
      </c>
      <c r="AL71" s="68" t="str">
        <f t="shared" ca="1" si="34"/>
        <v/>
      </c>
    </row>
    <row r="72" spans="8:38" x14ac:dyDescent="0.2">
      <c r="H72" s="46">
        <v>37372</v>
      </c>
      <c r="I72" s="3">
        <f ca="1">Alfa!S120</f>
        <v>0.24789766365914634</v>
      </c>
      <c r="J72" s="3">
        <f ca="1">'Alfa Sem Ganho'!S120</f>
        <v>0.18954975729904633</v>
      </c>
      <c r="K72" s="3">
        <f ca="1">Alfa!Q120</f>
        <v>0.15325882664783919</v>
      </c>
      <c r="L72" s="3">
        <f t="shared" ca="1" si="27"/>
        <v>9.4638837011307153E-2</v>
      </c>
      <c r="M72" s="3">
        <f t="shared" ca="1" si="28"/>
        <v>3.6290930651207143E-2</v>
      </c>
      <c r="N72" s="2">
        <f ca="1">Alfa!T120</f>
        <v>0.19566543433936356</v>
      </c>
      <c r="O72" s="2">
        <f ca="1">'Alfa Sem Ganho'!T120</f>
        <v>0.11818567175879857</v>
      </c>
      <c r="P72" s="3">
        <f t="shared" ca="1" si="29"/>
        <v>5.2232229319782775E-2</v>
      </c>
      <c r="Q72" s="3">
        <f t="shared" ca="1" si="29"/>
        <v>7.1364085540247757E-2</v>
      </c>
      <c r="R72" s="48">
        <f>BBG!BA122</f>
        <v>0.108638</v>
      </c>
      <c r="S72" s="49">
        <f ca="1">1/BBG!AX122</f>
        <v>2.3713540431586435</v>
      </c>
      <c r="T72" s="49">
        <f>BBG!BF122</f>
        <v>1.1088</v>
      </c>
      <c r="U72" s="50">
        <f>+BBG!$AZ$1275/+BBG!$AZ122</f>
        <v>3.7654502856583734</v>
      </c>
      <c r="V72" s="50">
        <f>+BBG!$BC$1275/+BBG!$BC122</f>
        <v>1.7565380313199106</v>
      </c>
      <c r="W72" s="49">
        <f>+BBG!$BG$1275/+BBG!$BG122</f>
        <v>1.5947481378613813</v>
      </c>
      <c r="X72" s="49">
        <f t="shared" ca="1" si="26"/>
        <v>5.0834172673729112</v>
      </c>
      <c r="Y72" s="7">
        <f t="shared" si="30"/>
        <v>1.0066714774925671</v>
      </c>
      <c r="AA72" s="7">
        <f t="shared" si="33"/>
        <v>3</v>
      </c>
      <c r="AB72" s="7">
        <f t="shared" ref="AB72:AB83" si="35">+AA71</f>
        <v>2.5</v>
      </c>
      <c r="AC72" s="69" t="str">
        <f t="shared" si="34"/>
        <v/>
      </c>
      <c r="AD72" s="70" t="str">
        <f t="shared" si="34"/>
        <v/>
      </c>
      <c r="AE72" s="70">
        <f t="shared" ca="1" si="34"/>
        <v>0</v>
      </c>
      <c r="AF72" s="70">
        <f t="shared" ca="1" si="34"/>
        <v>0</v>
      </c>
      <c r="AG72" s="70">
        <f t="shared" ca="1" si="34"/>
        <v>0</v>
      </c>
      <c r="AH72" s="70">
        <f t="shared" ca="1" si="34"/>
        <v>0.63636363636363635</v>
      </c>
      <c r="AI72" s="70" t="str">
        <f t="shared" ca="1" si="34"/>
        <v/>
      </c>
      <c r="AJ72" s="70" t="str">
        <f t="shared" ca="1" si="34"/>
        <v/>
      </c>
      <c r="AK72" s="70" t="str">
        <f t="shared" ca="1" si="34"/>
        <v/>
      </c>
      <c r="AL72" s="70" t="str">
        <f t="shared" ca="1" si="34"/>
        <v/>
      </c>
    </row>
    <row r="73" spans="8:38" x14ac:dyDescent="0.2">
      <c r="H73" s="46">
        <v>37379</v>
      </c>
      <c r="I73" s="3">
        <f ca="1">Alfa!S121</f>
        <v>0.24924804966014258</v>
      </c>
      <c r="J73" s="3">
        <f ca="1">'Alfa Sem Ganho'!S121</f>
        <v>0.18973820273545705</v>
      </c>
      <c r="K73" s="3">
        <f ca="1">Alfa!Q121</f>
        <v>0.15429815517175993</v>
      </c>
      <c r="L73" s="3">
        <f t="shared" ca="1" si="27"/>
        <v>9.4949894488382647E-2</v>
      </c>
      <c r="M73" s="3">
        <f t="shared" ca="1" si="28"/>
        <v>3.5440047563697119E-2</v>
      </c>
      <c r="N73" s="2">
        <f ca="1">Alfa!T121</f>
        <v>0.20681407747710145</v>
      </c>
      <c r="O73" s="2">
        <f ca="1">'Alfa Sem Ganho'!T121</f>
        <v>0.1247790709675054</v>
      </c>
      <c r="P73" s="3">
        <f t="shared" ca="1" si="29"/>
        <v>4.2433972183041124E-2</v>
      </c>
      <c r="Q73" s="3">
        <f t="shared" ca="1" si="29"/>
        <v>6.495913176795165E-2</v>
      </c>
      <c r="R73" s="48">
        <f>BBG!BA123</f>
        <v>0.10860500000000001</v>
      </c>
      <c r="S73" s="49">
        <f ca="1">1/BBG!AX123</f>
        <v>2.4067388688327318</v>
      </c>
      <c r="T73" s="49">
        <f>BBG!BF123</f>
        <v>1.0902000000000001</v>
      </c>
      <c r="U73" s="50">
        <f>+BBG!$AZ$1275/+BBG!$AZ123</f>
        <v>3.7355594743114766</v>
      </c>
      <c r="V73" s="50">
        <f>+BBG!$BC$1275/+BBG!$BC123</f>
        <v>1.7467686318131257</v>
      </c>
      <c r="W73" s="49">
        <f>+BBG!$BG$1275/+BBG!$BG123</f>
        <v>1.5877325289089994</v>
      </c>
      <c r="X73" s="49">
        <f t="shared" ca="1" si="26"/>
        <v>5.1469416269112562</v>
      </c>
      <c r="Y73" s="7">
        <f t="shared" si="30"/>
        <v>0.99094177184753385</v>
      </c>
      <c r="AA73" s="7">
        <f t="shared" si="33"/>
        <v>3.5</v>
      </c>
      <c r="AB73" s="7">
        <f t="shared" si="35"/>
        <v>3</v>
      </c>
      <c r="AC73" s="69" t="str">
        <f t="shared" si="34"/>
        <v/>
      </c>
      <c r="AD73" s="70" t="str">
        <f t="shared" si="34"/>
        <v/>
      </c>
      <c r="AE73" s="70" t="str">
        <f t="shared" ca="1" si="34"/>
        <v/>
      </c>
      <c r="AF73" s="70">
        <f t="shared" ca="1" si="34"/>
        <v>0</v>
      </c>
      <c r="AG73" s="70">
        <f t="shared" ca="1" si="34"/>
        <v>0.72</v>
      </c>
      <c r="AH73" s="70">
        <f t="shared" ca="1" si="34"/>
        <v>0.93055555555555558</v>
      </c>
      <c r="AI73" s="70">
        <f t="shared" ca="1" si="34"/>
        <v>1</v>
      </c>
      <c r="AJ73" s="70" t="str">
        <f t="shared" ca="1" si="34"/>
        <v/>
      </c>
      <c r="AK73" s="70" t="str">
        <f t="shared" ca="1" si="34"/>
        <v/>
      </c>
      <c r="AL73" s="70" t="str">
        <f t="shared" ca="1" si="34"/>
        <v/>
      </c>
    </row>
    <row r="74" spans="8:38" x14ac:dyDescent="0.2">
      <c r="H74" s="46">
        <v>37386</v>
      </c>
      <c r="I74" s="3">
        <f ca="1">Alfa!S122</f>
        <v>0.25307388754526139</v>
      </c>
      <c r="J74" s="3">
        <f ca="1">'Alfa Sem Ganho'!S122</f>
        <v>0.19082429738373352</v>
      </c>
      <c r="K74" s="3">
        <f ca="1">Alfa!Q122</f>
        <v>0.15436644398208021</v>
      </c>
      <c r="L74" s="3">
        <f t="shared" ca="1" si="27"/>
        <v>9.8707443563181174E-2</v>
      </c>
      <c r="M74" s="3">
        <f t="shared" ca="1" si="28"/>
        <v>3.6457853401653306E-2</v>
      </c>
      <c r="N74" s="2">
        <f ca="1">Alfa!T122</f>
        <v>0.21691499681365078</v>
      </c>
      <c r="O74" s="2">
        <f ca="1">'Alfa Sem Ganho'!T122</f>
        <v>0.13070063587614134</v>
      </c>
      <c r="P74" s="3">
        <f t="shared" ca="1" si="29"/>
        <v>3.6158890731610605E-2</v>
      </c>
      <c r="Q74" s="3">
        <f t="shared" ca="1" si="29"/>
        <v>6.0123661507592185E-2</v>
      </c>
      <c r="R74" s="48">
        <f>BBG!BA124</f>
        <v>0.10861000000000001</v>
      </c>
      <c r="S74" s="49">
        <f ca="1">1/BBG!AX124</f>
        <v>2.4642681123706258</v>
      </c>
      <c r="T74" s="49">
        <f>BBG!BF124</f>
        <v>1.0941000000000001</v>
      </c>
      <c r="U74" s="50">
        <f>+BBG!$AZ$1275/+BBG!$AZ124</f>
        <v>3.7355594743114766</v>
      </c>
      <c r="V74" s="50">
        <f>+BBG!$BC$1275/+BBG!$BC124</f>
        <v>1.7467686318131257</v>
      </c>
      <c r="W74" s="49">
        <f>+BBG!$BG$1275/+BBG!$BG124</f>
        <v>1.5877325289089994</v>
      </c>
      <c r="X74" s="49">
        <f t="shared" ca="1" si="26"/>
        <v>5.2699710349473303</v>
      </c>
      <c r="Y74" s="7">
        <f t="shared" si="30"/>
        <v>0.99448669288056024</v>
      </c>
      <c r="AA74" s="7">
        <f t="shared" si="33"/>
        <v>4</v>
      </c>
      <c r="AB74" s="7">
        <f t="shared" si="35"/>
        <v>3.5</v>
      </c>
      <c r="AC74" s="69" t="str">
        <f t="shared" si="34"/>
        <v/>
      </c>
      <c r="AD74" s="70" t="str">
        <f t="shared" si="34"/>
        <v/>
      </c>
      <c r="AE74" s="70" t="str">
        <f t="shared" ca="1" si="34"/>
        <v/>
      </c>
      <c r="AF74" s="70" t="str">
        <f t="shared" ca="1" si="34"/>
        <v/>
      </c>
      <c r="AG74" s="70" t="str">
        <f t="shared" ca="1" si="34"/>
        <v/>
      </c>
      <c r="AH74" s="70">
        <f t="shared" ca="1" si="34"/>
        <v>1</v>
      </c>
      <c r="AI74" s="70">
        <f t="shared" ca="1" si="34"/>
        <v>1</v>
      </c>
      <c r="AJ74" s="70">
        <f t="shared" ca="1" si="34"/>
        <v>1</v>
      </c>
      <c r="AK74" s="70" t="str">
        <f t="shared" ca="1" si="34"/>
        <v/>
      </c>
      <c r="AL74" s="70" t="str">
        <f t="shared" ca="1" si="34"/>
        <v/>
      </c>
    </row>
    <row r="75" spans="8:38" x14ac:dyDescent="0.2">
      <c r="H75" s="46">
        <v>37393</v>
      </c>
      <c r="I75" s="3">
        <f ca="1">Alfa!S123</f>
        <v>0.25126561891312638</v>
      </c>
      <c r="J75" s="3">
        <f ca="1">'Alfa Sem Ganho'!S123</f>
        <v>0.18897305009249554</v>
      </c>
      <c r="K75" s="3">
        <f ca="1">Alfa!Q123</f>
        <v>0.15226869023727052</v>
      </c>
      <c r="L75" s="3">
        <f t="shared" ca="1" si="27"/>
        <v>9.8996928675855855E-2</v>
      </c>
      <c r="M75" s="3">
        <f t="shared" ca="1" si="28"/>
        <v>3.6704359855225022E-2</v>
      </c>
      <c r="N75" s="2">
        <f ca="1">Alfa!T123</f>
        <v>0.21367229008447519</v>
      </c>
      <c r="O75" s="2">
        <f ca="1">'Alfa Sem Ganho'!T123</f>
        <v>0.12887255784677221</v>
      </c>
      <c r="P75" s="3">
        <f t="shared" ca="1" si="29"/>
        <v>3.7593328828651185E-2</v>
      </c>
      <c r="Q75" s="3">
        <f t="shared" ca="1" si="29"/>
        <v>6.0100492245723336E-2</v>
      </c>
      <c r="R75" s="48">
        <f>BBG!BA125</f>
        <v>0.108713</v>
      </c>
      <c r="S75" s="49">
        <f ca="1">1/BBG!AX125</f>
        <v>2.4758603614756129</v>
      </c>
      <c r="T75" s="49">
        <f>BBG!BF125</f>
        <v>1.0866</v>
      </c>
      <c r="U75" s="50">
        <f>+BBG!$AZ$1275/+BBG!$AZ125</f>
        <v>3.7355594743114766</v>
      </c>
      <c r="V75" s="50">
        <f>+BBG!$BC$1275/+BBG!$BC125</f>
        <v>1.7467686318131257</v>
      </c>
      <c r="W75" s="49">
        <f>+BBG!$BG$1275/+BBG!$BG125</f>
        <v>1.5877325289089994</v>
      </c>
      <c r="X75" s="49">
        <f t="shared" ca="1" si="26"/>
        <v>5.2947616884912767</v>
      </c>
      <c r="Y75" s="7">
        <f t="shared" si="30"/>
        <v>0.98766953704781713</v>
      </c>
      <c r="AA75" s="7">
        <f t="shared" si="33"/>
        <v>4.5</v>
      </c>
      <c r="AB75" s="7">
        <f t="shared" si="35"/>
        <v>4</v>
      </c>
      <c r="AC75" s="69" t="str">
        <f t="shared" si="34"/>
        <v/>
      </c>
      <c r="AD75" s="70" t="str">
        <f t="shared" si="34"/>
        <v/>
      </c>
      <c r="AE75" s="70" t="str">
        <f t="shared" ca="1" si="34"/>
        <v/>
      </c>
      <c r="AF75" s="70" t="str">
        <f t="shared" ca="1" si="34"/>
        <v/>
      </c>
      <c r="AG75" s="70" t="str">
        <f t="shared" ca="1" si="34"/>
        <v/>
      </c>
      <c r="AH75" s="70">
        <f t="shared" ca="1" si="34"/>
        <v>1</v>
      </c>
      <c r="AI75" s="70" t="str">
        <f t="shared" ca="1" si="34"/>
        <v/>
      </c>
      <c r="AJ75" s="70">
        <f t="shared" ca="1" si="34"/>
        <v>1</v>
      </c>
      <c r="AK75" s="70" t="str">
        <f t="shared" ca="1" si="34"/>
        <v/>
      </c>
      <c r="AL75" s="70">
        <f t="shared" ca="1" si="34"/>
        <v>1</v>
      </c>
    </row>
    <row r="76" spans="8:38" x14ac:dyDescent="0.2">
      <c r="H76" s="46">
        <v>37400</v>
      </c>
      <c r="I76" s="3">
        <f ca="1">Alfa!S124</f>
        <v>0.25077687981392671</v>
      </c>
      <c r="J76" s="3">
        <f ca="1">'Alfa Sem Ganho'!S124</f>
        <v>0.18740763654865855</v>
      </c>
      <c r="K76" s="3">
        <f ca="1">Alfa!Q124</f>
        <v>0.15070845600876592</v>
      </c>
      <c r="L76" s="3">
        <f t="shared" ca="1" si="27"/>
        <v>0.10006842380516079</v>
      </c>
      <c r="M76" s="3">
        <f t="shared" ca="1" si="28"/>
        <v>3.6699180539892629E-2</v>
      </c>
      <c r="N76" s="2">
        <f ca="1">Alfa!T124</f>
        <v>0.22037295051812911</v>
      </c>
      <c r="O76" s="2">
        <f ca="1">'Alfa Sem Ganho'!T124</f>
        <v>0.13301396050955039</v>
      </c>
      <c r="P76" s="3">
        <f t="shared" ca="1" si="29"/>
        <v>3.0403929295797605E-2</v>
      </c>
      <c r="Q76" s="3">
        <f t="shared" ca="1" si="29"/>
        <v>5.4393676039108163E-2</v>
      </c>
      <c r="R76" s="48">
        <f>BBG!BA126</f>
        <v>0.10857</v>
      </c>
      <c r="S76" s="49">
        <f ca="1">1/BBG!AX126</f>
        <v>2.5182573659027954</v>
      </c>
      <c r="T76" s="49">
        <f>BBG!BF126</f>
        <v>1.0860000000000001</v>
      </c>
      <c r="U76" s="50">
        <f>+BBG!$AZ$1275/+BBG!$AZ126</f>
        <v>3.7355594743114766</v>
      </c>
      <c r="V76" s="50">
        <f>+BBG!$BC$1275/+BBG!$BC126</f>
        <v>1.7467686318131257</v>
      </c>
      <c r="W76" s="49">
        <f>+BBG!$BG$1275/+BBG!$BG126</f>
        <v>1.5877325289089994</v>
      </c>
      <c r="X76" s="49">
        <f t="shared" ca="1" si="26"/>
        <v>5.3854299823259302</v>
      </c>
      <c r="Y76" s="7">
        <f t="shared" si="30"/>
        <v>0.98712416458119778</v>
      </c>
      <c r="AA76" s="7">
        <f t="shared" si="33"/>
        <v>5</v>
      </c>
      <c r="AB76" s="7">
        <f t="shared" si="35"/>
        <v>4.5</v>
      </c>
      <c r="AC76" s="69" t="str">
        <f t="shared" si="34"/>
        <v/>
      </c>
      <c r="AD76" s="70" t="str">
        <f t="shared" si="34"/>
        <v/>
      </c>
      <c r="AE76" s="70" t="str">
        <f t="shared" ca="1" si="34"/>
        <v/>
      </c>
      <c r="AF76" s="70" t="str">
        <f t="shared" ca="1" si="34"/>
        <v/>
      </c>
      <c r="AG76" s="70" t="str">
        <f t="shared" ca="1" si="34"/>
        <v/>
      </c>
      <c r="AH76" s="70" t="str">
        <f t="shared" ca="1" si="34"/>
        <v/>
      </c>
      <c r="AI76" s="70" t="str">
        <f t="shared" ca="1" si="34"/>
        <v/>
      </c>
      <c r="AJ76" s="70">
        <f t="shared" ca="1" si="34"/>
        <v>1</v>
      </c>
      <c r="AK76" s="70" t="str">
        <f t="shared" ca="1" si="34"/>
        <v/>
      </c>
      <c r="AL76" s="70">
        <f t="shared" ca="1" si="34"/>
        <v>1</v>
      </c>
    </row>
    <row r="77" spans="8:38" x14ac:dyDescent="0.2">
      <c r="H77" s="46">
        <v>37407</v>
      </c>
      <c r="I77" s="3">
        <f ca="1">Alfa!S125</f>
        <v>0.24987596937692325</v>
      </c>
      <c r="J77" s="3">
        <f ca="1">'Alfa Sem Ganho'!S125</f>
        <v>0.18887975538631285</v>
      </c>
      <c r="K77" s="3">
        <f ca="1">Alfa!Q125</f>
        <v>0.1524721379502405</v>
      </c>
      <c r="L77" s="3">
        <f t="shared" ca="1" si="27"/>
        <v>9.7403831426682741E-2</v>
      </c>
      <c r="M77" s="3">
        <f t="shared" ca="1" si="28"/>
        <v>3.6407617436072348E-2</v>
      </c>
      <c r="N77" s="2">
        <f ca="1">Alfa!T125</f>
        <v>0.21818128662258807</v>
      </c>
      <c r="O77" s="2">
        <f ca="1">'Alfa Sem Ganho'!T125</f>
        <v>0.13178993910903358</v>
      </c>
      <c r="P77" s="3">
        <f t="shared" ca="1" si="29"/>
        <v>3.1694682754335179E-2</v>
      </c>
      <c r="Q77" s="3">
        <f t="shared" ca="1" si="29"/>
        <v>5.7089816277279271E-2</v>
      </c>
      <c r="R77" s="48">
        <f>BBG!BA127</f>
        <v>0.108375</v>
      </c>
      <c r="S77" s="49">
        <f ca="1">1/BBG!AX127</f>
        <v>2.5131942699170646</v>
      </c>
      <c r="T77" s="49">
        <f>BBG!BF127</f>
        <v>1.0704</v>
      </c>
      <c r="U77" s="50">
        <f>+BBG!$AZ$1275/+BBG!$AZ127</f>
        <v>3.7277394495807816</v>
      </c>
      <c r="V77" s="50">
        <f>+BBG!$BC$1275/+BBG!$BC127</f>
        <v>1.7467686318131257</v>
      </c>
      <c r="W77" s="49">
        <f>+BBG!$BG$1275/+BBG!$BG127</f>
        <v>1.5847446995358174</v>
      </c>
      <c r="X77" s="49">
        <f t="shared" ca="1" si="26"/>
        <v>5.3633510779878062</v>
      </c>
      <c r="Y77" s="7">
        <f t="shared" si="30"/>
        <v>0.97111357250695984</v>
      </c>
      <c r="AA77" s="7">
        <f t="shared" si="33"/>
        <v>5.5</v>
      </c>
      <c r="AB77" s="7">
        <f t="shared" si="35"/>
        <v>5</v>
      </c>
      <c r="AC77" s="69" t="str">
        <f t="shared" si="34"/>
        <v/>
      </c>
      <c r="AD77" s="70" t="str">
        <f t="shared" si="34"/>
        <v/>
      </c>
      <c r="AE77" s="70" t="str">
        <f t="shared" ca="1" si="34"/>
        <v/>
      </c>
      <c r="AF77" s="70" t="str">
        <f t="shared" ca="1" si="34"/>
        <v/>
      </c>
      <c r="AG77" s="70" t="str">
        <f t="shared" ca="1" si="34"/>
        <v/>
      </c>
      <c r="AH77" s="70" t="str">
        <f t="shared" ca="1" si="34"/>
        <v/>
      </c>
      <c r="AI77" s="70">
        <f t="shared" ca="1" si="34"/>
        <v>1</v>
      </c>
      <c r="AJ77" s="70">
        <f t="shared" ca="1" si="34"/>
        <v>1</v>
      </c>
      <c r="AK77" s="70">
        <f t="shared" ca="1" si="34"/>
        <v>1</v>
      </c>
      <c r="AL77" s="70">
        <f t="shared" ca="1" si="34"/>
        <v>1</v>
      </c>
    </row>
    <row r="78" spans="8:38" x14ac:dyDescent="0.2">
      <c r="H78" s="1">
        <v>37414</v>
      </c>
      <c r="I78" s="3">
        <f ca="1">Alfa!S126</f>
        <v>0.25123437683467764</v>
      </c>
      <c r="J78" s="3">
        <f ca="1">'Alfa Sem Ganho'!S126</f>
        <v>0.19158762748842117</v>
      </c>
      <c r="K78" s="3">
        <f ca="1">Alfa!Q126</f>
        <v>0.15480514208232155</v>
      </c>
      <c r="L78" s="3">
        <f t="shared" ca="1" si="27"/>
        <v>9.6429234752356097E-2</v>
      </c>
      <c r="M78" s="3">
        <f t="shared" ca="1" si="28"/>
        <v>3.678248540609963E-2</v>
      </c>
      <c r="N78" s="2">
        <f ca="1">Alfa!T126</f>
        <v>0.24434601628831065</v>
      </c>
      <c r="O78" s="2">
        <f ca="1">'Alfa Sem Ganho'!T126</f>
        <v>0.14755238361796064</v>
      </c>
      <c r="P78" s="3">
        <f t="shared" ca="1" si="29"/>
        <v>6.8883605463669895E-3</v>
      </c>
      <c r="Q78" s="3">
        <f t="shared" ca="1" si="29"/>
        <v>4.4035243870460539E-2</v>
      </c>
      <c r="R78" s="9">
        <f>BBG!BA128</f>
        <v>0.10808999999999999</v>
      </c>
      <c r="S78" s="7">
        <f ca="1">1/BBG!AX128</f>
        <v>2.6343519494204428</v>
      </c>
      <c r="T78" s="7">
        <f>BBG!BF128</f>
        <v>1.0599000000000001</v>
      </c>
      <c r="U78">
        <f>+BBG!$AZ$1275/+BBG!$AZ128</f>
        <v>3.7277394495807816</v>
      </c>
      <c r="V78">
        <f>+BBG!$BC$1275/+BBG!$BC128</f>
        <v>1.7467686318131257</v>
      </c>
      <c r="W78" s="7">
        <f>+BBG!$BG$1275/+BBG!$BG128</f>
        <v>1.5847446995358174</v>
      </c>
      <c r="X78" s="7">
        <f t="shared" ca="1" si="26"/>
        <v>5.621910942917145</v>
      </c>
      <c r="Y78" s="7">
        <f t="shared" si="30"/>
        <v>0.96158751448068647</v>
      </c>
      <c r="AA78" s="7">
        <f t="shared" si="33"/>
        <v>6</v>
      </c>
      <c r="AB78" s="7">
        <f t="shared" si="35"/>
        <v>5.5</v>
      </c>
      <c r="AC78" s="69" t="str">
        <f t="shared" si="34"/>
        <v/>
      </c>
      <c r="AD78" s="70" t="str">
        <f t="shared" si="34"/>
        <v/>
      </c>
      <c r="AE78" s="70" t="str">
        <f t="shared" ca="1" si="34"/>
        <v/>
      </c>
      <c r="AF78" s="70" t="str">
        <f t="shared" ca="1" si="34"/>
        <v/>
      </c>
      <c r="AG78" s="70" t="str">
        <f t="shared" ca="1" si="34"/>
        <v/>
      </c>
      <c r="AH78" s="70" t="str">
        <f t="shared" ca="1" si="34"/>
        <v/>
      </c>
      <c r="AI78" s="70">
        <f t="shared" ca="1" si="34"/>
        <v>1</v>
      </c>
      <c r="AJ78" s="70">
        <f t="shared" ca="1" si="34"/>
        <v>1</v>
      </c>
      <c r="AK78" s="70">
        <f t="shared" ca="1" si="34"/>
        <v>1</v>
      </c>
      <c r="AL78" s="70">
        <f t="shared" ca="1" si="34"/>
        <v>1</v>
      </c>
    </row>
    <row r="79" spans="8:38" x14ac:dyDescent="0.2">
      <c r="H79" s="1">
        <v>37421</v>
      </c>
      <c r="I79" s="3">
        <f ca="1">Alfa!S127</f>
        <v>0.2560354386142909</v>
      </c>
      <c r="J79" s="3">
        <f ca="1">'Alfa Sem Ganho'!S127</f>
        <v>0.19657551299898479</v>
      </c>
      <c r="K79" s="3">
        <f ca="1">Alfa!Q127</f>
        <v>0.15927053192157148</v>
      </c>
      <c r="L79" s="3">
        <f t="shared" ca="1" si="27"/>
        <v>9.6764906692719421E-2</v>
      </c>
      <c r="M79" s="3">
        <f t="shared" ca="1" si="28"/>
        <v>3.7304981077413313E-2</v>
      </c>
      <c r="N79" s="2">
        <f ca="1">Alfa!T127</f>
        <v>0.26483216829063672</v>
      </c>
      <c r="O79" s="2">
        <f ca="1">'Alfa Sem Ganho'!T127</f>
        <v>0.15988405985384779</v>
      </c>
      <c r="P79" s="3">
        <f t="shared" ca="1" si="29"/>
        <v>-8.7967296763458158E-3</v>
      </c>
      <c r="Q79" s="3">
        <f t="shared" ca="1" si="29"/>
        <v>3.6691453145136999E-2</v>
      </c>
      <c r="R79" s="9">
        <f>BBG!BA129</f>
        <v>0.10821199999999999</v>
      </c>
      <c r="S79" s="7">
        <f ca="1">1/BBG!AX129</f>
        <v>2.7151778441487915</v>
      </c>
      <c r="T79" s="7">
        <f>BBG!BF129</f>
        <v>1.0569999999999999</v>
      </c>
      <c r="U79">
        <f>+BBG!$AZ$1275/+BBG!$AZ129</f>
        <v>3.7277394495807816</v>
      </c>
      <c r="V79">
        <f>+BBG!$BC$1275/+BBG!$BC129</f>
        <v>1.7467686318131257</v>
      </c>
      <c r="W79" s="7">
        <f>+BBG!$BG$1275/+BBG!$BG129</f>
        <v>1.5847446995358174</v>
      </c>
      <c r="X79" s="7">
        <f t="shared" ca="1" si="26"/>
        <v>5.7943996577011889</v>
      </c>
      <c r="Y79" s="7">
        <f t="shared" si="30"/>
        <v>0.95895650797819187</v>
      </c>
      <c r="AA79" s="7">
        <f t="shared" si="33"/>
        <v>6.5</v>
      </c>
      <c r="AB79" s="7">
        <f t="shared" si="35"/>
        <v>6</v>
      </c>
      <c r="AC79" s="69" t="str">
        <f t="shared" si="34"/>
        <v/>
      </c>
      <c r="AD79" s="70" t="str">
        <f t="shared" si="34"/>
        <v/>
      </c>
      <c r="AE79" s="70" t="str">
        <f t="shared" ca="1" si="34"/>
        <v/>
      </c>
      <c r="AF79" s="70" t="str">
        <f t="shared" ca="1" si="34"/>
        <v/>
      </c>
      <c r="AG79" s="70" t="str">
        <f t="shared" ca="1" si="34"/>
        <v/>
      </c>
      <c r="AH79" s="70" t="str">
        <f t="shared" ca="1" si="34"/>
        <v/>
      </c>
      <c r="AI79" s="70" t="str">
        <f t="shared" ca="1" si="34"/>
        <v/>
      </c>
      <c r="AJ79" s="70" t="str">
        <f t="shared" ca="1" si="34"/>
        <v/>
      </c>
      <c r="AK79" s="70" t="str">
        <f t="shared" ca="1" si="34"/>
        <v/>
      </c>
      <c r="AL79" s="70">
        <f t="shared" ca="1" si="34"/>
        <v>1</v>
      </c>
    </row>
    <row r="80" spans="8:38" x14ac:dyDescent="0.2">
      <c r="H80" s="1">
        <v>37428</v>
      </c>
      <c r="I80" s="3">
        <f ca="1">Alfa!S128</f>
        <v>0.25800726014628039</v>
      </c>
      <c r="J80" s="3">
        <f ca="1">'Alfa Sem Ganho'!S128</f>
        <v>0.19997713758000946</v>
      </c>
      <c r="K80" s="3">
        <f ca="1">Alfa!Q128</f>
        <v>0.16211662469246391</v>
      </c>
      <c r="L80" s="3">
        <f t="shared" ca="1" si="27"/>
        <v>9.5890635453816486E-2</v>
      </c>
      <c r="M80" s="3">
        <f t="shared" ca="1" si="28"/>
        <v>3.786051288754555E-2</v>
      </c>
      <c r="N80" s="2">
        <f ca="1">Alfa!T128</f>
        <v>0.33707396530002276</v>
      </c>
      <c r="O80" s="2">
        <f ca="1">'Alfa Sem Ganho'!T128</f>
        <v>0.20419553501849652</v>
      </c>
      <c r="P80" s="3">
        <f t="shared" ca="1" si="29"/>
        <v>-7.9066705153742367E-2</v>
      </c>
      <c r="Q80" s="3">
        <f t="shared" ca="1" si="29"/>
        <v>-4.2183974384870648E-3</v>
      </c>
      <c r="R80" s="9">
        <f>BBG!BA130</f>
        <v>0.10844200000000001</v>
      </c>
      <c r="S80" s="7">
        <f ca="1">1/BBG!AX130</f>
        <v>2.8296547821165818</v>
      </c>
      <c r="T80" s="7">
        <f>BBG!BF130</f>
        <v>1.03</v>
      </c>
      <c r="U80">
        <f>+BBG!$AZ$1275/+BBG!$AZ130</f>
        <v>3.7277394495807816</v>
      </c>
      <c r="V80">
        <f>+BBG!$BC$1275/+BBG!$BC130</f>
        <v>1.7467686318131257</v>
      </c>
      <c r="W80" s="7">
        <f>+BBG!$BG$1275/+BBG!$BG130</f>
        <v>1.5847446995358174</v>
      </c>
      <c r="X80" s="7">
        <f t="shared" ca="1" si="26"/>
        <v>6.0387023031447313</v>
      </c>
      <c r="Y80" s="7">
        <f t="shared" si="30"/>
        <v>0.93446093019634591</v>
      </c>
      <c r="AA80" s="7">
        <f t="shared" si="33"/>
        <v>7</v>
      </c>
      <c r="AB80" s="7">
        <f t="shared" si="35"/>
        <v>6.5</v>
      </c>
      <c r="AC80" s="69" t="str">
        <f t="shared" si="34"/>
        <v/>
      </c>
      <c r="AD80" s="70" t="str">
        <f t="shared" si="34"/>
        <v/>
      </c>
      <c r="AE80" s="70" t="str">
        <f t="shared" ca="1" si="34"/>
        <v/>
      </c>
      <c r="AF80" s="70" t="str">
        <f t="shared" ca="1" si="34"/>
        <v/>
      </c>
      <c r="AG80" s="70" t="str">
        <f t="shared" ca="1" si="34"/>
        <v/>
      </c>
      <c r="AH80" s="70" t="str">
        <f t="shared" ca="1" si="34"/>
        <v/>
      </c>
      <c r="AI80" s="70" t="str">
        <f t="shared" ca="1" si="34"/>
        <v/>
      </c>
      <c r="AJ80" s="70" t="str">
        <f t="shared" ca="1" si="34"/>
        <v/>
      </c>
      <c r="AK80" s="70" t="str">
        <f t="shared" ca="1" si="34"/>
        <v/>
      </c>
      <c r="AL80" s="70">
        <f t="shared" ca="1" si="34"/>
        <v>1</v>
      </c>
    </row>
    <row r="81" spans="8:38" x14ac:dyDescent="0.2">
      <c r="H81" s="1">
        <v>37435</v>
      </c>
      <c r="I81" s="3">
        <f ca="1">Alfa!S129</f>
        <v>0.25798563785748674</v>
      </c>
      <c r="J81" s="3">
        <f ca="1">'Alfa Sem Ganho'!S129</f>
        <v>0.19867879628994034</v>
      </c>
      <c r="K81" s="3">
        <f ca="1">Alfa!Q129</f>
        <v>0.16059099015325273</v>
      </c>
      <c r="L81" s="3">
        <f t="shared" ca="1" si="27"/>
        <v>9.7394647704234005E-2</v>
      </c>
      <c r="M81" s="3">
        <f t="shared" ca="1" si="28"/>
        <v>3.8087806136687608E-2</v>
      </c>
      <c r="N81" s="2">
        <f ca="1">Alfa!T129</f>
        <v>0.30764392582911704</v>
      </c>
      <c r="O81" s="2">
        <f ca="1">'Alfa Sem Ganho'!T129</f>
        <v>0.18584756614875397</v>
      </c>
      <c r="P81" s="3">
        <f t="shared" ca="1" si="29"/>
        <v>-4.9658287971630299E-2</v>
      </c>
      <c r="Q81" s="3">
        <f t="shared" ca="1" si="29"/>
        <v>1.2831230141186367E-2</v>
      </c>
      <c r="R81" s="9">
        <f>BBG!BA131</f>
        <v>0.1085</v>
      </c>
      <c r="S81" s="7">
        <f ca="1">1/BBG!AX131</f>
        <v>2.8176951253874329</v>
      </c>
      <c r="T81" s="7">
        <f>BBG!BF131</f>
        <v>1.0085999999999999</v>
      </c>
      <c r="U81">
        <f>+BBG!$AZ$1275/+BBG!$AZ131</f>
        <v>3.7277394495807816</v>
      </c>
      <c r="V81">
        <f>+BBG!$BC$1275/+BBG!$BC131</f>
        <v>1.7467686318131257</v>
      </c>
      <c r="W81" s="7">
        <f>+BBG!$BG$1275/+BBG!$BG131</f>
        <v>1.5847446995358174</v>
      </c>
      <c r="X81" s="7">
        <f t="shared" ca="1" si="26"/>
        <v>6.0131794700798755</v>
      </c>
      <c r="Y81" s="7">
        <f t="shared" si="30"/>
        <v>0.9150459166951791</v>
      </c>
      <c r="AA81" s="7">
        <f t="shared" si="33"/>
        <v>7.5</v>
      </c>
      <c r="AB81" s="7">
        <f t="shared" si="35"/>
        <v>7</v>
      </c>
      <c r="AC81" s="69" t="str">
        <f t="shared" si="34"/>
        <v/>
      </c>
      <c r="AD81" s="70" t="str">
        <f t="shared" si="34"/>
        <v/>
      </c>
      <c r="AE81" s="70" t="str">
        <f t="shared" ca="1" si="34"/>
        <v/>
      </c>
      <c r="AF81" s="70" t="str">
        <f t="shared" ca="1" si="34"/>
        <v/>
      </c>
      <c r="AG81" s="70" t="str">
        <f t="shared" ca="1" si="34"/>
        <v/>
      </c>
      <c r="AH81" s="70" t="str">
        <f t="shared" ca="1" si="34"/>
        <v/>
      </c>
      <c r="AI81" s="70" t="str">
        <f t="shared" ca="1" si="34"/>
        <v/>
      </c>
      <c r="AJ81" s="70" t="str">
        <f t="shared" ca="1" si="34"/>
        <v/>
      </c>
      <c r="AK81" s="70" t="str">
        <f t="shared" ca="1" si="34"/>
        <v/>
      </c>
      <c r="AL81" s="70">
        <f t="shared" ca="1" si="34"/>
        <v>1</v>
      </c>
    </row>
    <row r="82" spans="8:38" x14ac:dyDescent="0.2">
      <c r="H82" s="1">
        <v>37442</v>
      </c>
      <c r="I82" s="3">
        <f ca="1">Alfa!S130</f>
        <v>0.26411791203850887</v>
      </c>
      <c r="J82" s="3">
        <f ca="1">'Alfa Sem Ganho'!S130</f>
        <v>0.20418808348387008</v>
      </c>
      <c r="K82" s="3">
        <f ca="1">Alfa!Q130</f>
        <v>0.16616380473870462</v>
      </c>
      <c r="L82" s="3">
        <f t="shared" ca="1" si="27"/>
        <v>9.7954107299804249E-2</v>
      </c>
      <c r="M82" s="3">
        <f t="shared" ca="1" si="28"/>
        <v>3.8024278745165452E-2</v>
      </c>
      <c r="N82" s="2">
        <f ca="1">Alfa!T130</f>
        <v>0.3292111295068032</v>
      </c>
      <c r="O82" s="2">
        <f ca="1">'Alfa Sem Ganho'!T130</f>
        <v>0.19937263057038557</v>
      </c>
      <c r="P82" s="3">
        <f t="shared" ca="1" si="29"/>
        <v>-6.5093217468294329E-2</v>
      </c>
      <c r="Q82" s="3">
        <f t="shared" ca="1" si="29"/>
        <v>4.8154529134845081E-3</v>
      </c>
      <c r="R82" s="9">
        <f>BBG!BA132</f>
        <v>0.10855000000000001</v>
      </c>
      <c r="S82" s="7">
        <f ca="1">1/BBG!AX132</f>
        <v>2.8785261945883707</v>
      </c>
      <c r="T82" s="7">
        <f>BBG!BF132</f>
        <v>1.0281</v>
      </c>
      <c r="U82">
        <f>+BBG!$AZ$1275/+BBG!$AZ132</f>
        <v>3.7121574259654238</v>
      </c>
      <c r="V82">
        <f>+BBG!$BC$1275/+BBG!$BC132</f>
        <v>1.7457976653696499</v>
      </c>
      <c r="W82" s="7">
        <f>+BBG!$BG$1275/+BBG!$BG132</f>
        <v>1.5855403539600852</v>
      </c>
      <c r="X82" s="7">
        <f t="shared" ca="1" si="26"/>
        <v>6.1207221209192584</v>
      </c>
      <c r="Y82" s="7">
        <f t="shared" si="30"/>
        <v>0.93372449181343842</v>
      </c>
      <c r="AA82" s="7">
        <f t="shared" si="33"/>
        <v>8</v>
      </c>
      <c r="AB82" s="7">
        <f t="shared" si="35"/>
        <v>7.5</v>
      </c>
      <c r="AC82" s="69" t="str">
        <f t="shared" si="34"/>
        <v/>
      </c>
      <c r="AD82" s="70" t="str">
        <f t="shared" si="34"/>
        <v/>
      </c>
      <c r="AE82" s="70" t="str">
        <f t="shared" ca="1" si="34"/>
        <v/>
      </c>
      <c r="AF82" s="70" t="str">
        <f t="shared" ca="1" si="34"/>
        <v/>
      </c>
      <c r="AG82" s="70" t="str">
        <f t="shared" ca="1" si="34"/>
        <v/>
      </c>
      <c r="AH82" s="70" t="str">
        <f t="shared" ca="1" si="34"/>
        <v/>
      </c>
      <c r="AI82" s="70" t="str">
        <f t="shared" ca="1" si="34"/>
        <v/>
      </c>
      <c r="AJ82" s="70" t="str">
        <f t="shared" ca="1" si="34"/>
        <v/>
      </c>
      <c r="AK82" s="70" t="str">
        <f t="shared" ca="1" si="34"/>
        <v/>
      </c>
      <c r="AL82" s="70">
        <f t="shared" ca="1" si="34"/>
        <v>1</v>
      </c>
    </row>
    <row r="83" spans="8:38" x14ac:dyDescent="0.2">
      <c r="H83" s="1">
        <v>37449</v>
      </c>
      <c r="I83" s="3">
        <f ca="1">Alfa!S131</f>
        <v>0.25986661353084117</v>
      </c>
      <c r="J83" s="3">
        <f ca="1">'Alfa Sem Ganho'!S131</f>
        <v>0.20040006305884916</v>
      </c>
      <c r="K83" s="3">
        <f ca="1">Alfa!Q131</f>
        <v>0.16227313200850912</v>
      </c>
      <c r="L83" s="3">
        <f t="shared" ca="1" si="27"/>
        <v>9.7593481522332048E-2</v>
      </c>
      <c r="M83" s="3">
        <f t="shared" ca="1" si="28"/>
        <v>3.812693105034004E-2</v>
      </c>
      <c r="N83" s="2">
        <f ca="1">Alfa!T131</f>
        <v>0.30879284997440903</v>
      </c>
      <c r="O83" s="2">
        <f ca="1">'Alfa Sem Ganho'!T131</f>
        <v>0.1863546302108241</v>
      </c>
      <c r="P83" s="3">
        <f t="shared" ca="1" si="29"/>
        <v>-4.8926236443567861E-2</v>
      </c>
      <c r="Q83" s="3">
        <f t="shared" ca="1" si="29"/>
        <v>1.4045432848025063E-2</v>
      </c>
      <c r="R83" s="9">
        <f>BBG!BA133</f>
        <v>0.108475</v>
      </c>
      <c r="S83" s="7">
        <f ca="1">1/BBG!AX133</f>
        <v>2.8121484814398197</v>
      </c>
      <c r="T83" s="7">
        <f>BBG!BF133</f>
        <v>1.0086999999999999</v>
      </c>
      <c r="U83">
        <f>+BBG!$AZ$1275/+BBG!$AZ133</f>
        <v>3.7121574259654238</v>
      </c>
      <c r="V83">
        <f>+BBG!$BC$1275/+BBG!$BC133</f>
        <v>1.7457976653696499</v>
      </c>
      <c r="W83" s="7">
        <f>+BBG!$BG$1275/+BBG!$BG133</f>
        <v>1.5855403539600852</v>
      </c>
      <c r="X83" s="7">
        <f t="shared" ca="1" si="26"/>
        <v>5.9795806096944597</v>
      </c>
      <c r="Y83" s="7">
        <f t="shared" si="30"/>
        <v>0.91610533497929714</v>
      </c>
      <c r="AA83" s="7">
        <f t="shared" si="33"/>
        <v>8.5</v>
      </c>
      <c r="AB83" s="7">
        <f t="shared" si="35"/>
        <v>8</v>
      </c>
      <c r="AC83" s="69" t="str">
        <f t="shared" si="34"/>
        <v/>
      </c>
      <c r="AD83" s="70" t="str">
        <f t="shared" si="34"/>
        <v/>
      </c>
      <c r="AE83" s="70" t="str">
        <f t="shared" ca="1" si="34"/>
        <v/>
      </c>
      <c r="AF83" s="70" t="str">
        <f t="shared" ca="1" si="34"/>
        <v/>
      </c>
      <c r="AG83" s="70" t="str">
        <f t="shared" ca="1" si="34"/>
        <v/>
      </c>
      <c r="AH83" s="70" t="str">
        <f t="shared" ca="1" si="34"/>
        <v/>
      </c>
      <c r="AI83" s="70" t="str">
        <f t="shared" ca="1" si="34"/>
        <v/>
      </c>
      <c r="AJ83" s="70" t="str">
        <f t="shared" ca="1" si="34"/>
        <v/>
      </c>
      <c r="AK83" s="70" t="str">
        <f t="shared" ca="1" si="34"/>
        <v/>
      </c>
      <c r="AL83" s="70">
        <f t="shared" ca="1" si="34"/>
        <v>1</v>
      </c>
    </row>
    <row r="84" spans="8:38" x14ac:dyDescent="0.2">
      <c r="H84" s="1">
        <v>37456</v>
      </c>
      <c r="I84" s="3">
        <f ca="1">Alfa!S132</f>
        <v>0.26261310735275711</v>
      </c>
      <c r="J84" s="3">
        <f ca="1">'Alfa Sem Ganho'!S132</f>
        <v>0.20216015746779603</v>
      </c>
      <c r="K84" s="3">
        <f ca="1">Alfa!Q132</f>
        <v>0.1638220432431361</v>
      </c>
      <c r="L84" s="3">
        <f t="shared" ca="1" si="27"/>
        <v>9.8791064109621018E-2</v>
      </c>
      <c r="M84" s="3">
        <f t="shared" ca="1" si="28"/>
        <v>3.8338114224659936E-2</v>
      </c>
      <c r="N84" s="2">
        <f ca="1">Alfa!T132</f>
        <v>0.30221713192253929</v>
      </c>
      <c r="O84" s="2">
        <f ca="1">'Alfa Sem Ganho'!T132</f>
        <v>0.18191602032980114</v>
      </c>
      <c r="P84" s="3">
        <f t="shared" ca="1" si="29"/>
        <v>-3.9604024569782181E-2</v>
      </c>
      <c r="Q84" s="3">
        <f t="shared" ca="1" si="29"/>
        <v>2.0244137137994889E-2</v>
      </c>
      <c r="R84" s="9">
        <f>BBG!BA134</f>
        <v>0.10842800000000001</v>
      </c>
      <c r="S84" s="7">
        <f ca="1">1/BBG!AX134</f>
        <v>2.8686173264486516</v>
      </c>
      <c r="T84" s="7">
        <f>BBG!BF134</f>
        <v>0.98850000000000005</v>
      </c>
      <c r="U84">
        <f>+BBG!$AZ$1275/+BBG!$AZ134</f>
        <v>3.7121574259654238</v>
      </c>
      <c r="V84">
        <f>+BBG!$BC$1275/+BBG!$BC134</f>
        <v>1.7457976653696499</v>
      </c>
      <c r="W84" s="7">
        <f>+BBG!$BG$1275/+BBG!$BG134</f>
        <v>1.5855403539600852</v>
      </c>
      <c r="X84" s="7">
        <f t="shared" ca="1" si="26"/>
        <v>6.0996525094875222</v>
      </c>
      <c r="Y84" s="7">
        <f t="shared" si="30"/>
        <v>0.89775961497673762</v>
      </c>
    </row>
    <row r="85" spans="8:38" x14ac:dyDescent="0.2">
      <c r="H85" s="1">
        <v>37463</v>
      </c>
      <c r="I85" s="3">
        <f ca="1">Alfa!S133</f>
        <v>0.27153025244389317</v>
      </c>
      <c r="J85" s="3">
        <f ca="1">'Alfa Sem Ganho'!S133</f>
        <v>0.20901148737329089</v>
      </c>
      <c r="K85" s="3">
        <f ca="1">Alfa!Q133</f>
        <v>0.17032103348541638</v>
      </c>
      <c r="L85" s="3">
        <f t="shared" ca="1" si="27"/>
        <v>0.10120921895847679</v>
      </c>
      <c r="M85" s="3">
        <f t="shared" ca="1" si="28"/>
        <v>3.869045388787451E-2</v>
      </c>
      <c r="N85" s="2">
        <f ca="1">Alfa!T133</f>
        <v>0.37111404914091239</v>
      </c>
      <c r="O85" s="2">
        <f ca="1">'Alfa Sem Ganho'!T133</f>
        <v>0.2249974164147146</v>
      </c>
      <c r="P85" s="3">
        <f t="shared" ca="1" si="29"/>
        <v>-9.9583796697019222E-2</v>
      </c>
      <c r="Q85" s="3">
        <f t="shared" ca="1" si="29"/>
        <v>-1.5985929041423708E-2</v>
      </c>
      <c r="R85" s="9">
        <f>BBG!BA135</f>
        <v>0.108362</v>
      </c>
      <c r="S85" s="7">
        <f ca="1">1/BBG!AX135</f>
        <v>3.012048192771084</v>
      </c>
      <c r="T85" s="7">
        <f>BBG!BF135</f>
        <v>1.0137</v>
      </c>
      <c r="U85">
        <f>+BBG!$AZ$1275/+BBG!$AZ135</f>
        <v>3.7121574259654238</v>
      </c>
      <c r="V85">
        <f>+BBG!$BC$1275/+BBG!$BC135</f>
        <v>1.7457976653696499</v>
      </c>
      <c r="W85" s="7">
        <f>+BBG!$BG$1275/+BBG!$BG135</f>
        <v>1.5855403539600852</v>
      </c>
      <c r="X85" s="7">
        <f t="shared" ca="1" si="26"/>
        <v>6.4046351349618984</v>
      </c>
      <c r="Y85" s="7">
        <f t="shared" si="30"/>
        <v>0.92064635478191092</v>
      </c>
      <c r="AC85" s="61">
        <v>0.01</v>
      </c>
      <c r="AD85" s="61">
        <f t="shared" ref="AD85:AL85" si="36">+AC86</f>
        <v>0.02</v>
      </c>
      <c r="AE85" s="61">
        <f t="shared" si="36"/>
        <v>0.03</v>
      </c>
      <c r="AF85" s="61">
        <f t="shared" si="36"/>
        <v>0.04</v>
      </c>
      <c r="AG85" s="61">
        <f t="shared" si="36"/>
        <v>0.05</v>
      </c>
      <c r="AH85" s="61">
        <f t="shared" si="36"/>
        <v>6.0000000000000005E-2</v>
      </c>
      <c r="AI85" s="61">
        <f t="shared" si="36"/>
        <v>7.0000000000000007E-2</v>
      </c>
      <c r="AJ85" s="61">
        <f t="shared" si="36"/>
        <v>0.08</v>
      </c>
      <c r="AK85" s="61">
        <f t="shared" si="36"/>
        <v>0.09</v>
      </c>
      <c r="AL85" s="61">
        <f t="shared" si="36"/>
        <v>9.9999999999999992E-2</v>
      </c>
    </row>
    <row r="86" spans="8:38" x14ac:dyDescent="0.2">
      <c r="H86" s="1">
        <v>37470</v>
      </c>
      <c r="I86" s="3">
        <f ca="1">Alfa!S134</f>
        <v>0.26904419555957326</v>
      </c>
      <c r="J86" s="3">
        <f ca="1">'Alfa Sem Ganho'!S134</f>
        <v>0.20734074449228235</v>
      </c>
      <c r="K86" s="3">
        <f ca="1">Alfa!Q134</f>
        <v>0.16978650560493169</v>
      </c>
      <c r="L86" s="3">
        <f t="shared" ca="1" si="27"/>
        <v>9.925768995464157E-2</v>
      </c>
      <c r="M86" s="3">
        <f t="shared" ca="1" si="28"/>
        <v>3.7554238887350655E-2</v>
      </c>
      <c r="N86" s="2">
        <f ca="1">Alfa!T134</f>
        <v>0.36478425483116328</v>
      </c>
      <c r="O86" s="2">
        <f ca="1">'Alfa Sem Ganho'!T134</f>
        <v>0.22099949010225206</v>
      </c>
      <c r="P86" s="3">
        <f t="shared" ca="1" si="29"/>
        <v>-9.5740059271590017E-2</v>
      </c>
      <c r="Q86" s="3">
        <f t="shared" ca="1" si="29"/>
        <v>-1.3658745609969714E-2</v>
      </c>
      <c r="R86" s="9">
        <f>BBG!BA136</f>
        <v>0.108469</v>
      </c>
      <c r="S86" s="7">
        <f ca="1">1/BBG!AX136</f>
        <v>3.0048076923076925</v>
      </c>
      <c r="T86" s="7">
        <f>BBG!BF136</f>
        <v>1.0135000000000001</v>
      </c>
      <c r="U86">
        <f>+BBG!$AZ$1275/+BBG!$AZ136</f>
        <v>3.6684937745931374</v>
      </c>
      <c r="V86">
        <f>+BBG!$BC$1275/+BBG!$BC136</f>
        <v>1.7438589672404221</v>
      </c>
      <c r="W86" s="7">
        <f>+BBG!$BG$1275/+BBG!$BG136</f>
        <v>1.5871340620680989</v>
      </c>
      <c r="X86" s="7">
        <f t="shared" ca="1" si="26"/>
        <v>6.3211065345060149</v>
      </c>
      <c r="Y86" s="7">
        <f t="shared" si="30"/>
        <v>0.92241425604015004</v>
      </c>
      <c r="AC86" s="61">
        <f>+AC85+1%</f>
        <v>0.02</v>
      </c>
      <c r="AD86" s="61">
        <f t="shared" ref="AD86:AL86" si="37">+AD85+1%</f>
        <v>0.03</v>
      </c>
      <c r="AE86" s="61">
        <f t="shared" si="37"/>
        <v>0.04</v>
      </c>
      <c r="AF86" s="61">
        <f t="shared" si="37"/>
        <v>0.05</v>
      </c>
      <c r="AG86" s="61">
        <f t="shared" si="37"/>
        <v>6.0000000000000005E-2</v>
      </c>
      <c r="AH86" s="61">
        <f t="shared" si="37"/>
        <v>7.0000000000000007E-2</v>
      </c>
      <c r="AI86" s="61">
        <f t="shared" si="37"/>
        <v>0.08</v>
      </c>
      <c r="AJ86" s="61">
        <f t="shared" si="37"/>
        <v>0.09</v>
      </c>
      <c r="AK86" s="61">
        <f t="shared" si="37"/>
        <v>9.9999999999999992E-2</v>
      </c>
      <c r="AL86" s="61">
        <f t="shared" si="37"/>
        <v>0.10999999999999999</v>
      </c>
    </row>
    <row r="87" spans="8:38" x14ac:dyDescent="0.2">
      <c r="H87" s="1">
        <v>37477</v>
      </c>
      <c r="I87" s="3">
        <f ca="1">Alfa!S135</f>
        <v>0.26998646643040702</v>
      </c>
      <c r="J87" s="3">
        <f ca="1">'Alfa Sem Ganho'!S135</f>
        <v>0.2080481050303804</v>
      </c>
      <c r="K87" s="3">
        <f ca="1">Alfa!Q135</f>
        <v>0.16997764326020048</v>
      </c>
      <c r="L87" s="3">
        <f t="shared" ca="1" si="27"/>
        <v>0.10000882317020654</v>
      </c>
      <c r="M87" s="3">
        <f t="shared" ca="1" si="28"/>
        <v>3.807046177017992E-2</v>
      </c>
      <c r="N87" s="2">
        <f ca="1">Alfa!T135</f>
        <v>0.34839234733223812</v>
      </c>
      <c r="O87" s="2">
        <f ca="1">'Alfa Sem Ganho'!T135</f>
        <v>0.21027120710390856</v>
      </c>
      <c r="P87" s="3">
        <f t="shared" ca="1" si="29"/>
        <v>-7.8405880901831093E-2</v>
      </c>
      <c r="Q87" s="3">
        <f t="shared" ca="1" si="29"/>
        <v>-2.2231020735281604E-3</v>
      </c>
      <c r="R87" s="9">
        <f>BBG!BA137</f>
        <v>0.108261</v>
      </c>
      <c r="S87" s="7">
        <f ca="1">1/BBG!AX137</f>
        <v>3.0202355783751131</v>
      </c>
      <c r="T87" s="7">
        <f>BBG!BF137</f>
        <v>1.0307999999999999</v>
      </c>
      <c r="U87">
        <f>+BBG!$AZ$1275/+BBG!$AZ137</f>
        <v>3.6684937745931374</v>
      </c>
      <c r="V87">
        <f>+BBG!$BC$1275/+BBG!$BC137</f>
        <v>1.7438589672404221</v>
      </c>
      <c r="W87" s="7">
        <f>+BBG!$BG$1275/+BBG!$BG137</f>
        <v>1.5871340620680989</v>
      </c>
      <c r="X87" s="7">
        <f t="shared" ca="1" si="26"/>
        <v>6.3535616269513788</v>
      </c>
      <c r="Y87" s="7">
        <f t="shared" si="30"/>
        <v>0.9381594623840025</v>
      </c>
      <c r="AA87" s="7">
        <f t="shared" ref="AA87:AA99" si="38">+AB87+0.5</f>
        <v>2.5</v>
      </c>
      <c r="AB87" s="6">
        <v>2</v>
      </c>
      <c r="AC87" s="67" t="str">
        <f t="shared" ref="AC87:AL99" si="39">IFERROR(SUMIFS($K$3:$K$1000,$R$3:$R$1000,"&gt;="&amp;AC$2,$R$3:$R$1000,"&lt;"&amp;AC$3,$X$3:$X$1000,"&lt;="&amp;$AA87,$X$3:$X$1000,"&gt;"&amp;$AB87)/COUNTIFS($R$3:$R$1000,"&gt;="&amp;AC$2,$R$3:$R$1000,"&lt;"&amp;AC$3,$X$3:$X$1000,"&lt;="&amp;$AA87,$X$3:$X$1000,"&gt;"&amp;$AB87),"")</f>
        <v/>
      </c>
      <c r="AD87" s="68" t="str">
        <f t="shared" si="39"/>
        <v/>
      </c>
      <c r="AE87" s="68" t="str">
        <f t="shared" ca="1" si="39"/>
        <v/>
      </c>
      <c r="AF87" s="68" t="str">
        <f t="shared" ca="1" si="39"/>
        <v/>
      </c>
      <c r="AG87" s="68">
        <f t="shared" ca="1" si="39"/>
        <v>-4.1933853138031628E-2</v>
      </c>
      <c r="AH87" s="68">
        <f t="shared" ca="1" si="39"/>
        <v>-4.2804231906986456E-2</v>
      </c>
      <c r="AI87" s="68" t="str">
        <f t="shared" ca="1" si="39"/>
        <v/>
      </c>
      <c r="AJ87" s="68" t="str">
        <f t="shared" ca="1" si="39"/>
        <v/>
      </c>
      <c r="AK87" s="68" t="str">
        <f t="shared" ca="1" si="39"/>
        <v/>
      </c>
      <c r="AL87" s="68" t="str">
        <f t="shared" ca="1" si="39"/>
        <v/>
      </c>
    </row>
    <row r="88" spans="8:38" x14ac:dyDescent="0.2">
      <c r="H88" s="1">
        <v>37484</v>
      </c>
      <c r="I88" s="3">
        <f ca="1">Alfa!S136</f>
        <v>0.27429649155559677</v>
      </c>
      <c r="J88" s="3">
        <f ca="1">'Alfa Sem Ganho'!S136</f>
        <v>0.21258724111358362</v>
      </c>
      <c r="K88" s="3">
        <f ca="1">Alfa!Q136</f>
        <v>0.17437468177052096</v>
      </c>
      <c r="L88" s="3">
        <f t="shared" ca="1" si="27"/>
        <v>9.992180978507581E-2</v>
      </c>
      <c r="M88" s="3">
        <f t="shared" ca="1" si="28"/>
        <v>3.8212559343062669E-2</v>
      </c>
      <c r="N88" s="2">
        <f ca="1">Alfa!T136</f>
        <v>0.38013843693387006</v>
      </c>
      <c r="O88" s="2">
        <f ca="1">'Alfa Sem Ganho'!T136</f>
        <v>0.23013399733455198</v>
      </c>
      <c r="P88" s="3">
        <f t="shared" ca="1" si="29"/>
        <v>-0.10584194537827329</v>
      </c>
      <c r="Q88" s="3">
        <f t="shared" ca="1" si="29"/>
        <v>-1.7546756220968351E-2</v>
      </c>
      <c r="R88" s="9">
        <f>BBG!BA138</f>
        <v>0.10806900000000001</v>
      </c>
      <c r="S88" s="7">
        <f ca="1">1/BBG!AX138</f>
        <v>3.1201248049921997</v>
      </c>
      <c r="T88" s="7">
        <f>BBG!BF138</f>
        <v>1.0155000000000001</v>
      </c>
      <c r="U88">
        <f>+BBG!$AZ$1275/+BBG!$AZ138</f>
        <v>3.6684937745931374</v>
      </c>
      <c r="V88">
        <f>+BBG!$BC$1275/+BBG!$BC138</f>
        <v>1.7438589672404221</v>
      </c>
      <c r="W88" s="7">
        <f>+BBG!$BG$1275/+BBG!$BG138</f>
        <v>1.5871340620680989</v>
      </c>
      <c r="X88" s="7">
        <f t="shared" ca="1" si="26"/>
        <v>6.5636950224137331</v>
      </c>
      <c r="Y88" s="7">
        <f t="shared" si="30"/>
        <v>0.92423451110880361</v>
      </c>
      <c r="AA88" s="7">
        <f t="shared" si="38"/>
        <v>3</v>
      </c>
      <c r="AB88" s="7">
        <f t="shared" ref="AB88:AB99" si="40">+AA87</f>
        <v>2.5</v>
      </c>
      <c r="AC88" s="69" t="str">
        <f t="shared" si="39"/>
        <v/>
      </c>
      <c r="AD88" s="70" t="str">
        <f t="shared" si="39"/>
        <v/>
      </c>
      <c r="AE88" s="70">
        <f t="shared" ca="1" si="39"/>
        <v>-1.7414803302794823E-2</v>
      </c>
      <c r="AF88" s="70">
        <f t="shared" ca="1" si="39"/>
        <v>-1.7727647880074651E-2</v>
      </c>
      <c r="AG88" s="70">
        <f t="shared" ca="1" si="39"/>
        <v>-3.2975155306919433E-2</v>
      </c>
      <c r="AH88" s="70">
        <f t="shared" ca="1" si="39"/>
        <v>3.6058239187178112E-3</v>
      </c>
      <c r="AI88" s="70" t="str">
        <f t="shared" ca="1" si="39"/>
        <v/>
      </c>
      <c r="AJ88" s="70" t="str">
        <f t="shared" ca="1" si="39"/>
        <v/>
      </c>
      <c r="AK88" s="70" t="str">
        <f t="shared" ca="1" si="39"/>
        <v/>
      </c>
      <c r="AL88" s="70" t="str">
        <f t="shared" ca="1" si="39"/>
        <v/>
      </c>
    </row>
    <row r="89" spans="8:38" x14ac:dyDescent="0.2">
      <c r="H89" s="1">
        <v>37491</v>
      </c>
      <c r="I89" s="3">
        <f ca="1">Alfa!S137</f>
        <v>0.27401052530396908</v>
      </c>
      <c r="J89" s="3">
        <f ca="1">'Alfa Sem Ganho'!S137</f>
        <v>0.21210231678984592</v>
      </c>
      <c r="K89" s="3">
        <f ca="1">Alfa!Q137</f>
        <v>0.1738111716951023</v>
      </c>
      <c r="L89" s="3">
        <f t="shared" ca="1" si="27"/>
        <v>0.10019935360886678</v>
      </c>
      <c r="M89" s="3">
        <f t="shared" ca="1" si="28"/>
        <v>3.8291145094743628E-2</v>
      </c>
      <c r="N89" s="2">
        <f ca="1">Alfa!T137</f>
        <v>0.33860998544568166</v>
      </c>
      <c r="O89" s="2">
        <f ca="1">'Alfa Sem Ganho'!T137</f>
        <v>0.20406579438885508</v>
      </c>
      <c r="P89" s="3">
        <f t="shared" ca="1" si="29"/>
        <v>-6.4599460141712584E-2</v>
      </c>
      <c r="Q89" s="3">
        <f t="shared" ca="1" si="29"/>
        <v>8.036522400990842E-3</v>
      </c>
      <c r="R89" s="9">
        <f>BBG!BA139</f>
        <v>0.107963</v>
      </c>
      <c r="S89" s="7">
        <f ca="1">1/BBG!AX139</f>
        <v>3.1075201988812928</v>
      </c>
      <c r="T89" s="7">
        <f>BBG!BF139</f>
        <v>1.0276000000000001</v>
      </c>
      <c r="U89">
        <f>+BBG!$AZ$1275/+BBG!$AZ139</f>
        <v>3.6684937745931374</v>
      </c>
      <c r="V89">
        <f>+BBG!$BC$1275/+BBG!$BC139</f>
        <v>1.7438589672404221</v>
      </c>
      <c r="W89" s="7">
        <f>+BBG!$BG$1275/+BBG!$BG139</f>
        <v>1.5871340620680989</v>
      </c>
      <c r="X89" s="7">
        <f t="shared" ca="1" si="26"/>
        <v>6.5371791630938523</v>
      </c>
      <c r="Y89" s="7">
        <f t="shared" si="30"/>
        <v>0.935247054274157</v>
      </c>
      <c r="AA89" s="7">
        <f t="shared" si="38"/>
        <v>3.5</v>
      </c>
      <c r="AB89" s="7">
        <f t="shared" si="40"/>
        <v>3</v>
      </c>
      <c r="AC89" s="69" t="str">
        <f t="shared" si="39"/>
        <v/>
      </c>
      <c r="AD89" s="70" t="str">
        <f t="shared" si="39"/>
        <v/>
      </c>
      <c r="AE89" s="70" t="str">
        <f t="shared" ca="1" si="39"/>
        <v/>
      </c>
      <c r="AF89" s="70">
        <f t="shared" ca="1" si="39"/>
        <v>-1.6652060768215182E-2</v>
      </c>
      <c r="AG89" s="70">
        <f t="shared" ca="1" si="39"/>
        <v>1.0450780288702024E-2</v>
      </c>
      <c r="AH89" s="70">
        <f t="shared" ca="1" si="39"/>
        <v>2.7810869382081788E-2</v>
      </c>
      <c r="AI89" s="70">
        <f t="shared" ca="1" si="39"/>
        <v>3.0654731921733291E-2</v>
      </c>
      <c r="AJ89" s="70" t="str">
        <f t="shared" ca="1" si="39"/>
        <v/>
      </c>
      <c r="AK89" s="70" t="str">
        <f t="shared" ca="1" si="39"/>
        <v/>
      </c>
      <c r="AL89" s="70" t="str">
        <f t="shared" ca="1" si="39"/>
        <v/>
      </c>
    </row>
    <row r="90" spans="8:38" x14ac:dyDescent="0.2">
      <c r="H90" s="1">
        <v>37498</v>
      </c>
      <c r="I90" s="3">
        <f ca="1">Alfa!S138</f>
        <v>0.26843988757766146</v>
      </c>
      <c r="J90" s="3">
        <f ca="1">'Alfa Sem Ganho'!S138</f>
        <v>0.20696147555921085</v>
      </c>
      <c r="K90" s="3">
        <f ca="1">Alfa!Q138</f>
        <v>0.16895174039690164</v>
      </c>
      <c r="L90" s="3">
        <f t="shared" ca="1" si="27"/>
        <v>9.9488147180759823E-2</v>
      </c>
      <c r="M90" s="3">
        <f t="shared" ca="1" si="28"/>
        <v>3.8009735162309211E-2</v>
      </c>
      <c r="N90" s="2">
        <f ca="1">Alfa!T138</f>
        <v>0.31175234897976156</v>
      </c>
      <c r="O90" s="2">
        <f ca="1">'Alfa Sem Ganho'!T138</f>
        <v>0.18721933787399059</v>
      </c>
      <c r="P90" s="3">
        <f t="shared" ca="1" si="29"/>
        <v>-4.33124614021001E-2</v>
      </c>
      <c r="Q90" s="3">
        <f t="shared" ca="1" si="29"/>
        <v>1.9742137685220262E-2</v>
      </c>
      <c r="R90" s="9">
        <f>BBG!BA140</f>
        <v>0.107657</v>
      </c>
      <c r="S90" s="7">
        <f ca="1">1/BBG!AX140</f>
        <v>3.0057108506161709</v>
      </c>
      <c r="T90" s="7">
        <f>BBG!BF140</f>
        <v>1.018</v>
      </c>
      <c r="U90">
        <f>+BBG!$AZ$1275/+BBG!$AZ140</f>
        <v>3.6684937745931374</v>
      </c>
      <c r="V90">
        <f>+BBG!$BC$1275/+BBG!$BC140</f>
        <v>1.7438589672404221</v>
      </c>
      <c r="W90" s="7">
        <f>+BBG!$BG$1275/+BBG!$BG140</f>
        <v>1.5871340620680989</v>
      </c>
      <c r="X90" s="7">
        <f t="shared" ca="1" si="26"/>
        <v>6.3230064763558813</v>
      </c>
      <c r="Y90" s="7">
        <f t="shared" si="30"/>
        <v>0.92650982994462039</v>
      </c>
      <c r="AA90" s="7">
        <f t="shared" si="38"/>
        <v>4</v>
      </c>
      <c r="AB90" s="7">
        <f t="shared" si="40"/>
        <v>3.5</v>
      </c>
      <c r="AC90" s="69" t="str">
        <f t="shared" si="39"/>
        <v/>
      </c>
      <c r="AD90" s="70" t="str">
        <f t="shared" si="39"/>
        <v/>
      </c>
      <c r="AE90" s="70" t="str">
        <f t="shared" ca="1" si="39"/>
        <v/>
      </c>
      <c r="AF90" s="70" t="str">
        <f t="shared" ca="1" si="39"/>
        <v/>
      </c>
      <c r="AG90" s="70" t="str">
        <f t="shared" ca="1" si="39"/>
        <v/>
      </c>
      <c r="AH90" s="70">
        <f t="shared" ca="1" si="39"/>
        <v>4.4026226767186399E-2</v>
      </c>
      <c r="AI90" s="70">
        <f t="shared" ca="1" si="39"/>
        <v>5.0636729382884729E-2</v>
      </c>
      <c r="AJ90" s="70">
        <f t="shared" ca="1" si="39"/>
        <v>4.7842740850369374E-2</v>
      </c>
      <c r="AK90" s="70" t="str">
        <f t="shared" ca="1" si="39"/>
        <v/>
      </c>
      <c r="AL90" s="70" t="str">
        <f t="shared" ca="1" si="39"/>
        <v/>
      </c>
    </row>
    <row r="91" spans="8:38" x14ac:dyDescent="0.2">
      <c r="H91" s="1">
        <v>37505</v>
      </c>
      <c r="I91" s="3">
        <f ca="1">Alfa!S139</f>
        <v>0.27498008776059346</v>
      </c>
      <c r="J91" s="3">
        <f ca="1">'Alfa Sem Ganho'!S139</f>
        <v>0.21256941341764768</v>
      </c>
      <c r="K91" s="3">
        <f ca="1">Alfa!Q139</f>
        <v>0.17464599357359667</v>
      </c>
      <c r="L91" s="3">
        <f t="shared" ca="1" si="27"/>
        <v>0.10033409418699679</v>
      </c>
      <c r="M91" s="3">
        <f t="shared" ca="1" si="28"/>
        <v>3.792341984405101E-2</v>
      </c>
      <c r="N91" s="2">
        <f ca="1">Alfa!T139</f>
        <v>0.32508849336564682</v>
      </c>
      <c r="O91" s="2">
        <f ca="1">'Alfa Sem Ganho'!T139</f>
        <v>0.19589499476663574</v>
      </c>
      <c r="P91" s="3">
        <f t="shared" ca="1" si="29"/>
        <v>-5.0108405605053363E-2</v>
      </c>
      <c r="Q91" s="3">
        <f t="shared" ca="1" si="29"/>
        <v>1.6674418651011935E-2</v>
      </c>
      <c r="R91" s="9">
        <f>BBG!BA141</f>
        <v>0.107484</v>
      </c>
      <c r="S91" s="7">
        <f ca="1">1/BBG!AX141</f>
        <v>3.1585596967782692</v>
      </c>
      <c r="T91" s="7">
        <f>BBG!BF141</f>
        <v>1.0184</v>
      </c>
      <c r="U91">
        <f>+BBG!$AZ$1275/+BBG!$AZ141</f>
        <v>3.6448092607208631</v>
      </c>
      <c r="V91">
        <f>+BBG!$BC$1275/+BBG!$BC141</f>
        <v>1.7380686220254569</v>
      </c>
      <c r="W91" s="7">
        <f>+BBG!$BG$1275/+BBG!$BG141</f>
        <v>1.5861376192867904</v>
      </c>
      <c r="X91" s="7">
        <f t="shared" ca="1" si="26"/>
        <v>6.6236439041982189</v>
      </c>
      <c r="Y91" s="7">
        <f t="shared" si="30"/>
        <v>0.929377891650361</v>
      </c>
      <c r="AA91" s="7">
        <f t="shared" si="38"/>
        <v>4.5</v>
      </c>
      <c r="AB91" s="7">
        <f t="shared" si="40"/>
        <v>4</v>
      </c>
      <c r="AC91" s="69" t="str">
        <f t="shared" si="39"/>
        <v/>
      </c>
      <c r="AD91" s="70" t="str">
        <f t="shared" si="39"/>
        <v/>
      </c>
      <c r="AE91" s="70" t="str">
        <f t="shared" ca="1" si="39"/>
        <v/>
      </c>
      <c r="AF91" s="70" t="str">
        <f t="shared" ca="1" si="39"/>
        <v/>
      </c>
      <c r="AG91" s="70" t="str">
        <f t="shared" ca="1" si="39"/>
        <v/>
      </c>
      <c r="AH91" s="70">
        <f t="shared" ca="1" si="39"/>
        <v>5.460126655860309E-2</v>
      </c>
      <c r="AI91" s="70" t="str">
        <f t="shared" ca="1" si="39"/>
        <v/>
      </c>
      <c r="AJ91" s="70">
        <f t="shared" ca="1" si="39"/>
        <v>6.522795692094896E-2</v>
      </c>
      <c r="AK91" s="70" t="str">
        <f t="shared" ca="1" si="39"/>
        <v/>
      </c>
      <c r="AL91" s="70">
        <f t="shared" ca="1" si="39"/>
        <v>0.14828451890915151</v>
      </c>
    </row>
    <row r="92" spans="8:38" x14ac:dyDescent="0.2">
      <c r="H92" s="1">
        <v>37512</v>
      </c>
      <c r="I92" s="3">
        <f ca="1">Alfa!S140</f>
        <v>0.27324118894001703</v>
      </c>
      <c r="J92" s="3">
        <f ca="1">'Alfa Sem Ganho'!S140</f>
        <v>0.21147588063665101</v>
      </c>
      <c r="K92" s="3">
        <f ca="1">Alfa!Q140</f>
        <v>0.17371482081412148</v>
      </c>
      <c r="L92" s="3">
        <f t="shared" ca="1" si="27"/>
        <v>9.9526368125895548E-2</v>
      </c>
      <c r="M92" s="3">
        <f t="shared" ca="1" si="28"/>
        <v>3.776105982252953E-2</v>
      </c>
      <c r="N92" s="2">
        <f ca="1">Alfa!T140</f>
        <v>0.31704704362567138</v>
      </c>
      <c r="O92" s="2">
        <f ca="1">'Alfa Sem Ganho'!T140</f>
        <v>0.19076730832149047</v>
      </c>
      <c r="P92" s="3">
        <f t="shared" ca="1" si="29"/>
        <v>-4.3805854685654344E-2</v>
      </c>
      <c r="Q92" s="3">
        <f t="shared" ca="1" si="29"/>
        <v>2.0708572315160545E-2</v>
      </c>
      <c r="R92" s="9">
        <f>BBG!BA142</f>
        <v>0.10712899999999999</v>
      </c>
      <c r="S92" s="7">
        <f ca="1">1/BBG!AX142</f>
        <v>3.1436655139893115</v>
      </c>
      <c r="T92" s="7">
        <f>BBG!BF142</f>
        <v>1.0289999999999999</v>
      </c>
      <c r="U92">
        <f>+BBG!$AZ$1275/+BBG!$AZ142</f>
        <v>3.6448092607208631</v>
      </c>
      <c r="V92">
        <f>+BBG!$BC$1275/+BBG!$BC142</f>
        <v>1.7380686220254569</v>
      </c>
      <c r="W92" s="7">
        <f>+BBG!$BG$1275/+BBG!$BG142</f>
        <v>1.5861376192867904</v>
      </c>
      <c r="X92" s="7">
        <f t="shared" ca="1" si="26"/>
        <v>6.5924101228203593</v>
      </c>
      <c r="Y92" s="7">
        <f t="shared" si="30"/>
        <v>0.93905130646918844</v>
      </c>
      <c r="AA92" s="7">
        <f t="shared" si="38"/>
        <v>5</v>
      </c>
      <c r="AB92" s="7">
        <f t="shared" si="40"/>
        <v>4.5</v>
      </c>
      <c r="AC92" s="69" t="str">
        <f t="shared" si="39"/>
        <v/>
      </c>
      <c r="AD92" s="70" t="str">
        <f t="shared" si="39"/>
        <v/>
      </c>
      <c r="AE92" s="70" t="str">
        <f t="shared" ca="1" si="39"/>
        <v/>
      </c>
      <c r="AF92" s="70" t="str">
        <f t="shared" ca="1" si="39"/>
        <v/>
      </c>
      <c r="AG92" s="70" t="str">
        <f t="shared" ca="1" si="39"/>
        <v/>
      </c>
      <c r="AH92" s="70" t="str">
        <f t="shared" ca="1" si="39"/>
        <v/>
      </c>
      <c r="AI92" s="70" t="str">
        <f t="shared" ca="1" si="39"/>
        <v/>
      </c>
      <c r="AJ92" s="70">
        <f t="shared" ca="1" si="39"/>
        <v>9.6984920657158372E-2</v>
      </c>
      <c r="AK92" s="70" t="str">
        <f t="shared" ca="1" si="39"/>
        <v/>
      </c>
      <c r="AL92" s="70">
        <f t="shared" ca="1" si="39"/>
        <v>0.15605357372537412</v>
      </c>
    </row>
    <row r="93" spans="8:38" x14ac:dyDescent="0.2">
      <c r="H93" s="1">
        <v>37519</v>
      </c>
      <c r="I93" s="3">
        <f ca="1">Alfa!S141</f>
        <v>0.28324213705306245</v>
      </c>
      <c r="J93" s="3">
        <f ca="1">'Alfa Sem Ganho'!S141</f>
        <v>0.22166256985918031</v>
      </c>
      <c r="K93" s="3">
        <f ca="1">Alfa!Q141</f>
        <v>0.18411105347240264</v>
      </c>
      <c r="L93" s="3">
        <f t="shared" ca="1" si="27"/>
        <v>9.9131083580659807E-2</v>
      </c>
      <c r="M93" s="3">
        <f t="shared" ca="1" si="28"/>
        <v>3.7551516386777672E-2</v>
      </c>
      <c r="N93" s="2">
        <f ca="1">Alfa!T141</f>
        <v>0.36550394333117486</v>
      </c>
      <c r="O93" s="2">
        <f ca="1">'Alfa Sem Ganho'!T141</f>
        <v>0.2212087765377786</v>
      </c>
      <c r="P93" s="3">
        <f t="shared" ca="1" si="29"/>
        <v>-8.2261806278112415E-2</v>
      </c>
      <c r="Q93" s="3">
        <f t="shared" ca="1" si="29"/>
        <v>4.5379332140171869E-4</v>
      </c>
      <c r="R93" s="9">
        <f>BBG!BA143</f>
        <v>0.106444</v>
      </c>
      <c r="S93" s="7">
        <f ca="1">1/BBG!AX143</f>
        <v>3.4025178632187818</v>
      </c>
      <c r="T93" s="7">
        <f>BBG!BF143</f>
        <v>1.0177</v>
      </c>
      <c r="U93">
        <f>+BBG!$AZ$1275/+BBG!$AZ143</f>
        <v>3.6448092607208631</v>
      </c>
      <c r="V93">
        <f>+BBG!$BC$1275/+BBG!$BC143</f>
        <v>1.7380686220254569</v>
      </c>
      <c r="W93" s="7">
        <f>+BBG!$BG$1275/+BBG!$BG143</f>
        <v>1.5861376192867904</v>
      </c>
      <c r="X93" s="7">
        <f t="shared" ca="1" si="26"/>
        <v>7.1352353183707251</v>
      </c>
      <c r="Y93" s="7">
        <f t="shared" si="30"/>
        <v>0.92873908123779703</v>
      </c>
      <c r="AA93" s="7">
        <f t="shared" si="38"/>
        <v>5.5</v>
      </c>
      <c r="AB93" s="7">
        <f t="shared" si="40"/>
        <v>5</v>
      </c>
      <c r="AC93" s="69" t="str">
        <f t="shared" si="39"/>
        <v/>
      </c>
      <c r="AD93" s="70" t="str">
        <f t="shared" si="39"/>
        <v/>
      </c>
      <c r="AE93" s="70" t="str">
        <f t="shared" ca="1" si="39"/>
        <v/>
      </c>
      <c r="AF93" s="70" t="str">
        <f t="shared" ca="1" si="39"/>
        <v/>
      </c>
      <c r="AG93" s="70" t="str">
        <f t="shared" ca="1" si="39"/>
        <v/>
      </c>
      <c r="AH93" s="70" t="str">
        <f t="shared" ca="1" si="39"/>
        <v/>
      </c>
      <c r="AI93" s="70">
        <f t="shared" ca="1" si="39"/>
        <v>0.13692099684001691</v>
      </c>
      <c r="AJ93" s="70">
        <f t="shared" ca="1" si="39"/>
        <v>0.12828268007156313</v>
      </c>
      <c r="AK93" s="70">
        <f t="shared" ca="1" si="39"/>
        <v>0.13517078954903566</v>
      </c>
      <c r="AL93" s="70">
        <f t="shared" ca="1" si="39"/>
        <v>0.159268215111325</v>
      </c>
    </row>
    <row r="94" spans="8:38" x14ac:dyDescent="0.2">
      <c r="H94" s="1">
        <v>37526</v>
      </c>
      <c r="I94" s="3">
        <f ca="1">Alfa!S142</f>
        <v>0.29870200311755646</v>
      </c>
      <c r="J94" s="3">
        <f ca="1">'Alfa Sem Ganho'!S142</f>
        <v>0.23683619922193477</v>
      </c>
      <c r="K94" s="3">
        <f ca="1">Alfa!Q142</f>
        <v>0.19887902414275649</v>
      </c>
      <c r="L94" s="3">
        <f t="shared" ca="1" si="27"/>
        <v>9.982297897479997E-2</v>
      </c>
      <c r="M94" s="3">
        <f t="shared" ca="1" si="28"/>
        <v>3.7957175079178285E-2</v>
      </c>
      <c r="N94" s="2">
        <f ca="1">Alfa!T142</f>
        <v>0.40906531659006107</v>
      </c>
      <c r="O94" s="2">
        <f ca="1">'Alfa Sem Ganho'!T142</f>
        <v>0.24885111648469227</v>
      </c>
      <c r="P94" s="3">
        <f t="shared" ca="1" si="29"/>
        <v>-0.11036331347250461</v>
      </c>
      <c r="Q94" s="3">
        <f t="shared" ca="1" si="29"/>
        <v>-1.2014917262757496E-2</v>
      </c>
      <c r="R94" s="9">
        <f>BBG!BA144</f>
        <v>0.10619099999999999</v>
      </c>
      <c r="S94" s="7">
        <f ca="1">1/BBG!AX144</f>
        <v>3.872966692486445</v>
      </c>
      <c r="T94" s="7">
        <f>BBG!BF144</f>
        <v>1.0197000000000001</v>
      </c>
      <c r="U94">
        <f>+BBG!$AZ$1275/+BBG!$AZ144</f>
        <v>3.6448092607208631</v>
      </c>
      <c r="V94">
        <f>+BBG!$BC$1275/+BBG!$BC144</f>
        <v>1.7380686220254569</v>
      </c>
      <c r="W94" s="7">
        <f>+BBG!$BG$1275/+BBG!$BG144</f>
        <v>1.5861376192867904</v>
      </c>
      <c r="X94" s="7">
        <f t="shared" ca="1" si="26"/>
        <v>8.1217879940710933</v>
      </c>
      <c r="Y94" s="7">
        <f t="shared" si="30"/>
        <v>0.93056425384512287</v>
      </c>
      <c r="AA94" s="7">
        <f t="shared" si="38"/>
        <v>6</v>
      </c>
      <c r="AB94" s="7">
        <f t="shared" si="40"/>
        <v>5.5</v>
      </c>
      <c r="AC94" s="69" t="str">
        <f t="shared" si="39"/>
        <v/>
      </c>
      <c r="AD94" s="70" t="str">
        <f t="shared" si="39"/>
        <v/>
      </c>
      <c r="AE94" s="70" t="str">
        <f t="shared" ca="1" si="39"/>
        <v/>
      </c>
      <c r="AF94" s="70" t="str">
        <f t="shared" ca="1" si="39"/>
        <v/>
      </c>
      <c r="AG94" s="70" t="str">
        <f t="shared" ca="1" si="39"/>
        <v/>
      </c>
      <c r="AH94" s="70" t="str">
        <f t="shared" ca="1" si="39"/>
        <v/>
      </c>
      <c r="AI94" s="70">
        <f t="shared" ca="1" si="39"/>
        <v>0.13851165930441964</v>
      </c>
      <c r="AJ94" s="70">
        <f t="shared" ca="1" si="39"/>
        <v>0.14154669332809391</v>
      </c>
      <c r="AK94" s="70">
        <f t="shared" ca="1" si="39"/>
        <v>0.13455431958475372</v>
      </c>
      <c r="AL94" s="70">
        <f t="shared" ca="1" si="39"/>
        <v>0.17008446096428223</v>
      </c>
    </row>
    <row r="95" spans="8:38" x14ac:dyDescent="0.2">
      <c r="H95" s="1">
        <v>37533</v>
      </c>
      <c r="I95" s="3">
        <f ca="1">Alfa!S143</f>
        <v>0.28752255230061907</v>
      </c>
      <c r="J95" s="3">
        <f ca="1">'Alfa Sem Ganho'!S143</f>
        <v>0.2260389327147132</v>
      </c>
      <c r="K95" s="3">
        <f ca="1">Alfa!Q143</f>
        <v>0.18991861582569625</v>
      </c>
      <c r="L95" s="3">
        <f t="shared" ca="1" si="27"/>
        <v>9.7603936474922826E-2</v>
      </c>
      <c r="M95" s="3">
        <f t="shared" ca="1" si="28"/>
        <v>3.6120316889016957E-2</v>
      </c>
      <c r="N95" s="2">
        <f ca="1">Alfa!T143</f>
        <v>0.34974990394586425</v>
      </c>
      <c r="O95" s="2">
        <f ca="1">'Alfa Sem Ganho'!T143</f>
        <v>0.21109409628011933</v>
      </c>
      <c r="P95" s="3">
        <f t="shared" ca="1" si="29"/>
        <v>-6.2227351645245177E-2</v>
      </c>
      <c r="Q95" s="3">
        <f t="shared" ca="1" si="29"/>
        <v>1.4944836434593878E-2</v>
      </c>
      <c r="R95" s="9">
        <f>BBG!BA145</f>
        <v>0.105397</v>
      </c>
      <c r="S95" s="7">
        <f ca="1">1/BBG!AX145</f>
        <v>3.6101083032490973</v>
      </c>
      <c r="T95" s="7">
        <f>BBG!BF145</f>
        <v>1.0217000000000001</v>
      </c>
      <c r="U95">
        <f>+BBG!$AZ$1275/+BBG!$AZ145</f>
        <v>3.6187610360572151</v>
      </c>
      <c r="V95">
        <f>+BBG!$BC$1275/+BBG!$BC145</f>
        <v>1.7351878453038676</v>
      </c>
      <c r="W95" s="7">
        <f>+BBG!$BG$1275/+BBG!$BG145</f>
        <v>1.5821643286573144</v>
      </c>
      <c r="X95" s="7">
        <f t="shared" ca="1" si="26"/>
        <v>7.5289365927160805</v>
      </c>
      <c r="Y95" s="7">
        <f t="shared" si="30"/>
        <v>0.93159786645813891</v>
      </c>
      <c r="AA95" s="7">
        <f t="shared" si="38"/>
        <v>6.5</v>
      </c>
      <c r="AB95" s="7">
        <f t="shared" si="40"/>
        <v>6</v>
      </c>
      <c r="AC95" s="69" t="str">
        <f t="shared" si="39"/>
        <v/>
      </c>
      <c r="AD95" s="70" t="str">
        <f t="shared" si="39"/>
        <v/>
      </c>
      <c r="AE95" s="70" t="str">
        <f t="shared" ca="1" si="39"/>
        <v/>
      </c>
      <c r="AF95" s="70" t="str">
        <f t="shared" ca="1" si="39"/>
        <v/>
      </c>
      <c r="AG95" s="70" t="str">
        <f t="shared" ca="1" si="39"/>
        <v/>
      </c>
      <c r="AH95" s="70" t="str">
        <f t="shared" ca="1" si="39"/>
        <v/>
      </c>
      <c r="AI95" s="70" t="str">
        <f t="shared" ca="1" si="39"/>
        <v/>
      </c>
      <c r="AJ95" s="70" t="str">
        <f t="shared" ca="1" si="39"/>
        <v/>
      </c>
      <c r="AK95" s="70" t="str">
        <f t="shared" ca="1" si="39"/>
        <v/>
      </c>
      <c r="AL95" s="70">
        <f t="shared" ca="1" si="39"/>
        <v>0.17254488626262546</v>
      </c>
    </row>
    <row r="96" spans="8:38" x14ac:dyDescent="0.2">
      <c r="H96" s="1">
        <v>37540</v>
      </c>
      <c r="I96" s="3">
        <f ca="1">Alfa!S144</f>
        <v>0.29413398244335553</v>
      </c>
      <c r="J96" s="3">
        <f ca="1">'Alfa Sem Ganho'!S144</f>
        <v>0.23178832438053321</v>
      </c>
      <c r="K96" s="3">
        <f ca="1">Alfa!Q144</f>
        <v>0.19589360992997973</v>
      </c>
      <c r="L96" s="3">
        <f t="shared" ca="1" si="27"/>
        <v>9.8240372513375807E-2</v>
      </c>
      <c r="M96" s="3">
        <f t="shared" ca="1" si="28"/>
        <v>3.5894714450553478E-2</v>
      </c>
      <c r="N96" s="2">
        <f ca="1">Alfa!T144</f>
        <v>0.39112680369942754</v>
      </c>
      <c r="O96" s="2">
        <f ca="1">'Alfa Sem Ganho'!T144</f>
        <v>0.23727572004147723</v>
      </c>
      <c r="P96" s="3">
        <f t="shared" ca="1" si="29"/>
        <v>-9.6992821256072004E-2</v>
      </c>
      <c r="Q96" s="3">
        <f t="shared" ca="1" si="29"/>
        <v>-5.4873956609440278E-3</v>
      </c>
      <c r="R96" s="9">
        <f>BBG!BA146</f>
        <v>0.104208</v>
      </c>
      <c r="S96" s="7">
        <f ca="1">1/BBG!AX146</f>
        <v>3.8095238095238093</v>
      </c>
      <c r="T96" s="7">
        <f>BBG!BF146</f>
        <v>1.0126999999999999</v>
      </c>
      <c r="U96">
        <f>+BBG!$AZ$1275/+BBG!$AZ146</f>
        <v>3.6187610360572151</v>
      </c>
      <c r="V96">
        <f>+BBG!$BC$1275/+BBG!$BC146</f>
        <v>1.7351878453038676</v>
      </c>
      <c r="W96" s="7">
        <f>+BBG!$BG$1275/+BBG!$BG146</f>
        <v>1.5821643286573144</v>
      </c>
      <c r="X96" s="7">
        <f t="shared" ca="1" si="26"/>
        <v>7.9448207092661107</v>
      </c>
      <c r="Y96" s="7">
        <f t="shared" si="30"/>
        <v>0.92339156245684362</v>
      </c>
      <c r="AA96" s="7">
        <f t="shared" si="38"/>
        <v>7</v>
      </c>
      <c r="AB96" s="7">
        <f t="shared" si="40"/>
        <v>6.5</v>
      </c>
      <c r="AC96" s="69" t="str">
        <f t="shared" si="39"/>
        <v/>
      </c>
      <c r="AD96" s="70" t="str">
        <f t="shared" si="39"/>
        <v/>
      </c>
      <c r="AE96" s="70" t="str">
        <f t="shared" ca="1" si="39"/>
        <v/>
      </c>
      <c r="AF96" s="70" t="str">
        <f t="shared" ca="1" si="39"/>
        <v/>
      </c>
      <c r="AG96" s="70" t="str">
        <f t="shared" ca="1" si="39"/>
        <v/>
      </c>
      <c r="AH96" s="70" t="str">
        <f t="shared" ca="1" si="39"/>
        <v/>
      </c>
      <c r="AI96" s="70" t="str">
        <f t="shared" ca="1" si="39"/>
        <v/>
      </c>
      <c r="AJ96" s="70" t="str">
        <f t="shared" ca="1" si="39"/>
        <v/>
      </c>
      <c r="AK96" s="70" t="str">
        <f t="shared" ca="1" si="39"/>
        <v/>
      </c>
      <c r="AL96" s="70">
        <f t="shared" ca="1" si="39"/>
        <v>0.17985978445350514</v>
      </c>
    </row>
    <row r="97" spans="8:38" x14ac:dyDescent="0.2">
      <c r="H97" s="1">
        <v>37547</v>
      </c>
      <c r="I97" s="3">
        <f ca="1">Alfa!S145</f>
        <v>0.29794191625549438</v>
      </c>
      <c r="J97" s="3">
        <f ca="1">'Alfa Sem Ganho'!S145</f>
        <v>0.23432610918678232</v>
      </c>
      <c r="K97" s="3">
        <f ca="1">Alfa!Q145</f>
        <v>0.19719467351690789</v>
      </c>
      <c r="L97" s="3">
        <f t="shared" ca="1" si="27"/>
        <v>0.10074724273858648</v>
      </c>
      <c r="M97" s="3">
        <f t="shared" ca="1" si="28"/>
        <v>3.7131435669874424E-2</v>
      </c>
      <c r="N97" s="2">
        <f ca="1">Alfa!T145</f>
        <v>0.37422172654700669</v>
      </c>
      <c r="O97" s="2">
        <f ca="1">'Alfa Sem Ganho'!T145</f>
        <v>0.22628141358900855</v>
      </c>
      <c r="P97" s="3">
        <f t="shared" ca="1" si="29"/>
        <v>-7.6279810291512318E-2</v>
      </c>
      <c r="Q97" s="3">
        <f t="shared" ca="1" si="29"/>
        <v>8.0446955977737655E-3</v>
      </c>
      <c r="R97" s="9">
        <f>BBG!BA147</f>
        <v>0.10499700000000001</v>
      </c>
      <c r="S97" s="7">
        <f ca="1">1/BBG!AX147</f>
        <v>3.8669760247486464</v>
      </c>
      <c r="T97" s="7">
        <f>BBG!BF147</f>
        <v>1.0294000000000001</v>
      </c>
      <c r="U97">
        <f>+BBG!$AZ$1275/+BBG!$AZ147</f>
        <v>3.6187610360572151</v>
      </c>
      <c r="V97">
        <f>+BBG!$BC$1275/+BBG!$BC147</f>
        <v>1.7351878453038676</v>
      </c>
      <c r="W97" s="7">
        <f>+BBG!$BG$1275/+BBG!$BG147</f>
        <v>1.5821643286573144</v>
      </c>
      <c r="X97" s="7">
        <f t="shared" ca="1" si="26"/>
        <v>8.0646381909603804</v>
      </c>
      <c r="Y97" s="7">
        <f t="shared" si="30"/>
        <v>0.93861881543702474</v>
      </c>
      <c r="AA97" s="7">
        <f t="shared" si="38"/>
        <v>7.5</v>
      </c>
      <c r="AB97" s="7">
        <f t="shared" si="40"/>
        <v>7</v>
      </c>
      <c r="AC97" s="69" t="str">
        <f t="shared" si="39"/>
        <v/>
      </c>
      <c r="AD97" s="70" t="str">
        <f t="shared" si="39"/>
        <v/>
      </c>
      <c r="AE97" s="70" t="str">
        <f t="shared" ca="1" si="39"/>
        <v/>
      </c>
      <c r="AF97" s="70" t="str">
        <f t="shared" ca="1" si="39"/>
        <v/>
      </c>
      <c r="AG97" s="70" t="str">
        <f t="shared" ca="1" si="39"/>
        <v/>
      </c>
      <c r="AH97" s="70" t="str">
        <f t="shared" ca="1" si="39"/>
        <v/>
      </c>
      <c r="AI97" s="70" t="str">
        <f t="shared" ca="1" si="39"/>
        <v/>
      </c>
      <c r="AJ97" s="70" t="str">
        <f t="shared" ca="1" si="39"/>
        <v/>
      </c>
      <c r="AK97" s="70" t="str">
        <f t="shared" ca="1" si="39"/>
        <v/>
      </c>
      <c r="AL97" s="70">
        <f t="shared" ca="1" si="39"/>
        <v>0.18581063328928304</v>
      </c>
    </row>
    <row r="98" spans="8:38" x14ac:dyDescent="0.2">
      <c r="H98" s="1">
        <v>37554</v>
      </c>
      <c r="I98" s="3">
        <f ca="1">Alfa!S146</f>
        <v>0.29000588733766586</v>
      </c>
      <c r="J98" s="3">
        <f ca="1">'Alfa Sem Ganho'!S146</f>
        <v>0.22799396116935933</v>
      </c>
      <c r="K98" s="3">
        <f ca="1">Alfa!Q146</f>
        <v>0.19305996108018886</v>
      </c>
      <c r="L98" s="3">
        <f t="shared" ca="1" si="27"/>
        <v>9.6945926257477E-2</v>
      </c>
      <c r="M98" s="3">
        <f t="shared" ca="1" si="28"/>
        <v>3.4934000089170469E-2</v>
      </c>
      <c r="N98" s="2">
        <f ca="1">Alfa!T146</f>
        <v>0.32907241054340819</v>
      </c>
      <c r="O98" s="2">
        <f ca="1">'Alfa Sem Ganho'!T146</f>
        <v>0.19779359071821823</v>
      </c>
      <c r="P98" s="3">
        <f t="shared" ca="1" si="29"/>
        <v>-3.9066523205742332E-2</v>
      </c>
      <c r="Q98" s="3">
        <f t="shared" ca="1" si="29"/>
        <v>3.0200370451141101E-2</v>
      </c>
      <c r="R98" s="9">
        <f>BBG!BA148</f>
        <v>0.10289999999999999</v>
      </c>
      <c r="S98" s="7">
        <f ca="1">1/BBG!AX148</f>
        <v>3.7271710771524416</v>
      </c>
      <c r="T98" s="7">
        <f>BBG!BF148</f>
        <v>1.0247999999999999</v>
      </c>
      <c r="U98">
        <f>+BBG!$AZ$1275/+BBG!$AZ148</f>
        <v>3.6187610360572151</v>
      </c>
      <c r="V98">
        <f>+BBG!$BC$1275/+BBG!$BC148</f>
        <v>1.7351878453038676</v>
      </c>
      <c r="W98" s="7">
        <f>+BBG!$BG$1275/+BBG!$BG148</f>
        <v>1.5821643286573144</v>
      </c>
      <c r="X98" s="7">
        <f t="shared" ca="1" si="26"/>
        <v>7.7730728146938306</v>
      </c>
      <c r="Y98" s="7">
        <f t="shared" si="30"/>
        <v>0.9344244822808071</v>
      </c>
      <c r="AA98" s="7">
        <f t="shared" si="38"/>
        <v>8</v>
      </c>
      <c r="AB98" s="7">
        <f t="shared" si="40"/>
        <v>7.5</v>
      </c>
      <c r="AC98" s="69" t="str">
        <f t="shared" si="39"/>
        <v/>
      </c>
      <c r="AD98" s="70" t="str">
        <f t="shared" si="39"/>
        <v/>
      </c>
      <c r="AE98" s="70" t="str">
        <f t="shared" ca="1" si="39"/>
        <v/>
      </c>
      <c r="AF98" s="70" t="str">
        <f t="shared" ca="1" si="39"/>
        <v/>
      </c>
      <c r="AG98" s="70" t="str">
        <f t="shared" ca="1" si="39"/>
        <v/>
      </c>
      <c r="AH98" s="70" t="str">
        <f t="shared" ca="1" si="39"/>
        <v/>
      </c>
      <c r="AI98" s="70" t="str">
        <f t="shared" ca="1" si="39"/>
        <v/>
      </c>
      <c r="AJ98" s="70" t="str">
        <f t="shared" ca="1" si="39"/>
        <v/>
      </c>
      <c r="AK98" s="70" t="str">
        <f t="shared" ca="1" si="39"/>
        <v/>
      </c>
      <c r="AL98" s="70">
        <f t="shared" ca="1" si="39"/>
        <v>0.1909625797503193</v>
      </c>
    </row>
    <row r="99" spans="8:38" x14ac:dyDescent="0.2">
      <c r="H99" s="1">
        <v>37561</v>
      </c>
      <c r="I99" s="3">
        <f ca="1">Alfa!S147</f>
        <v>0.28382412864636497</v>
      </c>
      <c r="J99" s="3">
        <f ca="1">'Alfa Sem Ganho'!S147</f>
        <v>0.22179049762372682</v>
      </c>
      <c r="K99" s="3">
        <f ca="1">Alfa!Q147</f>
        <v>0.18838403520377556</v>
      </c>
      <c r="L99" s="3">
        <f t="shared" ca="1" si="27"/>
        <v>9.5440093442589413E-2</v>
      </c>
      <c r="M99" s="3">
        <f t="shared" ca="1" si="28"/>
        <v>3.3406462419951266E-2</v>
      </c>
      <c r="N99" s="2">
        <f ca="1">Alfa!T147</f>
        <v>0.31591530760636455</v>
      </c>
      <c r="O99" s="2">
        <f ca="1">'Alfa Sem Ganho'!T147</f>
        <v>0.18961572653321657</v>
      </c>
      <c r="P99" s="3">
        <f t="shared" ca="1" si="29"/>
        <v>-3.2091178959999578E-2</v>
      </c>
      <c r="Q99" s="3">
        <f t="shared" ca="1" si="29"/>
        <v>3.2174771090510257E-2</v>
      </c>
      <c r="R99" s="9">
        <f>BBG!BA149</f>
        <v>0.10283400000000001</v>
      </c>
      <c r="S99" s="7">
        <f ca="1">1/BBG!AX149</f>
        <v>3.5919540229885061</v>
      </c>
      <c r="T99" s="7">
        <f>BBG!BF149</f>
        <v>1.0034000000000001</v>
      </c>
      <c r="U99">
        <f>+BBG!$AZ$1275/+BBG!$AZ149</f>
        <v>3.571960438517785</v>
      </c>
      <c r="V99">
        <f>+BBG!$BC$1275/+BBG!$BC149</f>
        <v>1.7323166023166023</v>
      </c>
      <c r="W99" s="7">
        <f>+BBG!$BG$1275/+BBG!$BG149</f>
        <v>1.5784080969636385</v>
      </c>
      <c r="X99" s="7">
        <f t="shared" ca="1" si="26"/>
        <v>7.4064507896142917</v>
      </c>
      <c r="Y99" s="7">
        <f t="shared" si="30"/>
        <v>0.91425244229337499</v>
      </c>
      <c r="AA99" s="7">
        <f t="shared" si="38"/>
        <v>8.5</v>
      </c>
      <c r="AB99" s="7">
        <f t="shared" si="40"/>
        <v>8</v>
      </c>
      <c r="AC99" s="69" t="str">
        <f t="shared" si="39"/>
        <v/>
      </c>
      <c r="AD99" s="70" t="str">
        <f t="shared" si="39"/>
        <v/>
      </c>
      <c r="AE99" s="70" t="str">
        <f t="shared" ca="1" si="39"/>
        <v/>
      </c>
      <c r="AF99" s="70" t="str">
        <f t="shared" ca="1" si="39"/>
        <v/>
      </c>
      <c r="AG99" s="70" t="str">
        <f t="shared" ca="1" si="39"/>
        <v/>
      </c>
      <c r="AH99" s="70" t="str">
        <f t="shared" ca="1" si="39"/>
        <v/>
      </c>
      <c r="AI99" s="70" t="str">
        <f t="shared" ca="1" si="39"/>
        <v/>
      </c>
      <c r="AJ99" s="70" t="str">
        <f t="shared" ca="1" si="39"/>
        <v/>
      </c>
      <c r="AK99" s="70" t="str">
        <f t="shared" ca="1" si="39"/>
        <v/>
      </c>
      <c r="AL99" s="70">
        <f t="shared" ca="1" si="39"/>
        <v>0.19803684882983219</v>
      </c>
    </row>
    <row r="100" spans="8:38" x14ac:dyDescent="0.2">
      <c r="H100" s="1">
        <v>37568</v>
      </c>
      <c r="I100" s="3">
        <f ca="1">Alfa!S148</f>
        <v>0.28285865245153019</v>
      </c>
      <c r="J100" s="3">
        <f ca="1">'Alfa Sem Ganho'!S148</f>
        <v>0.22076811953418973</v>
      </c>
      <c r="K100" s="3">
        <f ca="1">Alfa!Q148</f>
        <v>0.18615381794605246</v>
      </c>
      <c r="L100" s="3">
        <f t="shared" ca="1" si="27"/>
        <v>9.6704834505477733E-2</v>
      </c>
      <c r="M100" s="3">
        <f t="shared" ca="1" si="28"/>
        <v>3.4614301588137275E-2</v>
      </c>
      <c r="N100" s="2">
        <f ca="1">Alfa!T148</f>
        <v>0.31740183009128509</v>
      </c>
      <c r="O100" s="2">
        <f ca="1">'Alfa Sem Ganho'!T148</f>
        <v>0.19069149203251579</v>
      </c>
      <c r="P100" s="3">
        <f t="shared" ca="1" si="29"/>
        <v>-3.4543177639754896E-2</v>
      </c>
      <c r="Q100" s="3">
        <f t="shared" ca="1" si="29"/>
        <v>3.0076627501673947E-2</v>
      </c>
      <c r="R100" s="9">
        <f>BBG!BA150</f>
        <v>0.10302199999999999</v>
      </c>
      <c r="S100" s="7">
        <f ca="1">1/BBG!AX150</f>
        <v>3.5448422545196738</v>
      </c>
      <c r="T100" s="7">
        <f>BBG!BF150</f>
        <v>0.98699999999999999</v>
      </c>
      <c r="U100">
        <f>+BBG!$AZ$1275/+BBG!$AZ150</f>
        <v>3.571960438517785</v>
      </c>
      <c r="V100">
        <f>+BBG!$BC$1275/+BBG!$BC150</f>
        <v>1.7323166023166023</v>
      </c>
      <c r="W100" s="7">
        <f>+BBG!$BG$1275/+BBG!$BG150</f>
        <v>1.5784080969636385</v>
      </c>
      <c r="X100" s="7">
        <f t="shared" ca="1" si="26"/>
        <v>7.3093084006686233</v>
      </c>
      <c r="Y100" s="7">
        <f t="shared" si="30"/>
        <v>0.89930950821562794</v>
      </c>
    </row>
    <row r="101" spans="8:38" x14ac:dyDescent="0.2">
      <c r="H101" s="1">
        <v>37575</v>
      </c>
      <c r="I101" s="3">
        <f ca="1">Alfa!S149</f>
        <v>0.28663054554352674</v>
      </c>
      <c r="J101" s="3">
        <f ca="1">'Alfa Sem Ganho'!S149</f>
        <v>0.22480512534117203</v>
      </c>
      <c r="K101" s="3">
        <f ca="1">Alfa!Q149</f>
        <v>0.18991387477276334</v>
      </c>
      <c r="L101" s="3">
        <f t="shared" ca="1" si="27"/>
        <v>9.6716670770763402E-2</v>
      </c>
      <c r="M101" s="3">
        <f t="shared" ca="1" si="28"/>
        <v>3.4891250568408694E-2</v>
      </c>
      <c r="N101" s="2">
        <f ca="1">Alfa!T149</f>
        <v>0.3197580922461174</v>
      </c>
      <c r="O101" s="2">
        <f ca="1">'Alfa Sem Ganho'!T149</f>
        <v>0.19234869637478336</v>
      </c>
      <c r="P101" s="3">
        <f t="shared" ca="1" si="29"/>
        <v>-3.312754670259066E-2</v>
      </c>
      <c r="Q101" s="3">
        <f t="shared" ca="1" si="29"/>
        <v>3.2456428966388673E-2</v>
      </c>
      <c r="R101" s="9">
        <f>BBG!BA151</f>
        <v>0.102991</v>
      </c>
      <c r="S101" s="7">
        <f ca="1">1/BBG!AX151</f>
        <v>3.6873156342182893</v>
      </c>
      <c r="T101" s="7">
        <f>BBG!BF151</f>
        <v>0.99029999999999996</v>
      </c>
      <c r="U101">
        <f>+BBG!$AZ$1275/+BBG!$AZ151</f>
        <v>3.571960438517785</v>
      </c>
      <c r="V101">
        <f>+BBG!$BC$1275/+BBG!$BC151</f>
        <v>1.7323166023166023</v>
      </c>
      <c r="W101" s="7">
        <f>+BBG!$BG$1275/+BBG!$BG151</f>
        <v>1.5784080969636385</v>
      </c>
      <c r="X101" s="7">
        <f t="shared" ca="1" si="26"/>
        <v>7.6030822265067064</v>
      </c>
      <c r="Y101" s="7">
        <f t="shared" si="30"/>
        <v>0.90231631812151603</v>
      </c>
      <c r="AA101" s="87" t="s">
        <v>105</v>
      </c>
      <c r="AB101" s="87"/>
      <c r="AC101" s="87"/>
      <c r="AD101" s="87"/>
      <c r="AE101" s="87"/>
      <c r="AF101" s="87"/>
      <c r="AG101" s="87"/>
      <c r="AH101" s="87"/>
      <c r="AI101" s="87"/>
      <c r="AJ101" s="87"/>
      <c r="AK101" s="87"/>
      <c r="AL101" s="87"/>
    </row>
    <row r="102" spans="8:38" x14ac:dyDescent="0.2">
      <c r="H102" s="1">
        <v>37582</v>
      </c>
      <c r="I102" s="3">
        <f ca="1">Alfa!S150</f>
        <v>0.27840740473798742</v>
      </c>
      <c r="J102" s="3">
        <f ca="1">'Alfa Sem Ganho'!S150</f>
        <v>0.21786935890019676</v>
      </c>
      <c r="K102" s="3">
        <f ca="1">Alfa!Q150</f>
        <v>0.18312745083327631</v>
      </c>
      <c r="L102" s="3">
        <f t="shared" ca="1" si="27"/>
        <v>9.5279953904711112E-2</v>
      </c>
      <c r="M102" s="3">
        <f t="shared" ca="1" si="28"/>
        <v>3.4741908066920457E-2</v>
      </c>
      <c r="N102" s="2">
        <f ca="1">Alfa!T150</f>
        <v>0.29891483963810273</v>
      </c>
      <c r="O102" s="2">
        <f ca="1">'Alfa Sem Ganho'!T150</f>
        <v>0.17935084756387809</v>
      </c>
      <c r="P102" s="3">
        <f t="shared" ca="1" si="29"/>
        <v>-2.0507434900115307E-2</v>
      </c>
      <c r="Q102" s="3">
        <f t="shared" ca="1" si="29"/>
        <v>3.8518511336318673E-2</v>
      </c>
      <c r="R102" s="9">
        <f>BBG!BA152</f>
        <v>0.10273500000000001</v>
      </c>
      <c r="S102" s="7">
        <f ca="1">1/BBG!AX152</f>
        <v>3.557452863749555</v>
      </c>
      <c r="T102" s="7">
        <f>BBG!BF152</f>
        <v>1.0032000000000001</v>
      </c>
      <c r="U102">
        <f>+BBG!$AZ$1275/+BBG!$AZ152</f>
        <v>3.571960438517785</v>
      </c>
      <c r="V102">
        <f>+BBG!$BC$1275/+BBG!$BC152</f>
        <v>1.7323166023166023</v>
      </c>
      <c r="W102" s="7">
        <f>+BBG!$BG$1275/+BBG!$BG152</f>
        <v>1.5784080969636385</v>
      </c>
      <c r="X102" s="7">
        <f t="shared" ca="1" si="26"/>
        <v>7.3353109207706098</v>
      </c>
      <c r="Y102" s="7">
        <f t="shared" si="30"/>
        <v>0.9140702113899879</v>
      </c>
      <c r="AC102" s="61">
        <v>0.01</v>
      </c>
      <c r="AD102" s="61">
        <f t="shared" ref="AD102:AL102" si="41">+AC103</f>
        <v>0.02</v>
      </c>
      <c r="AE102" s="61">
        <f t="shared" si="41"/>
        <v>0.03</v>
      </c>
      <c r="AF102" s="61">
        <f t="shared" si="41"/>
        <v>0.04</v>
      </c>
      <c r="AG102" s="61">
        <f t="shared" si="41"/>
        <v>0.05</v>
      </c>
      <c r="AH102" s="61">
        <f t="shared" si="41"/>
        <v>6.0000000000000005E-2</v>
      </c>
      <c r="AI102" s="61">
        <f t="shared" si="41"/>
        <v>7.0000000000000007E-2</v>
      </c>
      <c r="AJ102" s="61">
        <f t="shared" si="41"/>
        <v>0.08</v>
      </c>
      <c r="AK102" s="61">
        <f t="shared" si="41"/>
        <v>0.09</v>
      </c>
      <c r="AL102" s="61">
        <f t="shared" si="41"/>
        <v>9.9999999999999992E-2</v>
      </c>
    </row>
    <row r="103" spans="8:38" x14ac:dyDescent="0.2">
      <c r="H103" s="1">
        <v>37589</v>
      </c>
      <c r="I103" s="3">
        <f ca="1">Alfa!S151</f>
        <v>0.28239755567641156</v>
      </c>
      <c r="J103" s="3">
        <f ca="1">'Alfa Sem Ganho'!S151</f>
        <v>0.2212368173314907</v>
      </c>
      <c r="K103" s="3">
        <f ca="1">Alfa!Q151</f>
        <v>0.1860268371429683</v>
      </c>
      <c r="L103" s="3">
        <f t="shared" ca="1" si="27"/>
        <v>9.6370718533443256E-2</v>
      </c>
      <c r="M103" s="3">
        <f t="shared" ca="1" si="28"/>
        <v>3.5209980188522394E-2</v>
      </c>
      <c r="N103" s="2">
        <f ca="1">Alfa!T151</f>
        <v>0.30179333759780191</v>
      </c>
      <c r="O103" s="2">
        <f ca="1">'Alfa Sem Ganho'!T151</f>
        <v>0.18119865792243317</v>
      </c>
      <c r="P103" s="3">
        <f t="shared" ca="1" si="29"/>
        <v>-1.9395781921390354E-2</v>
      </c>
      <c r="Q103" s="3">
        <f t="shared" ca="1" si="29"/>
        <v>4.0038159409057528E-2</v>
      </c>
      <c r="R103" s="9">
        <f>BBG!BA153</f>
        <v>0.10279500000000001</v>
      </c>
      <c r="S103" s="7">
        <f ca="1">1/BBG!AX153</f>
        <v>3.652300949598247</v>
      </c>
      <c r="T103" s="7">
        <f>BBG!BF153</f>
        <v>1.0057</v>
      </c>
      <c r="U103">
        <f>+BBG!$AZ$1275/+BBG!$AZ153</f>
        <v>3.571960438517785</v>
      </c>
      <c r="V103">
        <f>+BBG!$BC$1275/+BBG!$BC153</f>
        <v>1.7323166023166023</v>
      </c>
      <c r="W103" s="7">
        <f>+BBG!$BG$1275/+BBG!$BG153</f>
        <v>1.5784080969636385</v>
      </c>
      <c r="X103" s="7">
        <f t="shared" ca="1" si="26"/>
        <v>7.5308834909737712</v>
      </c>
      <c r="Y103" s="7">
        <f t="shared" si="30"/>
        <v>0.91634809768232728</v>
      </c>
      <c r="AC103" s="61">
        <f>+AC102+1%</f>
        <v>0.02</v>
      </c>
      <c r="AD103" s="61">
        <f t="shared" ref="AD103:AL103" si="42">+AD102+1%</f>
        <v>0.03</v>
      </c>
      <c r="AE103" s="61">
        <f t="shared" si="42"/>
        <v>0.04</v>
      </c>
      <c r="AF103" s="61">
        <f t="shared" si="42"/>
        <v>0.05</v>
      </c>
      <c r="AG103" s="61">
        <f t="shared" si="42"/>
        <v>6.0000000000000005E-2</v>
      </c>
      <c r="AH103" s="61">
        <f t="shared" si="42"/>
        <v>7.0000000000000007E-2</v>
      </c>
      <c r="AI103" s="61">
        <f t="shared" si="42"/>
        <v>0.08</v>
      </c>
      <c r="AJ103" s="61">
        <f t="shared" si="42"/>
        <v>0.09</v>
      </c>
      <c r="AK103" s="61">
        <f t="shared" si="42"/>
        <v>9.9999999999999992E-2</v>
      </c>
      <c r="AL103" s="61">
        <f t="shared" si="42"/>
        <v>0.10999999999999999</v>
      </c>
    </row>
    <row r="104" spans="8:38" x14ac:dyDescent="0.2">
      <c r="H104" s="1">
        <v>37596</v>
      </c>
      <c r="I104" s="3">
        <f ca="1">Alfa!S152</f>
        <v>0.27953953555124311</v>
      </c>
      <c r="J104" s="3">
        <f ca="1">'Alfa Sem Ganho'!S152</f>
        <v>0.21811772261885798</v>
      </c>
      <c r="K104" s="3">
        <f ca="1">Alfa!Q152</f>
        <v>0.1857655980300521</v>
      </c>
      <c r="L104" s="3">
        <f t="shared" ca="1" si="27"/>
        <v>9.3773937521191009E-2</v>
      </c>
      <c r="M104" s="3">
        <f t="shared" ca="1" si="28"/>
        <v>3.2352124588805875E-2</v>
      </c>
      <c r="N104" s="2">
        <f ca="1">Alfa!T152</f>
        <v>0.3065415463546115</v>
      </c>
      <c r="O104" s="2">
        <f ca="1">'Alfa Sem Ganho'!T152</f>
        <v>0.18407028212347276</v>
      </c>
      <c r="P104" s="3">
        <f t="shared" ca="1" si="29"/>
        <v>-2.7002010803368393E-2</v>
      </c>
      <c r="Q104" s="3">
        <f t="shared" ca="1" si="29"/>
        <v>3.4047440495385217E-2</v>
      </c>
      <c r="R104" s="9">
        <f>BBG!BA154</f>
        <v>0.10259499999999999</v>
      </c>
      <c r="S104" s="7">
        <f ca="1">1/BBG!AX154</f>
        <v>3.7467216185837389</v>
      </c>
      <c r="T104" s="7">
        <f>BBG!BF154</f>
        <v>0.99099999999999999</v>
      </c>
      <c r="U104">
        <f>+BBG!$AZ$1275/+BBG!$AZ154</f>
        <v>3.4672419575239135</v>
      </c>
      <c r="V104">
        <f>+BBG!$BC$1275/+BBG!$BC154</f>
        <v>1.7323166023166023</v>
      </c>
      <c r="W104" s="7">
        <f>+BBG!$BG$1275/+BBG!$BG154</f>
        <v>1.5795923471301738</v>
      </c>
      <c r="X104" s="7">
        <f t="shared" ca="1" si="26"/>
        <v>7.4990855492252688</v>
      </c>
      <c r="Y104" s="7">
        <f t="shared" si="30"/>
        <v>0.90363159592920084</v>
      </c>
      <c r="AA104" s="7">
        <f t="shared" ref="AA104:AA116" si="43">+AB104+0.5</f>
        <v>2.5</v>
      </c>
      <c r="AB104" s="6">
        <v>2</v>
      </c>
      <c r="AC104" s="67" t="str">
        <f t="shared" ref="AC104:AL116" si="44">IFERROR(COUNTIFS($R$3:$R$1000,"&gt;="&amp;AC$2,$R$3:$R$1000,"&lt;"&amp;AC$3,$X$3:$X$1000,"&lt;="&amp;$AA104,$X$3:$X$1000,"&gt;"&amp;$AB104,$L$3:$L$1000,"&gt;"&amp;0)/COUNTIFS($R$3:$R$1000,"&gt;="&amp;AC$2,$R$3:$R$1000,"&lt;"&amp;AC$3,$X$3:$X$1000,"&lt;="&amp;$AA104,$X$3:$X$1000,"&gt;"&amp;$AB104),"")</f>
        <v/>
      </c>
      <c r="AD104" s="68" t="str">
        <f t="shared" si="44"/>
        <v/>
      </c>
      <c r="AE104" s="68" t="str">
        <f t="shared" ca="1" si="44"/>
        <v/>
      </c>
      <c r="AF104" s="68" t="str">
        <f t="shared" ca="1" si="44"/>
        <v/>
      </c>
      <c r="AG104" s="68">
        <f t="shared" ca="1" si="44"/>
        <v>1</v>
      </c>
      <c r="AH104" s="68">
        <f t="shared" ca="1" si="44"/>
        <v>1</v>
      </c>
      <c r="AI104" s="68" t="str">
        <f t="shared" ca="1" si="44"/>
        <v/>
      </c>
      <c r="AJ104" s="68" t="str">
        <f t="shared" ca="1" si="44"/>
        <v/>
      </c>
      <c r="AK104" s="68" t="str">
        <f t="shared" ca="1" si="44"/>
        <v/>
      </c>
      <c r="AL104" s="68" t="str">
        <f t="shared" ca="1" si="44"/>
        <v/>
      </c>
    </row>
    <row r="105" spans="8:38" x14ac:dyDescent="0.2">
      <c r="H105" s="1">
        <v>37603</v>
      </c>
      <c r="I105" s="3">
        <f ca="1">Alfa!S153</f>
        <v>0.28475218080637776</v>
      </c>
      <c r="J105" s="3">
        <f ca="1">'Alfa Sem Ganho'!S153</f>
        <v>0.22179368891654816</v>
      </c>
      <c r="K105" s="3">
        <f ca="1">Alfa!Q153</f>
        <v>0.18837483650015296</v>
      </c>
      <c r="L105" s="3">
        <f t="shared" ca="1" si="27"/>
        <v>9.6377344306224799E-2</v>
      </c>
      <c r="M105" s="3">
        <f t="shared" ca="1" si="28"/>
        <v>3.3418852416395195E-2</v>
      </c>
      <c r="N105" s="2">
        <f ca="1">Alfa!T153</f>
        <v>0.2936694953563268</v>
      </c>
      <c r="O105" s="2">
        <f ca="1">'Alfa Sem Ganho'!T153</f>
        <v>0.17619218468010711</v>
      </c>
      <c r="P105" s="3">
        <f t="shared" ca="1" si="29"/>
        <v>-8.9173145499490403E-3</v>
      </c>
      <c r="Q105" s="3">
        <f t="shared" ca="1" si="29"/>
        <v>4.5601504236441048E-2</v>
      </c>
      <c r="R105" s="9">
        <f>BBG!BA155</f>
        <v>0.1032</v>
      </c>
      <c r="S105" s="7">
        <f ca="1">1/BBG!AX155</f>
        <v>3.7271710771524416</v>
      </c>
      <c r="T105" s="7">
        <f>BBG!BF155</f>
        <v>0.97650000000000003</v>
      </c>
      <c r="U105">
        <f>+BBG!$AZ$1275/+BBG!$AZ155</f>
        <v>3.4672419575239135</v>
      </c>
      <c r="V105">
        <f>+BBG!$BC$1275/+BBG!$BC155</f>
        <v>1.7323166023166023</v>
      </c>
      <c r="W105" s="7">
        <f>+BBG!$BG$1275/+BBG!$BG155</f>
        <v>1.5795923471301738</v>
      </c>
      <c r="X105" s="7">
        <f t="shared" ca="1" si="26"/>
        <v>7.4599550245554394</v>
      </c>
      <c r="Y105" s="7">
        <f t="shared" si="30"/>
        <v>0.89040994291106434</v>
      </c>
      <c r="AA105" s="7">
        <f t="shared" si="43"/>
        <v>3</v>
      </c>
      <c r="AB105" s="7">
        <f t="shared" ref="AB105:AB116" si="45">+AA104</f>
        <v>2.5</v>
      </c>
      <c r="AC105" s="69" t="str">
        <f t="shared" si="44"/>
        <v/>
      </c>
      <c r="AD105" s="70" t="str">
        <f t="shared" si="44"/>
        <v/>
      </c>
      <c r="AE105" s="70">
        <f t="shared" ca="1" si="44"/>
        <v>0</v>
      </c>
      <c r="AF105" s="70">
        <f t="shared" ca="1" si="44"/>
        <v>0.55319148936170215</v>
      </c>
      <c r="AG105" s="70">
        <f t="shared" ca="1" si="44"/>
        <v>1</v>
      </c>
      <c r="AH105" s="70">
        <f t="shared" ca="1" si="44"/>
        <v>1</v>
      </c>
      <c r="AI105" s="70" t="str">
        <f t="shared" ca="1" si="44"/>
        <v/>
      </c>
      <c r="AJ105" s="70" t="str">
        <f t="shared" ca="1" si="44"/>
        <v/>
      </c>
      <c r="AK105" s="70" t="str">
        <f t="shared" ca="1" si="44"/>
        <v/>
      </c>
      <c r="AL105" s="70" t="str">
        <f t="shared" ca="1" si="44"/>
        <v/>
      </c>
    </row>
    <row r="106" spans="8:38" x14ac:dyDescent="0.2">
      <c r="H106" s="1">
        <v>37610</v>
      </c>
      <c r="I106" s="3">
        <f ca="1">Alfa!S154</f>
        <v>0.2814963171883611</v>
      </c>
      <c r="J106" s="3">
        <f ca="1">'Alfa Sem Ganho'!S154</f>
        <v>0.21649776896406614</v>
      </c>
      <c r="K106" s="3">
        <f ca="1">Alfa!Q154</f>
        <v>0.17932142718980071</v>
      </c>
      <c r="L106" s="3">
        <f t="shared" ca="1" si="27"/>
        <v>0.10217488999856039</v>
      </c>
      <c r="M106" s="3">
        <f t="shared" ca="1" si="28"/>
        <v>3.7176341774265431E-2</v>
      </c>
      <c r="N106" s="2">
        <f ca="1">Alfa!T154</f>
        <v>0.26465497092351087</v>
      </c>
      <c r="O106" s="2">
        <f ca="1">'Alfa Sem Ganho'!T154</f>
        <v>0.15824456451961932</v>
      </c>
      <c r="P106" s="3">
        <f t="shared" ca="1" si="29"/>
        <v>1.6841346264850232E-2</v>
      </c>
      <c r="Q106" s="3">
        <f t="shared" ca="1" si="29"/>
        <v>5.8253204444446816E-2</v>
      </c>
      <c r="R106" s="9">
        <f>BBG!BA156</f>
        <v>0.1065</v>
      </c>
      <c r="S106" s="7">
        <f ca="1">1/BBG!AX156</f>
        <v>3.4818941504178271</v>
      </c>
      <c r="T106" s="7">
        <f>BBG!BF156</f>
        <v>0.97309999999999997</v>
      </c>
      <c r="U106">
        <f>+BBG!$AZ$1275/+BBG!$AZ156</f>
        <v>3.4672419575239135</v>
      </c>
      <c r="V106">
        <f>+BBG!$BC$1275/+BBG!$BC156</f>
        <v>1.7323166023166023</v>
      </c>
      <c r="W106" s="7">
        <f>+BBG!$BG$1275/+BBG!$BG156</f>
        <v>1.5795923471301738</v>
      </c>
      <c r="X106" s="7">
        <f t="shared" ca="1" si="26"/>
        <v>6.9690318004464631</v>
      </c>
      <c r="Y106" s="7">
        <f t="shared" si="30"/>
        <v>0.88730969323784603</v>
      </c>
      <c r="AA106" s="7">
        <f t="shared" si="43"/>
        <v>3.5</v>
      </c>
      <c r="AB106" s="7">
        <f t="shared" si="45"/>
        <v>3</v>
      </c>
      <c r="AC106" s="69" t="str">
        <f t="shared" si="44"/>
        <v/>
      </c>
      <c r="AD106" s="70" t="str">
        <f t="shared" si="44"/>
        <v/>
      </c>
      <c r="AE106" s="70" t="str">
        <f t="shared" ca="1" si="44"/>
        <v/>
      </c>
      <c r="AF106" s="70">
        <f t="shared" ca="1" si="44"/>
        <v>0.5</v>
      </c>
      <c r="AG106" s="70">
        <f t="shared" ca="1" si="44"/>
        <v>1</v>
      </c>
      <c r="AH106" s="70">
        <f t="shared" ca="1" si="44"/>
        <v>1</v>
      </c>
      <c r="AI106" s="70">
        <f t="shared" ca="1" si="44"/>
        <v>1</v>
      </c>
      <c r="AJ106" s="70" t="str">
        <f t="shared" ca="1" si="44"/>
        <v/>
      </c>
      <c r="AK106" s="70" t="str">
        <f t="shared" ca="1" si="44"/>
        <v/>
      </c>
      <c r="AL106" s="70" t="str">
        <f t="shared" ca="1" si="44"/>
        <v/>
      </c>
    </row>
    <row r="107" spans="8:38" x14ac:dyDescent="0.2">
      <c r="H107" s="1">
        <v>37617</v>
      </c>
      <c r="I107" s="3">
        <f ca="1">Alfa!S155</f>
        <v>0.28441674296372166</v>
      </c>
      <c r="J107" s="3">
        <f ca="1">'Alfa Sem Ganho'!S155</f>
        <v>0.21958444267091104</v>
      </c>
      <c r="K107" s="3">
        <f ca="1">Alfa!Q155</f>
        <v>0.18185511999417248</v>
      </c>
      <c r="L107" s="3">
        <f t="shared" ca="1" si="27"/>
        <v>0.10256162296954918</v>
      </c>
      <c r="M107" s="3">
        <f t="shared" ca="1" si="28"/>
        <v>3.7729322676738564E-2</v>
      </c>
      <c r="N107" s="2">
        <f ca="1">Alfa!T155</f>
        <v>0.26607903003592703</v>
      </c>
      <c r="O107" s="2">
        <f ca="1">'Alfa Sem Ganho'!T155</f>
        <v>0.15919088784146784</v>
      </c>
      <c r="P107" s="3">
        <f t="shared" ca="1" si="29"/>
        <v>1.8337712927794625E-2</v>
      </c>
      <c r="Q107" s="3">
        <f t="shared" ca="1" si="29"/>
        <v>6.0393554829443197E-2</v>
      </c>
      <c r="R107" s="9">
        <f>BBG!BA157</f>
        <v>0.106685</v>
      </c>
      <c r="S107" s="7">
        <f ca="1">1/BBG!AX157</f>
        <v>3.5523978685612794</v>
      </c>
      <c r="T107" s="7">
        <f>BBG!BF157</f>
        <v>0.9607</v>
      </c>
      <c r="U107">
        <f>+BBG!$AZ$1275/+BBG!$AZ157</f>
        <v>3.4672419575239135</v>
      </c>
      <c r="V107">
        <f>+BBG!$BC$1275/+BBG!$BC157</f>
        <v>1.7323166023166023</v>
      </c>
      <c r="W107" s="7">
        <f>+BBG!$BG$1275/+BBG!$BG157</f>
        <v>1.5795923471301738</v>
      </c>
      <c r="X107" s="7">
        <f t="shared" ca="1" si="26"/>
        <v>7.1101454106153632</v>
      </c>
      <c r="Y107" s="7">
        <f t="shared" si="30"/>
        <v>0.87600290031199124</v>
      </c>
      <c r="AA107" s="7">
        <f t="shared" si="43"/>
        <v>4</v>
      </c>
      <c r="AB107" s="7">
        <f t="shared" si="45"/>
        <v>3.5</v>
      </c>
      <c r="AC107" s="69" t="str">
        <f t="shared" si="44"/>
        <v/>
      </c>
      <c r="AD107" s="70" t="str">
        <f t="shared" si="44"/>
        <v/>
      </c>
      <c r="AE107" s="70" t="str">
        <f t="shared" ca="1" si="44"/>
        <v/>
      </c>
      <c r="AF107" s="70" t="str">
        <f t="shared" ca="1" si="44"/>
        <v/>
      </c>
      <c r="AG107" s="70" t="str">
        <f t="shared" ca="1" si="44"/>
        <v/>
      </c>
      <c r="AH107" s="70">
        <f t="shared" ca="1" si="44"/>
        <v>1</v>
      </c>
      <c r="AI107" s="70">
        <f t="shared" ca="1" si="44"/>
        <v>1</v>
      </c>
      <c r="AJ107" s="70">
        <f t="shared" ca="1" si="44"/>
        <v>1</v>
      </c>
      <c r="AK107" s="70" t="str">
        <f t="shared" ca="1" si="44"/>
        <v/>
      </c>
      <c r="AL107" s="70" t="str">
        <f t="shared" ca="1" si="44"/>
        <v/>
      </c>
    </row>
    <row r="108" spans="8:38" x14ac:dyDescent="0.2">
      <c r="H108" s="1">
        <v>37624</v>
      </c>
      <c r="I108" s="3">
        <f ca="1">Alfa!S156</f>
        <v>0.27997855186441489</v>
      </c>
      <c r="J108" s="3">
        <f ca="1">'Alfa Sem Ganho'!S156</f>
        <v>0.21493878809702105</v>
      </c>
      <c r="K108" s="3">
        <f ca="1">Alfa!Q156</f>
        <v>0.17958867371071063</v>
      </c>
      <c r="L108" s="3">
        <f t="shared" ca="1" si="27"/>
        <v>0.10038987815370426</v>
      </c>
      <c r="M108" s="3">
        <f t="shared" ca="1" si="28"/>
        <v>3.5350114386310416E-2</v>
      </c>
      <c r="N108" s="2">
        <f ca="1">Alfa!T156</f>
        <v>0.25655057579181095</v>
      </c>
      <c r="O108" s="2">
        <f ca="1">'Alfa Sem Ganho'!T156</f>
        <v>0.15334741715329292</v>
      </c>
      <c r="P108" s="3">
        <f t="shared" ca="1" si="29"/>
        <v>2.342797607260394E-2</v>
      </c>
      <c r="Q108" s="3">
        <f t="shared" ca="1" si="29"/>
        <v>6.159137094372813E-2</v>
      </c>
      <c r="R108" s="9">
        <f>BBG!BA158</f>
        <v>0.10664699999999999</v>
      </c>
      <c r="S108" s="7">
        <f ca="1">1/BBG!AX158</f>
        <v>3.4423407917383821</v>
      </c>
      <c r="T108" s="7">
        <f>BBG!BF158</f>
        <v>0.95899999999999996</v>
      </c>
      <c r="U108">
        <f>+BBG!$AZ$1275/+BBG!$AZ158</f>
        <v>3.3959348557197346</v>
      </c>
      <c r="V108">
        <f>+BBG!$BC$1275/+BBG!$BC158</f>
        <v>1.736147042564953</v>
      </c>
      <c r="W108" s="7">
        <f>+BBG!$BG$1275/+BBG!$BG158</f>
        <v>1.571926331508213</v>
      </c>
      <c r="X108" s="7">
        <f t="shared" ca="1" si="26"/>
        <v>6.7332805305820704</v>
      </c>
      <c r="Y108" s="7">
        <f t="shared" si="30"/>
        <v>0.86828898414575284</v>
      </c>
      <c r="AA108" s="7">
        <f t="shared" si="43"/>
        <v>4.5</v>
      </c>
      <c r="AB108" s="7">
        <f t="shared" si="45"/>
        <v>4</v>
      </c>
      <c r="AC108" s="69" t="str">
        <f t="shared" si="44"/>
        <v/>
      </c>
      <c r="AD108" s="70" t="str">
        <f t="shared" si="44"/>
        <v/>
      </c>
      <c r="AE108" s="70" t="str">
        <f t="shared" ca="1" si="44"/>
        <v/>
      </c>
      <c r="AF108" s="70" t="str">
        <f t="shared" ca="1" si="44"/>
        <v/>
      </c>
      <c r="AG108" s="70" t="str">
        <f t="shared" ca="1" si="44"/>
        <v/>
      </c>
      <c r="AH108" s="70">
        <f t="shared" ca="1" si="44"/>
        <v>1</v>
      </c>
      <c r="AI108" s="70" t="str">
        <f t="shared" ca="1" si="44"/>
        <v/>
      </c>
      <c r="AJ108" s="70">
        <f t="shared" ca="1" si="44"/>
        <v>1</v>
      </c>
      <c r="AK108" s="70" t="str">
        <f t="shared" ca="1" si="44"/>
        <v/>
      </c>
      <c r="AL108" s="70">
        <f t="shared" ca="1" si="44"/>
        <v>1</v>
      </c>
    </row>
    <row r="109" spans="8:38" x14ac:dyDescent="0.2">
      <c r="H109" s="1">
        <v>37631</v>
      </c>
      <c r="I109" s="3">
        <f ca="1">Alfa!S157</f>
        <v>0.27724380423732042</v>
      </c>
      <c r="J109" s="3">
        <f ca="1">'Alfa Sem Ganho'!S157</f>
        <v>0.21147808755004349</v>
      </c>
      <c r="K109" s="3">
        <f ca="1">Alfa!Q157</f>
        <v>0.17493680246654009</v>
      </c>
      <c r="L109" s="3">
        <f t="shared" ca="1" si="27"/>
        <v>0.10230700177078034</v>
      </c>
      <c r="M109" s="3">
        <f t="shared" ca="1" si="28"/>
        <v>3.6541285083503405E-2</v>
      </c>
      <c r="N109" s="2">
        <f ca="1">Alfa!T157</f>
        <v>0.24971405200621288</v>
      </c>
      <c r="O109" s="2">
        <f ca="1">'Alfa Sem Ganho'!T157</f>
        <v>0.14917012611037661</v>
      </c>
      <c r="P109" s="3">
        <f t="shared" ca="1" si="29"/>
        <v>2.752975223110754E-2</v>
      </c>
      <c r="Q109" s="3">
        <f t="shared" ca="1" si="29"/>
        <v>6.2307961439666881E-2</v>
      </c>
      <c r="R109" s="9">
        <f>BBG!BA159</f>
        <v>0.10660700000000001</v>
      </c>
      <c r="S109" s="7">
        <f ca="1">1/BBG!AX159</f>
        <v>3.3003300330033003</v>
      </c>
      <c r="T109" s="7">
        <f>BBG!BF159</f>
        <v>0.94530000000000003</v>
      </c>
      <c r="U109">
        <f>+BBG!$AZ$1275/+BBG!$AZ159</f>
        <v>3.3959348557197346</v>
      </c>
      <c r="V109">
        <f>+BBG!$BC$1275/+BBG!$BC159</f>
        <v>1.736147042564953</v>
      </c>
      <c r="W109" s="7">
        <f>+BBG!$BG$1275/+BBG!$BG159</f>
        <v>1.571926331508213</v>
      </c>
      <c r="X109" s="7">
        <f t="shared" ca="1" si="26"/>
        <v>6.4555049311356161</v>
      </c>
      <c r="Y109" s="7">
        <f t="shared" si="30"/>
        <v>0.85588485580081364</v>
      </c>
      <c r="AA109" s="7">
        <f t="shared" si="43"/>
        <v>5</v>
      </c>
      <c r="AB109" s="7">
        <f t="shared" si="45"/>
        <v>4.5</v>
      </c>
      <c r="AC109" s="69" t="str">
        <f t="shared" si="44"/>
        <v/>
      </c>
      <c r="AD109" s="70" t="str">
        <f t="shared" si="44"/>
        <v/>
      </c>
      <c r="AE109" s="70" t="str">
        <f t="shared" ca="1" si="44"/>
        <v/>
      </c>
      <c r="AF109" s="70" t="str">
        <f t="shared" ca="1" si="44"/>
        <v/>
      </c>
      <c r="AG109" s="70" t="str">
        <f t="shared" ca="1" si="44"/>
        <v/>
      </c>
      <c r="AH109" s="70" t="str">
        <f t="shared" ca="1" si="44"/>
        <v/>
      </c>
      <c r="AI109" s="70" t="str">
        <f t="shared" ca="1" si="44"/>
        <v/>
      </c>
      <c r="AJ109" s="70">
        <f t="shared" ca="1" si="44"/>
        <v>1</v>
      </c>
      <c r="AK109" s="70" t="str">
        <f t="shared" ca="1" si="44"/>
        <v/>
      </c>
      <c r="AL109" s="70">
        <f t="shared" ca="1" si="44"/>
        <v>1</v>
      </c>
    </row>
    <row r="110" spans="8:38" x14ac:dyDescent="0.2">
      <c r="H110" s="1">
        <v>37638</v>
      </c>
      <c r="I110" s="3">
        <f ca="1">Alfa!S158</f>
        <v>0.27999445107939525</v>
      </c>
      <c r="J110" s="3">
        <f ca="1">'Alfa Sem Ganho'!S158</f>
        <v>0.21400096263373181</v>
      </c>
      <c r="K110" s="3">
        <f ca="1">Alfa!Q158</f>
        <v>0.17720783381274852</v>
      </c>
      <c r="L110" s="3">
        <f t="shared" ca="1" si="27"/>
        <v>0.10278661726664673</v>
      </c>
      <c r="M110" s="3">
        <f t="shared" ca="1" si="28"/>
        <v>3.679312882098329E-2</v>
      </c>
      <c r="N110" s="2">
        <f ca="1">Alfa!T158</f>
        <v>0.2535080822887994</v>
      </c>
      <c r="O110" s="2">
        <f ca="1">'Alfa Sem Ganho'!T158</f>
        <v>0.15177222948685865</v>
      </c>
      <c r="P110" s="3">
        <f t="shared" ca="1" si="29"/>
        <v>2.6486368790595849E-2</v>
      </c>
      <c r="Q110" s="3">
        <f t="shared" ca="1" si="29"/>
        <v>6.2228733146873161E-2</v>
      </c>
      <c r="R110" s="9">
        <f>BBG!BA160</f>
        <v>0.106434</v>
      </c>
      <c r="S110" s="7">
        <f ca="1">1/BBG!AX160</f>
        <v>3.3760972316002698</v>
      </c>
      <c r="T110" s="7">
        <f>BBG!BF160</f>
        <v>0.93630000000000002</v>
      </c>
      <c r="U110">
        <f>+BBG!$AZ$1275/+BBG!$AZ160</f>
        <v>3.3959348557197346</v>
      </c>
      <c r="V110">
        <f>+BBG!$BC$1275/+BBG!$BC160</f>
        <v>1.736147042564953</v>
      </c>
      <c r="W110" s="7">
        <f>+BBG!$BG$1275/+BBG!$BG160</f>
        <v>1.571926331508213</v>
      </c>
      <c r="X110" s="7">
        <f t="shared" ca="1" si="26"/>
        <v>6.6037069349564197</v>
      </c>
      <c r="Y110" s="7">
        <f t="shared" si="30"/>
        <v>0.84773615834793381</v>
      </c>
      <c r="AA110" s="7">
        <f t="shared" si="43"/>
        <v>5.5</v>
      </c>
      <c r="AB110" s="7">
        <f t="shared" si="45"/>
        <v>5</v>
      </c>
      <c r="AC110" s="69" t="str">
        <f t="shared" si="44"/>
        <v/>
      </c>
      <c r="AD110" s="70" t="str">
        <f t="shared" si="44"/>
        <v/>
      </c>
      <c r="AE110" s="70" t="str">
        <f t="shared" ca="1" si="44"/>
        <v/>
      </c>
      <c r="AF110" s="70" t="str">
        <f t="shared" ca="1" si="44"/>
        <v/>
      </c>
      <c r="AG110" s="70" t="str">
        <f t="shared" ca="1" si="44"/>
        <v/>
      </c>
      <c r="AH110" s="70" t="str">
        <f t="shared" ca="1" si="44"/>
        <v/>
      </c>
      <c r="AI110" s="70">
        <f t="shared" ca="1" si="44"/>
        <v>1</v>
      </c>
      <c r="AJ110" s="70">
        <f t="shared" ca="1" si="44"/>
        <v>1</v>
      </c>
      <c r="AK110" s="70">
        <f t="shared" ca="1" si="44"/>
        <v>1</v>
      </c>
      <c r="AL110" s="70">
        <f t="shared" ca="1" si="44"/>
        <v>1</v>
      </c>
    </row>
    <row r="111" spans="8:38" x14ac:dyDescent="0.2">
      <c r="H111" s="1">
        <v>37645</v>
      </c>
      <c r="I111" s="3">
        <f ca="1">Alfa!S159</f>
        <v>0.28865472507581602</v>
      </c>
      <c r="J111" s="3">
        <f ca="1">'Alfa Sem Ganho'!S159</f>
        <v>0.22248260678943832</v>
      </c>
      <c r="K111" s="3">
        <f ca="1">Alfa!Q159</f>
        <v>0.18501468727459769</v>
      </c>
      <c r="L111" s="3">
        <f t="shared" ca="1" si="27"/>
        <v>0.10364003780121833</v>
      </c>
      <c r="M111" s="3">
        <f t="shared" ca="1" si="28"/>
        <v>3.7467919514840631E-2</v>
      </c>
      <c r="N111" s="2">
        <f ca="1">Alfa!T159</f>
        <v>0.27068713614356876</v>
      </c>
      <c r="O111" s="2">
        <f ca="1">'Alfa Sem Ganho'!T159</f>
        <v>0.16223963455757984</v>
      </c>
      <c r="P111" s="3">
        <f t="shared" ca="1" si="29"/>
        <v>1.7967588932247258E-2</v>
      </c>
      <c r="Q111" s="3">
        <f t="shared" ca="1" si="29"/>
        <v>6.0242972231858483E-2</v>
      </c>
      <c r="R111" s="9">
        <f>BBG!BA161</f>
        <v>0.10648300000000001</v>
      </c>
      <c r="S111" s="7">
        <f ca="1">1/BBG!AX161</f>
        <v>3.6218761318362911</v>
      </c>
      <c r="T111" s="7">
        <f>BBG!BF161</f>
        <v>0.92359999999999998</v>
      </c>
      <c r="U111">
        <f>+BBG!$AZ$1275/+BBG!$AZ161</f>
        <v>3.3959348557197346</v>
      </c>
      <c r="V111">
        <f>+BBG!$BC$1275/+BBG!$BC161</f>
        <v>1.736147042564953</v>
      </c>
      <c r="W111" s="7">
        <f>+BBG!$BG$1275/+BBG!$BG161</f>
        <v>1.571926331508213</v>
      </c>
      <c r="X111" s="7">
        <f t="shared" ca="1" si="26"/>
        <v>7.0844548863965651</v>
      </c>
      <c r="Y111" s="7">
        <f t="shared" si="30"/>
        <v>0.83623744083109208</v>
      </c>
      <c r="AA111" s="7">
        <f t="shared" si="43"/>
        <v>6</v>
      </c>
      <c r="AB111" s="7">
        <f t="shared" si="45"/>
        <v>5.5</v>
      </c>
      <c r="AC111" s="69" t="str">
        <f t="shared" si="44"/>
        <v/>
      </c>
      <c r="AD111" s="70" t="str">
        <f t="shared" si="44"/>
        <v/>
      </c>
      <c r="AE111" s="70" t="str">
        <f t="shared" ca="1" si="44"/>
        <v/>
      </c>
      <c r="AF111" s="70" t="str">
        <f t="shared" ca="1" si="44"/>
        <v/>
      </c>
      <c r="AG111" s="70" t="str">
        <f t="shared" ca="1" si="44"/>
        <v/>
      </c>
      <c r="AH111" s="70" t="str">
        <f t="shared" ca="1" si="44"/>
        <v/>
      </c>
      <c r="AI111" s="70">
        <f t="shared" ca="1" si="44"/>
        <v>1</v>
      </c>
      <c r="AJ111" s="70">
        <f t="shared" ca="1" si="44"/>
        <v>1</v>
      </c>
      <c r="AK111" s="70">
        <f t="shared" ca="1" si="44"/>
        <v>1</v>
      </c>
      <c r="AL111" s="70">
        <f t="shared" ca="1" si="44"/>
        <v>1</v>
      </c>
    </row>
    <row r="112" spans="8:38" x14ac:dyDescent="0.2">
      <c r="H112" s="1">
        <v>37652</v>
      </c>
      <c r="I112" s="3">
        <f ca="1">Alfa!S160</f>
        <v>0.28244715042612079</v>
      </c>
      <c r="J112" s="3">
        <f ca="1">'Alfa Sem Ganho'!S160</f>
        <v>0.21647981156691998</v>
      </c>
      <c r="K112" s="3">
        <f ca="1">Alfa!Q160</f>
        <v>0.18164928570308092</v>
      </c>
      <c r="L112" s="3">
        <f t="shared" ca="1" si="27"/>
        <v>0.10079786472303986</v>
      </c>
      <c r="M112" s="3">
        <f t="shared" ca="1" si="28"/>
        <v>3.4830525863839057E-2</v>
      </c>
      <c r="N112" s="2">
        <f ca="1">Alfa!T160</f>
        <v>0.25777796824622756</v>
      </c>
      <c r="O112" s="2">
        <f ca="1">'Alfa Sem Ganho'!T160</f>
        <v>0.15457310125603674</v>
      </c>
      <c r="P112" s="3">
        <f t="shared" ca="1" si="29"/>
        <v>2.4669182179893223E-2</v>
      </c>
      <c r="Q112" s="3">
        <f t="shared" ca="1" si="29"/>
        <v>6.190671031088324E-2</v>
      </c>
      <c r="R112" s="9">
        <f>BBG!BA162</f>
        <v>0.10633200000000001</v>
      </c>
      <c r="S112" s="7">
        <f ca="1">1/BBG!AX162</f>
        <v>3.5149384885764503</v>
      </c>
      <c r="T112" s="7">
        <f>BBG!BF162</f>
        <v>0.92869999999999997</v>
      </c>
      <c r="U112">
        <f>+BBG!$AZ$1275/+BBG!$AZ162</f>
        <v>3.3211998005446666</v>
      </c>
      <c r="V112">
        <f>+BBG!$BC$1275/+BBG!$BC162</f>
        <v>1.728503026967529</v>
      </c>
      <c r="W112" s="7">
        <f>+BBG!$BG$1275/+BBG!$BG162</f>
        <v>1.5731008717310087</v>
      </c>
      <c r="X112" s="7">
        <f t="shared" ca="1" si="26"/>
        <v>6.7537127937041079</v>
      </c>
      <c r="Y112" s="7">
        <f t="shared" si="30"/>
        <v>0.84520464053779898</v>
      </c>
      <c r="AA112" s="7">
        <f t="shared" si="43"/>
        <v>6.5</v>
      </c>
      <c r="AB112" s="7">
        <f t="shared" si="45"/>
        <v>6</v>
      </c>
      <c r="AC112" s="69" t="str">
        <f t="shared" si="44"/>
        <v/>
      </c>
      <c r="AD112" s="70" t="str">
        <f t="shared" si="44"/>
        <v/>
      </c>
      <c r="AE112" s="70" t="str">
        <f t="shared" ca="1" si="44"/>
        <v/>
      </c>
      <c r="AF112" s="70" t="str">
        <f t="shared" ca="1" si="44"/>
        <v/>
      </c>
      <c r="AG112" s="70" t="str">
        <f t="shared" ca="1" si="44"/>
        <v/>
      </c>
      <c r="AH112" s="70" t="str">
        <f t="shared" ca="1" si="44"/>
        <v/>
      </c>
      <c r="AI112" s="70" t="str">
        <f t="shared" ca="1" si="44"/>
        <v/>
      </c>
      <c r="AJ112" s="70" t="str">
        <f t="shared" ca="1" si="44"/>
        <v/>
      </c>
      <c r="AK112" s="70" t="str">
        <f t="shared" ca="1" si="44"/>
        <v/>
      </c>
      <c r="AL112" s="70">
        <f t="shared" ca="1" si="44"/>
        <v>1</v>
      </c>
    </row>
    <row r="113" spans="8:38" x14ac:dyDescent="0.2">
      <c r="H113" s="1">
        <v>37659</v>
      </c>
      <c r="I113" s="3">
        <f ca="1">Alfa!S161</f>
        <v>0.2861247467655661</v>
      </c>
      <c r="J113" s="3">
        <f ca="1">'Alfa Sem Ganho'!S161</f>
        <v>0.2216196069335199</v>
      </c>
      <c r="K113" s="3">
        <f ca="1">Alfa!Q161</f>
        <v>0.18615830478001816</v>
      </c>
      <c r="L113" s="3">
        <f t="shared" ca="1" si="27"/>
        <v>9.9966441985547938E-2</v>
      </c>
      <c r="M113" s="3">
        <f t="shared" ca="1" si="28"/>
        <v>3.5461302153501739E-2</v>
      </c>
      <c r="N113" s="2">
        <f ca="1">Alfa!T161</f>
        <v>0.25556529142276041</v>
      </c>
      <c r="O113" s="2">
        <f ca="1">'Alfa Sem Ganho'!T161</f>
        <v>0.15368512609341223</v>
      </c>
      <c r="P113" s="3">
        <f t="shared" ca="1" si="29"/>
        <v>3.0559455342805686E-2</v>
      </c>
      <c r="Q113" s="3">
        <f t="shared" ca="1" si="29"/>
        <v>6.7934480840107669E-2</v>
      </c>
      <c r="R113" s="9">
        <f>BBG!BA163</f>
        <v>0.10548600000000001</v>
      </c>
      <c r="S113" s="7">
        <f ca="1">1/BBG!AX163</f>
        <v>3.5829451809387316</v>
      </c>
      <c r="T113" s="7">
        <f>BBG!BF163</f>
        <v>0.92390000000000005</v>
      </c>
      <c r="U113">
        <f>+BBG!$AZ$1275/+BBG!$AZ163</f>
        <v>3.3211998005446666</v>
      </c>
      <c r="V113">
        <f>+BBG!$BC$1275/+BBG!$BC163</f>
        <v>1.728503026967529</v>
      </c>
      <c r="W113" s="7">
        <f>+BBG!$BG$1275/+BBG!$BG163</f>
        <v>1.5731008717310087</v>
      </c>
      <c r="X113" s="7">
        <f t="shared" ca="1" si="26"/>
        <v>6.8843829803253982</v>
      </c>
      <c r="Y113" s="7">
        <f t="shared" si="30"/>
        <v>0.84083618756635348</v>
      </c>
      <c r="AA113" s="7">
        <f t="shared" si="43"/>
        <v>7</v>
      </c>
      <c r="AB113" s="7">
        <f t="shared" si="45"/>
        <v>6.5</v>
      </c>
      <c r="AC113" s="69" t="str">
        <f t="shared" si="44"/>
        <v/>
      </c>
      <c r="AD113" s="70" t="str">
        <f t="shared" si="44"/>
        <v/>
      </c>
      <c r="AE113" s="70" t="str">
        <f t="shared" ca="1" si="44"/>
        <v/>
      </c>
      <c r="AF113" s="70" t="str">
        <f t="shared" ca="1" si="44"/>
        <v/>
      </c>
      <c r="AG113" s="70" t="str">
        <f t="shared" ca="1" si="44"/>
        <v/>
      </c>
      <c r="AH113" s="70" t="str">
        <f t="shared" ca="1" si="44"/>
        <v/>
      </c>
      <c r="AI113" s="70" t="str">
        <f t="shared" ca="1" si="44"/>
        <v/>
      </c>
      <c r="AJ113" s="70" t="str">
        <f t="shared" ca="1" si="44"/>
        <v/>
      </c>
      <c r="AK113" s="70" t="str">
        <f t="shared" ca="1" si="44"/>
        <v/>
      </c>
      <c r="AL113" s="70">
        <f t="shared" ca="1" si="44"/>
        <v>1</v>
      </c>
    </row>
    <row r="114" spans="8:38" x14ac:dyDescent="0.2">
      <c r="H114" s="1">
        <v>37666</v>
      </c>
      <c r="I114" s="3">
        <f ca="1">Alfa!S162</f>
        <v>0.28781036392560355</v>
      </c>
      <c r="J114" s="3">
        <f ca="1">'Alfa Sem Ganho'!S162</f>
        <v>0.22525040146312603</v>
      </c>
      <c r="K114" s="3">
        <f ca="1">Alfa!Q162</f>
        <v>0.18950910034906521</v>
      </c>
      <c r="L114" s="3">
        <f t="shared" ca="1" si="27"/>
        <v>9.8301263576538345E-2</v>
      </c>
      <c r="M114" s="3">
        <f t="shared" ca="1" si="28"/>
        <v>3.5741301114060819E-2</v>
      </c>
      <c r="N114" s="2">
        <f ca="1">Alfa!T162</f>
        <v>0.25703632566395873</v>
      </c>
      <c r="O114" s="2">
        <f ca="1">'Alfa Sem Ganho'!T162</f>
        <v>0.15457766954054097</v>
      </c>
      <c r="P114" s="3">
        <f t="shared" ca="1" si="29"/>
        <v>3.077403826164482E-2</v>
      </c>
      <c r="Q114" s="3">
        <f t="shared" ca="1" si="29"/>
        <v>7.0672731922585053E-2</v>
      </c>
      <c r="R114" s="9">
        <f>BBG!BA164</f>
        <v>0.10530300000000001</v>
      </c>
      <c r="S114" s="7">
        <f ca="1">1/BBG!AX164</f>
        <v>3.6670333700036672</v>
      </c>
      <c r="T114" s="7">
        <f>BBG!BF164</f>
        <v>0.92649999999999999</v>
      </c>
      <c r="U114">
        <f>+BBG!$AZ$1275/+BBG!$AZ164</f>
        <v>3.3211998005446666</v>
      </c>
      <c r="V114">
        <f>+BBG!$BC$1275/+BBG!$BC164</f>
        <v>1.728503026967529</v>
      </c>
      <c r="W114" s="7">
        <f>+BBG!$BG$1275/+BBG!$BG164</f>
        <v>1.5731008717310087</v>
      </c>
      <c r="X114" s="7">
        <f t="shared" ca="1" si="26"/>
        <v>7.045952657898126</v>
      </c>
      <c r="Y114" s="7">
        <f t="shared" si="30"/>
        <v>0.84320243292588637</v>
      </c>
      <c r="AA114" s="7">
        <f t="shared" si="43"/>
        <v>7.5</v>
      </c>
      <c r="AB114" s="7">
        <f t="shared" si="45"/>
        <v>7</v>
      </c>
      <c r="AC114" s="69" t="str">
        <f t="shared" si="44"/>
        <v/>
      </c>
      <c r="AD114" s="70" t="str">
        <f t="shared" si="44"/>
        <v/>
      </c>
      <c r="AE114" s="70" t="str">
        <f t="shared" ca="1" si="44"/>
        <v/>
      </c>
      <c r="AF114" s="70" t="str">
        <f t="shared" ca="1" si="44"/>
        <v/>
      </c>
      <c r="AG114" s="70" t="str">
        <f t="shared" ca="1" si="44"/>
        <v/>
      </c>
      <c r="AH114" s="70" t="str">
        <f t="shared" ca="1" si="44"/>
        <v/>
      </c>
      <c r="AI114" s="70" t="str">
        <f t="shared" ca="1" si="44"/>
        <v/>
      </c>
      <c r="AJ114" s="70" t="str">
        <f t="shared" ca="1" si="44"/>
        <v/>
      </c>
      <c r="AK114" s="70" t="str">
        <f t="shared" ca="1" si="44"/>
        <v/>
      </c>
      <c r="AL114" s="70">
        <f t="shared" ca="1" si="44"/>
        <v>1</v>
      </c>
    </row>
    <row r="115" spans="8:38" x14ac:dyDescent="0.2">
      <c r="H115" s="1">
        <v>37673</v>
      </c>
      <c r="I115" s="3">
        <f ca="1">Alfa!S163</f>
        <v>0.28680765900654936</v>
      </c>
      <c r="J115" s="3">
        <f ca="1">'Alfa Sem Ganho'!S163</f>
        <v>0.22388530123184291</v>
      </c>
      <c r="K115" s="3">
        <f ca="1">Alfa!Q163</f>
        <v>0.1878043873049009</v>
      </c>
      <c r="L115" s="3">
        <f t="shared" ca="1" si="27"/>
        <v>9.9003271701648465E-2</v>
      </c>
      <c r="M115" s="3">
        <f t="shared" ca="1" si="28"/>
        <v>3.6080913926942015E-2</v>
      </c>
      <c r="N115" s="2">
        <f ca="1">Alfa!T163</f>
        <v>0.2523890936989297</v>
      </c>
      <c r="O115" s="2">
        <f ca="1">'Alfa Sem Ganho'!T163</f>
        <v>0.15173507304032108</v>
      </c>
      <c r="P115" s="3">
        <f t="shared" ca="1" si="29"/>
        <v>3.4418565307619664E-2</v>
      </c>
      <c r="Q115" s="3">
        <f t="shared" ca="1" si="29"/>
        <v>7.2150228191521837E-2</v>
      </c>
      <c r="R115" s="9">
        <f>BBG!BA165</f>
        <v>0.105243</v>
      </c>
      <c r="S115" s="7">
        <f ca="1">1/BBG!AX165</f>
        <v>3.620564808110065</v>
      </c>
      <c r="T115" s="7">
        <f>BBG!BF165</f>
        <v>0.92649999999999999</v>
      </c>
      <c r="U115">
        <f>+BBG!$AZ$1275/+BBG!$AZ165</f>
        <v>3.3211998005446666</v>
      </c>
      <c r="V115">
        <f>+BBG!$BC$1275/+BBG!$BC165</f>
        <v>1.728503026967529</v>
      </c>
      <c r="W115" s="7">
        <f>+BBG!$BG$1275/+BBG!$BG165</f>
        <v>1.5731008717310087</v>
      </c>
      <c r="X115" s="7">
        <f t="shared" ca="1" si="26"/>
        <v>6.9566665090833402</v>
      </c>
      <c r="Y115" s="7">
        <f t="shared" si="30"/>
        <v>0.84320243292588637</v>
      </c>
      <c r="AA115" s="7">
        <f t="shared" si="43"/>
        <v>8</v>
      </c>
      <c r="AB115" s="7">
        <f t="shared" si="45"/>
        <v>7.5</v>
      </c>
      <c r="AC115" s="69" t="str">
        <f t="shared" si="44"/>
        <v/>
      </c>
      <c r="AD115" s="70" t="str">
        <f t="shared" si="44"/>
        <v/>
      </c>
      <c r="AE115" s="70" t="str">
        <f t="shared" ca="1" si="44"/>
        <v/>
      </c>
      <c r="AF115" s="70" t="str">
        <f t="shared" ca="1" si="44"/>
        <v/>
      </c>
      <c r="AG115" s="70" t="str">
        <f t="shared" ca="1" si="44"/>
        <v/>
      </c>
      <c r="AH115" s="70" t="str">
        <f t="shared" ca="1" si="44"/>
        <v/>
      </c>
      <c r="AI115" s="70" t="str">
        <f t="shared" ca="1" si="44"/>
        <v/>
      </c>
      <c r="AJ115" s="70" t="str">
        <f t="shared" ca="1" si="44"/>
        <v/>
      </c>
      <c r="AK115" s="70" t="str">
        <f t="shared" ca="1" si="44"/>
        <v/>
      </c>
      <c r="AL115" s="70">
        <f t="shared" ca="1" si="44"/>
        <v>1</v>
      </c>
    </row>
    <row r="116" spans="8:38" x14ac:dyDescent="0.2">
      <c r="H116" s="1">
        <v>37680</v>
      </c>
      <c r="I116" s="3">
        <f ca="1">Alfa!S164</f>
        <v>0.28170785168702106</v>
      </c>
      <c r="J116" s="3">
        <f ca="1">'Alfa Sem Ganho'!S164</f>
        <v>0.21941650148477421</v>
      </c>
      <c r="K116" s="3">
        <f ca="1">Alfa!Q164</f>
        <v>0.18553604593919504</v>
      </c>
      <c r="L116" s="3">
        <f t="shared" ca="1" si="27"/>
        <v>9.6171805747826022E-2</v>
      </c>
      <c r="M116" s="3">
        <f t="shared" ca="1" si="28"/>
        <v>3.3880455545579169E-2</v>
      </c>
      <c r="N116" s="2">
        <f ca="1">Alfa!T164</f>
        <v>0.23363046186032377</v>
      </c>
      <c r="O116" s="2">
        <f ca="1">'Alfa Sem Ganho'!T164</f>
        <v>0.14040845533583646</v>
      </c>
      <c r="P116" s="3">
        <f t="shared" ca="1" si="29"/>
        <v>4.8077389826697292E-2</v>
      </c>
      <c r="Q116" s="3">
        <f t="shared" ca="1" si="29"/>
        <v>7.9008046148937749E-2</v>
      </c>
      <c r="R116" s="9">
        <f>BBG!BA166</f>
        <v>0.104701</v>
      </c>
      <c r="S116" s="7">
        <f ca="1">1/BBG!AX166</f>
        <v>3.5688793718772307</v>
      </c>
      <c r="T116" s="7">
        <f>BBG!BF166</f>
        <v>0.92530000000000001</v>
      </c>
      <c r="U116">
        <f>+BBG!$AZ$1275/+BBG!$AZ166</f>
        <v>3.2698555062003467</v>
      </c>
      <c r="V116">
        <f>+BBG!$BC$1275/+BBG!$BC166</f>
        <v>1.7152867285636266</v>
      </c>
      <c r="W116" s="7">
        <f>+BBG!$BG$1275/+BBG!$BG166</f>
        <v>1.566856859340114</v>
      </c>
      <c r="X116" s="7">
        <f t="shared" ca="1" si="26"/>
        <v>6.8033639337195648</v>
      </c>
      <c r="Y116" s="7">
        <f t="shared" si="30"/>
        <v>0.84523049575593356</v>
      </c>
      <c r="AA116" s="7">
        <f t="shared" si="43"/>
        <v>8.5</v>
      </c>
      <c r="AB116" s="7">
        <f t="shared" si="45"/>
        <v>8</v>
      </c>
      <c r="AC116" s="69" t="str">
        <f t="shared" si="44"/>
        <v/>
      </c>
      <c r="AD116" s="70" t="str">
        <f t="shared" si="44"/>
        <v/>
      </c>
      <c r="AE116" s="70" t="str">
        <f t="shared" ca="1" si="44"/>
        <v/>
      </c>
      <c r="AF116" s="70" t="str">
        <f t="shared" ca="1" si="44"/>
        <v/>
      </c>
      <c r="AG116" s="70" t="str">
        <f t="shared" ca="1" si="44"/>
        <v/>
      </c>
      <c r="AH116" s="70" t="str">
        <f t="shared" ca="1" si="44"/>
        <v/>
      </c>
      <c r="AI116" s="70" t="str">
        <f t="shared" ca="1" si="44"/>
        <v/>
      </c>
      <c r="AJ116" s="70" t="str">
        <f t="shared" ca="1" si="44"/>
        <v/>
      </c>
      <c r="AK116" s="70" t="str">
        <f t="shared" ca="1" si="44"/>
        <v/>
      </c>
      <c r="AL116" s="70">
        <f t="shared" ca="1" si="44"/>
        <v>1</v>
      </c>
    </row>
    <row r="117" spans="8:38" x14ac:dyDescent="0.2">
      <c r="H117" s="1">
        <v>37687</v>
      </c>
      <c r="I117" s="3">
        <f ca="1">Alfa!S165</f>
        <v>0.28019589798686484</v>
      </c>
      <c r="J117" s="3">
        <f ca="1">'Alfa Sem Ganho'!S165</f>
        <v>0.21721095063988494</v>
      </c>
      <c r="K117" s="3">
        <f ca="1">Alfa!Q165</f>
        <v>0.18253591613108333</v>
      </c>
      <c r="L117" s="3">
        <f t="shared" ca="1" si="27"/>
        <v>9.7659981855781508E-2</v>
      </c>
      <c r="M117" s="3">
        <f t="shared" ca="1" si="28"/>
        <v>3.4675034508801605E-2</v>
      </c>
      <c r="N117" s="2">
        <f ca="1">Alfa!T165</f>
        <v>0.22287132262526232</v>
      </c>
      <c r="O117" s="2">
        <f ca="1">'Alfa Sem Ganho'!T165</f>
        <v>0.13376039666423623</v>
      </c>
      <c r="P117" s="3">
        <f t="shared" ca="1" si="29"/>
        <v>5.7324575361602514E-2</v>
      </c>
      <c r="Q117" s="3">
        <f t="shared" ca="1" si="29"/>
        <v>8.3450553975648711E-2</v>
      </c>
      <c r="R117" s="9">
        <f>BBG!BA167</f>
        <v>0.104672</v>
      </c>
      <c r="S117" s="7">
        <f ca="1">1/BBG!AX167</f>
        <v>3.4989503149055285</v>
      </c>
      <c r="T117" s="7">
        <f>BBG!BF167</f>
        <v>0.90820000000000001</v>
      </c>
      <c r="U117">
        <f>+BBG!$AZ$1275/+BBG!$AZ167</f>
        <v>3.2698555062003467</v>
      </c>
      <c r="V117">
        <f>+BBG!$BC$1275/+BBG!$BC167</f>
        <v>1.7152867285636266</v>
      </c>
      <c r="W117" s="7">
        <f>+BBG!$BG$1275/+BBG!$BG167</f>
        <v>1.566856859340114</v>
      </c>
      <c r="X117" s="7">
        <f t="shared" ca="1" si="26"/>
        <v>6.6700579924010572</v>
      </c>
      <c r="Y117" s="7">
        <f t="shared" si="30"/>
        <v>0.82961021965366788</v>
      </c>
    </row>
    <row r="118" spans="8:38" x14ac:dyDescent="0.2">
      <c r="H118" s="25">
        <v>37694</v>
      </c>
      <c r="I118" s="3">
        <f ca="1">Alfa!S166</f>
        <v>0.27989644331405361</v>
      </c>
      <c r="J118" s="3">
        <f ca="1">'Alfa Sem Ganho'!S166</f>
        <v>0.21698417519932978</v>
      </c>
      <c r="K118" s="3">
        <f ca="1">Alfa!Q166</f>
        <v>0.18182865547068738</v>
      </c>
      <c r="L118" s="3">
        <f t="shared" ca="1" si="27"/>
        <v>9.8067787843366228E-2</v>
      </c>
      <c r="M118" s="3">
        <f t="shared" ca="1" si="28"/>
        <v>3.5155519728642393E-2</v>
      </c>
      <c r="N118" s="2">
        <f ca="1">Alfa!T166</f>
        <v>0.22127340692026087</v>
      </c>
      <c r="O118" s="2">
        <f ca="1">'Alfa Sem Ganho'!T166</f>
        <v>0.13284249452403185</v>
      </c>
      <c r="P118" s="3">
        <f t="shared" ca="1" si="29"/>
        <v>5.8623036393792738E-2</v>
      </c>
      <c r="Q118" s="3">
        <f t="shared" ca="1" si="29"/>
        <v>8.4141680675297925E-2</v>
      </c>
      <c r="R118" s="9">
        <f>BBG!BA168</f>
        <v>0.10476000000000001</v>
      </c>
      <c r="S118" s="7">
        <f ca="1">1/BBG!AX168</f>
        <v>3.4340659340659339</v>
      </c>
      <c r="T118" s="7">
        <f>BBG!BF168</f>
        <v>0.93030000000000002</v>
      </c>
      <c r="U118">
        <f>+BBG!$AZ$1275/+BBG!$AZ168</f>
        <v>3.2698555062003467</v>
      </c>
      <c r="V118">
        <f>+BBG!$BC$1275/+BBG!$BC168</f>
        <v>1.7152867285636266</v>
      </c>
      <c r="W118" s="7">
        <f>+BBG!$BG$1275/+BBG!$BG168</f>
        <v>1.566856859340114</v>
      </c>
      <c r="X118" s="7">
        <f t="shared" ca="1" si="26"/>
        <v>6.5463687301793332</v>
      </c>
      <c r="Y118" s="7">
        <f t="shared" si="30"/>
        <v>0.84979782794957848</v>
      </c>
      <c r="AC118" s="61">
        <v>0.01</v>
      </c>
      <c r="AD118" s="61">
        <f t="shared" ref="AD118:AL118" si="46">+AC119</f>
        <v>0.02</v>
      </c>
      <c r="AE118" s="61">
        <f t="shared" si="46"/>
        <v>0.03</v>
      </c>
      <c r="AF118" s="61">
        <f t="shared" si="46"/>
        <v>0.04</v>
      </c>
      <c r="AG118" s="61">
        <f t="shared" si="46"/>
        <v>0.05</v>
      </c>
      <c r="AH118" s="61">
        <f t="shared" si="46"/>
        <v>6.0000000000000005E-2</v>
      </c>
      <c r="AI118" s="61">
        <f t="shared" si="46"/>
        <v>7.0000000000000007E-2</v>
      </c>
      <c r="AJ118" s="61">
        <f t="shared" si="46"/>
        <v>0.08</v>
      </c>
      <c r="AK118" s="61">
        <f t="shared" si="46"/>
        <v>0.09</v>
      </c>
      <c r="AL118" s="61">
        <f t="shared" si="46"/>
        <v>9.9999999999999992E-2</v>
      </c>
    </row>
    <row r="119" spans="8:38" x14ac:dyDescent="0.2">
      <c r="H119" s="1">
        <v>37701</v>
      </c>
      <c r="I119" s="3">
        <f ca="1">Alfa!S167</f>
        <v>0.27608508904299134</v>
      </c>
      <c r="J119" s="3">
        <f ca="1">'Alfa Sem Ganho'!S167</f>
        <v>0.21416594369580166</v>
      </c>
      <c r="K119" s="3">
        <f ca="1">Alfa!Q167</f>
        <v>0.17855292251171329</v>
      </c>
      <c r="L119" s="3">
        <f t="shared" ca="1" si="27"/>
        <v>9.7532166531278053E-2</v>
      </c>
      <c r="M119" s="3">
        <f t="shared" ca="1" si="28"/>
        <v>3.5613021184088378E-2</v>
      </c>
      <c r="N119" s="2">
        <f ca="1">Alfa!T167</f>
        <v>0.21995977933074795</v>
      </c>
      <c r="O119" s="2">
        <f ca="1">'Alfa Sem Ganho'!T167</f>
        <v>0.13244407374440459</v>
      </c>
      <c r="P119" s="3">
        <f t="shared" ca="1" si="29"/>
        <v>5.6125309712243387E-2</v>
      </c>
      <c r="Q119" s="3">
        <f t="shared" ca="1" si="29"/>
        <v>8.1721869951397075E-2</v>
      </c>
      <c r="R119" s="9">
        <f>BBG!BA169</f>
        <v>0.10489599999999999</v>
      </c>
      <c r="S119" s="7">
        <f ca="1">1/BBG!AX169</f>
        <v>3.4048348655090228</v>
      </c>
      <c r="T119" s="7">
        <f>BBG!BF169</f>
        <v>0.95009999999999994</v>
      </c>
      <c r="U119">
        <f>+BBG!$AZ$1275/+BBG!$AZ169</f>
        <v>3.2698555062003467</v>
      </c>
      <c r="V119">
        <f>+BBG!$BC$1275/+BBG!$BC169</f>
        <v>1.7152867285636266</v>
      </c>
      <c r="W119" s="7">
        <f>+BBG!$BG$1275/+BBG!$BG169</f>
        <v>1.566856859340114</v>
      </c>
      <c r="X119" s="7">
        <f t="shared" ca="1" si="26"/>
        <v>6.4906454689418522</v>
      </c>
      <c r="Y119" s="7">
        <f t="shared" si="30"/>
        <v>0.86788446343641235</v>
      </c>
      <c r="AC119" s="61">
        <f>+AC118+1%</f>
        <v>0.02</v>
      </c>
      <c r="AD119" s="61">
        <f t="shared" ref="AD119:AL119" si="47">+AD118+1%</f>
        <v>0.03</v>
      </c>
      <c r="AE119" s="61">
        <f t="shared" si="47"/>
        <v>0.04</v>
      </c>
      <c r="AF119" s="61">
        <f t="shared" si="47"/>
        <v>0.05</v>
      </c>
      <c r="AG119" s="61">
        <f t="shared" si="47"/>
        <v>6.0000000000000005E-2</v>
      </c>
      <c r="AH119" s="61">
        <f t="shared" si="47"/>
        <v>7.0000000000000007E-2</v>
      </c>
      <c r="AI119" s="61">
        <f t="shared" si="47"/>
        <v>0.08</v>
      </c>
      <c r="AJ119" s="61">
        <f t="shared" si="47"/>
        <v>0.09</v>
      </c>
      <c r="AK119" s="61">
        <f t="shared" si="47"/>
        <v>9.9999999999999992E-2</v>
      </c>
      <c r="AL119" s="61">
        <f t="shared" si="47"/>
        <v>0.10999999999999999</v>
      </c>
    </row>
    <row r="120" spans="8:38" x14ac:dyDescent="0.2">
      <c r="H120" s="1">
        <v>37708</v>
      </c>
      <c r="I120" s="3">
        <f ca="1">Alfa!S168</f>
        <v>0.2713133395172691</v>
      </c>
      <c r="J120" s="3">
        <f ca="1">'Alfa Sem Ganho'!S168</f>
        <v>0.21089957171618456</v>
      </c>
      <c r="K120" s="3">
        <f ca="1">Alfa!Q168</f>
        <v>0.17503084607862252</v>
      </c>
      <c r="L120" s="3">
        <f t="shared" ca="1" si="27"/>
        <v>9.6282493438646588E-2</v>
      </c>
      <c r="M120" s="3">
        <f t="shared" ca="1" si="28"/>
        <v>3.5868725637562049E-2</v>
      </c>
      <c r="N120" s="2">
        <f ca="1">Alfa!T168</f>
        <v>0.21670252053092831</v>
      </c>
      <c r="O120" s="2">
        <f ca="1">'Alfa Sem Ganho'!T168</f>
        <v>0.13095617077798716</v>
      </c>
      <c r="P120" s="3">
        <f t="shared" ca="1" si="29"/>
        <v>5.4610818986340792E-2</v>
      </c>
      <c r="Q120" s="3">
        <f t="shared" ca="1" si="29"/>
        <v>7.9943400938197406E-2</v>
      </c>
      <c r="R120" s="9">
        <f>BBG!BA170</f>
        <v>0.10486000000000001</v>
      </c>
      <c r="S120" s="7">
        <f ca="1">1/BBG!AX170</f>
        <v>3.3613445378151261</v>
      </c>
      <c r="T120" s="7">
        <f>BBG!BF170</f>
        <v>0.92769999999999997</v>
      </c>
      <c r="U120">
        <f>+BBG!$AZ$1275/+BBG!$AZ170</f>
        <v>3.2698555062003467</v>
      </c>
      <c r="V120">
        <f>+BBG!$BC$1275/+BBG!$BC170</f>
        <v>1.7152867285636266</v>
      </c>
      <c r="W120" s="7">
        <f>+BBG!$BG$1275/+BBG!$BG170</f>
        <v>1.566856859340114</v>
      </c>
      <c r="X120" s="7">
        <f t="shared" ca="1" si="26"/>
        <v>6.4077397453049469</v>
      </c>
      <c r="Y120" s="7">
        <f t="shared" si="30"/>
        <v>0.84742281520888307</v>
      </c>
      <c r="AA120" s="7">
        <f t="shared" ref="AA120:AA132" si="48">+AB120+0.5</f>
        <v>2.5</v>
      </c>
      <c r="AB120" s="6">
        <v>2</v>
      </c>
      <c r="AC120" s="67" t="str">
        <f t="shared" ref="AC120:AL132" si="49">IFERROR(SUMIFS($L$3:$L$1000,$R$3:$R$1000,"&gt;="&amp;AC$2,$R$3:$R$1000,"&lt;"&amp;AC$3,$X$3:$X$1000,"&lt;="&amp;$AA120,$X$3:$X$1000,"&gt;"&amp;$AB120)/COUNTIFS($R$3:$R$1000,"&gt;="&amp;AC$2,$R$3:$R$1000,"&lt;"&amp;AC$3,$X$3:$X$1000,"&lt;="&amp;$AA120,$X$3:$X$1000,"&gt;"&amp;$AB120),"")</f>
        <v/>
      </c>
      <c r="AD120" s="68" t="str">
        <f t="shared" si="49"/>
        <v/>
      </c>
      <c r="AE120" s="68" t="str">
        <f t="shared" ca="1" si="49"/>
        <v/>
      </c>
      <c r="AF120" s="68" t="str">
        <f t="shared" ca="1" si="49"/>
        <v/>
      </c>
      <c r="AG120" s="68">
        <f t="shared" ca="1" si="49"/>
        <v>3.9278615778939589E-2</v>
      </c>
      <c r="AH120" s="68">
        <f t="shared" ca="1" si="49"/>
        <v>4.7141000389988516E-2</v>
      </c>
      <c r="AI120" s="68" t="str">
        <f t="shared" ca="1" si="49"/>
        <v/>
      </c>
      <c r="AJ120" s="68" t="str">
        <f t="shared" ca="1" si="49"/>
        <v/>
      </c>
      <c r="AK120" s="68" t="str">
        <f t="shared" ca="1" si="49"/>
        <v/>
      </c>
      <c r="AL120" s="68" t="str">
        <f t="shared" ca="1" si="49"/>
        <v/>
      </c>
    </row>
    <row r="121" spans="8:38" x14ac:dyDescent="0.2">
      <c r="H121" s="1">
        <v>37715</v>
      </c>
      <c r="I121" s="3">
        <f ca="1">Alfa!S169</f>
        <v>0.26173050272247389</v>
      </c>
      <c r="J121" s="3">
        <f ca="1">'Alfa Sem Ganho'!S169</f>
        <v>0.20311826157519142</v>
      </c>
      <c r="K121" s="3">
        <f ca="1">Alfa!Q169</f>
        <v>0.16858702844124007</v>
      </c>
      <c r="L121" s="3">
        <f t="shared" ca="1" si="27"/>
        <v>9.3143474281233818E-2</v>
      </c>
      <c r="M121" s="3">
        <f t="shared" ca="1" si="28"/>
        <v>3.4531233133951345E-2</v>
      </c>
      <c r="N121" s="2">
        <f ca="1">Alfa!T169</f>
        <v>0.1998332669566989</v>
      </c>
      <c r="O121" s="2">
        <f ca="1">'Alfa Sem Ganho'!T169</f>
        <v>0.12096899110032888</v>
      </c>
      <c r="P121" s="3">
        <f t="shared" ca="1" si="29"/>
        <v>6.1897235765774994E-2</v>
      </c>
      <c r="Q121" s="3">
        <f t="shared" ca="1" si="29"/>
        <v>8.2149270474862535E-2</v>
      </c>
      <c r="R121" s="9">
        <f>BBG!BA171</f>
        <v>0.104786</v>
      </c>
      <c r="S121" s="7">
        <f ca="1">1/BBG!AX171</f>
        <v>3.2206119162640903</v>
      </c>
      <c r="T121" s="7">
        <f>BBG!BF171</f>
        <v>0.93130000000000002</v>
      </c>
      <c r="U121">
        <f>+BBG!$AZ$1275/+BBG!$AZ171</f>
        <v>3.2301199819071202</v>
      </c>
      <c r="V121">
        <f>+BBG!$BC$1275/+BBG!$BC171</f>
        <v>1.7050434310532032</v>
      </c>
      <c r="W121" s="7">
        <f>+BBG!$BG$1275/+BBG!$BG171</f>
        <v>1.5579674395658609</v>
      </c>
      <c r="X121" s="7">
        <f t="shared" ca="1" si="26"/>
        <v>6.10128910221772</v>
      </c>
      <c r="Y121" s="7">
        <f t="shared" si="30"/>
        <v>0.85096663817615803</v>
      </c>
      <c r="AA121" s="7">
        <f t="shared" si="48"/>
        <v>3</v>
      </c>
      <c r="AB121" s="7">
        <f t="shared" ref="AB121:AB132" si="50">+AA120</f>
        <v>2.5</v>
      </c>
      <c r="AC121" s="69" t="str">
        <f t="shared" si="49"/>
        <v/>
      </c>
      <c r="AD121" s="70" t="str">
        <f t="shared" si="49"/>
        <v/>
      </c>
      <c r="AE121" s="70">
        <f t="shared" ca="1" si="49"/>
        <v>-1.281412589758325E-2</v>
      </c>
      <c r="AF121" s="70">
        <f t="shared" ca="1" si="49"/>
        <v>1.6186945176809605E-3</v>
      </c>
      <c r="AG121" s="70">
        <f t="shared" ca="1" si="49"/>
        <v>3.3871296860839201E-2</v>
      </c>
      <c r="AH121" s="70">
        <f t="shared" ca="1" si="49"/>
        <v>4.0118307050305446E-2</v>
      </c>
      <c r="AI121" s="70" t="str">
        <f t="shared" ca="1" si="49"/>
        <v/>
      </c>
      <c r="AJ121" s="70" t="str">
        <f t="shared" ca="1" si="49"/>
        <v/>
      </c>
      <c r="AK121" s="70" t="str">
        <f t="shared" ca="1" si="49"/>
        <v/>
      </c>
      <c r="AL121" s="70" t="str">
        <f t="shared" ca="1" si="49"/>
        <v/>
      </c>
    </row>
    <row r="122" spans="8:38" x14ac:dyDescent="0.2">
      <c r="H122" s="1">
        <v>37722</v>
      </c>
      <c r="I122" s="3">
        <f ca="1">Alfa!S170</f>
        <v>0.26373221815189662</v>
      </c>
      <c r="J122" s="3">
        <f ca="1">'Alfa Sem Ganho'!S170</f>
        <v>0.20499409781966538</v>
      </c>
      <c r="K122" s="3">
        <f ca="1">Alfa!Q170</f>
        <v>0.16971954209749041</v>
      </c>
      <c r="L122" s="3">
        <f t="shared" ca="1" si="27"/>
        <v>9.4012676054406219E-2</v>
      </c>
      <c r="M122" s="3">
        <f t="shared" ca="1" si="28"/>
        <v>3.5274555722174972E-2</v>
      </c>
      <c r="N122" s="2">
        <f ca="1">Alfa!T170</f>
        <v>0.19890303741110227</v>
      </c>
      <c r="O122" s="2">
        <f ca="1">'Alfa Sem Ganho'!T170</f>
        <v>0.1197109688352902</v>
      </c>
      <c r="P122" s="3">
        <f t="shared" ca="1" si="29"/>
        <v>6.4829180740794357E-2</v>
      </c>
      <c r="Q122" s="3">
        <f t="shared" ca="1" si="29"/>
        <v>8.5283128984375178E-2</v>
      </c>
      <c r="R122" s="9">
        <f>BBG!BA172</f>
        <v>0.10455</v>
      </c>
      <c r="S122" s="7">
        <f ca="1">1/BBG!AX172</f>
        <v>3.2051282051282053</v>
      </c>
      <c r="T122" s="7">
        <f>BBG!BF172</f>
        <v>0.93010000000000004</v>
      </c>
      <c r="U122">
        <f>+BBG!$AZ$1275/+BBG!$AZ172</f>
        <v>3.2301199819071202</v>
      </c>
      <c r="V122">
        <f>+BBG!$BC$1275/+BBG!$BC172</f>
        <v>1.7050434310532032</v>
      </c>
      <c r="W122" s="7">
        <f>+BBG!$BG$1275/+BBG!$BG172</f>
        <v>1.5579674395658609</v>
      </c>
      <c r="X122" s="7">
        <f t="shared" ca="1" si="26"/>
        <v>6.0719559815339803</v>
      </c>
      <c r="Y122" s="7">
        <f t="shared" si="30"/>
        <v>0.84987014943374273</v>
      </c>
      <c r="AA122" s="7">
        <f t="shared" si="48"/>
        <v>3.5</v>
      </c>
      <c r="AB122" s="7">
        <f t="shared" si="50"/>
        <v>3</v>
      </c>
      <c r="AC122" s="69" t="str">
        <f t="shared" si="49"/>
        <v/>
      </c>
      <c r="AD122" s="70" t="str">
        <f t="shared" si="49"/>
        <v/>
      </c>
      <c r="AE122" s="70" t="str">
        <f t="shared" ca="1" si="49"/>
        <v/>
      </c>
      <c r="AF122" s="70">
        <f t="shared" ca="1" si="49"/>
        <v>2.2547287998112564E-3</v>
      </c>
      <c r="AG122" s="70">
        <f t="shared" ca="1" si="49"/>
        <v>2.4447453213713253E-2</v>
      </c>
      <c r="AH122" s="70">
        <f t="shared" ca="1" si="49"/>
        <v>3.8549599425097593E-2</v>
      </c>
      <c r="AI122" s="70">
        <f t="shared" ca="1" si="49"/>
        <v>4.7472021213777804E-2</v>
      </c>
      <c r="AJ122" s="70" t="str">
        <f t="shared" ca="1" si="49"/>
        <v/>
      </c>
      <c r="AK122" s="70" t="str">
        <f t="shared" ca="1" si="49"/>
        <v/>
      </c>
      <c r="AL122" s="70" t="str">
        <f t="shared" ca="1" si="49"/>
        <v/>
      </c>
    </row>
    <row r="123" spans="8:38" x14ac:dyDescent="0.2">
      <c r="H123" s="1">
        <v>37729</v>
      </c>
      <c r="I123" s="3">
        <f ca="1">Alfa!S171</f>
        <v>0.2569344184005633</v>
      </c>
      <c r="J123" s="3">
        <f ca="1">'Alfa Sem Ganho'!S171</f>
        <v>0.19925005247038574</v>
      </c>
      <c r="K123" s="3">
        <f ca="1">Alfa!Q171</f>
        <v>0.16412360646301494</v>
      </c>
      <c r="L123" s="3">
        <f t="shared" ca="1" si="27"/>
        <v>9.2810811937548365E-2</v>
      </c>
      <c r="M123" s="3">
        <f t="shared" ca="1" si="28"/>
        <v>3.5126446007370804E-2</v>
      </c>
      <c r="N123" s="2">
        <f ca="1">Alfa!T171</f>
        <v>0.19171472299496206</v>
      </c>
      <c r="O123" s="2">
        <f ca="1">'Alfa Sem Ganho'!T171</f>
        <v>0.11508378297274202</v>
      </c>
      <c r="P123" s="3">
        <f t="shared" ca="1" si="29"/>
        <v>6.5219695405601241E-2</v>
      </c>
      <c r="Q123" s="3">
        <f t="shared" ca="1" si="29"/>
        <v>8.416626949764372E-2</v>
      </c>
      <c r="R123" s="9">
        <f>BBG!BA173</f>
        <v>0.104309</v>
      </c>
      <c r="S123" s="7">
        <f ca="1">1/BBG!AX173</f>
        <v>3.0330603579011224</v>
      </c>
      <c r="T123" s="7">
        <f>BBG!BF173</f>
        <v>0.91920000000000002</v>
      </c>
      <c r="U123">
        <f>+BBG!$AZ$1275/+BBG!$AZ173</f>
        <v>3.2301199819071202</v>
      </c>
      <c r="V123">
        <f>+BBG!$BC$1275/+BBG!$BC173</f>
        <v>1.7050434310532032</v>
      </c>
      <c r="W123" s="7">
        <f>+BBG!$BG$1275/+BBG!$BG173</f>
        <v>1.5579674395658609</v>
      </c>
      <c r="X123" s="7">
        <f t="shared" ca="1" si="26"/>
        <v>5.7459820025435313</v>
      </c>
      <c r="Y123" s="7">
        <f t="shared" si="30"/>
        <v>0.83991037669013691</v>
      </c>
      <c r="AA123" s="7">
        <f t="shared" si="48"/>
        <v>4</v>
      </c>
      <c r="AB123" s="7">
        <f t="shared" si="50"/>
        <v>3.5</v>
      </c>
      <c r="AC123" s="69" t="str">
        <f t="shared" si="49"/>
        <v/>
      </c>
      <c r="AD123" s="70" t="str">
        <f t="shared" si="49"/>
        <v/>
      </c>
      <c r="AE123" s="70" t="str">
        <f t="shared" ca="1" si="49"/>
        <v/>
      </c>
      <c r="AF123" s="70" t="str">
        <f t="shared" ca="1" si="49"/>
        <v/>
      </c>
      <c r="AG123" s="70" t="str">
        <f t="shared" ca="1" si="49"/>
        <v/>
      </c>
      <c r="AH123" s="70">
        <f t="shared" ca="1" si="49"/>
        <v>4.6374164657492771E-2</v>
      </c>
      <c r="AI123" s="70">
        <f t="shared" ca="1" si="49"/>
        <v>4.8263237582909152E-2</v>
      </c>
      <c r="AJ123" s="70">
        <f t="shared" ca="1" si="49"/>
        <v>5.5705524789297495E-2</v>
      </c>
      <c r="AK123" s="70" t="str">
        <f t="shared" ca="1" si="49"/>
        <v/>
      </c>
      <c r="AL123" s="70" t="str">
        <f t="shared" ca="1" si="49"/>
        <v/>
      </c>
    </row>
    <row r="124" spans="8:38" x14ac:dyDescent="0.2">
      <c r="H124" s="1">
        <v>37736</v>
      </c>
      <c r="I124" s="3">
        <f ca="1">Alfa!S172</f>
        <v>0.25396210169573941</v>
      </c>
      <c r="J124" s="3">
        <f ca="1">'Alfa Sem Ganho'!S172</f>
        <v>0.19536546095242002</v>
      </c>
      <c r="K124" s="3">
        <f ca="1">Alfa!Q172</f>
        <v>0.16041050029602966</v>
      </c>
      <c r="L124" s="3">
        <f t="shared" ca="1" si="27"/>
        <v>9.355160139970975E-2</v>
      </c>
      <c r="M124" s="3">
        <f t="shared" ca="1" si="28"/>
        <v>3.4954960656390366E-2</v>
      </c>
      <c r="N124" s="2">
        <f ca="1">Alfa!T172</f>
        <v>0.18949979563311348</v>
      </c>
      <c r="O124" s="2">
        <f ca="1">'Alfa Sem Ganho'!T172</f>
        <v>0.11386607833763018</v>
      </c>
      <c r="P124" s="3">
        <f t="shared" ca="1" si="29"/>
        <v>6.4462306062625929E-2</v>
      </c>
      <c r="Q124" s="3">
        <f t="shared" ca="1" si="29"/>
        <v>8.1499382614789839E-2</v>
      </c>
      <c r="R124" s="9">
        <f>BBG!BA174</f>
        <v>0.10399699999999999</v>
      </c>
      <c r="S124" s="7">
        <f ca="1">1/BBG!AX174</f>
        <v>3.0093289196509181</v>
      </c>
      <c r="T124" s="7">
        <f>BBG!BF174</f>
        <v>0.90610000000000002</v>
      </c>
      <c r="U124">
        <f>+BBG!$AZ$1275/+BBG!$AZ174</f>
        <v>3.2301199819071202</v>
      </c>
      <c r="V124">
        <f>+BBG!$BC$1275/+BBG!$BC174</f>
        <v>1.7050434310532032</v>
      </c>
      <c r="W124" s="7">
        <f>+BBG!$BG$1275/+BBG!$BG174</f>
        <v>1.5579674395658609</v>
      </c>
      <c r="X124" s="7">
        <f t="shared" ca="1" si="26"/>
        <v>5.7010239730322061</v>
      </c>
      <c r="Y124" s="7">
        <f t="shared" si="30"/>
        <v>0.82794037458543635</v>
      </c>
      <c r="AA124" s="7">
        <f t="shared" si="48"/>
        <v>4.5</v>
      </c>
      <c r="AB124" s="7">
        <f t="shared" si="50"/>
        <v>4</v>
      </c>
      <c r="AC124" s="69" t="str">
        <f t="shared" si="49"/>
        <v/>
      </c>
      <c r="AD124" s="70" t="str">
        <f t="shared" si="49"/>
        <v/>
      </c>
      <c r="AE124" s="70" t="str">
        <f t="shared" ca="1" si="49"/>
        <v/>
      </c>
      <c r="AF124" s="70" t="str">
        <f t="shared" ca="1" si="49"/>
        <v/>
      </c>
      <c r="AG124" s="70" t="str">
        <f t="shared" ca="1" si="49"/>
        <v/>
      </c>
      <c r="AH124" s="70">
        <f t="shared" ca="1" si="49"/>
        <v>4.4224710257624089E-2</v>
      </c>
      <c r="AI124" s="70" t="str">
        <f t="shared" ca="1" si="49"/>
        <v/>
      </c>
      <c r="AJ124" s="70">
        <f t="shared" ca="1" si="49"/>
        <v>5.1083231897871471E-2</v>
      </c>
      <c r="AK124" s="70" t="str">
        <f t="shared" ca="1" si="49"/>
        <v/>
      </c>
      <c r="AL124" s="70">
        <f t="shared" ca="1" si="49"/>
        <v>8.0124183022671991E-2</v>
      </c>
    </row>
    <row r="125" spans="8:38" x14ac:dyDescent="0.2">
      <c r="H125" s="1">
        <v>37743</v>
      </c>
      <c r="I125" s="3">
        <f ca="1">Alfa!S173</f>
        <v>0.25005381138401606</v>
      </c>
      <c r="J125" s="3">
        <f ca="1">'Alfa Sem Ganho'!S173</f>
        <v>0.19261056156058576</v>
      </c>
      <c r="K125" s="3">
        <f ca="1">Alfa!Q173</f>
        <v>0.15910098723971</v>
      </c>
      <c r="L125" s="3">
        <f t="shared" ca="1" si="27"/>
        <v>9.0952824144306055E-2</v>
      </c>
      <c r="M125" s="3">
        <f t="shared" ca="1" si="28"/>
        <v>3.3509574320875757E-2</v>
      </c>
      <c r="N125" s="2">
        <f ca="1">Alfa!T173</f>
        <v>0.17506406458887658</v>
      </c>
      <c r="O125" s="2">
        <f ca="1">'Alfa Sem Ganho'!T173</f>
        <v>0.10525905420229953</v>
      </c>
      <c r="P125" s="3">
        <f t="shared" ca="1" si="29"/>
        <v>7.4989746795139478E-2</v>
      </c>
      <c r="Q125" s="3">
        <f t="shared" ca="1" si="29"/>
        <v>8.7351507358286229E-2</v>
      </c>
      <c r="R125" s="9">
        <f>BBG!BA175</f>
        <v>0.10352800000000001</v>
      </c>
      <c r="S125" s="7">
        <f ca="1">1/BBG!AX175</f>
        <v>2.9655990510083039</v>
      </c>
      <c r="T125" s="7">
        <f>BBG!BF175</f>
        <v>0.89059999999999995</v>
      </c>
      <c r="U125">
        <f>+BBG!$AZ$1275/+BBG!$AZ175</f>
        <v>3.1990911148160293</v>
      </c>
      <c r="V125">
        <f>+BBG!$BC$1275/+BBG!$BC175</f>
        <v>1.7087540805223069</v>
      </c>
      <c r="W125" s="7">
        <f>+BBG!$BG$1275/+BBG!$BG175</f>
        <v>1.5554734638591308</v>
      </c>
      <c r="X125" s="7">
        <f t="shared" ca="1" si="26"/>
        <v>5.552128116228169</v>
      </c>
      <c r="Y125" s="7">
        <f t="shared" si="30"/>
        <v>0.81071037822452618</v>
      </c>
      <c r="AA125" s="7">
        <f t="shared" si="48"/>
        <v>5</v>
      </c>
      <c r="AB125" s="7">
        <f t="shared" si="50"/>
        <v>4.5</v>
      </c>
      <c r="AC125" s="69" t="str">
        <f t="shared" si="49"/>
        <v/>
      </c>
      <c r="AD125" s="70" t="str">
        <f t="shared" si="49"/>
        <v/>
      </c>
      <c r="AE125" s="70" t="str">
        <f t="shared" ca="1" si="49"/>
        <v/>
      </c>
      <c r="AF125" s="70" t="str">
        <f t="shared" ca="1" si="49"/>
        <v/>
      </c>
      <c r="AG125" s="70" t="str">
        <f t="shared" ca="1" si="49"/>
        <v/>
      </c>
      <c r="AH125" s="70" t="str">
        <f t="shared" ca="1" si="49"/>
        <v/>
      </c>
      <c r="AI125" s="70" t="str">
        <f t="shared" ca="1" si="49"/>
        <v/>
      </c>
      <c r="AJ125" s="70">
        <f t="shared" ca="1" si="49"/>
        <v>4.774242329898646E-2</v>
      </c>
      <c r="AK125" s="70" t="str">
        <f t="shared" ca="1" si="49"/>
        <v/>
      </c>
      <c r="AL125" s="70">
        <f t="shared" ca="1" si="49"/>
        <v>7.8663563322636271E-2</v>
      </c>
    </row>
    <row r="126" spans="8:38" x14ac:dyDescent="0.2">
      <c r="H126" s="46">
        <v>37750</v>
      </c>
      <c r="I126" s="3">
        <f ca="1">Alfa!S174</f>
        <v>0.24698000666563336</v>
      </c>
      <c r="J126" s="3">
        <f ca="1">'Alfa Sem Ganho'!S174</f>
        <v>0.18886612564487537</v>
      </c>
      <c r="K126" s="3">
        <f ca="1">Alfa!Q174</f>
        <v>0.15444522972864738</v>
      </c>
      <c r="L126" s="3">
        <f t="shared" ca="1" si="27"/>
        <v>9.2534776936985974E-2</v>
      </c>
      <c r="M126" s="3">
        <f t="shared" ca="1" si="28"/>
        <v>3.4420895916227989E-2</v>
      </c>
      <c r="N126" s="2">
        <f ca="1">Alfa!T174</f>
        <v>0.16389943558309228</v>
      </c>
      <c r="O126" s="2">
        <f ca="1">'Alfa Sem Ganho'!T174</f>
        <v>9.8961669834244814E-2</v>
      </c>
      <c r="P126" s="3">
        <f t="shared" ca="1" si="29"/>
        <v>8.3080571082541077E-2</v>
      </c>
      <c r="Q126" s="3">
        <f t="shared" ca="1" si="29"/>
        <v>8.9904455810630557E-2</v>
      </c>
      <c r="R126" s="48">
        <f>BBG!BA176</f>
        <v>0.103492</v>
      </c>
      <c r="S126" s="49">
        <f ca="1">1/BBG!AX176</f>
        <v>2.8735632183908049</v>
      </c>
      <c r="T126" s="49">
        <f>BBG!BF176</f>
        <v>0.87070000000000003</v>
      </c>
      <c r="U126" s="50">
        <f>+BBG!$AZ$1275/+BBG!$AZ176</f>
        <v>3.1990911148160293</v>
      </c>
      <c r="V126" s="50">
        <f>+BBG!$BC$1275/+BBG!$BC176</f>
        <v>1.7087540805223069</v>
      </c>
      <c r="W126" s="49">
        <f>+BBG!$BG$1275/+BBG!$BG176</f>
        <v>1.5554734638591308</v>
      </c>
      <c r="X126" s="49">
        <f t="shared" ca="1" si="26"/>
        <v>5.3798206919314326</v>
      </c>
      <c r="Y126" s="7">
        <f t="shared" si="30"/>
        <v>0.79259547082876147</v>
      </c>
      <c r="AA126" s="7">
        <f t="shared" si="48"/>
        <v>5.5</v>
      </c>
      <c r="AB126" s="7">
        <f t="shared" si="50"/>
        <v>5</v>
      </c>
      <c r="AC126" s="69" t="str">
        <f t="shared" si="49"/>
        <v/>
      </c>
      <c r="AD126" s="70" t="str">
        <f t="shared" si="49"/>
        <v/>
      </c>
      <c r="AE126" s="70" t="str">
        <f t="shared" ca="1" si="49"/>
        <v/>
      </c>
      <c r="AF126" s="70" t="str">
        <f t="shared" ca="1" si="49"/>
        <v/>
      </c>
      <c r="AG126" s="70" t="str">
        <f t="shared" ca="1" si="49"/>
        <v/>
      </c>
      <c r="AH126" s="70" t="str">
        <f t="shared" ca="1" si="49"/>
        <v/>
      </c>
      <c r="AI126" s="70">
        <f t="shared" ca="1" si="49"/>
        <v>4.1652322674026854E-2</v>
      </c>
      <c r="AJ126" s="70">
        <f t="shared" ca="1" si="49"/>
        <v>4.3850056846536561E-2</v>
      </c>
      <c r="AK126" s="70">
        <f t="shared" ca="1" si="49"/>
        <v>6.8354166615460621E-2</v>
      </c>
      <c r="AL126" s="70">
        <f t="shared" ca="1" si="49"/>
        <v>8.4740015877170671E-2</v>
      </c>
    </row>
    <row r="127" spans="8:38" x14ac:dyDescent="0.2">
      <c r="H127" s="1">
        <v>37757</v>
      </c>
      <c r="I127" s="3">
        <f ca="1">Alfa!S175</f>
        <v>0.24842382483290915</v>
      </c>
      <c r="J127" s="3">
        <f ca="1">'Alfa Sem Ganho'!S175</f>
        <v>0.19092356940506927</v>
      </c>
      <c r="K127" s="3">
        <f ca="1">Alfa!Q175</f>
        <v>0.15615503998368241</v>
      </c>
      <c r="L127" s="3">
        <f t="shared" ca="1" si="27"/>
        <v>9.2268784849226737E-2</v>
      </c>
      <c r="M127" s="3">
        <f t="shared" ca="1" si="28"/>
        <v>3.4768529421386862E-2</v>
      </c>
      <c r="N127" s="2">
        <f ca="1">Alfa!T175</f>
        <v>0.17121822677722021</v>
      </c>
      <c r="O127" s="2">
        <f ca="1">'Alfa Sem Ganho'!T175</f>
        <v>0.10344484661364106</v>
      </c>
      <c r="P127" s="3">
        <f t="shared" ca="1" si="29"/>
        <v>7.720559805568894E-2</v>
      </c>
      <c r="Q127" s="3">
        <f t="shared" ca="1" si="29"/>
        <v>8.747872279142821E-2</v>
      </c>
      <c r="R127" s="9">
        <f>BBG!BA177</f>
        <v>0.103409</v>
      </c>
      <c r="S127" s="7">
        <f ca="1">1/BBG!AX177</f>
        <v>2.9429075927015891</v>
      </c>
      <c r="T127" s="7">
        <f>BBG!BF177</f>
        <v>0.86270000000000002</v>
      </c>
      <c r="U127">
        <f>+BBG!$AZ$1275/+BBG!$AZ177</f>
        <v>3.1990911148160293</v>
      </c>
      <c r="V127">
        <f>+BBG!$BC$1275/+BBG!$BC177</f>
        <v>1.7087540805223069</v>
      </c>
      <c r="W127" s="7">
        <f>+BBG!$BG$1275/+BBG!$BG177</f>
        <v>1.5554734638591308</v>
      </c>
      <c r="X127" s="7">
        <f t="shared" ca="1" si="26"/>
        <v>5.5096456762570289</v>
      </c>
      <c r="Y127" s="7">
        <f t="shared" si="30"/>
        <v>0.78531309599629318</v>
      </c>
      <c r="AA127" s="7">
        <f t="shared" si="48"/>
        <v>6</v>
      </c>
      <c r="AB127" s="7">
        <f t="shared" si="50"/>
        <v>5.5</v>
      </c>
      <c r="AC127" s="69" t="str">
        <f t="shared" si="49"/>
        <v/>
      </c>
      <c r="AD127" s="70" t="str">
        <f t="shared" si="49"/>
        <v/>
      </c>
      <c r="AE127" s="70" t="str">
        <f t="shared" ca="1" si="49"/>
        <v/>
      </c>
      <c r="AF127" s="70" t="str">
        <f t="shared" ca="1" si="49"/>
        <v/>
      </c>
      <c r="AG127" s="70" t="str">
        <f t="shared" ca="1" si="49"/>
        <v/>
      </c>
      <c r="AH127" s="70" t="str">
        <f t="shared" ca="1" si="49"/>
        <v/>
      </c>
      <c r="AI127" s="70">
        <f t="shared" ca="1" si="49"/>
        <v>4.3025281624697209E-2</v>
      </c>
      <c r="AJ127" s="70">
        <f t="shared" ca="1" si="49"/>
        <v>4.3082129647706441E-2</v>
      </c>
      <c r="AK127" s="70">
        <f t="shared" ca="1" si="49"/>
        <v>7.95529930144252E-2</v>
      </c>
      <c r="AL127" s="70">
        <f t="shared" ca="1" si="49"/>
        <v>8.3106473012292029E-2</v>
      </c>
    </row>
    <row r="128" spans="8:38" x14ac:dyDescent="0.2">
      <c r="H128" s="46">
        <v>37764</v>
      </c>
      <c r="I128" s="3">
        <f ca="1">Alfa!S176</f>
        <v>0.2462874057102391</v>
      </c>
      <c r="J128" s="3">
        <f ca="1">'Alfa Sem Ganho'!S176</f>
        <v>0.18898530037401318</v>
      </c>
      <c r="K128" s="3">
        <f ca="1">Alfa!Q176</f>
        <v>0.15375279210667281</v>
      </c>
      <c r="L128" s="3">
        <f t="shared" ca="1" si="27"/>
        <v>9.2534613603566296E-2</v>
      </c>
      <c r="M128" s="3">
        <f t="shared" ca="1" si="28"/>
        <v>3.5232508267340368E-2</v>
      </c>
      <c r="N128" s="2">
        <f ca="1">Alfa!T176</f>
        <v>0.16603771926043565</v>
      </c>
      <c r="O128" s="2">
        <f ca="1">'Alfa Sem Ganho'!T176</f>
        <v>0.1007373877414377</v>
      </c>
      <c r="P128" s="3">
        <f t="shared" ca="1" si="29"/>
        <v>8.0249686449803459E-2</v>
      </c>
      <c r="Q128" s="3">
        <f t="shared" ca="1" si="29"/>
        <v>8.8247912632575476E-2</v>
      </c>
      <c r="R128" s="48">
        <f>BBG!BA178</f>
        <v>0.103544</v>
      </c>
      <c r="S128" s="49">
        <f ca="1">1/BBG!AX178</f>
        <v>2.9137529137529139</v>
      </c>
      <c r="T128" s="49">
        <f>BBG!BF178</f>
        <v>0.84499999999999997</v>
      </c>
      <c r="U128" s="50">
        <f>+BBG!$AZ$1275/+BBG!$AZ178</f>
        <v>3.1990911148160293</v>
      </c>
      <c r="V128" s="50">
        <f>+BBG!$BC$1275/+BBG!$BC178</f>
        <v>1.7087540805223069</v>
      </c>
      <c r="W128" s="49">
        <f>+BBG!$BG$1275/+BBG!$BG178</f>
        <v>1.5554734638591308</v>
      </c>
      <c r="X128" s="49">
        <f t="shared" ca="1" si="26"/>
        <v>5.4550629393710333</v>
      </c>
      <c r="Y128" s="7">
        <f t="shared" si="30"/>
        <v>0.76920084167945724</v>
      </c>
      <c r="AA128" s="7">
        <f t="shared" si="48"/>
        <v>6.5</v>
      </c>
      <c r="AB128" s="7">
        <f t="shared" si="50"/>
        <v>6</v>
      </c>
      <c r="AC128" s="69" t="str">
        <f t="shared" si="49"/>
        <v/>
      </c>
      <c r="AD128" s="70" t="str">
        <f t="shared" si="49"/>
        <v/>
      </c>
      <c r="AE128" s="70" t="str">
        <f t="shared" ca="1" si="49"/>
        <v/>
      </c>
      <c r="AF128" s="70" t="str">
        <f t="shared" ca="1" si="49"/>
        <v/>
      </c>
      <c r="AG128" s="70" t="str">
        <f t="shared" ca="1" si="49"/>
        <v/>
      </c>
      <c r="AH128" s="70" t="str">
        <f t="shared" ca="1" si="49"/>
        <v/>
      </c>
      <c r="AI128" s="70" t="str">
        <f t="shared" ca="1" si="49"/>
        <v/>
      </c>
      <c r="AJ128" s="70" t="str">
        <f t="shared" ca="1" si="49"/>
        <v/>
      </c>
      <c r="AK128" s="70" t="str">
        <f t="shared" ca="1" si="49"/>
        <v/>
      </c>
      <c r="AL128" s="70">
        <f t="shared" ca="1" si="49"/>
        <v>9.2607182322963916E-2</v>
      </c>
    </row>
    <row r="129" spans="8:38" x14ac:dyDescent="0.2">
      <c r="H129" s="1">
        <v>37771</v>
      </c>
      <c r="I129" s="3">
        <f ca="1">Alfa!S177</f>
        <v>0.24535875160468823</v>
      </c>
      <c r="J129" s="3">
        <f ca="1">'Alfa Sem Ganho'!S177</f>
        <v>0.19003828711525173</v>
      </c>
      <c r="K129" s="3">
        <f ca="1">Alfa!Q177</f>
        <v>0.15450617509687792</v>
      </c>
      <c r="L129" s="3">
        <f t="shared" ca="1" si="27"/>
        <v>9.0852576507810312E-2</v>
      </c>
      <c r="M129" s="3">
        <f t="shared" ca="1" si="28"/>
        <v>3.5532112018373807E-2</v>
      </c>
      <c r="N129" s="2">
        <f ca="1">Alfa!T177</f>
        <v>0.16722406239797682</v>
      </c>
      <c r="O129" s="2">
        <f ca="1">'Alfa Sem Ganho'!T177</f>
        <v>0.10233639336425382</v>
      </c>
      <c r="P129" s="3">
        <f t="shared" ca="1" si="29"/>
        <v>7.8134689206711405E-2</v>
      </c>
      <c r="Q129" s="3">
        <f t="shared" ca="1" si="29"/>
        <v>8.7701893750997906E-2</v>
      </c>
      <c r="R129" s="9">
        <f>BBG!BA179</f>
        <v>0.10344300000000001</v>
      </c>
      <c r="S129" s="7">
        <f ca="1">1/BBG!AX179</f>
        <v>2.9638411381149972</v>
      </c>
      <c r="T129" s="7">
        <f>BBG!BF179</f>
        <v>0.84819999999999995</v>
      </c>
      <c r="U129">
        <f>+BBG!$AZ$1275/+BBG!$AZ179</f>
        <v>3.1990911148160293</v>
      </c>
      <c r="V129">
        <f>+BBG!$BC$1275/+BBG!$BC179</f>
        <v>1.7087540805223069</v>
      </c>
      <c r="W129" s="7">
        <f>+BBG!$BG$1275/+BBG!$BG179</f>
        <v>1.5554734638591308</v>
      </c>
      <c r="X129" s="7">
        <f t="shared" ca="1" si="26"/>
        <v>5.5488369910851771</v>
      </c>
      <c r="Y129" s="7">
        <f t="shared" si="30"/>
        <v>0.77211379161244442</v>
      </c>
      <c r="AA129" s="7">
        <f t="shared" si="48"/>
        <v>7</v>
      </c>
      <c r="AB129" s="7">
        <f t="shared" si="50"/>
        <v>6.5</v>
      </c>
      <c r="AC129" s="69" t="str">
        <f t="shared" si="49"/>
        <v/>
      </c>
      <c r="AD129" s="70" t="str">
        <f t="shared" si="49"/>
        <v/>
      </c>
      <c r="AE129" s="70" t="str">
        <f t="shared" ca="1" si="49"/>
        <v/>
      </c>
      <c r="AF129" s="70" t="str">
        <f t="shared" ca="1" si="49"/>
        <v/>
      </c>
      <c r="AG129" s="70" t="str">
        <f t="shared" ca="1" si="49"/>
        <v/>
      </c>
      <c r="AH129" s="70" t="str">
        <f t="shared" ca="1" si="49"/>
        <v/>
      </c>
      <c r="AI129" s="70" t="str">
        <f t="shared" ca="1" si="49"/>
        <v/>
      </c>
      <c r="AJ129" s="70" t="str">
        <f t="shared" ca="1" si="49"/>
        <v/>
      </c>
      <c r="AK129" s="70" t="str">
        <f t="shared" ca="1" si="49"/>
        <v/>
      </c>
      <c r="AL129" s="70">
        <f t="shared" ca="1" si="49"/>
        <v>9.9769243460227405E-2</v>
      </c>
    </row>
    <row r="130" spans="8:38" x14ac:dyDescent="0.2">
      <c r="H130" s="46">
        <v>37778</v>
      </c>
      <c r="I130" s="3">
        <f ca="1">Alfa!S178</f>
        <v>0.23338883967544222</v>
      </c>
      <c r="J130" s="3">
        <f ca="1">'Alfa Sem Ganho'!S178</f>
        <v>0.18105937524043592</v>
      </c>
      <c r="K130" s="3">
        <f ca="1">Alfa!Q178</f>
        <v>0.1456437296254216</v>
      </c>
      <c r="L130" s="3">
        <f t="shared" ca="1" si="27"/>
        <v>8.7745110050020614E-2</v>
      </c>
      <c r="M130" s="3">
        <f t="shared" ca="1" si="28"/>
        <v>3.5415645615014313E-2</v>
      </c>
      <c r="N130" s="2">
        <f ca="1">Alfa!T178</f>
        <v>0.15348844585769994</v>
      </c>
      <c r="O130" s="2">
        <f ca="1">'Alfa Sem Ganho'!T178</f>
        <v>9.5599900915798175E-2</v>
      </c>
      <c r="P130" s="3">
        <f t="shared" ca="1" si="29"/>
        <v>7.9900393817742277E-2</v>
      </c>
      <c r="Q130" s="3">
        <f t="shared" ca="1" si="29"/>
        <v>8.5459474324637741E-2</v>
      </c>
      <c r="R130" s="48">
        <f>BBG!BA180</f>
        <v>0.103462</v>
      </c>
      <c r="S130" s="49">
        <f ca="1">1/BBG!AX180</f>
        <v>2.8760425654299682</v>
      </c>
      <c r="T130" s="49">
        <f>BBG!BF180</f>
        <v>0.85470000000000002</v>
      </c>
      <c r="U130" s="50">
        <f>+BBG!$AZ$1275/+BBG!$AZ180</f>
        <v>3.179692448932752</v>
      </c>
      <c r="V130" s="50">
        <f>+BBG!$BC$1275/+BBG!$BC180</f>
        <v>1.7115476839237058</v>
      </c>
      <c r="W130" s="49">
        <f>+BBG!$BG$1275/+BBG!$BG180</f>
        <v>1.556623536660505</v>
      </c>
      <c r="X130" s="49">
        <f t="shared" ca="1" si="26"/>
        <v>5.3430768619558346</v>
      </c>
      <c r="Y130" s="7">
        <f t="shared" si="30"/>
        <v>0.77733512731219934</v>
      </c>
      <c r="AA130" s="7">
        <f t="shared" si="48"/>
        <v>7.5</v>
      </c>
      <c r="AB130" s="7">
        <f t="shared" si="50"/>
        <v>7</v>
      </c>
      <c r="AC130" s="69" t="str">
        <f t="shared" si="49"/>
        <v/>
      </c>
      <c r="AD130" s="70" t="str">
        <f t="shared" si="49"/>
        <v/>
      </c>
      <c r="AE130" s="70" t="str">
        <f t="shared" ca="1" si="49"/>
        <v/>
      </c>
      <c r="AF130" s="70" t="str">
        <f t="shared" ca="1" si="49"/>
        <v/>
      </c>
      <c r="AG130" s="70" t="str">
        <f t="shared" ca="1" si="49"/>
        <v/>
      </c>
      <c r="AH130" s="70" t="str">
        <f t="shared" ca="1" si="49"/>
        <v/>
      </c>
      <c r="AI130" s="70" t="str">
        <f t="shared" ca="1" si="49"/>
        <v/>
      </c>
      <c r="AJ130" s="70" t="str">
        <f t="shared" ca="1" si="49"/>
        <v/>
      </c>
      <c r="AK130" s="70" t="str">
        <f t="shared" ca="1" si="49"/>
        <v/>
      </c>
      <c r="AL130" s="70">
        <f t="shared" ca="1" si="49"/>
        <v>9.7912241289795532E-2</v>
      </c>
    </row>
    <row r="131" spans="8:38" x14ac:dyDescent="0.2">
      <c r="H131" s="46">
        <v>37785</v>
      </c>
      <c r="I131" s="3">
        <f ca="1">Alfa!S179</f>
        <v>0.23247454710491744</v>
      </c>
      <c r="J131" s="3">
        <f ca="1">'Alfa Sem Ganho'!S179</f>
        <v>0.179946299070606</v>
      </c>
      <c r="K131" s="3">
        <f ca="1">Alfa!Q179</f>
        <v>0.14419024147471737</v>
      </c>
      <c r="L131" s="3">
        <f t="shared" ca="1" si="27"/>
        <v>8.8284305630200066E-2</v>
      </c>
      <c r="M131" s="3">
        <f t="shared" ca="1" si="28"/>
        <v>3.5756057595888624E-2</v>
      </c>
      <c r="N131" s="2">
        <f ca="1">Alfa!T179</f>
        <v>0.14815634679934875</v>
      </c>
      <c r="O131" s="2">
        <f ca="1">'Alfa Sem Ganho'!T179</f>
        <v>9.2622842597085642E-2</v>
      </c>
      <c r="P131" s="3">
        <f t="shared" ca="1" si="29"/>
        <v>8.4318200305568691E-2</v>
      </c>
      <c r="Q131" s="3">
        <f t="shared" ca="1" si="29"/>
        <v>8.7323456473520356E-2</v>
      </c>
      <c r="R131" s="48">
        <f>BBG!BA181</f>
        <v>0.10347300000000001</v>
      </c>
      <c r="S131" s="49">
        <f ca="1">1/BBG!AX181</f>
        <v>2.8401022436807724</v>
      </c>
      <c r="T131" s="49">
        <f>BBG!BF181</f>
        <v>0.84250000000000003</v>
      </c>
      <c r="U131" s="50">
        <f>+BBG!$AZ$1275/+BBG!$AZ181</f>
        <v>3.179692448932752</v>
      </c>
      <c r="V131" s="50">
        <f>+BBG!$BC$1275/+BBG!$BC181</f>
        <v>1.7115476839237058</v>
      </c>
      <c r="W131" s="49">
        <f>+BBG!$BG$1275/+BBG!$BG181</f>
        <v>1.556623536660505</v>
      </c>
      <c r="X131" s="49">
        <f t="shared" ref="X131:X194" ca="1" si="51">+U131*S131/V131</f>
        <v>5.2763073697871157</v>
      </c>
      <c r="Y131" s="7">
        <f t="shared" si="30"/>
        <v>0.76623943460925226</v>
      </c>
      <c r="AA131" s="7">
        <f t="shared" si="48"/>
        <v>8</v>
      </c>
      <c r="AB131" s="7">
        <f t="shared" si="50"/>
        <v>7.5</v>
      </c>
      <c r="AC131" s="69" t="str">
        <f t="shared" si="49"/>
        <v/>
      </c>
      <c r="AD131" s="70" t="str">
        <f t="shared" si="49"/>
        <v/>
      </c>
      <c r="AE131" s="70" t="str">
        <f t="shared" ca="1" si="49"/>
        <v/>
      </c>
      <c r="AF131" s="70" t="str">
        <f t="shared" ca="1" si="49"/>
        <v/>
      </c>
      <c r="AG131" s="70" t="str">
        <f t="shared" ca="1" si="49"/>
        <v/>
      </c>
      <c r="AH131" s="70" t="str">
        <f t="shared" ca="1" si="49"/>
        <v/>
      </c>
      <c r="AI131" s="70" t="str">
        <f t="shared" ca="1" si="49"/>
        <v/>
      </c>
      <c r="AJ131" s="70" t="str">
        <f t="shared" ca="1" si="49"/>
        <v/>
      </c>
      <c r="AK131" s="70" t="str">
        <f t="shared" ca="1" si="49"/>
        <v/>
      </c>
      <c r="AL131" s="70">
        <f t="shared" ca="1" si="49"/>
        <v>9.7175524909996452E-2</v>
      </c>
    </row>
    <row r="132" spans="8:38" x14ac:dyDescent="0.2">
      <c r="H132" s="46">
        <v>37792</v>
      </c>
      <c r="I132" s="3">
        <f ca="1">Alfa!S180</f>
        <v>0.23040665065326627</v>
      </c>
      <c r="J132" s="3">
        <f ca="1">'Alfa Sem Ganho'!S180</f>
        <v>0.18088900895176518</v>
      </c>
      <c r="K132" s="3">
        <f ca="1">Alfa!Q180</f>
        <v>0.14522677407485274</v>
      </c>
      <c r="L132" s="3">
        <f t="shared" ref="L132:L195" ca="1" si="52">+I132-K132</f>
        <v>8.5179876578413527E-2</v>
      </c>
      <c r="M132" s="3">
        <f t="shared" ref="M132:M195" ca="1" si="53">+J132-K132</f>
        <v>3.5662234876912446E-2</v>
      </c>
      <c r="N132" s="2">
        <f ca="1">Alfa!T180</f>
        <v>0.15667071211296935</v>
      </c>
      <c r="O132" s="2">
        <f ca="1">'Alfa Sem Ganho'!T180</f>
        <v>9.8486064584248023E-2</v>
      </c>
      <c r="P132" s="3">
        <f t="shared" ref="P132:Q195" ca="1" si="54">+I132-N132</f>
        <v>7.3735938540296919E-2</v>
      </c>
      <c r="Q132" s="3">
        <f t="shared" ca="1" si="54"/>
        <v>8.2402944367517161E-2</v>
      </c>
      <c r="R132" s="48">
        <f>BBG!BA182</f>
        <v>0.103116</v>
      </c>
      <c r="S132" s="49">
        <f ca="1">1/BBG!AX182</f>
        <v>2.8910089621277826</v>
      </c>
      <c r="T132" s="49">
        <f>BBG!BF182</f>
        <v>0.86160000000000003</v>
      </c>
      <c r="U132" s="50">
        <f>+BBG!$AZ$1275/+BBG!$AZ182</f>
        <v>3.179692448932752</v>
      </c>
      <c r="V132" s="50">
        <f>+BBG!$BC$1275/+BBG!$BC182</f>
        <v>1.7115476839237058</v>
      </c>
      <c r="W132" s="49">
        <f>+BBG!$BG$1275/+BBG!$BG182</f>
        <v>1.556623536660505</v>
      </c>
      <c r="X132" s="49">
        <f t="shared" ca="1" si="51"/>
        <v>5.3708812515236879</v>
      </c>
      <c r="Y132" s="7">
        <f t="shared" ref="Y132:Y195" si="55">+T132*W132/V132</f>
        <v>0.78361056007042351</v>
      </c>
      <c r="AA132" s="7">
        <f t="shared" si="48"/>
        <v>8.5</v>
      </c>
      <c r="AB132" s="7">
        <f t="shared" si="50"/>
        <v>8</v>
      </c>
      <c r="AC132" s="69" t="str">
        <f t="shared" si="49"/>
        <v/>
      </c>
      <c r="AD132" s="70" t="str">
        <f t="shared" si="49"/>
        <v/>
      </c>
      <c r="AE132" s="70" t="str">
        <f t="shared" ca="1" si="49"/>
        <v/>
      </c>
      <c r="AF132" s="70" t="str">
        <f t="shared" ca="1" si="49"/>
        <v/>
      </c>
      <c r="AG132" s="70" t="str">
        <f t="shared" ca="1" si="49"/>
        <v/>
      </c>
      <c r="AH132" s="70" t="str">
        <f t="shared" ca="1" si="49"/>
        <v/>
      </c>
      <c r="AI132" s="70" t="str">
        <f t="shared" ca="1" si="49"/>
        <v/>
      </c>
      <c r="AJ132" s="70" t="str">
        <f t="shared" ca="1" si="49"/>
        <v/>
      </c>
      <c r="AK132" s="70" t="str">
        <f t="shared" ca="1" si="49"/>
        <v/>
      </c>
      <c r="AL132" s="70">
        <f t="shared" ca="1" si="49"/>
        <v>0.10028511085669323</v>
      </c>
    </row>
    <row r="133" spans="8:38" x14ac:dyDescent="0.2">
      <c r="H133" s="46">
        <v>37799</v>
      </c>
      <c r="I133" s="3">
        <f ca="1">Alfa!S181</f>
        <v>0.22251277366100131</v>
      </c>
      <c r="J133" s="3">
        <f ca="1">'Alfa Sem Ganho'!S181</f>
        <v>0.17478462276796192</v>
      </c>
      <c r="K133" s="3">
        <f ca="1">Alfa!Q181</f>
        <v>0.13919114403877075</v>
      </c>
      <c r="L133" s="3">
        <f t="shared" ca="1" si="52"/>
        <v>8.3321629622230553E-2</v>
      </c>
      <c r="M133" s="3">
        <f t="shared" ca="1" si="53"/>
        <v>3.5593478729191164E-2</v>
      </c>
      <c r="N133" s="2">
        <f ca="1">Alfa!T181</f>
        <v>0.16501573241065381</v>
      </c>
      <c r="O133" s="2">
        <f ca="1">'Alfa Sem Ganho'!T181</f>
        <v>0.10555688867889801</v>
      </c>
      <c r="P133" s="3">
        <f t="shared" ca="1" si="54"/>
        <v>5.7497041250347491E-2</v>
      </c>
      <c r="Q133" s="3">
        <f t="shared" ca="1" si="54"/>
        <v>6.9227734089063908E-2</v>
      </c>
      <c r="R133" s="48">
        <f>BBG!BA183</f>
        <v>0.10288899999999999</v>
      </c>
      <c r="S133" s="49">
        <f ca="1">1/BBG!AX183</f>
        <v>2.8752156411730878</v>
      </c>
      <c r="T133" s="49">
        <f>BBG!BF183</f>
        <v>0.87470000000000003</v>
      </c>
      <c r="U133" s="50">
        <f>+BBG!$AZ$1275/+BBG!$AZ183</f>
        <v>3.179692448932752</v>
      </c>
      <c r="V133" s="50">
        <f>+BBG!$BC$1275/+BBG!$BC183</f>
        <v>1.7115476839237058</v>
      </c>
      <c r="W133" s="49">
        <f>+BBG!$BG$1275/+BBG!$BG183</f>
        <v>1.556623536660505</v>
      </c>
      <c r="X133" s="49">
        <f t="shared" ca="1" si="51"/>
        <v>5.3415406121392861</v>
      </c>
      <c r="Y133" s="7">
        <f t="shared" si="55"/>
        <v>0.79552478748096489</v>
      </c>
    </row>
    <row r="134" spans="8:38" x14ac:dyDescent="0.2">
      <c r="H134" s="46">
        <v>37806</v>
      </c>
      <c r="I134" s="3">
        <f ca="1">Alfa!S182</f>
        <v>0.22161675903654188</v>
      </c>
      <c r="J134" s="3">
        <f ca="1">'Alfa Sem Ganho'!S182</f>
        <v>0.17385616741389942</v>
      </c>
      <c r="K134" s="3">
        <f ca="1">Alfa!Q182</f>
        <v>0.13816012356587604</v>
      </c>
      <c r="L134" s="3">
        <f t="shared" ca="1" si="52"/>
        <v>8.3456635470665841E-2</v>
      </c>
      <c r="M134" s="3">
        <f t="shared" ca="1" si="53"/>
        <v>3.5696043848023384E-2</v>
      </c>
      <c r="N134" s="2">
        <f ca="1">Alfa!T182</f>
        <v>0.1631743840784059</v>
      </c>
      <c r="O134" s="2">
        <f ca="1">'Alfa Sem Ganho'!T182</f>
        <v>0.10472329660778912</v>
      </c>
      <c r="P134" s="3">
        <f t="shared" ca="1" si="54"/>
        <v>5.8442374958135979E-2</v>
      </c>
      <c r="Q134" s="3">
        <f t="shared" ca="1" si="54"/>
        <v>6.9132870806110303E-2</v>
      </c>
      <c r="R134" s="48">
        <f>BBG!BA184</f>
        <v>0.10251300000000001</v>
      </c>
      <c r="S134" s="49">
        <f ca="1">1/BBG!AX184</f>
        <v>2.8401022436807724</v>
      </c>
      <c r="T134" s="49">
        <f>BBG!BF184</f>
        <v>0.87039999999999995</v>
      </c>
      <c r="U134" s="50">
        <f>+BBG!$AZ$1275/+BBG!$AZ184</f>
        <v>3.1844724465918546</v>
      </c>
      <c r="V134" s="50">
        <f>+BBG!$BC$1275/+BBG!$BC184</f>
        <v>1.7096842678279807</v>
      </c>
      <c r="W134" s="49">
        <f>+BBG!$BG$1275/+BBG!$BG184</f>
        <v>1.5547076923076921</v>
      </c>
      <c r="X134" s="49">
        <f t="shared" ca="1" si="51"/>
        <v>5.2899985749971856</v>
      </c>
      <c r="Y134" s="7">
        <f t="shared" si="55"/>
        <v>0.7915014490387583</v>
      </c>
      <c r="AA134" s="87" t="s">
        <v>106</v>
      </c>
      <c r="AB134" s="87"/>
      <c r="AC134" s="87"/>
      <c r="AD134" s="87"/>
      <c r="AE134" s="87"/>
      <c r="AF134" s="87"/>
      <c r="AG134" s="87"/>
      <c r="AH134" s="87"/>
      <c r="AI134" s="87"/>
      <c r="AJ134" s="87"/>
      <c r="AK134" s="87"/>
      <c r="AL134" s="87"/>
    </row>
    <row r="135" spans="8:38" x14ac:dyDescent="0.2">
      <c r="H135" s="46">
        <v>37813</v>
      </c>
      <c r="I135" s="3">
        <f ca="1">Alfa!S183</f>
        <v>0.22141153840777106</v>
      </c>
      <c r="J135" s="3">
        <f ca="1">'Alfa Sem Ganho'!S183</f>
        <v>0.17505037029068271</v>
      </c>
      <c r="K135" s="3">
        <f ca="1">Alfa!Q183</f>
        <v>0.13879950444916966</v>
      </c>
      <c r="L135" s="3">
        <f t="shared" ca="1" si="52"/>
        <v>8.2612033958601394E-2</v>
      </c>
      <c r="M135" s="3">
        <f t="shared" ca="1" si="53"/>
        <v>3.6250865841513047E-2</v>
      </c>
      <c r="N135" s="2">
        <f ca="1">Alfa!T183</f>
        <v>0.16996932212672777</v>
      </c>
      <c r="O135" s="2">
        <f ca="1">'Alfa Sem Ganho'!T183</f>
        <v>0.10850124890797019</v>
      </c>
      <c r="P135" s="3">
        <f t="shared" ca="1" si="54"/>
        <v>5.1442216281043285E-2</v>
      </c>
      <c r="Q135" s="3">
        <f t="shared" ca="1" si="54"/>
        <v>6.6549121382712517E-2</v>
      </c>
      <c r="R135" s="48">
        <f>BBG!BA185</f>
        <v>0.10238699999999999</v>
      </c>
      <c r="S135" s="49">
        <f ca="1">1/BBG!AX185</f>
        <v>2.891844997108155</v>
      </c>
      <c r="T135" s="49">
        <f>BBG!BF185</f>
        <v>0.88560000000000005</v>
      </c>
      <c r="U135" s="50">
        <f>+BBG!$AZ$1275/+BBG!$AZ185</f>
        <v>3.1844724465918546</v>
      </c>
      <c r="V135" s="50">
        <f>+BBG!$BC$1275/+BBG!$BC185</f>
        <v>1.7096842678279807</v>
      </c>
      <c r="W135" s="49">
        <f>+BBG!$BG$1275/+BBG!$BG185</f>
        <v>1.5547076923076921</v>
      </c>
      <c r="X135" s="49">
        <f t="shared" ca="1" si="51"/>
        <v>5.3863750672542201</v>
      </c>
      <c r="Y135" s="7">
        <f t="shared" si="55"/>
        <v>0.80532362507895716</v>
      </c>
      <c r="AC135" s="61">
        <v>0.01</v>
      </c>
      <c r="AD135" s="61">
        <f t="shared" ref="AD135:AL135" si="56">+AC136</f>
        <v>0.02</v>
      </c>
      <c r="AE135" s="61">
        <f t="shared" si="56"/>
        <v>0.03</v>
      </c>
      <c r="AF135" s="61">
        <f t="shared" si="56"/>
        <v>0.04</v>
      </c>
      <c r="AG135" s="61">
        <f t="shared" si="56"/>
        <v>0.05</v>
      </c>
      <c r="AH135" s="61">
        <f t="shared" si="56"/>
        <v>6.0000000000000005E-2</v>
      </c>
      <c r="AI135" s="61">
        <f t="shared" si="56"/>
        <v>7.0000000000000007E-2</v>
      </c>
      <c r="AJ135" s="61">
        <f t="shared" si="56"/>
        <v>0.08</v>
      </c>
      <c r="AK135" s="61">
        <f t="shared" si="56"/>
        <v>0.09</v>
      </c>
      <c r="AL135" s="61">
        <f t="shared" si="56"/>
        <v>9.9999999999999992E-2</v>
      </c>
    </row>
    <row r="136" spans="8:38" x14ac:dyDescent="0.2">
      <c r="H136" s="46">
        <v>37820</v>
      </c>
      <c r="I136" s="3">
        <f ca="1">Alfa!S184</f>
        <v>0.2198071632632681</v>
      </c>
      <c r="J136" s="3">
        <f ca="1">'Alfa Sem Ganho'!S184</f>
        <v>0.17423050378572014</v>
      </c>
      <c r="K136" s="3">
        <f ca="1">Alfa!Q184</f>
        <v>0.13759781980518748</v>
      </c>
      <c r="L136" s="3">
        <f t="shared" ca="1" si="52"/>
        <v>8.2209343458080619E-2</v>
      </c>
      <c r="M136" s="3">
        <f t="shared" ca="1" si="53"/>
        <v>3.6632683980532654E-2</v>
      </c>
      <c r="N136" s="2">
        <f ca="1">Alfa!T184</f>
        <v>0.16052907812660067</v>
      </c>
      <c r="O136" s="2">
        <f ca="1">'Alfa Sem Ganho'!T184</f>
        <v>0.10269031709296361</v>
      </c>
      <c r="P136" s="3">
        <f t="shared" ca="1" si="54"/>
        <v>5.9278085136667436E-2</v>
      </c>
      <c r="Q136" s="3">
        <f t="shared" ca="1" si="54"/>
        <v>7.1540186692756524E-2</v>
      </c>
      <c r="R136" s="48">
        <f>BBG!BA186</f>
        <v>0.10244300000000001</v>
      </c>
      <c r="S136" s="49">
        <f ca="1">1/BBG!AX186</f>
        <v>2.8876696505919721</v>
      </c>
      <c r="T136" s="49">
        <f>BBG!BF186</f>
        <v>0.88700000000000001</v>
      </c>
      <c r="U136" s="50">
        <f>+BBG!$AZ$1275/+BBG!$AZ186</f>
        <v>3.1844724465918546</v>
      </c>
      <c r="V136" s="50">
        <f>+BBG!$BC$1275/+BBG!$BC186</f>
        <v>1.7096842678279807</v>
      </c>
      <c r="W136" s="49">
        <f>+BBG!$BG$1275/+BBG!$BG186</f>
        <v>1.5547076923076921</v>
      </c>
      <c r="X136" s="49">
        <f t="shared" ca="1" si="51"/>
        <v>5.3785980313500117</v>
      </c>
      <c r="Y136" s="7">
        <f t="shared" si="55"/>
        <v>0.80659672024055451</v>
      </c>
      <c r="AC136" s="61">
        <f>+AC135+1%</f>
        <v>0.02</v>
      </c>
      <c r="AD136" s="61">
        <f t="shared" ref="AD136:AL136" si="57">+AD135+1%</f>
        <v>0.03</v>
      </c>
      <c r="AE136" s="61">
        <f t="shared" si="57"/>
        <v>0.04</v>
      </c>
      <c r="AF136" s="61">
        <f t="shared" si="57"/>
        <v>0.05</v>
      </c>
      <c r="AG136" s="61">
        <f t="shared" si="57"/>
        <v>6.0000000000000005E-2</v>
      </c>
      <c r="AH136" s="61">
        <f t="shared" si="57"/>
        <v>7.0000000000000007E-2</v>
      </c>
      <c r="AI136" s="61">
        <f t="shared" si="57"/>
        <v>0.08</v>
      </c>
      <c r="AJ136" s="61">
        <f t="shared" si="57"/>
        <v>0.09</v>
      </c>
      <c r="AK136" s="61">
        <f t="shared" si="57"/>
        <v>9.9999999999999992E-2</v>
      </c>
      <c r="AL136" s="61">
        <f t="shared" si="57"/>
        <v>0.10999999999999999</v>
      </c>
    </row>
    <row r="137" spans="8:38" x14ac:dyDescent="0.2">
      <c r="H137" s="46">
        <v>37827</v>
      </c>
      <c r="I137" s="3">
        <f ca="1">Alfa!S185</f>
        <v>0.22402024270589616</v>
      </c>
      <c r="J137" s="3">
        <f ca="1">'Alfa Sem Ganho'!S185</f>
        <v>0.17505274449529784</v>
      </c>
      <c r="K137" s="3">
        <f ca="1">Alfa!Q185</f>
        <v>0.13838087909950558</v>
      </c>
      <c r="L137" s="3">
        <f t="shared" ca="1" si="52"/>
        <v>8.5639363606390573E-2</v>
      </c>
      <c r="M137" s="3">
        <f t="shared" ca="1" si="53"/>
        <v>3.6671865395792258E-2</v>
      </c>
      <c r="N137" s="2">
        <f ca="1">Alfa!T185</f>
        <v>0.1677667147857782</v>
      </c>
      <c r="O137" s="2">
        <f ca="1">'Alfa Sem Ganho'!T185</f>
        <v>0.10601914615137509</v>
      </c>
      <c r="P137" s="3">
        <f t="shared" ca="1" si="54"/>
        <v>5.6253527920117952E-2</v>
      </c>
      <c r="Q137" s="3">
        <f t="shared" ca="1" si="54"/>
        <v>6.9033598343922753E-2</v>
      </c>
      <c r="R137" s="48">
        <f>BBG!BA187</f>
        <v>0.10213800000000001</v>
      </c>
      <c r="S137" s="49">
        <f ca="1">1/BBG!AX187</f>
        <v>2.8910089621277826</v>
      </c>
      <c r="T137" s="49">
        <f>BBG!BF187</f>
        <v>0.86899999999999999</v>
      </c>
      <c r="U137" s="50">
        <f>+BBG!$AZ$1275/+BBG!$AZ187</f>
        <v>3.1844724465918546</v>
      </c>
      <c r="V137" s="50">
        <f>+BBG!$BC$1275/+BBG!$BC187</f>
        <v>1.7096842678279807</v>
      </c>
      <c r="W137" s="49">
        <f>+BBG!$BG$1275/+BBG!$BG187</f>
        <v>1.5547076923076921</v>
      </c>
      <c r="X137" s="49">
        <f t="shared" ca="1" si="51"/>
        <v>5.3848178613949385</v>
      </c>
      <c r="Y137" s="7">
        <f t="shared" si="55"/>
        <v>0.79022835387716095</v>
      </c>
      <c r="AA137" s="7">
        <f t="shared" ref="AA137:AA149" si="58">+AB137+0.5</f>
        <v>2.5</v>
      </c>
      <c r="AB137" s="6">
        <v>2</v>
      </c>
      <c r="AC137" s="67" t="str">
        <f t="shared" ref="AC137:AL149" si="59">IFERROR(COUNTIFS($R$3:$R$1000,"&gt;="&amp;AC$2,$R$3:$R$1000,"&lt;"&amp;AC$3,$X$3:$X$1000,"&lt;="&amp;$AA137,$X$3:$X$1000,"&gt;"&amp;$AB137,$M$3:$M$1000,"&gt;"&amp;0)/COUNTIFS($R$3:$R$1000,"&gt;="&amp;AC$2,$R$3:$R$1000,"&lt;"&amp;AC$3,$X$3:$X$1000,"&lt;="&amp;$AA137,$X$3:$X$1000,"&gt;"&amp;$AB137),"")</f>
        <v/>
      </c>
      <c r="AD137" s="68" t="str">
        <f t="shared" si="59"/>
        <v/>
      </c>
      <c r="AE137" s="68" t="str">
        <f t="shared" ca="1" si="59"/>
        <v/>
      </c>
      <c r="AF137" s="68" t="str">
        <f t="shared" ca="1" si="59"/>
        <v/>
      </c>
      <c r="AG137" s="68">
        <f t="shared" ca="1" si="59"/>
        <v>1</v>
      </c>
      <c r="AH137" s="68">
        <f t="shared" ca="1" si="59"/>
        <v>1</v>
      </c>
      <c r="AI137" s="68" t="str">
        <f t="shared" ca="1" si="59"/>
        <v/>
      </c>
      <c r="AJ137" s="68" t="str">
        <f t="shared" ca="1" si="59"/>
        <v/>
      </c>
      <c r="AK137" s="68" t="str">
        <f t="shared" ca="1" si="59"/>
        <v/>
      </c>
      <c r="AL137" s="68" t="str">
        <f t="shared" ca="1" si="59"/>
        <v/>
      </c>
    </row>
    <row r="138" spans="8:38" x14ac:dyDescent="0.2">
      <c r="H138" s="1">
        <v>37834</v>
      </c>
      <c r="I138" s="3">
        <f ca="1">Alfa!S186</f>
        <v>0.22789242538489818</v>
      </c>
      <c r="J138" s="3">
        <f ca="1">'Alfa Sem Ganho'!S186</f>
        <v>0.17951366935988267</v>
      </c>
      <c r="K138" s="3">
        <f ca="1">Alfa!Q186</f>
        <v>0.14316103787118917</v>
      </c>
      <c r="L138" s="3">
        <f t="shared" ca="1" si="52"/>
        <v>8.4731387513709011E-2</v>
      </c>
      <c r="M138" s="3">
        <f t="shared" ca="1" si="53"/>
        <v>3.6352631488693499E-2</v>
      </c>
      <c r="N138" s="2">
        <f ca="1">Alfa!T186</f>
        <v>0.18585641076924708</v>
      </c>
      <c r="O138" s="2">
        <f ca="1">'Alfa Sem Ganho'!T186</f>
        <v>0.11633805477879045</v>
      </c>
      <c r="P138" s="3">
        <f t="shared" ca="1" si="54"/>
        <v>4.2036014615651096E-2</v>
      </c>
      <c r="Q138" s="3">
        <f t="shared" ca="1" si="54"/>
        <v>6.3175614581092221E-2</v>
      </c>
      <c r="R138" s="9">
        <f>BBG!BA188</f>
        <v>0.10162599999999999</v>
      </c>
      <c r="S138" s="7">
        <f ca="1">1/BBG!AX188</f>
        <v>3.0293850348379276</v>
      </c>
      <c r="T138" s="7">
        <f>BBG!BF188</f>
        <v>0.88749999999999996</v>
      </c>
      <c r="U138">
        <f>+BBG!$AZ$1275/+BBG!$AZ188</f>
        <v>3.1781168849044312</v>
      </c>
      <c r="V138">
        <f>+BBG!$BC$1275/+BBG!$BC188</f>
        <v>1.7078249048395868</v>
      </c>
      <c r="W138" s="7">
        <f>+BBG!$BG$1275/+BBG!$BG188</f>
        <v>1.5570072722790582</v>
      </c>
      <c r="X138" s="7">
        <f t="shared" ca="1" si="51"/>
        <v>5.6374278784741891</v>
      </c>
      <c r="Y138" s="7">
        <f t="shared" si="55"/>
        <v>0.80912507496045594</v>
      </c>
      <c r="AA138" s="7">
        <f t="shared" si="58"/>
        <v>3</v>
      </c>
      <c r="AB138" s="7">
        <f t="shared" ref="AB138:AB149" si="60">+AA137</f>
        <v>2.5</v>
      </c>
      <c r="AC138" s="69" t="str">
        <f t="shared" si="59"/>
        <v/>
      </c>
      <c r="AD138" s="70" t="str">
        <f t="shared" si="59"/>
        <v/>
      </c>
      <c r="AE138" s="70">
        <f t="shared" ca="1" si="59"/>
        <v>1</v>
      </c>
      <c r="AF138" s="70">
        <f t="shared" ca="1" si="59"/>
        <v>1</v>
      </c>
      <c r="AG138" s="70">
        <f t="shared" ca="1" si="59"/>
        <v>1</v>
      </c>
      <c r="AH138" s="70">
        <f t="shared" ca="1" si="59"/>
        <v>1</v>
      </c>
      <c r="AI138" s="70" t="str">
        <f t="shared" ca="1" si="59"/>
        <v/>
      </c>
      <c r="AJ138" s="70" t="str">
        <f t="shared" ca="1" si="59"/>
        <v/>
      </c>
      <c r="AK138" s="70" t="str">
        <f t="shared" ca="1" si="59"/>
        <v/>
      </c>
      <c r="AL138" s="70" t="str">
        <f t="shared" ca="1" si="59"/>
        <v/>
      </c>
    </row>
    <row r="139" spans="8:38" x14ac:dyDescent="0.2">
      <c r="H139" s="1">
        <v>37841</v>
      </c>
      <c r="I139" s="3">
        <f ca="1">Alfa!S187</f>
        <v>0.22276170440035514</v>
      </c>
      <c r="J139" s="3">
        <f ca="1">'Alfa Sem Ganho'!S187</f>
        <v>0.17575204462945337</v>
      </c>
      <c r="K139" s="3">
        <f ca="1">Alfa!Q187</f>
        <v>0.13972761556259528</v>
      </c>
      <c r="L139" s="3">
        <f t="shared" ca="1" si="52"/>
        <v>8.3034088837759867E-2</v>
      </c>
      <c r="M139" s="3">
        <f t="shared" ca="1" si="53"/>
        <v>3.6024429066858099E-2</v>
      </c>
      <c r="N139" s="2">
        <f ca="1">Alfa!T187</f>
        <v>0.1791085369989136</v>
      </c>
      <c r="O139" s="2">
        <f ca="1">'Alfa Sem Ganho'!T187</f>
        <v>0.11337500463632266</v>
      </c>
      <c r="P139" s="3">
        <f t="shared" ca="1" si="54"/>
        <v>4.3653167401441539E-2</v>
      </c>
      <c r="Q139" s="3">
        <f t="shared" ca="1" si="54"/>
        <v>6.2377039993130712E-2</v>
      </c>
      <c r="R139" s="9">
        <f>BBG!BA189</f>
        <v>0.10109</v>
      </c>
      <c r="S139" s="7">
        <f ca="1">1/BBG!AX189</f>
        <v>2.9841838257236644</v>
      </c>
      <c r="T139" s="7">
        <f>BBG!BF189</f>
        <v>0.88429999999999997</v>
      </c>
      <c r="U139">
        <f>+BBG!$AZ$1275/+BBG!$AZ189</f>
        <v>3.1781168849044312</v>
      </c>
      <c r="V139">
        <f>+BBG!$BC$1275/+BBG!$BC189</f>
        <v>1.7078249048395868</v>
      </c>
      <c r="W139" s="7">
        <f>+BBG!$BG$1275/+BBG!$BG189</f>
        <v>1.5570072722790582</v>
      </c>
      <c r="X139" s="7">
        <f t="shared" ca="1" si="51"/>
        <v>5.5533122730060578</v>
      </c>
      <c r="Y139" s="7">
        <f t="shared" si="55"/>
        <v>0.80620766623947171</v>
      </c>
      <c r="AA139" s="7">
        <f t="shared" si="58"/>
        <v>3.5</v>
      </c>
      <c r="AB139" s="7">
        <f t="shared" si="60"/>
        <v>3</v>
      </c>
      <c r="AC139" s="69" t="str">
        <f t="shared" si="59"/>
        <v/>
      </c>
      <c r="AD139" s="70" t="str">
        <f t="shared" si="59"/>
        <v/>
      </c>
      <c r="AE139" s="70" t="str">
        <f t="shared" ca="1" si="59"/>
        <v/>
      </c>
      <c r="AF139" s="70">
        <f t="shared" ca="1" si="59"/>
        <v>1</v>
      </c>
      <c r="AG139" s="70">
        <f t="shared" ca="1" si="59"/>
        <v>1</v>
      </c>
      <c r="AH139" s="70">
        <f t="shared" ca="1" si="59"/>
        <v>1</v>
      </c>
      <c r="AI139" s="70">
        <f t="shared" ca="1" si="59"/>
        <v>1</v>
      </c>
      <c r="AJ139" s="70" t="str">
        <f t="shared" ca="1" si="59"/>
        <v/>
      </c>
      <c r="AK139" s="70" t="str">
        <f t="shared" ca="1" si="59"/>
        <v/>
      </c>
      <c r="AL139" s="70" t="str">
        <f t="shared" ca="1" si="59"/>
        <v/>
      </c>
    </row>
    <row r="140" spans="8:38" x14ac:dyDescent="0.2">
      <c r="H140" s="1">
        <v>37848</v>
      </c>
      <c r="I140" s="3">
        <f ca="1">Alfa!S188</f>
        <v>0.2224911987313638</v>
      </c>
      <c r="J140" s="3">
        <f ca="1">'Alfa Sem Ganho'!S188</f>
        <v>0.1757416781435106</v>
      </c>
      <c r="K140" s="3">
        <f ca="1">Alfa!Q188</f>
        <v>0.14026296792360937</v>
      </c>
      <c r="L140" s="3">
        <f t="shared" ca="1" si="52"/>
        <v>8.2228230807754432E-2</v>
      </c>
      <c r="M140" s="3">
        <f t="shared" ca="1" si="53"/>
        <v>3.5478710219901233E-2</v>
      </c>
      <c r="N140" s="2">
        <f ca="1">Alfa!T188</f>
        <v>0.17754591367323025</v>
      </c>
      <c r="O140" s="2">
        <f ca="1">'Alfa Sem Ganho'!T188</f>
        <v>0.11277586797757855</v>
      </c>
      <c r="P140" s="3">
        <f t="shared" ca="1" si="54"/>
        <v>4.4945285058133555E-2</v>
      </c>
      <c r="Q140" s="3">
        <f t="shared" ca="1" si="54"/>
        <v>6.2965810165932057E-2</v>
      </c>
      <c r="R140" s="9">
        <f>BBG!BA190</f>
        <v>0.100272</v>
      </c>
      <c r="S140" s="7">
        <f ca="1">1/BBG!AX190</f>
        <v>2.9913251570445709</v>
      </c>
      <c r="T140" s="7">
        <f>BBG!BF190</f>
        <v>0.88759999999999994</v>
      </c>
      <c r="U140">
        <f>+BBG!$AZ$1275/+BBG!$AZ190</f>
        <v>3.1781168849044312</v>
      </c>
      <c r="V140">
        <f>+BBG!$BC$1275/+BBG!$BC190</f>
        <v>1.7078249048395868</v>
      </c>
      <c r="W140" s="7">
        <f>+BBG!$BG$1275/+BBG!$BG190</f>
        <v>1.5570072722790582</v>
      </c>
      <c r="X140" s="7">
        <f t="shared" ca="1" si="51"/>
        <v>5.5666016831717924</v>
      </c>
      <c r="Y140" s="7">
        <f t="shared" si="55"/>
        <v>0.80921624398298664</v>
      </c>
      <c r="AA140" s="7">
        <f t="shared" si="58"/>
        <v>4</v>
      </c>
      <c r="AB140" s="7">
        <f t="shared" si="60"/>
        <v>3.5</v>
      </c>
      <c r="AC140" s="69" t="str">
        <f t="shared" si="59"/>
        <v/>
      </c>
      <c r="AD140" s="70" t="str">
        <f t="shared" si="59"/>
        <v/>
      </c>
      <c r="AE140" s="70" t="str">
        <f t="shared" ca="1" si="59"/>
        <v/>
      </c>
      <c r="AF140" s="70" t="str">
        <f t="shared" ca="1" si="59"/>
        <v/>
      </c>
      <c r="AG140" s="70" t="str">
        <f t="shared" ca="1" si="59"/>
        <v/>
      </c>
      <c r="AH140" s="70">
        <f t="shared" ca="1" si="59"/>
        <v>1</v>
      </c>
      <c r="AI140" s="70">
        <f t="shared" ca="1" si="59"/>
        <v>1</v>
      </c>
      <c r="AJ140" s="70">
        <f t="shared" ca="1" si="59"/>
        <v>1</v>
      </c>
      <c r="AK140" s="70" t="str">
        <f t="shared" ca="1" si="59"/>
        <v/>
      </c>
      <c r="AL140" s="70" t="str">
        <f t="shared" ca="1" si="59"/>
        <v/>
      </c>
    </row>
    <row r="141" spans="8:38" x14ac:dyDescent="0.2">
      <c r="H141" s="1">
        <v>37855</v>
      </c>
      <c r="I141" s="3">
        <f ca="1">Alfa!S189</f>
        <v>0.21299540912072112</v>
      </c>
      <c r="J141" s="3">
        <f ca="1">'Alfa Sem Ganho'!S189</f>
        <v>0.16912218832234127</v>
      </c>
      <c r="K141" s="3">
        <f ca="1">Alfa!Q189</f>
        <v>0.13384705493148186</v>
      </c>
      <c r="L141" s="3">
        <f t="shared" ca="1" si="52"/>
        <v>7.9148354189239267E-2</v>
      </c>
      <c r="M141" s="3">
        <f t="shared" ca="1" si="53"/>
        <v>3.5275133390859414E-2</v>
      </c>
      <c r="N141" s="2">
        <f ca="1">Alfa!T189</f>
        <v>0.16700469156399134</v>
      </c>
      <c r="O141" s="2">
        <f ca="1">'Alfa Sem Ganho'!T189</f>
        <v>0.10751365730388662</v>
      </c>
      <c r="P141" s="3">
        <f t="shared" ca="1" si="54"/>
        <v>4.5990717556729788E-2</v>
      </c>
      <c r="Q141" s="3">
        <f t="shared" ca="1" si="54"/>
        <v>6.1608531018454649E-2</v>
      </c>
      <c r="R141" s="9">
        <f>BBG!BA191</f>
        <v>9.9976000000000009E-2</v>
      </c>
      <c r="S141" s="7">
        <f ca="1">1/BBG!AX191</f>
        <v>2.9850746268656714</v>
      </c>
      <c r="T141" s="7">
        <f>BBG!BF191</f>
        <v>0.91949999999999998</v>
      </c>
      <c r="U141">
        <f>+BBG!$AZ$1275/+BBG!$AZ191</f>
        <v>3.1781168849044312</v>
      </c>
      <c r="V141">
        <f>+BBG!$BC$1275/+BBG!$BC191</f>
        <v>1.7078249048395868</v>
      </c>
      <c r="W141" s="7">
        <f>+BBG!$BG$1275/+BBG!$BG191</f>
        <v>1.5570072722790582</v>
      </c>
      <c r="X141" s="7">
        <f t="shared" ca="1" si="51"/>
        <v>5.5549699781621786</v>
      </c>
      <c r="Y141" s="7">
        <f t="shared" si="55"/>
        <v>0.83829916217029776</v>
      </c>
      <c r="AA141" s="7">
        <f t="shared" si="58"/>
        <v>4.5</v>
      </c>
      <c r="AB141" s="7">
        <f t="shared" si="60"/>
        <v>4</v>
      </c>
      <c r="AC141" s="69" t="str">
        <f t="shared" si="59"/>
        <v/>
      </c>
      <c r="AD141" s="70" t="str">
        <f t="shared" si="59"/>
        <v/>
      </c>
      <c r="AE141" s="70" t="str">
        <f t="shared" ca="1" si="59"/>
        <v/>
      </c>
      <c r="AF141" s="70" t="str">
        <f t="shared" ca="1" si="59"/>
        <v/>
      </c>
      <c r="AG141" s="70" t="str">
        <f t="shared" ca="1" si="59"/>
        <v/>
      </c>
      <c r="AH141" s="70">
        <f t="shared" ca="1" si="59"/>
        <v>1</v>
      </c>
      <c r="AI141" s="70" t="str">
        <f t="shared" ca="1" si="59"/>
        <v/>
      </c>
      <c r="AJ141" s="70">
        <f t="shared" ca="1" si="59"/>
        <v>1</v>
      </c>
      <c r="AK141" s="70" t="str">
        <f t="shared" ca="1" si="59"/>
        <v/>
      </c>
      <c r="AL141" s="70">
        <f t="shared" ca="1" si="59"/>
        <v>1</v>
      </c>
    </row>
    <row r="142" spans="8:38" x14ac:dyDescent="0.2">
      <c r="H142" s="1">
        <v>37862</v>
      </c>
      <c r="I142" s="3">
        <f ca="1">Alfa!S190</f>
        <v>0.21521921607763672</v>
      </c>
      <c r="J142" s="3">
        <f ca="1">'Alfa Sem Ganho'!S190</f>
        <v>0.17061300813877622</v>
      </c>
      <c r="K142" s="3">
        <f ca="1">Alfa!Q190</f>
        <v>0.13526158423802559</v>
      </c>
      <c r="L142" s="3">
        <f t="shared" ca="1" si="52"/>
        <v>7.9957631839611132E-2</v>
      </c>
      <c r="M142" s="3">
        <f t="shared" ca="1" si="53"/>
        <v>3.5351423900750634E-2</v>
      </c>
      <c r="N142" s="2">
        <f ca="1">Alfa!T190</f>
        <v>0.15996084203225558</v>
      </c>
      <c r="O142" s="2">
        <f ca="1">'Alfa Sem Ganho'!T190</f>
        <v>0.1045722855607627</v>
      </c>
      <c r="P142" s="3">
        <f t="shared" ca="1" si="54"/>
        <v>5.5258374045381142E-2</v>
      </c>
      <c r="Q142" s="3">
        <f t="shared" ca="1" si="54"/>
        <v>6.6040722578013522E-2</v>
      </c>
      <c r="R142" s="9">
        <f>BBG!BA192</f>
        <v>9.9751999999999993E-2</v>
      </c>
      <c r="S142" s="7">
        <f ca="1">1/BBG!AX192</f>
        <v>2.9779630732578917</v>
      </c>
      <c r="T142" s="7">
        <f>BBG!BF192</f>
        <v>0.91010000000000002</v>
      </c>
      <c r="U142">
        <f>+BBG!$AZ$1275/+BBG!$AZ192</f>
        <v>3.1781168849044312</v>
      </c>
      <c r="V142">
        <f>+BBG!$BC$1275/+BBG!$BC192</f>
        <v>1.7078249048395868</v>
      </c>
      <c r="W142" s="7">
        <f>+BBG!$BG$1275/+BBG!$BG192</f>
        <v>1.5570072722790582</v>
      </c>
      <c r="X142" s="7">
        <f t="shared" ca="1" si="51"/>
        <v>5.5417359817877614</v>
      </c>
      <c r="Y142" s="7">
        <f t="shared" si="55"/>
        <v>0.8297292740524066</v>
      </c>
      <c r="AA142" s="7">
        <f t="shared" si="58"/>
        <v>5</v>
      </c>
      <c r="AB142" s="7">
        <f t="shared" si="60"/>
        <v>4.5</v>
      </c>
      <c r="AC142" s="69" t="str">
        <f t="shared" si="59"/>
        <v/>
      </c>
      <c r="AD142" s="70" t="str">
        <f t="shared" si="59"/>
        <v/>
      </c>
      <c r="AE142" s="70" t="str">
        <f t="shared" ca="1" si="59"/>
        <v/>
      </c>
      <c r="AF142" s="70" t="str">
        <f t="shared" ca="1" si="59"/>
        <v/>
      </c>
      <c r="AG142" s="70" t="str">
        <f t="shared" ca="1" si="59"/>
        <v/>
      </c>
      <c r="AH142" s="70" t="str">
        <f t="shared" ca="1" si="59"/>
        <v/>
      </c>
      <c r="AI142" s="70" t="str">
        <f t="shared" ca="1" si="59"/>
        <v/>
      </c>
      <c r="AJ142" s="70">
        <f t="shared" ca="1" si="59"/>
        <v>1</v>
      </c>
      <c r="AK142" s="70" t="str">
        <f t="shared" ca="1" si="59"/>
        <v/>
      </c>
      <c r="AL142" s="70">
        <f t="shared" ca="1" si="59"/>
        <v>1</v>
      </c>
    </row>
    <row r="143" spans="8:38" x14ac:dyDescent="0.2">
      <c r="H143" s="46">
        <v>37869</v>
      </c>
      <c r="I143" s="3">
        <f ca="1">Alfa!S191</f>
        <v>0.2067363280422625</v>
      </c>
      <c r="J143" s="3">
        <f ca="1">'Alfa Sem Ganho'!S191</f>
        <v>0.16490887377550001</v>
      </c>
      <c r="K143" s="3">
        <f ca="1">Alfa!Q191</f>
        <v>0.1305701511765307</v>
      </c>
      <c r="L143" s="3">
        <f t="shared" ca="1" si="52"/>
        <v>7.6166176865731794E-2</v>
      </c>
      <c r="M143" s="3">
        <f t="shared" ca="1" si="53"/>
        <v>3.4338722598969307E-2</v>
      </c>
      <c r="N143" s="2">
        <f ca="1">Alfa!T191</f>
        <v>0.15267829694993074</v>
      </c>
      <c r="O143" s="2">
        <f ca="1">'Alfa Sem Ganho'!T191</f>
        <v>0.10015669915486369</v>
      </c>
      <c r="P143" s="3">
        <f t="shared" ca="1" si="54"/>
        <v>5.405803109233176E-2</v>
      </c>
      <c r="Q143" s="3">
        <f t="shared" ca="1" si="54"/>
        <v>6.4752174620636316E-2</v>
      </c>
      <c r="R143" s="48">
        <f>BBG!BA193</f>
        <v>9.9065E-2</v>
      </c>
      <c r="S143" s="49">
        <f ca="1">1/BBG!AX193</f>
        <v>2.9061319383900028</v>
      </c>
      <c r="T143" s="49">
        <f>BBG!BF193</f>
        <v>0.90059999999999996</v>
      </c>
      <c r="U143" s="50">
        <f>+BBG!$AZ$1275/+BBG!$AZ193</f>
        <v>3.1673487304468702</v>
      </c>
      <c r="V143" s="50">
        <f>+BBG!$BC$1275/+BBG!$BC193</f>
        <v>1.7013488624052007</v>
      </c>
      <c r="W143" s="49">
        <f>+BBG!$BG$1275/+BBG!$BG193</f>
        <v>1.5547076923076921</v>
      </c>
      <c r="X143" s="49">
        <f t="shared" ca="1" si="51"/>
        <v>5.4102562437182495</v>
      </c>
      <c r="Y143" s="7">
        <f t="shared" si="55"/>
        <v>0.82297627407989937</v>
      </c>
      <c r="AA143" s="7">
        <f t="shared" si="58"/>
        <v>5.5</v>
      </c>
      <c r="AB143" s="7">
        <f t="shared" si="60"/>
        <v>5</v>
      </c>
      <c r="AC143" s="69" t="str">
        <f t="shared" si="59"/>
        <v/>
      </c>
      <c r="AD143" s="70" t="str">
        <f t="shared" si="59"/>
        <v/>
      </c>
      <c r="AE143" s="70" t="str">
        <f t="shared" ca="1" si="59"/>
        <v/>
      </c>
      <c r="AF143" s="70" t="str">
        <f t="shared" ca="1" si="59"/>
        <v/>
      </c>
      <c r="AG143" s="70" t="str">
        <f t="shared" ca="1" si="59"/>
        <v/>
      </c>
      <c r="AH143" s="70" t="str">
        <f t="shared" ca="1" si="59"/>
        <v/>
      </c>
      <c r="AI143" s="70">
        <f t="shared" ca="1" si="59"/>
        <v>1</v>
      </c>
      <c r="AJ143" s="70">
        <f t="shared" ca="1" si="59"/>
        <v>1</v>
      </c>
      <c r="AK143" s="70">
        <f t="shared" ca="1" si="59"/>
        <v>1</v>
      </c>
      <c r="AL143" s="70">
        <f t="shared" ca="1" si="59"/>
        <v>1</v>
      </c>
    </row>
    <row r="144" spans="8:38" x14ac:dyDescent="0.2">
      <c r="H144" s="46">
        <v>37876</v>
      </c>
      <c r="I144" s="3">
        <f ca="1">Alfa!S192</f>
        <v>0.20968955992506833</v>
      </c>
      <c r="J144" s="3">
        <f ca="1">'Alfa Sem Ganho'!S192</f>
        <v>0.16846800616800195</v>
      </c>
      <c r="K144" s="3">
        <f ca="1">Alfa!Q192</f>
        <v>0.1339382742604327</v>
      </c>
      <c r="L144" s="3">
        <f t="shared" ca="1" si="52"/>
        <v>7.5751285664635626E-2</v>
      </c>
      <c r="M144" s="3">
        <f t="shared" ca="1" si="53"/>
        <v>3.452973190756925E-2</v>
      </c>
      <c r="N144" s="2">
        <f ca="1">Alfa!T192</f>
        <v>0.15329718844923024</v>
      </c>
      <c r="O144" s="2">
        <f ca="1">'Alfa Sem Ganho'!T192</f>
        <v>0.10068509077159815</v>
      </c>
      <c r="P144" s="3">
        <f t="shared" ca="1" si="54"/>
        <v>5.6392371475838088E-2</v>
      </c>
      <c r="Q144" s="3">
        <f t="shared" ca="1" si="54"/>
        <v>6.7782915396403798E-2</v>
      </c>
      <c r="R144" s="48">
        <f>BBG!BA194</f>
        <v>9.8641000000000006E-2</v>
      </c>
      <c r="S144" s="49">
        <f ca="1">1/BBG!AX194</f>
        <v>2.9019152640742889</v>
      </c>
      <c r="T144" s="49">
        <f>BBG!BF194</f>
        <v>0.88570000000000004</v>
      </c>
      <c r="U144" s="50">
        <f>+BBG!$AZ$1275/+BBG!$AZ194</f>
        <v>3.1673487304468702</v>
      </c>
      <c r="V144" s="50">
        <f>+BBG!$BC$1275/+BBG!$BC194</f>
        <v>1.7013488624052007</v>
      </c>
      <c r="W144" s="49">
        <f>+BBG!$BG$1275/+BBG!$BG194</f>
        <v>1.5547076923076921</v>
      </c>
      <c r="X144" s="49">
        <f t="shared" ca="1" si="51"/>
        <v>5.4024061911301491</v>
      </c>
      <c r="Y144" s="7">
        <f t="shared" si="55"/>
        <v>0.80936052182163776</v>
      </c>
      <c r="AA144" s="7">
        <f t="shared" si="58"/>
        <v>6</v>
      </c>
      <c r="AB144" s="7">
        <f t="shared" si="60"/>
        <v>5.5</v>
      </c>
      <c r="AC144" s="69" t="str">
        <f t="shared" si="59"/>
        <v/>
      </c>
      <c r="AD144" s="70" t="str">
        <f t="shared" si="59"/>
        <v/>
      </c>
      <c r="AE144" s="70" t="str">
        <f t="shared" ca="1" si="59"/>
        <v/>
      </c>
      <c r="AF144" s="70" t="str">
        <f t="shared" ca="1" si="59"/>
        <v/>
      </c>
      <c r="AG144" s="70" t="str">
        <f t="shared" ca="1" si="59"/>
        <v/>
      </c>
      <c r="AH144" s="70" t="str">
        <f t="shared" ca="1" si="59"/>
        <v/>
      </c>
      <c r="AI144" s="70">
        <f t="shared" ca="1" si="59"/>
        <v>1</v>
      </c>
      <c r="AJ144" s="70">
        <f t="shared" ca="1" si="59"/>
        <v>1</v>
      </c>
      <c r="AK144" s="70">
        <f t="shared" ca="1" si="59"/>
        <v>1</v>
      </c>
      <c r="AL144" s="70">
        <f t="shared" ca="1" si="59"/>
        <v>1</v>
      </c>
    </row>
    <row r="145" spans="8:38" x14ac:dyDescent="0.2">
      <c r="H145" s="46">
        <v>37883</v>
      </c>
      <c r="I145" s="3">
        <f ca="1">Alfa!S193</f>
        <v>0.20535281035508457</v>
      </c>
      <c r="J145" s="3">
        <f ca="1">'Alfa Sem Ganho'!S193</f>
        <v>0.1670988231498387</v>
      </c>
      <c r="K145" s="3">
        <f ca="1">Alfa!Q193</f>
        <v>0.13504271210610463</v>
      </c>
      <c r="L145" s="3">
        <f t="shared" ca="1" si="52"/>
        <v>7.0310098248979935E-2</v>
      </c>
      <c r="M145" s="3">
        <f t="shared" ca="1" si="53"/>
        <v>3.205611104373407E-2</v>
      </c>
      <c r="N145" s="2">
        <f ca="1">Alfa!T193</f>
        <v>0.14574142213452124</v>
      </c>
      <c r="O145" s="2">
        <f ca="1">'Alfa Sem Ganho'!T193</f>
        <v>9.6393718979121079E-2</v>
      </c>
      <c r="P145" s="3">
        <f t="shared" ca="1" si="54"/>
        <v>5.9611388220563333E-2</v>
      </c>
      <c r="Q145" s="3">
        <f t="shared" ca="1" si="54"/>
        <v>7.0705104170717625E-2</v>
      </c>
      <c r="R145" s="48">
        <f>BBG!BA195</f>
        <v>9.6084000000000003E-2</v>
      </c>
      <c r="S145" s="49">
        <f ca="1">1/BBG!AX195</f>
        <v>2.9036004645760745</v>
      </c>
      <c r="T145" s="49">
        <f>BBG!BF195</f>
        <v>0.87949999999999995</v>
      </c>
      <c r="U145" s="50">
        <f>+BBG!$AZ$1275/+BBG!$AZ195</f>
        <v>3.1673487304468702</v>
      </c>
      <c r="V145" s="50">
        <f>+BBG!$BC$1275/+BBG!$BC195</f>
        <v>1.7013488624052007</v>
      </c>
      <c r="W145" s="49">
        <f>+BBG!$BG$1275/+BBG!$BG195</f>
        <v>1.5547076923076921</v>
      </c>
      <c r="X145" s="49">
        <f t="shared" ca="1" si="51"/>
        <v>5.4055434769554287</v>
      </c>
      <c r="Y145" s="7">
        <f t="shared" si="55"/>
        <v>0.80369490678799849</v>
      </c>
      <c r="AA145" s="7">
        <f t="shared" si="58"/>
        <v>6.5</v>
      </c>
      <c r="AB145" s="7">
        <f t="shared" si="60"/>
        <v>6</v>
      </c>
      <c r="AC145" s="69" t="str">
        <f t="shared" si="59"/>
        <v/>
      </c>
      <c r="AD145" s="70" t="str">
        <f t="shared" si="59"/>
        <v/>
      </c>
      <c r="AE145" s="70" t="str">
        <f t="shared" ca="1" si="59"/>
        <v/>
      </c>
      <c r="AF145" s="70" t="str">
        <f t="shared" ca="1" si="59"/>
        <v/>
      </c>
      <c r="AG145" s="70" t="str">
        <f t="shared" ca="1" si="59"/>
        <v/>
      </c>
      <c r="AH145" s="70" t="str">
        <f t="shared" ca="1" si="59"/>
        <v/>
      </c>
      <c r="AI145" s="70" t="str">
        <f t="shared" ca="1" si="59"/>
        <v/>
      </c>
      <c r="AJ145" s="70" t="str">
        <f t="shared" ca="1" si="59"/>
        <v/>
      </c>
      <c r="AK145" s="70" t="str">
        <f t="shared" ca="1" si="59"/>
        <v/>
      </c>
      <c r="AL145" s="70">
        <f t="shared" ca="1" si="59"/>
        <v>1</v>
      </c>
    </row>
    <row r="146" spans="8:38" x14ac:dyDescent="0.2">
      <c r="H146" s="46">
        <v>37890</v>
      </c>
      <c r="I146" s="3">
        <f ca="1">Alfa!S194</f>
        <v>0.21075272241846799</v>
      </c>
      <c r="J146" s="3">
        <f ca="1">'Alfa Sem Ganho'!S194</f>
        <v>0.17124948543122032</v>
      </c>
      <c r="K146" s="3">
        <f ca="1">Alfa!Q194</f>
        <v>0.13943736389594941</v>
      </c>
      <c r="L146" s="3">
        <f t="shared" ca="1" si="52"/>
        <v>7.1315358522518579E-2</v>
      </c>
      <c r="M146" s="3">
        <f t="shared" ca="1" si="53"/>
        <v>3.181212153527091E-2</v>
      </c>
      <c r="N146" s="2">
        <f ca="1">Alfa!T194</f>
        <v>0.15517717259850894</v>
      </c>
      <c r="O146" s="2">
        <f ca="1">'Alfa Sem Ganho'!T194</f>
        <v>0.10118282616407592</v>
      </c>
      <c r="P146" s="3">
        <f t="shared" ca="1" si="54"/>
        <v>5.5575549819959047E-2</v>
      </c>
      <c r="Q146" s="3">
        <f t="shared" ca="1" si="54"/>
        <v>7.0066659267144393E-2</v>
      </c>
      <c r="R146" s="48">
        <f>BBG!BA196</f>
        <v>9.5538000000000012E-2</v>
      </c>
      <c r="S146" s="49">
        <f ca="1">1/BBG!AX196</f>
        <v>2.9325513196480935</v>
      </c>
      <c r="T146" s="49">
        <f>BBG!BF196</f>
        <v>0.87229999999999996</v>
      </c>
      <c r="U146" s="50">
        <f>+BBG!$AZ$1275/+BBG!$AZ196</f>
        <v>3.1673487304468702</v>
      </c>
      <c r="V146" s="50">
        <f>+BBG!$BC$1275/+BBG!$BC196</f>
        <v>1.7013488624052007</v>
      </c>
      <c r="W146" s="49">
        <f>+BBG!$BG$1275/+BBG!$BG196</f>
        <v>1.5547076923076921</v>
      </c>
      <c r="X146" s="49">
        <f t="shared" ca="1" si="51"/>
        <v>5.459440391388414</v>
      </c>
      <c r="Y146" s="7">
        <f t="shared" si="55"/>
        <v>0.79711548287796608</v>
      </c>
      <c r="AA146" s="7">
        <f t="shared" si="58"/>
        <v>7</v>
      </c>
      <c r="AB146" s="7">
        <f t="shared" si="60"/>
        <v>6.5</v>
      </c>
      <c r="AC146" s="69" t="str">
        <f t="shared" si="59"/>
        <v/>
      </c>
      <c r="AD146" s="70" t="str">
        <f t="shared" si="59"/>
        <v/>
      </c>
      <c r="AE146" s="70" t="str">
        <f t="shared" ca="1" si="59"/>
        <v/>
      </c>
      <c r="AF146" s="70" t="str">
        <f t="shared" ca="1" si="59"/>
        <v/>
      </c>
      <c r="AG146" s="70" t="str">
        <f t="shared" ca="1" si="59"/>
        <v/>
      </c>
      <c r="AH146" s="70" t="str">
        <f t="shared" ca="1" si="59"/>
        <v/>
      </c>
      <c r="AI146" s="70" t="str">
        <f t="shared" ca="1" si="59"/>
        <v/>
      </c>
      <c r="AJ146" s="70" t="str">
        <f t="shared" ca="1" si="59"/>
        <v/>
      </c>
      <c r="AK146" s="70" t="str">
        <f t="shared" ca="1" si="59"/>
        <v/>
      </c>
      <c r="AL146" s="70">
        <f t="shared" ca="1" si="59"/>
        <v>1</v>
      </c>
    </row>
    <row r="147" spans="8:38" x14ac:dyDescent="0.2">
      <c r="H147" s="46">
        <v>37897</v>
      </c>
      <c r="I147" s="3">
        <f ca="1">Alfa!S195</f>
        <v>0.20219557223729634</v>
      </c>
      <c r="J147" s="3">
        <f ca="1">'Alfa Sem Ganho'!S195</f>
        <v>0.16550324516249737</v>
      </c>
      <c r="K147" s="3">
        <f ca="1">Alfa!Q195</f>
        <v>0.13516494632033216</v>
      </c>
      <c r="L147" s="3">
        <f t="shared" ca="1" si="52"/>
        <v>6.7030625916964182E-2</v>
      </c>
      <c r="M147" s="3">
        <f t="shared" ca="1" si="53"/>
        <v>3.0338298842165212E-2</v>
      </c>
      <c r="N147" s="2">
        <f ca="1">Alfa!T195</f>
        <v>0.15299564704025093</v>
      </c>
      <c r="O147" s="2">
        <f ca="1">'Alfa Sem Ganho'!T195</f>
        <v>9.9682531407311536E-2</v>
      </c>
      <c r="P147" s="3">
        <f t="shared" ca="1" si="54"/>
        <v>4.9199925197045413E-2</v>
      </c>
      <c r="Q147" s="3">
        <f t="shared" ca="1" si="54"/>
        <v>6.5820713755185833E-2</v>
      </c>
      <c r="R147" s="48">
        <f>BBG!BA197</f>
        <v>9.4926999999999997E-2</v>
      </c>
      <c r="S147" s="49">
        <f ca="1">1/BBG!AX197</f>
        <v>2.8851702250432774</v>
      </c>
      <c r="T147" s="49">
        <f>BBG!BF197</f>
        <v>0.86350000000000005</v>
      </c>
      <c r="U147" s="50">
        <f>+BBG!$AZ$1275/+BBG!$AZ197</f>
        <v>3.1428325128740271</v>
      </c>
      <c r="V147" s="50">
        <f>+BBG!$BC$1275/+BBG!$BC197</f>
        <v>1.6958369330453567</v>
      </c>
      <c r="W147" s="49">
        <f>+BBG!$BG$1275/+BBG!$BG197</f>
        <v>1.5491783173902378</v>
      </c>
      <c r="X147" s="49">
        <f t="shared" ca="1" si="51"/>
        <v>5.3469803680703096</v>
      </c>
      <c r="Y147" s="7">
        <f t="shared" si="55"/>
        <v>0.78882317692198289</v>
      </c>
      <c r="AA147" s="7">
        <f t="shared" si="58"/>
        <v>7.5</v>
      </c>
      <c r="AB147" s="7">
        <f t="shared" si="60"/>
        <v>7</v>
      </c>
      <c r="AC147" s="69" t="str">
        <f t="shared" si="59"/>
        <v/>
      </c>
      <c r="AD147" s="70" t="str">
        <f t="shared" si="59"/>
        <v/>
      </c>
      <c r="AE147" s="70" t="str">
        <f t="shared" ca="1" si="59"/>
        <v/>
      </c>
      <c r="AF147" s="70" t="str">
        <f t="shared" ca="1" si="59"/>
        <v/>
      </c>
      <c r="AG147" s="70" t="str">
        <f t="shared" ca="1" si="59"/>
        <v/>
      </c>
      <c r="AH147" s="70" t="str">
        <f t="shared" ca="1" si="59"/>
        <v/>
      </c>
      <c r="AI147" s="70" t="str">
        <f t="shared" ca="1" si="59"/>
        <v/>
      </c>
      <c r="AJ147" s="70" t="str">
        <f t="shared" ca="1" si="59"/>
        <v/>
      </c>
      <c r="AK147" s="70" t="str">
        <f t="shared" ca="1" si="59"/>
        <v/>
      </c>
      <c r="AL147" s="70">
        <f t="shared" ca="1" si="59"/>
        <v>1</v>
      </c>
    </row>
    <row r="148" spans="8:38" x14ac:dyDescent="0.2">
      <c r="H148" s="46">
        <v>37904</v>
      </c>
      <c r="I148" s="3">
        <f ca="1">Alfa!S196</f>
        <v>0.20257681711564213</v>
      </c>
      <c r="J148" s="3">
        <f ca="1">'Alfa Sem Ganho'!S196</f>
        <v>0.16582564925540755</v>
      </c>
      <c r="K148" s="3">
        <f ca="1">Alfa!Q196</f>
        <v>0.13510793484048977</v>
      </c>
      <c r="L148" s="3">
        <f t="shared" ca="1" si="52"/>
        <v>6.7468882275152353E-2</v>
      </c>
      <c r="M148" s="3">
        <f t="shared" ca="1" si="53"/>
        <v>3.0717714414917774E-2</v>
      </c>
      <c r="N148" s="2">
        <f ca="1">Alfa!T196</f>
        <v>0.14316568031703181</v>
      </c>
      <c r="O148" s="2">
        <f ca="1">'Alfa Sem Ganho'!T196</f>
        <v>9.4341040041893365E-2</v>
      </c>
      <c r="P148" s="3">
        <f t="shared" ca="1" si="54"/>
        <v>5.941113679861032E-2</v>
      </c>
      <c r="Q148" s="3">
        <f t="shared" ca="1" si="54"/>
        <v>7.1484609213514183E-2</v>
      </c>
      <c r="R148" s="48">
        <f>BBG!BA198</f>
        <v>9.4689999999999996E-2</v>
      </c>
      <c r="S148" s="49">
        <f ca="1">1/BBG!AX198</f>
        <v>2.8312570781426953</v>
      </c>
      <c r="T148" s="49">
        <f>BBG!BF198</f>
        <v>0.84740000000000004</v>
      </c>
      <c r="U148" s="50">
        <f>+BBG!$AZ$1275/+BBG!$AZ198</f>
        <v>3.1428325128740271</v>
      </c>
      <c r="V148" s="50">
        <f>+BBG!$BC$1275/+BBG!$BC198</f>
        <v>1.6958369330453567</v>
      </c>
      <c r="W148" s="49">
        <f>+BBG!$BG$1275/+BBG!$BG198</f>
        <v>1.5491783173902378</v>
      </c>
      <c r="X148" s="49">
        <f t="shared" ca="1" si="51"/>
        <v>5.2470651063793019</v>
      </c>
      <c r="Y148" s="7">
        <f t="shared" si="55"/>
        <v>0.77411552996373878</v>
      </c>
      <c r="AA148" s="7">
        <f t="shared" si="58"/>
        <v>8</v>
      </c>
      <c r="AB148" s="7">
        <f t="shared" si="60"/>
        <v>7.5</v>
      </c>
      <c r="AC148" s="69" t="str">
        <f t="shared" si="59"/>
        <v/>
      </c>
      <c r="AD148" s="70" t="str">
        <f t="shared" si="59"/>
        <v/>
      </c>
      <c r="AE148" s="70" t="str">
        <f t="shared" ca="1" si="59"/>
        <v/>
      </c>
      <c r="AF148" s="70" t="str">
        <f t="shared" ca="1" si="59"/>
        <v/>
      </c>
      <c r="AG148" s="70" t="str">
        <f t="shared" ca="1" si="59"/>
        <v/>
      </c>
      <c r="AH148" s="70" t="str">
        <f t="shared" ca="1" si="59"/>
        <v/>
      </c>
      <c r="AI148" s="70" t="str">
        <f t="shared" ca="1" si="59"/>
        <v/>
      </c>
      <c r="AJ148" s="70" t="str">
        <f t="shared" ca="1" si="59"/>
        <v/>
      </c>
      <c r="AK148" s="70" t="str">
        <f t="shared" ca="1" si="59"/>
        <v/>
      </c>
      <c r="AL148" s="70">
        <f t="shared" ca="1" si="59"/>
        <v>1</v>
      </c>
    </row>
    <row r="149" spans="8:38" x14ac:dyDescent="0.2">
      <c r="H149" s="46">
        <v>37911</v>
      </c>
      <c r="I149" s="3">
        <f ca="1">Alfa!S197</f>
        <v>0.20591983724582286</v>
      </c>
      <c r="J149" s="3">
        <f ca="1">'Alfa Sem Ganho'!S197</f>
        <v>0.16860814125942292</v>
      </c>
      <c r="K149" s="3">
        <f ca="1">Alfa!Q197</f>
        <v>0.13809959473168698</v>
      </c>
      <c r="L149" s="3">
        <f t="shared" ca="1" si="52"/>
        <v>6.7820242514135876E-2</v>
      </c>
      <c r="M149" s="3">
        <f t="shared" ca="1" si="53"/>
        <v>3.0508546527735936E-2</v>
      </c>
      <c r="N149" s="2">
        <f ca="1">Alfa!T197</f>
        <v>0.14565677311961878</v>
      </c>
      <c r="O149" s="2">
        <f ca="1">'Alfa Sem Ganho'!T197</f>
        <v>9.5346088751165681E-2</v>
      </c>
      <c r="P149" s="3">
        <f t="shared" ca="1" si="54"/>
        <v>6.026306412620408E-2</v>
      </c>
      <c r="Q149" s="3">
        <f t="shared" ca="1" si="54"/>
        <v>7.3262052508257236E-2</v>
      </c>
      <c r="R149" s="48">
        <f>BBG!BA199</f>
        <v>9.4217999999999996E-2</v>
      </c>
      <c r="S149" s="49">
        <f ca="1">1/BBG!AX199</f>
        <v>2.8669724770642202</v>
      </c>
      <c r="T149" s="49">
        <f>BBG!BF199</f>
        <v>0.85609999999999997</v>
      </c>
      <c r="U149" s="50">
        <f>+BBG!$AZ$1275/+BBG!$AZ199</f>
        <v>3.1428325128740271</v>
      </c>
      <c r="V149" s="50">
        <f>+BBG!$BC$1275/+BBG!$BC199</f>
        <v>1.6958369330453567</v>
      </c>
      <c r="W149" s="49">
        <f>+BBG!$BG$1275/+BBG!$BG199</f>
        <v>1.5491783173902378</v>
      </c>
      <c r="X149" s="49">
        <f t="shared" ca="1" si="51"/>
        <v>5.3132551478588566</v>
      </c>
      <c r="Y149" s="7">
        <f t="shared" si="55"/>
        <v>0.78206314043185821</v>
      </c>
      <c r="AA149" s="7">
        <f t="shared" si="58"/>
        <v>8.5</v>
      </c>
      <c r="AB149" s="7">
        <f t="shared" si="60"/>
        <v>8</v>
      </c>
      <c r="AC149" s="69" t="str">
        <f t="shared" si="59"/>
        <v/>
      </c>
      <c r="AD149" s="70" t="str">
        <f t="shared" si="59"/>
        <v/>
      </c>
      <c r="AE149" s="70" t="str">
        <f t="shared" ca="1" si="59"/>
        <v/>
      </c>
      <c r="AF149" s="70" t="str">
        <f t="shared" ca="1" si="59"/>
        <v/>
      </c>
      <c r="AG149" s="70" t="str">
        <f t="shared" ca="1" si="59"/>
        <v/>
      </c>
      <c r="AH149" s="70" t="str">
        <f t="shared" ca="1" si="59"/>
        <v/>
      </c>
      <c r="AI149" s="70" t="str">
        <f t="shared" ca="1" si="59"/>
        <v/>
      </c>
      <c r="AJ149" s="70" t="str">
        <f t="shared" ca="1" si="59"/>
        <v/>
      </c>
      <c r="AK149" s="70" t="str">
        <f t="shared" ca="1" si="59"/>
        <v/>
      </c>
      <c r="AL149" s="70">
        <f t="shared" ca="1" si="59"/>
        <v>1</v>
      </c>
    </row>
    <row r="150" spans="8:38" x14ac:dyDescent="0.2">
      <c r="H150" s="46">
        <v>37918</v>
      </c>
      <c r="I150" s="3">
        <f ca="1">Alfa!S198</f>
        <v>0.20542601613986489</v>
      </c>
      <c r="J150" s="3">
        <f ca="1">'Alfa Sem Ganho'!S198</f>
        <v>0.1686441636360223</v>
      </c>
      <c r="K150" s="3">
        <f ca="1">Alfa!Q198</f>
        <v>0.1384476784168398</v>
      </c>
      <c r="L150" s="3">
        <f t="shared" ca="1" si="52"/>
        <v>6.6978337723025083E-2</v>
      </c>
      <c r="M150" s="3">
        <f t="shared" ca="1" si="53"/>
        <v>3.0196485219182501E-2</v>
      </c>
      <c r="N150" s="2">
        <f ca="1">Alfa!T198</f>
        <v>0.15200511420221541</v>
      </c>
      <c r="O150" s="2">
        <f ca="1">'Alfa Sem Ganho'!T198</f>
        <v>9.7944635427073878E-2</v>
      </c>
      <c r="P150" s="3">
        <f t="shared" ca="1" si="54"/>
        <v>5.3420901937649479E-2</v>
      </c>
      <c r="Q150" s="3">
        <f t="shared" ca="1" si="54"/>
        <v>7.0699528208948426E-2</v>
      </c>
      <c r="R150" s="48">
        <f>BBG!BA200</f>
        <v>9.3727999999999992E-2</v>
      </c>
      <c r="S150" s="49">
        <f ca="1">1/BBG!AX200</f>
        <v>2.8702640642939152</v>
      </c>
      <c r="T150" s="49">
        <f>BBG!BF200</f>
        <v>0.8488</v>
      </c>
      <c r="U150" s="50">
        <f>+BBG!$AZ$1275/+BBG!$AZ200</f>
        <v>3.1428325128740271</v>
      </c>
      <c r="V150" s="50">
        <f>+BBG!$BC$1275/+BBG!$BC200</f>
        <v>1.6958369330453567</v>
      </c>
      <c r="W150" s="49">
        <f>+BBG!$BG$1275/+BBG!$BG200</f>
        <v>1.5491783173902378</v>
      </c>
      <c r="X150" s="49">
        <f t="shared" ca="1" si="51"/>
        <v>5.3193553259849873</v>
      </c>
      <c r="Y150" s="7">
        <f t="shared" si="55"/>
        <v>0.7753944557861947</v>
      </c>
    </row>
    <row r="151" spans="8:38" x14ac:dyDescent="0.2">
      <c r="H151" s="46">
        <v>37925</v>
      </c>
      <c r="I151" s="3">
        <f ca="1">Alfa!S199</f>
        <v>0.20380919778424178</v>
      </c>
      <c r="J151" s="3">
        <f ca="1">'Alfa Sem Ganho'!S199</f>
        <v>0.1669161343131067</v>
      </c>
      <c r="K151" s="3">
        <f ca="1">Alfa!Q199</f>
        <v>0.13713856521472634</v>
      </c>
      <c r="L151" s="3">
        <f t="shared" ca="1" si="52"/>
        <v>6.6670632569515442E-2</v>
      </c>
      <c r="M151" s="3">
        <f t="shared" ca="1" si="53"/>
        <v>2.9777569098380363E-2</v>
      </c>
      <c r="N151" s="2">
        <f ca="1">Alfa!T199</f>
        <v>0.14766315369038363</v>
      </c>
      <c r="O151" s="2">
        <f ca="1">'Alfa Sem Ganho'!T199</f>
        <v>9.4603181548012616E-2</v>
      </c>
      <c r="P151" s="3">
        <f t="shared" ca="1" si="54"/>
        <v>5.614604409385815E-2</v>
      </c>
      <c r="Q151" s="3">
        <f t="shared" ca="1" si="54"/>
        <v>7.2312952765094085E-2</v>
      </c>
      <c r="R151" s="48">
        <f>BBG!BA201</f>
        <v>9.351000000000001E-2</v>
      </c>
      <c r="S151" s="49">
        <f ca="1">1/BBG!AX201</f>
        <v>2.8645087367516471</v>
      </c>
      <c r="T151" s="49">
        <f>BBG!BF201</f>
        <v>0.86250000000000004</v>
      </c>
      <c r="U151" s="50">
        <f>+BBG!$AZ$1275/+BBG!$AZ201</f>
        <v>3.1337471272687791</v>
      </c>
      <c r="V151" s="50">
        <f>+BBG!$BC$1275/+BBG!$BC201</f>
        <v>1.6976702702702704</v>
      </c>
      <c r="W151" s="49">
        <f>+BBG!$BG$1275/+BBG!$BG201</f>
        <v>1.5469017879010531</v>
      </c>
      <c r="X151" s="49">
        <f t="shared" ca="1" si="51"/>
        <v>5.2876263324106541</v>
      </c>
      <c r="Y151" s="7">
        <f t="shared" si="55"/>
        <v>0.78590219516081428</v>
      </c>
      <c r="AC151" s="61">
        <v>0.01</v>
      </c>
      <c r="AD151" s="61">
        <f t="shared" ref="AD151:AL151" si="61">+AC152</f>
        <v>0.02</v>
      </c>
      <c r="AE151" s="61">
        <f t="shared" si="61"/>
        <v>0.03</v>
      </c>
      <c r="AF151" s="61">
        <f t="shared" si="61"/>
        <v>0.04</v>
      </c>
      <c r="AG151" s="61">
        <f t="shared" si="61"/>
        <v>0.05</v>
      </c>
      <c r="AH151" s="61">
        <f t="shared" si="61"/>
        <v>6.0000000000000005E-2</v>
      </c>
      <c r="AI151" s="61">
        <f t="shared" si="61"/>
        <v>7.0000000000000007E-2</v>
      </c>
      <c r="AJ151" s="61">
        <f t="shared" si="61"/>
        <v>0.08</v>
      </c>
      <c r="AK151" s="61">
        <f t="shared" si="61"/>
        <v>0.09</v>
      </c>
      <c r="AL151" s="61">
        <f t="shared" si="61"/>
        <v>9.9999999999999992E-2</v>
      </c>
    </row>
    <row r="152" spans="8:38" x14ac:dyDescent="0.2">
      <c r="H152" s="46">
        <v>37932</v>
      </c>
      <c r="I152" s="3">
        <f ca="1">Alfa!S200</f>
        <v>0.19948087347592836</v>
      </c>
      <c r="J152" s="3">
        <f ca="1">'Alfa Sem Ganho'!S200</f>
        <v>0.16394576591057541</v>
      </c>
      <c r="K152" s="3">
        <f ca="1">Alfa!Q200</f>
        <v>0.13345582349679841</v>
      </c>
      <c r="L152" s="3">
        <f t="shared" ca="1" si="52"/>
        <v>6.6025049979129946E-2</v>
      </c>
      <c r="M152" s="3">
        <f t="shared" ca="1" si="53"/>
        <v>3.0489942413777005E-2</v>
      </c>
      <c r="N152" s="2">
        <f ca="1">Alfa!T200</f>
        <v>0.14683186637914769</v>
      </c>
      <c r="O152" s="2">
        <f ca="1">'Alfa Sem Ganho'!T200</f>
        <v>9.3261528299818153E-2</v>
      </c>
      <c r="P152" s="3">
        <f t="shared" ca="1" si="54"/>
        <v>5.2649007096780664E-2</v>
      </c>
      <c r="Q152" s="3">
        <f t="shared" ca="1" si="54"/>
        <v>7.0684237610757261E-2</v>
      </c>
      <c r="R152" s="48">
        <f>BBG!BA202</f>
        <v>9.3457000000000012E-2</v>
      </c>
      <c r="S152" s="49">
        <f ca="1">1/BBG!AX202</f>
        <v>2.8669724770642202</v>
      </c>
      <c r="T152" s="49">
        <f>BBG!BF202</f>
        <v>0.86770000000000003</v>
      </c>
      <c r="U152" s="50">
        <f>+BBG!$AZ$1275/+BBG!$AZ202</f>
        <v>3.1337471272687791</v>
      </c>
      <c r="V152" s="50">
        <f>+BBG!$BC$1275/+BBG!$BC202</f>
        <v>1.6976702702702704</v>
      </c>
      <c r="W152" s="49">
        <f>+BBG!$BG$1275/+BBG!$BG202</f>
        <v>1.5469017879010531</v>
      </c>
      <c r="X152" s="49">
        <f t="shared" ca="1" si="51"/>
        <v>5.2921741761598602</v>
      </c>
      <c r="Y152" s="7">
        <f t="shared" si="55"/>
        <v>0.79064038810555204</v>
      </c>
      <c r="AC152" s="61">
        <f>+AC151+1%</f>
        <v>0.02</v>
      </c>
      <c r="AD152" s="61">
        <f t="shared" ref="AD152:AL152" si="62">+AD151+1%</f>
        <v>0.03</v>
      </c>
      <c r="AE152" s="61">
        <f t="shared" si="62"/>
        <v>0.04</v>
      </c>
      <c r="AF152" s="61">
        <f t="shared" si="62"/>
        <v>0.05</v>
      </c>
      <c r="AG152" s="61">
        <f t="shared" si="62"/>
        <v>6.0000000000000005E-2</v>
      </c>
      <c r="AH152" s="61">
        <f t="shared" si="62"/>
        <v>7.0000000000000007E-2</v>
      </c>
      <c r="AI152" s="61">
        <f t="shared" si="62"/>
        <v>0.08</v>
      </c>
      <c r="AJ152" s="61">
        <f t="shared" si="62"/>
        <v>0.09</v>
      </c>
      <c r="AK152" s="61">
        <f t="shared" si="62"/>
        <v>9.9999999999999992E-2</v>
      </c>
      <c r="AL152" s="61">
        <f t="shared" si="62"/>
        <v>0.10999999999999999</v>
      </c>
    </row>
    <row r="153" spans="8:38" x14ac:dyDescent="0.2">
      <c r="H153" s="46">
        <v>37939</v>
      </c>
      <c r="I153" s="3">
        <f ca="1">Alfa!S201</f>
        <v>0.19644880603680748</v>
      </c>
      <c r="J153" s="3">
        <f ca="1">'Alfa Sem Ganho'!S201</f>
        <v>0.16421293554697036</v>
      </c>
      <c r="K153" s="3">
        <f ca="1">Alfa!Q201</f>
        <v>0.13348522355817738</v>
      </c>
      <c r="L153" s="3">
        <f t="shared" ca="1" si="52"/>
        <v>6.2963582478630098E-2</v>
      </c>
      <c r="M153" s="3">
        <f t="shared" ca="1" si="53"/>
        <v>3.0727711988792983E-2</v>
      </c>
      <c r="N153" s="2">
        <f ca="1">Alfa!T201</f>
        <v>0.14340733852530962</v>
      </c>
      <c r="O153" s="2">
        <f ca="1">'Alfa Sem Ganho'!T201</f>
        <v>9.169581849644648E-2</v>
      </c>
      <c r="P153" s="3">
        <f t="shared" ca="1" si="54"/>
        <v>5.3041467511497853E-2</v>
      </c>
      <c r="Q153" s="3">
        <f t="shared" ca="1" si="54"/>
        <v>7.2517117050523883E-2</v>
      </c>
      <c r="R153" s="48">
        <f>BBG!BA203</f>
        <v>9.3496999999999997E-2</v>
      </c>
      <c r="S153" s="49">
        <f ca="1">1/BBG!AX203</f>
        <v>2.9472443265546713</v>
      </c>
      <c r="T153" s="49">
        <f>BBG!BF203</f>
        <v>0.84899999999999998</v>
      </c>
      <c r="U153" s="50">
        <f>+BBG!$AZ$1275/+BBG!$AZ203</f>
        <v>3.1337471272687791</v>
      </c>
      <c r="V153" s="50">
        <f>+BBG!$BC$1275/+BBG!$BC203</f>
        <v>1.6976702702702704</v>
      </c>
      <c r="W153" s="49">
        <f>+BBG!$BG$1275/+BBG!$BG203</f>
        <v>1.5469017879010531</v>
      </c>
      <c r="X153" s="49">
        <f t="shared" ca="1" si="51"/>
        <v>5.4403488141602097</v>
      </c>
      <c r="Y153" s="7">
        <f t="shared" si="55"/>
        <v>0.77360111732351444</v>
      </c>
      <c r="AA153" s="7">
        <f t="shared" ref="AA153:AA165" si="63">+AB153+0.5</f>
        <v>2.5</v>
      </c>
      <c r="AB153" s="6">
        <v>2</v>
      </c>
      <c r="AC153" s="67" t="str">
        <f t="shared" ref="AC153:AL165" si="64">IFERROR(SUMIFS($M$3:$M$1000,$R$3:$R$1000,"&gt;="&amp;AC$2,$R$3:$R$1000,"&lt;"&amp;AC$3,$X$3:$X$1000,"&lt;="&amp;$AA153,$X$3:$X$1000,"&gt;"&amp;$AB153)/COUNTIFS($R$3:$R$1000,"&gt;="&amp;AC$2,$R$3:$R$1000,"&lt;"&amp;AC$3,$X$3:$X$1000,"&lt;="&amp;$AA153,$X$3:$X$1000,"&gt;"&amp;$AB153),"")</f>
        <v/>
      </c>
      <c r="AD153" s="68" t="str">
        <f t="shared" si="64"/>
        <v/>
      </c>
      <c r="AE153" s="68" t="str">
        <f t="shared" ca="1" si="64"/>
        <v/>
      </c>
      <c r="AF153" s="68" t="str">
        <f t="shared" ca="1" si="64"/>
        <v/>
      </c>
      <c r="AG153" s="68">
        <f t="shared" ca="1" si="64"/>
        <v>2.7068919329757975E-2</v>
      </c>
      <c r="AH153" s="68">
        <f t="shared" ca="1" si="64"/>
        <v>3.1419236613465885E-2</v>
      </c>
      <c r="AI153" s="68" t="str">
        <f t="shared" ca="1" si="64"/>
        <v/>
      </c>
      <c r="AJ153" s="68" t="str">
        <f t="shared" ca="1" si="64"/>
        <v/>
      </c>
      <c r="AK153" s="68" t="str">
        <f t="shared" ca="1" si="64"/>
        <v/>
      </c>
      <c r="AL153" s="68" t="str">
        <f t="shared" ca="1" si="64"/>
        <v/>
      </c>
    </row>
    <row r="154" spans="8:38" x14ac:dyDescent="0.2">
      <c r="H154" s="46">
        <v>37946</v>
      </c>
      <c r="I154" s="3">
        <f ca="1">Alfa!S202</f>
        <v>0.19391093319746822</v>
      </c>
      <c r="J154" s="3">
        <f ca="1">'Alfa Sem Ganho'!S202</f>
        <v>0.16166465429781018</v>
      </c>
      <c r="K154" s="3">
        <f ca="1">Alfa!Q202</f>
        <v>0.13216120657035968</v>
      </c>
      <c r="L154" s="3">
        <f t="shared" ca="1" si="52"/>
        <v>6.1749726627108537E-2</v>
      </c>
      <c r="M154" s="3">
        <f t="shared" ca="1" si="53"/>
        <v>2.9503447727450505E-2</v>
      </c>
      <c r="N154" s="2">
        <f ca="1">Alfa!T202</f>
        <v>0.13721009158455555</v>
      </c>
      <c r="O154" s="2">
        <f ca="1">'Alfa Sem Ganho'!T202</f>
        <v>8.8604446319028751E-2</v>
      </c>
      <c r="P154" s="3">
        <f t="shared" ca="1" si="54"/>
        <v>5.6700841612912667E-2</v>
      </c>
      <c r="Q154" s="3">
        <f t="shared" ca="1" si="54"/>
        <v>7.3060207978781433E-2</v>
      </c>
      <c r="R154" s="48">
        <f>BBG!BA204</f>
        <v>9.2182999999999987E-2</v>
      </c>
      <c r="S154" s="49">
        <f ca="1">1/BBG!AX204</f>
        <v>2.9214139643587496</v>
      </c>
      <c r="T154" s="49">
        <f>BBG!BF204</f>
        <v>0.83940000000000003</v>
      </c>
      <c r="U154" s="50">
        <f>+BBG!$AZ$1275/+BBG!$AZ204</f>
        <v>3.1337471272687791</v>
      </c>
      <c r="V154" s="50">
        <f>+BBG!$BC$1275/+BBG!$BC204</f>
        <v>1.6976702702702704</v>
      </c>
      <c r="W154" s="49">
        <f>+BBG!$BG$1275/+BBG!$BG204</f>
        <v>1.5469017879010531</v>
      </c>
      <c r="X154" s="49">
        <f t="shared" ca="1" si="51"/>
        <v>5.3926682811701996</v>
      </c>
      <c r="Y154" s="7">
        <f t="shared" si="55"/>
        <v>0.76485368419476807</v>
      </c>
      <c r="AA154" s="7">
        <f t="shared" si="63"/>
        <v>3</v>
      </c>
      <c r="AB154" s="7">
        <f t="shared" ref="AB154:AB165" si="65">+AA153</f>
        <v>2.5</v>
      </c>
      <c r="AC154" s="69" t="str">
        <f t="shared" si="64"/>
        <v/>
      </c>
      <c r="AD154" s="70" t="str">
        <f t="shared" si="64"/>
        <v/>
      </c>
      <c r="AE154" s="70">
        <f t="shared" ca="1" si="64"/>
        <v>1.2924221085326437E-2</v>
      </c>
      <c r="AF154" s="70">
        <f t="shared" ca="1" si="64"/>
        <v>1.9649813362084663E-2</v>
      </c>
      <c r="AG154" s="70">
        <f t="shared" ca="1" si="64"/>
        <v>2.6586876536214454E-2</v>
      </c>
      <c r="AH154" s="70">
        <f t="shared" ca="1" si="64"/>
        <v>2.3177531623520837E-2</v>
      </c>
      <c r="AI154" s="70" t="str">
        <f t="shared" ca="1" si="64"/>
        <v/>
      </c>
      <c r="AJ154" s="70" t="str">
        <f t="shared" ca="1" si="64"/>
        <v/>
      </c>
      <c r="AK154" s="70" t="str">
        <f t="shared" ca="1" si="64"/>
        <v/>
      </c>
      <c r="AL154" s="70" t="str">
        <f t="shared" ca="1" si="64"/>
        <v/>
      </c>
    </row>
    <row r="155" spans="8:38" x14ac:dyDescent="0.2">
      <c r="H155" s="46">
        <v>37953</v>
      </c>
      <c r="I155" s="3">
        <f ca="1">Alfa!S203</f>
        <v>0.19071751860220387</v>
      </c>
      <c r="J155" s="3">
        <f ca="1">'Alfa Sem Ganho'!S203</f>
        <v>0.16216468601080392</v>
      </c>
      <c r="K155" s="3">
        <f ca="1">Alfa!Q203</f>
        <v>0.13486549549958915</v>
      </c>
      <c r="L155" s="3">
        <f t="shared" ca="1" si="52"/>
        <v>5.5852023102614723E-2</v>
      </c>
      <c r="M155" s="3">
        <f t="shared" ca="1" si="53"/>
        <v>2.7299190511214766E-2</v>
      </c>
      <c r="N155" s="2">
        <f ca="1">Alfa!T203</f>
        <v>0.13710507594959731</v>
      </c>
      <c r="O155" s="2">
        <f ca="1">'Alfa Sem Ganho'!T203</f>
        <v>8.8698774177472517E-2</v>
      </c>
      <c r="P155" s="3">
        <f t="shared" ca="1" si="54"/>
        <v>5.3612442652606562E-2</v>
      </c>
      <c r="Q155" s="3">
        <f t="shared" ca="1" si="54"/>
        <v>7.3465911833331399E-2</v>
      </c>
      <c r="R155" s="48">
        <f>BBG!BA205</f>
        <v>8.993000000000001E-2</v>
      </c>
      <c r="S155" s="49">
        <f ca="1">1/BBG!AX205</f>
        <v>2.9455081001472752</v>
      </c>
      <c r="T155" s="49">
        <f>BBG!BF205</f>
        <v>0.83379999999999999</v>
      </c>
      <c r="U155" s="50">
        <f>+BBG!$AZ$1275/+BBG!$AZ205</f>
        <v>3.1337471272687791</v>
      </c>
      <c r="V155" s="50">
        <f>+BBG!$BC$1275/+BBG!$BC205</f>
        <v>1.6976702702702704</v>
      </c>
      <c r="W155" s="49">
        <f>+BBG!$BG$1275/+BBG!$BG205</f>
        <v>1.5469017879010531</v>
      </c>
      <c r="X155" s="49">
        <f t="shared" ca="1" si="51"/>
        <v>5.4371438958602623</v>
      </c>
      <c r="Y155" s="7">
        <f t="shared" si="55"/>
        <v>0.7597510148696659</v>
      </c>
      <c r="AA155" s="7">
        <f t="shared" si="63"/>
        <v>3.5</v>
      </c>
      <c r="AB155" s="7">
        <f t="shared" si="65"/>
        <v>3</v>
      </c>
      <c r="AC155" s="69" t="str">
        <f t="shared" si="64"/>
        <v/>
      </c>
      <c r="AD155" s="70" t="str">
        <f t="shared" si="64"/>
        <v/>
      </c>
      <c r="AE155" s="70" t="str">
        <f t="shared" ca="1" si="64"/>
        <v/>
      </c>
      <c r="AF155" s="70">
        <f t="shared" ca="1" si="64"/>
        <v>2.0531886069756144E-2</v>
      </c>
      <c r="AG155" s="70">
        <f t="shared" ca="1" si="64"/>
        <v>2.3453511547523665E-2</v>
      </c>
      <c r="AH155" s="70">
        <f t="shared" ca="1" si="64"/>
        <v>2.5180058618271488E-2</v>
      </c>
      <c r="AI155" s="70">
        <f t="shared" ca="1" si="64"/>
        <v>3.1525489751723867E-2</v>
      </c>
      <c r="AJ155" s="70" t="str">
        <f t="shared" ca="1" si="64"/>
        <v/>
      </c>
      <c r="AK155" s="70" t="str">
        <f t="shared" ca="1" si="64"/>
        <v/>
      </c>
      <c r="AL155" s="70" t="str">
        <f t="shared" ca="1" si="64"/>
        <v/>
      </c>
    </row>
    <row r="156" spans="8:38" x14ac:dyDescent="0.2">
      <c r="H156" s="46">
        <v>37960</v>
      </c>
      <c r="I156" s="3">
        <f ca="1">Alfa!S204</f>
        <v>0.18101127202160949</v>
      </c>
      <c r="J156" s="3">
        <f ca="1">'Alfa Sem Ganho'!S204</f>
        <v>0.15665735747216436</v>
      </c>
      <c r="K156" s="3">
        <f ca="1">Alfa!Q204</f>
        <v>0.13164705121295173</v>
      </c>
      <c r="L156" s="3">
        <f t="shared" ca="1" si="52"/>
        <v>4.9364220808657766E-2</v>
      </c>
      <c r="M156" s="3">
        <f t="shared" ca="1" si="53"/>
        <v>2.5010306259212634E-2</v>
      </c>
      <c r="N156" s="2">
        <f ca="1">Alfa!T204</f>
        <v>0.12795155586217488</v>
      </c>
      <c r="O156" s="2">
        <f ca="1">'Alfa Sem Ganho'!T204</f>
        <v>8.3977281528268222E-2</v>
      </c>
      <c r="P156" s="3">
        <f t="shared" ca="1" si="54"/>
        <v>5.3059716159434611E-2</v>
      </c>
      <c r="Q156" s="3">
        <f t="shared" ca="1" si="54"/>
        <v>7.2680075943896139E-2</v>
      </c>
      <c r="R156" s="48">
        <f>BBG!BA206</f>
        <v>8.8100000000000012E-2</v>
      </c>
      <c r="S156" s="49">
        <f ca="1">1/BBG!AX206</f>
        <v>2.935995302407516</v>
      </c>
      <c r="T156" s="49">
        <f>BBG!BF206</f>
        <v>0.82179999999999997</v>
      </c>
      <c r="U156" s="50">
        <f>+BBG!$AZ$1275/+BBG!$AZ206</f>
        <v>3.1231221482804017</v>
      </c>
      <c r="V156" s="50">
        <f>+BBG!$BC$1275/+BBG!$BC206</f>
        <v>1.7022710027100272</v>
      </c>
      <c r="W156" s="49">
        <f>+BBG!$BG$1275/+BBG!$BG206</f>
        <v>1.5461444308445531</v>
      </c>
      <c r="X156" s="49">
        <f t="shared" ca="1" si="51"/>
        <v>5.3866111456978754</v>
      </c>
      <c r="Y156" s="7">
        <f t="shared" si="55"/>
        <v>0.74642726760029132</v>
      </c>
      <c r="AA156" s="7">
        <f t="shared" si="63"/>
        <v>4</v>
      </c>
      <c r="AB156" s="7">
        <f t="shared" si="65"/>
        <v>3.5</v>
      </c>
      <c r="AC156" s="69" t="str">
        <f t="shared" si="64"/>
        <v/>
      </c>
      <c r="AD156" s="70" t="str">
        <f t="shared" si="64"/>
        <v/>
      </c>
      <c r="AE156" s="70" t="str">
        <f t="shared" ca="1" si="64"/>
        <v/>
      </c>
      <c r="AF156" s="70" t="str">
        <f t="shared" ca="1" si="64"/>
        <v/>
      </c>
      <c r="AG156" s="70" t="str">
        <f t="shared" ca="1" si="64"/>
        <v/>
      </c>
      <c r="AH156" s="70">
        <f t="shared" ca="1" si="64"/>
        <v>2.6999069648879548E-2</v>
      </c>
      <c r="AI156" s="70">
        <f t="shared" ca="1" si="64"/>
        <v>3.1131264277059548E-2</v>
      </c>
      <c r="AJ156" s="70">
        <f t="shared" ca="1" si="64"/>
        <v>3.6742300321846479E-2</v>
      </c>
      <c r="AK156" s="70" t="str">
        <f t="shared" ca="1" si="64"/>
        <v/>
      </c>
      <c r="AL156" s="70" t="str">
        <f t="shared" ca="1" si="64"/>
        <v/>
      </c>
    </row>
    <row r="157" spans="8:38" x14ac:dyDescent="0.2">
      <c r="H157" s="46">
        <v>37967</v>
      </c>
      <c r="I157" s="3">
        <f ca="1">Alfa!S205</f>
        <v>0.17944692733293666</v>
      </c>
      <c r="J157" s="3">
        <f ca="1">'Alfa Sem Ganho'!S205</f>
        <v>0.15680005656049834</v>
      </c>
      <c r="K157" s="3">
        <f ca="1">Alfa!Q205</f>
        <v>0.13170381198699355</v>
      </c>
      <c r="L157" s="3">
        <f t="shared" ca="1" si="52"/>
        <v>4.774311534594311E-2</v>
      </c>
      <c r="M157" s="3">
        <f t="shared" ca="1" si="53"/>
        <v>2.5096244573504789E-2</v>
      </c>
      <c r="N157" s="2">
        <f ca="1">Alfa!T205</f>
        <v>0.12775417784837151</v>
      </c>
      <c r="O157" s="2">
        <f ca="1">'Alfa Sem Ganho'!T205</f>
        <v>8.4805264956976822E-2</v>
      </c>
      <c r="P157" s="3">
        <f t="shared" ca="1" si="54"/>
        <v>5.1692749484565148E-2</v>
      </c>
      <c r="Q157" s="3">
        <f t="shared" ca="1" si="54"/>
        <v>7.1994791603521513E-2</v>
      </c>
      <c r="R157" s="48">
        <f>BBG!BA207</f>
        <v>8.7452000000000002E-2</v>
      </c>
      <c r="S157" s="49">
        <f ca="1">1/BBG!AX207</f>
        <v>2.935995302407516</v>
      </c>
      <c r="T157" s="49">
        <f>BBG!BF207</f>
        <v>0.81459999999999999</v>
      </c>
      <c r="U157" s="50">
        <f>+BBG!$AZ$1275/+BBG!$AZ207</f>
        <v>3.1231221482804017</v>
      </c>
      <c r="V157" s="50">
        <f>+BBG!$BC$1275/+BBG!$BC207</f>
        <v>1.7022710027100272</v>
      </c>
      <c r="W157" s="49">
        <f>+BBG!$BG$1275/+BBG!$BG207</f>
        <v>1.5461444308445531</v>
      </c>
      <c r="X157" s="49">
        <f t="shared" ca="1" si="51"/>
        <v>5.3866111456978754</v>
      </c>
      <c r="Y157" s="7">
        <f t="shared" si="55"/>
        <v>0.73988762738768232</v>
      </c>
      <c r="AA157" s="7">
        <f t="shared" si="63"/>
        <v>4.5</v>
      </c>
      <c r="AB157" s="7">
        <f t="shared" si="65"/>
        <v>4</v>
      </c>
      <c r="AC157" s="69" t="str">
        <f t="shared" si="64"/>
        <v/>
      </c>
      <c r="AD157" s="70" t="str">
        <f t="shared" si="64"/>
        <v/>
      </c>
      <c r="AE157" s="70" t="str">
        <f t="shared" ca="1" si="64"/>
        <v/>
      </c>
      <c r="AF157" s="70" t="str">
        <f t="shared" ca="1" si="64"/>
        <v/>
      </c>
      <c r="AG157" s="70" t="str">
        <f t="shared" ca="1" si="64"/>
        <v/>
      </c>
      <c r="AH157" s="70">
        <f t="shared" ca="1" si="64"/>
        <v>2.7203026577146128E-2</v>
      </c>
      <c r="AI157" s="70" t="str">
        <f t="shared" ca="1" si="64"/>
        <v/>
      </c>
      <c r="AJ157" s="70">
        <f t="shared" ca="1" si="64"/>
        <v>3.087284850175159E-2</v>
      </c>
      <c r="AK157" s="70" t="str">
        <f t="shared" ca="1" si="64"/>
        <v/>
      </c>
      <c r="AL157" s="70">
        <f t="shared" ca="1" si="64"/>
        <v>2.9129845410271082E-2</v>
      </c>
    </row>
    <row r="158" spans="8:38" x14ac:dyDescent="0.2">
      <c r="H158" s="46">
        <v>37974</v>
      </c>
      <c r="I158" s="3">
        <f ca="1">Alfa!S206</f>
        <v>0.17958380866678514</v>
      </c>
      <c r="J158" s="3">
        <f ca="1">'Alfa Sem Ganho'!S206</f>
        <v>0.15560481942954829</v>
      </c>
      <c r="K158" s="3">
        <f ca="1">Alfa!Q206</f>
        <v>0.1308588930654806</v>
      </c>
      <c r="L158" s="3">
        <f t="shared" ca="1" si="52"/>
        <v>4.8724915601304541E-2</v>
      </c>
      <c r="M158" s="3">
        <f t="shared" ca="1" si="53"/>
        <v>2.4745926364067694E-2</v>
      </c>
      <c r="N158" s="2">
        <f ca="1">Alfa!T206</f>
        <v>0.11944279293767668</v>
      </c>
      <c r="O158" s="2">
        <f ca="1">'Alfa Sem Ganho'!T206</f>
        <v>8.0183648344967384E-2</v>
      </c>
      <c r="P158" s="3">
        <f t="shared" ca="1" si="54"/>
        <v>6.014101572910846E-2</v>
      </c>
      <c r="Q158" s="3">
        <f t="shared" ca="1" si="54"/>
        <v>7.5421171084580907E-2</v>
      </c>
      <c r="R158" s="48">
        <f>BBG!BA208</f>
        <v>8.7007999999999988E-2</v>
      </c>
      <c r="S158" s="49">
        <f ca="1">1/BBG!AX208</f>
        <v>2.9231218941829873</v>
      </c>
      <c r="T158" s="49">
        <f>BBG!BF208</f>
        <v>0.80820000000000003</v>
      </c>
      <c r="U158" s="50">
        <f>+BBG!$AZ$1275/+BBG!$AZ208</f>
        <v>3.1231221482804017</v>
      </c>
      <c r="V158" s="50">
        <f>+BBG!$BC$1275/+BBG!$BC208</f>
        <v>1.7022710027100272</v>
      </c>
      <c r="W158" s="49">
        <f>+BBG!$BG$1275/+BBG!$BG208</f>
        <v>1.5461444308445531</v>
      </c>
      <c r="X158" s="49">
        <f t="shared" ca="1" si="51"/>
        <v>5.3629925642347152</v>
      </c>
      <c r="Y158" s="7">
        <f t="shared" si="55"/>
        <v>0.73407461386536321</v>
      </c>
      <c r="AA158" s="7">
        <f t="shared" si="63"/>
        <v>5</v>
      </c>
      <c r="AB158" s="7">
        <f t="shared" si="65"/>
        <v>4.5</v>
      </c>
      <c r="AC158" s="69" t="str">
        <f t="shared" si="64"/>
        <v/>
      </c>
      <c r="AD158" s="70" t="str">
        <f t="shared" si="64"/>
        <v/>
      </c>
      <c r="AE158" s="70" t="str">
        <f t="shared" ca="1" si="64"/>
        <v/>
      </c>
      <c r="AF158" s="70" t="str">
        <f t="shared" ca="1" si="64"/>
        <v/>
      </c>
      <c r="AG158" s="70" t="str">
        <f t="shared" ca="1" si="64"/>
        <v/>
      </c>
      <c r="AH158" s="70" t="str">
        <f t="shared" ca="1" si="64"/>
        <v/>
      </c>
      <c r="AI158" s="70" t="str">
        <f t="shared" ca="1" si="64"/>
        <v/>
      </c>
      <c r="AJ158" s="70">
        <f t="shared" ca="1" si="64"/>
        <v>2.5527401027212404E-2</v>
      </c>
      <c r="AK158" s="70" t="str">
        <f t="shared" ca="1" si="64"/>
        <v/>
      </c>
      <c r="AL158" s="70">
        <f t="shared" ca="1" si="64"/>
        <v>2.9118239537517042E-2</v>
      </c>
    </row>
    <row r="159" spans="8:38" x14ac:dyDescent="0.2">
      <c r="H159" s="46">
        <v>37981</v>
      </c>
      <c r="I159" s="3">
        <f ca="1">Alfa!S207</f>
        <v>0.1756706963536574</v>
      </c>
      <c r="J159" s="3">
        <f ca="1">'Alfa Sem Ganho'!S207</f>
        <v>0.15251950045729923</v>
      </c>
      <c r="K159" s="3">
        <f ca="1">Alfa!Q207</f>
        <v>0.12783105920193139</v>
      </c>
      <c r="L159" s="3">
        <f t="shared" ca="1" si="52"/>
        <v>4.7839637151726011E-2</v>
      </c>
      <c r="M159" s="3">
        <f t="shared" ca="1" si="53"/>
        <v>2.4688441255367843E-2</v>
      </c>
      <c r="N159" s="2">
        <f ca="1">Alfa!T207</f>
        <v>0.12086132429398266</v>
      </c>
      <c r="O159" s="2">
        <f ca="1">'Alfa Sem Ganho'!T207</f>
        <v>8.0737735468290106E-2</v>
      </c>
      <c r="P159" s="3">
        <f t="shared" ca="1" si="54"/>
        <v>5.4809372059674732E-2</v>
      </c>
      <c r="Q159" s="3">
        <f t="shared" ca="1" si="54"/>
        <v>7.1781764989009123E-2</v>
      </c>
      <c r="R159" s="48">
        <f>BBG!BA209</f>
        <v>8.6958000000000008E-2</v>
      </c>
      <c r="S159" s="49">
        <f ca="1">1/BBG!AX209</f>
        <v>2.9002320185614852</v>
      </c>
      <c r="T159" s="49">
        <f>BBG!BF209</f>
        <v>0.80459999999999998</v>
      </c>
      <c r="U159" s="50">
        <f>+BBG!$AZ$1275/+BBG!$AZ209</f>
        <v>3.1231221482804017</v>
      </c>
      <c r="V159" s="50">
        <f>+BBG!$BC$1275/+BBG!$BC209</f>
        <v>1.7022710027100272</v>
      </c>
      <c r="W159" s="49">
        <f>+BBG!$BG$1275/+BBG!$BG209</f>
        <v>1.5461444308445531</v>
      </c>
      <c r="X159" s="49">
        <f t="shared" ca="1" si="51"/>
        <v>5.3209969728094446</v>
      </c>
      <c r="Y159" s="7">
        <f t="shared" si="55"/>
        <v>0.73080479375905871</v>
      </c>
      <c r="AA159" s="7">
        <f t="shared" si="63"/>
        <v>5.5</v>
      </c>
      <c r="AB159" s="7">
        <f t="shared" si="65"/>
        <v>5</v>
      </c>
      <c r="AC159" s="69" t="str">
        <f t="shared" si="64"/>
        <v/>
      </c>
      <c r="AD159" s="70" t="str">
        <f t="shared" si="64"/>
        <v/>
      </c>
      <c r="AE159" s="70" t="str">
        <f t="shared" ca="1" si="64"/>
        <v/>
      </c>
      <c r="AF159" s="70" t="str">
        <f t="shared" ca="1" si="64"/>
        <v/>
      </c>
      <c r="AG159" s="70" t="str">
        <f t="shared" ca="1" si="64"/>
        <v/>
      </c>
      <c r="AH159" s="70" t="str">
        <f t="shared" ca="1" si="64"/>
        <v/>
      </c>
      <c r="AI159" s="70">
        <f t="shared" ca="1" si="64"/>
        <v>2.1136404541837628E-2</v>
      </c>
      <c r="AJ159" s="70">
        <f t="shared" ca="1" si="64"/>
        <v>2.2736185867254181E-2</v>
      </c>
      <c r="AK159" s="70">
        <f t="shared" ca="1" si="64"/>
        <v>3.1249700276495485E-2</v>
      </c>
      <c r="AL159" s="70">
        <f t="shared" ca="1" si="64"/>
        <v>3.2808541862442836E-2</v>
      </c>
    </row>
    <row r="160" spans="8:38" x14ac:dyDescent="0.2">
      <c r="H160" s="46">
        <v>37988</v>
      </c>
      <c r="I160" s="3">
        <f ca="1">Alfa!S208</f>
        <v>0.17739059916763855</v>
      </c>
      <c r="J160" s="3">
        <f ca="1">'Alfa Sem Ganho'!S208</f>
        <v>0.15399567408984094</v>
      </c>
      <c r="K160" s="3">
        <f ca="1">Alfa!Q208</f>
        <v>0.12981263394338804</v>
      </c>
      <c r="L160" s="3">
        <f t="shared" ca="1" si="52"/>
        <v>4.7577965224250507E-2</v>
      </c>
      <c r="M160" s="3">
        <f t="shared" ca="1" si="53"/>
        <v>2.4183040146452894E-2</v>
      </c>
      <c r="N160" s="2">
        <f ca="1">Alfa!T208</f>
        <v>0.11855266628901373</v>
      </c>
      <c r="O160" s="2">
        <f ca="1">'Alfa Sem Ganho'!T208</f>
        <v>7.9471906701471529E-2</v>
      </c>
      <c r="P160" s="3">
        <f t="shared" ca="1" si="54"/>
        <v>5.8837932878624821E-2</v>
      </c>
      <c r="Q160" s="3">
        <f t="shared" ca="1" si="54"/>
        <v>7.4523767388369411E-2</v>
      </c>
      <c r="R160" s="48">
        <f>BBG!BA210</f>
        <v>8.6914999999999992E-2</v>
      </c>
      <c r="S160" s="49">
        <f ca="1">1/BBG!AX210</f>
        <v>2.9061319383900028</v>
      </c>
      <c r="T160" s="49">
        <f>BBG!BF210</f>
        <v>0.79469999999999996</v>
      </c>
      <c r="U160" s="50">
        <f>+BBG!$AZ$1275/+BBG!$AZ210</f>
        <v>3.1069706524810612</v>
      </c>
      <c r="V160" s="50">
        <f>+BBG!$BC$1275/+BBG!$BC210</f>
        <v>1.7041182854042323</v>
      </c>
      <c r="W160" s="49">
        <f>+BBG!$BG$1275/+BBG!$BG210</f>
        <v>1.5414276998169614</v>
      </c>
      <c r="X160" s="49">
        <f t="shared" ca="1" si="51"/>
        <v>5.2984975996979076</v>
      </c>
      <c r="Y160" s="7">
        <f t="shared" si="55"/>
        <v>0.7188307311390445</v>
      </c>
      <c r="AA160" s="7">
        <f t="shared" si="63"/>
        <v>6</v>
      </c>
      <c r="AB160" s="7">
        <f t="shared" si="65"/>
        <v>5.5</v>
      </c>
      <c r="AC160" s="69" t="str">
        <f t="shared" si="64"/>
        <v/>
      </c>
      <c r="AD160" s="70" t="str">
        <f t="shared" si="64"/>
        <v/>
      </c>
      <c r="AE160" s="70" t="str">
        <f t="shared" ca="1" si="64"/>
        <v/>
      </c>
      <c r="AF160" s="70" t="str">
        <f t="shared" ca="1" si="64"/>
        <v/>
      </c>
      <c r="AG160" s="70" t="str">
        <f t="shared" ca="1" si="64"/>
        <v/>
      </c>
      <c r="AH160" s="70" t="str">
        <f t="shared" ca="1" si="64"/>
        <v/>
      </c>
      <c r="AI160" s="70">
        <f t="shared" ca="1" si="64"/>
        <v>2.1276819953103415E-2</v>
      </c>
      <c r="AJ160" s="70">
        <f t="shared" ca="1" si="64"/>
        <v>2.1954437536601694E-2</v>
      </c>
      <c r="AK160" s="70">
        <f t="shared" ca="1" si="64"/>
        <v>3.5313278645805024E-2</v>
      </c>
      <c r="AL160" s="70">
        <f t="shared" ca="1" si="64"/>
        <v>3.2077399046309206E-2</v>
      </c>
    </row>
    <row r="161" spans="8:38" x14ac:dyDescent="0.2">
      <c r="H161" s="46">
        <v>37995</v>
      </c>
      <c r="I161" s="3">
        <f ca="1">Alfa!S209</f>
        <v>0.16791289422231737</v>
      </c>
      <c r="J161" s="3">
        <f ca="1">'Alfa Sem Ganho'!S209</f>
        <v>0.14745690879540096</v>
      </c>
      <c r="K161" s="3">
        <f ca="1">Alfa!Q209</f>
        <v>0.12470552523343792</v>
      </c>
      <c r="L161" s="3">
        <f t="shared" ca="1" si="52"/>
        <v>4.3207368988879447E-2</v>
      </c>
      <c r="M161" s="3">
        <f t="shared" ca="1" si="53"/>
        <v>2.2751383561963046E-2</v>
      </c>
      <c r="N161" s="2">
        <f ca="1">Alfa!T209</f>
        <v>0.10522360713188394</v>
      </c>
      <c r="O161" s="2">
        <f ca="1">'Alfa Sem Ganho'!T209</f>
        <v>7.2759973966149527E-2</v>
      </c>
      <c r="P161" s="3">
        <f t="shared" ca="1" si="54"/>
        <v>6.2689287090433421E-2</v>
      </c>
      <c r="Q161" s="3">
        <f t="shared" ca="1" si="54"/>
        <v>7.4696934829251438E-2</v>
      </c>
      <c r="R161" s="48">
        <f>BBG!BA211</f>
        <v>8.4524000000000002E-2</v>
      </c>
      <c r="S161" s="49">
        <f ca="1">1/BBG!AX211</f>
        <v>2.832058906825262</v>
      </c>
      <c r="T161" s="49">
        <f>BBG!BF211</f>
        <v>0.78</v>
      </c>
      <c r="U161" s="50">
        <f>+BBG!$AZ$1275/+BBG!$AZ211</f>
        <v>3.1069706524810612</v>
      </c>
      <c r="V161" s="50">
        <f>+BBG!$BC$1275/+BBG!$BC211</f>
        <v>1.7041182854042323</v>
      </c>
      <c r="W161" s="49">
        <f>+BBG!$BG$1275/+BBG!$BG211</f>
        <v>1.5414276998169614</v>
      </c>
      <c r="X161" s="49">
        <f t="shared" ca="1" si="51"/>
        <v>5.1634466838177566</v>
      </c>
      <c r="Y161" s="7">
        <f t="shared" si="55"/>
        <v>0.70553412644828828</v>
      </c>
      <c r="AA161" s="7">
        <f t="shared" si="63"/>
        <v>6.5</v>
      </c>
      <c r="AB161" s="7">
        <f t="shared" si="65"/>
        <v>6</v>
      </c>
      <c r="AC161" s="69" t="str">
        <f t="shared" si="64"/>
        <v/>
      </c>
      <c r="AD161" s="70" t="str">
        <f t="shared" si="64"/>
        <v/>
      </c>
      <c r="AE161" s="70" t="str">
        <f t="shared" ca="1" si="64"/>
        <v/>
      </c>
      <c r="AF161" s="70" t="str">
        <f t="shared" ca="1" si="64"/>
        <v/>
      </c>
      <c r="AG161" s="70" t="str">
        <f t="shared" ca="1" si="64"/>
        <v/>
      </c>
      <c r="AH161" s="70" t="str">
        <f t="shared" ca="1" si="64"/>
        <v/>
      </c>
      <c r="AI161" s="70" t="str">
        <f t="shared" ca="1" si="64"/>
        <v/>
      </c>
      <c r="AJ161" s="70" t="str">
        <f t="shared" ca="1" si="64"/>
        <v/>
      </c>
      <c r="AK161" s="70" t="str">
        <f t="shared" ca="1" si="64"/>
        <v/>
      </c>
      <c r="AL161" s="70">
        <f t="shared" ca="1" si="64"/>
        <v>3.5004616800825103E-2</v>
      </c>
    </row>
    <row r="162" spans="8:38" x14ac:dyDescent="0.2">
      <c r="H162" s="46">
        <v>38002</v>
      </c>
      <c r="I162" s="3">
        <f ca="1">Alfa!S210</f>
        <v>0.16552513337260266</v>
      </c>
      <c r="J162" s="3">
        <f ca="1">'Alfa Sem Ganho'!S210</f>
        <v>0.14688974403362631</v>
      </c>
      <c r="K162" s="3">
        <f ca="1">Alfa!Q210</f>
        <v>0.12508486236645622</v>
      </c>
      <c r="L162" s="3">
        <f t="shared" ca="1" si="52"/>
        <v>4.0440271006146444E-2</v>
      </c>
      <c r="M162" s="3">
        <f t="shared" ca="1" si="53"/>
        <v>2.1804881667170095E-2</v>
      </c>
      <c r="N162" s="2">
        <f ca="1">Alfa!T210</f>
        <v>0.10716929633262406</v>
      </c>
      <c r="O162" s="2">
        <f ca="1">'Alfa Sem Ganho'!T210</f>
        <v>7.4308678392142946E-2</v>
      </c>
      <c r="P162" s="3">
        <f t="shared" ca="1" si="54"/>
        <v>5.8355837039978598E-2</v>
      </c>
      <c r="Q162" s="3">
        <f t="shared" ca="1" si="54"/>
        <v>7.2581065641483367E-2</v>
      </c>
      <c r="R162" s="48">
        <f>BBG!BA212</f>
        <v>8.3514000000000005E-2</v>
      </c>
      <c r="S162" s="49">
        <f ca="1">1/BBG!AX212</f>
        <v>2.8280542986425337</v>
      </c>
      <c r="T162" s="49">
        <f>BBG!BF212</f>
        <v>0.80689999999999995</v>
      </c>
      <c r="U162" s="50">
        <f>+BBG!$AZ$1275/+BBG!$AZ212</f>
        <v>3.1069706524810612</v>
      </c>
      <c r="V162" s="50">
        <f>+BBG!$BC$1275/+BBG!$BC212</f>
        <v>1.7041182854042323</v>
      </c>
      <c r="W162" s="49">
        <f>+BBG!$BG$1275/+BBG!$BG212</f>
        <v>1.5414276998169614</v>
      </c>
      <c r="X162" s="49">
        <f t="shared" ca="1" si="51"/>
        <v>5.1561454300227654</v>
      </c>
      <c r="Y162" s="7">
        <f t="shared" si="55"/>
        <v>0.72986600850144079</v>
      </c>
      <c r="AA162" s="7">
        <f t="shared" si="63"/>
        <v>7</v>
      </c>
      <c r="AB162" s="7">
        <f t="shared" si="65"/>
        <v>6.5</v>
      </c>
      <c r="AC162" s="69" t="str">
        <f t="shared" si="64"/>
        <v/>
      </c>
      <c r="AD162" s="70" t="str">
        <f t="shared" si="64"/>
        <v/>
      </c>
      <c r="AE162" s="70" t="str">
        <f t="shared" ca="1" si="64"/>
        <v/>
      </c>
      <c r="AF162" s="70" t="str">
        <f t="shared" ca="1" si="64"/>
        <v/>
      </c>
      <c r="AG162" s="70" t="str">
        <f t="shared" ca="1" si="64"/>
        <v/>
      </c>
      <c r="AH162" s="70" t="str">
        <f t="shared" ca="1" si="64"/>
        <v/>
      </c>
      <c r="AI162" s="70" t="str">
        <f t="shared" ca="1" si="64"/>
        <v/>
      </c>
      <c r="AJ162" s="70" t="str">
        <f t="shared" ca="1" si="64"/>
        <v/>
      </c>
      <c r="AK162" s="70" t="str">
        <f t="shared" ca="1" si="64"/>
        <v/>
      </c>
      <c r="AL162" s="70">
        <f t="shared" ca="1" si="64"/>
        <v>3.627627083178861E-2</v>
      </c>
    </row>
    <row r="163" spans="8:38" x14ac:dyDescent="0.2">
      <c r="H163" s="46">
        <v>38009</v>
      </c>
      <c r="I163" s="3">
        <f ca="1">Alfa!S211</f>
        <v>0.16590156102158349</v>
      </c>
      <c r="J163" s="3">
        <f ca="1">'Alfa Sem Ganho'!S211</f>
        <v>0.14796297907066558</v>
      </c>
      <c r="K163" s="3">
        <f ca="1">Alfa!Q211</f>
        <v>0.12644037906690508</v>
      </c>
      <c r="L163" s="3">
        <f t="shared" ca="1" si="52"/>
        <v>3.9461181954678404E-2</v>
      </c>
      <c r="M163" s="3">
        <f t="shared" ca="1" si="53"/>
        <v>2.1522600003760495E-2</v>
      </c>
      <c r="N163" s="2">
        <f ca="1">Alfa!T211</f>
        <v>0.10952886848021337</v>
      </c>
      <c r="O163" s="2">
        <f ca="1">'Alfa Sem Ganho'!T211</f>
        <v>7.4843487478433834E-2</v>
      </c>
      <c r="P163" s="3">
        <f t="shared" ca="1" si="54"/>
        <v>5.6372692541370117E-2</v>
      </c>
      <c r="Q163" s="3">
        <f t="shared" ca="1" si="54"/>
        <v>7.3119491592231745E-2</v>
      </c>
      <c r="R163" s="48">
        <f>BBG!BA213</f>
        <v>8.3108000000000001E-2</v>
      </c>
      <c r="S163" s="49">
        <f ca="1">1/BBG!AX213</f>
        <v>2.841716396703609</v>
      </c>
      <c r="T163" s="49">
        <f>BBG!BF213</f>
        <v>0.79479999999999995</v>
      </c>
      <c r="U163" s="50">
        <f>+BBG!$AZ$1275/+BBG!$AZ213</f>
        <v>3.1069706524810612</v>
      </c>
      <c r="V163" s="50">
        <f>+BBG!$BC$1275/+BBG!$BC213</f>
        <v>1.7041182854042323</v>
      </c>
      <c r="W163" s="49">
        <f>+BBG!$BG$1275/+BBG!$BG213</f>
        <v>1.5414276998169614</v>
      </c>
      <c r="X163" s="49">
        <f t="shared" ca="1" si="51"/>
        <v>5.1810543451436484</v>
      </c>
      <c r="Y163" s="7">
        <f t="shared" si="55"/>
        <v>0.71892118423217888</v>
      </c>
      <c r="AA163" s="7">
        <f t="shared" si="63"/>
        <v>7.5</v>
      </c>
      <c r="AB163" s="7">
        <f t="shared" si="65"/>
        <v>7</v>
      </c>
      <c r="AC163" s="69" t="str">
        <f t="shared" si="64"/>
        <v/>
      </c>
      <c r="AD163" s="70" t="str">
        <f t="shared" si="64"/>
        <v/>
      </c>
      <c r="AE163" s="70" t="str">
        <f t="shared" ca="1" si="64"/>
        <v/>
      </c>
      <c r="AF163" s="70" t="str">
        <f t="shared" ca="1" si="64"/>
        <v/>
      </c>
      <c r="AG163" s="70" t="str">
        <f t="shared" ca="1" si="64"/>
        <v/>
      </c>
      <c r="AH163" s="70" t="str">
        <f t="shared" ca="1" si="64"/>
        <v/>
      </c>
      <c r="AI163" s="70" t="str">
        <f t="shared" ca="1" si="64"/>
        <v/>
      </c>
      <c r="AJ163" s="70" t="str">
        <f t="shared" ca="1" si="64"/>
        <v/>
      </c>
      <c r="AK163" s="70" t="str">
        <f t="shared" ca="1" si="64"/>
        <v/>
      </c>
      <c r="AL163" s="70">
        <f t="shared" ca="1" si="64"/>
        <v>3.5224856530291976E-2</v>
      </c>
    </row>
    <row r="164" spans="8:38" x14ac:dyDescent="0.2">
      <c r="H164" s="46">
        <v>38016</v>
      </c>
      <c r="I164" s="3">
        <f ca="1">Alfa!S212</f>
        <v>0.16455557923691622</v>
      </c>
      <c r="J164" s="3">
        <f ca="1">'Alfa Sem Ganho'!S212</f>
        <v>0.14916826486028767</v>
      </c>
      <c r="K164" s="3">
        <f ca="1">Alfa!Q212</f>
        <v>0.12756331109824615</v>
      </c>
      <c r="L164" s="3">
        <f t="shared" ca="1" si="52"/>
        <v>3.699226813867007E-2</v>
      </c>
      <c r="M164" s="3">
        <f t="shared" ca="1" si="53"/>
        <v>2.1604953762041523E-2</v>
      </c>
      <c r="N164" s="2">
        <f ca="1">Alfa!T212</f>
        <v>0.11988300690615494</v>
      </c>
      <c r="O164" s="2">
        <f ca="1">'Alfa Sem Ganho'!T212</f>
        <v>8.0172913394016554E-2</v>
      </c>
      <c r="P164" s="3">
        <f t="shared" ca="1" si="54"/>
        <v>4.4672572330761273E-2</v>
      </c>
      <c r="Q164" s="3">
        <f t="shared" ca="1" si="54"/>
        <v>6.8995351466271115E-2</v>
      </c>
      <c r="R164" s="48">
        <f>BBG!BA214</f>
        <v>8.3053000000000002E-2</v>
      </c>
      <c r="S164" s="49">
        <f ca="1">1/BBG!AX214</f>
        <v>2.9342723004694835</v>
      </c>
      <c r="T164" s="49">
        <f>BBG!BF214</f>
        <v>0.80149999999999999</v>
      </c>
      <c r="U164" s="50">
        <f>+BBG!$AZ$1275/+BBG!$AZ214</f>
        <v>3.1069706524810612</v>
      </c>
      <c r="V164" s="50">
        <f>+BBG!$BC$1275/+BBG!$BC214</f>
        <v>1.7041182854042323</v>
      </c>
      <c r="W164" s="49">
        <f>+BBG!$BG$1275/+BBG!$BG214</f>
        <v>1.5414276998169614</v>
      </c>
      <c r="X164" s="49">
        <f t="shared" ca="1" si="51"/>
        <v>5.3498034743428695</v>
      </c>
      <c r="Y164" s="7">
        <f t="shared" si="55"/>
        <v>0.72498154147218341</v>
      </c>
      <c r="AA164" s="7">
        <f t="shared" si="63"/>
        <v>8</v>
      </c>
      <c r="AB164" s="7">
        <f t="shared" si="65"/>
        <v>7.5</v>
      </c>
      <c r="AC164" s="69" t="str">
        <f t="shared" si="64"/>
        <v/>
      </c>
      <c r="AD164" s="70" t="str">
        <f t="shared" si="64"/>
        <v/>
      </c>
      <c r="AE164" s="70" t="str">
        <f t="shared" ca="1" si="64"/>
        <v/>
      </c>
      <c r="AF164" s="70" t="str">
        <f t="shared" ca="1" si="64"/>
        <v/>
      </c>
      <c r="AG164" s="70" t="str">
        <f t="shared" ca="1" si="64"/>
        <v/>
      </c>
      <c r="AH164" s="70" t="str">
        <f t="shared" ca="1" si="64"/>
        <v/>
      </c>
      <c r="AI164" s="70" t="str">
        <f t="shared" ca="1" si="64"/>
        <v/>
      </c>
      <c r="AJ164" s="70" t="str">
        <f t="shared" ca="1" si="64"/>
        <v/>
      </c>
      <c r="AK164" s="70" t="str">
        <f t="shared" ca="1" si="64"/>
        <v/>
      </c>
      <c r="AL164" s="70">
        <f t="shared" ca="1" si="64"/>
        <v>3.5410052437134396E-2</v>
      </c>
    </row>
    <row r="165" spans="8:38" x14ac:dyDescent="0.2">
      <c r="H165" s="46">
        <v>38023</v>
      </c>
      <c r="I165" s="3">
        <f ca="1">Alfa!S213</f>
        <v>0.16206103602399669</v>
      </c>
      <c r="J165" s="3">
        <f ca="1">'Alfa Sem Ganho'!S213</f>
        <v>0.14814295737256256</v>
      </c>
      <c r="K165" s="3">
        <f ca="1">Alfa!Q213</f>
        <v>0.1267360223662457</v>
      </c>
      <c r="L165" s="3">
        <f t="shared" ca="1" si="52"/>
        <v>3.5325013657750981E-2</v>
      </c>
      <c r="M165" s="3">
        <f t="shared" ca="1" si="53"/>
        <v>2.1406935006316852E-2</v>
      </c>
      <c r="N165" s="2">
        <f ca="1">Alfa!T213</f>
        <v>0.12584427076488369</v>
      </c>
      <c r="O165" s="2">
        <f ca="1">'Alfa Sem Ganho'!T213</f>
        <v>8.4301497379323242E-2</v>
      </c>
      <c r="P165" s="3">
        <f t="shared" ca="1" si="54"/>
        <v>3.6216765259112993E-2</v>
      </c>
      <c r="Q165" s="3">
        <f t="shared" ca="1" si="54"/>
        <v>6.3841459993239313E-2</v>
      </c>
      <c r="R165" s="48">
        <f>BBG!BA215</f>
        <v>8.2997999999999988E-2</v>
      </c>
      <c r="S165" s="49">
        <f ca="1">1/BBG!AX215</f>
        <v>2.9325513196480935</v>
      </c>
      <c r="T165" s="49">
        <f>BBG!BF215</f>
        <v>0.78720000000000001</v>
      </c>
      <c r="U165" s="50">
        <f>+BBG!$AZ$1275/+BBG!$AZ215</f>
        <v>3.0835414413090994</v>
      </c>
      <c r="V165" s="50">
        <f>+BBG!$BC$1275/+BBG!$BC215</f>
        <v>1.6958369330453567</v>
      </c>
      <c r="W165" s="49">
        <f>+BBG!$BG$1275/+BBG!$BG215</f>
        <v>1.5451987767584097</v>
      </c>
      <c r="X165" s="49">
        <f t="shared" ca="1" si="51"/>
        <v>5.3322600461719807</v>
      </c>
      <c r="Y165" s="7">
        <f t="shared" si="55"/>
        <v>0.71727443444686845</v>
      </c>
      <c r="AA165" s="7">
        <f t="shared" si="63"/>
        <v>8.5</v>
      </c>
      <c r="AB165" s="7">
        <f t="shared" si="65"/>
        <v>8</v>
      </c>
      <c r="AC165" s="69" t="str">
        <f t="shared" si="64"/>
        <v/>
      </c>
      <c r="AD165" s="70" t="str">
        <f t="shared" si="64"/>
        <v/>
      </c>
      <c r="AE165" s="70" t="str">
        <f t="shared" ca="1" si="64"/>
        <v/>
      </c>
      <c r="AF165" s="70" t="str">
        <f t="shared" ca="1" si="64"/>
        <v/>
      </c>
      <c r="AG165" s="70" t="str">
        <f t="shared" ca="1" si="64"/>
        <v/>
      </c>
      <c r="AH165" s="70" t="str">
        <f t="shared" ca="1" si="64"/>
        <v/>
      </c>
      <c r="AI165" s="70" t="str">
        <f t="shared" ca="1" si="64"/>
        <v/>
      </c>
      <c r="AJ165" s="70" t="str">
        <f t="shared" ca="1" si="64"/>
        <v/>
      </c>
      <c r="AK165" s="70" t="str">
        <f t="shared" ca="1" si="64"/>
        <v/>
      </c>
      <c r="AL165" s="70">
        <f t="shared" ca="1" si="64"/>
        <v>3.7544305374526354E-2</v>
      </c>
    </row>
    <row r="166" spans="8:38" x14ac:dyDescent="0.2">
      <c r="H166" s="46">
        <v>38030</v>
      </c>
      <c r="I166" s="3">
        <f ca="1">Alfa!S214</f>
        <v>0.16359804811226919</v>
      </c>
      <c r="J166" s="3">
        <f ca="1">'Alfa Sem Ganho'!S214</f>
        <v>0.14860657950049516</v>
      </c>
      <c r="K166" s="3">
        <f ca="1">Alfa!Q214</f>
        <v>0.1270653020295649</v>
      </c>
      <c r="L166" s="3">
        <f t="shared" ca="1" si="52"/>
        <v>3.6532746082704293E-2</v>
      </c>
      <c r="M166" s="3">
        <f t="shared" ca="1" si="53"/>
        <v>2.1541277470930265E-2</v>
      </c>
      <c r="N166" s="2">
        <f ca="1">Alfa!T214</f>
        <v>0.12284678213301103</v>
      </c>
      <c r="O166" s="2">
        <f ca="1">'Alfa Sem Ganho'!T214</f>
        <v>8.2060361069076215E-2</v>
      </c>
      <c r="P166" s="3">
        <f t="shared" ca="1" si="54"/>
        <v>4.0751265979258156E-2</v>
      </c>
      <c r="Q166" s="3">
        <f t="shared" ca="1" si="54"/>
        <v>6.6546218431418946E-2</v>
      </c>
      <c r="R166" s="48">
        <f>BBG!BA216</f>
        <v>8.3005999999999996E-2</v>
      </c>
      <c r="S166" s="49">
        <f ca="1">1/BBG!AX216</f>
        <v>2.9036004645760745</v>
      </c>
      <c r="T166" s="49">
        <f>BBG!BF216</f>
        <v>0.78490000000000004</v>
      </c>
      <c r="U166" s="50">
        <f>+BBG!$AZ$1275/+BBG!$AZ216</f>
        <v>3.0835414413090994</v>
      </c>
      <c r="V166" s="50">
        <f>+BBG!$BC$1275/+BBG!$BC216</f>
        <v>1.6958369330453567</v>
      </c>
      <c r="W166" s="49">
        <f>+BBG!$BG$1275/+BBG!$BG216</f>
        <v>1.5451987767584097</v>
      </c>
      <c r="X166" s="49">
        <f t="shared" ca="1" si="51"/>
        <v>5.2796186868311432</v>
      </c>
      <c r="Y166" s="7">
        <f t="shared" si="55"/>
        <v>0.71517873932589815</v>
      </c>
    </row>
    <row r="167" spans="8:38" x14ac:dyDescent="0.2">
      <c r="H167" s="46">
        <v>38037</v>
      </c>
      <c r="I167" s="3">
        <f ca="1">Alfa!S215</f>
        <v>0.16589788540812478</v>
      </c>
      <c r="J167" s="3">
        <f ca="1">'Alfa Sem Ganho'!S215</f>
        <v>0.15059928235762055</v>
      </c>
      <c r="K167" s="3">
        <f ca="1">Alfa!Q215</f>
        <v>0.1289036237124872</v>
      </c>
      <c r="L167" s="3">
        <f t="shared" ca="1" si="52"/>
        <v>3.6994261695637576E-2</v>
      </c>
      <c r="M167" s="3">
        <f t="shared" ca="1" si="53"/>
        <v>2.1695658645133342E-2</v>
      </c>
      <c r="N167" s="2">
        <f ca="1">Alfa!T215</f>
        <v>0.13170474959596867</v>
      </c>
      <c r="O167" s="2">
        <f ca="1">'Alfa Sem Ganho'!T215</f>
        <v>8.7855170237287172E-2</v>
      </c>
      <c r="P167" s="3">
        <f t="shared" ca="1" si="54"/>
        <v>3.4193135812156106E-2</v>
      </c>
      <c r="Q167" s="3">
        <f t="shared" ca="1" si="54"/>
        <v>6.2744112120333373E-2</v>
      </c>
      <c r="R167" s="48">
        <f>BBG!BA217</f>
        <v>8.3004999999999995E-2</v>
      </c>
      <c r="S167" s="49">
        <f ca="1">1/BBG!AX217</f>
        <v>2.9603315571343991</v>
      </c>
      <c r="T167" s="49">
        <f>BBG!BF217</f>
        <v>0.79779999999999995</v>
      </c>
      <c r="U167" s="50">
        <f>+BBG!$AZ$1275/+BBG!$AZ217</f>
        <v>3.0835414413090994</v>
      </c>
      <c r="V167" s="50">
        <f>+BBG!$BC$1275/+BBG!$BC217</f>
        <v>1.6958369330453567</v>
      </c>
      <c r="W167" s="49">
        <f>+BBG!$BG$1275/+BBG!$BG217</f>
        <v>1.5451987767584097</v>
      </c>
      <c r="X167" s="49">
        <f t="shared" ca="1" si="51"/>
        <v>5.3827728707656766</v>
      </c>
      <c r="Y167" s="7">
        <f t="shared" si="55"/>
        <v>0.72693285543916619</v>
      </c>
      <c r="AA167" s="87" t="s">
        <v>107</v>
      </c>
      <c r="AB167" s="87"/>
      <c r="AC167" s="87"/>
      <c r="AD167" s="87"/>
      <c r="AE167" s="87"/>
      <c r="AF167" s="87"/>
      <c r="AG167" s="87"/>
      <c r="AH167" s="87"/>
      <c r="AI167" s="87"/>
      <c r="AJ167" s="87"/>
      <c r="AK167" s="87"/>
      <c r="AL167" s="87"/>
    </row>
    <row r="168" spans="8:38" x14ac:dyDescent="0.2">
      <c r="H168" s="46">
        <v>38044</v>
      </c>
      <c r="I168" s="3">
        <f ca="1">Alfa!S216</f>
        <v>0.1678683056609811</v>
      </c>
      <c r="J168" s="3">
        <f ca="1">'Alfa Sem Ganho'!S216</f>
        <v>0.15048164687032539</v>
      </c>
      <c r="K168" s="3">
        <f ca="1">Alfa!Q216</f>
        <v>0.12877661849482536</v>
      </c>
      <c r="L168" s="3">
        <f t="shared" ca="1" si="52"/>
        <v>3.9091687166155742E-2</v>
      </c>
      <c r="M168" s="3">
        <f t="shared" ca="1" si="53"/>
        <v>2.1705028375500035E-2</v>
      </c>
      <c r="N168" s="2">
        <f ca="1">Alfa!T216</f>
        <v>0.13039193662864657</v>
      </c>
      <c r="O168" s="2">
        <f ca="1">'Alfa Sem Ganho'!T216</f>
        <v>8.6324435078676709E-2</v>
      </c>
      <c r="P168" s="3">
        <f t="shared" ca="1" si="54"/>
        <v>3.7476369032334533E-2</v>
      </c>
      <c r="Q168" s="3">
        <f t="shared" ca="1" si="54"/>
        <v>6.4157211791648683E-2</v>
      </c>
      <c r="R168" s="48">
        <f>BBG!BA218</f>
        <v>8.3033999999999997E-2</v>
      </c>
      <c r="S168" s="49">
        <f ca="1">1/BBG!AX218</f>
        <v>2.9061319383900028</v>
      </c>
      <c r="T168" s="49">
        <f>BBG!BF218</f>
        <v>0.80049999999999999</v>
      </c>
      <c r="U168" s="50">
        <f>+BBG!$AZ$1275/+BBG!$AZ218</f>
        <v>3.0835414413090994</v>
      </c>
      <c r="V168" s="50">
        <f>+BBG!$BC$1275/+BBG!$BC218</f>
        <v>1.6958369330453567</v>
      </c>
      <c r="W168" s="49">
        <f>+BBG!$BG$1275/+BBG!$BG218</f>
        <v>1.5451987767584097</v>
      </c>
      <c r="X168" s="49">
        <f t="shared" ca="1" si="51"/>
        <v>5.284221667377639</v>
      </c>
      <c r="Y168" s="7">
        <f t="shared" si="55"/>
        <v>0.72939301927682687</v>
      </c>
      <c r="AC168" s="61">
        <v>0.01</v>
      </c>
      <c r="AD168" s="61">
        <f t="shared" ref="AD168:AL168" si="66">+AC169</f>
        <v>0.02</v>
      </c>
      <c r="AE168" s="61">
        <f t="shared" si="66"/>
        <v>0.03</v>
      </c>
      <c r="AF168" s="61">
        <f t="shared" si="66"/>
        <v>0.04</v>
      </c>
      <c r="AG168" s="61">
        <f t="shared" si="66"/>
        <v>0.05</v>
      </c>
      <c r="AH168" s="61">
        <f t="shared" si="66"/>
        <v>6.0000000000000005E-2</v>
      </c>
      <c r="AI168" s="61">
        <f t="shared" si="66"/>
        <v>7.0000000000000007E-2</v>
      </c>
      <c r="AJ168" s="61">
        <f t="shared" si="66"/>
        <v>0.08</v>
      </c>
      <c r="AK168" s="61">
        <f t="shared" si="66"/>
        <v>0.09</v>
      </c>
      <c r="AL168" s="61">
        <f t="shared" si="66"/>
        <v>9.9999999999999992E-2</v>
      </c>
    </row>
    <row r="169" spans="8:38" x14ac:dyDescent="0.2">
      <c r="H169" s="46">
        <v>38051</v>
      </c>
      <c r="I169" s="3">
        <f ca="1">Alfa!S217</f>
        <v>0.16726085459767992</v>
      </c>
      <c r="J169" s="3">
        <f ca="1">'Alfa Sem Ganho'!S217</f>
        <v>0.14935037166684473</v>
      </c>
      <c r="K169" s="3">
        <f ca="1">Alfa!Q217</f>
        <v>0.12750409042520428</v>
      </c>
      <c r="L169" s="3">
        <f t="shared" ca="1" si="52"/>
        <v>3.9756764172475645E-2</v>
      </c>
      <c r="M169" s="3">
        <f t="shared" ca="1" si="53"/>
        <v>2.1846281241640453E-2</v>
      </c>
      <c r="N169" s="2">
        <f ca="1">Alfa!T217</f>
        <v>0.12398835991787438</v>
      </c>
      <c r="O169" s="2">
        <f ca="1">'Alfa Sem Ganho'!T217</f>
        <v>8.252325781544978E-2</v>
      </c>
      <c r="P169" s="3">
        <f t="shared" ca="1" si="54"/>
        <v>4.327249467980554E-2</v>
      </c>
      <c r="Q169" s="3">
        <f t="shared" ca="1" si="54"/>
        <v>6.6827113851394948E-2</v>
      </c>
      <c r="R169" s="48">
        <f>BBG!BA219</f>
        <v>8.2990999999999995E-2</v>
      </c>
      <c r="S169" s="49">
        <f ca="1">1/BBG!AX219</f>
        <v>2.8710881424059718</v>
      </c>
      <c r="T169" s="49">
        <f>BBG!BF219</f>
        <v>0.80689999999999995</v>
      </c>
      <c r="U169" s="50">
        <f>+BBG!$AZ$1275/+BBG!$AZ219</f>
        <v>3.0648502519766563</v>
      </c>
      <c r="V169" s="50">
        <f>+BBG!$BC$1275/+BBG!$BC219</f>
        <v>1.686729323308271</v>
      </c>
      <c r="W169" s="49">
        <f>+BBG!$BG$1275/+BBG!$BG219</f>
        <v>1.5416158164510616</v>
      </c>
      <c r="X169" s="49">
        <f t="shared" ca="1" si="51"/>
        <v>5.2168745127649165</v>
      </c>
      <c r="Y169" s="7">
        <f t="shared" si="55"/>
        <v>0.73748039184768333</v>
      </c>
      <c r="AC169" s="61">
        <f>+AC168+1%</f>
        <v>0.02</v>
      </c>
      <c r="AD169" s="61">
        <f t="shared" ref="AD169:AL169" si="67">+AD168+1%</f>
        <v>0.03</v>
      </c>
      <c r="AE169" s="61">
        <f t="shared" si="67"/>
        <v>0.04</v>
      </c>
      <c r="AF169" s="61">
        <f t="shared" si="67"/>
        <v>0.05</v>
      </c>
      <c r="AG169" s="61">
        <f t="shared" si="67"/>
        <v>6.0000000000000005E-2</v>
      </c>
      <c r="AH169" s="61">
        <f t="shared" si="67"/>
        <v>7.0000000000000007E-2</v>
      </c>
      <c r="AI169" s="61">
        <f t="shared" si="67"/>
        <v>0.08</v>
      </c>
      <c r="AJ169" s="61">
        <f t="shared" si="67"/>
        <v>0.09</v>
      </c>
      <c r="AK169" s="61">
        <f t="shared" si="67"/>
        <v>9.9999999999999992E-2</v>
      </c>
      <c r="AL169" s="61">
        <f t="shared" si="67"/>
        <v>0.10999999999999999</v>
      </c>
    </row>
    <row r="170" spans="8:38" x14ac:dyDescent="0.2">
      <c r="H170" s="46">
        <v>38058</v>
      </c>
      <c r="I170" s="3">
        <f ca="1">Alfa!S218</f>
        <v>0.167753675549833</v>
      </c>
      <c r="J170" s="3">
        <f ca="1">'Alfa Sem Ganho'!S218</f>
        <v>0.1509203476835046</v>
      </c>
      <c r="K170" s="3">
        <f ca="1">Alfa!Q218</f>
        <v>0.12885386032432344</v>
      </c>
      <c r="L170" s="3">
        <f t="shared" ca="1" si="52"/>
        <v>3.889981522550956E-2</v>
      </c>
      <c r="M170" s="3">
        <f t="shared" ca="1" si="53"/>
        <v>2.2066487359181153E-2</v>
      </c>
      <c r="N170" s="2">
        <f ca="1">Alfa!T218</f>
        <v>0.12793385174264249</v>
      </c>
      <c r="O170" s="2">
        <f ca="1">'Alfa Sem Ganho'!T218</f>
        <v>8.4521759162806243E-2</v>
      </c>
      <c r="P170" s="3">
        <f t="shared" ca="1" si="54"/>
        <v>3.9819823807190513E-2</v>
      </c>
      <c r="Q170" s="3">
        <f t="shared" ca="1" si="54"/>
        <v>6.6398588520698354E-2</v>
      </c>
      <c r="R170" s="48">
        <f>BBG!BA220</f>
        <v>8.297800000000001E-2</v>
      </c>
      <c r="S170" s="49">
        <f ca="1">1/BBG!AX220</f>
        <v>2.9078220412910731</v>
      </c>
      <c r="T170" s="49">
        <f>BBG!BF220</f>
        <v>0.81869999999999998</v>
      </c>
      <c r="U170" s="50">
        <f>+BBG!$AZ$1275/+BBG!$AZ220</f>
        <v>3.0648502519766563</v>
      </c>
      <c r="V170" s="50">
        <f>+BBG!$BC$1275/+BBG!$BC220</f>
        <v>1.686729323308271</v>
      </c>
      <c r="W170" s="49">
        <f>+BBG!$BG$1275/+BBG!$BG220</f>
        <v>1.5416158164510616</v>
      </c>
      <c r="X170" s="49">
        <f t="shared" ca="1" si="51"/>
        <v>5.2836213806223329</v>
      </c>
      <c r="Y170" s="7">
        <f t="shared" si="55"/>
        <v>0.74826520858309387</v>
      </c>
      <c r="AA170" s="7">
        <f t="shared" ref="AA170:AA182" si="68">+AB170+0.5</f>
        <v>2.5</v>
      </c>
      <c r="AB170" s="6">
        <v>2</v>
      </c>
      <c r="AC170" s="67" t="str">
        <f>IFERROR(COUNTIFS($R$3:$R$1000,"&gt;="&amp;AC$2,$R$3:$R$1000,"&lt;"&amp;AC$3,$X$3:$X$1000,"&lt;="&amp;$AA170,$X$3:$X$1000,"&gt;"&amp;$AB170,$N$3:$N$1000,"&gt;"&amp;0)/COUNTIFS($R$3:$R$1000,"&gt;="&amp;AC$2,$R$3:$R$1000,"&lt;"&amp;AC$3,$X$3:$X$1000,"&lt;="&amp;$AA170,$X$3:$X$1000,"&gt;"&amp;$AB170),"")</f>
        <v/>
      </c>
      <c r="AD170" s="68" t="str">
        <f t="shared" ref="AD170:AL182" si="69">IFERROR(COUNTIFS($R$3:$R$1000,"&gt;="&amp;AD$2,$R$3:$R$1000,"&lt;"&amp;AD$3,$X$3:$X$1000,"&lt;="&amp;$AA170,$X$3:$X$1000,"&gt;"&amp;$AB170,$N$3:$N$1000,"&gt;"&amp;0)/COUNTIFS($R$3:$R$1000,"&gt;="&amp;AD$2,$R$3:$R$1000,"&lt;"&amp;AD$3,$X$3:$X$1000,"&lt;="&amp;$AA170,$X$3:$X$1000,"&gt;"&amp;$AB170),"")</f>
        <v/>
      </c>
      <c r="AE170" s="68" t="str">
        <f t="shared" ca="1" si="69"/>
        <v/>
      </c>
      <c r="AF170" s="68" t="str">
        <f t="shared" ca="1" si="69"/>
        <v/>
      </c>
      <c r="AG170" s="68">
        <f t="shared" ca="1" si="69"/>
        <v>1</v>
      </c>
      <c r="AH170" s="68">
        <f t="shared" ca="1" si="69"/>
        <v>1</v>
      </c>
      <c r="AI170" s="68" t="str">
        <f t="shared" ca="1" si="69"/>
        <v/>
      </c>
      <c r="AJ170" s="68" t="str">
        <f t="shared" ca="1" si="69"/>
        <v/>
      </c>
      <c r="AK170" s="68" t="str">
        <f t="shared" ca="1" si="69"/>
        <v/>
      </c>
      <c r="AL170" s="68" t="str">
        <f t="shared" ca="1" si="69"/>
        <v/>
      </c>
    </row>
    <row r="171" spans="8:38" x14ac:dyDescent="0.2">
      <c r="H171" s="46">
        <v>38065</v>
      </c>
      <c r="I171" s="3">
        <f ca="1">Alfa!S219</f>
        <v>0.16544266300865607</v>
      </c>
      <c r="J171" s="3">
        <f ca="1">'Alfa Sem Ganho'!S219</f>
        <v>0.15012428823443003</v>
      </c>
      <c r="K171" s="3">
        <f ca="1">Alfa!Q219</f>
        <v>0.12801167008548764</v>
      </c>
      <c r="L171" s="3">
        <f t="shared" ca="1" si="52"/>
        <v>3.7430992923168427E-2</v>
      </c>
      <c r="M171" s="3">
        <f t="shared" ca="1" si="53"/>
        <v>2.2112618148942387E-2</v>
      </c>
      <c r="N171" s="2">
        <f ca="1">Alfa!T219</f>
        <v>0.12198599126379595</v>
      </c>
      <c r="O171" s="2">
        <f ca="1">'Alfa Sem Ganho'!T219</f>
        <v>8.1600339283054213E-2</v>
      </c>
      <c r="P171" s="3">
        <f t="shared" ca="1" si="54"/>
        <v>4.345667174486012E-2</v>
      </c>
      <c r="Q171" s="3">
        <f t="shared" ca="1" si="54"/>
        <v>6.8523948951375813E-2</v>
      </c>
      <c r="R171" s="48">
        <f>BBG!BA221</f>
        <v>8.2931000000000005E-2</v>
      </c>
      <c r="S171" s="49">
        <f ca="1">1/BBG!AX221</f>
        <v>2.901073397156948</v>
      </c>
      <c r="T171" s="49">
        <f>BBG!BF221</f>
        <v>0.81369999999999998</v>
      </c>
      <c r="U171" s="50">
        <f>+BBG!$AZ$1275/+BBG!$AZ221</f>
        <v>3.0648502519766563</v>
      </c>
      <c r="V171" s="50">
        <f>+BBG!$BC$1275/+BBG!$BC221</f>
        <v>1.686729323308271</v>
      </c>
      <c r="W171" s="49">
        <f>+BBG!$BG$1275/+BBG!$BG221</f>
        <v>1.5416158164510616</v>
      </c>
      <c r="X171" s="49">
        <f t="shared" ca="1" si="51"/>
        <v>5.2713588418799535</v>
      </c>
      <c r="Y171" s="7">
        <f t="shared" si="55"/>
        <v>0.7436953709833436</v>
      </c>
      <c r="AA171" s="7">
        <f t="shared" si="68"/>
        <v>3</v>
      </c>
      <c r="AB171" s="7">
        <f t="shared" ref="AB171:AB182" si="70">+AA170</f>
        <v>2.5</v>
      </c>
      <c r="AC171" s="69" t="str">
        <f t="shared" ref="AC171:AC182" si="71">IFERROR(COUNTIFS($R$3:$R$1000,"&gt;="&amp;AC$2,$R$3:$R$1000,"&lt;"&amp;AC$3,$X$3:$X$1000,"&lt;="&amp;$AA171,$X$3:$X$1000,"&gt;"&amp;$AB171,$N$3:$N$1000,"&gt;"&amp;0)/COUNTIFS($R$3:$R$1000,"&gt;="&amp;AC$2,$R$3:$R$1000,"&lt;"&amp;AC$3,$X$3:$X$1000,"&lt;="&amp;$AA171,$X$3:$X$1000,"&gt;"&amp;$AB171),"")</f>
        <v/>
      </c>
      <c r="AD171" s="70" t="str">
        <f t="shared" si="69"/>
        <v/>
      </c>
      <c r="AE171" s="70">
        <f t="shared" ca="1" si="69"/>
        <v>0.1</v>
      </c>
      <c r="AF171" s="70">
        <f t="shared" ca="1" si="69"/>
        <v>0.2978723404255319</v>
      </c>
      <c r="AG171" s="70">
        <f t="shared" ca="1" si="69"/>
        <v>1</v>
      </c>
      <c r="AH171" s="70">
        <f t="shared" ca="1" si="69"/>
        <v>1</v>
      </c>
      <c r="AI171" s="70" t="str">
        <f t="shared" ca="1" si="69"/>
        <v/>
      </c>
      <c r="AJ171" s="70" t="str">
        <f t="shared" ca="1" si="69"/>
        <v/>
      </c>
      <c r="AK171" s="70" t="str">
        <f t="shared" ca="1" si="69"/>
        <v/>
      </c>
      <c r="AL171" s="70" t="str">
        <f t="shared" ca="1" si="69"/>
        <v/>
      </c>
    </row>
    <row r="172" spans="8:38" x14ac:dyDescent="0.2">
      <c r="H172" s="46">
        <v>38072</v>
      </c>
      <c r="I172" s="3">
        <f ca="1">Alfa!S220</f>
        <v>0.16773551060239966</v>
      </c>
      <c r="J172" s="3">
        <f ca="1">'Alfa Sem Ganho'!S220</f>
        <v>0.15277729509952542</v>
      </c>
      <c r="K172" s="3">
        <f ca="1">Alfa!Q220</f>
        <v>0.1305847716586177</v>
      </c>
      <c r="L172" s="3">
        <f t="shared" ca="1" si="52"/>
        <v>3.7150738943781958E-2</v>
      </c>
      <c r="M172" s="3">
        <f t="shared" ca="1" si="53"/>
        <v>2.2192523440907719E-2</v>
      </c>
      <c r="N172" s="2">
        <f ca="1">Alfa!T220</f>
        <v>0.12900288490492828</v>
      </c>
      <c r="O172" s="2">
        <f ca="1">'Alfa Sem Ganho'!T220</f>
        <v>8.5028839209305263E-2</v>
      </c>
      <c r="P172" s="3">
        <f t="shared" ca="1" si="54"/>
        <v>3.8732625697471379E-2</v>
      </c>
      <c r="Q172" s="3">
        <f t="shared" ca="1" si="54"/>
        <v>6.7748455890220161E-2</v>
      </c>
      <c r="R172" s="48">
        <f>BBG!BA222</f>
        <v>8.2855999999999999E-2</v>
      </c>
      <c r="S172" s="49">
        <f ca="1">1/BBG!AX222</f>
        <v>2.9368575624082229</v>
      </c>
      <c r="T172" s="49">
        <f>BBG!BF222</f>
        <v>0.82430000000000003</v>
      </c>
      <c r="U172" s="50">
        <f>+BBG!$AZ$1275/+BBG!$AZ222</f>
        <v>3.0648502519766563</v>
      </c>
      <c r="V172" s="50">
        <f>+BBG!$BC$1275/+BBG!$BC222</f>
        <v>1.686729323308271</v>
      </c>
      <c r="W172" s="49">
        <f>+BBG!$BG$1275/+BBG!$BG222</f>
        <v>1.5416158164510616</v>
      </c>
      <c r="X172" s="49">
        <f t="shared" ca="1" si="51"/>
        <v>5.3363800082115134</v>
      </c>
      <c r="Y172" s="7">
        <f t="shared" si="55"/>
        <v>0.75338342669481406</v>
      </c>
      <c r="AA172" s="7">
        <f t="shared" si="68"/>
        <v>3.5</v>
      </c>
      <c r="AB172" s="7">
        <f t="shared" si="70"/>
        <v>3</v>
      </c>
      <c r="AC172" s="69" t="str">
        <f t="shared" si="71"/>
        <v/>
      </c>
      <c r="AD172" s="70" t="str">
        <f t="shared" si="69"/>
        <v/>
      </c>
      <c r="AE172" s="70" t="str">
        <f t="shared" ca="1" si="69"/>
        <v/>
      </c>
      <c r="AF172" s="70">
        <f t="shared" ca="1" si="69"/>
        <v>0</v>
      </c>
      <c r="AG172" s="70">
        <f t="shared" ca="1" si="69"/>
        <v>1</v>
      </c>
      <c r="AH172" s="70">
        <f t="shared" ca="1" si="69"/>
        <v>1</v>
      </c>
      <c r="AI172" s="70">
        <f t="shared" ca="1" si="69"/>
        <v>1</v>
      </c>
      <c r="AJ172" s="70" t="str">
        <f t="shared" ca="1" si="69"/>
        <v/>
      </c>
      <c r="AK172" s="70" t="str">
        <f t="shared" ca="1" si="69"/>
        <v/>
      </c>
      <c r="AL172" s="70" t="str">
        <f t="shared" ca="1" si="69"/>
        <v/>
      </c>
    </row>
    <row r="173" spans="8:38" x14ac:dyDescent="0.2">
      <c r="H173" s="46">
        <v>38079</v>
      </c>
      <c r="I173" s="3">
        <f ca="1">Alfa!S221</f>
        <v>0.17071446145927949</v>
      </c>
      <c r="J173" s="3">
        <f ca="1">'Alfa Sem Ganho'!S221</f>
        <v>0.15354100678449267</v>
      </c>
      <c r="K173" s="3">
        <f ca="1">Alfa!Q221</f>
        <v>0.13189368464163231</v>
      </c>
      <c r="L173" s="3">
        <f t="shared" ca="1" si="52"/>
        <v>3.8820776817647173E-2</v>
      </c>
      <c r="M173" s="3">
        <f t="shared" ca="1" si="53"/>
        <v>2.1647322142860359E-2</v>
      </c>
      <c r="N173" s="2">
        <f ca="1">Alfa!T221</f>
        <v>0.13385025487968671</v>
      </c>
      <c r="O173" s="2">
        <f ca="1">'Alfa Sem Ganho'!T221</f>
        <v>8.7237457846091049E-2</v>
      </c>
      <c r="P173" s="3">
        <f t="shared" ca="1" si="54"/>
        <v>3.6864206579592773E-2</v>
      </c>
      <c r="Q173" s="3">
        <f t="shared" ca="1" si="54"/>
        <v>6.6303548938401624E-2</v>
      </c>
      <c r="R173" s="48">
        <f>BBG!BA223</f>
        <v>8.2733000000000001E-2</v>
      </c>
      <c r="S173" s="49">
        <f ca="1">1/BBG!AX223</f>
        <v>2.8935185185185182</v>
      </c>
      <c r="T173" s="49">
        <f>BBG!BF223</f>
        <v>0.82389999999999997</v>
      </c>
      <c r="U173" s="50">
        <f>+BBG!$AZ$1275/+BBG!$AZ223</f>
        <v>3.0505163492238245</v>
      </c>
      <c r="V173" s="50">
        <f>+BBG!$BC$1275/+BBG!$BC223</f>
        <v>1.6759284951974387</v>
      </c>
      <c r="W173" s="49">
        <f>+BBG!$BG$1275/+BBG!$BG223</f>
        <v>1.5318942517584284</v>
      </c>
      <c r="X173" s="49">
        <f t="shared" ca="1" si="51"/>
        <v>5.2667673906235333</v>
      </c>
      <c r="Y173" s="7">
        <f t="shared" si="55"/>
        <v>0.75309160124703267</v>
      </c>
      <c r="AA173" s="7">
        <f t="shared" si="68"/>
        <v>4</v>
      </c>
      <c r="AB173" s="7">
        <f t="shared" si="70"/>
        <v>3.5</v>
      </c>
      <c r="AC173" s="69" t="str">
        <f t="shared" si="71"/>
        <v/>
      </c>
      <c r="AD173" s="70" t="str">
        <f t="shared" si="69"/>
        <v/>
      </c>
      <c r="AE173" s="70" t="str">
        <f t="shared" ca="1" si="69"/>
        <v/>
      </c>
      <c r="AF173" s="70" t="str">
        <f t="shared" ca="1" si="69"/>
        <v/>
      </c>
      <c r="AG173" s="70" t="str">
        <f t="shared" ca="1" si="69"/>
        <v/>
      </c>
      <c r="AH173" s="70">
        <f t="shared" ca="1" si="69"/>
        <v>1</v>
      </c>
      <c r="AI173" s="70">
        <f t="shared" ca="1" si="69"/>
        <v>1</v>
      </c>
      <c r="AJ173" s="70">
        <f t="shared" ca="1" si="69"/>
        <v>1</v>
      </c>
      <c r="AK173" s="70" t="str">
        <f t="shared" ca="1" si="69"/>
        <v/>
      </c>
      <c r="AL173" s="70" t="str">
        <f t="shared" ca="1" si="69"/>
        <v/>
      </c>
    </row>
    <row r="174" spans="8:38" x14ac:dyDescent="0.2">
      <c r="H174" s="46">
        <v>38086</v>
      </c>
      <c r="I174" s="3">
        <f ca="1">Alfa!S222</f>
        <v>0.17252385331488984</v>
      </c>
      <c r="J174" s="3">
        <f ca="1">'Alfa Sem Ganho'!S222</f>
        <v>0.15517668543687257</v>
      </c>
      <c r="K174" s="3">
        <f ca="1">Alfa!Q222</f>
        <v>0.13241652754272848</v>
      </c>
      <c r="L174" s="3">
        <f t="shared" ca="1" si="52"/>
        <v>4.0107325772161362E-2</v>
      </c>
      <c r="M174" s="3">
        <f t="shared" ca="1" si="53"/>
        <v>2.2760157894144095E-2</v>
      </c>
      <c r="N174" s="2">
        <f ca="1">Alfa!T222</f>
        <v>0.13366965643121342</v>
      </c>
      <c r="O174" s="2">
        <f ca="1">'Alfa Sem Ganho'!T222</f>
        <v>8.676611725839023E-2</v>
      </c>
      <c r="P174" s="3">
        <f t="shared" ca="1" si="54"/>
        <v>3.8854196883676417E-2</v>
      </c>
      <c r="Q174" s="3">
        <f t="shared" ca="1" si="54"/>
        <v>6.8410568178482345E-2</v>
      </c>
      <c r="R174" s="48">
        <f>BBG!BA224</f>
        <v>8.2722999999999991E-2</v>
      </c>
      <c r="S174" s="49">
        <f ca="1">1/BBG!AX224</f>
        <v>2.8818443804034586</v>
      </c>
      <c r="T174" s="49">
        <f>BBG!BF224</f>
        <v>0.82679999999999998</v>
      </c>
      <c r="U174" s="50">
        <f>+BBG!$AZ$1275/+BBG!$AZ224</f>
        <v>3.0505163492238245</v>
      </c>
      <c r="V174" s="50">
        <f>+BBG!$BC$1275/+BBG!$BC224</f>
        <v>1.6759284951974387</v>
      </c>
      <c r="W174" s="49">
        <f>+BBG!$BG$1275/+BBG!$BG224</f>
        <v>1.5318942517584284</v>
      </c>
      <c r="X174" s="49">
        <f t="shared" ca="1" si="51"/>
        <v>5.2455181850129495</v>
      </c>
      <c r="Y174" s="7">
        <f t="shared" si="55"/>
        <v>0.7557423666841202</v>
      </c>
      <c r="AA174" s="7">
        <f t="shared" si="68"/>
        <v>4.5</v>
      </c>
      <c r="AB174" s="7">
        <f t="shared" si="70"/>
        <v>4</v>
      </c>
      <c r="AC174" s="69" t="str">
        <f t="shared" si="71"/>
        <v/>
      </c>
      <c r="AD174" s="70" t="str">
        <f t="shared" si="69"/>
        <v/>
      </c>
      <c r="AE174" s="70" t="str">
        <f t="shared" ca="1" si="69"/>
        <v/>
      </c>
      <c r="AF174" s="70" t="str">
        <f t="shared" ca="1" si="69"/>
        <v/>
      </c>
      <c r="AG174" s="70" t="str">
        <f t="shared" ca="1" si="69"/>
        <v/>
      </c>
      <c r="AH174" s="70">
        <f t="shared" ca="1" si="69"/>
        <v>1</v>
      </c>
      <c r="AI174" s="70" t="str">
        <f t="shared" ca="1" si="69"/>
        <v/>
      </c>
      <c r="AJ174" s="70">
        <f t="shared" ca="1" si="69"/>
        <v>1</v>
      </c>
      <c r="AK174" s="70" t="str">
        <f t="shared" ca="1" si="69"/>
        <v/>
      </c>
      <c r="AL174" s="70">
        <f t="shared" ca="1" si="69"/>
        <v>1</v>
      </c>
    </row>
    <row r="175" spans="8:38" x14ac:dyDescent="0.2">
      <c r="H175" s="46">
        <v>38093</v>
      </c>
      <c r="I175" s="3">
        <f ca="1">Alfa!S223</f>
        <v>0.17506173901405431</v>
      </c>
      <c r="J175" s="3">
        <f ca="1">'Alfa Sem Ganho'!S223</f>
        <v>0.15743173465324722</v>
      </c>
      <c r="K175" s="3">
        <f ca="1">Alfa!Q223</f>
        <v>0.13478840950269211</v>
      </c>
      <c r="L175" s="3">
        <f t="shared" ca="1" si="52"/>
        <v>4.0273329511362199E-2</v>
      </c>
      <c r="M175" s="3">
        <f t="shared" ca="1" si="53"/>
        <v>2.2643325150555116E-2</v>
      </c>
      <c r="N175" s="2">
        <f ca="1">Alfa!T223</f>
        <v>0.14434850602282712</v>
      </c>
      <c r="O175" s="2">
        <f ca="1">'Alfa Sem Ganho'!T223</f>
        <v>9.308461543147506E-2</v>
      </c>
      <c r="P175" s="3">
        <f t="shared" ca="1" si="54"/>
        <v>3.0713232991227191E-2</v>
      </c>
      <c r="Q175" s="3">
        <f t="shared" ca="1" si="54"/>
        <v>6.4347119221772164E-2</v>
      </c>
      <c r="R175" s="48">
        <f>BBG!BA225</f>
        <v>8.2475000000000007E-2</v>
      </c>
      <c r="S175" s="49">
        <f ca="1">1/BBG!AX225</f>
        <v>2.9120559114735003</v>
      </c>
      <c r="T175" s="49">
        <f>BBG!BF225</f>
        <v>0.83379999999999999</v>
      </c>
      <c r="U175" s="50">
        <f>+BBG!$AZ$1275/+BBG!$AZ225</f>
        <v>3.0505163492238245</v>
      </c>
      <c r="V175" s="50">
        <f>+BBG!$BC$1275/+BBG!$BC225</f>
        <v>1.6759284951974387</v>
      </c>
      <c r="W175" s="49">
        <f>+BBG!$BG$1275/+BBG!$BG225</f>
        <v>1.5318942517584284</v>
      </c>
      <c r="X175" s="49">
        <f t="shared" ca="1" si="51"/>
        <v>5.3005090570748212</v>
      </c>
      <c r="Y175" s="7">
        <f t="shared" si="55"/>
        <v>0.76214076601502112</v>
      </c>
      <c r="AA175" s="7">
        <f t="shared" si="68"/>
        <v>5</v>
      </c>
      <c r="AB175" s="7">
        <f t="shared" si="70"/>
        <v>4.5</v>
      </c>
      <c r="AC175" s="69" t="str">
        <f t="shared" si="71"/>
        <v/>
      </c>
      <c r="AD175" s="70" t="str">
        <f t="shared" si="69"/>
        <v/>
      </c>
      <c r="AE175" s="70" t="str">
        <f t="shared" ca="1" si="69"/>
        <v/>
      </c>
      <c r="AF175" s="70" t="str">
        <f t="shared" ca="1" si="69"/>
        <v/>
      </c>
      <c r="AG175" s="70" t="str">
        <f t="shared" ca="1" si="69"/>
        <v/>
      </c>
      <c r="AH175" s="70" t="str">
        <f t="shared" ca="1" si="69"/>
        <v/>
      </c>
      <c r="AI175" s="70" t="str">
        <f t="shared" ca="1" si="69"/>
        <v/>
      </c>
      <c r="AJ175" s="70">
        <f t="shared" ca="1" si="69"/>
        <v>1</v>
      </c>
      <c r="AK175" s="70" t="str">
        <f t="shared" ca="1" si="69"/>
        <v/>
      </c>
      <c r="AL175" s="70">
        <f t="shared" ca="1" si="69"/>
        <v>1</v>
      </c>
    </row>
    <row r="176" spans="8:38" x14ac:dyDescent="0.2">
      <c r="H176" s="46">
        <v>38100</v>
      </c>
      <c r="I176" s="3">
        <f ca="1">Alfa!S224</f>
        <v>0.17193196540179678</v>
      </c>
      <c r="J176" s="3">
        <f ca="1">'Alfa Sem Ganho'!S224</f>
        <v>0.15527260846722535</v>
      </c>
      <c r="K176" s="3">
        <f ca="1">Alfa!Q224</f>
        <v>0.13367738936049056</v>
      </c>
      <c r="L176" s="3">
        <f t="shared" ca="1" si="52"/>
        <v>3.8254576041306221E-2</v>
      </c>
      <c r="M176" s="3">
        <f t="shared" ca="1" si="53"/>
        <v>2.1595219106734787E-2</v>
      </c>
      <c r="N176" s="2">
        <f ca="1">Alfa!T224</f>
        <v>0.14928948525528063</v>
      </c>
      <c r="O176" s="2">
        <f ca="1">'Alfa Sem Ganho'!T224</f>
        <v>9.5722672080929661E-2</v>
      </c>
      <c r="P176" s="3">
        <f t="shared" ca="1" si="54"/>
        <v>2.2642480146516153E-2</v>
      </c>
      <c r="Q176" s="3">
        <f t="shared" ca="1" si="54"/>
        <v>5.9549936386295688E-2</v>
      </c>
      <c r="R176" s="48">
        <f>BBG!BA226</f>
        <v>8.1453000000000012E-2</v>
      </c>
      <c r="S176" s="49">
        <f ca="1">1/BBG!AX226</f>
        <v>2.9095141111434391</v>
      </c>
      <c r="T176" s="49">
        <f>BBG!BF226</f>
        <v>0.84450000000000003</v>
      </c>
      <c r="U176" s="50">
        <f>+BBG!$AZ$1275/+BBG!$AZ226</f>
        <v>3.0505163492238245</v>
      </c>
      <c r="V176" s="50">
        <f>+BBG!$BC$1275/+BBG!$BC226</f>
        <v>1.6759284951974387</v>
      </c>
      <c r="W176" s="49">
        <f>+BBG!$BG$1275/+BBG!$BG226</f>
        <v>1.5318942517584284</v>
      </c>
      <c r="X176" s="49">
        <f t="shared" ca="1" si="51"/>
        <v>5.29588248530548</v>
      </c>
      <c r="Y176" s="7">
        <f t="shared" si="55"/>
        <v>0.7719211764208268</v>
      </c>
      <c r="AA176" s="7">
        <f t="shared" si="68"/>
        <v>5.5</v>
      </c>
      <c r="AB176" s="7">
        <f t="shared" si="70"/>
        <v>5</v>
      </c>
      <c r="AC176" s="69" t="str">
        <f t="shared" si="71"/>
        <v/>
      </c>
      <c r="AD176" s="70" t="str">
        <f t="shared" si="69"/>
        <v/>
      </c>
      <c r="AE176" s="70" t="str">
        <f t="shared" ca="1" si="69"/>
        <v/>
      </c>
      <c r="AF176" s="70" t="str">
        <f t="shared" ca="1" si="69"/>
        <v/>
      </c>
      <c r="AG176" s="70" t="str">
        <f t="shared" ca="1" si="69"/>
        <v/>
      </c>
      <c r="AH176" s="70" t="str">
        <f t="shared" ca="1" si="69"/>
        <v/>
      </c>
      <c r="AI176" s="70">
        <f t="shared" ca="1" si="69"/>
        <v>1</v>
      </c>
      <c r="AJ176" s="70">
        <f t="shared" ca="1" si="69"/>
        <v>1</v>
      </c>
      <c r="AK176" s="70">
        <f t="shared" ca="1" si="69"/>
        <v>1</v>
      </c>
      <c r="AL176" s="70">
        <f t="shared" ca="1" si="69"/>
        <v>1</v>
      </c>
    </row>
    <row r="177" spans="8:38" x14ac:dyDescent="0.2">
      <c r="H177" s="46">
        <v>38107</v>
      </c>
      <c r="I177" s="3">
        <f ca="1">Alfa!S225</f>
        <v>0.1733781226644362</v>
      </c>
      <c r="J177" s="3">
        <f ca="1">'Alfa Sem Ganho'!S225</f>
        <v>0.15568976074961283</v>
      </c>
      <c r="K177" s="3">
        <f ca="1">Alfa!Q225</f>
        <v>0.13414754287531006</v>
      </c>
      <c r="L177" s="3">
        <f t="shared" ca="1" si="52"/>
        <v>3.9230579789126141E-2</v>
      </c>
      <c r="M177" s="3">
        <f t="shared" ca="1" si="53"/>
        <v>2.1542217874302771E-2</v>
      </c>
      <c r="N177" s="2">
        <f ca="1">Alfa!T225</f>
        <v>0.16144267563138404</v>
      </c>
      <c r="O177" s="2">
        <f ca="1">'Alfa Sem Ganho'!T225</f>
        <v>0.10259104719891887</v>
      </c>
      <c r="P177" s="3">
        <f t="shared" ca="1" si="54"/>
        <v>1.193544703305216E-2</v>
      </c>
      <c r="Q177" s="3">
        <f t="shared" ca="1" si="54"/>
        <v>5.3098713550693954E-2</v>
      </c>
      <c r="R177" s="48">
        <f>BBG!BA227</f>
        <v>8.1658000000000008E-2</v>
      </c>
      <c r="S177" s="49">
        <f ca="1">1/BBG!AX227</f>
        <v>2.9325513196480935</v>
      </c>
      <c r="T177" s="49">
        <f>BBG!BF227</f>
        <v>0.83499999999999996</v>
      </c>
      <c r="U177" s="50">
        <f>+BBG!$AZ$1275/+BBG!$AZ227</f>
        <v>3.0392734133339183</v>
      </c>
      <c r="V177" s="50">
        <f>+BBG!$BC$1275/+BBG!$BC227</f>
        <v>1.6705797872340427</v>
      </c>
      <c r="W177" s="49">
        <f>+BBG!$BG$1275/+BBG!$BG227</f>
        <v>1.524131274131274</v>
      </c>
      <c r="X177" s="49">
        <f t="shared" ca="1" si="51"/>
        <v>5.3351688600282881</v>
      </c>
      <c r="Y177" s="7">
        <f t="shared" si="55"/>
        <v>0.761801156475575</v>
      </c>
      <c r="AA177" s="7">
        <f t="shared" si="68"/>
        <v>6</v>
      </c>
      <c r="AB177" s="7">
        <f t="shared" si="70"/>
        <v>5.5</v>
      </c>
      <c r="AC177" s="69" t="str">
        <f t="shared" si="71"/>
        <v/>
      </c>
      <c r="AD177" s="70" t="str">
        <f t="shared" si="69"/>
        <v/>
      </c>
      <c r="AE177" s="70" t="str">
        <f t="shared" ca="1" si="69"/>
        <v/>
      </c>
      <c r="AF177" s="70" t="str">
        <f t="shared" ca="1" si="69"/>
        <v/>
      </c>
      <c r="AG177" s="70" t="str">
        <f t="shared" ca="1" si="69"/>
        <v/>
      </c>
      <c r="AH177" s="70" t="str">
        <f t="shared" ca="1" si="69"/>
        <v/>
      </c>
      <c r="AI177" s="70">
        <f t="shared" ca="1" si="69"/>
        <v>1</v>
      </c>
      <c r="AJ177" s="70">
        <f t="shared" ca="1" si="69"/>
        <v>1</v>
      </c>
      <c r="AK177" s="70">
        <f t="shared" ca="1" si="69"/>
        <v>1</v>
      </c>
      <c r="AL177" s="70">
        <f t="shared" ca="1" si="69"/>
        <v>1</v>
      </c>
    </row>
    <row r="178" spans="8:38" x14ac:dyDescent="0.2">
      <c r="H178" s="1">
        <v>38114</v>
      </c>
      <c r="I178" s="3">
        <f ca="1">Alfa!S226</f>
        <v>0.18271520439814171</v>
      </c>
      <c r="J178" s="3">
        <f ca="1">'Alfa Sem Ganho'!S226</f>
        <v>0.16304483645546841</v>
      </c>
      <c r="K178" s="3">
        <f ca="1">Alfa!Q226</f>
        <v>0.14007934930932997</v>
      </c>
      <c r="L178" s="3">
        <f t="shared" ca="1" si="52"/>
        <v>4.2635855088811736E-2</v>
      </c>
      <c r="M178" s="3">
        <f t="shared" ca="1" si="53"/>
        <v>2.2965487146138441E-2</v>
      </c>
      <c r="N178" s="2">
        <f ca="1">Alfa!T226</f>
        <v>0.18370799467607268</v>
      </c>
      <c r="O178" s="2">
        <f ca="1">'Alfa Sem Ganho'!T226</f>
        <v>0.11499930325999275</v>
      </c>
      <c r="P178" s="3">
        <f t="shared" ca="1" si="54"/>
        <v>-9.9279027793097718E-4</v>
      </c>
      <c r="Q178" s="3">
        <f t="shared" ca="1" si="54"/>
        <v>4.8045533195475665E-2</v>
      </c>
      <c r="R178" s="9">
        <f>BBG!BA228</f>
        <v>8.2003000000000006E-2</v>
      </c>
      <c r="S178" s="7">
        <f ca="1">1/BBG!AX228</f>
        <v>3.061849357011635</v>
      </c>
      <c r="T178" s="7">
        <f>BBG!BF228</f>
        <v>0.84140000000000004</v>
      </c>
      <c r="U178">
        <f>+BBG!$AZ$1275/+BBG!$AZ228</f>
        <v>3.0392734133339183</v>
      </c>
      <c r="V178">
        <f>+BBG!$BC$1275/+BBG!$BC228</f>
        <v>1.6705797872340427</v>
      </c>
      <c r="W178" s="7">
        <f>+BBG!$BG$1275/+BBG!$BG228</f>
        <v>1.524131274131274</v>
      </c>
      <c r="X178" s="7">
        <f t="shared" ca="1" si="51"/>
        <v>5.5703998201765046</v>
      </c>
      <c r="Y178" s="7">
        <f t="shared" si="55"/>
        <v>0.76764011144736388</v>
      </c>
      <c r="AA178" s="7">
        <f t="shared" si="68"/>
        <v>6.5</v>
      </c>
      <c r="AB178" s="7">
        <f t="shared" si="70"/>
        <v>6</v>
      </c>
      <c r="AC178" s="69" t="str">
        <f t="shared" si="71"/>
        <v/>
      </c>
      <c r="AD178" s="70" t="str">
        <f t="shared" si="69"/>
        <v/>
      </c>
      <c r="AE178" s="70" t="str">
        <f t="shared" ca="1" si="69"/>
        <v/>
      </c>
      <c r="AF178" s="70" t="str">
        <f t="shared" ca="1" si="69"/>
        <v/>
      </c>
      <c r="AG178" s="70" t="str">
        <f t="shared" ca="1" si="69"/>
        <v/>
      </c>
      <c r="AH178" s="70" t="str">
        <f t="shared" ca="1" si="69"/>
        <v/>
      </c>
      <c r="AI178" s="70" t="str">
        <f t="shared" ca="1" si="69"/>
        <v/>
      </c>
      <c r="AJ178" s="70" t="str">
        <f t="shared" ca="1" si="69"/>
        <v/>
      </c>
      <c r="AK178" s="70" t="str">
        <f t="shared" ca="1" si="69"/>
        <v/>
      </c>
      <c r="AL178" s="70">
        <f t="shared" ca="1" si="69"/>
        <v>1</v>
      </c>
    </row>
    <row r="179" spans="8:38" x14ac:dyDescent="0.2">
      <c r="H179" s="1">
        <v>38121</v>
      </c>
      <c r="I179" s="3">
        <f ca="1">Alfa!S227</f>
        <v>0.18470279418615676</v>
      </c>
      <c r="J179" s="3">
        <f ca="1">'Alfa Sem Ganho'!S227</f>
        <v>0.16438098303287263</v>
      </c>
      <c r="K179" s="3">
        <f ca="1">Alfa!Q227</f>
        <v>0.14164705884878326</v>
      </c>
      <c r="L179" s="3">
        <f t="shared" ca="1" si="52"/>
        <v>4.3055735337373502E-2</v>
      </c>
      <c r="M179" s="3">
        <f t="shared" ca="1" si="53"/>
        <v>2.2733924184089371E-2</v>
      </c>
      <c r="N179" s="2">
        <f ca="1">Alfa!T227</f>
        <v>0.1757234210845946</v>
      </c>
      <c r="O179" s="2">
        <f ca="1">'Alfa Sem Ganho'!T227</f>
        <v>0.10999752048217948</v>
      </c>
      <c r="P179" s="3">
        <f t="shared" ca="1" si="54"/>
        <v>8.9793731015621603E-3</v>
      </c>
      <c r="Q179" s="3">
        <f t="shared" ca="1" si="54"/>
        <v>5.4383462550693151E-2</v>
      </c>
      <c r="R179" s="9">
        <f>BBG!BA229</f>
        <v>8.1670999999999994E-2</v>
      </c>
      <c r="S179" s="7">
        <f ca="1">1/BBG!AX229</f>
        <v>3.0940594059405941</v>
      </c>
      <c r="T179" s="7">
        <f>BBG!BF229</f>
        <v>0.84150000000000003</v>
      </c>
      <c r="U179">
        <f>+BBG!$AZ$1275/+BBG!$AZ229</f>
        <v>3.0392734133339183</v>
      </c>
      <c r="V179">
        <f>+BBG!$BC$1275/+BBG!$BC229</f>
        <v>1.6705797872340427</v>
      </c>
      <c r="W179" s="7">
        <f>+BBG!$BG$1275/+BBG!$BG229</f>
        <v>1.524131274131274</v>
      </c>
      <c r="X179" s="7">
        <f t="shared" ca="1" si="51"/>
        <v>5.6289993232352922</v>
      </c>
      <c r="Y179" s="7">
        <f t="shared" si="55"/>
        <v>0.76773134511879815</v>
      </c>
      <c r="AA179" s="7">
        <f t="shared" si="68"/>
        <v>7</v>
      </c>
      <c r="AB179" s="7">
        <f t="shared" si="70"/>
        <v>6.5</v>
      </c>
      <c r="AC179" s="69" t="str">
        <f t="shared" si="71"/>
        <v/>
      </c>
      <c r="AD179" s="70" t="str">
        <f t="shared" si="69"/>
        <v/>
      </c>
      <c r="AE179" s="70" t="str">
        <f t="shared" ca="1" si="69"/>
        <v/>
      </c>
      <c r="AF179" s="70" t="str">
        <f t="shared" ca="1" si="69"/>
        <v/>
      </c>
      <c r="AG179" s="70" t="str">
        <f t="shared" ca="1" si="69"/>
        <v/>
      </c>
      <c r="AH179" s="70" t="str">
        <f t="shared" ca="1" si="69"/>
        <v/>
      </c>
      <c r="AI179" s="70" t="str">
        <f t="shared" ca="1" si="69"/>
        <v/>
      </c>
      <c r="AJ179" s="70" t="str">
        <f t="shared" ca="1" si="69"/>
        <v/>
      </c>
      <c r="AK179" s="70" t="str">
        <f t="shared" ca="1" si="69"/>
        <v/>
      </c>
      <c r="AL179" s="70">
        <f t="shared" ca="1" si="69"/>
        <v>1</v>
      </c>
    </row>
    <row r="180" spans="8:38" x14ac:dyDescent="0.2">
      <c r="H180" s="1">
        <v>38128</v>
      </c>
      <c r="I180" s="3">
        <f ca="1">Alfa!S228</f>
        <v>0.18850841546411123</v>
      </c>
      <c r="J180" s="3">
        <f ca="1">'Alfa Sem Ganho'!S228</f>
        <v>0.16812553632116622</v>
      </c>
      <c r="K180" s="3">
        <f ca="1">Alfa!Q228</f>
        <v>0.14545853760197747</v>
      </c>
      <c r="L180" s="3">
        <f t="shared" ca="1" si="52"/>
        <v>4.3049877862133767E-2</v>
      </c>
      <c r="M180" s="3">
        <f t="shared" ca="1" si="53"/>
        <v>2.2666998719188758E-2</v>
      </c>
      <c r="N180" s="2">
        <f ca="1">Alfa!T228</f>
        <v>0.17947679830411367</v>
      </c>
      <c r="O180" s="2">
        <f ca="1">'Alfa Sem Ganho'!T228</f>
        <v>0.11164601659743578</v>
      </c>
      <c r="P180" s="3">
        <f t="shared" ca="1" si="54"/>
        <v>9.0316171599975625E-3</v>
      </c>
      <c r="Q180" s="3">
        <f t="shared" ca="1" si="54"/>
        <v>5.6479519723730442E-2</v>
      </c>
      <c r="R180" s="9">
        <f>BBG!BA230</f>
        <v>8.1449999999999995E-2</v>
      </c>
      <c r="S180" s="7">
        <f ca="1">1/BBG!AX230</f>
        <v>3.2010243277848911</v>
      </c>
      <c r="T180" s="7">
        <f>BBG!BF230</f>
        <v>0.83479999999999999</v>
      </c>
      <c r="U180">
        <f>+BBG!$AZ$1275/+BBG!$AZ230</f>
        <v>3.0392734133339183</v>
      </c>
      <c r="V180">
        <f>+BBG!$BC$1275/+BBG!$BC230</f>
        <v>1.6705797872340427</v>
      </c>
      <c r="W180" s="7">
        <f>+BBG!$BG$1275/+BBG!$BG230</f>
        <v>1.524131274131274</v>
      </c>
      <c r="X180" s="7">
        <f t="shared" ca="1" si="51"/>
        <v>5.8235998120027093</v>
      </c>
      <c r="Y180" s="7">
        <f t="shared" si="55"/>
        <v>0.76161868913270669</v>
      </c>
      <c r="AA180" s="7">
        <f t="shared" si="68"/>
        <v>7.5</v>
      </c>
      <c r="AB180" s="7">
        <f t="shared" si="70"/>
        <v>7</v>
      </c>
      <c r="AC180" s="69" t="str">
        <f t="shared" si="71"/>
        <v/>
      </c>
      <c r="AD180" s="70" t="str">
        <f t="shared" si="69"/>
        <v/>
      </c>
      <c r="AE180" s="70" t="str">
        <f t="shared" ca="1" si="69"/>
        <v/>
      </c>
      <c r="AF180" s="70" t="str">
        <f t="shared" ca="1" si="69"/>
        <v/>
      </c>
      <c r="AG180" s="70" t="str">
        <f t="shared" ca="1" si="69"/>
        <v/>
      </c>
      <c r="AH180" s="70" t="str">
        <f t="shared" ca="1" si="69"/>
        <v/>
      </c>
      <c r="AI180" s="70" t="str">
        <f t="shared" ca="1" si="69"/>
        <v/>
      </c>
      <c r="AJ180" s="70" t="str">
        <f t="shared" ca="1" si="69"/>
        <v/>
      </c>
      <c r="AK180" s="70" t="str">
        <f t="shared" ca="1" si="69"/>
        <v/>
      </c>
      <c r="AL180" s="70">
        <f t="shared" ca="1" si="69"/>
        <v>1</v>
      </c>
    </row>
    <row r="181" spans="8:38" x14ac:dyDescent="0.2">
      <c r="H181" s="1">
        <v>38135</v>
      </c>
      <c r="I181" s="3">
        <f ca="1">Alfa!S229</f>
        <v>0.18449862147077334</v>
      </c>
      <c r="J181" s="3">
        <f ca="1">'Alfa Sem Ganho'!S229</f>
        <v>0.16304502904290374</v>
      </c>
      <c r="K181" s="3">
        <f ca="1">Alfa!Q229</f>
        <v>0.14090079658516053</v>
      </c>
      <c r="L181" s="3">
        <f t="shared" ca="1" si="52"/>
        <v>4.3597824885612813E-2</v>
      </c>
      <c r="M181" s="3">
        <f t="shared" ca="1" si="53"/>
        <v>2.2144232457743218E-2</v>
      </c>
      <c r="N181" s="2">
        <f ca="1">Alfa!T229</f>
        <v>0.17179902784928713</v>
      </c>
      <c r="O181" s="2">
        <f ca="1">'Alfa Sem Ganho'!T229</f>
        <v>0.10708431198489277</v>
      </c>
      <c r="P181" s="3">
        <f t="shared" ca="1" si="54"/>
        <v>1.2699593621486205E-2</v>
      </c>
      <c r="Q181" s="3">
        <f t="shared" ca="1" si="54"/>
        <v>5.5960717058010978E-2</v>
      </c>
      <c r="R181" s="9">
        <f>BBG!BA231</f>
        <v>8.0960000000000004E-2</v>
      </c>
      <c r="S181" s="7">
        <f ca="1">1/BBG!AX231</f>
        <v>3.0921459492888062</v>
      </c>
      <c r="T181" s="7">
        <f>BBG!BF231</f>
        <v>0.81810000000000005</v>
      </c>
      <c r="U181">
        <f>+BBG!$AZ$1275/+BBG!$AZ231</f>
        <v>3.0392734133339183</v>
      </c>
      <c r="V181">
        <f>+BBG!$BC$1275/+BBG!$BC231</f>
        <v>1.6705797872340427</v>
      </c>
      <c r="W181" s="7">
        <f>+BBG!$BG$1275/+BBG!$BG231</f>
        <v>1.524131274131274</v>
      </c>
      <c r="X181" s="7">
        <f t="shared" ca="1" si="51"/>
        <v>5.625518185744113</v>
      </c>
      <c r="Y181" s="7">
        <f t="shared" si="55"/>
        <v>0.74638266600319514</v>
      </c>
      <c r="AA181" s="7">
        <f t="shared" si="68"/>
        <v>8</v>
      </c>
      <c r="AB181" s="7">
        <f t="shared" si="70"/>
        <v>7.5</v>
      </c>
      <c r="AC181" s="69" t="str">
        <f t="shared" si="71"/>
        <v/>
      </c>
      <c r="AD181" s="70" t="str">
        <f t="shared" si="69"/>
        <v/>
      </c>
      <c r="AE181" s="70" t="str">
        <f t="shared" ca="1" si="69"/>
        <v/>
      </c>
      <c r="AF181" s="70" t="str">
        <f t="shared" ca="1" si="69"/>
        <v/>
      </c>
      <c r="AG181" s="70" t="str">
        <f t="shared" ca="1" si="69"/>
        <v/>
      </c>
      <c r="AH181" s="70" t="str">
        <f t="shared" ca="1" si="69"/>
        <v/>
      </c>
      <c r="AI181" s="70" t="str">
        <f t="shared" ca="1" si="69"/>
        <v/>
      </c>
      <c r="AJ181" s="70" t="str">
        <f t="shared" ca="1" si="69"/>
        <v/>
      </c>
      <c r="AK181" s="70" t="str">
        <f t="shared" ca="1" si="69"/>
        <v/>
      </c>
      <c r="AL181" s="70">
        <f t="shared" ca="1" si="69"/>
        <v>1</v>
      </c>
    </row>
    <row r="182" spans="8:38" x14ac:dyDescent="0.2">
      <c r="H182" s="1">
        <v>38142</v>
      </c>
      <c r="I182" s="3">
        <f ca="1">Alfa!S230</f>
        <v>0.18565007824844248</v>
      </c>
      <c r="J182" s="3">
        <f ca="1">'Alfa Sem Ganho'!S230</f>
        <v>0.16282990463239555</v>
      </c>
      <c r="K182" s="3">
        <f ca="1">Alfa!Q230</f>
        <v>0.14121852115763578</v>
      </c>
      <c r="L182" s="3">
        <f t="shared" ca="1" si="52"/>
        <v>4.4431557090806706E-2</v>
      </c>
      <c r="M182" s="3">
        <f t="shared" ca="1" si="53"/>
        <v>2.1611383474759771E-2</v>
      </c>
      <c r="N182" s="2">
        <f ca="1">Alfa!T230</f>
        <v>0.16955659859513283</v>
      </c>
      <c r="O182" s="2">
        <f ca="1">'Alfa Sem Ganho'!T230</f>
        <v>0.1050288765191929</v>
      </c>
      <c r="P182" s="3">
        <f t="shared" ca="1" si="54"/>
        <v>1.609347965330965E-2</v>
      </c>
      <c r="Q182" s="3">
        <f t="shared" ca="1" si="54"/>
        <v>5.7801028113202646E-2</v>
      </c>
      <c r="R182" s="9">
        <f>BBG!BA232</f>
        <v>8.0923999999999996E-2</v>
      </c>
      <c r="S182" s="7">
        <f ca="1">1/BBG!AX232</f>
        <v>3.1279324366593682</v>
      </c>
      <c r="T182" s="7">
        <f>BBG!BF232</f>
        <v>0.81410000000000005</v>
      </c>
      <c r="U182">
        <f>+BBG!$AZ$1275/+BBG!$AZ232</f>
        <v>3.0238566071670223</v>
      </c>
      <c r="V182">
        <f>+BBG!$BC$1275/+BBG!$BC232</f>
        <v>1.6608619777895295</v>
      </c>
      <c r="W182" s="7">
        <f>+BBG!$BG$1275/+BBG!$BG232</f>
        <v>1.5193649266297811</v>
      </c>
      <c r="X182" s="7">
        <f t="shared" ca="1" si="51"/>
        <v>5.6948857231067755</v>
      </c>
      <c r="Y182" s="7">
        <f t="shared" si="55"/>
        <v>0.74474279218285</v>
      </c>
      <c r="AA182" s="7">
        <f t="shared" si="68"/>
        <v>8.5</v>
      </c>
      <c r="AB182" s="7">
        <f t="shared" si="70"/>
        <v>8</v>
      </c>
      <c r="AC182" s="69" t="str">
        <f t="shared" si="71"/>
        <v/>
      </c>
      <c r="AD182" s="70" t="str">
        <f t="shared" si="69"/>
        <v/>
      </c>
      <c r="AE182" s="70" t="str">
        <f t="shared" ca="1" si="69"/>
        <v/>
      </c>
      <c r="AF182" s="70" t="str">
        <f t="shared" ca="1" si="69"/>
        <v/>
      </c>
      <c r="AG182" s="70" t="str">
        <f t="shared" ca="1" si="69"/>
        <v/>
      </c>
      <c r="AH182" s="70" t="str">
        <f t="shared" ca="1" si="69"/>
        <v/>
      </c>
      <c r="AI182" s="70" t="str">
        <f t="shared" ca="1" si="69"/>
        <v/>
      </c>
      <c r="AJ182" s="70" t="str">
        <f t="shared" ca="1" si="69"/>
        <v/>
      </c>
      <c r="AK182" s="70" t="str">
        <f t="shared" ca="1" si="69"/>
        <v/>
      </c>
      <c r="AL182" s="70">
        <f t="shared" ca="1" si="69"/>
        <v>1</v>
      </c>
    </row>
    <row r="183" spans="8:38" x14ac:dyDescent="0.2">
      <c r="H183" s="1">
        <v>38149</v>
      </c>
      <c r="I183" s="3">
        <f ca="1">Alfa!S231</f>
        <v>0.18509406921988258</v>
      </c>
      <c r="J183" s="3">
        <f ca="1">'Alfa Sem Ganho'!S231</f>
        <v>0.16302113229829995</v>
      </c>
      <c r="K183" s="3">
        <f ca="1">Alfa!Q231</f>
        <v>0.14127589194891677</v>
      </c>
      <c r="L183" s="3">
        <f t="shared" ca="1" si="52"/>
        <v>4.3818177270965819E-2</v>
      </c>
      <c r="M183" s="3">
        <f t="shared" ca="1" si="53"/>
        <v>2.1745240349383188E-2</v>
      </c>
      <c r="N183" s="2">
        <f ca="1">Alfa!T231</f>
        <v>0.17191924288857008</v>
      </c>
      <c r="O183" s="2">
        <f ca="1">'Alfa Sem Ganho'!T231</f>
        <v>0.10619689136777377</v>
      </c>
      <c r="P183" s="3">
        <f t="shared" ca="1" si="54"/>
        <v>1.3174826331312506E-2</v>
      </c>
      <c r="Q183" s="3">
        <f t="shared" ca="1" si="54"/>
        <v>5.6824240930526182E-2</v>
      </c>
      <c r="R183" s="9">
        <f>BBG!BA233</f>
        <v>8.0519999999999994E-2</v>
      </c>
      <c r="S183" s="7">
        <f ca="1">1/BBG!AX233</f>
        <v>3.1397174254317113</v>
      </c>
      <c r="T183" s="7">
        <f>BBG!BF233</f>
        <v>0.83299999999999996</v>
      </c>
      <c r="U183">
        <f>+BBG!$AZ$1275/+BBG!$AZ233</f>
        <v>3.0238566071670223</v>
      </c>
      <c r="V183">
        <f>+BBG!$BC$1275/+BBG!$BC233</f>
        <v>1.6608619777895295</v>
      </c>
      <c r="W183" s="7">
        <f>+BBG!$BG$1275/+BBG!$BG233</f>
        <v>1.5193649266297811</v>
      </c>
      <c r="X183" s="7">
        <f t="shared" ca="1" si="51"/>
        <v>5.7163421214355923</v>
      </c>
      <c r="Y183" s="7">
        <f t="shared" si="55"/>
        <v>0.76203260765055159</v>
      </c>
    </row>
    <row r="184" spans="8:38" x14ac:dyDescent="0.2">
      <c r="H184" s="1">
        <v>38156</v>
      </c>
      <c r="I184" s="3">
        <f ca="1">Alfa!S232</f>
        <v>0.18621156401599737</v>
      </c>
      <c r="J184" s="3">
        <f ca="1">'Alfa Sem Ganho'!S232</f>
        <v>0.16377960455101248</v>
      </c>
      <c r="K184" s="3">
        <f ca="1">Alfa!Q232</f>
        <v>0.14243834912766018</v>
      </c>
      <c r="L184" s="3">
        <f t="shared" ca="1" si="52"/>
        <v>4.3773214888337186E-2</v>
      </c>
      <c r="M184" s="3">
        <f t="shared" ca="1" si="53"/>
        <v>2.1341255423352301E-2</v>
      </c>
      <c r="N184" s="2">
        <f ca="1">Alfa!T232</f>
        <v>0.16587451276776721</v>
      </c>
      <c r="O184" s="2">
        <f ca="1">'Alfa Sem Ganho'!T232</f>
        <v>0.10318534521475531</v>
      </c>
      <c r="P184" s="3">
        <f t="shared" ca="1" si="54"/>
        <v>2.0337051248230154E-2</v>
      </c>
      <c r="Q184" s="3">
        <f t="shared" ca="1" si="54"/>
        <v>6.0594259336257172E-2</v>
      </c>
      <c r="R184" s="9">
        <f>BBG!BA234</f>
        <v>8.0037999999999998E-2</v>
      </c>
      <c r="S184" s="7">
        <f ca="1">1/BBG!AX234</f>
        <v>3.1397174254317113</v>
      </c>
      <c r="T184" s="7">
        <f>BBG!BF234</f>
        <v>0.82389999999999997</v>
      </c>
      <c r="U184">
        <f>+BBG!$AZ$1275/+BBG!$AZ234</f>
        <v>3.0238566071670223</v>
      </c>
      <c r="V184">
        <f>+BBG!$BC$1275/+BBG!$BC234</f>
        <v>1.6608619777895295</v>
      </c>
      <c r="W184" s="7">
        <f>+BBG!$BG$1275/+BBG!$BG234</f>
        <v>1.5193649266297811</v>
      </c>
      <c r="X184" s="7">
        <f t="shared" ca="1" si="51"/>
        <v>5.7163421214355923</v>
      </c>
      <c r="Y184" s="7">
        <f t="shared" si="55"/>
        <v>0.75370788168462122</v>
      </c>
      <c r="AC184" s="61">
        <v>0.01</v>
      </c>
      <c r="AD184" s="61">
        <f t="shared" ref="AD184:AL184" si="72">+AC185</f>
        <v>0.02</v>
      </c>
      <c r="AE184" s="61">
        <f t="shared" si="72"/>
        <v>0.03</v>
      </c>
      <c r="AF184" s="61">
        <f t="shared" si="72"/>
        <v>0.04</v>
      </c>
      <c r="AG184" s="61">
        <f t="shared" si="72"/>
        <v>0.05</v>
      </c>
      <c r="AH184" s="61">
        <f t="shared" si="72"/>
        <v>6.0000000000000005E-2</v>
      </c>
      <c r="AI184" s="61">
        <f t="shared" si="72"/>
        <v>7.0000000000000007E-2</v>
      </c>
      <c r="AJ184" s="61">
        <f t="shared" si="72"/>
        <v>0.08</v>
      </c>
      <c r="AK184" s="61">
        <f t="shared" si="72"/>
        <v>0.09</v>
      </c>
      <c r="AL184" s="61">
        <f t="shared" si="72"/>
        <v>9.9999999999999992E-2</v>
      </c>
    </row>
    <row r="185" spans="8:38" x14ac:dyDescent="0.2">
      <c r="H185" s="1">
        <v>38163</v>
      </c>
      <c r="I185" s="3">
        <f ca="1">Alfa!S233</f>
        <v>0.18298279723066835</v>
      </c>
      <c r="J185" s="3">
        <f ca="1">'Alfa Sem Ganho'!S233</f>
        <v>0.16250115750357197</v>
      </c>
      <c r="K185" s="3">
        <f ca="1">Alfa!Q233</f>
        <v>0.14086297736410813</v>
      </c>
      <c r="L185" s="3">
        <f t="shared" ca="1" si="52"/>
        <v>4.2119819866560215E-2</v>
      </c>
      <c r="M185" s="3">
        <f t="shared" ca="1" si="53"/>
        <v>2.1638180139463836E-2</v>
      </c>
      <c r="N185" s="2">
        <f ca="1">Alfa!T233</f>
        <v>0.16572154089116431</v>
      </c>
      <c r="O185" s="2">
        <f ca="1">'Alfa Sem Ganho'!T233</f>
        <v>0.10272379723492131</v>
      </c>
      <c r="P185" s="3">
        <f t="shared" ca="1" si="54"/>
        <v>1.7261256339504039E-2</v>
      </c>
      <c r="Q185" s="3">
        <f t="shared" ca="1" si="54"/>
        <v>5.9777360268650659E-2</v>
      </c>
      <c r="R185" s="9">
        <f>BBG!BA235</f>
        <v>8.0199999999999994E-2</v>
      </c>
      <c r="S185" s="7">
        <f ca="1">1/BBG!AX235</f>
        <v>3.1104199066874028</v>
      </c>
      <c r="T185" s="7">
        <f>BBG!BF235</f>
        <v>0.82140000000000002</v>
      </c>
      <c r="U185">
        <f>+BBG!$AZ$1275/+BBG!$AZ235</f>
        <v>3.0238566071670223</v>
      </c>
      <c r="V185">
        <f>+BBG!$BC$1275/+BBG!$BC235</f>
        <v>1.6608619777895295</v>
      </c>
      <c r="W185" s="7">
        <f>+BBG!$BG$1275/+BBG!$BG235</f>
        <v>1.5193649266297811</v>
      </c>
      <c r="X185" s="7">
        <f t="shared" ca="1" si="51"/>
        <v>5.6630014484517446</v>
      </c>
      <c r="Y185" s="7">
        <f t="shared" si="55"/>
        <v>0.75142086905661842</v>
      </c>
      <c r="AC185" s="61">
        <f>+AC184+1%</f>
        <v>0.02</v>
      </c>
      <c r="AD185" s="61">
        <f t="shared" ref="AD185:AL185" si="73">+AD184+1%</f>
        <v>0.03</v>
      </c>
      <c r="AE185" s="61">
        <f t="shared" si="73"/>
        <v>0.04</v>
      </c>
      <c r="AF185" s="61">
        <f t="shared" si="73"/>
        <v>0.05</v>
      </c>
      <c r="AG185" s="61">
        <f t="shared" si="73"/>
        <v>6.0000000000000005E-2</v>
      </c>
      <c r="AH185" s="61">
        <f t="shared" si="73"/>
        <v>7.0000000000000007E-2</v>
      </c>
      <c r="AI185" s="61">
        <f t="shared" si="73"/>
        <v>0.08</v>
      </c>
      <c r="AJ185" s="61">
        <f t="shared" si="73"/>
        <v>0.09</v>
      </c>
      <c r="AK185" s="61">
        <f t="shared" si="73"/>
        <v>9.9999999999999992E-2</v>
      </c>
      <c r="AL185" s="61">
        <f t="shared" si="73"/>
        <v>0.10999999999999999</v>
      </c>
    </row>
    <row r="186" spans="8:38" x14ac:dyDescent="0.2">
      <c r="H186" s="1">
        <v>38170</v>
      </c>
      <c r="I186" s="3">
        <f ca="1">Alfa!S234</f>
        <v>0.18129586254802943</v>
      </c>
      <c r="J186" s="3">
        <f ca="1">'Alfa Sem Ganho'!S234</f>
        <v>0.1607819939445696</v>
      </c>
      <c r="K186" s="3">
        <f ca="1">Alfa!Q234</f>
        <v>0.14003875800927323</v>
      </c>
      <c r="L186" s="3">
        <f t="shared" ca="1" si="52"/>
        <v>4.1257104538756195E-2</v>
      </c>
      <c r="M186" s="3">
        <f t="shared" ca="1" si="53"/>
        <v>2.0743235935296367E-2</v>
      </c>
      <c r="N186" s="2">
        <f ca="1">Alfa!T234</f>
        <v>0.15781731960332923</v>
      </c>
      <c r="O186" s="2">
        <f ca="1">'Alfa Sem Ganho'!T234</f>
        <v>9.7866834015154724E-2</v>
      </c>
      <c r="P186" s="3">
        <f t="shared" ca="1" si="54"/>
        <v>2.3478542944700198E-2</v>
      </c>
      <c r="Q186" s="3">
        <f t="shared" ca="1" si="54"/>
        <v>6.2915159929414877E-2</v>
      </c>
      <c r="R186" s="9">
        <f>BBG!BA236</f>
        <v>8.0065000000000011E-2</v>
      </c>
      <c r="S186" s="7">
        <f ca="1">1/BBG!AX236</f>
        <v>3.0395136778115499</v>
      </c>
      <c r="T186" s="7">
        <f>BBG!BF236</f>
        <v>0.81169999999999998</v>
      </c>
      <c r="U186">
        <f>+BBG!$AZ$1275/+BBG!$AZ236</f>
        <v>3.0025443969085792</v>
      </c>
      <c r="V186">
        <f>+BBG!$BC$1275/+BBG!$BC236</f>
        <v>1.6556088560885611</v>
      </c>
      <c r="W186" s="7">
        <f>+BBG!$BG$1275/+BBG!$BG236</f>
        <v>1.5186342870882421</v>
      </c>
      <c r="X186" s="7">
        <f t="shared" ca="1" si="51"/>
        <v>5.512337487854003</v>
      </c>
      <c r="Y186" s="7">
        <f t="shared" si="55"/>
        <v>0.74454509366528077</v>
      </c>
      <c r="AA186" s="7">
        <f t="shared" ref="AA186:AA198" si="74">+AB186+0.5</f>
        <v>2.5</v>
      </c>
      <c r="AB186" s="6">
        <v>2</v>
      </c>
      <c r="AC186" s="67" t="str">
        <f>IFERROR(SUMIFS($N$3:$N$1000,$R$3:$R$1000,"&gt;="&amp;AC$2,$R$3:$R$1000,"&lt;"&amp;AC$3,$X$3:$X$1000,"&lt;="&amp;$AA186,$X$3:$X$1000,"&gt;"&amp;$AB186)/COUNTIFS($R$3:$R$1000,"&gt;="&amp;AC$2,$R$3:$R$1000,"&lt;"&amp;AC$3,$X$3:$X$1000,"&lt;="&amp;$AA186,$X$3:$X$1000,"&gt;"&amp;$AB186),"")</f>
        <v/>
      </c>
      <c r="AD186" s="68" t="str">
        <f t="shared" ref="AD186:AL198" si="75">IFERROR(SUMIFS($N$3:$N$1000,$R$3:$R$1000,"&gt;="&amp;AD$2,$R$3:$R$1000,"&lt;"&amp;AD$3,$X$3:$X$1000,"&lt;="&amp;$AA186,$X$3:$X$1000,"&gt;"&amp;$AB186)/COUNTIFS($R$3:$R$1000,"&gt;="&amp;AD$2,$R$3:$R$1000,"&lt;"&amp;AD$3,$X$3:$X$1000,"&lt;="&amp;$AA186,$X$3:$X$1000,"&gt;"&amp;$AB186),"")</f>
        <v/>
      </c>
      <c r="AE186" s="68" t="str">
        <f t="shared" ca="1" si="75"/>
        <v/>
      </c>
      <c r="AF186" s="68" t="str">
        <f t="shared" ca="1" si="75"/>
        <v/>
      </c>
      <c r="AG186" s="68">
        <f t="shared" ca="1" si="75"/>
        <v>4.8115378913216954E-2</v>
      </c>
      <c r="AH186" s="68">
        <f t="shared" ca="1" si="75"/>
        <v>4.5625036720655966E-2</v>
      </c>
      <c r="AI186" s="68" t="str">
        <f t="shared" ca="1" si="75"/>
        <v/>
      </c>
      <c r="AJ186" s="68" t="str">
        <f t="shared" ca="1" si="75"/>
        <v/>
      </c>
      <c r="AK186" s="68" t="str">
        <f t="shared" ca="1" si="75"/>
        <v/>
      </c>
      <c r="AL186" s="68" t="str">
        <f t="shared" ca="1" si="75"/>
        <v/>
      </c>
    </row>
    <row r="187" spans="8:38" x14ac:dyDescent="0.2">
      <c r="H187" s="1">
        <v>38177</v>
      </c>
      <c r="I187" s="3">
        <f ca="1">Alfa!S235</f>
        <v>0.18024334097366657</v>
      </c>
      <c r="J187" s="3">
        <f ca="1">'Alfa Sem Ganho'!S235</f>
        <v>0.15998757015988119</v>
      </c>
      <c r="K187" s="3">
        <f ca="1">Alfa!Q235</f>
        <v>0.13899046383270774</v>
      </c>
      <c r="L187" s="3">
        <f t="shared" ca="1" si="52"/>
        <v>4.1252877140958821E-2</v>
      </c>
      <c r="M187" s="3">
        <f t="shared" ca="1" si="53"/>
        <v>2.0997106327173443E-2</v>
      </c>
      <c r="N187" s="2">
        <f ca="1">Alfa!T235</f>
        <v>0.16100401028044797</v>
      </c>
      <c r="O187" s="2">
        <f ca="1">'Alfa Sem Ganho'!T235</f>
        <v>9.9825583877635626E-2</v>
      </c>
      <c r="P187" s="3">
        <f t="shared" ca="1" si="54"/>
        <v>1.9239330693218593E-2</v>
      </c>
      <c r="Q187" s="3">
        <f t="shared" ca="1" si="54"/>
        <v>6.0161986282245561E-2</v>
      </c>
      <c r="R187" s="9">
        <f>BBG!BA237</f>
        <v>7.9792000000000002E-2</v>
      </c>
      <c r="S187" s="7">
        <f ca="1">1/BBG!AX237</f>
        <v>3.0395136778115499</v>
      </c>
      <c r="T187" s="7">
        <f>BBG!BF237</f>
        <v>0.80559999999999998</v>
      </c>
      <c r="U187">
        <f>+BBG!$AZ$1275/+BBG!$AZ237</f>
        <v>3.0025443969085792</v>
      </c>
      <c r="V187">
        <f>+BBG!$BC$1275/+BBG!$BC237</f>
        <v>1.6556088560885611</v>
      </c>
      <c r="W187" s="7">
        <f>+BBG!$BG$1275/+BBG!$BG237</f>
        <v>1.5186342870882421</v>
      </c>
      <c r="X187" s="7">
        <f t="shared" ca="1" si="51"/>
        <v>5.512337487854003</v>
      </c>
      <c r="Y187" s="7">
        <f t="shared" si="55"/>
        <v>0.73894976895004338</v>
      </c>
      <c r="AA187" s="7">
        <f t="shared" si="74"/>
        <v>3</v>
      </c>
      <c r="AB187" s="7">
        <f t="shared" ref="AB187:AB198" si="76">+AA186</f>
        <v>2.5</v>
      </c>
      <c r="AC187" s="69" t="str">
        <f t="shared" ref="AC187:AC198" si="77">IFERROR(SUMIFS($N$3:$N$1000,$R$3:$R$1000,"&gt;="&amp;AC$2,$R$3:$R$1000,"&lt;"&amp;AC$3,$X$3:$X$1000,"&lt;="&amp;$AA187,$X$3:$X$1000,"&gt;"&amp;$AB187)/COUNTIFS($R$3:$R$1000,"&gt;="&amp;AC$2,$R$3:$R$1000,"&lt;"&amp;AC$3,$X$3:$X$1000,"&lt;="&amp;$AA187,$X$3:$X$1000,"&gt;"&amp;$AB187),"")</f>
        <v/>
      </c>
      <c r="AD187" s="70" t="str">
        <f t="shared" si="75"/>
        <v/>
      </c>
      <c r="AE187" s="70">
        <f t="shared" ca="1" si="75"/>
        <v>-8.4711284094959212E-3</v>
      </c>
      <c r="AF187" s="70">
        <f t="shared" ca="1" si="75"/>
        <v>-2.2369623365481152E-3</v>
      </c>
      <c r="AG187" s="70">
        <f t="shared" ca="1" si="75"/>
        <v>3.8725083531044174E-2</v>
      </c>
      <c r="AH187" s="70">
        <f t="shared" ca="1" si="75"/>
        <v>5.7800089151777569E-2</v>
      </c>
      <c r="AI187" s="70" t="str">
        <f t="shared" ca="1" si="75"/>
        <v/>
      </c>
      <c r="AJ187" s="70" t="str">
        <f t="shared" ca="1" si="75"/>
        <v/>
      </c>
      <c r="AK187" s="70" t="str">
        <f t="shared" ca="1" si="75"/>
        <v/>
      </c>
      <c r="AL187" s="70" t="str">
        <f t="shared" ca="1" si="75"/>
        <v/>
      </c>
    </row>
    <row r="188" spans="8:38" x14ac:dyDescent="0.2">
      <c r="H188" s="46">
        <v>38184</v>
      </c>
      <c r="I188" s="3">
        <f ca="1">Alfa!S236</f>
        <v>0.17857331951404376</v>
      </c>
      <c r="J188" s="3">
        <f ca="1">'Alfa Sem Ganho'!S236</f>
        <v>0.15805740138185453</v>
      </c>
      <c r="K188" s="3">
        <f ca="1">Alfa!Q236</f>
        <v>0.13692099684001691</v>
      </c>
      <c r="L188" s="3">
        <f t="shared" ca="1" si="52"/>
        <v>4.1652322674026854E-2</v>
      </c>
      <c r="M188" s="3">
        <f t="shared" ca="1" si="53"/>
        <v>2.1136404541837628E-2</v>
      </c>
      <c r="N188" s="2">
        <f ca="1">Alfa!T236</f>
        <v>0.15021710348117034</v>
      </c>
      <c r="O188" s="2">
        <f ca="1">'Alfa Sem Ganho'!T236</f>
        <v>9.3758901910862891E-2</v>
      </c>
      <c r="P188" s="3">
        <f t="shared" ca="1" si="54"/>
        <v>2.8356216032873416E-2</v>
      </c>
      <c r="Q188" s="3">
        <f t="shared" ca="1" si="54"/>
        <v>6.4298499470991644E-2</v>
      </c>
      <c r="R188" s="48">
        <f>BBG!BA238</f>
        <v>7.9863000000000003E-2</v>
      </c>
      <c r="S188" s="49">
        <f ca="1">1/BBG!AX238</f>
        <v>2.9994001199760052</v>
      </c>
      <c r="T188" s="49">
        <f>BBG!BF238</f>
        <v>0.80310000000000004</v>
      </c>
      <c r="U188" s="50">
        <f>+BBG!$AZ$1275/+BBG!$AZ238</f>
        <v>3.0025443969085792</v>
      </c>
      <c r="V188" s="50">
        <f>+BBG!$BC$1275/+BBG!$BC238</f>
        <v>1.6556088560885611</v>
      </c>
      <c r="W188" s="49">
        <f>+BBG!$BG$1275/+BBG!$BG238</f>
        <v>1.5186342870882421</v>
      </c>
      <c r="X188" s="49">
        <f t="shared" ca="1" si="51"/>
        <v>5.4395891826753662</v>
      </c>
      <c r="Y188" s="7">
        <f t="shared" si="55"/>
        <v>0.73665660308314274</v>
      </c>
      <c r="AA188" s="7">
        <f t="shared" si="74"/>
        <v>3.5</v>
      </c>
      <c r="AB188" s="7">
        <f t="shared" si="76"/>
        <v>3</v>
      </c>
      <c r="AC188" s="69" t="str">
        <f t="shared" si="77"/>
        <v/>
      </c>
      <c r="AD188" s="70" t="str">
        <f>IFERROR(SUMIFS($N$3:$N$1000,$R$3:$R$1000,"&gt;="&amp;AD$2,$R$3:$R$1000,"&lt;"&amp;AD$3,$X$3:$X$1000,"&lt;="&amp;$AA188,$X$3:$X$1000,"&gt;"&amp;$AB188)/COUNTIFS($R$3:$R$1000,"&gt;="&amp;AD$2,$R$3:$R$1000,"&lt;"&amp;AD$3,$X$3:$X$1000,"&lt;="&amp;$AA188,$X$3:$X$1000,"&gt;"&amp;$AB188),"")</f>
        <v/>
      </c>
      <c r="AE188" s="70" t="str">
        <f t="shared" ca="1" si="75"/>
        <v/>
      </c>
      <c r="AF188" s="70">
        <f t="shared" ca="1" si="75"/>
        <v>-6.5571286063533796E-3</v>
      </c>
      <c r="AG188" s="70">
        <f t="shared" ca="1" si="75"/>
        <v>3.6277013665125118E-2</v>
      </c>
      <c r="AH188" s="70">
        <f t="shared" ca="1" si="75"/>
        <v>5.6448074257857264E-2</v>
      </c>
      <c r="AI188" s="70">
        <f t="shared" ca="1" si="75"/>
        <v>4.4323860801707471E-2</v>
      </c>
      <c r="AJ188" s="70" t="str">
        <f t="shared" ca="1" si="75"/>
        <v/>
      </c>
      <c r="AK188" s="70" t="str">
        <f t="shared" ca="1" si="75"/>
        <v/>
      </c>
      <c r="AL188" s="70" t="str">
        <f t="shared" ca="1" si="75"/>
        <v/>
      </c>
    </row>
    <row r="189" spans="8:38" x14ac:dyDescent="0.2">
      <c r="H189" s="1">
        <v>38191</v>
      </c>
      <c r="I189" s="3">
        <f ca="1">Alfa!S237</f>
        <v>0.18222470824257431</v>
      </c>
      <c r="J189" s="3">
        <f ca="1">'Alfa Sem Ganho'!S237</f>
        <v>0.16005732789248217</v>
      </c>
      <c r="K189" s="3">
        <f ca="1">Alfa!Q237</f>
        <v>0.13872077675151306</v>
      </c>
      <c r="L189" s="3">
        <f t="shared" ca="1" si="52"/>
        <v>4.3503931491061243E-2</v>
      </c>
      <c r="M189" s="3">
        <f t="shared" ca="1" si="53"/>
        <v>2.1336551140969107E-2</v>
      </c>
      <c r="N189" s="2">
        <f ca="1">Alfa!T237</f>
        <v>0.15666833766909405</v>
      </c>
      <c r="O189" s="2">
        <f ca="1">'Alfa Sem Ganho'!T237</f>
        <v>9.7262180088195649E-2</v>
      </c>
      <c r="P189" s="3">
        <f t="shared" ca="1" si="54"/>
        <v>2.5556370573480258E-2</v>
      </c>
      <c r="Q189" s="3">
        <f t="shared" ca="1" si="54"/>
        <v>6.2795147804286522E-2</v>
      </c>
      <c r="R189" s="9">
        <f>BBG!BA239</f>
        <v>7.9924999999999996E-2</v>
      </c>
      <c r="S189" s="7">
        <f ca="1">1/BBG!AX239</f>
        <v>3.0553009471432939</v>
      </c>
      <c r="T189" s="7">
        <f>BBG!BF239</f>
        <v>0.82679999999999998</v>
      </c>
      <c r="U189">
        <f>+BBG!$AZ$1275/+BBG!$AZ239</f>
        <v>3.0025443969085792</v>
      </c>
      <c r="V189">
        <f>+BBG!$BC$1275/+BBG!$BC239</f>
        <v>1.6556088560885611</v>
      </c>
      <c r="W189" s="7">
        <f>+BBG!$BG$1275/+BBG!$BG239</f>
        <v>1.5186342870882421</v>
      </c>
      <c r="X189" s="7">
        <f t="shared" ca="1" si="51"/>
        <v>5.5409686327649474</v>
      </c>
      <c r="Y189" s="7">
        <f t="shared" si="55"/>
        <v>0.75839581550136026</v>
      </c>
      <c r="AA189" s="7">
        <f t="shared" si="74"/>
        <v>4</v>
      </c>
      <c r="AB189" s="7">
        <f t="shared" si="76"/>
        <v>3.5</v>
      </c>
      <c r="AC189" s="69" t="str">
        <f t="shared" si="77"/>
        <v/>
      </c>
      <c r="AD189" s="70" t="str">
        <f t="shared" si="75"/>
        <v/>
      </c>
      <c r="AE189" s="70" t="str">
        <f t="shared" ca="1" si="75"/>
        <v/>
      </c>
      <c r="AF189" s="70" t="str">
        <f t="shared" ca="1" si="75"/>
        <v/>
      </c>
      <c r="AG189" s="70" t="str">
        <f t="shared" ca="1" si="75"/>
        <v/>
      </c>
      <c r="AH189" s="70">
        <f t="shared" ca="1" si="75"/>
        <v>9.1906349927716777E-2</v>
      </c>
      <c r="AI189" s="70">
        <f t="shared" ca="1" si="75"/>
        <v>6.473394309866895E-2</v>
      </c>
      <c r="AJ189" s="70">
        <f t="shared" ca="1" si="75"/>
        <v>7.8875500834622719E-2</v>
      </c>
      <c r="AK189" s="70" t="str">
        <f t="shared" ca="1" si="75"/>
        <v/>
      </c>
      <c r="AL189" s="70" t="str">
        <f t="shared" ca="1" si="75"/>
        <v/>
      </c>
    </row>
    <row r="190" spans="8:38" x14ac:dyDescent="0.2">
      <c r="H190" s="1">
        <v>38198</v>
      </c>
      <c r="I190" s="3">
        <f ca="1">Alfa!S238</f>
        <v>0.18214277357110964</v>
      </c>
      <c r="J190" s="3">
        <f ca="1">'Alfa Sem Ganho'!S238</f>
        <v>0.15932053972020577</v>
      </c>
      <c r="K190" s="3">
        <f ca="1">Alfa!Q238</f>
        <v>0.13782373732903808</v>
      </c>
      <c r="L190" s="3">
        <f t="shared" ca="1" si="52"/>
        <v>4.4319036242071563E-2</v>
      </c>
      <c r="M190" s="3">
        <f t="shared" ca="1" si="53"/>
        <v>2.1496802391167691E-2</v>
      </c>
      <c r="N190" s="2">
        <f ca="1">Alfa!T238</f>
        <v>0.1549011387143735</v>
      </c>
      <c r="O190" s="2">
        <f ca="1">'Alfa Sem Ganho'!T238</f>
        <v>9.6136054668498172E-2</v>
      </c>
      <c r="P190" s="3">
        <f t="shared" ca="1" si="54"/>
        <v>2.7241634856736141E-2</v>
      </c>
      <c r="Q190" s="3">
        <f t="shared" ca="1" si="54"/>
        <v>6.3184485051707595E-2</v>
      </c>
      <c r="R190" s="9">
        <f>BBG!BA240</f>
        <v>7.9995999999999998E-2</v>
      </c>
      <c r="S190" s="7">
        <f ca="1">1/BBG!AX240</f>
        <v>3.0376670716889431</v>
      </c>
      <c r="T190" s="7">
        <f>BBG!BF240</f>
        <v>0.83209999999999995</v>
      </c>
      <c r="U190">
        <f>+BBG!$AZ$1275/+BBG!$AZ240</f>
        <v>3.0025443969085792</v>
      </c>
      <c r="V190">
        <f>+BBG!$BC$1275/+BBG!$BC240</f>
        <v>1.6556088560885611</v>
      </c>
      <c r="W190" s="7">
        <f>+BBG!$BG$1275/+BBG!$BG240</f>
        <v>1.5186342870882421</v>
      </c>
      <c r="X190" s="7">
        <f t="shared" ca="1" si="51"/>
        <v>5.5089885586390253</v>
      </c>
      <c r="Y190" s="7">
        <f t="shared" si="55"/>
        <v>0.76325732713918948</v>
      </c>
      <c r="AA190" s="7">
        <f t="shared" si="74"/>
        <v>4.5</v>
      </c>
      <c r="AB190" s="7">
        <f t="shared" si="76"/>
        <v>4</v>
      </c>
      <c r="AC190" s="69" t="str">
        <f t="shared" si="77"/>
        <v/>
      </c>
      <c r="AD190" s="70" t="str">
        <f t="shared" si="75"/>
        <v/>
      </c>
      <c r="AE190" s="70" t="str">
        <f t="shared" ca="1" si="75"/>
        <v/>
      </c>
      <c r="AF190" s="70" t="str">
        <f t="shared" ca="1" si="75"/>
        <v/>
      </c>
      <c r="AG190" s="70" t="str">
        <f t="shared" ca="1" si="75"/>
        <v/>
      </c>
      <c r="AH190" s="70">
        <f t="shared" ca="1" si="75"/>
        <v>0.11076333045140041</v>
      </c>
      <c r="AI190" s="70" t="str">
        <f t="shared" ca="1" si="75"/>
        <v/>
      </c>
      <c r="AJ190" s="70">
        <f t="shared" ca="1" si="75"/>
        <v>0.1044170104710524</v>
      </c>
      <c r="AK190" s="70" t="str">
        <f t="shared" ca="1" si="75"/>
        <v/>
      </c>
      <c r="AL190" s="70">
        <f t="shared" ca="1" si="75"/>
        <v>0.17189834923413738</v>
      </c>
    </row>
    <row r="191" spans="8:38" x14ac:dyDescent="0.2">
      <c r="H191" s="46">
        <v>38205</v>
      </c>
      <c r="I191" s="3">
        <f ca="1">Alfa!S239</f>
        <v>0.17747203395575362</v>
      </c>
      <c r="J191" s="3">
        <f ca="1">'Alfa Sem Ganho'!S239</f>
        <v>0.157105584464446</v>
      </c>
      <c r="K191" s="3">
        <f ca="1">Alfa!Q239</f>
        <v>0.13606289413726946</v>
      </c>
      <c r="L191" s="3">
        <f t="shared" ca="1" si="52"/>
        <v>4.1409139818484153E-2</v>
      </c>
      <c r="M191" s="3">
        <f t="shared" ca="1" si="53"/>
        <v>2.1042690327176539E-2</v>
      </c>
      <c r="N191" s="2">
        <f ca="1">Alfa!T239</f>
        <v>0.14852953439287653</v>
      </c>
      <c r="O191" s="2">
        <f ca="1">'Alfa Sem Ganho'!T239</f>
        <v>9.3489770220950952E-2</v>
      </c>
      <c r="P191" s="3">
        <f t="shared" ca="1" si="54"/>
        <v>2.8942499562877089E-2</v>
      </c>
      <c r="Q191" s="3">
        <f t="shared" ca="1" si="54"/>
        <v>6.361581424349505E-2</v>
      </c>
      <c r="R191" s="48">
        <f>BBG!BA241</f>
        <v>8.0482999999999999E-2</v>
      </c>
      <c r="S191" s="49">
        <f ca="1">1/BBG!AX241</f>
        <v>3.032140691328078</v>
      </c>
      <c r="T191" s="49">
        <f>BBG!BF241</f>
        <v>0.81440000000000001</v>
      </c>
      <c r="U191" s="50">
        <f>+BBG!$AZ$1275/+BBG!$AZ241</f>
        <v>2.9754727193065351</v>
      </c>
      <c r="V191" s="50">
        <f>+BBG!$BC$1275/+BBG!$BC241</f>
        <v>1.6582312565997888</v>
      </c>
      <c r="W191" s="49">
        <f>+BBG!$BG$1275/+BBG!$BG241</f>
        <v>1.5219277108433733</v>
      </c>
      <c r="X191" s="49">
        <f t="shared" ca="1" si="51"/>
        <v>5.4407682114530367</v>
      </c>
      <c r="Y191" s="7">
        <f t="shared" si="55"/>
        <v>0.74745782458133003</v>
      </c>
      <c r="AA191" s="7">
        <f t="shared" si="74"/>
        <v>5</v>
      </c>
      <c r="AB191" s="7">
        <f t="shared" si="76"/>
        <v>4.5</v>
      </c>
      <c r="AC191" s="69" t="str">
        <f t="shared" si="77"/>
        <v/>
      </c>
      <c r="AD191" s="70" t="str">
        <f t="shared" si="75"/>
        <v/>
      </c>
      <c r="AE191" s="70" t="str">
        <f t="shared" ca="1" si="75"/>
        <v/>
      </c>
      <c r="AF191" s="70" t="str">
        <f t="shared" ca="1" si="75"/>
        <v/>
      </c>
      <c r="AG191" s="70" t="str">
        <f t="shared" ca="1" si="75"/>
        <v/>
      </c>
      <c r="AH191" s="70" t="str">
        <f t="shared" ca="1" si="75"/>
        <v/>
      </c>
      <c r="AI191" s="70" t="str">
        <f t="shared" ca="1" si="75"/>
        <v/>
      </c>
      <c r="AJ191" s="70">
        <f t="shared" ca="1" si="75"/>
        <v>0.11573726760068155</v>
      </c>
      <c r="AK191" s="70" t="str">
        <f t="shared" ca="1" si="75"/>
        <v/>
      </c>
      <c r="AL191" s="70">
        <f t="shared" ca="1" si="75"/>
        <v>0.17950243687128831</v>
      </c>
    </row>
    <row r="192" spans="8:38" x14ac:dyDescent="0.2">
      <c r="H192" s="46">
        <v>38212</v>
      </c>
      <c r="I192" s="3">
        <f ca="1">Alfa!S240</f>
        <v>0.17897951817974955</v>
      </c>
      <c r="J192" s="3">
        <f ca="1">'Alfa Sem Ganho'!S240</f>
        <v>0.15646354083334635</v>
      </c>
      <c r="K192" s="3">
        <f ca="1">Alfa!Q240</f>
        <v>0.1343083070286275</v>
      </c>
      <c r="L192" s="3">
        <f t="shared" ca="1" si="52"/>
        <v>4.4671211151122048E-2</v>
      </c>
      <c r="M192" s="3">
        <f t="shared" ca="1" si="53"/>
        <v>2.2155233804718844E-2</v>
      </c>
      <c r="N192" s="2">
        <f ca="1">Alfa!T240</f>
        <v>0.14129373170533821</v>
      </c>
      <c r="O192" s="2">
        <f ca="1">'Alfa Sem Ganho'!T240</f>
        <v>9.0007065467207159E-2</v>
      </c>
      <c r="P192" s="3">
        <f t="shared" ca="1" si="54"/>
        <v>3.7685786474411342E-2</v>
      </c>
      <c r="Q192" s="3">
        <f t="shared" ca="1" si="54"/>
        <v>6.6456475366139189E-2</v>
      </c>
      <c r="R192" s="48">
        <f>BBG!BA242</f>
        <v>8.1445000000000004E-2</v>
      </c>
      <c r="S192" s="49">
        <f ca="1">1/BBG!AX242</f>
        <v>3.0202355783751131</v>
      </c>
      <c r="T192" s="49">
        <f>BBG!BF242</f>
        <v>0.80820000000000003</v>
      </c>
      <c r="U192" s="50">
        <f>+BBG!$AZ$1275/+BBG!$AZ242</f>
        <v>2.9754727193065351</v>
      </c>
      <c r="V192" s="50">
        <f>+BBG!$BC$1275/+BBG!$BC242</f>
        <v>1.6582312565997888</v>
      </c>
      <c r="W192" s="49">
        <f>+BBG!$BG$1275/+BBG!$BG242</f>
        <v>1.5219277108433733</v>
      </c>
      <c r="X192" s="49">
        <f t="shared" ca="1" si="51"/>
        <v>5.4194060892093354</v>
      </c>
      <c r="Y192" s="7">
        <f t="shared" si="55"/>
        <v>0.74176745312700254</v>
      </c>
      <c r="AA192" s="7">
        <f t="shared" si="74"/>
        <v>5.5</v>
      </c>
      <c r="AB192" s="7">
        <f t="shared" si="76"/>
        <v>5</v>
      </c>
      <c r="AC192" s="69" t="str">
        <f t="shared" si="77"/>
        <v/>
      </c>
      <c r="AD192" s="70" t="str">
        <f t="shared" si="75"/>
        <v/>
      </c>
      <c r="AE192" s="70" t="str">
        <f t="shared" ca="1" si="75"/>
        <v/>
      </c>
      <c r="AF192" s="70" t="str">
        <f t="shared" ca="1" si="75"/>
        <v/>
      </c>
      <c r="AG192" s="70" t="str">
        <f t="shared" ca="1" si="75"/>
        <v/>
      </c>
      <c r="AH192" s="70" t="str">
        <f t="shared" ca="1" si="75"/>
        <v/>
      </c>
      <c r="AI192" s="70">
        <f t="shared" ca="1" si="75"/>
        <v>0.15021710348117034</v>
      </c>
      <c r="AJ192" s="70">
        <f t="shared" ca="1" si="75"/>
        <v>0.12805539419257886</v>
      </c>
      <c r="AK192" s="70">
        <f t="shared" ca="1" si="75"/>
        <v>0.1479858120825587</v>
      </c>
      <c r="AL192" s="70">
        <f t="shared" ca="1" si="75"/>
        <v>0.19169740284676537</v>
      </c>
    </row>
    <row r="193" spans="8:38" x14ac:dyDescent="0.2">
      <c r="H193" s="46">
        <v>38219</v>
      </c>
      <c r="I193" s="3">
        <f ca="1">Alfa!S241</f>
        <v>0.18071419678986422</v>
      </c>
      <c r="J193" s="3">
        <f ca="1">'Alfa Sem Ganho'!S241</f>
        <v>0.15595465800322827</v>
      </c>
      <c r="K193" s="3">
        <f ca="1">Alfa!Q241</f>
        <v>0.13319814574696198</v>
      </c>
      <c r="L193" s="3">
        <f t="shared" ca="1" si="52"/>
        <v>4.7516051042902241E-2</v>
      </c>
      <c r="M193" s="3">
        <f t="shared" ca="1" si="53"/>
        <v>2.2756512256266292E-2</v>
      </c>
      <c r="N193" s="2">
        <f ca="1">Alfa!T241</f>
        <v>0.13765615557002842</v>
      </c>
      <c r="O193" s="2">
        <f ca="1">'Alfa Sem Ganho'!T241</f>
        <v>8.7583365088856002E-2</v>
      </c>
      <c r="P193" s="3">
        <f t="shared" ca="1" si="54"/>
        <v>4.3058041219835808E-2</v>
      </c>
      <c r="Q193" s="3">
        <f t="shared" ca="1" si="54"/>
        <v>6.8371292914372273E-2</v>
      </c>
      <c r="R193" s="48">
        <f>BBG!BA243</f>
        <v>8.1925999999999999E-2</v>
      </c>
      <c r="S193" s="49">
        <f ca="1">1/BBG!AX243</f>
        <v>2.9647198339756895</v>
      </c>
      <c r="T193" s="49">
        <f>BBG!BF243</f>
        <v>0.81189999999999996</v>
      </c>
      <c r="U193" s="50">
        <f>+BBG!$AZ$1275/+BBG!$AZ243</f>
        <v>2.9754727193065351</v>
      </c>
      <c r="V193" s="50">
        <f>+BBG!$BC$1275/+BBG!$BC243</f>
        <v>1.6582312565997888</v>
      </c>
      <c r="W193" s="49">
        <f>+BBG!$BG$1275/+BBG!$BG243</f>
        <v>1.5219277108433733</v>
      </c>
      <c r="X193" s="49">
        <f t="shared" ca="1" si="51"/>
        <v>5.3197905607388414</v>
      </c>
      <c r="Y193" s="7">
        <f t="shared" si="55"/>
        <v>0.74516331996264951</v>
      </c>
      <c r="AA193" s="7">
        <f t="shared" si="74"/>
        <v>6</v>
      </c>
      <c r="AB193" s="7">
        <f t="shared" si="76"/>
        <v>5.5</v>
      </c>
      <c r="AC193" s="69" t="str">
        <f t="shared" si="77"/>
        <v/>
      </c>
      <c r="AD193" s="70" t="str">
        <f t="shared" si="75"/>
        <v/>
      </c>
      <c r="AE193" s="70" t="str">
        <f t="shared" ca="1" si="75"/>
        <v/>
      </c>
      <c r="AF193" s="70" t="str">
        <f t="shared" ca="1" si="75"/>
        <v/>
      </c>
      <c r="AG193" s="70" t="str">
        <f t="shared" ca="1" si="75"/>
        <v/>
      </c>
      <c r="AH193" s="70" t="str">
        <f t="shared" ca="1" si="75"/>
        <v/>
      </c>
      <c r="AI193" s="70">
        <f t="shared" ca="1" si="75"/>
        <v>0.15752449555463852</v>
      </c>
      <c r="AJ193" s="70">
        <f t="shared" ca="1" si="75"/>
        <v>0.17128849518444797</v>
      </c>
      <c r="AK193" s="70">
        <f t="shared" ca="1" si="75"/>
        <v>0.16348276679812346</v>
      </c>
      <c r="AL193" s="70">
        <f t="shared" ca="1" si="75"/>
        <v>0.21425180810272343</v>
      </c>
    </row>
    <row r="194" spans="8:38" x14ac:dyDescent="0.2">
      <c r="H194" s="46">
        <v>38226</v>
      </c>
      <c r="I194" s="3">
        <f ca="1">Alfa!S242</f>
        <v>0.18053552467247536</v>
      </c>
      <c r="J194" s="3">
        <f ca="1">'Alfa Sem Ganho'!S242</f>
        <v>0.15496554800489215</v>
      </c>
      <c r="K194" s="3">
        <f ca="1">Alfa!Q242</f>
        <v>0.13201063837763027</v>
      </c>
      <c r="L194" s="3">
        <f t="shared" ca="1" si="52"/>
        <v>4.8524886294845082E-2</v>
      </c>
      <c r="M194" s="3">
        <f t="shared" ca="1" si="53"/>
        <v>2.2954909627261877E-2</v>
      </c>
      <c r="N194" s="2">
        <f ca="1">Alfa!T242</f>
        <v>0.13718308621914144</v>
      </c>
      <c r="O194" s="2">
        <f ca="1">'Alfa Sem Ganho'!T242</f>
        <v>8.7332129436300976E-2</v>
      </c>
      <c r="P194" s="3">
        <f t="shared" ca="1" si="54"/>
        <v>4.3352438453333919E-2</v>
      </c>
      <c r="Q194" s="3">
        <f t="shared" ca="1" si="54"/>
        <v>6.7633418568591175E-2</v>
      </c>
      <c r="R194" s="48">
        <f>BBG!BA244</f>
        <v>8.2038E-2</v>
      </c>
      <c r="S194" s="49">
        <f ca="1">1/BBG!AX244</f>
        <v>2.9594554601953242</v>
      </c>
      <c r="T194" s="49">
        <f>BBG!BF244</f>
        <v>0.83260000000000001</v>
      </c>
      <c r="U194" s="50">
        <f>+BBG!$AZ$1275/+BBG!$AZ244</f>
        <v>2.9754727193065351</v>
      </c>
      <c r="V194" s="50">
        <f>+BBG!$BC$1275/+BBG!$BC244</f>
        <v>1.6582312565997888</v>
      </c>
      <c r="W194" s="49">
        <f>+BBG!$BG$1275/+BBG!$BG244</f>
        <v>1.5219277108433733</v>
      </c>
      <c r="X194" s="49">
        <f t="shared" ca="1" si="51"/>
        <v>5.3103443508055976</v>
      </c>
      <c r="Y194" s="7">
        <f t="shared" si="55"/>
        <v>0.76416181820532325</v>
      </c>
      <c r="AA194" s="7">
        <f t="shared" si="74"/>
        <v>6.5</v>
      </c>
      <c r="AB194" s="7">
        <f t="shared" si="76"/>
        <v>6</v>
      </c>
      <c r="AC194" s="69" t="str">
        <f t="shared" si="77"/>
        <v/>
      </c>
      <c r="AD194" s="70" t="str">
        <f t="shared" si="75"/>
        <v/>
      </c>
      <c r="AE194" s="70" t="str">
        <f t="shared" ca="1" si="75"/>
        <v/>
      </c>
      <c r="AF194" s="70" t="str">
        <f t="shared" ca="1" si="75"/>
        <v/>
      </c>
      <c r="AG194" s="70" t="str">
        <f t="shared" ca="1" si="75"/>
        <v/>
      </c>
      <c r="AH194" s="70" t="str">
        <f t="shared" ca="1" si="75"/>
        <v/>
      </c>
      <c r="AI194" s="70" t="str">
        <f t="shared" ca="1" si="75"/>
        <v/>
      </c>
      <c r="AJ194" s="70" t="str">
        <f t="shared" ca="1" si="75"/>
        <v/>
      </c>
      <c r="AK194" s="70" t="str">
        <f t="shared" ca="1" si="75"/>
        <v/>
      </c>
      <c r="AL194" s="70">
        <f t="shared" ca="1" si="75"/>
        <v>0.27564869716058898</v>
      </c>
    </row>
    <row r="195" spans="8:38" x14ac:dyDescent="0.2">
      <c r="H195" s="46">
        <v>38233</v>
      </c>
      <c r="I195" s="3">
        <f ca="1">Alfa!S243</f>
        <v>0.18363899705386921</v>
      </c>
      <c r="J195" s="3">
        <f ca="1">'Alfa Sem Ganho'!S243</f>
        <v>0.15499476685031666</v>
      </c>
      <c r="K195" s="3">
        <f ca="1">Alfa!Q243</f>
        <v>0.13273746334098524</v>
      </c>
      <c r="L195" s="3">
        <f t="shared" ca="1" si="52"/>
        <v>5.0901533712883973E-2</v>
      </c>
      <c r="M195" s="3">
        <f t="shared" ca="1" si="53"/>
        <v>2.2257303509331416E-2</v>
      </c>
      <c r="N195" s="2">
        <f ca="1">Alfa!T243</f>
        <v>0.1366858504272821</v>
      </c>
      <c r="O195" s="2">
        <f ca="1">'Alfa Sem Ganho'!T243</f>
        <v>8.666085436767812E-2</v>
      </c>
      <c r="P195" s="3">
        <f t="shared" ca="1" si="54"/>
        <v>4.6953146626587117E-2</v>
      </c>
      <c r="Q195" s="3">
        <f t="shared" ca="1" si="54"/>
        <v>6.8333912482638537E-2</v>
      </c>
      <c r="R195" s="48">
        <f>BBG!BA245</f>
        <v>8.2029999999999992E-2</v>
      </c>
      <c r="S195" s="49">
        <f ca="1">1/BBG!AX245</f>
        <v>2.9274004683840746</v>
      </c>
      <c r="T195" s="49">
        <f>BBG!BF245</f>
        <v>0.82920000000000005</v>
      </c>
      <c r="U195" s="50">
        <f>+BBG!$AZ$1275/+BBG!$AZ245</f>
        <v>2.9550868571038533</v>
      </c>
      <c r="V195" s="50">
        <f>+BBG!$BC$1275/+BBG!$BC245</f>
        <v>1.6573562005277045</v>
      </c>
      <c r="W195" s="49">
        <f>+BBG!$BG$1275/+BBG!$BG245</f>
        <v>1.5188168810869302</v>
      </c>
      <c r="X195" s="49">
        <f t="shared" ref="X195:X258" ca="1" si="78">+U195*S195/V195</f>
        <v>5.2195916887673519</v>
      </c>
      <c r="Y195" s="7">
        <f t="shared" si="55"/>
        <v>0.75988671439264965</v>
      </c>
      <c r="AA195" s="7">
        <f t="shared" si="74"/>
        <v>7</v>
      </c>
      <c r="AB195" s="7">
        <f t="shared" si="76"/>
        <v>6.5</v>
      </c>
      <c r="AC195" s="69" t="str">
        <f t="shared" si="77"/>
        <v/>
      </c>
      <c r="AD195" s="70" t="str">
        <f t="shared" si="75"/>
        <v/>
      </c>
      <c r="AE195" s="70" t="str">
        <f t="shared" ca="1" si="75"/>
        <v/>
      </c>
      <c r="AF195" s="70" t="str">
        <f t="shared" ca="1" si="75"/>
        <v/>
      </c>
      <c r="AG195" s="70" t="str">
        <f t="shared" ca="1" si="75"/>
        <v/>
      </c>
      <c r="AH195" s="70" t="str">
        <f t="shared" ca="1" si="75"/>
        <v/>
      </c>
      <c r="AI195" s="70" t="str">
        <f t="shared" ca="1" si="75"/>
        <v/>
      </c>
      <c r="AJ195" s="70" t="str">
        <f t="shared" ca="1" si="75"/>
        <v/>
      </c>
      <c r="AK195" s="70" t="str">
        <f t="shared" ca="1" si="75"/>
        <v/>
      </c>
      <c r="AL195" s="70">
        <f t="shared" ca="1" si="75"/>
        <v>0.27531577947298125</v>
      </c>
    </row>
    <row r="196" spans="8:38" x14ac:dyDescent="0.2">
      <c r="H196" s="46">
        <v>38240</v>
      </c>
      <c r="I196" s="3">
        <f ca="1">Alfa!S244</f>
        <v>0.18316922803582636</v>
      </c>
      <c r="J196" s="3">
        <f ca="1">'Alfa Sem Ganho'!S244</f>
        <v>0.15403407553230375</v>
      </c>
      <c r="K196" s="3">
        <f ca="1">Alfa!Q244</f>
        <v>0.131505785250142</v>
      </c>
      <c r="L196" s="3">
        <f t="shared" ref="L196:L259" ca="1" si="79">+I196-K196</f>
        <v>5.1663442785684355E-2</v>
      </c>
      <c r="M196" s="3">
        <f t="shared" ref="M196:M259" ca="1" si="80">+J196-K196</f>
        <v>2.2528290282161745E-2</v>
      </c>
      <c r="N196" s="2">
        <f ca="1">Alfa!T244</f>
        <v>0.13130072454957742</v>
      </c>
      <c r="O196" s="2">
        <f ca="1">'Alfa Sem Ganho'!T244</f>
        <v>8.4573499133224539E-2</v>
      </c>
      <c r="P196" s="3">
        <f t="shared" ref="P196:Q259" ca="1" si="81">+I196-N196</f>
        <v>5.186850348624894E-2</v>
      </c>
      <c r="Q196" s="3">
        <f t="shared" ca="1" si="81"/>
        <v>6.946057639907921E-2</v>
      </c>
      <c r="R196" s="48">
        <f>BBG!BA246</f>
        <v>8.2001000000000004E-2</v>
      </c>
      <c r="S196" s="49">
        <f ca="1">1/BBG!AX246</f>
        <v>2.9036004645760745</v>
      </c>
      <c r="T196" s="49">
        <f>BBG!BF246</f>
        <v>0.81559999999999999</v>
      </c>
      <c r="U196" s="50">
        <f>+BBG!$AZ$1275/+BBG!$AZ246</f>
        <v>2.9550868571038533</v>
      </c>
      <c r="V196" s="50">
        <f>+BBG!$BC$1275/+BBG!$BC246</f>
        <v>1.6573562005277045</v>
      </c>
      <c r="W196" s="49">
        <f>+BBG!$BG$1275/+BBG!$BG246</f>
        <v>1.5188168810869302</v>
      </c>
      <c r="X196" s="49">
        <f t="shared" ca="1" si="78"/>
        <v>5.1771559839806267</v>
      </c>
      <c r="Y196" s="7">
        <f t="shared" ref="Y196:Y259" si="82">+T196*W196/V196</f>
        <v>0.74742354589802806</v>
      </c>
      <c r="AA196" s="7">
        <f t="shared" si="74"/>
        <v>7.5</v>
      </c>
      <c r="AB196" s="7">
        <f t="shared" si="76"/>
        <v>7</v>
      </c>
      <c r="AC196" s="69" t="str">
        <f t="shared" si="77"/>
        <v/>
      </c>
      <c r="AD196" s="70" t="str">
        <f t="shared" si="75"/>
        <v/>
      </c>
      <c r="AE196" s="70" t="str">
        <f t="shared" ca="1" si="75"/>
        <v/>
      </c>
      <c r="AF196" s="70" t="str">
        <f t="shared" ca="1" si="75"/>
        <v/>
      </c>
      <c r="AG196" s="70" t="str">
        <f t="shared" ca="1" si="75"/>
        <v/>
      </c>
      <c r="AH196" s="70" t="str">
        <f t="shared" ca="1" si="75"/>
        <v/>
      </c>
      <c r="AI196" s="70" t="str">
        <f t="shared" ca="1" si="75"/>
        <v/>
      </c>
      <c r="AJ196" s="70" t="str">
        <f t="shared" ca="1" si="75"/>
        <v/>
      </c>
      <c r="AK196" s="70" t="str">
        <f t="shared" ca="1" si="75"/>
        <v/>
      </c>
      <c r="AL196" s="70">
        <f t="shared" ca="1" si="75"/>
        <v>0.29908327269125778</v>
      </c>
    </row>
    <row r="197" spans="8:38" x14ac:dyDescent="0.2">
      <c r="H197" s="46">
        <v>38247</v>
      </c>
      <c r="I197" s="3">
        <f ca="1">Alfa!S245</f>
        <v>0.17201458483097221</v>
      </c>
      <c r="J197" s="3">
        <f ca="1">'Alfa Sem Ganho'!S245</f>
        <v>0.14772371318110999</v>
      </c>
      <c r="K197" s="3">
        <f ca="1">Alfa!Q245</f>
        <v>0.12522710513389512</v>
      </c>
      <c r="L197" s="3">
        <f t="shared" ca="1" si="79"/>
        <v>4.6787479697077083E-2</v>
      </c>
      <c r="M197" s="3">
        <f t="shared" ca="1" si="80"/>
        <v>2.2496608047214872E-2</v>
      </c>
      <c r="N197" s="2">
        <f ca="1">Alfa!T245</f>
        <v>0.12147505312387485</v>
      </c>
      <c r="O197" s="2">
        <f ca="1">'Alfa Sem Ganho'!T245</f>
        <v>8.0532379854827418E-2</v>
      </c>
      <c r="P197" s="3">
        <f t="shared" ca="1" si="81"/>
        <v>5.0539531707097352E-2</v>
      </c>
      <c r="Q197" s="3">
        <f t="shared" ca="1" si="81"/>
        <v>6.7191333326282576E-2</v>
      </c>
      <c r="R197" s="48">
        <f>BBG!BA247</f>
        <v>8.1989999999999993E-2</v>
      </c>
      <c r="S197" s="49">
        <f ca="1">1/BBG!AX247</f>
        <v>2.8661507595299516</v>
      </c>
      <c r="T197" s="49">
        <f>BBG!BF247</f>
        <v>0.82050000000000001</v>
      </c>
      <c r="U197" s="50">
        <f>+BBG!$AZ$1275/+BBG!$AZ247</f>
        <v>2.9550868571038533</v>
      </c>
      <c r="V197" s="50">
        <f>+BBG!$BC$1275/+BBG!$BC247</f>
        <v>1.6573562005277045</v>
      </c>
      <c r="W197" s="49">
        <f>+BBG!$BG$1275/+BBG!$BG247</f>
        <v>1.5188168810869302</v>
      </c>
      <c r="X197" s="49">
        <f t="shared" ca="1" si="78"/>
        <v>5.1103826909800167</v>
      </c>
      <c r="Y197" s="7">
        <f t="shared" si="82"/>
        <v>0.75191395219388435</v>
      </c>
      <c r="AA197" s="7">
        <f t="shared" si="74"/>
        <v>8</v>
      </c>
      <c r="AB197" s="7">
        <f t="shared" si="76"/>
        <v>7.5</v>
      </c>
      <c r="AC197" s="69" t="str">
        <f t="shared" si="77"/>
        <v/>
      </c>
      <c r="AD197" s="70" t="str">
        <f t="shared" si="75"/>
        <v/>
      </c>
      <c r="AE197" s="70" t="str">
        <f t="shared" ca="1" si="75"/>
        <v/>
      </c>
      <c r="AF197" s="70" t="str">
        <f t="shared" ca="1" si="75"/>
        <v/>
      </c>
      <c r="AG197" s="70" t="str">
        <f t="shared" ca="1" si="75"/>
        <v/>
      </c>
      <c r="AH197" s="70" t="str">
        <f t="shared" ca="1" si="75"/>
        <v/>
      </c>
      <c r="AI197" s="70" t="str">
        <f t="shared" ca="1" si="75"/>
        <v/>
      </c>
      <c r="AJ197" s="70" t="str">
        <f t="shared" ca="1" si="75"/>
        <v/>
      </c>
      <c r="AK197" s="70" t="str">
        <f t="shared" ca="1" si="75"/>
        <v/>
      </c>
      <c r="AL197" s="70">
        <f t="shared" ca="1" si="75"/>
        <v>0.33830010960652385</v>
      </c>
    </row>
    <row r="198" spans="8:38" x14ac:dyDescent="0.2">
      <c r="H198" s="46">
        <v>38254</v>
      </c>
      <c r="I198" s="3">
        <f ca="1">Alfa!S246</f>
        <v>0.17145980450475551</v>
      </c>
      <c r="J198" s="3">
        <f ca="1">'Alfa Sem Ganho'!S246</f>
        <v>0.14646611245318897</v>
      </c>
      <c r="K198" s="3">
        <f ca="1">Alfa!Q246</f>
        <v>0.12389448444022211</v>
      </c>
      <c r="L198" s="3">
        <f t="shared" ca="1" si="79"/>
        <v>4.7565320064533401E-2</v>
      </c>
      <c r="M198" s="3">
        <f t="shared" ca="1" si="80"/>
        <v>2.257162801296686E-2</v>
      </c>
      <c r="N198" s="2">
        <f ca="1">Alfa!T246</f>
        <v>0.12293099615515279</v>
      </c>
      <c r="O198" s="2">
        <f ca="1">'Alfa Sem Ganho'!T246</f>
        <v>8.1005267179587337E-2</v>
      </c>
      <c r="P198" s="3">
        <f t="shared" ca="1" si="81"/>
        <v>4.8528808349602715E-2</v>
      </c>
      <c r="Q198" s="3">
        <f t="shared" ca="1" si="81"/>
        <v>6.5460845273601631E-2</v>
      </c>
      <c r="R198" s="48">
        <f>BBG!BA248</f>
        <v>8.1984000000000001E-2</v>
      </c>
      <c r="S198" s="49">
        <f ca="1">1/BBG!AX248</f>
        <v>2.8702640642939152</v>
      </c>
      <c r="T198" s="49">
        <f>BBG!BF248</f>
        <v>0.81469999999999998</v>
      </c>
      <c r="U198" s="50">
        <f>+BBG!$AZ$1275/+BBG!$AZ248</f>
        <v>2.9550868571038533</v>
      </c>
      <c r="V198" s="50">
        <f>+BBG!$BC$1275/+BBG!$BC248</f>
        <v>1.6573562005277045</v>
      </c>
      <c r="W198" s="49">
        <f>+BBG!$BG$1275/+BBG!$BG248</f>
        <v>1.5188168810869302</v>
      </c>
      <c r="X198" s="49">
        <f t="shared" ca="1" si="78"/>
        <v>5.1177167648763708</v>
      </c>
      <c r="Y198" s="7">
        <f t="shared" si="82"/>
        <v>0.74659877739470759</v>
      </c>
      <c r="AA198" s="7">
        <f t="shared" si="74"/>
        <v>8.5</v>
      </c>
      <c r="AB198" s="7">
        <f t="shared" si="76"/>
        <v>8</v>
      </c>
      <c r="AC198" s="69" t="str">
        <f t="shared" si="77"/>
        <v/>
      </c>
      <c r="AD198" s="70" t="str">
        <f t="shared" si="75"/>
        <v/>
      </c>
      <c r="AE198" s="70" t="str">
        <f t="shared" ca="1" si="75"/>
        <v/>
      </c>
      <c r="AF198" s="70" t="str">
        <f t="shared" ca="1" si="75"/>
        <v/>
      </c>
      <c r="AG198" s="70" t="str">
        <f t="shared" ca="1" si="75"/>
        <v/>
      </c>
      <c r="AH198" s="70" t="str">
        <f t="shared" ca="1" si="75"/>
        <v/>
      </c>
      <c r="AI198" s="70" t="str">
        <f t="shared" ca="1" si="75"/>
        <v/>
      </c>
      <c r="AJ198" s="70" t="str">
        <f t="shared" ca="1" si="75"/>
        <v/>
      </c>
      <c r="AK198" s="70" t="str">
        <f t="shared" ca="1" si="75"/>
        <v/>
      </c>
      <c r="AL198" s="70">
        <f t="shared" ca="1" si="75"/>
        <v>0.39164352156853388</v>
      </c>
    </row>
    <row r="199" spans="8:38" x14ac:dyDescent="0.2">
      <c r="H199" s="46">
        <v>38261</v>
      </c>
      <c r="I199" s="3">
        <f ca="1">Alfa!S247</f>
        <v>0.16690570528899173</v>
      </c>
      <c r="J199" s="3">
        <f ca="1">'Alfa Sem Ganho'!S247</f>
        <v>0.14239595594062537</v>
      </c>
      <c r="K199" s="3">
        <f ca="1">Alfa!Q247</f>
        <v>0.12016834392005249</v>
      </c>
      <c r="L199" s="3">
        <f t="shared" ca="1" si="79"/>
        <v>4.6737361368939245E-2</v>
      </c>
      <c r="M199" s="3">
        <f t="shared" ca="1" si="80"/>
        <v>2.2227612020572884E-2</v>
      </c>
      <c r="N199" s="2">
        <f ca="1">Alfa!T247</f>
        <v>0.12232693557253538</v>
      </c>
      <c r="O199" s="2">
        <f ca="1">'Alfa Sem Ganho'!T247</f>
        <v>8.1249579483174017E-2</v>
      </c>
      <c r="P199" s="3">
        <f t="shared" ca="1" si="81"/>
        <v>4.4578769716456357E-2</v>
      </c>
      <c r="Q199" s="3">
        <f t="shared" ca="1" si="81"/>
        <v>6.1146376457451357E-2</v>
      </c>
      <c r="R199" s="48">
        <f>BBG!BA249</f>
        <v>8.1988000000000005E-2</v>
      </c>
      <c r="S199" s="49">
        <f ca="1">1/BBG!AX249</f>
        <v>2.8401022436807724</v>
      </c>
      <c r="T199" s="49">
        <f>BBG!BF249</f>
        <v>0.80559999999999998</v>
      </c>
      <c r="U199" s="50">
        <f>+BBG!$AZ$1275/+BBG!$AZ249</f>
        <v>2.9453614647379474</v>
      </c>
      <c r="V199" s="50">
        <f>+BBG!$BC$1275/+BBG!$BC249</f>
        <v>1.6538651922064245</v>
      </c>
      <c r="W199" s="49">
        <f>+BBG!$BG$1275/+BBG!$BG249</f>
        <v>1.5171751141004082</v>
      </c>
      <c r="X199" s="49">
        <f t="shared" ca="1" si="78"/>
        <v>5.0579259687382372</v>
      </c>
      <c r="Y199" s="7">
        <f t="shared" si="82"/>
        <v>0.73901807576511191</v>
      </c>
    </row>
    <row r="200" spans="8:38" x14ac:dyDescent="0.2">
      <c r="H200" s="46">
        <v>38268</v>
      </c>
      <c r="I200" s="3">
        <f ca="1">Alfa!S248</f>
        <v>0.16333268538524748</v>
      </c>
      <c r="J200" s="3">
        <f ca="1">'Alfa Sem Ganho'!S248</f>
        <v>0.14010178739521417</v>
      </c>
      <c r="K200" s="3">
        <f ca="1">Alfa!Q248</f>
        <v>0.11715143165410202</v>
      </c>
      <c r="L200" s="3">
        <f t="shared" ca="1" si="79"/>
        <v>4.6181253731145455E-2</v>
      </c>
      <c r="M200" s="3">
        <f t="shared" ca="1" si="80"/>
        <v>2.2950355741112149E-2</v>
      </c>
      <c r="N200" s="2">
        <f ca="1">Alfa!T248</f>
        <v>0.11815230766858487</v>
      </c>
      <c r="O200" s="2">
        <f ca="1">'Alfa Sem Ganho'!T248</f>
        <v>7.8952704683924457E-2</v>
      </c>
      <c r="P200" s="3">
        <f t="shared" ca="1" si="81"/>
        <v>4.5180377716662612E-2</v>
      </c>
      <c r="Q200" s="3">
        <f t="shared" ca="1" si="81"/>
        <v>6.1149082711289715E-2</v>
      </c>
      <c r="R200" s="48">
        <f>BBG!BA250</f>
        <v>8.2004999999999995E-2</v>
      </c>
      <c r="S200" s="49">
        <f ca="1">1/BBG!AX250</f>
        <v>2.8296547821165818</v>
      </c>
      <c r="T200" s="49">
        <f>BBG!BF250</f>
        <v>0.80589999999999995</v>
      </c>
      <c r="U200" s="50">
        <f>+BBG!$AZ$1275/+BBG!$AZ250</f>
        <v>2.9453614647379474</v>
      </c>
      <c r="V200" s="50">
        <f>+BBG!$BC$1275/+BBG!$BC250</f>
        <v>1.6538651922064245</v>
      </c>
      <c r="W200" s="49">
        <f>+BBG!$BG$1275/+BBG!$BG250</f>
        <v>1.5171751141004082</v>
      </c>
      <c r="X200" s="49">
        <f t="shared" ca="1" si="78"/>
        <v>5.0393201290116956</v>
      </c>
      <c r="Y200" s="7">
        <f t="shared" si="82"/>
        <v>0.73929328110613668</v>
      </c>
      <c r="AA200" s="87" t="s">
        <v>108</v>
      </c>
      <c r="AB200" s="87"/>
      <c r="AC200" s="87"/>
      <c r="AD200" s="87"/>
      <c r="AE200" s="87"/>
      <c r="AF200" s="87"/>
      <c r="AG200" s="87"/>
      <c r="AH200" s="87"/>
      <c r="AI200" s="87"/>
      <c r="AJ200" s="87"/>
      <c r="AK200" s="87"/>
      <c r="AL200" s="87"/>
    </row>
    <row r="201" spans="8:38" x14ac:dyDescent="0.2">
      <c r="H201" s="46">
        <v>38275</v>
      </c>
      <c r="I201" s="3">
        <f ca="1">Alfa!S249</f>
        <v>0.17016271642380332</v>
      </c>
      <c r="J201" s="3">
        <f ca="1">'Alfa Sem Ganho'!S249</f>
        <v>0.1439579889296565</v>
      </c>
      <c r="K201" s="3">
        <f ca="1">Alfa!Q249</f>
        <v>0.12089658875524045</v>
      </c>
      <c r="L201" s="3">
        <f t="shared" ca="1" si="79"/>
        <v>4.9266127668562865E-2</v>
      </c>
      <c r="M201" s="3">
        <f t="shared" ca="1" si="80"/>
        <v>2.3061400174416047E-2</v>
      </c>
      <c r="N201" s="2">
        <f ca="1">Alfa!T249</f>
        <v>0.12118386015735583</v>
      </c>
      <c r="O201" s="2">
        <f ca="1">'Alfa Sem Ganho'!T249</f>
        <v>8.0089189113766279E-2</v>
      </c>
      <c r="P201" s="3">
        <f t="shared" ca="1" si="81"/>
        <v>4.897885626644749E-2</v>
      </c>
      <c r="Q201" s="3">
        <f t="shared" ca="1" si="81"/>
        <v>6.386879981589022E-2</v>
      </c>
      <c r="R201" s="48">
        <f>BBG!BA251</f>
        <v>8.2002000000000005E-2</v>
      </c>
      <c r="S201" s="49">
        <f ca="1">1/BBG!AX251</f>
        <v>2.8563267637817766</v>
      </c>
      <c r="T201" s="49">
        <f>BBG!BF251</f>
        <v>0.80179999999999996</v>
      </c>
      <c r="U201" s="50">
        <f>+BBG!$AZ$1275/+BBG!$AZ251</f>
        <v>2.9453614647379474</v>
      </c>
      <c r="V201" s="50">
        <f>+BBG!$BC$1275/+BBG!$BC251</f>
        <v>1.6538651922064245</v>
      </c>
      <c r="W201" s="49">
        <f>+BBG!$BG$1275/+BBG!$BG251</f>
        <v>1.5171751141004082</v>
      </c>
      <c r="X201" s="49">
        <f t="shared" ca="1" si="78"/>
        <v>5.0868201473657058</v>
      </c>
      <c r="Y201" s="7">
        <f t="shared" si="82"/>
        <v>0.73553214144546508</v>
      </c>
      <c r="AC201" s="61">
        <v>0.01</v>
      </c>
      <c r="AD201" s="61">
        <f t="shared" ref="AD201:AL201" si="83">+AC202</f>
        <v>0.02</v>
      </c>
      <c r="AE201" s="61">
        <f t="shared" si="83"/>
        <v>0.03</v>
      </c>
      <c r="AF201" s="61">
        <f t="shared" si="83"/>
        <v>0.04</v>
      </c>
      <c r="AG201" s="61">
        <f t="shared" si="83"/>
        <v>0.05</v>
      </c>
      <c r="AH201" s="61">
        <f t="shared" si="83"/>
        <v>6.0000000000000005E-2</v>
      </c>
      <c r="AI201" s="61">
        <f t="shared" si="83"/>
        <v>7.0000000000000007E-2</v>
      </c>
      <c r="AJ201" s="61">
        <f t="shared" si="83"/>
        <v>0.08</v>
      </c>
      <c r="AK201" s="61">
        <f t="shared" si="83"/>
        <v>0.09</v>
      </c>
      <c r="AL201" s="61">
        <f t="shared" si="83"/>
        <v>9.9999999999999992E-2</v>
      </c>
    </row>
    <row r="202" spans="8:38" x14ac:dyDescent="0.2">
      <c r="H202" s="46">
        <v>38282</v>
      </c>
      <c r="I202" s="3">
        <f ca="1">Alfa!S250</f>
        <v>0.17101194895500305</v>
      </c>
      <c r="J202" s="3">
        <f ca="1">'Alfa Sem Ganho'!S250</f>
        <v>0.14356796667791105</v>
      </c>
      <c r="K202" s="3">
        <f ca="1">Alfa!Q250</f>
        <v>0.12024847017397922</v>
      </c>
      <c r="L202" s="3">
        <f t="shared" ca="1" si="79"/>
        <v>5.076347878102383E-2</v>
      </c>
      <c r="M202" s="3">
        <f t="shared" ca="1" si="80"/>
        <v>2.3319496503931836E-2</v>
      </c>
      <c r="N202" s="2">
        <f ca="1">Alfa!T250</f>
        <v>0.12448173144523711</v>
      </c>
      <c r="O202" s="2">
        <f ca="1">'Alfa Sem Ganho'!T250</f>
        <v>8.139239572237611E-2</v>
      </c>
      <c r="P202" s="3">
        <f t="shared" ca="1" si="81"/>
        <v>4.6530217509765937E-2</v>
      </c>
      <c r="Q202" s="3">
        <f t="shared" ca="1" si="81"/>
        <v>6.2175570955534942E-2</v>
      </c>
      <c r="R202" s="48">
        <f>BBG!BA252</f>
        <v>8.215299999999999E-2</v>
      </c>
      <c r="S202" s="49">
        <f ca="1">1/BBG!AX252</f>
        <v>2.8710881424059718</v>
      </c>
      <c r="T202" s="49">
        <f>BBG!BF252</f>
        <v>0.78849999999999998</v>
      </c>
      <c r="U202" s="50">
        <f>+BBG!$AZ$1275/+BBG!$AZ252</f>
        <v>2.9453614647379474</v>
      </c>
      <c r="V202" s="50">
        <f>+BBG!$BC$1275/+BBG!$BC252</f>
        <v>1.6538651922064245</v>
      </c>
      <c r="W202" s="49">
        <f>+BBG!$BG$1275/+BBG!$BG252</f>
        <v>1.5171751141004082</v>
      </c>
      <c r="X202" s="49">
        <f t="shared" ca="1" si="78"/>
        <v>5.1131086235794809</v>
      </c>
      <c r="Y202" s="7">
        <f t="shared" si="82"/>
        <v>0.72333137132670156</v>
      </c>
      <c r="AC202" s="61">
        <f>+AC201+1%</f>
        <v>0.02</v>
      </c>
      <c r="AD202" s="61">
        <f t="shared" ref="AD202:AL202" si="84">+AD201+1%</f>
        <v>0.03</v>
      </c>
      <c r="AE202" s="61">
        <f t="shared" si="84"/>
        <v>0.04</v>
      </c>
      <c r="AF202" s="61">
        <f t="shared" si="84"/>
        <v>0.05</v>
      </c>
      <c r="AG202" s="61">
        <f t="shared" si="84"/>
        <v>6.0000000000000005E-2</v>
      </c>
      <c r="AH202" s="61">
        <f t="shared" si="84"/>
        <v>7.0000000000000007E-2</v>
      </c>
      <c r="AI202" s="61">
        <f t="shared" si="84"/>
        <v>0.08</v>
      </c>
      <c r="AJ202" s="61">
        <f t="shared" si="84"/>
        <v>0.09</v>
      </c>
      <c r="AK202" s="61">
        <f t="shared" si="84"/>
        <v>9.9999999999999992E-2</v>
      </c>
      <c r="AL202" s="61">
        <f t="shared" si="84"/>
        <v>0.10999999999999999</v>
      </c>
    </row>
    <row r="203" spans="8:38" x14ac:dyDescent="0.2">
      <c r="H203" s="46">
        <v>38289</v>
      </c>
      <c r="I203" s="3">
        <f ca="1">Alfa!S251</f>
        <v>0.16576242811635944</v>
      </c>
      <c r="J203" s="3">
        <f ca="1">'Alfa Sem Ganho'!S251</f>
        <v>0.14200993187563227</v>
      </c>
      <c r="K203" s="3">
        <f ca="1">Alfa!Q251</f>
        <v>0.11842450932284976</v>
      </c>
      <c r="L203" s="3">
        <f t="shared" ca="1" si="79"/>
        <v>4.7337918793509681E-2</v>
      </c>
      <c r="M203" s="3">
        <f t="shared" ca="1" si="80"/>
        <v>2.3585422552782509E-2</v>
      </c>
      <c r="N203" s="2">
        <f ca="1">Alfa!T251</f>
        <v>0.12343726215793449</v>
      </c>
      <c r="O203" s="2">
        <f ca="1">'Alfa Sem Ganho'!T251</f>
        <v>8.1415872494750463E-2</v>
      </c>
      <c r="P203" s="3">
        <f t="shared" ca="1" si="81"/>
        <v>4.2325165958424948E-2</v>
      </c>
      <c r="Q203" s="3">
        <f t="shared" ca="1" si="81"/>
        <v>6.0594059380881804E-2</v>
      </c>
      <c r="R203" s="48">
        <f>BBG!BA253</f>
        <v>8.2326999999999997E-2</v>
      </c>
      <c r="S203" s="49">
        <f ca="1">1/BBG!AX253</f>
        <v>2.8587764436821042</v>
      </c>
      <c r="T203" s="49">
        <f>BBG!BF253</f>
        <v>0.78139999999999998</v>
      </c>
      <c r="U203" s="50">
        <f>+BBG!$AZ$1275/+BBG!$AZ253</f>
        <v>2.9453614647379474</v>
      </c>
      <c r="V203" s="50">
        <f>+BBG!$BC$1275/+BBG!$BC253</f>
        <v>1.6538651922064245</v>
      </c>
      <c r="W203" s="49">
        <f>+BBG!$BG$1275/+BBG!$BG253</f>
        <v>1.5171751141004082</v>
      </c>
      <c r="X203" s="49">
        <f t="shared" ca="1" si="78"/>
        <v>5.0911827718488656</v>
      </c>
      <c r="Y203" s="7">
        <f t="shared" si="82"/>
        <v>0.71681817825578253</v>
      </c>
      <c r="AA203" s="7">
        <f t="shared" ref="AA203:AA215" si="85">+AB203+0.5</f>
        <v>2.5</v>
      </c>
      <c r="AB203" s="6">
        <v>2</v>
      </c>
      <c r="AC203" s="67" t="str">
        <f>IFERROR(COUNTIFS($R$3:$R$1000,"&gt;="&amp;AC$2,$R$3:$R$1000,"&lt;"&amp;AC$3,$X$3:$X$1000,"&lt;="&amp;$AA203,$X$3:$X$1000,"&gt;"&amp;$AB203,$O$3:$O$1000,"&gt;"&amp;0)/COUNTIFS($R$3:$R$1000,"&gt;="&amp;AC$2,$R$3:$R$1000,"&lt;"&amp;AC$3,$X$3:$X$1000,"&lt;="&amp;$AA203,$X$3:$X$1000,"&gt;"&amp;$AB203),"")</f>
        <v/>
      </c>
      <c r="AD203" s="68" t="str">
        <f t="shared" ref="AD203:AL215" si="86">IFERROR(COUNTIFS($R$3:$R$1000,"&gt;="&amp;AD$2,$R$3:$R$1000,"&lt;"&amp;AD$3,$X$3:$X$1000,"&lt;="&amp;$AA203,$X$3:$X$1000,"&gt;"&amp;$AB203,$O$3:$O$1000,"&gt;"&amp;0)/COUNTIFS($R$3:$R$1000,"&gt;="&amp;AD$2,$R$3:$R$1000,"&lt;"&amp;AD$3,$X$3:$X$1000,"&lt;="&amp;$AA203,$X$3:$X$1000,"&gt;"&amp;$AB203),"")</f>
        <v/>
      </c>
      <c r="AE203" s="68" t="str">
        <f t="shared" ca="1" si="86"/>
        <v/>
      </c>
      <c r="AF203" s="68" t="str">
        <f t="shared" ca="1" si="86"/>
        <v/>
      </c>
      <c r="AG203" s="68">
        <f t="shared" ca="1" si="86"/>
        <v>1</v>
      </c>
      <c r="AH203" s="68">
        <f t="shared" ca="1" si="86"/>
        <v>1</v>
      </c>
      <c r="AI203" s="68" t="str">
        <f t="shared" ca="1" si="86"/>
        <v/>
      </c>
      <c r="AJ203" s="68" t="str">
        <f t="shared" ca="1" si="86"/>
        <v/>
      </c>
      <c r="AK203" s="68" t="str">
        <f t="shared" ca="1" si="86"/>
        <v/>
      </c>
      <c r="AL203" s="68" t="str">
        <f t="shared" ca="1" si="86"/>
        <v/>
      </c>
    </row>
    <row r="204" spans="8:38" x14ac:dyDescent="0.2">
      <c r="H204" s="46">
        <v>38296</v>
      </c>
      <c r="I204" s="3">
        <f ca="1">Alfa!S252</f>
        <v>0.16480778296036891</v>
      </c>
      <c r="J204" s="3">
        <f ca="1">'Alfa Sem Ganho'!S252</f>
        <v>0.14062185393747351</v>
      </c>
      <c r="K204" s="3">
        <f ca="1">Alfa!Q252</f>
        <v>0.11675245967088776</v>
      </c>
      <c r="L204" s="3">
        <f t="shared" ca="1" si="79"/>
        <v>4.8055323289481144E-2</v>
      </c>
      <c r="M204" s="3">
        <f t="shared" ca="1" si="80"/>
        <v>2.3869394266585742E-2</v>
      </c>
      <c r="N204" s="2">
        <f ca="1">Alfa!T252</f>
        <v>0.12164057877666234</v>
      </c>
      <c r="O204" s="2">
        <f ca="1">'Alfa Sem Ganho'!T252</f>
        <v>8.016942867778698E-2</v>
      </c>
      <c r="P204" s="3">
        <f t="shared" ca="1" si="81"/>
        <v>4.3167204183706565E-2</v>
      </c>
      <c r="Q204" s="3">
        <f t="shared" ca="1" si="81"/>
        <v>6.0452425259686526E-2</v>
      </c>
      <c r="R204" s="48">
        <f>BBG!BA254</f>
        <v>8.2604999999999998E-2</v>
      </c>
      <c r="S204" s="49">
        <f ca="1">1/BBG!AX254</f>
        <v>2.81928390188892</v>
      </c>
      <c r="T204" s="49">
        <f>BBG!BF254</f>
        <v>0.77139999999999997</v>
      </c>
      <c r="U204" s="50">
        <f>+BBG!$AZ$1275/+BBG!$AZ254</f>
        <v>2.9324561737724211</v>
      </c>
      <c r="V204" s="50">
        <f>+BBG!$BC$1275/+BBG!$BC254</f>
        <v>1.6452016762702986</v>
      </c>
      <c r="W204" s="49">
        <f>+BBG!$BG$1275/+BBG!$BG254</f>
        <v>1.5111855485105872</v>
      </c>
      <c r="X204" s="49">
        <f t="shared" ca="1" si="78"/>
        <v>5.0251750912713433</v>
      </c>
      <c r="Y204" s="7">
        <f t="shared" si="82"/>
        <v>0.70856269412744233</v>
      </c>
      <c r="AA204" s="7">
        <f t="shared" si="85"/>
        <v>3</v>
      </c>
      <c r="AB204" s="7">
        <f t="shared" ref="AB204:AB215" si="87">+AA203</f>
        <v>2.5</v>
      </c>
      <c r="AC204" s="69" t="str">
        <f t="shared" ref="AC204:AC215" si="88">IFERROR(COUNTIFS($R$3:$R$1000,"&gt;="&amp;AC$2,$R$3:$R$1000,"&lt;"&amp;AC$3,$X$3:$X$1000,"&lt;="&amp;$AA204,$X$3:$X$1000,"&gt;"&amp;$AB204,$O$3:$O$1000,"&gt;"&amp;0)/COUNTIFS($R$3:$R$1000,"&gt;="&amp;AC$2,$R$3:$R$1000,"&lt;"&amp;AC$3,$X$3:$X$1000,"&lt;="&amp;$AA204,$X$3:$X$1000,"&gt;"&amp;$AB204),"")</f>
        <v/>
      </c>
      <c r="AD204" s="70" t="str">
        <f t="shared" si="86"/>
        <v/>
      </c>
      <c r="AE204" s="70">
        <f t="shared" ca="1" si="86"/>
        <v>1</v>
      </c>
      <c r="AF204" s="70">
        <f t="shared" ca="1" si="86"/>
        <v>1</v>
      </c>
      <c r="AG204" s="70">
        <f t="shared" ca="1" si="86"/>
        <v>1</v>
      </c>
      <c r="AH204" s="70">
        <f t="shared" ca="1" si="86"/>
        <v>1</v>
      </c>
      <c r="AI204" s="70" t="str">
        <f t="shared" ca="1" si="86"/>
        <v/>
      </c>
      <c r="AJ204" s="70" t="str">
        <f t="shared" ca="1" si="86"/>
        <v/>
      </c>
      <c r="AK204" s="70" t="str">
        <f t="shared" ca="1" si="86"/>
        <v/>
      </c>
      <c r="AL204" s="70" t="str">
        <f t="shared" ca="1" si="86"/>
        <v/>
      </c>
    </row>
    <row r="205" spans="8:38" x14ac:dyDescent="0.2">
      <c r="H205" s="1">
        <v>38303</v>
      </c>
      <c r="I205" s="3">
        <f ca="1">Alfa!S253</f>
        <v>0.15692134100845267</v>
      </c>
      <c r="J205" s="3">
        <f ca="1">'Alfa Sem Ganho'!S253</f>
        <v>0.13551746408011045</v>
      </c>
      <c r="K205" s="3">
        <f ca="1">Alfa!Q253</f>
        <v>0.1115213667425623</v>
      </c>
      <c r="L205" s="3">
        <f t="shared" ca="1" si="79"/>
        <v>4.5399974265890375E-2</v>
      </c>
      <c r="M205" s="3">
        <f t="shared" ca="1" si="80"/>
        <v>2.399609733754815E-2</v>
      </c>
      <c r="N205" s="2">
        <f ca="1">Alfa!T253</f>
        <v>0.11916478504166639</v>
      </c>
      <c r="O205" s="2">
        <f ca="1">'Alfa Sem Ganho'!T253</f>
        <v>7.9627649856136795E-2</v>
      </c>
      <c r="P205" s="3">
        <f t="shared" ca="1" si="81"/>
        <v>3.7756555966786287E-2</v>
      </c>
      <c r="Q205" s="3">
        <f t="shared" ca="1" si="81"/>
        <v>5.5889814223973655E-2</v>
      </c>
      <c r="R205" s="9">
        <f>BBG!BA255</f>
        <v>8.2722999999999991E-2</v>
      </c>
      <c r="S205" s="7">
        <f ca="1">1/BBG!AX255</f>
        <v>2.7901785714285716</v>
      </c>
      <c r="T205" s="7">
        <f>BBG!BF255</f>
        <v>0.77080000000000004</v>
      </c>
      <c r="U205">
        <f>+BBG!$AZ$1275/+BBG!$AZ255</f>
        <v>2.9324561737724211</v>
      </c>
      <c r="V205">
        <f>+BBG!$BC$1275/+BBG!$BC255</f>
        <v>1.6452016762702986</v>
      </c>
      <c r="W205" s="7">
        <f>+BBG!$BG$1275/+BBG!$BG255</f>
        <v>1.5111855485105872</v>
      </c>
      <c r="X205" s="7">
        <f t="shared" ca="1" si="78"/>
        <v>4.9732968885991777</v>
      </c>
      <c r="Y205" s="7">
        <f t="shared" si="82"/>
        <v>0.70801156939776067</v>
      </c>
      <c r="AA205" s="7">
        <f t="shared" si="85"/>
        <v>3.5</v>
      </c>
      <c r="AB205" s="7">
        <f t="shared" si="87"/>
        <v>3</v>
      </c>
      <c r="AC205" s="69" t="str">
        <f t="shared" si="88"/>
        <v/>
      </c>
      <c r="AD205" s="70" t="str">
        <f t="shared" si="86"/>
        <v/>
      </c>
      <c r="AE205" s="70" t="str">
        <f t="shared" ca="1" si="86"/>
        <v/>
      </c>
      <c r="AF205" s="70">
        <f t="shared" ca="1" si="86"/>
        <v>1</v>
      </c>
      <c r="AG205" s="70">
        <f t="shared" ca="1" si="86"/>
        <v>1</v>
      </c>
      <c r="AH205" s="70">
        <f t="shared" ca="1" si="86"/>
        <v>1</v>
      </c>
      <c r="AI205" s="70">
        <f t="shared" ca="1" si="86"/>
        <v>1</v>
      </c>
      <c r="AJ205" s="70" t="str">
        <f t="shared" ca="1" si="86"/>
        <v/>
      </c>
      <c r="AK205" s="70" t="str">
        <f t="shared" ca="1" si="86"/>
        <v/>
      </c>
      <c r="AL205" s="70" t="str">
        <f t="shared" ca="1" si="86"/>
        <v/>
      </c>
    </row>
    <row r="206" spans="8:38" x14ac:dyDescent="0.2">
      <c r="H206" s="1">
        <v>38310</v>
      </c>
      <c r="I206" s="3">
        <f ca="1">Alfa!S254</f>
        <v>0.15371780539287649</v>
      </c>
      <c r="J206" s="3">
        <f ca="1">'Alfa Sem Ganho'!S254</f>
        <v>0.13351398869842201</v>
      </c>
      <c r="K206" s="3">
        <f ca="1">Alfa!Q254</f>
        <v>0.10940898672033339</v>
      </c>
      <c r="L206" s="3">
        <f t="shared" ca="1" si="79"/>
        <v>4.4308818672543104E-2</v>
      </c>
      <c r="M206" s="3">
        <f t="shared" ca="1" si="80"/>
        <v>2.4105001978088625E-2</v>
      </c>
      <c r="N206" s="2">
        <f ca="1">Alfa!T254</f>
        <v>0.11572729054526731</v>
      </c>
      <c r="O206" s="2">
        <f ca="1">'Alfa Sem Ganho'!T254</f>
        <v>7.8386155191207285E-2</v>
      </c>
      <c r="P206" s="3">
        <f t="shared" ca="1" si="81"/>
        <v>3.799051484760918E-2</v>
      </c>
      <c r="Q206" s="3">
        <f t="shared" ca="1" si="81"/>
        <v>5.512783350721473E-2</v>
      </c>
      <c r="R206" s="9">
        <f>BBG!BA256</f>
        <v>8.2827999999999999E-2</v>
      </c>
      <c r="S206" s="7">
        <f ca="1">1/BBG!AX256</f>
        <v>2.7847396268448903</v>
      </c>
      <c r="T206" s="7">
        <f>BBG!BF256</f>
        <v>0.76770000000000005</v>
      </c>
      <c r="U206">
        <f>+BBG!$AZ$1275/+BBG!$AZ256</f>
        <v>2.9324561737724211</v>
      </c>
      <c r="V206">
        <f>+BBG!$BC$1275/+BBG!$BC256</f>
        <v>1.6452016762702986</v>
      </c>
      <c r="W206" s="7">
        <f>+BBG!$BG$1275/+BBG!$BG256</f>
        <v>1.5111855485105872</v>
      </c>
      <c r="X206" s="7">
        <f t="shared" ca="1" si="78"/>
        <v>4.9636023527539566</v>
      </c>
      <c r="Y206" s="7">
        <f t="shared" si="82"/>
        <v>0.70516409162773852</v>
      </c>
      <c r="AA206" s="7">
        <f t="shared" si="85"/>
        <v>4</v>
      </c>
      <c r="AB206" s="7">
        <f t="shared" si="87"/>
        <v>3.5</v>
      </c>
      <c r="AC206" s="69" t="str">
        <f t="shared" si="88"/>
        <v/>
      </c>
      <c r="AD206" s="70" t="str">
        <f t="shared" si="86"/>
        <v/>
      </c>
      <c r="AE206" s="70" t="str">
        <f t="shared" ca="1" si="86"/>
        <v/>
      </c>
      <c r="AF206" s="70" t="str">
        <f t="shared" ca="1" si="86"/>
        <v/>
      </c>
      <c r="AG206" s="70" t="str">
        <f t="shared" ca="1" si="86"/>
        <v/>
      </c>
      <c r="AH206" s="70">
        <f t="shared" ca="1" si="86"/>
        <v>1</v>
      </c>
      <c r="AI206" s="70">
        <f t="shared" ca="1" si="86"/>
        <v>1</v>
      </c>
      <c r="AJ206" s="70">
        <f t="shared" ca="1" si="86"/>
        <v>1</v>
      </c>
      <c r="AK206" s="70" t="str">
        <f t="shared" ca="1" si="86"/>
        <v/>
      </c>
      <c r="AL206" s="70" t="str">
        <f t="shared" ca="1" si="86"/>
        <v/>
      </c>
    </row>
    <row r="207" spans="8:38" x14ac:dyDescent="0.2">
      <c r="H207" s="1">
        <v>38317</v>
      </c>
      <c r="I207" s="3">
        <f ca="1">Alfa!S255</f>
        <v>0.16116243302868827</v>
      </c>
      <c r="J207" s="3">
        <f ca="1">'Alfa Sem Ganho'!S255</f>
        <v>0.13553254372035162</v>
      </c>
      <c r="K207" s="3">
        <f ca="1">Alfa!Q255</f>
        <v>0.11116368541566013</v>
      </c>
      <c r="L207" s="3">
        <f t="shared" ca="1" si="79"/>
        <v>4.9998747613028138E-2</v>
      </c>
      <c r="M207" s="3">
        <f t="shared" ca="1" si="80"/>
        <v>2.4368858304691488E-2</v>
      </c>
      <c r="N207" s="2">
        <f ca="1">Alfa!T255</f>
        <v>0.1161774178251711</v>
      </c>
      <c r="O207" s="2">
        <f ca="1">'Alfa Sem Ganho'!T255</f>
        <v>7.7246190525064984E-2</v>
      </c>
      <c r="P207" s="3">
        <f t="shared" ca="1" si="81"/>
        <v>4.4985015203517165E-2</v>
      </c>
      <c r="Q207" s="3">
        <f t="shared" ca="1" si="81"/>
        <v>5.8286353195286633E-2</v>
      </c>
      <c r="R207" s="9">
        <f>BBG!BA257</f>
        <v>8.2927000000000001E-2</v>
      </c>
      <c r="S207" s="7">
        <f ca="1">1/BBG!AX257</f>
        <v>2.7367268746579092</v>
      </c>
      <c r="T207" s="7">
        <f>BBG!BF257</f>
        <v>0.75209999999999999</v>
      </c>
      <c r="U207">
        <f>+BBG!$AZ$1275/+BBG!$AZ257</f>
        <v>2.9324561737724211</v>
      </c>
      <c r="V207">
        <f>+BBG!$BC$1275/+BBG!$BC257</f>
        <v>1.6452016762702986</v>
      </c>
      <c r="W207" s="7">
        <f>+BBG!$BG$1275/+BBG!$BG257</f>
        <v>1.5111855485105872</v>
      </c>
      <c r="X207" s="7">
        <f t="shared" ca="1" si="78"/>
        <v>4.8780230018444053</v>
      </c>
      <c r="Y207" s="7">
        <f t="shared" si="82"/>
        <v>0.69083484865601419</v>
      </c>
      <c r="AA207" s="7">
        <f t="shared" si="85"/>
        <v>4.5</v>
      </c>
      <c r="AB207" s="7">
        <f t="shared" si="87"/>
        <v>4</v>
      </c>
      <c r="AC207" s="69" t="str">
        <f t="shared" si="88"/>
        <v/>
      </c>
      <c r="AD207" s="70" t="str">
        <f t="shared" si="86"/>
        <v/>
      </c>
      <c r="AE207" s="70" t="str">
        <f t="shared" ca="1" si="86"/>
        <v/>
      </c>
      <c r="AF207" s="70" t="str">
        <f t="shared" ca="1" si="86"/>
        <v/>
      </c>
      <c r="AG207" s="70" t="str">
        <f t="shared" ca="1" si="86"/>
        <v/>
      </c>
      <c r="AH207" s="70">
        <f t="shared" ca="1" si="86"/>
        <v>1</v>
      </c>
      <c r="AI207" s="70" t="str">
        <f t="shared" ca="1" si="86"/>
        <v/>
      </c>
      <c r="AJ207" s="70">
        <f t="shared" ca="1" si="86"/>
        <v>1</v>
      </c>
      <c r="AK207" s="70" t="str">
        <f t="shared" ca="1" si="86"/>
        <v/>
      </c>
      <c r="AL207" s="70">
        <f t="shared" ca="1" si="86"/>
        <v>1</v>
      </c>
    </row>
    <row r="208" spans="8:38" x14ac:dyDescent="0.2">
      <c r="H208" s="1">
        <v>38324</v>
      </c>
      <c r="I208" s="3">
        <f ca="1">Alfa!S256</f>
        <v>0.15712667947065628</v>
      </c>
      <c r="J208" s="3">
        <f ca="1">'Alfa Sem Ganho'!S256</f>
        <v>0.13116652112274818</v>
      </c>
      <c r="K208" s="3">
        <f ca="1">Alfa!Q256</f>
        <v>0.10768987897928461</v>
      </c>
      <c r="L208" s="3">
        <f t="shared" ca="1" si="79"/>
        <v>4.9436800491371669E-2</v>
      </c>
      <c r="M208" s="3">
        <f t="shared" ca="1" si="80"/>
        <v>2.3476642143463566E-2</v>
      </c>
      <c r="N208" s="2">
        <f ca="1">Alfa!T256</f>
        <v>0.11717102491112219</v>
      </c>
      <c r="O208" s="2">
        <f ca="1">'Alfa Sem Ganho'!T256</f>
        <v>7.7484849863494354E-2</v>
      </c>
      <c r="P208" s="3">
        <f t="shared" ca="1" si="81"/>
        <v>3.9955654559534093E-2</v>
      </c>
      <c r="Q208" s="3">
        <f t="shared" ca="1" si="81"/>
        <v>5.3681671259253827E-2</v>
      </c>
      <c r="R208" s="9">
        <f>BBG!BA258</f>
        <v>8.2786999999999999E-2</v>
      </c>
      <c r="S208" s="7">
        <f ca="1">1/BBG!AX258</f>
        <v>2.708559046587216</v>
      </c>
      <c r="T208" s="7">
        <f>BBG!BF258</f>
        <v>0.74329999999999996</v>
      </c>
      <c r="U208">
        <f>+BBG!$AZ$1275/+BBG!$AZ258</f>
        <v>2.9123596261462201</v>
      </c>
      <c r="V208">
        <f>+BBG!$BC$1275/+BBG!$BC258</f>
        <v>1.6443403141361257</v>
      </c>
      <c r="W208" s="7">
        <f>+BBG!$BG$1275/+BBG!$BG258</f>
        <v>1.5122710403447861</v>
      </c>
      <c r="X208" s="7">
        <f t="shared" ca="1" si="78"/>
        <v>4.7972417537290148</v>
      </c>
      <c r="Y208" s="7">
        <f t="shared" si="82"/>
        <v>0.68360001553499827</v>
      </c>
      <c r="AA208" s="7">
        <f t="shared" si="85"/>
        <v>5</v>
      </c>
      <c r="AB208" s="7">
        <f t="shared" si="87"/>
        <v>4.5</v>
      </c>
      <c r="AC208" s="69" t="str">
        <f t="shared" si="88"/>
        <v/>
      </c>
      <c r="AD208" s="70" t="str">
        <f t="shared" si="86"/>
        <v/>
      </c>
      <c r="AE208" s="70" t="str">
        <f t="shared" ca="1" si="86"/>
        <v/>
      </c>
      <c r="AF208" s="70" t="str">
        <f t="shared" ca="1" si="86"/>
        <v/>
      </c>
      <c r="AG208" s="70" t="str">
        <f t="shared" ca="1" si="86"/>
        <v/>
      </c>
      <c r="AH208" s="70" t="str">
        <f t="shared" ca="1" si="86"/>
        <v/>
      </c>
      <c r="AI208" s="70" t="str">
        <f t="shared" ca="1" si="86"/>
        <v/>
      </c>
      <c r="AJ208" s="70">
        <f t="shared" ca="1" si="86"/>
        <v>1</v>
      </c>
      <c r="AK208" s="70" t="str">
        <f t="shared" ca="1" si="86"/>
        <v/>
      </c>
      <c r="AL208" s="70">
        <f t="shared" ca="1" si="86"/>
        <v>1</v>
      </c>
    </row>
    <row r="209" spans="8:38" x14ac:dyDescent="0.2">
      <c r="H209" s="1">
        <v>38331</v>
      </c>
      <c r="I209" s="3">
        <f ca="1">Alfa!S257</f>
        <v>0.15773092892976859</v>
      </c>
      <c r="J209" s="3">
        <f ca="1">'Alfa Sem Ganho'!S257</f>
        <v>0.13350489245768071</v>
      </c>
      <c r="K209" s="3">
        <f ca="1">Alfa!Q257</f>
        <v>0.10928231726373694</v>
      </c>
      <c r="L209" s="3">
        <f t="shared" ca="1" si="79"/>
        <v>4.8448611666031649E-2</v>
      </c>
      <c r="M209" s="3">
        <f t="shared" ca="1" si="80"/>
        <v>2.4222575193943774E-2</v>
      </c>
      <c r="N209" s="2">
        <f ca="1">Alfa!T257</f>
        <v>0.11550080536259899</v>
      </c>
      <c r="O209" s="2">
        <f ca="1">'Alfa Sem Ganho'!T257</f>
        <v>7.6873015914778797E-2</v>
      </c>
      <c r="P209" s="3">
        <f t="shared" ca="1" si="81"/>
        <v>4.2230123567169597E-2</v>
      </c>
      <c r="Q209" s="3">
        <f t="shared" ca="1" si="81"/>
        <v>5.6631876542901916E-2</v>
      </c>
      <c r="R209" s="9">
        <f>BBG!BA259</f>
        <v>8.2797999999999997E-2</v>
      </c>
      <c r="S209" s="7">
        <f ca="1">1/BBG!AX259</f>
        <v>2.7746947835738069</v>
      </c>
      <c r="T209" s="7">
        <f>BBG!BF259</f>
        <v>0.75609999999999999</v>
      </c>
      <c r="U209">
        <f>+BBG!$AZ$1275/+BBG!$AZ259</f>
        <v>2.9123596261462201</v>
      </c>
      <c r="V209">
        <f>+BBG!$BC$1275/+BBG!$BC259</f>
        <v>1.6443403141361257</v>
      </c>
      <c r="W209" s="7">
        <f>+BBG!$BG$1275/+BBG!$BG259</f>
        <v>1.5122710403447861</v>
      </c>
      <c r="X209" s="7">
        <f t="shared" ca="1" si="78"/>
        <v>4.9143775124216207</v>
      </c>
      <c r="Y209" s="7">
        <f t="shared" si="82"/>
        <v>0.69537195176377264</v>
      </c>
      <c r="AA209" s="7">
        <f t="shared" si="85"/>
        <v>5.5</v>
      </c>
      <c r="AB209" s="7">
        <f t="shared" si="87"/>
        <v>5</v>
      </c>
      <c r="AC209" s="69" t="str">
        <f t="shared" si="88"/>
        <v/>
      </c>
      <c r="AD209" s="70" t="str">
        <f t="shared" si="86"/>
        <v/>
      </c>
      <c r="AE209" s="70" t="str">
        <f t="shared" ca="1" si="86"/>
        <v/>
      </c>
      <c r="AF209" s="70" t="str">
        <f t="shared" ca="1" si="86"/>
        <v/>
      </c>
      <c r="AG209" s="70" t="str">
        <f t="shared" ca="1" si="86"/>
        <v/>
      </c>
      <c r="AH209" s="70" t="str">
        <f t="shared" ca="1" si="86"/>
        <v/>
      </c>
      <c r="AI209" s="70">
        <f t="shared" ca="1" si="86"/>
        <v>1</v>
      </c>
      <c r="AJ209" s="70">
        <f t="shared" ca="1" si="86"/>
        <v>1</v>
      </c>
      <c r="AK209" s="70">
        <f t="shared" ca="1" si="86"/>
        <v>1</v>
      </c>
      <c r="AL209" s="70">
        <f t="shared" ca="1" si="86"/>
        <v>1</v>
      </c>
    </row>
    <row r="210" spans="8:38" x14ac:dyDescent="0.2">
      <c r="H210" s="1">
        <v>38338</v>
      </c>
      <c r="I210" s="3">
        <f ca="1">Alfa!S258</f>
        <v>0.14891933976098648</v>
      </c>
      <c r="J210" s="3">
        <f ca="1">'Alfa Sem Ganho'!S258</f>
        <v>0.12812530887483553</v>
      </c>
      <c r="K210" s="3">
        <f ca="1">Alfa!Q258</f>
        <v>0.10386303526937857</v>
      </c>
      <c r="L210" s="3">
        <f t="shared" ca="1" si="79"/>
        <v>4.5056304491607913E-2</v>
      </c>
      <c r="M210" s="3">
        <f t="shared" ca="1" si="80"/>
        <v>2.4262273605456963E-2</v>
      </c>
      <c r="N210" s="2">
        <f ca="1">Alfa!T258</f>
        <v>0.10887069474898969</v>
      </c>
      <c r="O210" s="2">
        <f ca="1">'Alfa Sem Ganho'!T258</f>
        <v>7.5065324916120835E-2</v>
      </c>
      <c r="P210" s="3">
        <f t="shared" ca="1" si="81"/>
        <v>4.0048645011996786E-2</v>
      </c>
      <c r="Q210" s="3">
        <f t="shared" ca="1" si="81"/>
        <v>5.3059983958714696E-2</v>
      </c>
      <c r="R210" s="9">
        <f>BBG!BA260</f>
        <v>8.2840000000000011E-2</v>
      </c>
      <c r="S210" s="7">
        <f ca="1">1/BBG!AX260</f>
        <v>2.7122321670735015</v>
      </c>
      <c r="T210" s="7">
        <f>BBG!BF260</f>
        <v>0.75139999999999996</v>
      </c>
      <c r="U210">
        <f>+BBG!$AZ$1275/+BBG!$AZ260</f>
        <v>2.9123596261462201</v>
      </c>
      <c r="V210">
        <f>+BBG!$BC$1275/+BBG!$BC260</f>
        <v>1.6443403141361257</v>
      </c>
      <c r="W210" s="7">
        <f>+BBG!$BG$1275/+BBG!$BG260</f>
        <v>1.5122710403447861</v>
      </c>
      <c r="X210" s="7">
        <f t="shared" ca="1" si="78"/>
        <v>4.8037473704278604</v>
      </c>
      <c r="Y210" s="7">
        <f t="shared" si="82"/>
        <v>0.69104944392976952</v>
      </c>
      <c r="AA210" s="7">
        <f t="shared" si="85"/>
        <v>6</v>
      </c>
      <c r="AB210" s="7">
        <f t="shared" si="87"/>
        <v>5.5</v>
      </c>
      <c r="AC210" s="69" t="str">
        <f t="shared" si="88"/>
        <v/>
      </c>
      <c r="AD210" s="70" t="str">
        <f t="shared" si="86"/>
        <v/>
      </c>
      <c r="AE210" s="70" t="str">
        <f t="shared" ca="1" si="86"/>
        <v/>
      </c>
      <c r="AF210" s="70" t="str">
        <f t="shared" ca="1" si="86"/>
        <v/>
      </c>
      <c r="AG210" s="70" t="str">
        <f t="shared" ca="1" si="86"/>
        <v/>
      </c>
      <c r="AH210" s="70" t="str">
        <f t="shared" ca="1" si="86"/>
        <v/>
      </c>
      <c r="AI210" s="70">
        <f t="shared" ca="1" si="86"/>
        <v>1</v>
      </c>
      <c r="AJ210" s="70">
        <f t="shared" ca="1" si="86"/>
        <v>1</v>
      </c>
      <c r="AK210" s="70">
        <f t="shared" ca="1" si="86"/>
        <v>1</v>
      </c>
      <c r="AL210" s="70">
        <f t="shared" ca="1" si="86"/>
        <v>1</v>
      </c>
    </row>
    <row r="211" spans="8:38" x14ac:dyDescent="0.2">
      <c r="H211" s="1">
        <v>38345</v>
      </c>
      <c r="I211" s="3">
        <f ca="1">Alfa!S259</f>
        <v>0.14793556785382367</v>
      </c>
      <c r="J211" s="3">
        <f ca="1">'Alfa Sem Ganho'!S259</f>
        <v>0.1269224755506122</v>
      </c>
      <c r="K211" s="3">
        <f ca="1">Alfa!Q259</f>
        <v>0.10270305088262299</v>
      </c>
      <c r="L211" s="3">
        <f t="shared" ca="1" si="79"/>
        <v>4.5232516971200676E-2</v>
      </c>
      <c r="M211" s="3">
        <f t="shared" ca="1" si="80"/>
        <v>2.4219424667989209E-2</v>
      </c>
      <c r="N211" s="2">
        <f ca="1">Alfa!T259</f>
        <v>0.10901126854457388</v>
      </c>
      <c r="O211" s="2">
        <f ca="1">'Alfa Sem Ganho'!T259</f>
        <v>7.4028103523154254E-2</v>
      </c>
      <c r="P211" s="3">
        <f t="shared" ca="1" si="81"/>
        <v>3.8924299309249788E-2</v>
      </c>
      <c r="Q211" s="3">
        <f t="shared" ca="1" si="81"/>
        <v>5.2894372027457948E-2</v>
      </c>
      <c r="R211" s="9">
        <f>BBG!BA261</f>
        <v>8.2710000000000006E-2</v>
      </c>
      <c r="S211" s="7">
        <f ca="1">1/BBG!AX261</f>
        <v>2.6910656620021531</v>
      </c>
      <c r="T211" s="7">
        <f>BBG!BF261</f>
        <v>0.73909999999999998</v>
      </c>
      <c r="U211">
        <f>+BBG!$AZ$1275/+BBG!$AZ261</f>
        <v>2.9123596261462201</v>
      </c>
      <c r="V211">
        <f>+BBG!$BC$1275/+BBG!$BC261</f>
        <v>1.6443403141361257</v>
      </c>
      <c r="W211" s="7">
        <f>+BBG!$BG$1275/+BBG!$BG261</f>
        <v>1.5122710403447861</v>
      </c>
      <c r="X211" s="7">
        <f t="shared" ca="1" si="78"/>
        <v>4.7662584915951349</v>
      </c>
      <c r="Y211" s="7">
        <f t="shared" si="82"/>
        <v>0.67973734895993165</v>
      </c>
      <c r="AA211" s="7">
        <f t="shared" si="85"/>
        <v>6.5</v>
      </c>
      <c r="AB211" s="7">
        <f t="shared" si="87"/>
        <v>6</v>
      </c>
      <c r="AC211" s="69" t="str">
        <f t="shared" si="88"/>
        <v/>
      </c>
      <c r="AD211" s="70" t="str">
        <f t="shared" si="86"/>
        <v/>
      </c>
      <c r="AE211" s="70" t="str">
        <f t="shared" ca="1" si="86"/>
        <v/>
      </c>
      <c r="AF211" s="70" t="str">
        <f t="shared" ca="1" si="86"/>
        <v/>
      </c>
      <c r="AG211" s="70" t="str">
        <f t="shared" ca="1" si="86"/>
        <v/>
      </c>
      <c r="AH211" s="70" t="str">
        <f t="shared" ca="1" si="86"/>
        <v/>
      </c>
      <c r="AI211" s="70" t="str">
        <f t="shared" ca="1" si="86"/>
        <v/>
      </c>
      <c r="AJ211" s="70" t="str">
        <f t="shared" ca="1" si="86"/>
        <v/>
      </c>
      <c r="AK211" s="70" t="str">
        <f t="shared" ca="1" si="86"/>
        <v/>
      </c>
      <c r="AL211" s="70">
        <f t="shared" ca="1" si="86"/>
        <v>1</v>
      </c>
    </row>
    <row r="212" spans="8:38" x14ac:dyDescent="0.2">
      <c r="H212" s="1">
        <v>38352</v>
      </c>
      <c r="I212" s="3">
        <f ca="1">Alfa!S260</f>
        <v>0.14575908583624275</v>
      </c>
      <c r="J212" s="3">
        <f ca="1">'Alfa Sem Ganho'!S260</f>
        <v>0.12416724012608205</v>
      </c>
      <c r="K212" s="3">
        <f ca="1">Alfa!Q260</f>
        <v>0.10060854652171569</v>
      </c>
      <c r="L212" s="3">
        <f t="shared" ca="1" si="79"/>
        <v>4.5150539314527061E-2</v>
      </c>
      <c r="M212" s="3">
        <f t="shared" ca="1" si="80"/>
        <v>2.3558693604366354E-2</v>
      </c>
      <c r="N212" s="2">
        <f ca="1">Alfa!T260</f>
        <v>0.10909823646817052</v>
      </c>
      <c r="O212" s="2">
        <f ca="1">'Alfa Sem Ganho'!T260</f>
        <v>7.4129547450560995E-2</v>
      </c>
      <c r="P212" s="3">
        <f t="shared" ca="1" si="81"/>
        <v>3.6660849368072235E-2</v>
      </c>
      <c r="Q212" s="3">
        <f t="shared" ca="1" si="81"/>
        <v>5.003769267552105E-2</v>
      </c>
      <c r="R212" s="9">
        <f>BBG!BA262</f>
        <v>8.2891999999999993E-2</v>
      </c>
      <c r="S212" s="7">
        <f ca="1">1/BBG!AX262</f>
        <v>2.6532236667551072</v>
      </c>
      <c r="T212" s="7">
        <f>BBG!BF262</f>
        <v>0.73780000000000001</v>
      </c>
      <c r="U212">
        <f>+BBG!$AZ$1275/+BBG!$AZ262</f>
        <v>2.8875327230587096</v>
      </c>
      <c r="V212">
        <f>+BBG!$BC$1275/+BBG!$BC262</f>
        <v>1.6503888596952181</v>
      </c>
      <c r="W212" s="7">
        <f>+BBG!$BG$1275/+BBG!$BG262</f>
        <v>1.5064997018485391</v>
      </c>
      <c r="X212" s="7">
        <f t="shared" ca="1" si="78"/>
        <v>4.6421000204545839</v>
      </c>
      <c r="Y212" s="7">
        <f t="shared" si="82"/>
        <v>0.67347490471373828</v>
      </c>
      <c r="AA212" s="7">
        <f t="shared" si="85"/>
        <v>7</v>
      </c>
      <c r="AB212" s="7">
        <f t="shared" si="87"/>
        <v>6.5</v>
      </c>
      <c r="AC212" s="69" t="str">
        <f t="shared" si="88"/>
        <v/>
      </c>
      <c r="AD212" s="70" t="str">
        <f t="shared" si="86"/>
        <v/>
      </c>
      <c r="AE212" s="70" t="str">
        <f t="shared" ca="1" si="86"/>
        <v/>
      </c>
      <c r="AF212" s="70" t="str">
        <f t="shared" ca="1" si="86"/>
        <v/>
      </c>
      <c r="AG212" s="70" t="str">
        <f t="shared" ca="1" si="86"/>
        <v/>
      </c>
      <c r="AH212" s="70" t="str">
        <f t="shared" ca="1" si="86"/>
        <v/>
      </c>
      <c r="AI212" s="70" t="str">
        <f t="shared" ca="1" si="86"/>
        <v/>
      </c>
      <c r="AJ212" s="70" t="str">
        <f t="shared" ca="1" si="86"/>
        <v/>
      </c>
      <c r="AK212" s="70" t="str">
        <f t="shared" ca="1" si="86"/>
        <v/>
      </c>
      <c r="AL212" s="70">
        <f t="shared" ca="1" si="86"/>
        <v>1</v>
      </c>
    </row>
    <row r="213" spans="8:38" x14ac:dyDescent="0.2">
      <c r="H213" s="1">
        <v>38359</v>
      </c>
      <c r="I213" s="3">
        <f ca="1">Alfa!S261</f>
        <v>0.14874914006658013</v>
      </c>
      <c r="J213" s="3">
        <f ca="1">'Alfa Sem Ganho'!S261</f>
        <v>0.12658096453262324</v>
      </c>
      <c r="K213" s="3">
        <f ca="1">Alfa!Q261</f>
        <v>0.10183361558305926</v>
      </c>
      <c r="L213" s="3">
        <f t="shared" ca="1" si="79"/>
        <v>4.6915524483520876E-2</v>
      </c>
      <c r="M213" s="3">
        <f t="shared" ca="1" si="80"/>
        <v>2.4747348949563985E-2</v>
      </c>
      <c r="N213" s="2">
        <f ca="1">Alfa!T261</f>
        <v>0.11819281031453754</v>
      </c>
      <c r="O213" s="2">
        <f ca="1">'Alfa Sem Ganho'!T261</f>
        <v>7.8462811048707115E-2</v>
      </c>
      <c r="P213" s="3">
        <f t="shared" ca="1" si="81"/>
        <v>3.0556329752042588E-2</v>
      </c>
      <c r="Q213" s="3">
        <f t="shared" ca="1" si="81"/>
        <v>4.8118153483916126E-2</v>
      </c>
      <c r="R213" s="9">
        <f>BBG!BA263</f>
        <v>8.2993000000000011E-2</v>
      </c>
      <c r="S213" s="7">
        <f ca="1">1/BBG!AX263</f>
        <v>2.7122321670735015</v>
      </c>
      <c r="T213" s="7">
        <f>BBG!BF263</f>
        <v>0.7661</v>
      </c>
      <c r="U213">
        <f>+BBG!$AZ$1275/+BBG!$AZ263</f>
        <v>2.8875327230587096</v>
      </c>
      <c r="V213">
        <f>+BBG!$BC$1275/+BBG!$BC263</f>
        <v>1.6503888596952181</v>
      </c>
      <c r="W213" s="7">
        <f>+BBG!$BG$1275/+BBG!$BG263</f>
        <v>1.5064997018485391</v>
      </c>
      <c r="X213" s="7">
        <f t="shared" ca="1" si="78"/>
        <v>4.7453417350402303</v>
      </c>
      <c r="Y213" s="7">
        <f t="shared" si="82"/>
        <v>0.69930756912604342</v>
      </c>
      <c r="AA213" s="7">
        <f t="shared" si="85"/>
        <v>7.5</v>
      </c>
      <c r="AB213" s="7">
        <f t="shared" si="87"/>
        <v>7</v>
      </c>
      <c r="AC213" s="69" t="str">
        <f t="shared" si="88"/>
        <v/>
      </c>
      <c r="AD213" s="70" t="str">
        <f t="shared" si="86"/>
        <v/>
      </c>
      <c r="AE213" s="70" t="str">
        <f t="shared" ca="1" si="86"/>
        <v/>
      </c>
      <c r="AF213" s="70" t="str">
        <f t="shared" ca="1" si="86"/>
        <v/>
      </c>
      <c r="AG213" s="70" t="str">
        <f t="shared" ca="1" si="86"/>
        <v/>
      </c>
      <c r="AH213" s="70" t="str">
        <f t="shared" ca="1" si="86"/>
        <v/>
      </c>
      <c r="AI213" s="70" t="str">
        <f t="shared" ca="1" si="86"/>
        <v/>
      </c>
      <c r="AJ213" s="70" t="str">
        <f t="shared" ca="1" si="86"/>
        <v/>
      </c>
      <c r="AK213" s="70" t="str">
        <f t="shared" ca="1" si="86"/>
        <v/>
      </c>
      <c r="AL213" s="70">
        <f t="shared" ca="1" si="86"/>
        <v>1</v>
      </c>
    </row>
    <row r="214" spans="8:38" x14ac:dyDescent="0.2">
      <c r="H214" s="1">
        <v>38366</v>
      </c>
      <c r="I214" s="3">
        <f ca="1">Alfa!S262</f>
        <v>0.15281184688127381</v>
      </c>
      <c r="J214" s="3">
        <f ca="1">'Alfa Sem Ganho'!S262</f>
        <v>0.12865459952701896</v>
      </c>
      <c r="K214" s="3">
        <f ca="1">Alfa!Q262</f>
        <v>0.10374936991257333</v>
      </c>
      <c r="L214" s="3">
        <f t="shared" ca="1" si="79"/>
        <v>4.9062476968700475E-2</v>
      </c>
      <c r="M214" s="3">
        <f t="shared" ca="1" si="80"/>
        <v>2.4905229614445634E-2</v>
      </c>
      <c r="N214" s="2">
        <f ca="1">Alfa!T262</f>
        <v>0.11913500930193077</v>
      </c>
      <c r="O214" s="2">
        <f ca="1">'Alfa Sem Ganho'!T262</f>
        <v>7.8815546643560941E-2</v>
      </c>
      <c r="P214" s="3">
        <f t="shared" ca="1" si="81"/>
        <v>3.3676837579343033E-2</v>
      </c>
      <c r="Q214" s="3">
        <f t="shared" ca="1" si="81"/>
        <v>4.9839052883458024E-2</v>
      </c>
      <c r="R214" s="9">
        <f>BBG!BA264</f>
        <v>8.2988999999999993E-2</v>
      </c>
      <c r="S214" s="7">
        <f ca="1">1/BBG!AX264</f>
        <v>2.7012425715829282</v>
      </c>
      <c r="T214" s="7">
        <f>BBG!BF264</f>
        <v>0.76270000000000004</v>
      </c>
      <c r="U214">
        <f>+BBG!$AZ$1275/+BBG!$AZ264</f>
        <v>2.8875327230587096</v>
      </c>
      <c r="V214">
        <f>+BBG!$BC$1275/+BBG!$BC264</f>
        <v>1.6503888596952181</v>
      </c>
      <c r="W214" s="7">
        <f>+BBG!$BG$1275/+BBG!$BG264</f>
        <v>1.5064997018485391</v>
      </c>
      <c r="X214" s="7">
        <f t="shared" ca="1" si="78"/>
        <v>4.7261142563731298</v>
      </c>
      <c r="Y214" s="7">
        <f t="shared" si="82"/>
        <v>0.69620399813657929</v>
      </c>
      <c r="AA214" s="7">
        <f t="shared" si="85"/>
        <v>8</v>
      </c>
      <c r="AB214" s="7">
        <f t="shared" si="87"/>
        <v>7.5</v>
      </c>
      <c r="AC214" s="69" t="str">
        <f t="shared" si="88"/>
        <v/>
      </c>
      <c r="AD214" s="70" t="str">
        <f t="shared" si="86"/>
        <v/>
      </c>
      <c r="AE214" s="70" t="str">
        <f t="shared" ca="1" si="86"/>
        <v/>
      </c>
      <c r="AF214" s="70" t="str">
        <f t="shared" ca="1" si="86"/>
        <v/>
      </c>
      <c r="AG214" s="70" t="str">
        <f t="shared" ca="1" si="86"/>
        <v/>
      </c>
      <c r="AH214" s="70" t="str">
        <f t="shared" ca="1" si="86"/>
        <v/>
      </c>
      <c r="AI214" s="70" t="str">
        <f t="shared" ca="1" si="86"/>
        <v/>
      </c>
      <c r="AJ214" s="70" t="str">
        <f t="shared" ca="1" si="86"/>
        <v/>
      </c>
      <c r="AK214" s="70" t="str">
        <f t="shared" ca="1" si="86"/>
        <v/>
      </c>
      <c r="AL214" s="70">
        <f t="shared" ca="1" si="86"/>
        <v>1</v>
      </c>
    </row>
    <row r="215" spans="8:38" x14ac:dyDescent="0.2">
      <c r="H215" s="1">
        <v>38373</v>
      </c>
      <c r="I215" s="3">
        <f ca="1">Alfa!S263</f>
        <v>0.15314950451004128</v>
      </c>
      <c r="J215" s="3">
        <f ca="1">'Alfa Sem Ganho'!S263</f>
        <v>0.12877720980770024</v>
      </c>
      <c r="K215" s="3">
        <f ca="1">Alfa!Q263</f>
        <v>0.10373681097524767</v>
      </c>
      <c r="L215" s="3">
        <f t="shared" ca="1" si="79"/>
        <v>4.9412693534793606E-2</v>
      </c>
      <c r="M215" s="3">
        <f t="shared" ca="1" si="80"/>
        <v>2.5040398832452571E-2</v>
      </c>
      <c r="N215" s="2">
        <f ca="1">Alfa!T263</f>
        <v>0.11819402730636908</v>
      </c>
      <c r="O215" s="2">
        <f ca="1">'Alfa Sem Ganho'!T263</f>
        <v>7.8458997352168103E-2</v>
      </c>
      <c r="P215" s="3">
        <f t="shared" ca="1" si="81"/>
        <v>3.4955477203672203E-2</v>
      </c>
      <c r="Q215" s="3">
        <f t="shared" ca="1" si="81"/>
        <v>5.0318212455532141E-2</v>
      </c>
      <c r="R215" s="9">
        <f>BBG!BA265</f>
        <v>8.3002000000000006E-2</v>
      </c>
      <c r="S215" s="7">
        <f ca="1">1/BBG!AX265</f>
        <v>2.6867275658248255</v>
      </c>
      <c r="T215" s="7">
        <f>BBG!BF265</f>
        <v>0.76659999999999995</v>
      </c>
      <c r="U215">
        <f>+BBG!$AZ$1275/+BBG!$AZ265</f>
        <v>2.8875327230587096</v>
      </c>
      <c r="V215">
        <f>+BBG!$BC$1275/+BBG!$BC265</f>
        <v>1.6503888596952181</v>
      </c>
      <c r="W215" s="7">
        <f>+BBG!$BG$1275/+BBG!$BG265</f>
        <v>1.5064997018485391</v>
      </c>
      <c r="X215" s="7">
        <f t="shared" ca="1" si="78"/>
        <v>4.7007186934694589</v>
      </c>
      <c r="Y215" s="7">
        <f t="shared" si="82"/>
        <v>0.69976397662449397</v>
      </c>
      <c r="AA215" s="7">
        <f t="shared" si="85"/>
        <v>8.5</v>
      </c>
      <c r="AB215" s="7">
        <f t="shared" si="87"/>
        <v>8</v>
      </c>
      <c r="AC215" s="69" t="str">
        <f t="shared" si="88"/>
        <v/>
      </c>
      <c r="AD215" s="70" t="str">
        <f t="shared" si="86"/>
        <v/>
      </c>
      <c r="AE215" s="70" t="str">
        <f t="shared" ca="1" si="86"/>
        <v/>
      </c>
      <c r="AF215" s="70" t="str">
        <f t="shared" ca="1" si="86"/>
        <v/>
      </c>
      <c r="AG215" s="70" t="str">
        <f t="shared" ca="1" si="86"/>
        <v/>
      </c>
      <c r="AH215" s="70" t="str">
        <f t="shared" ca="1" si="86"/>
        <v/>
      </c>
      <c r="AI215" s="70" t="str">
        <f t="shared" ca="1" si="86"/>
        <v/>
      </c>
      <c r="AJ215" s="70" t="str">
        <f t="shared" ca="1" si="86"/>
        <v/>
      </c>
      <c r="AK215" s="70" t="str">
        <f t="shared" ca="1" si="86"/>
        <v/>
      </c>
      <c r="AL215" s="70">
        <f t="shared" ca="1" si="86"/>
        <v>1</v>
      </c>
    </row>
    <row r="216" spans="8:38" x14ac:dyDescent="0.2">
      <c r="H216" s="1">
        <v>38380</v>
      </c>
      <c r="I216" s="3">
        <f ca="1">Alfa!S264</f>
        <v>0.15425399065860645</v>
      </c>
      <c r="J216" s="3">
        <f ca="1">'Alfa Sem Ganho'!S264</f>
        <v>0.12881559777094287</v>
      </c>
      <c r="K216" s="3">
        <f ca="1">Alfa!Q264</f>
        <v>0.10355785726260214</v>
      </c>
      <c r="L216" s="3">
        <f t="shared" ca="1" si="79"/>
        <v>5.0696133396004317E-2</v>
      </c>
      <c r="M216" s="3">
        <f t="shared" ca="1" si="80"/>
        <v>2.5257740508340731E-2</v>
      </c>
      <c r="N216" s="2">
        <f ca="1">Alfa!T264</f>
        <v>0.1171281217233695</v>
      </c>
      <c r="O216" s="2">
        <f ca="1">'Alfa Sem Ganho'!T264</f>
        <v>7.7263866808791493E-2</v>
      </c>
      <c r="P216" s="3">
        <f t="shared" ca="1" si="81"/>
        <v>3.712586893523695E-2</v>
      </c>
      <c r="Q216" s="3">
        <f t="shared" ca="1" si="81"/>
        <v>5.1551730962151376E-2</v>
      </c>
      <c r="R216" s="9">
        <f>BBG!BA266</f>
        <v>8.3093E-2</v>
      </c>
      <c r="S216" s="7">
        <f ca="1">1/BBG!AX266</f>
        <v>2.6448029621793179</v>
      </c>
      <c r="T216" s="7">
        <f>BBG!BF266</f>
        <v>0.76700000000000002</v>
      </c>
      <c r="U216">
        <f>+BBG!$AZ$1275/+BBG!$AZ266</f>
        <v>2.8875327230587096</v>
      </c>
      <c r="V216">
        <f>+BBG!$BC$1275/+BBG!$BC266</f>
        <v>1.6503888596952181</v>
      </c>
      <c r="W216" s="7">
        <f>+BBG!$BG$1275/+BBG!$BG266</f>
        <v>1.5064997018485391</v>
      </c>
      <c r="X216" s="7">
        <f t="shared" ca="1" si="78"/>
        <v>4.6273670925927872</v>
      </c>
      <c r="Y216" s="7">
        <f t="shared" si="82"/>
        <v>0.70012910262325456</v>
      </c>
    </row>
    <row r="217" spans="8:38" x14ac:dyDescent="0.2">
      <c r="H217" s="1">
        <v>38387</v>
      </c>
      <c r="I217" s="3">
        <f ca="1">Alfa!S265</f>
        <v>0.1467536312241382</v>
      </c>
      <c r="J217" s="3">
        <f ca="1">'Alfa Sem Ganho'!S265</f>
        <v>0.12260330093964811</v>
      </c>
      <c r="K217" s="3">
        <f ca="1">Alfa!Q265</f>
        <v>9.7877916913463814E-2</v>
      </c>
      <c r="L217" s="3">
        <f t="shared" ca="1" si="79"/>
        <v>4.887571431067439E-2</v>
      </c>
      <c r="M217" s="3">
        <f t="shared" ca="1" si="80"/>
        <v>2.4725384026184294E-2</v>
      </c>
      <c r="N217" s="2">
        <f ca="1">Alfa!T265</f>
        <v>0.11179014879939486</v>
      </c>
      <c r="O217" s="2">
        <f ca="1">'Alfa Sem Ganho'!T265</f>
        <v>7.5470304565712132E-2</v>
      </c>
      <c r="P217" s="3">
        <f t="shared" ca="1" si="81"/>
        <v>3.4963482424743342E-2</v>
      </c>
      <c r="Q217" s="3">
        <f t="shared" ca="1" si="81"/>
        <v>4.7132996373935976E-2</v>
      </c>
      <c r="R217" s="9">
        <f>BBG!BA267</f>
        <v>8.3222000000000004E-2</v>
      </c>
      <c r="S217" s="7">
        <f ca="1">1/BBG!AX267</f>
        <v>2.6123301985370952</v>
      </c>
      <c r="T217" s="7">
        <f>BBG!BF267</f>
        <v>0.7772</v>
      </c>
      <c r="U217">
        <f>+BBG!$AZ$1275/+BBG!$AZ267</f>
        <v>2.8708860549645023</v>
      </c>
      <c r="V217">
        <f>+BBG!$BC$1275/+BBG!$BC267</f>
        <v>1.6469271106449923</v>
      </c>
      <c r="W217" s="7">
        <f>+BBG!$BG$1275/+BBG!$BG267</f>
        <v>1.516082573211714</v>
      </c>
      <c r="X217" s="7">
        <f t="shared" ca="1" si="78"/>
        <v>4.5537548622936077</v>
      </c>
      <c r="Y217" s="7">
        <f t="shared" si="82"/>
        <v>0.71545326340440307</v>
      </c>
      <c r="AC217" s="61">
        <v>0.01</v>
      </c>
      <c r="AD217" s="61">
        <f t="shared" ref="AD217:AL217" si="89">+AC218</f>
        <v>0.02</v>
      </c>
      <c r="AE217" s="61">
        <f t="shared" si="89"/>
        <v>0.03</v>
      </c>
      <c r="AF217" s="61">
        <f t="shared" si="89"/>
        <v>0.04</v>
      </c>
      <c r="AG217" s="61">
        <f t="shared" si="89"/>
        <v>0.05</v>
      </c>
      <c r="AH217" s="61">
        <f t="shared" si="89"/>
        <v>6.0000000000000005E-2</v>
      </c>
      <c r="AI217" s="61">
        <f t="shared" si="89"/>
        <v>7.0000000000000007E-2</v>
      </c>
      <c r="AJ217" s="61">
        <f t="shared" si="89"/>
        <v>0.08</v>
      </c>
      <c r="AK217" s="61">
        <f t="shared" si="89"/>
        <v>0.09</v>
      </c>
      <c r="AL217" s="61">
        <f t="shared" si="89"/>
        <v>9.9999999999999992E-2</v>
      </c>
    </row>
    <row r="218" spans="8:38" x14ac:dyDescent="0.2">
      <c r="H218" s="1">
        <v>38394</v>
      </c>
      <c r="I218" s="3">
        <f ca="1">Alfa!S266</f>
        <v>0.14133894658402069</v>
      </c>
      <c r="J218" s="3">
        <f ca="1">'Alfa Sem Ganho'!S266</f>
        <v>0.11984913060227131</v>
      </c>
      <c r="K218" s="3">
        <f ca="1">Alfa!Q266</f>
        <v>9.3695264831224812E-2</v>
      </c>
      <c r="L218" s="3">
        <f t="shared" ca="1" si="79"/>
        <v>4.7643681752795874E-2</v>
      </c>
      <c r="M218" s="3">
        <f t="shared" ca="1" si="80"/>
        <v>2.6153865771046503E-2</v>
      </c>
      <c r="N218" s="2">
        <f ca="1">Alfa!T266</f>
        <v>0.11021229033147417</v>
      </c>
      <c r="O218" s="2">
        <f ca="1">'Alfa Sem Ganho'!T266</f>
        <v>7.467767902571576E-2</v>
      </c>
      <c r="P218" s="3">
        <f t="shared" ca="1" si="81"/>
        <v>3.1126656252546514E-2</v>
      </c>
      <c r="Q218" s="3">
        <f t="shared" ca="1" si="81"/>
        <v>4.5171451576555555E-2</v>
      </c>
      <c r="R218" s="9">
        <f>BBG!BA268</f>
        <v>8.3371000000000001E-2</v>
      </c>
      <c r="S218" s="7">
        <f ca="1">1/BBG!AX268</f>
        <v>2.6041666666666665</v>
      </c>
      <c r="T218" s="7">
        <f>BBG!BF268</f>
        <v>0.7772</v>
      </c>
      <c r="U218">
        <f>+BBG!$AZ$1275/+BBG!$AZ268</f>
        <v>2.8708860549645023</v>
      </c>
      <c r="V218">
        <f>+BBG!$BC$1275/+BBG!$BC268</f>
        <v>1.6469271106449923</v>
      </c>
      <c r="W218" s="7">
        <f>+BBG!$BG$1275/+BBG!$BG268</f>
        <v>1.516082573211714</v>
      </c>
      <c r="X218" s="7">
        <f t="shared" ca="1" si="78"/>
        <v>4.5395243783489398</v>
      </c>
      <c r="Y218" s="7">
        <f t="shared" si="82"/>
        <v>0.71545326340440307</v>
      </c>
      <c r="AC218" s="61">
        <f>+AC217+1%</f>
        <v>0.02</v>
      </c>
      <c r="AD218" s="61">
        <f t="shared" ref="AD218:AL218" si="90">+AD217+1%</f>
        <v>0.03</v>
      </c>
      <c r="AE218" s="61">
        <f t="shared" si="90"/>
        <v>0.04</v>
      </c>
      <c r="AF218" s="61">
        <f t="shared" si="90"/>
        <v>0.05</v>
      </c>
      <c r="AG218" s="61">
        <f t="shared" si="90"/>
        <v>6.0000000000000005E-2</v>
      </c>
      <c r="AH218" s="61">
        <f t="shared" si="90"/>
        <v>7.0000000000000007E-2</v>
      </c>
      <c r="AI218" s="61">
        <f t="shared" si="90"/>
        <v>0.08</v>
      </c>
      <c r="AJ218" s="61">
        <f t="shared" si="90"/>
        <v>0.09</v>
      </c>
      <c r="AK218" s="61">
        <f t="shared" si="90"/>
        <v>9.9999999999999992E-2</v>
      </c>
      <c r="AL218" s="61">
        <f t="shared" si="90"/>
        <v>0.10999999999999999</v>
      </c>
    </row>
    <row r="219" spans="8:38" x14ac:dyDescent="0.2">
      <c r="H219" s="1">
        <v>38401</v>
      </c>
      <c r="I219" s="3">
        <f ca="1">Alfa!S267</f>
        <v>0.13742616173361144</v>
      </c>
      <c r="J219" s="3">
        <f ca="1">'Alfa Sem Ganho'!S267</f>
        <v>0.11640083429797521</v>
      </c>
      <c r="K219" s="3">
        <f ca="1">Alfa!Q267</f>
        <v>9.0213426233259009E-2</v>
      </c>
      <c r="L219" s="3">
        <f t="shared" ca="1" si="79"/>
        <v>4.7212735500352432E-2</v>
      </c>
      <c r="M219" s="3">
        <f t="shared" ca="1" si="80"/>
        <v>2.61874080647162E-2</v>
      </c>
      <c r="N219" s="2">
        <f ca="1">Alfa!T267</f>
        <v>0.10863949293108832</v>
      </c>
      <c r="O219" s="2">
        <f ca="1">'Alfa Sem Ganho'!T267</f>
        <v>7.4925128002506725E-2</v>
      </c>
      <c r="P219" s="3">
        <f t="shared" ca="1" si="81"/>
        <v>2.8786668802523119E-2</v>
      </c>
      <c r="Q219" s="3">
        <f t="shared" ca="1" si="81"/>
        <v>4.1475706295468484E-2</v>
      </c>
      <c r="R219" s="9">
        <f>BBG!BA269</f>
        <v>8.3367000000000011E-2</v>
      </c>
      <c r="S219" s="7">
        <f ca="1">1/BBG!AX269</f>
        <v>2.5759917568263782</v>
      </c>
      <c r="T219" s="7">
        <f>BBG!BF269</f>
        <v>0.76500000000000001</v>
      </c>
      <c r="U219">
        <f>+BBG!$AZ$1275/+BBG!$AZ269</f>
        <v>2.8708860549645023</v>
      </c>
      <c r="V219">
        <f>+BBG!$BC$1275/+BBG!$BC269</f>
        <v>1.6469271106449923</v>
      </c>
      <c r="W219" s="7">
        <f>+BBG!$BG$1275/+BBG!$BG269</f>
        <v>1.516082573211714</v>
      </c>
      <c r="X219" s="7">
        <f t="shared" ca="1" si="78"/>
        <v>4.490410513359075</v>
      </c>
      <c r="Y219" s="7">
        <f t="shared" si="82"/>
        <v>0.7042225250956875</v>
      </c>
      <c r="AA219" s="7">
        <f t="shared" ref="AA219:AA231" si="91">+AB219+0.5</f>
        <v>2.5</v>
      </c>
      <c r="AB219" s="6">
        <v>2</v>
      </c>
      <c r="AC219" s="67" t="str">
        <f>IFERROR(SUMIFS($O$4:$O$1001,$R$3:$R$1000,"&gt;="&amp;AC$2,$R$3:$R$1000,"&lt;"&amp;AC$3,$X$3:$X$1000,"&lt;="&amp;$AA219,$X$3:$X$1000,"&gt;"&amp;$AB219)/COUNTIFS($R$3:$R$1000,"&gt;="&amp;AC$2,$R$3:$R$1000,"&lt;"&amp;AC$3,$X$3:$X$1000,"&lt;="&amp;$AA219,$X$3:$X$1000,"&gt;"&amp;$AB219),"")</f>
        <v/>
      </c>
      <c r="AD219" s="68" t="str">
        <f t="shared" ref="AD219:AL231" si="92">IFERROR(SUMIFS($O$4:$O$1001,$R$3:$R$1000,"&gt;="&amp;AD$2,$R$3:$R$1000,"&lt;"&amp;AD$3,$X$3:$X$1000,"&lt;="&amp;$AA219,$X$3:$X$1000,"&gt;"&amp;$AB219)/COUNTIFS($R$3:$R$1000,"&gt;="&amp;AD$2,$R$3:$R$1000,"&lt;"&amp;AD$3,$X$3:$X$1000,"&lt;="&amp;$AA219,$X$3:$X$1000,"&gt;"&amp;$AB219),"")</f>
        <v/>
      </c>
      <c r="AE219" s="68" t="str">
        <f t="shared" ca="1" si="92"/>
        <v/>
      </c>
      <c r="AF219" s="68" t="str">
        <f t="shared" ca="1" si="92"/>
        <v/>
      </c>
      <c r="AG219" s="68">
        <f t="shared" ca="1" si="92"/>
        <v>4.6304657290445389E-2</v>
      </c>
      <c r="AH219" s="68">
        <f t="shared" ca="1" si="92"/>
        <v>4.3594488568521772E-2</v>
      </c>
      <c r="AI219" s="68" t="str">
        <f t="shared" ca="1" si="92"/>
        <v/>
      </c>
      <c r="AJ219" s="68" t="str">
        <f t="shared" ca="1" si="92"/>
        <v/>
      </c>
      <c r="AK219" s="68" t="str">
        <f t="shared" ca="1" si="92"/>
        <v/>
      </c>
      <c r="AL219" s="68" t="str">
        <f t="shared" ca="1" si="92"/>
        <v/>
      </c>
    </row>
    <row r="220" spans="8:38" x14ac:dyDescent="0.2">
      <c r="H220" s="1">
        <v>38408</v>
      </c>
      <c r="I220" s="3">
        <f ca="1">Alfa!S268</f>
        <v>0.13796379128629188</v>
      </c>
      <c r="J220" s="3">
        <f ca="1">'Alfa Sem Ganho'!S268</f>
        <v>0.11701228283380116</v>
      </c>
      <c r="K220" s="3">
        <f ca="1">Alfa!Q268</f>
        <v>9.0542587639038219E-2</v>
      </c>
      <c r="L220" s="3">
        <f t="shared" ca="1" si="79"/>
        <v>4.7421203647253662E-2</v>
      </c>
      <c r="M220" s="3">
        <f t="shared" ca="1" si="80"/>
        <v>2.6469695194762943E-2</v>
      </c>
      <c r="N220" s="2">
        <f ca="1">Alfa!T268</f>
        <v>0.10861519181660118</v>
      </c>
      <c r="O220" s="2">
        <f ca="1">'Alfa Sem Ganho'!T268</f>
        <v>7.5523737934184654E-2</v>
      </c>
      <c r="P220" s="3">
        <f t="shared" ca="1" si="81"/>
        <v>2.9348599469690706E-2</v>
      </c>
      <c r="Q220" s="3">
        <f t="shared" ca="1" si="81"/>
        <v>4.1488544899616508E-2</v>
      </c>
      <c r="R220" s="9">
        <f>BBG!BA270</f>
        <v>8.3408999999999997E-2</v>
      </c>
      <c r="S220" s="7">
        <f ca="1">1/BBG!AX270</f>
        <v>2.6184865147944487</v>
      </c>
      <c r="T220" s="7">
        <f>BBG!BF270</f>
        <v>0.75490000000000002</v>
      </c>
      <c r="U220">
        <f>+BBG!$AZ$1275/+BBG!$AZ270</f>
        <v>2.8708860549645023</v>
      </c>
      <c r="V220">
        <f>+BBG!$BC$1275/+BBG!$BC270</f>
        <v>1.6469271106449923</v>
      </c>
      <c r="W220" s="7">
        <f>+BBG!$BG$1275/+BBG!$BG270</f>
        <v>1.516082573211714</v>
      </c>
      <c r="X220" s="7">
        <f t="shared" ca="1" si="78"/>
        <v>4.5644864134223431</v>
      </c>
      <c r="Y220" s="7">
        <f t="shared" si="82"/>
        <v>0.69492494665978377</v>
      </c>
      <c r="AA220" s="7">
        <f t="shared" si="91"/>
        <v>3</v>
      </c>
      <c r="AB220" s="7">
        <f t="shared" ref="AB220:AB231" si="93">+AA219</f>
        <v>2.5</v>
      </c>
      <c r="AC220" s="69" t="str">
        <f t="shared" ref="AC220:AC231" si="94">IFERROR(SUMIFS($O$4:$O$1001,$R$3:$R$1000,"&gt;="&amp;AC$2,$R$3:$R$1000,"&lt;"&amp;AC$3,$X$3:$X$1000,"&lt;="&amp;$AA220,$X$3:$X$1000,"&gt;"&amp;$AB220)/COUNTIFS($R$3:$R$1000,"&gt;="&amp;AC$2,$R$3:$R$1000,"&lt;"&amp;AC$3,$X$3:$X$1000,"&lt;="&amp;$AA220,$X$3:$X$1000,"&gt;"&amp;$AB220),"")</f>
        <v/>
      </c>
      <c r="AD220" s="70" t="str">
        <f t="shared" si="92"/>
        <v/>
      </c>
      <c r="AE220" s="70">
        <f t="shared" ca="1" si="92"/>
        <v>3.1622614748188595E-2</v>
      </c>
      <c r="AF220" s="70">
        <f t="shared" ca="1" si="92"/>
        <v>3.3465746373002078E-2</v>
      </c>
      <c r="AG220" s="70">
        <f t="shared" ca="1" si="92"/>
        <v>4.2554198291053599E-2</v>
      </c>
      <c r="AH220" s="70">
        <f t="shared" ca="1" si="92"/>
        <v>5.3418129263641125E-2</v>
      </c>
      <c r="AI220" s="70" t="str">
        <f t="shared" ca="1" si="92"/>
        <v/>
      </c>
      <c r="AJ220" s="70" t="str">
        <f t="shared" ca="1" si="92"/>
        <v/>
      </c>
      <c r="AK220" s="70" t="str">
        <f t="shared" ca="1" si="92"/>
        <v/>
      </c>
      <c r="AL220" s="70" t="str">
        <f t="shared" ca="1" si="92"/>
        <v/>
      </c>
    </row>
    <row r="221" spans="8:38" x14ac:dyDescent="0.2">
      <c r="H221" s="1">
        <v>38415</v>
      </c>
      <c r="I221" s="3">
        <f ca="1">Alfa!S269</f>
        <v>0.14161955147206262</v>
      </c>
      <c r="J221" s="3">
        <f ca="1">'Alfa Sem Ganho'!S269</f>
        <v>0.11852523611069743</v>
      </c>
      <c r="K221" s="3">
        <f ca="1">Alfa!Q269</f>
        <v>9.2515818148861451E-2</v>
      </c>
      <c r="L221" s="3">
        <f t="shared" ca="1" si="79"/>
        <v>4.9103733323201171E-2</v>
      </c>
      <c r="M221" s="3">
        <f t="shared" ca="1" si="80"/>
        <v>2.6009417961835979E-2</v>
      </c>
      <c r="N221" s="2">
        <f ca="1">Alfa!T269</f>
        <v>0.10739862329991201</v>
      </c>
      <c r="O221" s="2">
        <f ca="1">'Alfa Sem Ganho'!T269</f>
        <v>7.4871074174387653E-2</v>
      </c>
      <c r="P221" s="3">
        <f t="shared" ca="1" si="81"/>
        <v>3.4220928172150611E-2</v>
      </c>
      <c r="Q221" s="3">
        <f t="shared" ca="1" si="81"/>
        <v>4.3654161936309777E-2</v>
      </c>
      <c r="R221" s="9">
        <f>BBG!BA271</f>
        <v>8.344E-2</v>
      </c>
      <c r="S221" s="7">
        <f ca="1">1/BBG!AX271</f>
        <v>2.6560424966799467</v>
      </c>
      <c r="T221" s="7">
        <f>BBG!BF271</f>
        <v>0.75539999999999996</v>
      </c>
      <c r="U221">
        <f>+BBG!$AZ$1275/+BBG!$AZ271</f>
        <v>2.85404211662622</v>
      </c>
      <c r="V221">
        <f>+BBG!$BC$1275/+BBG!$BC271</f>
        <v>1.6374817518248175</v>
      </c>
      <c r="W221" s="7">
        <f>+BBG!$BG$1275/+BBG!$BG271</f>
        <v>1.5106433867495812</v>
      </c>
      <c r="X221" s="7">
        <f t="shared" ca="1" si="78"/>
        <v>4.6293383975888149</v>
      </c>
      <c r="Y221" s="7">
        <f t="shared" si="82"/>
        <v>0.69688716413416008</v>
      </c>
      <c r="AA221" s="7">
        <f t="shared" si="91"/>
        <v>3.5</v>
      </c>
      <c r="AB221" s="7">
        <f t="shared" si="93"/>
        <v>3</v>
      </c>
      <c r="AC221" s="69" t="str">
        <f t="shared" si="94"/>
        <v/>
      </c>
      <c r="AD221" s="70" t="str">
        <f t="shared" si="92"/>
        <v/>
      </c>
      <c r="AE221" s="70" t="str">
        <f t="shared" ca="1" si="92"/>
        <v/>
      </c>
      <c r="AF221" s="70">
        <f t="shared" ca="1" si="92"/>
        <v>3.3757953816440422E-2</v>
      </c>
      <c r="AG221" s="70">
        <f t="shared" ca="1" si="92"/>
        <v>4.8385484050171568E-2</v>
      </c>
      <c r="AH221" s="70">
        <f t="shared" ca="1" si="92"/>
        <v>5.4803547019298654E-2</v>
      </c>
      <c r="AI221" s="70">
        <f t="shared" ca="1" si="92"/>
        <v>4.8398438121216802E-2</v>
      </c>
      <c r="AJ221" s="70" t="str">
        <f t="shared" ca="1" si="92"/>
        <v/>
      </c>
      <c r="AK221" s="70" t="str">
        <f t="shared" ca="1" si="92"/>
        <v/>
      </c>
      <c r="AL221" s="70" t="str">
        <f t="shared" ca="1" si="92"/>
        <v/>
      </c>
    </row>
    <row r="222" spans="8:38" x14ac:dyDescent="0.2">
      <c r="H222" s="1">
        <v>38422</v>
      </c>
      <c r="I222" s="3">
        <f ca="1">Alfa!S270</f>
        <v>0.13518267794340932</v>
      </c>
      <c r="J222" s="3">
        <f ca="1">'Alfa Sem Ganho'!S270</f>
        <v>0.11462531623992245</v>
      </c>
      <c r="K222" s="3">
        <f ca="1">Alfa!Q270</f>
        <v>8.7225103380089042E-2</v>
      </c>
      <c r="L222" s="3">
        <f t="shared" ca="1" si="79"/>
        <v>4.7957574563320282E-2</v>
      </c>
      <c r="M222" s="3">
        <f t="shared" ca="1" si="80"/>
        <v>2.7400212859833406E-2</v>
      </c>
      <c r="N222" s="2">
        <f ca="1">Alfa!T270</f>
        <v>0.11038486187299923</v>
      </c>
      <c r="O222" s="2">
        <f ca="1">'Alfa Sem Ganho'!T270</f>
        <v>7.692859741449376E-2</v>
      </c>
      <c r="P222" s="3">
        <f t="shared" ca="1" si="81"/>
        <v>2.4797816070410095E-2</v>
      </c>
      <c r="Q222" s="3">
        <f t="shared" ca="1" si="81"/>
        <v>3.7696718825428688E-2</v>
      </c>
      <c r="R222" s="9">
        <f>BBG!BA272</f>
        <v>8.3461999999999995E-2</v>
      </c>
      <c r="S222" s="7">
        <f ca="1">1/BBG!AX272</f>
        <v>2.7166530834012499</v>
      </c>
      <c r="T222" s="7">
        <f>BBG!BF272</f>
        <v>0.74309999999999998</v>
      </c>
      <c r="U222">
        <f>+BBG!$AZ$1275/+BBG!$AZ272</f>
        <v>2.85404211662622</v>
      </c>
      <c r="V222">
        <f>+BBG!$BC$1275/+BBG!$BC272</f>
        <v>1.6374817518248175</v>
      </c>
      <c r="W222" s="7">
        <f>+BBG!$BG$1275/+BBG!$BG272</f>
        <v>1.5106433867495812</v>
      </c>
      <c r="X222" s="7">
        <f t="shared" ca="1" si="78"/>
        <v>4.7349793716169213</v>
      </c>
      <c r="Y222" s="7">
        <f t="shared" si="82"/>
        <v>0.68553991483729726</v>
      </c>
      <c r="AA222" s="7">
        <f t="shared" si="91"/>
        <v>4</v>
      </c>
      <c r="AB222" s="7">
        <f t="shared" si="93"/>
        <v>3.5</v>
      </c>
      <c r="AC222" s="69" t="str">
        <f t="shared" si="94"/>
        <v/>
      </c>
      <c r="AD222" s="70" t="str">
        <f t="shared" si="92"/>
        <v/>
      </c>
      <c r="AE222" s="70" t="str">
        <f t="shared" ca="1" si="92"/>
        <v/>
      </c>
      <c r="AF222" s="70" t="str">
        <f t="shared" ca="1" si="92"/>
        <v/>
      </c>
      <c r="AG222" s="70" t="str">
        <f t="shared" ca="1" si="92"/>
        <v/>
      </c>
      <c r="AH222" s="70">
        <f t="shared" ca="1" si="92"/>
        <v>7.2856408196926375E-2</v>
      </c>
      <c r="AI222" s="70">
        <f t="shared" ca="1" si="92"/>
        <v>6.0187696143358067E-2</v>
      </c>
      <c r="AJ222" s="70">
        <f t="shared" ca="1" si="92"/>
        <v>6.5701128266991357E-2</v>
      </c>
      <c r="AK222" s="70" t="str">
        <f t="shared" ca="1" si="92"/>
        <v/>
      </c>
      <c r="AL222" s="70" t="str">
        <f t="shared" ca="1" si="92"/>
        <v/>
      </c>
    </row>
    <row r="223" spans="8:38" x14ac:dyDescent="0.2">
      <c r="H223" s="1">
        <v>38429</v>
      </c>
      <c r="I223" s="3">
        <f ca="1">Alfa!S271</f>
        <v>0.12722901791184782</v>
      </c>
      <c r="J223" s="3">
        <f ca="1">'Alfa Sem Ganho'!S271</f>
        <v>0.10786846774774039</v>
      </c>
      <c r="K223" s="3">
        <f ca="1">Alfa!Q271</f>
        <v>8.0522930263223547E-2</v>
      </c>
      <c r="L223" s="3">
        <f t="shared" ca="1" si="79"/>
        <v>4.6706087648624273E-2</v>
      </c>
      <c r="M223" s="3">
        <f t="shared" ca="1" si="80"/>
        <v>2.7345537484516846E-2</v>
      </c>
      <c r="N223" s="2">
        <f ca="1">Alfa!T271</f>
        <v>0.11506724821353598</v>
      </c>
      <c r="O223" s="2">
        <f ca="1">'Alfa Sem Ganho'!T271</f>
        <v>8.0448593567822968E-2</v>
      </c>
      <c r="P223" s="3">
        <f t="shared" ca="1" si="81"/>
        <v>1.2161769698311842E-2</v>
      </c>
      <c r="Q223" s="3">
        <f t="shared" ca="1" si="81"/>
        <v>2.7419874179917425E-2</v>
      </c>
      <c r="R223" s="9">
        <f>BBG!BA273</f>
        <v>8.3455999999999989E-2</v>
      </c>
      <c r="S223" s="7">
        <f ca="1">1/BBG!AX273</f>
        <v>2.7137042062415198</v>
      </c>
      <c r="T223" s="7">
        <f>BBG!BF273</f>
        <v>0.75029999999999997</v>
      </c>
      <c r="U223">
        <f>+BBG!$AZ$1275/+BBG!$AZ273</f>
        <v>2.85404211662622</v>
      </c>
      <c r="V223">
        <f>+BBG!$BC$1275/+BBG!$BC273</f>
        <v>1.6374817518248175</v>
      </c>
      <c r="W223" s="7">
        <f>+BBG!$BG$1275/+BBG!$BG273</f>
        <v>1.5106433867495812</v>
      </c>
      <c r="X223" s="7">
        <f t="shared" ca="1" si="78"/>
        <v>4.7298396382420318</v>
      </c>
      <c r="Y223" s="7">
        <f t="shared" si="82"/>
        <v>0.69218220710863165</v>
      </c>
      <c r="AA223" s="7">
        <f t="shared" si="91"/>
        <v>4.5</v>
      </c>
      <c r="AB223" s="7">
        <f t="shared" si="93"/>
        <v>4</v>
      </c>
      <c r="AC223" s="69" t="str">
        <f t="shared" si="94"/>
        <v/>
      </c>
      <c r="AD223" s="70" t="str">
        <f t="shared" si="92"/>
        <v/>
      </c>
      <c r="AE223" s="70" t="str">
        <f t="shared" ca="1" si="92"/>
        <v/>
      </c>
      <c r="AF223" s="70" t="str">
        <f t="shared" ca="1" si="92"/>
        <v/>
      </c>
      <c r="AG223" s="70" t="str">
        <f t="shared" ca="1" si="92"/>
        <v/>
      </c>
      <c r="AH223" s="70">
        <f t="shared" ca="1" si="92"/>
        <v>8.1465505834113827E-2</v>
      </c>
      <c r="AI223" s="70" t="str">
        <f t="shared" ca="1" si="92"/>
        <v/>
      </c>
      <c r="AJ223" s="70">
        <f t="shared" ca="1" si="92"/>
        <v>7.5622486663920296E-2</v>
      </c>
      <c r="AK223" s="70" t="str">
        <f t="shared" ca="1" si="92"/>
        <v/>
      </c>
      <c r="AL223" s="70">
        <f t="shared" ca="1" si="92"/>
        <v>0.10494549447422219</v>
      </c>
    </row>
    <row r="224" spans="8:38" x14ac:dyDescent="0.2">
      <c r="H224" s="1">
        <v>38436</v>
      </c>
      <c r="I224" s="3">
        <f ca="1">Alfa!S272</f>
        <v>0.12889906341995627</v>
      </c>
      <c r="J224" s="3">
        <f ca="1">'Alfa Sem Ganho'!S272</f>
        <v>0.10967901778865818</v>
      </c>
      <c r="K224" s="3">
        <f ca="1">Alfa!Q272</f>
        <v>8.2238481966855126E-2</v>
      </c>
      <c r="L224" s="3">
        <f t="shared" ca="1" si="79"/>
        <v>4.6660581453101146E-2</v>
      </c>
      <c r="M224" s="3">
        <f t="shared" ca="1" si="80"/>
        <v>2.7440535821803058E-2</v>
      </c>
      <c r="N224" s="2">
        <f ca="1">Alfa!T272</f>
        <v>0.12438162573019329</v>
      </c>
      <c r="O224" s="2">
        <f ca="1">'Alfa Sem Ganho'!T272</f>
        <v>8.4490703775715659E-2</v>
      </c>
      <c r="P224" s="3">
        <f t="shared" ca="1" si="81"/>
        <v>4.517437689762982E-3</v>
      </c>
      <c r="Q224" s="3">
        <f t="shared" ca="1" si="81"/>
        <v>2.5188314012942525E-2</v>
      </c>
      <c r="R224" s="9">
        <f>BBG!BA274</f>
        <v>8.3460999999999994E-2</v>
      </c>
      <c r="S224" s="7">
        <f ca="1">1/BBG!AX274</f>
        <v>2.7412280701754383</v>
      </c>
      <c r="T224" s="7">
        <f>BBG!BF274</f>
        <v>0.77170000000000005</v>
      </c>
      <c r="U224">
        <f>+BBG!$AZ$1275/+BBG!$AZ274</f>
        <v>2.85404211662622</v>
      </c>
      <c r="V224">
        <f>+BBG!$BC$1275/+BBG!$BC274</f>
        <v>1.6374817518248175</v>
      </c>
      <c r="W224" s="7">
        <f>+BBG!$BG$1275/+BBG!$BG274</f>
        <v>1.5106433867495812</v>
      </c>
      <c r="X224" s="7">
        <f t="shared" ca="1" si="78"/>
        <v>4.7778122442220079</v>
      </c>
      <c r="Y224" s="7">
        <f t="shared" si="82"/>
        <v>0.71192457580398649</v>
      </c>
      <c r="AA224" s="7">
        <f t="shared" si="91"/>
        <v>5</v>
      </c>
      <c r="AB224" s="7">
        <f t="shared" si="93"/>
        <v>4.5</v>
      </c>
      <c r="AC224" s="69" t="str">
        <f t="shared" si="94"/>
        <v/>
      </c>
      <c r="AD224" s="70" t="str">
        <f t="shared" si="92"/>
        <v/>
      </c>
      <c r="AE224" s="70" t="str">
        <f t="shared" ca="1" si="92"/>
        <v/>
      </c>
      <c r="AF224" s="70" t="str">
        <f t="shared" ca="1" si="92"/>
        <v/>
      </c>
      <c r="AG224" s="70" t="str">
        <f t="shared" ca="1" si="92"/>
        <v/>
      </c>
      <c r="AH224" s="70" t="str">
        <f t="shared" ca="1" si="92"/>
        <v/>
      </c>
      <c r="AI224" s="70" t="str">
        <f t="shared" ca="1" si="92"/>
        <v/>
      </c>
      <c r="AJ224" s="70">
        <f t="shared" ca="1" si="92"/>
        <v>7.8162178406733659E-2</v>
      </c>
      <c r="AK224" s="70" t="str">
        <f t="shared" ca="1" si="92"/>
        <v/>
      </c>
      <c r="AL224" s="70">
        <f t="shared" ca="1" si="92"/>
        <v>0.11264897310741481</v>
      </c>
    </row>
    <row r="225" spans="8:38" x14ac:dyDescent="0.2">
      <c r="H225" s="1">
        <v>38443</v>
      </c>
      <c r="I225" s="3">
        <f ca="1">Alfa!S273</f>
        <v>0.12398763974622584</v>
      </c>
      <c r="J225" s="3">
        <f ca="1">'Alfa Sem Ganho'!S273</f>
        <v>0.10504309890014785</v>
      </c>
      <c r="K225" s="3">
        <f ca="1">Alfa!Q273</f>
        <v>7.8258987318279516E-2</v>
      </c>
      <c r="L225" s="3">
        <f t="shared" ca="1" si="79"/>
        <v>4.5728652427946326E-2</v>
      </c>
      <c r="M225" s="3">
        <f t="shared" ca="1" si="80"/>
        <v>2.6784111581868331E-2</v>
      </c>
      <c r="N225" s="2">
        <f ca="1">Alfa!T273</f>
        <v>0.1239432554627542</v>
      </c>
      <c r="O225" s="2">
        <f ca="1">'Alfa Sem Ganho'!T273</f>
        <v>8.362414432492371E-2</v>
      </c>
      <c r="P225" s="3">
        <f t="shared" ca="1" si="81"/>
        <v>4.4384283471643471E-5</v>
      </c>
      <c r="Q225" s="3">
        <f t="shared" ca="1" si="81"/>
        <v>2.1418954575224136E-2</v>
      </c>
      <c r="R225" s="9">
        <f>BBG!BA275</f>
        <v>8.3460000000000006E-2</v>
      </c>
      <c r="S225" s="7">
        <f ca="1">1/BBG!AX275</f>
        <v>2.6588673225206061</v>
      </c>
      <c r="T225" s="7">
        <f>BBG!BF275</f>
        <v>0.77470000000000006</v>
      </c>
      <c r="U225">
        <f>+BBG!$AZ$1275/+BBG!$AZ275</f>
        <v>2.8367439708092568</v>
      </c>
      <c r="V225">
        <f>+BBG!$BC$1275/+BBG!$BC275</f>
        <v>1.6247749612002069</v>
      </c>
      <c r="W225" s="7">
        <f>+BBG!$BG$1275/+BBG!$BG275</f>
        <v>1.4993471810089021</v>
      </c>
      <c r="X225" s="7">
        <f t="shared" ca="1" si="78"/>
        <v>4.6421972435927277</v>
      </c>
      <c r="Y225" s="7">
        <f t="shared" si="82"/>
        <v>0.71489547098237782</v>
      </c>
      <c r="AA225" s="7">
        <f t="shared" si="91"/>
        <v>5.5</v>
      </c>
      <c r="AB225" s="7">
        <f t="shared" si="93"/>
        <v>5</v>
      </c>
      <c r="AC225" s="69" t="str">
        <f t="shared" si="94"/>
        <v/>
      </c>
      <c r="AD225" s="70" t="str">
        <f t="shared" si="92"/>
        <v/>
      </c>
      <c r="AE225" s="70" t="str">
        <f t="shared" ca="1" si="92"/>
        <v/>
      </c>
      <c r="AF225" s="70" t="str">
        <f t="shared" ca="1" si="92"/>
        <v/>
      </c>
      <c r="AG225" s="70" t="str">
        <f t="shared" ca="1" si="92"/>
        <v/>
      </c>
      <c r="AH225" s="70" t="str">
        <f t="shared" ca="1" si="92"/>
        <v/>
      </c>
      <c r="AI225" s="70">
        <f t="shared" ca="1" si="92"/>
        <v>9.7262180088195649E-2</v>
      </c>
      <c r="AJ225" s="70">
        <f t="shared" ca="1" si="92"/>
        <v>8.4499166029759182E-2</v>
      </c>
      <c r="AK225" s="70">
        <f t="shared" ca="1" si="92"/>
        <v>9.5203306698584844E-2</v>
      </c>
      <c r="AL225" s="70">
        <f t="shared" ca="1" si="92"/>
        <v>0.11871221567078363</v>
      </c>
    </row>
    <row r="226" spans="8:38" x14ac:dyDescent="0.2">
      <c r="H226" s="1">
        <v>38450</v>
      </c>
      <c r="I226" s="3">
        <f ca="1">Alfa!S274</f>
        <v>0.12893041052235121</v>
      </c>
      <c r="J226" s="3">
        <f ca="1">'Alfa Sem Ganho'!S274</f>
        <v>0.10782643505924594</v>
      </c>
      <c r="K226" s="3">
        <f ca="1">Alfa!Q274</f>
        <v>7.9358325176595912E-2</v>
      </c>
      <c r="L226" s="3">
        <f t="shared" ca="1" si="79"/>
        <v>4.9572085345755301E-2</v>
      </c>
      <c r="M226" s="3">
        <f t="shared" ca="1" si="80"/>
        <v>2.8468109882650028E-2</v>
      </c>
      <c r="N226" s="2">
        <f ca="1">Alfa!T274</f>
        <v>0.12316005773356742</v>
      </c>
      <c r="O226" s="2">
        <f ca="1">'Alfa Sem Ganho'!T274</f>
        <v>8.2526567998547851E-2</v>
      </c>
      <c r="P226" s="3">
        <f t="shared" ca="1" si="81"/>
        <v>5.7703527887837947E-3</v>
      </c>
      <c r="Q226" s="3">
        <f t="shared" ca="1" si="81"/>
        <v>2.5299867060698089E-2</v>
      </c>
      <c r="R226" s="9">
        <f>BBG!BA276</f>
        <v>8.3467E-2</v>
      </c>
      <c r="S226" s="7">
        <f ca="1">1/BBG!AX276</f>
        <v>2.5846471956577926</v>
      </c>
      <c r="T226" s="7">
        <f>BBG!BF276</f>
        <v>0.77329999999999999</v>
      </c>
      <c r="U226">
        <f>+BBG!$AZ$1275/+BBG!$AZ276</f>
        <v>2.8367439708092568</v>
      </c>
      <c r="V226">
        <f>+BBG!$BC$1275/+BBG!$BC276</f>
        <v>1.6247749612002069</v>
      </c>
      <c r="W226" s="7">
        <f>+BBG!$BG$1275/+BBG!$BG276</f>
        <v>1.4993471810089021</v>
      </c>
      <c r="X226" s="7">
        <f t="shared" ca="1" si="78"/>
        <v>4.5126140690494303</v>
      </c>
      <c r="Y226" s="7">
        <f t="shared" si="82"/>
        <v>0.71360354680608318</v>
      </c>
      <c r="AA226" s="7">
        <f t="shared" si="91"/>
        <v>6</v>
      </c>
      <c r="AB226" s="7">
        <f t="shared" si="93"/>
        <v>5.5</v>
      </c>
      <c r="AC226" s="69" t="str">
        <f t="shared" si="94"/>
        <v/>
      </c>
      <c r="AD226" s="70" t="str">
        <f t="shared" si="92"/>
        <v/>
      </c>
      <c r="AE226" s="70" t="str">
        <f t="shared" ca="1" si="92"/>
        <v/>
      </c>
      <c r="AF226" s="70" t="str">
        <f t="shared" ca="1" si="92"/>
        <v/>
      </c>
      <c r="AG226" s="70" t="str">
        <f t="shared" ca="1" si="92"/>
        <v/>
      </c>
      <c r="AH226" s="70" t="str">
        <f t="shared" ca="1" si="92"/>
        <v/>
      </c>
      <c r="AI226" s="70">
        <f t="shared" ca="1" si="92"/>
        <v>9.4461575600104E-2</v>
      </c>
      <c r="AJ226" s="70">
        <f t="shared" ca="1" si="92"/>
        <v>0.10483946414377129</v>
      </c>
      <c r="AK226" s="70">
        <f t="shared" ca="1" si="92"/>
        <v>0.1023644923578132</v>
      </c>
      <c r="AL226" s="70">
        <f t="shared" ca="1" si="92"/>
        <v>0.1316418747100985</v>
      </c>
    </row>
    <row r="227" spans="8:38" x14ac:dyDescent="0.2">
      <c r="H227" s="1">
        <v>38457</v>
      </c>
      <c r="I227" s="3">
        <f ca="1">Alfa!S275</f>
        <v>0.1338591735268857</v>
      </c>
      <c r="J227" s="3">
        <f ca="1">'Alfa Sem Ganho'!S275</f>
        <v>0.11095998456489631</v>
      </c>
      <c r="K227" s="3">
        <f ca="1">Alfa!Q275</f>
        <v>8.2314317291075856E-2</v>
      </c>
      <c r="L227" s="3">
        <f t="shared" ca="1" si="79"/>
        <v>5.1544856235809844E-2</v>
      </c>
      <c r="M227" s="3">
        <f t="shared" ca="1" si="80"/>
        <v>2.8645667273820452E-2</v>
      </c>
      <c r="N227" s="2">
        <f ca="1">Alfa!T275</f>
        <v>0.12789509186079462</v>
      </c>
      <c r="O227" s="2">
        <f ca="1">'Alfa Sem Ganho'!T275</f>
        <v>8.4239412765032329E-2</v>
      </c>
      <c r="P227" s="3">
        <f t="shared" ca="1" si="81"/>
        <v>5.9640816660910811E-3</v>
      </c>
      <c r="Q227" s="3">
        <f t="shared" ca="1" si="81"/>
        <v>2.6720571799863979E-2</v>
      </c>
      <c r="R227" s="9">
        <f>BBG!BA277</f>
        <v>8.3443000000000003E-2</v>
      </c>
      <c r="S227" s="7">
        <f ca="1">1/BBG!AX277</f>
        <v>2.6178010471204187</v>
      </c>
      <c r="T227" s="7">
        <f>BBG!BF277</f>
        <v>0.77359999999999995</v>
      </c>
      <c r="U227">
        <f>+BBG!$AZ$1275/+BBG!$AZ277</f>
        <v>2.8367439708092568</v>
      </c>
      <c r="V227">
        <f>+BBG!$BC$1275/+BBG!$BC277</f>
        <v>1.6247749612002069</v>
      </c>
      <c r="W227" s="7">
        <f>+BBG!$BG$1275/+BBG!$BG277</f>
        <v>1.4993471810089021</v>
      </c>
      <c r="X227" s="7">
        <f t="shared" ca="1" si="78"/>
        <v>4.5704983856419501</v>
      </c>
      <c r="Y227" s="7">
        <f t="shared" si="82"/>
        <v>0.71388038770100337</v>
      </c>
      <c r="AA227" s="7">
        <f t="shared" si="91"/>
        <v>6.5</v>
      </c>
      <c r="AB227" s="7">
        <f t="shared" si="93"/>
        <v>6</v>
      </c>
      <c r="AC227" s="69" t="str">
        <f t="shared" si="94"/>
        <v/>
      </c>
      <c r="AD227" s="70" t="str">
        <f t="shared" si="92"/>
        <v/>
      </c>
      <c r="AE227" s="70" t="str">
        <f t="shared" ca="1" si="92"/>
        <v/>
      </c>
      <c r="AF227" s="70" t="str">
        <f t="shared" ca="1" si="92"/>
        <v/>
      </c>
      <c r="AG227" s="70" t="str">
        <f t="shared" ca="1" si="92"/>
        <v/>
      </c>
      <c r="AH227" s="70" t="str">
        <f t="shared" ca="1" si="92"/>
        <v/>
      </c>
      <c r="AI227" s="70" t="str">
        <f t="shared" ca="1" si="92"/>
        <v/>
      </c>
      <c r="AJ227" s="70" t="str">
        <f t="shared" ca="1" si="92"/>
        <v/>
      </c>
      <c r="AK227" s="70" t="str">
        <f t="shared" ca="1" si="92"/>
        <v/>
      </c>
      <c r="AL227" s="70">
        <f t="shared" ca="1" si="92"/>
        <v>0.16769185262428465</v>
      </c>
    </row>
    <row r="228" spans="8:38" x14ac:dyDescent="0.2">
      <c r="H228" s="1">
        <v>38464</v>
      </c>
      <c r="I228" s="3">
        <f ca="1">Alfa!S276</f>
        <v>0.13242680996667233</v>
      </c>
      <c r="J228" s="3">
        <f ca="1">'Alfa Sem Ganho'!S276</f>
        <v>0.10885900566558027</v>
      </c>
      <c r="K228" s="3">
        <f ca="1">Alfa!Q276</f>
        <v>8.0207864149721031E-2</v>
      </c>
      <c r="L228" s="3">
        <f t="shared" ca="1" si="79"/>
        <v>5.2218945816951301E-2</v>
      </c>
      <c r="M228" s="3">
        <f t="shared" ca="1" si="80"/>
        <v>2.8651141515859235E-2</v>
      </c>
      <c r="N228" s="2">
        <f ca="1">Alfa!T276</f>
        <v>0.12096911054772708</v>
      </c>
      <c r="O228" s="2">
        <f ca="1">'Alfa Sem Ganho'!T276</f>
        <v>8.1151310095672669E-2</v>
      </c>
      <c r="P228" s="3">
        <f t="shared" ca="1" si="81"/>
        <v>1.1457699418945255E-2</v>
      </c>
      <c r="Q228" s="3">
        <f t="shared" ca="1" si="81"/>
        <v>2.7707695569907598E-2</v>
      </c>
      <c r="R228" s="9">
        <f>BBG!BA278</f>
        <v>8.3455999999999989E-2</v>
      </c>
      <c r="S228" s="7">
        <f ca="1">1/BBG!AX278</f>
        <v>2.5374270489723418</v>
      </c>
      <c r="T228" s="7">
        <f>BBG!BF278</f>
        <v>0.76539999999999997</v>
      </c>
      <c r="U228">
        <f>+BBG!$AZ$1275/+BBG!$AZ278</f>
        <v>2.8367439708092568</v>
      </c>
      <c r="V228">
        <f>+BBG!$BC$1275/+BBG!$BC278</f>
        <v>1.6247749612002069</v>
      </c>
      <c r="W228" s="7">
        <f>+BBG!$BG$1275/+BBG!$BG278</f>
        <v>1.4993471810089021</v>
      </c>
      <c r="X228" s="7">
        <f t="shared" ca="1" si="78"/>
        <v>4.4301709802467011</v>
      </c>
      <c r="Y228" s="7">
        <f t="shared" si="82"/>
        <v>0.70631340323985015</v>
      </c>
      <c r="AA228" s="7">
        <f t="shared" si="91"/>
        <v>7</v>
      </c>
      <c r="AB228" s="7">
        <f t="shared" si="93"/>
        <v>6.5</v>
      </c>
      <c r="AC228" s="69" t="str">
        <f t="shared" si="94"/>
        <v/>
      </c>
      <c r="AD228" s="70" t="str">
        <f t="shared" si="92"/>
        <v/>
      </c>
      <c r="AE228" s="70" t="str">
        <f t="shared" ca="1" si="92"/>
        <v/>
      </c>
      <c r="AF228" s="70" t="str">
        <f t="shared" ca="1" si="92"/>
        <v/>
      </c>
      <c r="AG228" s="70" t="str">
        <f t="shared" ca="1" si="92"/>
        <v/>
      </c>
      <c r="AH228" s="70" t="str">
        <f t="shared" ca="1" si="92"/>
        <v/>
      </c>
      <c r="AI228" s="70" t="str">
        <f t="shared" ca="1" si="92"/>
        <v/>
      </c>
      <c r="AJ228" s="70" t="str">
        <f t="shared" ca="1" si="92"/>
        <v/>
      </c>
      <c r="AK228" s="70" t="str">
        <f t="shared" ca="1" si="92"/>
        <v/>
      </c>
      <c r="AL228" s="70">
        <f t="shared" ca="1" si="92"/>
        <v>0.16319846781030781</v>
      </c>
    </row>
    <row r="229" spans="8:38" x14ac:dyDescent="0.2">
      <c r="H229" s="1">
        <v>38471</v>
      </c>
      <c r="I229" s="3">
        <f ca="1">Alfa!S277</f>
        <v>0.13485139728696183</v>
      </c>
      <c r="J229" s="3">
        <f ca="1">'Alfa Sem Ganho'!S277</f>
        <v>0.11186913623909356</v>
      </c>
      <c r="K229" s="3">
        <f ca="1">Alfa!Q277</f>
        <v>8.2943033762642449E-2</v>
      </c>
      <c r="L229" s="3">
        <f t="shared" ca="1" si="79"/>
        <v>5.1908363524319379E-2</v>
      </c>
      <c r="M229" s="3">
        <f t="shared" ca="1" si="80"/>
        <v>2.892610247645111E-2</v>
      </c>
      <c r="N229" s="2">
        <f ca="1">Alfa!T277</f>
        <v>0.1232716545343302</v>
      </c>
      <c r="O229" s="2">
        <f ca="1">'Alfa Sem Ganho'!T277</f>
        <v>8.1554653298312241E-2</v>
      </c>
      <c r="P229" s="3">
        <f t="shared" ca="1" si="81"/>
        <v>1.1579742752631628E-2</v>
      </c>
      <c r="Q229" s="3">
        <f t="shared" ca="1" si="81"/>
        <v>3.0314482940781318E-2</v>
      </c>
      <c r="R229" s="9">
        <f>BBG!BA279</f>
        <v>8.3475000000000008E-2</v>
      </c>
      <c r="S229" s="7">
        <f ca="1">1/BBG!AX279</f>
        <v>2.5284450063211126</v>
      </c>
      <c r="T229" s="7">
        <f>BBG!BF279</f>
        <v>0.77690000000000003</v>
      </c>
      <c r="U229">
        <f>+BBG!$AZ$1275/+BBG!$AZ279</f>
        <v>2.8367439708092568</v>
      </c>
      <c r="V229">
        <f>+BBG!$BC$1275/+BBG!$BC279</f>
        <v>1.6247749612002069</v>
      </c>
      <c r="W229" s="7">
        <f>+BBG!$BG$1275/+BBG!$BG279</f>
        <v>1.4993471810089021</v>
      </c>
      <c r="X229" s="7">
        <f t="shared" ca="1" si="78"/>
        <v>4.4144889590776861</v>
      </c>
      <c r="Y229" s="7">
        <f t="shared" si="82"/>
        <v>0.71692563754512617</v>
      </c>
      <c r="AA229" s="7">
        <f t="shared" si="91"/>
        <v>7.5</v>
      </c>
      <c r="AB229" s="7">
        <f t="shared" si="93"/>
        <v>7</v>
      </c>
      <c r="AC229" s="69" t="str">
        <f t="shared" si="94"/>
        <v/>
      </c>
      <c r="AD229" s="70" t="str">
        <f t="shared" si="92"/>
        <v/>
      </c>
      <c r="AE229" s="70" t="str">
        <f t="shared" ca="1" si="92"/>
        <v/>
      </c>
      <c r="AF229" s="70" t="str">
        <f t="shared" ca="1" si="92"/>
        <v/>
      </c>
      <c r="AG229" s="70" t="str">
        <f t="shared" ca="1" si="92"/>
        <v/>
      </c>
      <c r="AH229" s="70" t="str">
        <f t="shared" ca="1" si="92"/>
        <v/>
      </c>
      <c r="AI229" s="70" t="str">
        <f t="shared" ca="1" si="92"/>
        <v/>
      </c>
      <c r="AJ229" s="70" t="str">
        <f t="shared" ca="1" si="92"/>
        <v/>
      </c>
      <c r="AK229" s="70" t="str">
        <f t="shared" ca="1" si="92"/>
        <v/>
      </c>
      <c r="AL229" s="70">
        <f t="shared" ca="1" si="92"/>
        <v>0.17857581149597798</v>
      </c>
    </row>
    <row r="230" spans="8:38" x14ac:dyDescent="0.2">
      <c r="H230" s="1">
        <v>38478</v>
      </c>
      <c r="I230" s="3">
        <f ca="1">Alfa!S278</f>
        <v>0.12897492339325201</v>
      </c>
      <c r="J230" s="3">
        <f ca="1">'Alfa Sem Ganho'!S278</f>
        <v>0.10615523910101143</v>
      </c>
      <c r="K230" s="3">
        <f ca="1">Alfa!Q278</f>
        <v>7.736481103995696E-2</v>
      </c>
      <c r="L230" s="3">
        <f t="shared" ca="1" si="79"/>
        <v>5.1610112353295046E-2</v>
      </c>
      <c r="M230" s="3">
        <f t="shared" ca="1" si="80"/>
        <v>2.8790428061054474E-2</v>
      </c>
      <c r="N230" s="2">
        <f ca="1">Alfa!T278</f>
        <v>0.11611569488740758</v>
      </c>
      <c r="O230" s="2">
        <f ca="1">'Alfa Sem Ganho'!T278</f>
        <v>7.9551326944386824E-2</v>
      </c>
      <c r="P230" s="3">
        <f t="shared" ca="1" si="81"/>
        <v>1.2859228505844422E-2</v>
      </c>
      <c r="Q230" s="3">
        <f t="shared" ca="1" si="81"/>
        <v>2.660391215662461E-2</v>
      </c>
      <c r="R230" s="9">
        <f>BBG!BA280</f>
        <v>8.3483000000000002E-2</v>
      </c>
      <c r="S230" s="7">
        <f ca="1">1/BBG!AX280</f>
        <v>2.4570024570024573</v>
      </c>
      <c r="T230" s="7">
        <f>BBG!BF280</f>
        <v>0.7802</v>
      </c>
      <c r="U230">
        <f>+BBG!$AZ$1275/+BBG!$AZ280</f>
        <v>2.8122820336891166</v>
      </c>
      <c r="V230">
        <f>+BBG!$BC$1275/+BBG!$BC280</f>
        <v>1.6139208633093527</v>
      </c>
      <c r="W230" s="7">
        <f>+BBG!$BG$1275/+BBG!$BG280</f>
        <v>1.493144208037825</v>
      </c>
      <c r="X230" s="7">
        <f t="shared" ca="1" si="78"/>
        <v>4.2813647333299114</v>
      </c>
      <c r="Y230" s="7">
        <f t="shared" si="82"/>
        <v>0.72181427082017702</v>
      </c>
      <c r="AA230" s="7">
        <f t="shared" si="91"/>
        <v>8</v>
      </c>
      <c r="AB230" s="7">
        <f t="shared" si="93"/>
        <v>7.5</v>
      </c>
      <c r="AC230" s="69" t="str">
        <f t="shared" si="94"/>
        <v/>
      </c>
      <c r="AD230" s="70" t="str">
        <f t="shared" si="92"/>
        <v/>
      </c>
      <c r="AE230" s="70" t="str">
        <f t="shared" ca="1" si="92"/>
        <v/>
      </c>
      <c r="AF230" s="70" t="str">
        <f t="shared" ca="1" si="92"/>
        <v/>
      </c>
      <c r="AG230" s="70" t="str">
        <f t="shared" ca="1" si="92"/>
        <v/>
      </c>
      <c r="AH230" s="70" t="str">
        <f t="shared" ca="1" si="92"/>
        <v/>
      </c>
      <c r="AI230" s="70" t="str">
        <f t="shared" ca="1" si="92"/>
        <v/>
      </c>
      <c r="AJ230" s="70" t="str">
        <f t="shared" ca="1" si="92"/>
        <v/>
      </c>
      <c r="AK230" s="70" t="str">
        <f t="shared" ca="1" si="92"/>
        <v/>
      </c>
      <c r="AL230" s="70">
        <f t="shared" ca="1" si="92"/>
        <v>0.20331879797021063</v>
      </c>
    </row>
    <row r="231" spans="8:38" x14ac:dyDescent="0.2">
      <c r="H231" s="1">
        <v>38485</v>
      </c>
      <c r="I231" s="3">
        <f ca="1">Alfa!S279</f>
        <v>0.13225803023311444</v>
      </c>
      <c r="J231" s="3">
        <f ca="1">'Alfa Sem Ganho'!S279</f>
        <v>0.10840996657705193</v>
      </c>
      <c r="K231" s="3">
        <f ca="1">Alfa!Q279</f>
        <v>7.9438121679280105E-2</v>
      </c>
      <c r="L231" s="3">
        <f t="shared" ca="1" si="79"/>
        <v>5.2819908553834338E-2</v>
      </c>
      <c r="M231" s="3">
        <f t="shared" ca="1" si="80"/>
        <v>2.8971844897771826E-2</v>
      </c>
      <c r="N231" s="2">
        <f ca="1">Alfa!T279</f>
        <v>0.11957545785940327</v>
      </c>
      <c r="O231" s="2">
        <f ca="1">'Alfa Sem Ganho'!T279</f>
        <v>8.0728187304878851E-2</v>
      </c>
      <c r="P231" s="3">
        <f t="shared" ca="1" si="81"/>
        <v>1.2682572373711176E-2</v>
      </c>
      <c r="Q231" s="3">
        <f t="shared" ca="1" si="81"/>
        <v>2.7681779272173079E-2</v>
      </c>
      <c r="R231" s="9">
        <f>BBG!BA281</f>
        <v>8.3489000000000008E-2</v>
      </c>
      <c r="S231" s="7">
        <f ca="1">1/BBG!AX281</f>
        <v>2.4734108335394511</v>
      </c>
      <c r="T231" s="7">
        <f>BBG!BF281</f>
        <v>0.79179999999999995</v>
      </c>
      <c r="U231">
        <f>+BBG!$AZ$1275/+BBG!$AZ281</f>
        <v>2.8122820336891166</v>
      </c>
      <c r="V231">
        <f>+BBG!$BC$1275/+BBG!$BC281</f>
        <v>1.6139208633093527</v>
      </c>
      <c r="W231" s="7">
        <f>+BBG!$BG$1275/+BBG!$BG281</f>
        <v>1.493144208037825</v>
      </c>
      <c r="X231" s="7">
        <f t="shared" ca="1" si="78"/>
        <v>4.3099565828970414</v>
      </c>
      <c r="Y231" s="7">
        <f t="shared" si="82"/>
        <v>0.73254619281647804</v>
      </c>
      <c r="AA231" s="7">
        <f t="shared" si="91"/>
        <v>8.5</v>
      </c>
      <c r="AB231" s="7">
        <f t="shared" si="93"/>
        <v>8</v>
      </c>
      <c r="AC231" s="69" t="str">
        <f t="shared" si="94"/>
        <v/>
      </c>
      <c r="AD231" s="70" t="str">
        <f t="shared" si="92"/>
        <v/>
      </c>
      <c r="AE231" s="70" t="str">
        <f t="shared" ca="1" si="92"/>
        <v/>
      </c>
      <c r="AF231" s="70" t="str">
        <f t="shared" ca="1" si="92"/>
        <v/>
      </c>
      <c r="AG231" s="70" t="str">
        <f t="shared" ca="1" si="92"/>
        <v/>
      </c>
      <c r="AH231" s="70" t="str">
        <f t="shared" ca="1" si="92"/>
        <v/>
      </c>
      <c r="AI231" s="70" t="str">
        <f t="shared" ca="1" si="92"/>
        <v/>
      </c>
      <c r="AJ231" s="70" t="str">
        <f t="shared" ca="1" si="92"/>
        <v/>
      </c>
      <c r="AK231" s="70" t="str">
        <f t="shared" ca="1" si="92"/>
        <v/>
      </c>
      <c r="AL231" s="70">
        <f t="shared" ca="1" si="92"/>
        <v>0.20444384349916878</v>
      </c>
    </row>
    <row r="232" spans="8:38" x14ac:dyDescent="0.2">
      <c r="H232" s="1">
        <v>38492</v>
      </c>
      <c r="I232" s="3">
        <f ca="1">Alfa!S280</f>
        <v>0.13178088568535684</v>
      </c>
      <c r="J232" s="3">
        <f ca="1">'Alfa Sem Ganho'!S280</f>
        <v>0.10622603763049576</v>
      </c>
      <c r="K232" s="3">
        <f ca="1">Alfa!Q280</f>
        <v>7.7195559321390439E-2</v>
      </c>
      <c r="L232" s="3">
        <f t="shared" ca="1" si="79"/>
        <v>5.4585326363966402E-2</v>
      </c>
      <c r="M232" s="3">
        <f t="shared" ca="1" si="80"/>
        <v>2.9030478309105323E-2</v>
      </c>
      <c r="N232" s="2">
        <f ca="1">Alfa!T280</f>
        <v>0.11638001392246289</v>
      </c>
      <c r="O232" s="2">
        <f ca="1">'Alfa Sem Ganho'!T280</f>
        <v>7.9535396245177026E-2</v>
      </c>
      <c r="P232" s="3">
        <f t="shared" ca="1" si="81"/>
        <v>1.5400871762893953E-2</v>
      </c>
      <c r="Q232" s="3">
        <f t="shared" ca="1" si="81"/>
        <v>2.6690641385318736E-2</v>
      </c>
      <c r="R232" s="9">
        <f>BBG!BA282</f>
        <v>8.3485999999999991E-2</v>
      </c>
      <c r="S232" s="7">
        <f ca="1">1/BBG!AX282</f>
        <v>2.4420024420024422</v>
      </c>
      <c r="T232" s="7">
        <f>BBG!BF282</f>
        <v>0.79610000000000003</v>
      </c>
      <c r="U232">
        <f>+BBG!$AZ$1275/+BBG!$AZ282</f>
        <v>2.8122820336891166</v>
      </c>
      <c r="V232">
        <f>+BBG!$BC$1275/+BBG!$BC282</f>
        <v>1.6139208633093527</v>
      </c>
      <c r="W232" s="7">
        <f>+BBG!$BG$1275/+BBG!$BG282</f>
        <v>1.493144208037825</v>
      </c>
      <c r="X232" s="7">
        <f t="shared" ca="1" si="78"/>
        <v>4.2552269754951739</v>
      </c>
      <c r="Y232" s="7">
        <f t="shared" si="82"/>
        <v>0.73652440528062413</v>
      </c>
    </row>
    <row r="233" spans="8:38" x14ac:dyDescent="0.2">
      <c r="H233" s="1">
        <v>38499</v>
      </c>
      <c r="I233" s="3">
        <f ca="1">Alfa!S281</f>
        <v>0.12593819625157909</v>
      </c>
      <c r="J233" s="3">
        <f ca="1">'Alfa Sem Ganho'!S281</f>
        <v>0.1000716688606238</v>
      </c>
      <c r="K233" s="3">
        <f ca="1">Alfa!Q281</f>
        <v>7.1159612184544585E-2</v>
      </c>
      <c r="L233" s="3">
        <f t="shared" ca="1" si="79"/>
        <v>5.4778584067034508E-2</v>
      </c>
      <c r="M233" s="3">
        <f t="shared" ca="1" si="80"/>
        <v>2.8912056676079212E-2</v>
      </c>
      <c r="N233" s="2">
        <f ca="1">Alfa!T281</f>
        <v>0.11245168829100582</v>
      </c>
      <c r="O233" s="2">
        <f ca="1">'Alfa Sem Ganho'!T281</f>
        <v>7.6902527216396344E-2</v>
      </c>
      <c r="P233" s="3">
        <f t="shared" ca="1" si="81"/>
        <v>1.3486507960573269E-2</v>
      </c>
      <c r="Q233" s="3">
        <f t="shared" ca="1" si="81"/>
        <v>2.3169141644227453E-2</v>
      </c>
      <c r="R233" s="9">
        <f>BBG!BA283</f>
        <v>8.3484000000000003E-2</v>
      </c>
      <c r="S233" s="7">
        <f ca="1">1/BBG!AX283</f>
        <v>2.3843586075345731</v>
      </c>
      <c r="T233" s="7">
        <f>BBG!BF283</f>
        <v>0.79469999999999996</v>
      </c>
      <c r="U233">
        <f>+BBG!$AZ$1275/+BBG!$AZ283</f>
        <v>2.8122820336891166</v>
      </c>
      <c r="V233">
        <f>+BBG!$BC$1275/+BBG!$BC283</f>
        <v>1.6139208633093527</v>
      </c>
      <c r="W233" s="7">
        <f>+BBG!$BG$1275/+BBG!$BG283</f>
        <v>1.493144208037825</v>
      </c>
      <c r="X233" s="7">
        <f t="shared" ca="1" si="78"/>
        <v>4.154781703541425</v>
      </c>
      <c r="Y233" s="7">
        <f t="shared" si="82"/>
        <v>0.73522917331555326</v>
      </c>
      <c r="AA233" s="87" t="s">
        <v>109</v>
      </c>
      <c r="AB233" s="87"/>
      <c r="AC233" s="87"/>
      <c r="AD233" s="87"/>
      <c r="AE233" s="87"/>
      <c r="AF233" s="87"/>
      <c r="AG233" s="87"/>
      <c r="AH233" s="87"/>
      <c r="AI233" s="87"/>
      <c r="AJ233" s="87"/>
      <c r="AK233" s="87"/>
      <c r="AL233" s="87"/>
    </row>
    <row r="234" spans="8:38" x14ac:dyDescent="0.2">
      <c r="H234" s="1">
        <v>38506</v>
      </c>
      <c r="I234" s="3">
        <f ca="1">Alfa!S282</f>
        <v>0.12394445938474075</v>
      </c>
      <c r="J234" s="3">
        <f ca="1">'Alfa Sem Ganho'!S282</f>
        <v>9.8871803880163478E-2</v>
      </c>
      <c r="K234" s="3">
        <f ca="1">Alfa!Q282</f>
        <v>6.9941874641536339E-2</v>
      </c>
      <c r="L234" s="3">
        <f t="shared" ca="1" si="79"/>
        <v>5.4002584743204407E-2</v>
      </c>
      <c r="M234" s="3">
        <f t="shared" ca="1" si="80"/>
        <v>2.8929929238627139E-2</v>
      </c>
      <c r="N234" s="2">
        <f ca="1">Alfa!T282</f>
        <v>0.10842809180054735</v>
      </c>
      <c r="O234" s="2">
        <f ca="1">'Alfa Sem Ganho'!T282</f>
        <v>7.5258751820966863E-2</v>
      </c>
      <c r="P234" s="3">
        <f t="shared" ca="1" si="81"/>
        <v>1.5516367584193391E-2</v>
      </c>
      <c r="Q234" s="3">
        <f t="shared" ca="1" si="81"/>
        <v>2.3613052059196615E-2</v>
      </c>
      <c r="R234" s="9">
        <f>BBG!BA284</f>
        <v>8.3942000000000003E-2</v>
      </c>
      <c r="S234" s="7">
        <f ca="1">1/BBG!AX284</f>
        <v>2.4254183846713557</v>
      </c>
      <c r="T234" s="7">
        <f>BBG!BF284</f>
        <v>0.81740000000000002</v>
      </c>
      <c r="U234">
        <f>+BBG!$AZ$1275/+BBG!$AZ284</f>
        <v>2.7985681849400854</v>
      </c>
      <c r="V234">
        <f>+BBG!$BC$1275/+BBG!$BC284</f>
        <v>1.6155812757201646</v>
      </c>
      <c r="W234" s="7">
        <f>+BBG!$BG$1275/+BBG!$BG284</f>
        <v>1.4899740504836045</v>
      </c>
      <c r="X234" s="7">
        <f t="shared" ca="1" si="78"/>
        <v>4.2013972484821798</v>
      </c>
      <c r="Y234" s="7">
        <f t="shared" si="82"/>
        <v>0.75384928456935896</v>
      </c>
      <c r="AC234" s="61">
        <v>0.01</v>
      </c>
      <c r="AD234" s="61">
        <f t="shared" ref="AD234:AL234" si="95">+AC235</f>
        <v>0.02</v>
      </c>
      <c r="AE234" s="61">
        <f t="shared" si="95"/>
        <v>0.03</v>
      </c>
      <c r="AF234" s="61">
        <f t="shared" si="95"/>
        <v>0.04</v>
      </c>
      <c r="AG234" s="61">
        <f t="shared" si="95"/>
        <v>0.05</v>
      </c>
      <c r="AH234" s="61">
        <f t="shared" si="95"/>
        <v>6.0000000000000005E-2</v>
      </c>
      <c r="AI234" s="61">
        <f t="shared" si="95"/>
        <v>7.0000000000000007E-2</v>
      </c>
      <c r="AJ234" s="61">
        <f t="shared" si="95"/>
        <v>0.08</v>
      </c>
      <c r="AK234" s="61">
        <f t="shared" si="95"/>
        <v>0.09</v>
      </c>
      <c r="AL234" s="61">
        <f t="shared" si="95"/>
        <v>9.9999999999999992E-2</v>
      </c>
    </row>
    <row r="235" spans="8:38" x14ac:dyDescent="0.2">
      <c r="H235" s="1">
        <v>38513</v>
      </c>
      <c r="I235" s="3">
        <f ca="1">Alfa!S283</f>
        <v>0.1275113213541097</v>
      </c>
      <c r="J235" s="3">
        <f ca="1">'Alfa Sem Ganho'!S283</f>
        <v>0.10302773890306516</v>
      </c>
      <c r="K235" s="3">
        <f ca="1">Alfa!Q283</f>
        <v>7.2957169551634227E-2</v>
      </c>
      <c r="L235" s="3">
        <f t="shared" ca="1" si="79"/>
        <v>5.455415180247547E-2</v>
      </c>
      <c r="M235" s="3">
        <f t="shared" ca="1" si="80"/>
        <v>3.0070569351430931E-2</v>
      </c>
      <c r="N235" s="2">
        <f ca="1">Alfa!T283</f>
        <v>0.11084692641491833</v>
      </c>
      <c r="O235" s="2">
        <f ca="1">'Alfa Sem Ganho'!T283</f>
        <v>7.7745484928538833E-2</v>
      </c>
      <c r="P235" s="3">
        <f t="shared" ca="1" si="81"/>
        <v>1.6664394939191363E-2</v>
      </c>
      <c r="Q235" s="3">
        <f t="shared" ca="1" si="81"/>
        <v>2.5282253974526325E-2</v>
      </c>
      <c r="R235" s="9">
        <f>BBG!BA285</f>
        <v>8.4000000000000005E-2</v>
      </c>
      <c r="S235" s="7">
        <f ca="1">1/BBG!AX285</f>
        <v>2.4727992087042532</v>
      </c>
      <c r="T235" s="7">
        <f>BBG!BF285</f>
        <v>0.82520000000000004</v>
      </c>
      <c r="U235">
        <f>+BBG!$AZ$1275/+BBG!$AZ285</f>
        <v>2.7985681849400854</v>
      </c>
      <c r="V235">
        <f>+BBG!$BC$1275/+BBG!$BC285</f>
        <v>1.6155812757201646</v>
      </c>
      <c r="W235" s="7">
        <f>+BBG!$BG$1275/+BBG!$BG285</f>
        <v>1.4899740504836045</v>
      </c>
      <c r="X235" s="7">
        <f t="shared" ca="1" si="78"/>
        <v>4.2834720216350224</v>
      </c>
      <c r="Y235" s="7">
        <f t="shared" si="82"/>
        <v>0.76104285493838397</v>
      </c>
      <c r="AC235" s="61">
        <f>+AC234+1%</f>
        <v>0.02</v>
      </c>
      <c r="AD235" s="61">
        <f t="shared" ref="AD235:AL235" si="96">+AD234+1%</f>
        <v>0.03</v>
      </c>
      <c r="AE235" s="61">
        <f t="shared" si="96"/>
        <v>0.04</v>
      </c>
      <c r="AF235" s="61">
        <f t="shared" si="96"/>
        <v>0.05</v>
      </c>
      <c r="AG235" s="61">
        <f t="shared" si="96"/>
        <v>6.0000000000000005E-2</v>
      </c>
      <c r="AH235" s="61">
        <f t="shared" si="96"/>
        <v>7.0000000000000007E-2</v>
      </c>
      <c r="AI235" s="61">
        <f t="shared" si="96"/>
        <v>0.08</v>
      </c>
      <c r="AJ235" s="61">
        <f t="shared" si="96"/>
        <v>0.09</v>
      </c>
      <c r="AK235" s="61">
        <f t="shared" si="96"/>
        <v>9.9999999999999992E-2</v>
      </c>
      <c r="AL235" s="61">
        <f t="shared" si="96"/>
        <v>0.10999999999999999</v>
      </c>
    </row>
    <row r="236" spans="8:38" x14ac:dyDescent="0.2">
      <c r="H236" s="1">
        <v>38520</v>
      </c>
      <c r="I236" s="3">
        <f ca="1">Alfa!S284</f>
        <v>0.12486818202141436</v>
      </c>
      <c r="J236" s="3">
        <f ca="1">'Alfa Sem Ganho'!S284</f>
        <v>9.9997319323383627E-2</v>
      </c>
      <c r="K236" s="3">
        <f ca="1">Alfa!Q284</f>
        <v>6.9898450305615922E-2</v>
      </c>
      <c r="L236" s="3">
        <f t="shared" ca="1" si="79"/>
        <v>5.4969731715798442E-2</v>
      </c>
      <c r="M236" s="3">
        <f t="shared" ca="1" si="80"/>
        <v>3.0098869017767704E-2</v>
      </c>
      <c r="N236" s="2">
        <f ca="1">Alfa!T284</f>
        <v>0.10619441151115949</v>
      </c>
      <c r="O236" s="2">
        <f ca="1">'Alfa Sem Ganho'!T284</f>
        <v>7.5302720700788806E-2</v>
      </c>
      <c r="P236" s="3">
        <f t="shared" ca="1" si="81"/>
        <v>1.8673770510254872E-2</v>
      </c>
      <c r="Q236" s="3">
        <f t="shared" ca="1" si="81"/>
        <v>2.4694598622594821E-2</v>
      </c>
      <c r="R236" s="9">
        <f>BBG!BA286</f>
        <v>8.3999000000000004E-2</v>
      </c>
      <c r="S236" s="7">
        <f ca="1">1/BBG!AX286</f>
        <v>2.3820867079561694</v>
      </c>
      <c r="T236" s="7">
        <f>BBG!BF286</f>
        <v>0.81389999999999996</v>
      </c>
      <c r="U236">
        <f>+BBG!$AZ$1275/+BBG!$AZ286</f>
        <v>2.7985681849400854</v>
      </c>
      <c r="V236">
        <f>+BBG!$BC$1275/+BBG!$BC286</f>
        <v>1.6155812757201646</v>
      </c>
      <c r="W236" s="7">
        <f>+BBG!$BG$1275/+BBG!$BG286</f>
        <v>1.4899740504836045</v>
      </c>
      <c r="X236" s="7">
        <f t="shared" ca="1" si="78"/>
        <v>4.1263365544287822</v>
      </c>
      <c r="Y236" s="7">
        <f t="shared" si="82"/>
        <v>0.75062140042941183</v>
      </c>
      <c r="AA236" s="7">
        <f t="shared" ref="AA236:AA248" si="97">+AB236+0.5</f>
        <v>2.5</v>
      </c>
      <c r="AB236" s="6">
        <v>2</v>
      </c>
      <c r="AC236" s="67" t="str">
        <f>IFERROR(COUNTIFS($R$3:$R$1000,"&gt;="&amp;AC$2,$R$3:$R$1000,"&lt;"&amp;AC$3,$X$3:$X$1000,"&lt;="&amp;$AA236,$X$3:$X$1000,"&gt;"&amp;$AB236,$P$3:$P$1000,"&gt;"&amp;0)/COUNTIFS($R$3:$R$1000,"&gt;="&amp;AC$2,$R$3:$R$1000,"&lt;"&amp;AC$3,$X$3:$X$1000,"&lt;="&amp;$AA236,$X$3:$X$1000,"&gt;"&amp;$AB236),"")</f>
        <v/>
      </c>
      <c r="AD236" s="68" t="str">
        <f t="shared" ref="AD236:AL248" si="98">IFERROR(COUNTIFS($R$3:$R$1000,"&gt;="&amp;AD$2,$R$3:$R$1000,"&lt;"&amp;AD$3,$X$3:$X$1000,"&lt;="&amp;$AA236,$X$3:$X$1000,"&gt;"&amp;$AB236,$P$3:$P$1000,"&gt;"&amp;0)/COUNTIFS($R$3:$R$1000,"&gt;="&amp;AD$2,$R$3:$R$1000,"&lt;"&amp;AD$3,$X$3:$X$1000,"&lt;="&amp;$AA236,$X$3:$X$1000,"&gt;"&amp;$AB236),"")</f>
        <v/>
      </c>
      <c r="AE236" s="68" t="str">
        <f t="shared" ca="1" si="98"/>
        <v/>
      </c>
      <c r="AF236" s="68" t="str">
        <f t="shared" ca="1" si="98"/>
        <v/>
      </c>
      <c r="AG236" s="68">
        <f t="shared" ca="1" si="98"/>
        <v>0</v>
      </c>
      <c r="AH236" s="68">
        <f t="shared" ca="1" si="98"/>
        <v>0</v>
      </c>
      <c r="AI236" s="68" t="str">
        <f t="shared" ca="1" si="98"/>
        <v/>
      </c>
      <c r="AJ236" s="68" t="str">
        <f t="shared" ca="1" si="98"/>
        <v/>
      </c>
      <c r="AK236" s="68" t="str">
        <f t="shared" ca="1" si="98"/>
        <v/>
      </c>
      <c r="AL236" s="68" t="str">
        <f t="shared" ca="1" si="98"/>
        <v/>
      </c>
    </row>
    <row r="237" spans="8:38" x14ac:dyDescent="0.2">
      <c r="H237" s="1">
        <v>38527</v>
      </c>
      <c r="I237" s="3">
        <f ca="1">Alfa!S285</f>
        <v>0.12560901685837234</v>
      </c>
      <c r="J237" s="3">
        <f ca="1">'Alfa Sem Ganho'!S285</f>
        <v>0.1007348495775866</v>
      </c>
      <c r="K237" s="3">
        <f ca="1">Alfa!Q285</f>
        <v>7.0507112606917888E-2</v>
      </c>
      <c r="L237" s="3">
        <f t="shared" ca="1" si="79"/>
        <v>5.5101904251454448E-2</v>
      </c>
      <c r="M237" s="3">
        <f t="shared" ca="1" si="80"/>
        <v>3.0227736970668717E-2</v>
      </c>
      <c r="N237" s="2">
        <f ca="1">Alfa!T285</f>
        <v>0.10636006280330812</v>
      </c>
      <c r="O237" s="2">
        <f ca="1">'Alfa Sem Ganho'!T285</f>
        <v>7.5259558882372568E-2</v>
      </c>
      <c r="P237" s="3">
        <f t="shared" ca="1" si="81"/>
        <v>1.9248954055064216E-2</v>
      </c>
      <c r="Q237" s="3">
        <f t="shared" ca="1" si="81"/>
        <v>2.5475290695214037E-2</v>
      </c>
      <c r="R237" s="9">
        <f>BBG!BA287</f>
        <v>8.3996999999999988E-2</v>
      </c>
      <c r="S237" s="7">
        <f ca="1">1/BBG!AX287</f>
        <v>2.3803856224708406</v>
      </c>
      <c r="T237" s="7">
        <f>BBG!BF287</f>
        <v>0.82699999999999996</v>
      </c>
      <c r="U237">
        <f>+BBG!$AZ$1275/+BBG!$AZ287</f>
        <v>2.7985681849400854</v>
      </c>
      <c r="V237">
        <f>+BBG!$BC$1275/+BBG!$BC287</f>
        <v>1.6155812757201646</v>
      </c>
      <c r="W237" s="7">
        <f>+BBG!$BG$1275/+BBG!$BG287</f>
        <v>1.4899740504836045</v>
      </c>
      <c r="X237" s="7">
        <f t="shared" ca="1" si="78"/>
        <v>4.1233898727664915</v>
      </c>
      <c r="Y237" s="7">
        <f t="shared" si="82"/>
        <v>0.76270290963892806</v>
      </c>
      <c r="AA237" s="7">
        <f t="shared" si="97"/>
        <v>3</v>
      </c>
      <c r="AB237" s="7">
        <f t="shared" ref="AB237:AB248" si="99">+AA236</f>
        <v>2.5</v>
      </c>
      <c r="AC237" s="69" t="str">
        <f t="shared" ref="AC237:AC248" si="100">IFERROR(COUNTIFS($R$3:$R$1000,"&gt;="&amp;AC$2,$R$3:$R$1000,"&lt;"&amp;AC$3,$X$3:$X$1000,"&lt;="&amp;$AA237,$X$3:$X$1000,"&gt;"&amp;$AB237,$P$3:$P$1000,"&gt;"&amp;0)/COUNTIFS($R$3:$R$1000,"&gt;="&amp;AC$2,$R$3:$R$1000,"&lt;"&amp;AC$3,$X$3:$X$1000,"&lt;="&amp;$AA237,$X$3:$X$1000,"&gt;"&amp;$AB237),"")</f>
        <v/>
      </c>
      <c r="AD237" s="70" t="str">
        <f t="shared" si="98"/>
        <v/>
      </c>
      <c r="AE237" s="70">
        <f t="shared" ca="1" si="98"/>
        <v>0</v>
      </c>
      <c r="AF237" s="70">
        <f t="shared" ca="1" si="98"/>
        <v>2.1276595744680851E-2</v>
      </c>
      <c r="AG237" s="70">
        <f t="shared" ca="1" si="98"/>
        <v>1.5625E-2</v>
      </c>
      <c r="AH237" s="70">
        <f t="shared" ca="1" si="98"/>
        <v>0.20202020202020202</v>
      </c>
      <c r="AI237" s="70" t="str">
        <f t="shared" ca="1" si="98"/>
        <v/>
      </c>
      <c r="AJ237" s="70" t="str">
        <f t="shared" ca="1" si="98"/>
        <v/>
      </c>
      <c r="AK237" s="70" t="str">
        <f t="shared" ca="1" si="98"/>
        <v/>
      </c>
      <c r="AL237" s="70" t="str">
        <f t="shared" ca="1" si="98"/>
        <v/>
      </c>
    </row>
    <row r="238" spans="8:38" x14ac:dyDescent="0.2">
      <c r="H238" s="1">
        <v>38534</v>
      </c>
      <c r="I238" s="3">
        <f ca="1">Alfa!S286</f>
        <v>0.12249912089504167</v>
      </c>
      <c r="J238" s="3">
        <f ca="1">'Alfa Sem Ganho'!S286</f>
        <v>9.8574720118820958E-2</v>
      </c>
      <c r="K238" s="3">
        <f ca="1">Alfa!Q286</f>
        <v>6.8273215521307273E-2</v>
      </c>
      <c r="L238" s="3">
        <f t="shared" ca="1" si="79"/>
        <v>5.4225905373734395E-2</v>
      </c>
      <c r="M238" s="3">
        <f t="shared" ca="1" si="80"/>
        <v>3.0301504597513684E-2</v>
      </c>
      <c r="N238" s="2">
        <f ca="1">Alfa!T286</f>
        <v>0.10216070570330893</v>
      </c>
      <c r="O238" s="2">
        <f ca="1">'Alfa Sem Ganho'!T286</f>
        <v>7.3911314957933572E-2</v>
      </c>
      <c r="P238" s="3">
        <f t="shared" ca="1" si="81"/>
        <v>2.0338415191732739E-2</v>
      </c>
      <c r="Q238" s="3">
        <f t="shared" ca="1" si="81"/>
        <v>2.4663405160887386E-2</v>
      </c>
      <c r="R238" s="9">
        <f>BBG!BA288</f>
        <v>8.3996999999999988E-2</v>
      </c>
      <c r="S238" s="7">
        <f ca="1">1/BBG!AX288</f>
        <v>2.3562676720075402</v>
      </c>
      <c r="T238" s="7">
        <f>BBG!BF288</f>
        <v>0.83650000000000002</v>
      </c>
      <c r="U238">
        <f>+BBG!$AZ$1275/+BBG!$AZ288</f>
        <v>2.799133625357622</v>
      </c>
      <c r="V238">
        <f>+BBG!$BC$1275/+BBG!$BC288</f>
        <v>1.6147506426735219</v>
      </c>
      <c r="W238" s="7">
        <f>+BBG!$BG$1275/+BBG!$BG288</f>
        <v>1.4883940143749261</v>
      </c>
      <c r="X238" s="7">
        <f t="shared" ca="1" si="78"/>
        <v>4.0845365821557023</v>
      </c>
      <c r="Y238" s="7">
        <f t="shared" si="82"/>
        <v>0.77104263662854244</v>
      </c>
      <c r="AA238" s="7">
        <f t="shared" si="97"/>
        <v>3.5</v>
      </c>
      <c r="AB238" s="7">
        <f t="shared" si="99"/>
        <v>3</v>
      </c>
      <c r="AC238" s="69" t="str">
        <f t="shared" si="100"/>
        <v/>
      </c>
      <c r="AD238" s="70" t="str">
        <f t="shared" si="98"/>
        <v/>
      </c>
      <c r="AE238" s="70" t="str">
        <f t="shared" ca="1" si="98"/>
        <v/>
      </c>
      <c r="AF238" s="70">
        <f t="shared" ca="1" si="98"/>
        <v>0.5</v>
      </c>
      <c r="AG238" s="70">
        <f t="shared" ca="1" si="98"/>
        <v>0.28000000000000003</v>
      </c>
      <c r="AH238" s="70">
        <f t="shared" ca="1" si="98"/>
        <v>0.80555555555555558</v>
      </c>
      <c r="AI238" s="70">
        <f t="shared" ca="1" si="98"/>
        <v>1</v>
      </c>
      <c r="AJ238" s="70" t="str">
        <f t="shared" ca="1" si="98"/>
        <v/>
      </c>
      <c r="AK238" s="70" t="str">
        <f t="shared" ca="1" si="98"/>
        <v/>
      </c>
      <c r="AL238" s="70" t="str">
        <f t="shared" ca="1" si="98"/>
        <v/>
      </c>
    </row>
    <row r="239" spans="8:38" x14ac:dyDescent="0.2">
      <c r="H239" s="24">
        <v>38541</v>
      </c>
      <c r="I239" s="3">
        <f ca="1">Alfa!S287</f>
        <v>0.12333292249319361</v>
      </c>
      <c r="J239" s="3">
        <f ca="1">'Alfa Sem Ganho'!S287</f>
        <v>0.10016106930418522</v>
      </c>
      <c r="K239" s="3">
        <f ca="1">Alfa!Q287</f>
        <v>6.8850858388847191E-2</v>
      </c>
      <c r="L239" s="3">
        <f t="shared" ca="1" si="79"/>
        <v>5.4482064104346417E-2</v>
      </c>
      <c r="M239" s="3">
        <f t="shared" ca="1" si="80"/>
        <v>3.1310210915338033E-2</v>
      </c>
      <c r="N239" s="2">
        <f ca="1">Alfa!T287</f>
        <v>0.10323818932636453</v>
      </c>
      <c r="O239" s="2">
        <f ca="1">'Alfa Sem Ganho'!T287</f>
        <v>7.492902877319918E-2</v>
      </c>
      <c r="P239" s="3">
        <f t="shared" ca="1" si="81"/>
        <v>2.0094733166829082E-2</v>
      </c>
      <c r="Q239" s="3">
        <f t="shared" ca="1" si="81"/>
        <v>2.5232040530986044E-2</v>
      </c>
      <c r="R239" s="9">
        <f>BBG!BA289</f>
        <v>8.3999000000000004E-2</v>
      </c>
      <c r="S239" s="7">
        <f ca="1">1/BBG!AX289</f>
        <v>2.3747328425552126</v>
      </c>
      <c r="T239" s="7">
        <f>BBG!BF289</f>
        <v>0.8357</v>
      </c>
      <c r="U239">
        <f>+BBG!$AZ$1275/+BBG!$AZ289</f>
        <v>2.799133625357622</v>
      </c>
      <c r="V239">
        <f>+BBG!$BC$1275/+BBG!$BC289</f>
        <v>1.6147506426735219</v>
      </c>
      <c r="W239" s="7">
        <f>+BBG!$BG$1275/+BBG!$BG289</f>
        <v>1.4883940143749261</v>
      </c>
      <c r="X239" s="7">
        <f t="shared" ca="1" si="78"/>
        <v>4.1165455366109711</v>
      </c>
      <c r="Y239" s="7">
        <f t="shared" si="82"/>
        <v>0.77030523781287863</v>
      </c>
      <c r="AA239" s="7">
        <f t="shared" si="97"/>
        <v>4</v>
      </c>
      <c r="AB239" s="7">
        <f t="shared" si="99"/>
        <v>3.5</v>
      </c>
      <c r="AC239" s="69" t="str">
        <f>IFERROR(COUNTIFS($R$3:$R$1000,"&gt;="&amp;AC$2,$R$3:$R$1000,"&lt;"&amp;AC$3,$X$3:$X$1000,"&lt;="&amp;$AA239,$X$3:$X$1000,"&gt;"&amp;$AB239,$P$3:$P$1000,"&gt;"&amp;0)/COUNTIFS($R$3:$R$1000,"&gt;="&amp;AC$2,$R$3:$R$1000,"&lt;"&amp;AC$3,$X$3:$X$1000,"&lt;="&amp;$AA239,$X$3:$X$1000,"&gt;"&amp;$AB239),"")</f>
        <v/>
      </c>
      <c r="AD239" s="70" t="str">
        <f t="shared" si="98"/>
        <v/>
      </c>
      <c r="AE239" s="70" t="str">
        <f t="shared" ca="1" si="98"/>
        <v/>
      </c>
      <c r="AF239" s="70" t="str">
        <f t="shared" ca="1" si="98"/>
        <v/>
      </c>
      <c r="AG239" s="70" t="str">
        <f t="shared" ca="1" si="98"/>
        <v/>
      </c>
      <c r="AH239" s="70">
        <f t="shared" ca="1" si="98"/>
        <v>0.65384615384615385</v>
      </c>
      <c r="AI239" s="70">
        <f t="shared" ca="1" si="98"/>
        <v>1</v>
      </c>
      <c r="AJ239" s="70">
        <f t="shared" ca="1" si="98"/>
        <v>0.82222222222222219</v>
      </c>
      <c r="AK239" s="70" t="str">
        <f t="shared" ca="1" si="98"/>
        <v/>
      </c>
      <c r="AL239" s="70" t="str">
        <f t="shared" ca="1" si="98"/>
        <v/>
      </c>
    </row>
    <row r="240" spans="8:38" x14ac:dyDescent="0.2">
      <c r="H240" s="1">
        <v>38548</v>
      </c>
      <c r="I240" s="3">
        <f ca="1">Alfa!S288</f>
        <v>0.11968374441476959</v>
      </c>
      <c r="J240" s="3">
        <f ca="1">'Alfa Sem Ganho'!S288</f>
        <v>9.7625429675581632E-2</v>
      </c>
      <c r="K240" s="3">
        <f ca="1">Alfa!Q288</f>
        <v>6.6276673707498901E-2</v>
      </c>
      <c r="L240" s="3">
        <f t="shared" ca="1" si="79"/>
        <v>5.3407070707270687E-2</v>
      </c>
      <c r="M240" s="3">
        <f t="shared" ca="1" si="80"/>
        <v>3.1348755968082731E-2</v>
      </c>
      <c r="N240" s="2">
        <f ca="1">Alfa!T288</f>
        <v>0.10376237481007178</v>
      </c>
      <c r="O240" s="2">
        <f ca="1">'Alfa Sem Ganho'!T288</f>
        <v>7.5071246455807872E-2</v>
      </c>
      <c r="P240" s="3">
        <f t="shared" ca="1" si="81"/>
        <v>1.592136960469781E-2</v>
      </c>
      <c r="Q240" s="3">
        <f t="shared" ca="1" si="81"/>
        <v>2.255418321977376E-2</v>
      </c>
      <c r="R240" s="9">
        <f>BBG!BA290</f>
        <v>8.3999000000000004E-2</v>
      </c>
      <c r="S240" s="7">
        <f ca="1">1/BBG!AX290</f>
        <v>2.3375409069658719</v>
      </c>
      <c r="T240" s="7">
        <f>BBG!BF290</f>
        <v>0.83069999999999999</v>
      </c>
      <c r="U240">
        <f>+BBG!$AZ$1275/+BBG!$AZ290</f>
        <v>2.799133625357622</v>
      </c>
      <c r="V240">
        <f>+BBG!$BC$1275/+BBG!$BC290</f>
        <v>1.6147506426735219</v>
      </c>
      <c r="W240" s="7">
        <f>+BBG!$BG$1275/+BBG!$BG290</f>
        <v>1.4883940143749261</v>
      </c>
      <c r="X240" s="7">
        <f t="shared" ca="1" si="78"/>
        <v>4.0520741595766241</v>
      </c>
      <c r="Y240" s="7">
        <f t="shared" si="82"/>
        <v>0.7656964952149794</v>
      </c>
      <c r="AA240" s="7">
        <f t="shared" si="97"/>
        <v>4.5</v>
      </c>
      <c r="AB240" s="7">
        <f t="shared" si="99"/>
        <v>4</v>
      </c>
      <c r="AC240" s="69" t="str">
        <f t="shared" si="100"/>
        <v/>
      </c>
      <c r="AD240" s="70" t="str">
        <f t="shared" si="98"/>
        <v/>
      </c>
      <c r="AE240" s="70" t="str">
        <f t="shared" ca="1" si="98"/>
        <v/>
      </c>
      <c r="AF240" s="70" t="str">
        <f t="shared" ca="1" si="98"/>
        <v/>
      </c>
      <c r="AG240" s="70" t="str">
        <f t="shared" ca="1" si="98"/>
        <v/>
      </c>
      <c r="AH240" s="70">
        <f t="shared" ca="1" si="98"/>
        <v>0</v>
      </c>
      <c r="AI240" s="70" t="str">
        <f t="shared" ca="1" si="98"/>
        <v/>
      </c>
      <c r="AJ240" s="70">
        <f t="shared" ca="1" si="98"/>
        <v>0.92</v>
      </c>
      <c r="AK240" s="70" t="str">
        <f t="shared" ca="1" si="98"/>
        <v/>
      </c>
      <c r="AL240" s="70">
        <f t="shared" ca="1" si="98"/>
        <v>1</v>
      </c>
    </row>
    <row r="241" spans="8:38" x14ac:dyDescent="0.2">
      <c r="H241" s="1">
        <v>38555</v>
      </c>
      <c r="I241" s="3">
        <f ca="1">Alfa!S289</f>
        <v>0.12150522775183181</v>
      </c>
      <c r="J241" s="3">
        <f ca="1">'Alfa Sem Ganho'!S289</f>
        <v>9.9419988184744179E-2</v>
      </c>
      <c r="K241" s="3">
        <f ca="1">Alfa!Q289</f>
        <v>6.7909546108928076E-2</v>
      </c>
      <c r="L241" s="3">
        <f t="shared" ca="1" si="79"/>
        <v>5.3595681642903736E-2</v>
      </c>
      <c r="M241" s="3">
        <f t="shared" ca="1" si="80"/>
        <v>3.1510442075816103E-2</v>
      </c>
      <c r="N241" s="2">
        <f ca="1">Alfa!T289</f>
        <v>0.10773667603291037</v>
      </c>
      <c r="O241" s="2">
        <f ca="1">'Alfa Sem Ganho'!T289</f>
        <v>7.7572328586797079E-2</v>
      </c>
      <c r="P241" s="3">
        <f t="shared" ca="1" si="81"/>
        <v>1.376855171892144E-2</v>
      </c>
      <c r="Q241" s="3">
        <f t="shared" ca="1" si="81"/>
        <v>2.18476595979471E-2</v>
      </c>
      <c r="R241" s="9">
        <f>BBG!BA291</f>
        <v>8.4000000000000005E-2</v>
      </c>
      <c r="S241" s="7">
        <f ca="1">1/BBG!AX291</f>
        <v>2.3969319271332692</v>
      </c>
      <c r="T241" s="7">
        <f>BBG!BF291</f>
        <v>0.82909999999999995</v>
      </c>
      <c r="U241">
        <f>+BBG!$AZ$1275/+BBG!$AZ291</f>
        <v>2.799133625357622</v>
      </c>
      <c r="V241">
        <f>+BBG!$BC$1275/+BBG!$BC291</f>
        <v>1.6147506426735219</v>
      </c>
      <c r="W241" s="7">
        <f>+BBG!$BG$1275/+BBG!$BG291</f>
        <v>1.4883940143749261</v>
      </c>
      <c r="X241" s="7">
        <f t="shared" ca="1" si="78"/>
        <v>4.1550271463731532</v>
      </c>
      <c r="Y241" s="7">
        <f t="shared" si="82"/>
        <v>0.76422169758365155</v>
      </c>
      <c r="AA241" s="7">
        <f t="shared" si="97"/>
        <v>5</v>
      </c>
      <c r="AB241" s="7">
        <f t="shared" si="99"/>
        <v>4.5</v>
      </c>
      <c r="AC241" s="69" t="str">
        <f t="shared" si="100"/>
        <v/>
      </c>
      <c r="AD241" s="70" t="str">
        <f t="shared" si="98"/>
        <v/>
      </c>
      <c r="AE241" s="70" t="str">
        <f t="shared" ca="1" si="98"/>
        <v/>
      </c>
      <c r="AF241" s="70" t="str">
        <f t="shared" ca="1" si="98"/>
        <v/>
      </c>
      <c r="AG241" s="70" t="str">
        <f t="shared" ca="1" si="98"/>
        <v/>
      </c>
      <c r="AH241" s="70" t="str">
        <f t="shared" ca="1" si="98"/>
        <v/>
      </c>
      <c r="AI241" s="70" t="str">
        <f t="shared" ca="1" si="98"/>
        <v/>
      </c>
      <c r="AJ241" s="70">
        <f t="shared" ca="1" si="98"/>
        <v>1</v>
      </c>
      <c r="AK241" s="70" t="str">
        <f t="shared" ca="1" si="98"/>
        <v/>
      </c>
      <c r="AL241" s="70">
        <f t="shared" ca="1" si="98"/>
        <v>1</v>
      </c>
    </row>
    <row r="242" spans="8:38" x14ac:dyDescent="0.2">
      <c r="H242" s="1">
        <v>38562</v>
      </c>
      <c r="I242" s="3">
        <f ca="1">Alfa!S290</f>
        <v>0.11265394394781492</v>
      </c>
      <c r="J242" s="3">
        <f ca="1">'Alfa Sem Ganho'!S290</f>
        <v>9.3253452290777972E-2</v>
      </c>
      <c r="K242" s="3">
        <f ca="1">Alfa!Q290</f>
        <v>6.1808188068992242E-2</v>
      </c>
      <c r="L242" s="3">
        <f t="shared" ca="1" si="79"/>
        <v>5.0845755878822674E-2</v>
      </c>
      <c r="M242" s="3">
        <f t="shared" ca="1" si="80"/>
        <v>3.1445264221785729E-2</v>
      </c>
      <c r="N242" s="2">
        <f ca="1">Alfa!T290</f>
        <v>0.10399204085346425</v>
      </c>
      <c r="O242" s="2">
        <f ca="1">'Alfa Sem Ganho'!T290</f>
        <v>7.6864537601272209E-2</v>
      </c>
      <c r="P242" s="3">
        <f t="shared" ca="1" si="81"/>
        <v>8.6619030943506647E-3</v>
      </c>
      <c r="Q242" s="3">
        <f t="shared" ca="1" si="81"/>
        <v>1.6388914689505762E-2</v>
      </c>
      <c r="R242" s="9">
        <f>BBG!BA292</f>
        <v>8.4000000000000005E-2</v>
      </c>
      <c r="S242" s="7">
        <f ca="1">1/BBG!AX292</f>
        <v>2.3832221163012393</v>
      </c>
      <c r="T242" s="7">
        <f>BBG!BF292</f>
        <v>0.82499999999999996</v>
      </c>
      <c r="U242">
        <f>+BBG!$AZ$1275/+BBG!$AZ292</f>
        <v>2.799133625357622</v>
      </c>
      <c r="V242">
        <f>+BBG!$BC$1275/+BBG!$BC292</f>
        <v>1.6147506426735219</v>
      </c>
      <c r="W242" s="7">
        <f>+BBG!$BG$1275/+BBG!$BG292</f>
        <v>1.4883940143749261</v>
      </c>
      <c r="X242" s="7">
        <f t="shared" ca="1" si="78"/>
        <v>4.1312615001593898</v>
      </c>
      <c r="Y242" s="7">
        <f t="shared" si="82"/>
        <v>0.76044252865337425</v>
      </c>
      <c r="AA242" s="7">
        <f t="shared" si="97"/>
        <v>5.5</v>
      </c>
      <c r="AB242" s="7">
        <f t="shared" si="99"/>
        <v>5</v>
      </c>
      <c r="AC242" s="69" t="str">
        <f t="shared" si="100"/>
        <v/>
      </c>
      <c r="AD242" s="70" t="str">
        <f t="shared" si="98"/>
        <v/>
      </c>
      <c r="AE242" s="70" t="str">
        <f t="shared" ca="1" si="98"/>
        <v/>
      </c>
      <c r="AF242" s="70" t="str">
        <f t="shared" ca="1" si="98"/>
        <v/>
      </c>
      <c r="AG242" s="70" t="str">
        <f t="shared" ca="1" si="98"/>
        <v/>
      </c>
      <c r="AH242" s="70" t="str">
        <f t="shared" ca="1" si="98"/>
        <v/>
      </c>
      <c r="AI242" s="70">
        <f t="shared" ca="1" si="98"/>
        <v>1</v>
      </c>
      <c r="AJ242" s="70">
        <f t="shared" ca="1" si="98"/>
        <v>1</v>
      </c>
      <c r="AK242" s="70">
        <f t="shared" ca="1" si="98"/>
        <v>1</v>
      </c>
      <c r="AL242" s="70">
        <f t="shared" ca="1" si="98"/>
        <v>1</v>
      </c>
    </row>
    <row r="243" spans="8:38" x14ac:dyDescent="0.2">
      <c r="H243" s="1">
        <v>38569</v>
      </c>
      <c r="I243" s="3">
        <f ca="1">Alfa!S291</f>
        <v>0.10770063075973302</v>
      </c>
      <c r="J243" s="3">
        <f ca="1">'Alfa Sem Ganho'!S291</f>
        <v>8.8170837623610332E-2</v>
      </c>
      <c r="K243" s="3">
        <f ca="1">Alfa!Q291</f>
        <v>5.6370228010711898E-2</v>
      </c>
      <c r="L243" s="3">
        <f t="shared" ca="1" si="79"/>
        <v>5.133040274902112E-2</v>
      </c>
      <c r="M243" s="3">
        <f t="shared" ca="1" si="80"/>
        <v>3.1800609612898434E-2</v>
      </c>
      <c r="N243" s="2">
        <f ca="1">Alfa!T291</f>
        <v>0.1013452697080639</v>
      </c>
      <c r="O243" s="2">
        <f ca="1">'Alfa Sem Ganho'!T291</f>
        <v>7.4958380240688127E-2</v>
      </c>
      <c r="P243" s="3">
        <f t="shared" ca="1" si="81"/>
        <v>6.3553610516691172E-3</v>
      </c>
      <c r="Q243" s="3">
        <f t="shared" ca="1" si="81"/>
        <v>1.3212457382922205E-2</v>
      </c>
      <c r="R243" s="9">
        <f>BBG!BA293</f>
        <v>8.4000000000000005E-2</v>
      </c>
      <c r="S243" s="7">
        <f ca="1">1/BBG!AX293</f>
        <v>2.3121387283236996</v>
      </c>
      <c r="T243" s="7">
        <f>BBG!BF293</f>
        <v>0.80930000000000002</v>
      </c>
      <c r="U243">
        <f>+BBG!$AZ$1275/+BBG!$AZ293</f>
        <v>2.7921495281897077</v>
      </c>
      <c r="V243">
        <f>+BBG!$BC$1275/+BBG!$BC293</f>
        <v>1.6073132036847493</v>
      </c>
      <c r="W243" s="7">
        <f>+BBG!$BG$1275/+BBG!$BG293</f>
        <v>1.4899740504836045</v>
      </c>
      <c r="X243" s="7">
        <f t="shared" ca="1" si="78"/>
        <v>4.0165395547042282</v>
      </c>
      <c r="Y243" s="7">
        <f t="shared" si="82"/>
        <v>0.75021843676267597</v>
      </c>
      <c r="AA243" s="7">
        <f t="shared" si="97"/>
        <v>6</v>
      </c>
      <c r="AB243" s="7">
        <f t="shared" si="99"/>
        <v>5.5</v>
      </c>
      <c r="AC243" s="69" t="str">
        <f t="shared" si="100"/>
        <v/>
      </c>
      <c r="AD243" s="70" t="str">
        <f t="shared" si="98"/>
        <v/>
      </c>
      <c r="AE243" s="70" t="str">
        <f t="shared" ca="1" si="98"/>
        <v/>
      </c>
      <c r="AF243" s="70" t="str">
        <f t="shared" ca="1" si="98"/>
        <v/>
      </c>
      <c r="AG243" s="70" t="str">
        <f t="shared" ca="1" si="98"/>
        <v/>
      </c>
      <c r="AH243" s="70" t="str">
        <f t="shared" ca="1" si="98"/>
        <v/>
      </c>
      <c r="AI243" s="70">
        <f t="shared" ca="1" si="98"/>
        <v>1</v>
      </c>
      <c r="AJ243" s="70">
        <f t="shared" ca="1" si="98"/>
        <v>0.88888888888888884</v>
      </c>
      <c r="AK243" s="70">
        <f t="shared" ca="1" si="98"/>
        <v>1</v>
      </c>
      <c r="AL243" s="70">
        <f t="shared" ca="1" si="98"/>
        <v>0.92307692307692313</v>
      </c>
    </row>
    <row r="244" spans="8:38" x14ac:dyDescent="0.2">
      <c r="H244" s="1">
        <v>38576</v>
      </c>
      <c r="I244" s="3">
        <f ca="1">Alfa!S292</f>
        <v>0.10386883808734204</v>
      </c>
      <c r="J244" s="3">
        <f ca="1">'Alfa Sem Ganho'!S292</f>
        <v>8.8354024987347346E-2</v>
      </c>
      <c r="K244" s="3">
        <f ca="1">Alfa!Q292</f>
        <v>5.6448147192870612E-2</v>
      </c>
      <c r="L244" s="3">
        <f t="shared" ca="1" si="79"/>
        <v>4.7420690894471429E-2</v>
      </c>
      <c r="M244" s="3">
        <f t="shared" ca="1" si="80"/>
        <v>3.1905877794476734E-2</v>
      </c>
      <c r="N244" s="2">
        <f ca="1">Alfa!T292</f>
        <v>0.10146086832356893</v>
      </c>
      <c r="O244" s="2">
        <f ca="1">'Alfa Sem Ganho'!T292</f>
        <v>7.6184818602989424E-2</v>
      </c>
      <c r="P244" s="3">
        <f t="shared" ca="1" si="81"/>
        <v>2.4079697637731101E-3</v>
      </c>
      <c r="Q244" s="3">
        <f t="shared" ca="1" si="81"/>
        <v>1.2169206384357922E-2</v>
      </c>
      <c r="R244" s="9">
        <f>BBG!BA294</f>
        <v>8.4000000000000005E-2</v>
      </c>
      <c r="S244" s="7">
        <f ca="1">1/BBG!AX294</f>
        <v>2.3730422401518747</v>
      </c>
      <c r="T244" s="7">
        <f>BBG!BF294</f>
        <v>0.80389999999999995</v>
      </c>
      <c r="U244">
        <f>+BBG!$AZ$1275/+BBG!$AZ294</f>
        <v>2.7921495281897077</v>
      </c>
      <c r="V244">
        <f>+BBG!$BC$1275/+BBG!$BC294</f>
        <v>1.6073132036847493</v>
      </c>
      <c r="W244" s="7">
        <f>+BBG!$BG$1275/+BBG!$BG294</f>
        <v>1.4899740504836045</v>
      </c>
      <c r="X244" s="7">
        <f t="shared" ca="1" si="78"/>
        <v>4.1223382947545764</v>
      </c>
      <c r="Y244" s="7">
        <f t="shared" si="82"/>
        <v>0.74521265453294838</v>
      </c>
      <c r="AA244" s="7">
        <f t="shared" si="97"/>
        <v>6.5</v>
      </c>
      <c r="AB244" s="7">
        <f t="shared" si="99"/>
        <v>6</v>
      </c>
      <c r="AC244" s="69" t="str">
        <f t="shared" si="100"/>
        <v/>
      </c>
      <c r="AD244" s="70" t="str">
        <f t="shared" si="98"/>
        <v/>
      </c>
      <c r="AE244" s="70" t="str">
        <f t="shared" ca="1" si="98"/>
        <v/>
      </c>
      <c r="AF244" s="70" t="str">
        <f t="shared" ca="1" si="98"/>
        <v/>
      </c>
      <c r="AG244" s="70" t="str">
        <f t="shared" ca="1" si="98"/>
        <v/>
      </c>
      <c r="AH244" s="70" t="str">
        <f t="shared" ca="1" si="98"/>
        <v/>
      </c>
      <c r="AI244" s="70" t="str">
        <f t="shared" ca="1" si="98"/>
        <v/>
      </c>
      <c r="AJ244" s="70" t="str">
        <f t="shared" ca="1" si="98"/>
        <v/>
      </c>
      <c r="AK244" s="70" t="str">
        <f t="shared" ca="1" si="98"/>
        <v/>
      </c>
      <c r="AL244" s="70">
        <f t="shared" ca="1" si="98"/>
        <v>0.55555555555555558</v>
      </c>
    </row>
    <row r="245" spans="8:38" x14ac:dyDescent="0.2">
      <c r="H245" s="1">
        <v>38583</v>
      </c>
      <c r="I245" s="3">
        <f ca="1">Alfa!S293</f>
        <v>0.10992098983597343</v>
      </c>
      <c r="J245" s="3">
        <f ca="1">'Alfa Sem Ganho'!S293</f>
        <v>9.2752073386633382E-2</v>
      </c>
      <c r="K245" s="3">
        <f ca="1">Alfa!Q293</f>
        <v>6.0576081328448605E-2</v>
      </c>
      <c r="L245" s="3">
        <f t="shared" ca="1" si="79"/>
        <v>4.9344908507524821E-2</v>
      </c>
      <c r="M245" s="3">
        <f t="shared" ca="1" si="80"/>
        <v>3.2175992058184777E-2</v>
      </c>
      <c r="N245" s="2">
        <f ca="1">Alfa!T293</f>
        <v>0.10505111210124252</v>
      </c>
      <c r="O245" s="2">
        <f ca="1">'Alfa Sem Ganho'!T293</f>
        <v>7.7221792644475151E-2</v>
      </c>
      <c r="P245" s="3">
        <f t="shared" ca="1" si="81"/>
        <v>4.8698777347309097E-3</v>
      </c>
      <c r="Q245" s="3">
        <f t="shared" ca="1" si="81"/>
        <v>1.5530280742158231E-2</v>
      </c>
      <c r="R245" s="9">
        <f>BBG!BA295</f>
        <v>8.4042999999999993E-2</v>
      </c>
      <c r="S245" s="7">
        <f ca="1">1/BBG!AX295</f>
        <v>2.4497795198432142</v>
      </c>
      <c r="T245" s="7">
        <f>BBG!BF295</f>
        <v>0.82269999999999999</v>
      </c>
      <c r="U245">
        <f>+BBG!$AZ$1275/+BBG!$AZ295</f>
        <v>2.7921495281897077</v>
      </c>
      <c r="V245">
        <f>+BBG!$BC$1275/+BBG!$BC295</f>
        <v>1.6073132036847493</v>
      </c>
      <c r="W245" s="7">
        <f>+BBG!$BG$1275/+BBG!$BG295</f>
        <v>1.4899740504836045</v>
      </c>
      <c r="X245" s="7">
        <f t="shared" ca="1" si="78"/>
        <v>4.2556427178088647</v>
      </c>
      <c r="Y245" s="7">
        <f t="shared" si="82"/>
        <v>0.76264019266607375</v>
      </c>
      <c r="AA245" s="7">
        <f t="shared" si="97"/>
        <v>7</v>
      </c>
      <c r="AB245" s="7">
        <f t="shared" si="99"/>
        <v>6.5</v>
      </c>
      <c r="AC245" s="69" t="str">
        <f t="shared" si="100"/>
        <v/>
      </c>
      <c r="AD245" s="70" t="str">
        <f t="shared" si="98"/>
        <v/>
      </c>
      <c r="AE245" s="70" t="str">
        <f t="shared" ca="1" si="98"/>
        <v/>
      </c>
      <c r="AF245" s="70" t="str">
        <f t="shared" ca="1" si="98"/>
        <v/>
      </c>
      <c r="AG245" s="70" t="str">
        <f t="shared" ca="1" si="98"/>
        <v/>
      </c>
      <c r="AH245" s="70" t="str">
        <f t="shared" ca="1" si="98"/>
        <v/>
      </c>
      <c r="AI245" s="70" t="str">
        <f t="shared" ca="1" si="98"/>
        <v/>
      </c>
      <c r="AJ245" s="70" t="str">
        <f t="shared" ca="1" si="98"/>
        <v/>
      </c>
      <c r="AK245" s="70" t="str">
        <f t="shared" ca="1" si="98"/>
        <v/>
      </c>
      <c r="AL245" s="70">
        <f t="shared" ca="1" si="98"/>
        <v>0.69230769230769229</v>
      </c>
    </row>
    <row r="246" spans="8:38" x14ac:dyDescent="0.2">
      <c r="H246" s="1">
        <v>38590</v>
      </c>
      <c r="I246" s="3">
        <f ca="1">Alfa!S294</f>
        <v>0.10649315253090075</v>
      </c>
      <c r="J246" s="3">
        <f ca="1">'Alfa Sem Ganho'!S294</f>
        <v>9.0349894967947542E-2</v>
      </c>
      <c r="K246" s="3">
        <f ca="1">Alfa!Q294</f>
        <v>5.7870115193882521E-2</v>
      </c>
      <c r="L246" s="3">
        <f t="shared" ca="1" si="79"/>
        <v>4.8623037337018227E-2</v>
      </c>
      <c r="M246" s="3">
        <f t="shared" ca="1" si="80"/>
        <v>3.2479779774065021E-2</v>
      </c>
      <c r="N246" s="2">
        <f ca="1">Alfa!T294</f>
        <v>0.10289220175578162</v>
      </c>
      <c r="O246" s="2">
        <f ca="1">'Alfa Sem Ganho'!T294</f>
        <v>7.6998332363388933E-2</v>
      </c>
      <c r="P246" s="3">
        <f t="shared" ca="1" si="81"/>
        <v>3.6009507751191272E-3</v>
      </c>
      <c r="Q246" s="3">
        <f t="shared" ca="1" si="81"/>
        <v>1.3351562604558609E-2</v>
      </c>
      <c r="R246" s="9">
        <f>BBG!BA296</f>
        <v>8.4320000000000006E-2</v>
      </c>
      <c r="S246" s="7">
        <f ca="1">1/BBG!AX296</f>
        <v>2.4021138601969731</v>
      </c>
      <c r="T246" s="7">
        <f>BBG!BF296</f>
        <v>0.81399999999999995</v>
      </c>
      <c r="U246">
        <f>+BBG!$AZ$1275/+BBG!$AZ296</f>
        <v>2.7921495281897077</v>
      </c>
      <c r="V246">
        <f>+BBG!$BC$1275/+BBG!$BC296</f>
        <v>1.6073132036847493</v>
      </c>
      <c r="W246" s="7">
        <f>+BBG!$BG$1275/+BBG!$BG296</f>
        <v>1.4899740504836045</v>
      </c>
      <c r="X246" s="7">
        <f t="shared" ca="1" si="78"/>
        <v>4.1728401571212546</v>
      </c>
      <c r="Y246" s="7">
        <f t="shared" si="82"/>
        <v>0.75457532129595717</v>
      </c>
      <c r="AA246" s="7">
        <f t="shared" si="97"/>
        <v>7.5</v>
      </c>
      <c r="AB246" s="7">
        <f t="shared" si="99"/>
        <v>7</v>
      </c>
      <c r="AC246" s="69" t="str">
        <f t="shared" si="100"/>
        <v/>
      </c>
      <c r="AD246" s="70" t="str">
        <f t="shared" si="98"/>
        <v/>
      </c>
      <c r="AE246" s="70" t="str">
        <f t="shared" ca="1" si="98"/>
        <v/>
      </c>
      <c r="AF246" s="70" t="str">
        <f t="shared" ca="1" si="98"/>
        <v/>
      </c>
      <c r="AG246" s="70" t="str">
        <f t="shared" ca="1" si="98"/>
        <v/>
      </c>
      <c r="AH246" s="70" t="str">
        <f t="shared" ca="1" si="98"/>
        <v/>
      </c>
      <c r="AI246" s="70" t="str">
        <f t="shared" ca="1" si="98"/>
        <v/>
      </c>
      <c r="AJ246" s="70" t="str">
        <f t="shared" ca="1" si="98"/>
        <v/>
      </c>
      <c r="AK246" s="70" t="str">
        <f t="shared" ca="1" si="98"/>
        <v/>
      </c>
      <c r="AL246" s="70">
        <f t="shared" ca="1" si="98"/>
        <v>0.33333333333333331</v>
      </c>
    </row>
    <row r="247" spans="8:38" x14ac:dyDescent="0.2">
      <c r="H247" s="1">
        <v>38597</v>
      </c>
      <c r="I247" s="3">
        <f ca="1">Alfa!S295</f>
        <v>9.9648136294127054E-2</v>
      </c>
      <c r="J247" s="3">
        <f ca="1">'Alfa Sem Ganho'!S295</f>
        <v>8.4450896709941325E-2</v>
      </c>
      <c r="K247" s="3">
        <f ca="1">Alfa!Q295</f>
        <v>5.2215034685537454E-2</v>
      </c>
      <c r="L247" s="3">
        <f t="shared" ca="1" si="79"/>
        <v>4.7433101608589601E-2</v>
      </c>
      <c r="M247" s="3">
        <f t="shared" ca="1" si="80"/>
        <v>3.2235862024403872E-2</v>
      </c>
      <c r="N247" s="2">
        <f ca="1">Alfa!T295</f>
        <v>9.9494094287894574E-2</v>
      </c>
      <c r="O247" s="2">
        <f ca="1">'Alfa Sem Ganho'!T295</f>
        <v>7.4935609775231393E-2</v>
      </c>
      <c r="P247" s="3">
        <f t="shared" ca="1" si="81"/>
        <v>1.5404200623247988E-4</v>
      </c>
      <c r="Q247" s="3">
        <f t="shared" ca="1" si="81"/>
        <v>9.5152869347099323E-3</v>
      </c>
      <c r="R247" s="9">
        <f>BBG!BA297</f>
        <v>8.433199999999999E-2</v>
      </c>
      <c r="S247" s="7">
        <f ca="1">1/BBG!AX297</f>
        <v>2.3304591004427873</v>
      </c>
      <c r="T247" s="7">
        <f>BBG!BF297</f>
        <v>0.79800000000000004</v>
      </c>
      <c r="U247">
        <f>+BBG!$AZ$1275/+BBG!$AZ297</f>
        <v>2.78740810191985</v>
      </c>
      <c r="V247">
        <f>+BBG!$BC$1275/+BBG!$BC297</f>
        <v>1.5991293279022403</v>
      </c>
      <c r="W247" s="7">
        <f>+BBG!$BG$1275/+BBG!$BG297</f>
        <v>1.4864674040950809</v>
      </c>
      <c r="X247" s="7">
        <f t="shared" ca="1" si="78"/>
        <v>4.062173374237676</v>
      </c>
      <c r="Y247" s="7">
        <f t="shared" si="82"/>
        <v>0.74177927186411452</v>
      </c>
      <c r="AA247" s="7">
        <f t="shared" si="97"/>
        <v>8</v>
      </c>
      <c r="AB247" s="7">
        <f t="shared" si="99"/>
        <v>7.5</v>
      </c>
      <c r="AC247" s="69" t="str">
        <f t="shared" si="100"/>
        <v/>
      </c>
      <c r="AD247" s="70" t="str">
        <f t="shared" si="98"/>
        <v/>
      </c>
      <c r="AE247" s="70" t="str">
        <f t="shared" ca="1" si="98"/>
        <v/>
      </c>
      <c r="AF247" s="70" t="str">
        <f t="shared" ca="1" si="98"/>
        <v/>
      </c>
      <c r="AG247" s="70" t="str">
        <f t="shared" ca="1" si="98"/>
        <v/>
      </c>
      <c r="AH247" s="70" t="str">
        <f t="shared" ca="1" si="98"/>
        <v/>
      </c>
      <c r="AI247" s="70" t="str">
        <f t="shared" ca="1" si="98"/>
        <v/>
      </c>
      <c r="AJ247" s="70" t="str">
        <f t="shared" ca="1" si="98"/>
        <v/>
      </c>
      <c r="AK247" s="70" t="str">
        <f t="shared" ca="1" si="98"/>
        <v/>
      </c>
      <c r="AL247" s="70">
        <f t="shared" ca="1" si="98"/>
        <v>0</v>
      </c>
    </row>
    <row r="248" spans="8:38" x14ac:dyDescent="0.2">
      <c r="H248" s="1">
        <v>38604</v>
      </c>
      <c r="I248" s="3">
        <f ca="1">Alfa!S296</f>
        <v>8.455722773863994E-2</v>
      </c>
      <c r="J248" s="3">
        <f ca="1">'Alfa Sem Ganho'!S296</f>
        <v>7.6033161674229577E-2</v>
      </c>
      <c r="K248" s="3">
        <f ca="1">Alfa!Q296</f>
        <v>4.3785940871988949E-2</v>
      </c>
      <c r="L248" s="3">
        <f t="shared" ca="1" si="79"/>
        <v>4.0771286866650991E-2</v>
      </c>
      <c r="M248" s="3">
        <f t="shared" ca="1" si="80"/>
        <v>3.2247220802240628E-2</v>
      </c>
      <c r="N248" s="2">
        <f ca="1">Alfa!T296</f>
        <v>9.4245193683488493E-2</v>
      </c>
      <c r="O248" s="2">
        <f ca="1">'Alfa Sem Ganho'!T296</f>
        <v>7.4118510576519192E-2</v>
      </c>
      <c r="P248" s="3">
        <f t="shared" ca="1" si="81"/>
        <v>-9.6879659448485533E-3</v>
      </c>
      <c r="Q248" s="3">
        <f t="shared" ca="1" si="81"/>
        <v>1.9146510977103848E-3</v>
      </c>
      <c r="R248" s="9">
        <f>BBG!BA298</f>
        <v>8.4335000000000007E-2</v>
      </c>
      <c r="S248" s="7">
        <f ca="1">1/BBG!AX298</f>
        <v>2.3100023100023099</v>
      </c>
      <c r="T248" s="7">
        <f>BBG!BF298</f>
        <v>0.80579999999999996</v>
      </c>
      <c r="U248">
        <f>+BBG!$AZ$1275/+BBG!$AZ298</f>
        <v>2.78740810191985</v>
      </c>
      <c r="V248">
        <f>+BBG!$BC$1275/+BBG!$BC298</f>
        <v>1.5991293279022403</v>
      </c>
      <c r="W248" s="7">
        <f>+BBG!$BG$1275/+BBG!$BG298</f>
        <v>1.4864674040950809</v>
      </c>
      <c r="X248" s="7">
        <f t="shared" ca="1" si="78"/>
        <v>4.0265155807008242</v>
      </c>
      <c r="Y248" s="7">
        <f t="shared" si="82"/>
        <v>0.74902974595000438</v>
      </c>
      <c r="AA248" s="7">
        <f t="shared" si="97"/>
        <v>8.5</v>
      </c>
      <c r="AB248" s="7">
        <f t="shared" si="99"/>
        <v>8</v>
      </c>
      <c r="AC248" s="69" t="str">
        <f t="shared" si="100"/>
        <v/>
      </c>
      <c r="AD248" s="70" t="str">
        <f t="shared" si="98"/>
        <v/>
      </c>
      <c r="AE248" s="70" t="str">
        <f t="shared" ca="1" si="98"/>
        <v/>
      </c>
      <c r="AF248" s="70" t="str">
        <f t="shared" ca="1" si="98"/>
        <v/>
      </c>
      <c r="AG248" s="70" t="str">
        <f t="shared" ca="1" si="98"/>
        <v/>
      </c>
      <c r="AH248" s="70" t="str">
        <f t="shared" ca="1" si="98"/>
        <v/>
      </c>
      <c r="AI248" s="70" t="str">
        <f t="shared" ca="1" si="98"/>
        <v/>
      </c>
      <c r="AJ248" s="70" t="str">
        <f t="shared" ca="1" si="98"/>
        <v/>
      </c>
      <c r="AK248" s="70" t="str">
        <f t="shared" ca="1" si="98"/>
        <v/>
      </c>
      <c r="AL248" s="70">
        <f t="shared" ca="1" si="98"/>
        <v>0</v>
      </c>
    </row>
    <row r="249" spans="8:38" x14ac:dyDescent="0.2">
      <c r="H249" s="1">
        <v>38611</v>
      </c>
      <c r="I249" s="3">
        <f ca="1">Alfa!S297</f>
        <v>8.5132452431661232E-2</v>
      </c>
      <c r="J249" s="3">
        <f ca="1">'Alfa Sem Ganho'!S297</f>
        <v>7.5007733493719586E-2</v>
      </c>
      <c r="K249" s="3">
        <f ca="1">Alfa!Q297</f>
        <v>4.2478340963707728E-2</v>
      </c>
      <c r="L249" s="3">
        <f t="shared" ca="1" si="79"/>
        <v>4.2654111467953504E-2</v>
      </c>
      <c r="M249" s="3">
        <f t="shared" ca="1" si="80"/>
        <v>3.2529392530011858E-2</v>
      </c>
      <c r="N249" s="2">
        <f ca="1">Alfa!T297</f>
        <v>9.2736994137591289E-2</v>
      </c>
      <c r="O249" s="2">
        <f ca="1">'Alfa Sem Ganho'!T297</f>
        <v>7.398653925964549E-2</v>
      </c>
      <c r="P249" s="3">
        <f t="shared" ca="1" si="81"/>
        <v>-7.6045417059300568E-3</v>
      </c>
      <c r="Q249" s="3">
        <f t="shared" ca="1" si="81"/>
        <v>1.0211942340740965E-3</v>
      </c>
      <c r="R249" s="9">
        <f>BBG!BA299</f>
        <v>8.4498999999999991E-2</v>
      </c>
      <c r="S249" s="7">
        <f ca="1">1/BBG!AX299</f>
        <v>2.2993791676247413</v>
      </c>
      <c r="T249" s="7">
        <f>BBG!BF299</f>
        <v>0.81710000000000005</v>
      </c>
      <c r="U249">
        <f>+BBG!$AZ$1275/+BBG!$AZ299</f>
        <v>2.78740810191985</v>
      </c>
      <c r="V249">
        <f>+BBG!$BC$1275/+BBG!$BC299</f>
        <v>1.5991293279022403</v>
      </c>
      <c r="W249" s="7">
        <f>+BBG!$BG$1275/+BBG!$BG299</f>
        <v>1.4864674040950809</v>
      </c>
      <c r="X249" s="7">
        <f t="shared" ca="1" si="78"/>
        <v>4.0079986086120645</v>
      </c>
      <c r="Y249" s="7">
        <f t="shared" si="82"/>
        <v>0.75953363789494732</v>
      </c>
    </row>
    <row r="250" spans="8:38" x14ac:dyDescent="0.2">
      <c r="H250" s="1">
        <v>38618</v>
      </c>
      <c r="I250" s="3">
        <f ca="1">Alfa!S298</f>
        <v>8.1516270098875188E-2</v>
      </c>
      <c r="J250" s="3">
        <f ca="1">'Alfa Sem Ganho'!S298</f>
        <v>7.1518539395219793E-2</v>
      </c>
      <c r="K250" s="3">
        <f ca="1">Alfa!Q298</f>
        <v>3.8846498861007106E-2</v>
      </c>
      <c r="L250" s="3">
        <f t="shared" ca="1" si="79"/>
        <v>4.2669771237868082E-2</v>
      </c>
      <c r="M250" s="3">
        <f t="shared" ca="1" si="80"/>
        <v>3.2672040534212687E-2</v>
      </c>
      <c r="N250" s="2">
        <f ca="1">Alfa!T298</f>
        <v>8.9809903884954689E-2</v>
      </c>
      <c r="O250" s="2">
        <f ca="1">'Alfa Sem Ganho'!T298</f>
        <v>7.2546950722495618E-2</v>
      </c>
      <c r="P250" s="3">
        <f t="shared" ca="1" si="81"/>
        <v>-8.2936337860795017E-3</v>
      </c>
      <c r="Q250" s="3">
        <f t="shared" ca="1" si="81"/>
        <v>-1.0284113272758244E-3</v>
      </c>
      <c r="R250" s="9">
        <f>BBG!BA300</f>
        <v>8.4656999999999996E-2</v>
      </c>
      <c r="S250" s="7">
        <f ca="1">1/BBG!AX300</f>
        <v>2.2650056625141564</v>
      </c>
      <c r="T250" s="7">
        <f>BBG!BF300</f>
        <v>0.83050000000000002</v>
      </c>
      <c r="U250">
        <f>+BBG!$AZ$1275/+BBG!$AZ300</f>
        <v>2.78740810191985</v>
      </c>
      <c r="V250">
        <f>+BBG!$BC$1275/+BBG!$BC300</f>
        <v>1.5991293279022403</v>
      </c>
      <c r="W250" s="7">
        <f>+BBG!$BG$1275/+BBG!$BG300</f>
        <v>1.4864674040950809</v>
      </c>
      <c r="X250" s="7">
        <f t="shared" ca="1" si="78"/>
        <v>3.9480828876226206</v>
      </c>
      <c r="Y250" s="7">
        <f t="shared" si="82"/>
        <v>0.77198958055532207</v>
      </c>
      <c r="AC250" s="61">
        <v>0.01</v>
      </c>
      <c r="AD250" s="61">
        <f t="shared" ref="AD250:AL250" si="101">+AC251</f>
        <v>0.02</v>
      </c>
      <c r="AE250" s="61">
        <f t="shared" si="101"/>
        <v>0.03</v>
      </c>
      <c r="AF250" s="61">
        <f t="shared" si="101"/>
        <v>0.04</v>
      </c>
      <c r="AG250" s="61">
        <f t="shared" si="101"/>
        <v>0.05</v>
      </c>
      <c r="AH250" s="61">
        <f t="shared" si="101"/>
        <v>6.0000000000000005E-2</v>
      </c>
      <c r="AI250" s="61">
        <f t="shared" si="101"/>
        <v>7.0000000000000007E-2</v>
      </c>
      <c r="AJ250" s="61">
        <f t="shared" si="101"/>
        <v>0.08</v>
      </c>
      <c r="AK250" s="61">
        <f t="shared" si="101"/>
        <v>0.09</v>
      </c>
      <c r="AL250" s="61">
        <f t="shared" si="101"/>
        <v>9.9999999999999992E-2</v>
      </c>
    </row>
    <row r="251" spans="8:38" x14ac:dyDescent="0.2">
      <c r="H251" s="1">
        <v>38625</v>
      </c>
      <c r="I251" s="3">
        <f ca="1">Alfa!S299</f>
        <v>8.321080171949613E-2</v>
      </c>
      <c r="J251" s="3">
        <f ca="1">'Alfa Sem Ganho'!S299</f>
        <v>6.925940337926062E-2</v>
      </c>
      <c r="K251" s="3">
        <f ca="1">Alfa!Q299</f>
        <v>3.6444025780347555E-2</v>
      </c>
      <c r="L251" s="3">
        <f t="shared" ca="1" si="79"/>
        <v>4.6766775939148575E-2</v>
      </c>
      <c r="M251" s="3">
        <f t="shared" ca="1" si="80"/>
        <v>3.2815377598913065E-2</v>
      </c>
      <c r="N251" s="2">
        <f ca="1">Alfa!T299</f>
        <v>8.5113955722587731E-2</v>
      </c>
      <c r="O251" s="2">
        <f ca="1">'Alfa Sem Ganho'!T299</f>
        <v>7.1989451683457828E-2</v>
      </c>
      <c r="P251" s="3">
        <f t="shared" ca="1" si="81"/>
        <v>-1.9031540030916005E-3</v>
      </c>
      <c r="Q251" s="3">
        <f t="shared" ca="1" si="81"/>
        <v>-2.7300483041972079E-3</v>
      </c>
      <c r="R251" s="9">
        <f>BBG!BA301</f>
        <v>8.5158000000000011E-2</v>
      </c>
      <c r="S251" s="7">
        <f ca="1">1/BBG!AX301</f>
        <v>2.2301516503122212</v>
      </c>
      <c r="T251" s="7">
        <f>BBG!BF301</f>
        <v>0.83150000000000002</v>
      </c>
      <c r="U251">
        <f>+BBG!$AZ$1275/+BBG!$AZ301</f>
        <v>2.7776837664759264</v>
      </c>
      <c r="V251">
        <f>+BBG!$BC$1275/+BBG!$BC301</f>
        <v>1.5798239436619719</v>
      </c>
      <c r="W251" s="7">
        <f>+BBG!$BG$1275/+BBG!$BG301</f>
        <v>1.4788105830016389</v>
      </c>
      <c r="X251" s="7">
        <f t="shared" ca="1" si="78"/>
        <v>3.9211052982858181</v>
      </c>
      <c r="Y251" s="7">
        <f t="shared" si="82"/>
        <v>0.77833419647737767</v>
      </c>
      <c r="AC251" s="61">
        <f>+AC250+1%</f>
        <v>0.02</v>
      </c>
      <c r="AD251" s="61">
        <f t="shared" ref="AD251:AL251" si="102">+AD250+1%</f>
        <v>0.03</v>
      </c>
      <c r="AE251" s="61">
        <f t="shared" si="102"/>
        <v>0.04</v>
      </c>
      <c r="AF251" s="61">
        <f t="shared" si="102"/>
        <v>0.05</v>
      </c>
      <c r="AG251" s="61">
        <f t="shared" si="102"/>
        <v>6.0000000000000005E-2</v>
      </c>
      <c r="AH251" s="61">
        <f t="shared" si="102"/>
        <v>7.0000000000000007E-2</v>
      </c>
      <c r="AI251" s="61">
        <f t="shared" si="102"/>
        <v>0.08</v>
      </c>
      <c r="AJ251" s="61">
        <f t="shared" si="102"/>
        <v>0.09</v>
      </c>
      <c r="AK251" s="61">
        <f t="shared" si="102"/>
        <v>9.9999999999999992E-2</v>
      </c>
      <c r="AL251" s="61">
        <f t="shared" si="102"/>
        <v>0.10999999999999999</v>
      </c>
    </row>
    <row r="252" spans="8:38" x14ac:dyDescent="0.2">
      <c r="H252" s="1">
        <v>38632</v>
      </c>
      <c r="I252" s="3">
        <f ca="1">Alfa!S300</f>
        <v>8.6131060877558951E-2</v>
      </c>
      <c r="J252" s="3">
        <f ca="1">'Alfa Sem Ganho'!S300</f>
        <v>7.2211270350498014E-2</v>
      </c>
      <c r="K252" s="3">
        <f ca="1">Alfa!Q300</f>
        <v>3.8348139224661404E-2</v>
      </c>
      <c r="L252" s="3">
        <f t="shared" ca="1" si="79"/>
        <v>4.7782921652897548E-2</v>
      </c>
      <c r="M252" s="3">
        <f t="shared" ca="1" si="80"/>
        <v>3.386313112583661E-2</v>
      </c>
      <c r="N252" s="2">
        <f ca="1">Alfa!T300</f>
        <v>9.7122261639805751E-2</v>
      </c>
      <c r="O252" s="2">
        <f ca="1">'Alfa Sem Ganho'!T300</f>
        <v>7.5131535690681428E-2</v>
      </c>
      <c r="P252" s="3">
        <f t="shared" ca="1" si="81"/>
        <v>-1.09912007622468E-2</v>
      </c>
      <c r="Q252" s="3">
        <f t="shared" ca="1" si="81"/>
        <v>-2.9202653401834144E-3</v>
      </c>
      <c r="R252" s="9">
        <f>BBG!BA302</f>
        <v>8.5466E-2</v>
      </c>
      <c r="S252" s="7">
        <f ca="1">1/BBG!AX302</f>
        <v>2.2482014388489211</v>
      </c>
      <c r="T252" s="7">
        <f>BBG!BF302</f>
        <v>0.82440000000000002</v>
      </c>
      <c r="U252">
        <f>+BBG!$AZ$1275/+BBG!$AZ302</f>
        <v>2.7776837664759264</v>
      </c>
      <c r="V252">
        <f>+BBG!$BC$1275/+BBG!$BC302</f>
        <v>1.5798239436619719</v>
      </c>
      <c r="W252" s="7">
        <f>+BBG!$BG$1275/+BBG!$BG302</f>
        <v>1.4788105830016389</v>
      </c>
      <c r="X252" s="7">
        <f t="shared" ca="1" si="78"/>
        <v>3.9528408627503619</v>
      </c>
      <c r="Y252" s="7">
        <f t="shared" si="82"/>
        <v>0.77168816786043304</v>
      </c>
      <c r="AA252" s="7">
        <f t="shared" ref="AA252:AA264" si="103">+AB252+0.5</f>
        <v>2.5</v>
      </c>
      <c r="AB252" s="6">
        <v>2</v>
      </c>
      <c r="AC252" s="67" t="str">
        <f>IFERROR(SUMIFS($P$4:$P$1001,$R$3:$R$1000,"&gt;="&amp;AC$2,$R$3:$R$1000,"&lt;"&amp;AC$3,$X$3:$X$1000,"&lt;="&amp;$AA252,$X$3:$X$1000,"&gt;"&amp;$AB252)/COUNTIFS($R$3:$R$1000,"&gt;="&amp;AC$2,$R$3:$R$1000,"&lt;"&amp;AC$3,$X$3:$X$1000,"&lt;="&amp;$AA252,$X$3:$X$1000,"&gt;"&amp;$AB252),"")</f>
        <v/>
      </c>
      <c r="AD252" s="68" t="str">
        <f t="shared" ref="AD252:AL264" si="104">IFERROR(SUMIFS($P$4:$P$1001,$R$3:$R$1000,"&gt;="&amp;AD$2,$R$3:$R$1000,"&lt;"&amp;AD$3,$X$3:$X$1000,"&lt;="&amp;$AA252,$X$3:$X$1000,"&gt;"&amp;$AB252)/COUNTIFS($R$3:$R$1000,"&gt;="&amp;AD$2,$R$3:$R$1000,"&lt;"&amp;AD$3,$X$3:$X$1000,"&lt;="&amp;$AA252,$X$3:$X$1000,"&gt;"&amp;$AB252),"")</f>
        <v/>
      </c>
      <c r="AE252" s="68" t="str">
        <f t="shared" ca="1" si="104"/>
        <v/>
      </c>
      <c r="AF252" s="68" t="str">
        <f t="shared" ca="1" si="104"/>
        <v/>
      </c>
      <c r="AG252" s="68">
        <f t="shared" ca="1" si="104"/>
        <v>-5.0142711945772009E-2</v>
      </c>
      <c r="AH252" s="68">
        <f t="shared" ca="1" si="104"/>
        <v>-4.0218238635057538E-2</v>
      </c>
      <c r="AI252" s="68" t="str">
        <f t="shared" ca="1" si="104"/>
        <v/>
      </c>
      <c r="AJ252" s="68" t="str">
        <f t="shared" ca="1" si="104"/>
        <v/>
      </c>
      <c r="AK252" s="68" t="str">
        <f t="shared" ca="1" si="104"/>
        <v/>
      </c>
      <c r="AL252" s="68" t="str">
        <f t="shared" ca="1" si="104"/>
        <v/>
      </c>
    </row>
    <row r="253" spans="8:38" x14ac:dyDescent="0.2">
      <c r="H253" s="1">
        <v>38639</v>
      </c>
      <c r="I253" s="3">
        <f ca="1">Alfa!S301</f>
        <v>8.9039812588482592E-2</v>
      </c>
      <c r="J253" s="3">
        <f ca="1">'Alfa Sem Ganho'!S301</f>
        <v>7.691475472425946E-2</v>
      </c>
      <c r="K253" s="3">
        <f ca="1">Alfa!Q301</f>
        <v>4.2902598603870912E-2</v>
      </c>
      <c r="L253" s="3">
        <f t="shared" ca="1" si="79"/>
        <v>4.613721398461168E-2</v>
      </c>
      <c r="M253" s="3">
        <f t="shared" ca="1" si="80"/>
        <v>3.4012156120388548E-2</v>
      </c>
      <c r="N253" s="2">
        <f ca="1">Alfa!T301</f>
        <v>0.10253832363140991</v>
      </c>
      <c r="O253" s="2">
        <f ca="1">'Alfa Sem Ganho'!T301</f>
        <v>7.7816589742737419E-2</v>
      </c>
      <c r="P253" s="3">
        <f t="shared" ca="1" si="81"/>
        <v>-1.3498511042927319E-2</v>
      </c>
      <c r="Q253" s="3">
        <f t="shared" ca="1" si="81"/>
        <v>-9.0183501847795888E-4</v>
      </c>
      <c r="R253" s="9">
        <f>BBG!BA303</f>
        <v>8.5448999999999997E-2</v>
      </c>
      <c r="S253" s="7">
        <f ca="1">1/BBG!AX303</f>
        <v>2.2451728783116298</v>
      </c>
      <c r="T253" s="7">
        <f>BBG!BF303</f>
        <v>0.82820000000000005</v>
      </c>
      <c r="U253">
        <f>+BBG!$AZ$1275/+BBG!$AZ303</f>
        <v>2.7776837664759264</v>
      </c>
      <c r="V253">
        <f>+BBG!$BC$1275/+BBG!$BC303</f>
        <v>1.5798239436619719</v>
      </c>
      <c r="W253" s="7">
        <f>+BBG!$BG$1275/+BBG!$BG303</f>
        <v>1.4788105830016389</v>
      </c>
      <c r="X253" s="7">
        <f t="shared" ca="1" si="78"/>
        <v>3.9475159760919638</v>
      </c>
      <c r="Y253" s="7">
        <f t="shared" si="82"/>
        <v>0.77524519726105134</v>
      </c>
      <c r="AA253" s="7">
        <f t="shared" si="103"/>
        <v>3</v>
      </c>
      <c r="AB253" s="7">
        <f t="shared" ref="AB253:AB264" si="105">+AA252</f>
        <v>2.5</v>
      </c>
      <c r="AC253" s="69" t="str">
        <f t="shared" ref="AC253:AC264" si="106">IFERROR(SUMIFS($P$4:$P$1001,$R$3:$R$1000,"&gt;="&amp;AC$2,$R$3:$R$1000,"&lt;"&amp;AC$3,$X$3:$X$1000,"&lt;="&amp;$AA253,$X$3:$X$1000,"&gt;"&amp;$AB253)/COUNTIFS($R$3:$R$1000,"&gt;="&amp;AC$2,$R$3:$R$1000,"&lt;"&amp;AC$3,$X$3:$X$1000,"&lt;="&amp;$AA253,$X$3:$X$1000,"&gt;"&amp;$AB253),"")</f>
        <v/>
      </c>
      <c r="AD253" s="70" t="str">
        <f t="shared" si="104"/>
        <v/>
      </c>
      <c r="AE253" s="70">
        <f t="shared" ca="1" si="104"/>
        <v>-2.3425855591045219E-2</v>
      </c>
      <c r="AF253" s="70">
        <f t="shared" ca="1" si="104"/>
        <v>-1.2908052411404901E-2</v>
      </c>
      <c r="AG253" s="70">
        <f t="shared" ca="1" si="104"/>
        <v>-3.7836921834223353E-2</v>
      </c>
      <c r="AH253" s="70">
        <f t="shared" ca="1" si="104"/>
        <v>-1.4619265916668905E-2</v>
      </c>
      <c r="AI253" s="70" t="str">
        <f t="shared" ca="1" si="104"/>
        <v/>
      </c>
      <c r="AJ253" s="70" t="str">
        <f t="shared" ca="1" si="104"/>
        <v/>
      </c>
      <c r="AK253" s="70" t="str">
        <f t="shared" ca="1" si="104"/>
        <v/>
      </c>
      <c r="AL253" s="70" t="str">
        <f t="shared" ca="1" si="104"/>
        <v/>
      </c>
    </row>
    <row r="254" spans="8:38" x14ac:dyDescent="0.2">
      <c r="H254" s="1">
        <v>38646</v>
      </c>
      <c r="I254" s="3">
        <f ca="1">Alfa!S302</f>
        <v>8.5351149868851506E-2</v>
      </c>
      <c r="J254" s="3">
        <f ca="1">'Alfa Sem Ganho'!S302</f>
        <v>7.3379392656888642E-2</v>
      </c>
      <c r="K254" s="3">
        <f ca="1">Alfa!Q302</f>
        <v>3.9249011303761794E-2</v>
      </c>
      <c r="L254" s="3">
        <f t="shared" ca="1" si="79"/>
        <v>4.6102138565089712E-2</v>
      </c>
      <c r="M254" s="3">
        <f t="shared" ca="1" si="80"/>
        <v>3.4130381353126849E-2</v>
      </c>
      <c r="N254" s="2">
        <f ca="1">Alfa!T302</f>
        <v>9.6920196449091778E-2</v>
      </c>
      <c r="O254" s="2">
        <f ca="1">'Alfa Sem Ganho'!T302</f>
        <v>7.6498597384455858E-2</v>
      </c>
      <c r="P254" s="3">
        <f t="shared" ca="1" si="81"/>
        <v>-1.1569046580240272E-2</v>
      </c>
      <c r="Q254" s="3">
        <f t="shared" ca="1" si="81"/>
        <v>-3.1192047275672152E-3</v>
      </c>
      <c r="R254" s="9">
        <f>BBG!BA304</f>
        <v>8.5533999999999999E-2</v>
      </c>
      <c r="S254" s="7">
        <f ca="1">1/BBG!AX304</f>
        <v>2.2639800769753227</v>
      </c>
      <c r="T254" s="7">
        <f>BBG!BF304</f>
        <v>0.83660000000000001</v>
      </c>
      <c r="U254">
        <f>+BBG!$AZ$1275/+BBG!$AZ304</f>
        <v>2.7776837664759264</v>
      </c>
      <c r="V254">
        <f>+BBG!$BC$1275/+BBG!$BC304</f>
        <v>1.5798239436619719</v>
      </c>
      <c r="W254" s="7">
        <f>+BBG!$BG$1275/+BBG!$BG304</f>
        <v>1.4788105830016389</v>
      </c>
      <c r="X254" s="7">
        <f t="shared" ca="1" si="78"/>
        <v>3.9805832369285965</v>
      </c>
      <c r="Y254" s="7">
        <f t="shared" si="82"/>
        <v>0.78310810435715461</v>
      </c>
      <c r="AA254" s="7">
        <f t="shared" si="103"/>
        <v>3.5</v>
      </c>
      <c r="AB254" s="7">
        <f t="shared" si="105"/>
        <v>3</v>
      </c>
      <c r="AC254" s="69" t="str">
        <f t="shared" si="106"/>
        <v/>
      </c>
      <c r="AD254" s="70" t="str">
        <f t="shared" si="104"/>
        <v/>
      </c>
      <c r="AE254" s="70" t="str">
        <f t="shared" ca="1" si="104"/>
        <v/>
      </c>
      <c r="AF254" s="70">
        <f t="shared" ca="1" si="104"/>
        <v>-1.4461143166792534E-2</v>
      </c>
      <c r="AG254" s="70">
        <f t="shared" ca="1" si="104"/>
        <v>-6.7030854778836967E-4</v>
      </c>
      <c r="AH254" s="70">
        <f t="shared" ca="1" si="104"/>
        <v>9.0112980234366789E-3</v>
      </c>
      <c r="AI254" s="70">
        <f t="shared" ca="1" si="104"/>
        <v>3.0351036672492504E-2</v>
      </c>
      <c r="AJ254" s="70" t="str">
        <f t="shared" ca="1" si="104"/>
        <v/>
      </c>
      <c r="AK254" s="70" t="str">
        <f t="shared" ca="1" si="104"/>
        <v/>
      </c>
      <c r="AL254" s="70" t="str">
        <f t="shared" ca="1" si="104"/>
        <v/>
      </c>
    </row>
    <row r="255" spans="8:38" x14ac:dyDescent="0.2">
      <c r="H255" s="1">
        <v>38653</v>
      </c>
      <c r="I255" s="3">
        <f ca="1">Alfa!S303</f>
        <v>8.7334812947008178E-2</v>
      </c>
      <c r="J255" s="3">
        <f ca="1">'Alfa Sem Ganho'!S303</f>
        <v>7.4699429620574742E-2</v>
      </c>
      <c r="K255" s="3">
        <f ca="1">Alfa!Q303</f>
        <v>4.0427215389215343E-2</v>
      </c>
      <c r="L255" s="3">
        <f t="shared" ca="1" si="79"/>
        <v>4.6907597557792835E-2</v>
      </c>
      <c r="M255" s="3">
        <f t="shared" ca="1" si="80"/>
        <v>3.4272214231359399E-2</v>
      </c>
      <c r="N255" s="2">
        <f ca="1">Alfa!T303</f>
        <v>9.4208748279057231E-2</v>
      </c>
      <c r="O255" s="2">
        <f ca="1">'Alfa Sem Ganho'!T303</f>
        <v>7.5891048776962622E-2</v>
      </c>
      <c r="P255" s="3">
        <f t="shared" ca="1" si="81"/>
        <v>-6.8739353320490526E-3</v>
      </c>
      <c r="Q255" s="3">
        <f t="shared" ca="1" si="81"/>
        <v>-1.1916191563878797E-3</v>
      </c>
      <c r="R255" s="9">
        <f>BBG!BA305</f>
        <v>8.5550999999999988E-2</v>
      </c>
      <c r="S255" s="7">
        <f ca="1">1/BBG!AX305</f>
        <v>2.2639800769753227</v>
      </c>
      <c r="T255" s="7">
        <f>BBG!BF305</f>
        <v>0.82850000000000001</v>
      </c>
      <c r="U255">
        <f>+BBG!$AZ$1275/+BBG!$AZ305</f>
        <v>2.7776837664759264</v>
      </c>
      <c r="V255">
        <f>+BBG!$BC$1275/+BBG!$BC305</f>
        <v>1.5798239436619719</v>
      </c>
      <c r="W255" s="7">
        <f>+BBG!$BG$1275/+BBG!$BG305</f>
        <v>1.4788105830016389</v>
      </c>
      <c r="X255" s="7">
        <f t="shared" ca="1" si="78"/>
        <v>3.9805832369285965</v>
      </c>
      <c r="Y255" s="7">
        <f t="shared" si="82"/>
        <v>0.77552601537162646</v>
      </c>
      <c r="AA255" s="7">
        <f t="shared" si="103"/>
        <v>4</v>
      </c>
      <c r="AB255" s="7">
        <f t="shared" si="105"/>
        <v>3.5</v>
      </c>
      <c r="AC255" s="69" t="str">
        <f t="shared" si="106"/>
        <v/>
      </c>
      <c r="AD255" s="70" t="str">
        <f t="shared" si="104"/>
        <v/>
      </c>
      <c r="AE255" s="70" t="str">
        <f t="shared" ca="1" si="104"/>
        <v/>
      </c>
      <c r="AF255" s="70" t="str">
        <f t="shared" ca="1" si="104"/>
        <v/>
      </c>
      <c r="AG255" s="70" t="str">
        <f t="shared" ca="1" si="104"/>
        <v/>
      </c>
      <c r="AH255" s="70">
        <f t="shared" ca="1" si="104"/>
        <v>-1.9369274105775534E-4</v>
      </c>
      <c r="AI255" s="70">
        <f t="shared" ca="1" si="104"/>
        <v>3.4152222545179162E-2</v>
      </c>
      <c r="AJ255" s="70">
        <f t="shared" ca="1" si="104"/>
        <v>2.5810797032257797E-2</v>
      </c>
      <c r="AK255" s="70" t="str">
        <f t="shared" ca="1" si="104"/>
        <v/>
      </c>
      <c r="AL255" s="70" t="str">
        <f t="shared" ca="1" si="104"/>
        <v/>
      </c>
    </row>
    <row r="256" spans="8:38" x14ac:dyDescent="0.2">
      <c r="H256" s="1">
        <v>38660</v>
      </c>
      <c r="I256" s="3">
        <f ca="1">Alfa!S304</f>
        <v>8.613526687788009E-2</v>
      </c>
      <c r="J256" s="3">
        <f ca="1">'Alfa Sem Ganho'!S304</f>
        <v>7.2110044729325029E-2</v>
      </c>
      <c r="K256" s="3">
        <f ca="1">Alfa!Q304</f>
        <v>3.8645467622663521E-2</v>
      </c>
      <c r="L256" s="3">
        <f t="shared" ca="1" si="79"/>
        <v>4.7489799255216569E-2</v>
      </c>
      <c r="M256" s="3">
        <f t="shared" ca="1" si="80"/>
        <v>3.3464577106661508E-2</v>
      </c>
      <c r="N256" s="2">
        <f ca="1">Alfa!T304</f>
        <v>9.6006464327149876E-2</v>
      </c>
      <c r="O256" s="2">
        <f ca="1">'Alfa Sem Ganho'!T304</f>
        <v>7.5957724974509144E-2</v>
      </c>
      <c r="P256" s="3">
        <f t="shared" ca="1" si="81"/>
        <v>-9.8711974492697863E-3</v>
      </c>
      <c r="Q256" s="3">
        <f t="shared" ca="1" si="81"/>
        <v>-3.8476802451841152E-3</v>
      </c>
      <c r="R256" s="9">
        <f>BBG!BA306</f>
        <v>8.5600999999999997E-2</v>
      </c>
      <c r="S256" s="7">
        <f ca="1">1/BBG!AX306</f>
        <v>2.2109219544550078</v>
      </c>
      <c r="T256" s="7">
        <f>BBG!BF306</f>
        <v>0.84660000000000002</v>
      </c>
      <c r="U256">
        <f>+BBG!$AZ$1275/+BBG!$AZ306</f>
        <v>2.757009978149167</v>
      </c>
      <c r="V256">
        <f>+BBG!$BC$1275/+BBG!$BC306</f>
        <v>1.576651606425703</v>
      </c>
      <c r="W256" s="7">
        <f>+BBG!$BG$1275/+BBG!$BG306</f>
        <v>1.4750116767865482</v>
      </c>
      <c r="X256" s="7">
        <f t="shared" ca="1" si="78"/>
        <v>3.866126076616379</v>
      </c>
      <c r="Y256" s="7">
        <f t="shared" si="82"/>
        <v>0.79202334902535532</v>
      </c>
      <c r="AA256" s="7">
        <f t="shared" si="103"/>
        <v>4.5</v>
      </c>
      <c r="AB256" s="7">
        <f t="shared" si="105"/>
        <v>4</v>
      </c>
      <c r="AC256" s="69" t="str">
        <f t="shared" si="106"/>
        <v/>
      </c>
      <c r="AD256" s="70" t="str">
        <f t="shared" si="104"/>
        <v/>
      </c>
      <c r="AE256" s="70" t="str">
        <f t="shared" ca="1" si="104"/>
        <v/>
      </c>
      <c r="AF256" s="70" t="str">
        <f t="shared" ca="1" si="104"/>
        <v/>
      </c>
      <c r="AG256" s="70" t="str">
        <f t="shared" ca="1" si="104"/>
        <v/>
      </c>
      <c r="AH256" s="70">
        <f t="shared" ca="1" si="104"/>
        <v>-1.280376285230167E-2</v>
      </c>
      <c r="AI256" s="70" t="str">
        <f t="shared" ca="1" si="104"/>
        <v/>
      </c>
      <c r="AJ256" s="70">
        <f t="shared" ca="1" si="104"/>
        <v>1.1076016157401104E-2</v>
      </c>
      <c r="AK256" s="70" t="str">
        <f t="shared" ca="1" si="104"/>
        <v/>
      </c>
      <c r="AL256" s="70">
        <f t="shared" ca="1" si="104"/>
        <v>5.5509029948811239E-2</v>
      </c>
    </row>
    <row r="257" spans="8:38" x14ac:dyDescent="0.2">
      <c r="H257" s="1">
        <v>38667</v>
      </c>
      <c r="I257" s="3">
        <f ca="1">Alfa!S305</f>
        <v>9.0382117108987803E-2</v>
      </c>
      <c r="J257" s="3">
        <f ca="1">'Alfa Sem Ganho'!S305</f>
        <v>7.3768393653461217E-2</v>
      </c>
      <c r="K257" s="3">
        <f ca="1">Alfa!Q305</f>
        <v>3.8562045734750638E-2</v>
      </c>
      <c r="L257" s="3">
        <f t="shared" ca="1" si="79"/>
        <v>5.1820071374237164E-2</v>
      </c>
      <c r="M257" s="3">
        <f t="shared" ca="1" si="80"/>
        <v>3.5206347918710579E-2</v>
      </c>
      <c r="N257" s="2">
        <f ca="1">Alfa!T305</f>
        <v>9.1636435381840853E-2</v>
      </c>
      <c r="O257" s="2">
        <f ca="1">'Alfa Sem Ganho'!T305</f>
        <v>7.4278156024974118E-2</v>
      </c>
      <c r="P257" s="3">
        <f t="shared" ca="1" si="81"/>
        <v>-1.25431827285305E-3</v>
      </c>
      <c r="Q257" s="3">
        <f t="shared" ca="1" si="81"/>
        <v>-5.0976237151290071E-4</v>
      </c>
      <c r="R257" s="9">
        <f>BBG!BA307</f>
        <v>8.6313999999999988E-2</v>
      </c>
      <c r="S257" s="7">
        <f ca="1">1/BBG!AX307</f>
        <v>2.1616947686986596</v>
      </c>
      <c r="T257" s="7">
        <f>BBG!BF307</f>
        <v>0.85240000000000005</v>
      </c>
      <c r="U257">
        <f>+BBG!$AZ$1275/+BBG!$AZ307</f>
        <v>2.757009978149167</v>
      </c>
      <c r="V257">
        <f>+BBG!$BC$1275/+BBG!$BC307</f>
        <v>1.576651606425703</v>
      </c>
      <c r="W257" s="7">
        <f>+BBG!$BG$1275/+BBG!$BG307</f>
        <v>1.4750116767865482</v>
      </c>
      <c r="X257" s="7">
        <f t="shared" ca="1" si="78"/>
        <v>3.7800450161123824</v>
      </c>
      <c r="Y257" s="7">
        <f t="shared" si="82"/>
        <v>0.79744944803828599</v>
      </c>
      <c r="AA257" s="7">
        <f t="shared" si="103"/>
        <v>5</v>
      </c>
      <c r="AB257" s="7">
        <f t="shared" si="105"/>
        <v>4.5</v>
      </c>
      <c r="AC257" s="69" t="str">
        <f t="shared" si="106"/>
        <v/>
      </c>
      <c r="AD257" s="70" t="str">
        <f t="shared" si="104"/>
        <v/>
      </c>
      <c r="AE257" s="70" t="str">
        <f t="shared" ca="1" si="104"/>
        <v/>
      </c>
      <c r="AF257" s="70" t="str">
        <f t="shared" ca="1" si="104"/>
        <v/>
      </c>
      <c r="AG257" s="70" t="str">
        <f t="shared" ca="1" si="104"/>
        <v/>
      </c>
      <c r="AH257" s="70" t="str">
        <f t="shared" ca="1" si="104"/>
        <v/>
      </c>
      <c r="AI257" s="70" t="str">
        <f t="shared" ca="1" si="104"/>
        <v/>
      </c>
      <c r="AJ257" s="70">
        <f t="shared" ca="1" si="104"/>
        <v>2.7769131482053813E-2</v>
      </c>
      <c r="AK257" s="70" t="str">
        <f t="shared" ca="1" si="104"/>
        <v/>
      </c>
      <c r="AL257" s="70">
        <f t="shared" ca="1" si="104"/>
        <v>5.4695600812780278E-2</v>
      </c>
    </row>
    <row r="258" spans="8:38" x14ac:dyDescent="0.2">
      <c r="H258" s="1">
        <v>38674</v>
      </c>
      <c r="I258" s="3">
        <f ca="1">Alfa!S306</f>
        <v>9.3117285372646075E-2</v>
      </c>
      <c r="J258" s="3">
        <f ca="1">'Alfa Sem Ganho'!S306</f>
        <v>7.5085783819516916E-2</v>
      </c>
      <c r="K258" s="3">
        <f ca="1">Alfa!Q306</f>
        <v>3.9680359889203931E-2</v>
      </c>
      <c r="L258" s="3">
        <f t="shared" ca="1" si="79"/>
        <v>5.3436925483442144E-2</v>
      </c>
      <c r="M258" s="3">
        <f t="shared" ca="1" si="80"/>
        <v>3.5405423930312985E-2</v>
      </c>
      <c r="N258" s="2">
        <f ca="1">Alfa!T306</f>
        <v>8.9399409201192048E-2</v>
      </c>
      <c r="O258" s="2">
        <f ca="1">'Alfa Sem Ganho'!T306</f>
        <v>7.3824832514292726E-2</v>
      </c>
      <c r="P258" s="3">
        <f t="shared" ca="1" si="81"/>
        <v>3.7178761714540265E-3</v>
      </c>
      <c r="Q258" s="3">
        <f t="shared" ca="1" si="81"/>
        <v>1.2609513052241894E-3</v>
      </c>
      <c r="R258" s="9">
        <f>BBG!BA308</f>
        <v>8.6462999999999998E-2</v>
      </c>
      <c r="S258" s="7">
        <f ca="1">1/BBG!AX308</f>
        <v>2.2271714922048997</v>
      </c>
      <c r="T258" s="7">
        <f>BBG!BF308</f>
        <v>0.84930000000000005</v>
      </c>
      <c r="U258">
        <f>+BBG!$AZ$1275/+BBG!$AZ308</f>
        <v>2.757009978149167</v>
      </c>
      <c r="V258">
        <f>+BBG!$BC$1275/+BBG!$BC308</f>
        <v>1.576651606425703</v>
      </c>
      <c r="W258" s="7">
        <f>+BBG!$BG$1275/+BBG!$BG308</f>
        <v>1.4750116767865482</v>
      </c>
      <c r="X258" s="7">
        <f t="shared" ca="1" si="78"/>
        <v>3.8945408117006419</v>
      </c>
      <c r="Y258" s="7">
        <f t="shared" si="82"/>
        <v>0.79454929166930588</v>
      </c>
      <c r="AA258" s="7">
        <f t="shared" si="103"/>
        <v>5.5</v>
      </c>
      <c r="AB258" s="7">
        <f t="shared" si="105"/>
        <v>5</v>
      </c>
      <c r="AC258" s="69" t="str">
        <f t="shared" si="106"/>
        <v/>
      </c>
      <c r="AD258" s="70" t="str">
        <f t="shared" si="104"/>
        <v/>
      </c>
      <c r="AE258" s="70" t="str">
        <f t="shared" ca="1" si="104"/>
        <v/>
      </c>
      <c r="AF258" s="70" t="str">
        <f t="shared" ca="1" si="104"/>
        <v/>
      </c>
      <c r="AG258" s="70" t="str">
        <f t="shared" ca="1" si="104"/>
        <v/>
      </c>
      <c r="AH258" s="70" t="str">
        <f t="shared" ca="1" si="104"/>
        <v/>
      </c>
      <c r="AI258" s="70">
        <f t="shared" ca="1" si="104"/>
        <v>2.5556370573480258E-2</v>
      </c>
      <c r="AJ258" s="70">
        <f t="shared" ca="1" si="104"/>
        <v>4.2839743359936261E-2</v>
      </c>
      <c r="AK258" s="70">
        <f t="shared" ca="1" si="104"/>
        <v>5.5502011711960474E-2</v>
      </c>
      <c r="AL258" s="70">
        <f t="shared" ca="1" si="104"/>
        <v>5.0683067922026953E-2</v>
      </c>
    </row>
    <row r="259" spans="8:38" x14ac:dyDescent="0.2">
      <c r="H259" s="1">
        <v>38681</v>
      </c>
      <c r="I259" s="3">
        <f ca="1">Alfa!S307</f>
        <v>9.8260900426694553E-2</v>
      </c>
      <c r="J259" s="3">
        <f ca="1">'Alfa Sem Ganho'!S307</f>
        <v>7.9578710160750576E-2</v>
      </c>
      <c r="K259" s="3">
        <f ca="1">Alfa!Q307</f>
        <v>4.3833144632171139E-2</v>
      </c>
      <c r="L259" s="3">
        <f t="shared" ca="1" si="79"/>
        <v>5.4427755794523414E-2</v>
      </c>
      <c r="M259" s="3">
        <f t="shared" ca="1" si="80"/>
        <v>3.5745565528579437E-2</v>
      </c>
      <c r="N259" s="2">
        <f ca="1">Alfa!T307</f>
        <v>9.0418824340855464E-2</v>
      </c>
      <c r="O259" s="2">
        <f ca="1">'Alfa Sem Ganho'!T307</f>
        <v>7.2545638938579016E-2</v>
      </c>
      <c r="P259" s="3">
        <f t="shared" ca="1" si="81"/>
        <v>7.8420760858390892E-3</v>
      </c>
      <c r="Q259" s="3">
        <f t="shared" ca="1" si="81"/>
        <v>7.0330712221715608E-3</v>
      </c>
      <c r="R259" s="9">
        <f>BBG!BA309</f>
        <v>8.6577000000000001E-2</v>
      </c>
      <c r="S259" s="7">
        <f ca="1">1/BBG!AX309</f>
        <v>2.2321428571428572</v>
      </c>
      <c r="T259" s="7">
        <f>BBG!BF309</f>
        <v>0.85299999999999998</v>
      </c>
      <c r="U259">
        <f>+BBG!$AZ$1275/+BBG!$AZ309</f>
        <v>2.757009978149167</v>
      </c>
      <c r="V259">
        <f>+BBG!$BC$1275/+BBG!$BC309</f>
        <v>1.576651606425703</v>
      </c>
      <c r="W259" s="7">
        <f>+BBG!$BG$1275/+BBG!$BG309</f>
        <v>1.4750116767865482</v>
      </c>
      <c r="X259" s="7">
        <f t="shared" ref="X259:X322" ca="1" si="107">+U259*S259/V259</f>
        <v>3.9032339831553307</v>
      </c>
      <c r="Y259" s="7">
        <f t="shared" si="82"/>
        <v>0.79801076862583054</v>
      </c>
      <c r="AA259" s="7">
        <f t="shared" si="103"/>
        <v>6</v>
      </c>
      <c r="AB259" s="7">
        <f t="shared" si="105"/>
        <v>5.5</v>
      </c>
      <c r="AC259" s="69" t="str">
        <f t="shared" si="106"/>
        <v/>
      </c>
      <c r="AD259" s="70" t="str">
        <f t="shared" si="104"/>
        <v/>
      </c>
      <c r="AE259" s="70" t="str">
        <f t="shared" ca="1" si="104"/>
        <v/>
      </c>
      <c r="AF259" s="70" t="str">
        <f t="shared" ca="1" si="104"/>
        <v/>
      </c>
      <c r="AG259" s="70" t="str">
        <f t="shared" ca="1" si="104"/>
        <v/>
      </c>
      <c r="AH259" s="70" t="str">
        <f t="shared" ca="1" si="104"/>
        <v/>
      </c>
      <c r="AI259" s="70">
        <f t="shared" ca="1" si="104"/>
        <v>2.8180116817495549E-2</v>
      </c>
      <c r="AJ259" s="70">
        <f t="shared" ca="1" si="104"/>
        <v>1.558834123259123E-2</v>
      </c>
      <c r="AK259" s="70">
        <f t="shared" ca="1" si="104"/>
        <v>5.4658202568856451E-2</v>
      </c>
      <c r="AL259" s="70">
        <f t="shared" ca="1" si="104"/>
        <v>3.6362514334697053E-2</v>
      </c>
    </row>
    <row r="260" spans="8:38" x14ac:dyDescent="0.2">
      <c r="H260" s="1">
        <v>38688</v>
      </c>
      <c r="I260" s="3">
        <f ca="1">Alfa!S308</f>
        <v>8.8322759064704659E-2</v>
      </c>
      <c r="J260" s="3">
        <f ca="1">'Alfa Sem Ganho'!S308</f>
        <v>7.3443799583356784E-2</v>
      </c>
      <c r="K260" s="3">
        <f ca="1">Alfa!Q308</f>
        <v>3.8791956798812421E-2</v>
      </c>
      <c r="L260" s="3">
        <f t="shared" ref="L260:L323" ca="1" si="108">+I260-K260</f>
        <v>4.9530802265892238E-2</v>
      </c>
      <c r="M260" s="3">
        <f t="shared" ref="M260:M323" ca="1" si="109">+J260-K260</f>
        <v>3.4651842784544362E-2</v>
      </c>
      <c r="N260" s="2">
        <f ca="1">Alfa!T308</f>
        <v>8.6297101829406087E-2</v>
      </c>
      <c r="O260" s="2">
        <f ca="1">'Alfa Sem Ganho'!T308</f>
        <v>7.1712768841654784E-2</v>
      </c>
      <c r="P260" s="3">
        <f t="shared" ref="P260:Q323" ca="1" si="110">+I260-N260</f>
        <v>2.0256572352985724E-3</v>
      </c>
      <c r="Q260" s="3">
        <f t="shared" ca="1" si="110"/>
        <v>1.7310307417019999E-3</v>
      </c>
      <c r="R260" s="9">
        <f>BBG!BA310</f>
        <v>8.6171999999999999E-2</v>
      </c>
      <c r="S260" s="7">
        <f ca="1">1/BBG!AX310</f>
        <v>2.2089684117517119</v>
      </c>
      <c r="T260" s="7">
        <f>BBG!BF310</f>
        <v>0.85350000000000004</v>
      </c>
      <c r="U260">
        <f>+BBG!$AZ$1275/+BBG!$AZ310</f>
        <v>2.7419279502515526</v>
      </c>
      <c r="V260">
        <f>+BBG!$BC$1275/+BBG!$BC310</f>
        <v>1.5894180161943321</v>
      </c>
      <c r="W260" s="7">
        <f>+BBG!$BG$1275/+BBG!$BG310</f>
        <v>1.4782913984786423</v>
      </c>
      <c r="X260" s="7">
        <f t="shared" ca="1" si="107"/>
        <v>3.8107232758737353</v>
      </c>
      <c r="Y260" s="7">
        <f t="shared" ref="Y260:Y323" si="111">+T260*W260/V260</f>
        <v>0.79382622805708491</v>
      </c>
      <c r="AA260" s="7">
        <f t="shared" si="103"/>
        <v>6.5</v>
      </c>
      <c r="AB260" s="7">
        <f t="shared" si="105"/>
        <v>6</v>
      </c>
      <c r="AC260" s="69" t="str">
        <f t="shared" si="106"/>
        <v/>
      </c>
      <c r="AD260" s="70" t="str">
        <f t="shared" si="104"/>
        <v/>
      </c>
      <c r="AE260" s="70" t="str">
        <f t="shared" ca="1" si="104"/>
        <v/>
      </c>
      <c r="AF260" s="70" t="str">
        <f t="shared" ca="1" si="104"/>
        <v/>
      </c>
      <c r="AG260" s="70" t="str">
        <f t="shared" ca="1" si="104"/>
        <v/>
      </c>
      <c r="AH260" s="70" t="str">
        <f t="shared" ca="1" si="104"/>
        <v/>
      </c>
      <c r="AI260" s="70" t="str">
        <f t="shared" ca="1" si="104"/>
        <v/>
      </c>
      <c r="AJ260" s="70" t="str">
        <f t="shared" ca="1" si="104"/>
        <v/>
      </c>
      <c r="AK260" s="70" t="str">
        <f t="shared" ca="1" si="104"/>
        <v/>
      </c>
      <c r="AL260" s="70">
        <f t="shared" ca="1" si="104"/>
        <v>-1.2074392307250012E-2</v>
      </c>
    </row>
    <row r="261" spans="8:38" x14ac:dyDescent="0.2">
      <c r="H261" s="1">
        <v>38695</v>
      </c>
      <c r="I261" s="3">
        <f ca="1">Alfa!S309</f>
        <v>9.4333001563195573E-2</v>
      </c>
      <c r="J261" s="3">
        <f ca="1">'Alfa Sem Ganho'!S309</f>
        <v>7.9234797318566308E-2</v>
      </c>
      <c r="K261" s="3">
        <f ca="1">Alfa!Q309</f>
        <v>4.3415332159656428E-2</v>
      </c>
      <c r="L261" s="3">
        <f t="shared" ca="1" si="108"/>
        <v>5.0917669403539145E-2</v>
      </c>
      <c r="M261" s="3">
        <f t="shared" ca="1" si="109"/>
        <v>3.581946515890988E-2</v>
      </c>
      <c r="N261" s="2">
        <f ca="1">Alfa!T309</f>
        <v>8.0455113892591745E-2</v>
      </c>
      <c r="O261" s="2">
        <f ca="1">'Alfa Sem Ganho'!T309</f>
        <v>7.0400028614554966E-2</v>
      </c>
      <c r="P261" s="3">
        <f t="shared" ca="1" si="110"/>
        <v>1.3877887670603828E-2</v>
      </c>
      <c r="Q261" s="3">
        <f t="shared" ca="1" si="110"/>
        <v>8.8347687040113421E-3</v>
      </c>
      <c r="R261" s="9">
        <f>BBG!BA311</f>
        <v>8.6013000000000006E-2</v>
      </c>
      <c r="S261" s="7">
        <f ca="1">1/BBG!AX311</f>
        <v>2.2517451024544024</v>
      </c>
      <c r="T261" s="7">
        <f>BBG!BF311</f>
        <v>0.84660000000000002</v>
      </c>
      <c r="U261">
        <f>+BBG!$AZ$1275/+BBG!$AZ311</f>
        <v>2.7419279502515526</v>
      </c>
      <c r="V261">
        <f>+BBG!$BC$1275/+BBG!$BC311</f>
        <v>1.5894180161943321</v>
      </c>
      <c r="W261" s="7">
        <f>+BBG!$BG$1275/+BBG!$BG311</f>
        <v>1.4782913984786423</v>
      </c>
      <c r="X261" s="7">
        <f t="shared" ca="1" si="107"/>
        <v>3.884517962143752</v>
      </c>
      <c r="Y261" s="7">
        <f t="shared" si="111"/>
        <v>0.78740865222393441</v>
      </c>
      <c r="AA261" s="7">
        <f t="shared" si="103"/>
        <v>7</v>
      </c>
      <c r="AB261" s="7">
        <f t="shared" si="105"/>
        <v>6.5</v>
      </c>
      <c r="AC261" s="69" t="str">
        <f t="shared" si="106"/>
        <v/>
      </c>
      <c r="AD261" s="70" t="str">
        <f t="shared" si="104"/>
        <v/>
      </c>
      <c r="AE261" s="70" t="str">
        <f t="shared" ca="1" si="104"/>
        <v/>
      </c>
      <c r="AF261" s="70" t="str">
        <f t="shared" ca="1" si="104"/>
        <v/>
      </c>
      <c r="AG261" s="70" t="str">
        <f t="shared" ca="1" si="104"/>
        <v/>
      </c>
      <c r="AH261" s="70" t="str">
        <f t="shared" ca="1" si="104"/>
        <v/>
      </c>
      <c r="AI261" s="70" t="str">
        <f t="shared" ca="1" si="104"/>
        <v/>
      </c>
      <c r="AJ261" s="70" t="str">
        <f t="shared" ca="1" si="104"/>
        <v/>
      </c>
      <c r="AK261" s="70" t="str">
        <f t="shared" ca="1" si="104"/>
        <v/>
      </c>
      <c r="AL261" s="70">
        <f t="shared" ca="1" si="104"/>
        <v>8.5645597294120319E-3</v>
      </c>
    </row>
    <row r="262" spans="8:38" x14ac:dyDescent="0.2">
      <c r="H262" s="1">
        <v>38702</v>
      </c>
      <c r="I262" s="3">
        <f ca="1">Alfa!S310</f>
        <v>9.4392988896643493E-2</v>
      </c>
      <c r="J262" s="3">
        <f ca="1">'Alfa Sem Ganho'!S310</f>
        <v>7.977218439218059E-2</v>
      </c>
      <c r="K262" s="3">
        <f ca="1">Alfa!Q310</f>
        <v>4.3953873324621195E-2</v>
      </c>
      <c r="L262" s="3">
        <f t="shared" ca="1" si="108"/>
        <v>5.0439115572022297E-2</v>
      </c>
      <c r="M262" s="3">
        <f t="shared" ca="1" si="109"/>
        <v>3.5818311067559394E-2</v>
      </c>
      <c r="N262" s="2">
        <f ca="1">Alfa!T310</f>
        <v>7.4675182100166104E-2</v>
      </c>
      <c r="O262" s="2">
        <f ca="1">'Alfa Sem Ganho'!T310</f>
        <v>6.9951013489616631E-2</v>
      </c>
      <c r="P262" s="3">
        <f t="shared" ca="1" si="110"/>
        <v>1.9717806796477388E-2</v>
      </c>
      <c r="Q262" s="3">
        <f t="shared" ca="1" si="110"/>
        <v>9.8211709025639582E-3</v>
      </c>
      <c r="R262" s="9">
        <f>BBG!BA312</f>
        <v>8.5917999999999994E-2</v>
      </c>
      <c r="S262" s="7">
        <f ca="1">1/BBG!AX312</f>
        <v>2.3359028264424202</v>
      </c>
      <c r="T262" s="7">
        <f>BBG!BF312</f>
        <v>0.83230000000000004</v>
      </c>
      <c r="U262">
        <f>+BBG!$AZ$1275/+BBG!$AZ312</f>
        <v>2.7419279502515526</v>
      </c>
      <c r="V262">
        <f>+BBG!$BC$1275/+BBG!$BC312</f>
        <v>1.5894180161943321</v>
      </c>
      <c r="W262" s="7">
        <f>+BBG!$BG$1275/+BBG!$BG312</f>
        <v>1.4782913984786423</v>
      </c>
      <c r="X262" s="7">
        <f t="shared" ca="1" si="107"/>
        <v>4.0296996659379589</v>
      </c>
      <c r="Y262" s="7">
        <f t="shared" si="111"/>
        <v>0.77410845883059365</v>
      </c>
      <c r="AA262" s="7">
        <f t="shared" si="103"/>
        <v>7.5</v>
      </c>
      <c r="AB262" s="7">
        <f t="shared" si="105"/>
        <v>7</v>
      </c>
      <c r="AC262" s="69" t="str">
        <f t="shared" si="106"/>
        <v/>
      </c>
      <c r="AD262" s="70" t="str">
        <f t="shared" si="104"/>
        <v/>
      </c>
      <c r="AE262" s="70" t="str">
        <f t="shared" ca="1" si="104"/>
        <v/>
      </c>
      <c r="AF262" s="70" t="str">
        <f t="shared" ca="1" si="104"/>
        <v/>
      </c>
      <c r="AG262" s="70" t="str">
        <f t="shared" ca="1" si="104"/>
        <v/>
      </c>
      <c r="AH262" s="70" t="str">
        <f t="shared" ca="1" si="104"/>
        <v/>
      </c>
      <c r="AI262" s="70" t="str">
        <f t="shared" ca="1" si="104"/>
        <v/>
      </c>
      <c r="AJ262" s="70" t="str">
        <f t="shared" ca="1" si="104"/>
        <v/>
      </c>
      <c r="AK262" s="70" t="str">
        <f t="shared" ca="1" si="104"/>
        <v/>
      </c>
      <c r="AL262" s="70">
        <f t="shared" ca="1" si="104"/>
        <v>-1.1887784940135834E-2</v>
      </c>
    </row>
    <row r="263" spans="8:38" x14ac:dyDescent="0.2">
      <c r="H263" s="1">
        <v>38709</v>
      </c>
      <c r="I263" s="3">
        <f ca="1">Alfa!S311</f>
        <v>8.8679429676353116E-2</v>
      </c>
      <c r="J263" s="3">
        <f ca="1">'Alfa Sem Ganho'!S311</f>
        <v>7.586188796056037E-2</v>
      </c>
      <c r="K263" s="3">
        <f ca="1">Alfa!Q311</f>
        <v>4.0064619204383423E-2</v>
      </c>
      <c r="L263" s="3">
        <f t="shared" ca="1" si="108"/>
        <v>4.8614810471969694E-2</v>
      </c>
      <c r="M263" s="3">
        <f t="shared" ca="1" si="109"/>
        <v>3.5797268756176948E-2</v>
      </c>
      <c r="N263" s="2">
        <f ca="1">Alfa!T311</f>
        <v>7.1392311666761632E-2</v>
      </c>
      <c r="O263" s="2">
        <f ca="1">'Alfa Sem Ganho'!T311</f>
        <v>6.811925300633459E-2</v>
      </c>
      <c r="P263" s="3">
        <f t="shared" ca="1" si="110"/>
        <v>1.7287118009591484E-2</v>
      </c>
      <c r="Q263" s="3">
        <f t="shared" ca="1" si="110"/>
        <v>7.74263495422578E-3</v>
      </c>
      <c r="R263" s="9">
        <f>BBG!BA313</f>
        <v>8.5959000000000008E-2</v>
      </c>
      <c r="S263" s="7">
        <f ca="1">1/BBG!AX313</f>
        <v>2.3148148148148149</v>
      </c>
      <c r="T263" s="7">
        <f>BBG!BF313</f>
        <v>0.84260000000000002</v>
      </c>
      <c r="U263">
        <f>+BBG!$AZ$1275/+BBG!$AZ313</f>
        <v>2.7419279502515526</v>
      </c>
      <c r="V263">
        <f>+BBG!$BC$1275/+BBG!$BC313</f>
        <v>1.5894180161943321</v>
      </c>
      <c r="W263" s="7">
        <f>+BBG!$BG$1275/+BBG!$BG313</f>
        <v>1.4782913984786423</v>
      </c>
      <c r="X263" s="7">
        <f t="shared" ca="1" si="107"/>
        <v>3.9933204328426855</v>
      </c>
      <c r="Y263" s="7">
        <f t="shared" si="111"/>
        <v>0.78368831840761533</v>
      </c>
      <c r="AA263" s="7">
        <f t="shared" si="103"/>
        <v>8</v>
      </c>
      <c r="AB263" s="7">
        <f t="shared" si="105"/>
        <v>7.5</v>
      </c>
      <c r="AC263" s="69" t="str">
        <f t="shared" si="106"/>
        <v/>
      </c>
      <c r="AD263" s="70" t="str">
        <f t="shared" si="104"/>
        <v/>
      </c>
      <c r="AE263" s="70" t="str">
        <f t="shared" ca="1" si="104"/>
        <v/>
      </c>
      <c r="AF263" s="70" t="str">
        <f t="shared" ca="1" si="104"/>
        <v/>
      </c>
      <c r="AG263" s="70" t="str">
        <f t="shared" ca="1" si="104"/>
        <v/>
      </c>
      <c r="AH263" s="70" t="str">
        <f t="shared" ca="1" si="104"/>
        <v/>
      </c>
      <c r="AI263" s="70" t="str">
        <f t="shared" ca="1" si="104"/>
        <v/>
      </c>
      <c r="AJ263" s="70" t="str">
        <f t="shared" ca="1" si="104"/>
        <v/>
      </c>
      <c r="AK263" s="70" t="str">
        <f t="shared" ca="1" si="104"/>
        <v/>
      </c>
      <c r="AL263" s="70">
        <f t="shared" ca="1" si="104"/>
        <v>-5.0574651242213518E-2</v>
      </c>
    </row>
    <row r="264" spans="8:38" x14ac:dyDescent="0.2">
      <c r="H264" s="1">
        <v>38716</v>
      </c>
      <c r="I264" s="3">
        <f ca="1">Alfa!S312</f>
        <v>9.0800960223653249E-2</v>
      </c>
      <c r="J264" s="3">
        <f ca="1">'Alfa Sem Ganho'!S312</f>
        <v>7.7971068701763402E-2</v>
      </c>
      <c r="K264" s="3">
        <f ca="1">Alfa!Q312</f>
        <v>4.2055644179882501E-2</v>
      </c>
      <c r="L264" s="3">
        <f t="shared" ca="1" si="108"/>
        <v>4.8745316043770748E-2</v>
      </c>
      <c r="M264" s="3">
        <f t="shared" ca="1" si="109"/>
        <v>3.5915424521880901E-2</v>
      </c>
      <c r="N264" s="2">
        <f ca="1">Alfa!T312</f>
        <v>6.8401753449033986E-2</v>
      </c>
      <c r="O264" s="2">
        <f ca="1">'Alfa Sem Ganho'!T312</f>
        <v>6.7519298233502445E-2</v>
      </c>
      <c r="P264" s="3">
        <f t="shared" ca="1" si="110"/>
        <v>2.2399206774619262E-2</v>
      </c>
      <c r="Q264" s="3">
        <f t="shared" ca="1" si="110"/>
        <v>1.0451770468260957E-2</v>
      </c>
      <c r="R264" s="9">
        <f>BBG!BA314</f>
        <v>8.5882E-2</v>
      </c>
      <c r="S264" s="7">
        <f ca="1">1/BBG!AX314</f>
        <v>2.3380874444704229</v>
      </c>
      <c r="T264" s="7">
        <f>BBG!BF314</f>
        <v>0.84399999999999997</v>
      </c>
      <c r="U264">
        <f>+BBG!$AZ$1275/+BBG!$AZ314</f>
        <v>2.7419279502515526</v>
      </c>
      <c r="V264">
        <f>+BBG!$BC$1275/+BBG!$BC314</f>
        <v>1.5894180161943321</v>
      </c>
      <c r="W264" s="7">
        <f>+BBG!$BG$1275/+BBG!$BG314</f>
        <v>1.4782913984786423</v>
      </c>
      <c r="X264" s="7">
        <f t="shared" ca="1" si="107"/>
        <v>4.0334683820155242</v>
      </c>
      <c r="Y264" s="7">
        <f t="shared" si="111"/>
        <v>0.78499043524332701</v>
      </c>
      <c r="AA264" s="7">
        <f t="shared" si="103"/>
        <v>8.5</v>
      </c>
      <c r="AB264" s="7">
        <f t="shared" si="105"/>
        <v>8</v>
      </c>
      <c r="AC264" s="69" t="str">
        <f t="shared" si="106"/>
        <v/>
      </c>
      <c r="AD264" s="70" t="str">
        <f t="shared" si="104"/>
        <v/>
      </c>
      <c r="AE264" s="70" t="str">
        <f t="shared" ca="1" si="104"/>
        <v/>
      </c>
      <c r="AF264" s="70" t="str">
        <f t="shared" ca="1" si="104"/>
        <v/>
      </c>
      <c r="AG264" s="70" t="str">
        <f t="shared" ca="1" si="104"/>
        <v/>
      </c>
      <c r="AH264" s="70" t="str">
        <f t="shared" ca="1" si="104"/>
        <v/>
      </c>
      <c r="AI264" s="70" t="str">
        <f t="shared" ca="1" si="104"/>
        <v/>
      </c>
      <c r="AJ264" s="70" t="str">
        <f t="shared" ca="1" si="104"/>
        <v/>
      </c>
      <c r="AK264" s="70" t="str">
        <f t="shared" ca="1" si="104"/>
        <v/>
      </c>
      <c r="AL264" s="70">
        <f t="shared" ca="1" si="104"/>
        <v>-5.0646937425493754E-2</v>
      </c>
    </row>
    <row r="265" spans="8:38" x14ac:dyDescent="0.2">
      <c r="H265" s="1">
        <v>38723</v>
      </c>
      <c r="I265" s="3">
        <f ca="1">Alfa!S313</f>
        <v>8.8295847044886022E-2</v>
      </c>
      <c r="J265" s="3">
        <f ca="1">'Alfa Sem Ganho'!S313</f>
        <v>7.5575207006380651E-2</v>
      </c>
      <c r="K265" s="3">
        <f ca="1">Alfa!Q313</f>
        <v>3.9070685334647193E-2</v>
      </c>
      <c r="L265" s="3">
        <f t="shared" ca="1" si="108"/>
        <v>4.9225161710238829E-2</v>
      </c>
      <c r="M265" s="3">
        <f t="shared" ca="1" si="109"/>
        <v>3.6504521671733459E-2</v>
      </c>
      <c r="N265" s="2">
        <f ca="1">Alfa!T313</f>
        <v>6.4730603704697298E-2</v>
      </c>
      <c r="O265" s="2">
        <f ca="1">'Alfa Sem Ganho'!T313</f>
        <v>6.5781177755226405E-2</v>
      </c>
      <c r="P265" s="3">
        <f t="shared" ca="1" si="110"/>
        <v>2.3565243340188724E-2</v>
      </c>
      <c r="Q265" s="3">
        <f t="shared" ca="1" si="110"/>
        <v>9.7940292511542459E-3</v>
      </c>
      <c r="R265" s="9">
        <f>BBG!BA315</f>
        <v>8.5797999999999999E-2</v>
      </c>
      <c r="S265" s="7">
        <f ca="1">1/BBG!AX315</f>
        <v>2.2831050228310503</v>
      </c>
      <c r="T265" s="7">
        <f>BBG!BF315</f>
        <v>0.82289999999999996</v>
      </c>
      <c r="U265">
        <f>+BBG!$AZ$1275/+BBG!$AZ315</f>
        <v>2.7320974994083773</v>
      </c>
      <c r="V265">
        <f>+BBG!$BC$1275/+BBG!$BC315</f>
        <v>1.5958790650406505</v>
      </c>
      <c r="W265" s="7">
        <f>+BBG!$BG$1275/+BBG!$BG315</f>
        <v>1.4732913459295545</v>
      </c>
      <c r="X265" s="7">
        <f t="shared" ca="1" si="107"/>
        <v>3.9086079016924331</v>
      </c>
      <c r="Y265" s="7">
        <f t="shared" si="111"/>
        <v>0.7596887979319088</v>
      </c>
    </row>
    <row r="266" spans="8:38" x14ac:dyDescent="0.2">
      <c r="H266" s="1">
        <v>38730</v>
      </c>
      <c r="I266" s="3">
        <f ca="1">Alfa!S314</f>
        <v>8.4937728955951419E-2</v>
      </c>
      <c r="J266" s="3">
        <f ca="1">'Alfa Sem Ganho'!S314</f>
        <v>7.3079115478175138E-2</v>
      </c>
      <c r="K266" s="3">
        <f ca="1">Alfa!Q314</f>
        <v>3.6880794014329643E-2</v>
      </c>
      <c r="L266" s="3">
        <f t="shared" ca="1" si="108"/>
        <v>4.8056934941621776E-2</v>
      </c>
      <c r="M266" s="3">
        <f t="shared" ca="1" si="109"/>
        <v>3.6198321463845495E-2</v>
      </c>
      <c r="N266" s="2">
        <f ca="1">Alfa!T314</f>
        <v>6.4765139408659911E-2</v>
      </c>
      <c r="O266" s="2">
        <f ca="1">'Alfa Sem Ganho'!T314</f>
        <v>6.5207805542839781E-2</v>
      </c>
      <c r="P266" s="3">
        <f t="shared" ca="1" si="110"/>
        <v>2.0172589547291508E-2</v>
      </c>
      <c r="Q266" s="3">
        <f t="shared" ca="1" si="110"/>
        <v>7.8713099353353577E-3</v>
      </c>
      <c r="R266" s="9">
        <f>BBG!BA316</f>
        <v>8.5500000000000007E-2</v>
      </c>
      <c r="S266" s="7">
        <f ca="1">1/BBG!AX316</f>
        <v>2.2727272727272729</v>
      </c>
      <c r="T266" s="7">
        <f>BBG!BF316</f>
        <v>0.8236</v>
      </c>
      <c r="U266">
        <f>+BBG!$AZ$1275/+BBG!$AZ316</f>
        <v>2.7320974994083773</v>
      </c>
      <c r="V266">
        <f>+BBG!$BC$1275/+BBG!$BC316</f>
        <v>1.5958790650406505</v>
      </c>
      <c r="W266" s="7">
        <f>+BBG!$BG$1275/+BBG!$BG316</f>
        <v>1.4732913459295545</v>
      </c>
      <c r="X266" s="7">
        <f t="shared" ca="1" si="107"/>
        <v>3.8908415021392861</v>
      </c>
      <c r="Y266" s="7">
        <f t="shared" si="111"/>
        <v>0.76033502731403591</v>
      </c>
      <c r="AA266" s="87" t="s">
        <v>110</v>
      </c>
      <c r="AB266" s="87"/>
      <c r="AC266" s="87"/>
      <c r="AD266" s="87"/>
      <c r="AE266" s="87"/>
      <c r="AF266" s="87"/>
      <c r="AG266" s="87"/>
      <c r="AH266" s="87"/>
      <c r="AI266" s="87"/>
      <c r="AJ266" s="87"/>
      <c r="AK266" s="87"/>
      <c r="AL266" s="87"/>
    </row>
    <row r="267" spans="8:38" x14ac:dyDescent="0.2">
      <c r="H267" s="1">
        <v>38737</v>
      </c>
      <c r="I267" s="3">
        <f ca="1">Alfa!S315</f>
        <v>8.4636721265801018E-2</v>
      </c>
      <c r="J267" s="3">
        <f ca="1">'Alfa Sem Ganho'!S315</f>
        <v>7.2684707578176022E-2</v>
      </c>
      <c r="K267" s="3">
        <f ca="1">Alfa!Q315</f>
        <v>3.6496922009088939E-2</v>
      </c>
      <c r="L267" s="3">
        <f t="shared" ca="1" si="108"/>
        <v>4.8139799256712079E-2</v>
      </c>
      <c r="M267" s="3">
        <f t="shared" ca="1" si="109"/>
        <v>3.6187785569087083E-2</v>
      </c>
      <c r="N267" s="2">
        <f ca="1">Alfa!T315</f>
        <v>6.0493526696714595E-2</v>
      </c>
      <c r="O267" s="2">
        <f ca="1">'Alfa Sem Ganho'!T315</f>
        <v>6.3777590476927326E-2</v>
      </c>
      <c r="P267" s="3">
        <f t="shared" ca="1" si="110"/>
        <v>2.4143194569086424E-2</v>
      </c>
      <c r="Q267" s="3">
        <f t="shared" ca="1" si="110"/>
        <v>8.907117101248696E-3</v>
      </c>
      <c r="R267" s="9">
        <f>BBG!BA317</f>
        <v>8.5436999999999999E-2</v>
      </c>
      <c r="S267" s="7">
        <f ca="1">1/BBG!AX317</f>
        <v>2.2773855613755409</v>
      </c>
      <c r="T267" s="7">
        <f>BBG!BF317</f>
        <v>0.82399999999999995</v>
      </c>
      <c r="U267">
        <f>+BBG!$AZ$1275/+BBG!$AZ317</f>
        <v>2.7320974994083773</v>
      </c>
      <c r="V267">
        <f>+BBG!$BC$1275/+BBG!$BC317</f>
        <v>1.5958790650406505</v>
      </c>
      <c r="W267" s="7">
        <f>+BBG!$BG$1275/+BBG!$BG317</f>
        <v>1.4732913459295545</v>
      </c>
      <c r="X267" s="7">
        <f t="shared" ca="1" si="107"/>
        <v>3.8988163537720011</v>
      </c>
      <c r="Y267" s="7">
        <f t="shared" si="111"/>
        <v>0.76070430124667998</v>
      </c>
      <c r="AC267" s="61">
        <v>0.01</v>
      </c>
      <c r="AD267" s="61">
        <f t="shared" ref="AD267:AL267" si="112">+AC268</f>
        <v>0.02</v>
      </c>
      <c r="AE267" s="61">
        <f t="shared" si="112"/>
        <v>0.03</v>
      </c>
      <c r="AF267" s="61">
        <f t="shared" si="112"/>
        <v>0.04</v>
      </c>
      <c r="AG267" s="61">
        <f t="shared" si="112"/>
        <v>0.05</v>
      </c>
      <c r="AH267" s="61">
        <f t="shared" si="112"/>
        <v>6.0000000000000005E-2</v>
      </c>
      <c r="AI267" s="61">
        <f t="shared" si="112"/>
        <v>7.0000000000000007E-2</v>
      </c>
      <c r="AJ267" s="61">
        <f t="shared" si="112"/>
        <v>0.08</v>
      </c>
      <c r="AK267" s="61">
        <f t="shared" si="112"/>
        <v>0.09</v>
      </c>
      <c r="AL267" s="61">
        <f t="shared" si="112"/>
        <v>9.9999999999999992E-2</v>
      </c>
    </row>
    <row r="268" spans="8:38" x14ac:dyDescent="0.2">
      <c r="H268" s="1">
        <v>38744</v>
      </c>
      <c r="I268" s="3">
        <f ca="1">Alfa!S316</f>
        <v>7.8441400510464554E-2</v>
      </c>
      <c r="J268" s="3">
        <f ca="1">'Alfa Sem Ganho'!S316</f>
        <v>6.8370984398863799E-2</v>
      </c>
      <c r="K268" s="3">
        <f ca="1">Alfa!Q316</f>
        <v>3.2250941483880302E-2</v>
      </c>
      <c r="L268" s="3">
        <f t="shared" ca="1" si="108"/>
        <v>4.6190459026584252E-2</v>
      </c>
      <c r="M268" s="3">
        <f t="shared" ca="1" si="109"/>
        <v>3.6120042914983497E-2</v>
      </c>
      <c r="N268" s="2">
        <f ca="1">Alfa!T316</f>
        <v>6.1649783690731486E-2</v>
      </c>
      <c r="O268" s="2">
        <f ca="1">'Alfa Sem Ganho'!T316</f>
        <v>6.3306954764796197E-2</v>
      </c>
      <c r="P268" s="3">
        <f t="shared" ca="1" si="110"/>
        <v>1.6791616819733068E-2</v>
      </c>
      <c r="Q268" s="3">
        <f t="shared" ca="1" si="110"/>
        <v>5.0640296340676016E-3</v>
      </c>
      <c r="R268" s="9">
        <f>BBG!BA318</f>
        <v>8.546200000000001E-2</v>
      </c>
      <c r="S268" s="7">
        <f ca="1">1/BBG!AX318</f>
        <v>2.2114108801415302</v>
      </c>
      <c r="T268" s="7">
        <f>BBG!BF318</f>
        <v>0.82679999999999998</v>
      </c>
      <c r="U268">
        <f>+BBG!$AZ$1275/+BBG!$AZ318</f>
        <v>2.7320974994083773</v>
      </c>
      <c r="V268">
        <f>+BBG!$BC$1275/+BBG!$BC318</f>
        <v>1.5958790650406505</v>
      </c>
      <c r="W268" s="7">
        <f>+BBG!$BG$1275/+BBG!$BG318</f>
        <v>1.4732913459295545</v>
      </c>
      <c r="X268" s="7">
        <f t="shared" ca="1" si="107"/>
        <v>3.7858696615242935</v>
      </c>
      <c r="Y268" s="7">
        <f t="shared" si="111"/>
        <v>0.76328921877518807</v>
      </c>
      <c r="AC268" s="61">
        <f>+AC267+1%</f>
        <v>0.02</v>
      </c>
      <c r="AD268" s="61">
        <f t="shared" ref="AD268:AL268" si="113">+AD267+1%</f>
        <v>0.03</v>
      </c>
      <c r="AE268" s="61">
        <f t="shared" si="113"/>
        <v>0.04</v>
      </c>
      <c r="AF268" s="61">
        <f t="shared" si="113"/>
        <v>0.05</v>
      </c>
      <c r="AG268" s="61">
        <f t="shared" si="113"/>
        <v>6.0000000000000005E-2</v>
      </c>
      <c r="AH268" s="61">
        <f t="shared" si="113"/>
        <v>7.0000000000000007E-2</v>
      </c>
      <c r="AI268" s="61">
        <f t="shared" si="113"/>
        <v>0.08</v>
      </c>
      <c r="AJ268" s="61">
        <f t="shared" si="113"/>
        <v>0.09</v>
      </c>
      <c r="AK268" s="61">
        <f t="shared" si="113"/>
        <v>9.9999999999999992E-2</v>
      </c>
      <c r="AL268" s="61">
        <f t="shared" si="113"/>
        <v>0.10999999999999999</v>
      </c>
    </row>
    <row r="269" spans="8:38" x14ac:dyDescent="0.2">
      <c r="H269" s="1">
        <v>38751</v>
      </c>
      <c r="I269" s="3">
        <f ca="1">Alfa!S317</f>
        <v>8.1287303589549831E-2</v>
      </c>
      <c r="J269" s="3">
        <f ca="1">'Alfa Sem Ganho'!S317</f>
        <v>6.9843837450230151E-2</v>
      </c>
      <c r="K269" s="3">
        <f ca="1">Alfa!Q317</f>
        <v>3.4661826035944809E-2</v>
      </c>
      <c r="L269" s="3">
        <f t="shared" ca="1" si="108"/>
        <v>4.6625477553605021E-2</v>
      </c>
      <c r="M269" s="3">
        <f t="shared" ca="1" si="109"/>
        <v>3.5182011414285341E-2</v>
      </c>
      <c r="N269" s="2">
        <f ca="1">Alfa!T317</f>
        <v>6.2705700260921704E-2</v>
      </c>
      <c r="O269" s="2">
        <f ca="1">'Alfa Sem Ganho'!T317</f>
        <v>6.3417759845295851E-2</v>
      </c>
      <c r="P269" s="3">
        <f t="shared" ca="1" si="110"/>
        <v>1.8581603328628127E-2</v>
      </c>
      <c r="Q269" s="3">
        <f t="shared" ca="1" si="110"/>
        <v>6.4260776049342994E-3</v>
      </c>
      <c r="R269" s="9">
        <f>BBG!BA319</f>
        <v>8.5022E-2</v>
      </c>
      <c r="S269" s="7">
        <f ca="1">1/BBG!AX319</f>
        <v>2.2099447513812156</v>
      </c>
      <c r="T269" s="7">
        <f>BBG!BF319</f>
        <v>0.83169999999999999</v>
      </c>
      <c r="U269">
        <f>+BBG!$AZ$1275/+BBG!$AZ319</f>
        <v>2.7160714565786788</v>
      </c>
      <c r="V269">
        <f>+BBG!$BC$1275/+BBG!$BC319</f>
        <v>1.5838073625819464</v>
      </c>
      <c r="W269" s="7">
        <f>+BBG!$BG$1275/+BBG!$BG319</f>
        <v>1.4800234329232571</v>
      </c>
      <c r="X269" s="7">
        <f t="shared" ca="1" si="107"/>
        <v>3.7898345478437698</v>
      </c>
      <c r="Y269" s="7">
        <f t="shared" si="111"/>
        <v>0.77720025695270389</v>
      </c>
      <c r="AA269" s="7">
        <f t="shared" ref="AA269:AA281" si="114">+AB269+0.5</f>
        <v>2.5</v>
      </c>
      <c r="AB269" s="6">
        <v>2</v>
      </c>
      <c r="AC269" s="67" t="str">
        <f>IFERROR(COUNTIFS($R$3:$R$1000,"&gt;="&amp;AC$2,$R$3:$R$1000,"&lt;"&amp;AC$3,$X$3:$X$1000,"&lt;="&amp;$AA269,$X$3:$X$1000,"&gt;"&amp;$AB269,$Q$3:$Q$1000,"&gt;"&amp;0)/COUNTIFS($R$3:$R$1000,"&gt;="&amp;AC$2,$R$3:$R$1000,"&lt;"&amp;AC$3,$X$3:$X$1000,"&lt;="&amp;$AA269,$X$3:$X$1000,"&gt;"&amp;$AB269),"")</f>
        <v/>
      </c>
      <c r="AD269" s="68" t="str">
        <f t="shared" ref="AD269:AL281" si="115">IFERROR(COUNTIFS($R$3:$R$1000,"&gt;="&amp;AD$2,$R$3:$R$1000,"&lt;"&amp;AD$3,$X$3:$X$1000,"&lt;="&amp;$AA269,$X$3:$X$1000,"&gt;"&amp;$AB269,$Q$3:$Q$1000,"&gt;"&amp;0)/COUNTIFS($R$3:$R$1000,"&gt;="&amp;AD$2,$R$3:$R$1000,"&lt;"&amp;AD$3,$X$3:$X$1000,"&lt;="&amp;$AA269,$X$3:$X$1000,"&gt;"&amp;$AB269),"")</f>
        <v/>
      </c>
      <c r="AE269" s="68" t="str">
        <f t="shared" ca="1" si="115"/>
        <v/>
      </c>
      <c r="AF269" s="68" t="str">
        <f t="shared" ca="1" si="115"/>
        <v/>
      </c>
      <c r="AG269" s="68">
        <f t="shared" ca="1" si="115"/>
        <v>0</v>
      </c>
      <c r="AH269" s="68">
        <f t="shared" ca="1" si="115"/>
        <v>0</v>
      </c>
      <c r="AI269" s="68" t="str">
        <f t="shared" ca="1" si="115"/>
        <v/>
      </c>
      <c r="AJ269" s="68" t="str">
        <f t="shared" ca="1" si="115"/>
        <v/>
      </c>
      <c r="AK269" s="68" t="str">
        <f t="shared" ca="1" si="115"/>
        <v/>
      </c>
      <c r="AL269" s="68" t="str">
        <f t="shared" ca="1" si="115"/>
        <v/>
      </c>
    </row>
    <row r="270" spans="8:38" x14ac:dyDescent="0.2">
      <c r="H270" s="1">
        <v>38758</v>
      </c>
      <c r="I270" s="3">
        <f ca="1">Alfa!S318</f>
        <v>8.2713847849056554E-2</v>
      </c>
      <c r="J270" s="3">
        <f ca="1">'Alfa Sem Ganho'!S318</f>
        <v>7.1494545880417038E-2</v>
      </c>
      <c r="K270" s="3">
        <f ca="1">Alfa!Q318</f>
        <v>3.4940019034966685E-2</v>
      </c>
      <c r="L270" s="3">
        <f t="shared" ca="1" si="108"/>
        <v>4.7773828814089869E-2</v>
      </c>
      <c r="M270" s="3">
        <f t="shared" ca="1" si="109"/>
        <v>3.6554526845450352E-2</v>
      </c>
      <c r="N270" s="2">
        <f ca="1">Alfa!T318</f>
        <v>5.4591932668994758E-2</v>
      </c>
      <c r="O270" s="2">
        <f ca="1">'Alfa Sem Ganho'!T318</f>
        <v>5.972850569505761E-2</v>
      </c>
      <c r="P270" s="3">
        <f t="shared" ca="1" si="110"/>
        <v>2.8121915180061796E-2</v>
      </c>
      <c r="Q270" s="3">
        <f t="shared" ca="1" si="110"/>
        <v>1.1766040185359428E-2</v>
      </c>
      <c r="R270" s="9">
        <f>BBG!BA320</f>
        <v>8.4962999999999997E-2</v>
      </c>
      <c r="S270" s="7">
        <f ca="1">1/BBG!AX320</f>
        <v>2.1616947686986596</v>
      </c>
      <c r="T270" s="7">
        <f>BBG!BF320</f>
        <v>0.84019999999999995</v>
      </c>
      <c r="U270">
        <f>+BBG!$AZ$1275/+BBG!$AZ320</f>
        <v>2.7160714565786788</v>
      </c>
      <c r="V270">
        <f>+BBG!$BC$1275/+BBG!$BC320</f>
        <v>1.5838073625819464</v>
      </c>
      <c r="W270" s="7">
        <f>+BBG!$BG$1275/+BBG!$BG320</f>
        <v>1.4800234329232571</v>
      </c>
      <c r="X270" s="7">
        <f t="shared" ca="1" si="107"/>
        <v>3.7070906461290649</v>
      </c>
      <c r="Y270" s="7">
        <f t="shared" si="111"/>
        <v>0.78514326787502908</v>
      </c>
      <c r="AA270" s="7">
        <f t="shared" si="114"/>
        <v>3</v>
      </c>
      <c r="AB270" s="7">
        <f t="shared" ref="AB270:AB281" si="116">+AA269</f>
        <v>2.5</v>
      </c>
      <c r="AC270" s="69" t="str">
        <f t="shared" ref="AC270:AC281" si="117">IFERROR(COUNTIFS($R$3:$R$1000,"&gt;="&amp;AC$2,$R$3:$R$1000,"&lt;"&amp;AC$3,$X$3:$X$1000,"&lt;="&amp;$AA270,$X$3:$X$1000,"&gt;"&amp;$AB270,$Q$3:$Q$1000,"&gt;"&amp;0)/COUNTIFS($R$3:$R$1000,"&gt;="&amp;AC$2,$R$3:$R$1000,"&lt;"&amp;AC$3,$X$3:$X$1000,"&lt;="&amp;$AA270,$X$3:$X$1000,"&gt;"&amp;$AB270),"")</f>
        <v/>
      </c>
      <c r="AD270" s="70" t="str">
        <f t="shared" si="115"/>
        <v/>
      </c>
      <c r="AE270" s="70">
        <f t="shared" ca="1" si="115"/>
        <v>0</v>
      </c>
      <c r="AF270" s="70">
        <f t="shared" ca="1" si="115"/>
        <v>0</v>
      </c>
      <c r="AG270" s="70">
        <f t="shared" ca="1" si="115"/>
        <v>0</v>
      </c>
      <c r="AH270" s="70">
        <f t="shared" ca="1" si="115"/>
        <v>3.0303030303030304E-2</v>
      </c>
      <c r="AI270" s="70" t="str">
        <f t="shared" ca="1" si="115"/>
        <v/>
      </c>
      <c r="AJ270" s="70" t="str">
        <f t="shared" ca="1" si="115"/>
        <v/>
      </c>
      <c r="AK270" s="70" t="str">
        <f t="shared" ca="1" si="115"/>
        <v/>
      </c>
      <c r="AL270" s="70" t="str">
        <f t="shared" ca="1" si="115"/>
        <v/>
      </c>
    </row>
    <row r="271" spans="8:38" x14ac:dyDescent="0.2">
      <c r="H271" s="1">
        <v>38765</v>
      </c>
      <c r="I271" s="3">
        <f ca="1">Alfa!S319</f>
        <v>7.8593225297955316E-2</v>
      </c>
      <c r="J271" s="3">
        <f ca="1">'Alfa Sem Ganho'!S319</f>
        <v>6.6577215068818862E-2</v>
      </c>
      <c r="K271" s="3">
        <f ca="1">Alfa!Q319</f>
        <v>3.0397525792505764E-2</v>
      </c>
      <c r="L271" s="3">
        <f t="shared" ca="1" si="108"/>
        <v>4.8195699505449552E-2</v>
      </c>
      <c r="M271" s="3">
        <f t="shared" ca="1" si="109"/>
        <v>3.6179689276313098E-2</v>
      </c>
      <c r="N271" s="2">
        <f ca="1">Alfa!T319</f>
        <v>4.8292459212029293E-2</v>
      </c>
      <c r="O271" s="2">
        <f ca="1">'Alfa Sem Ganho'!T319</f>
        <v>5.8528706951772369E-2</v>
      </c>
      <c r="P271" s="3">
        <f t="shared" ca="1" si="110"/>
        <v>3.0300766085926023E-2</v>
      </c>
      <c r="Q271" s="3">
        <f t="shared" ca="1" si="110"/>
        <v>8.0485081170464934E-3</v>
      </c>
      <c r="R271" s="9">
        <f>BBG!BA321</f>
        <v>8.4575999999999998E-2</v>
      </c>
      <c r="S271" s="7">
        <f ca="1">1/BBG!AX321</f>
        <v>2.1244954323348204</v>
      </c>
      <c r="T271" s="7">
        <f>BBG!BF321</f>
        <v>0.83760000000000001</v>
      </c>
      <c r="U271">
        <f>+BBG!$AZ$1275/+BBG!$AZ321</f>
        <v>2.7160714565786788</v>
      </c>
      <c r="V271">
        <f>+BBG!$BC$1275/+BBG!$BC321</f>
        <v>1.5838073625819464</v>
      </c>
      <c r="W271" s="7">
        <f>+BBG!$BG$1275/+BBG!$BG321</f>
        <v>1.4800234329232571</v>
      </c>
      <c r="X271" s="7">
        <f t="shared" ca="1" si="107"/>
        <v>3.6432974992549512</v>
      </c>
      <c r="Y271" s="7">
        <f t="shared" si="111"/>
        <v>0.78271364100467078</v>
      </c>
      <c r="AA271" s="7">
        <f t="shared" si="114"/>
        <v>3.5</v>
      </c>
      <c r="AB271" s="7">
        <f t="shared" si="116"/>
        <v>3</v>
      </c>
      <c r="AC271" s="69" t="str">
        <f t="shared" si="117"/>
        <v/>
      </c>
      <c r="AD271" s="70" t="str">
        <f t="shared" si="115"/>
        <v/>
      </c>
      <c r="AE271" s="70" t="str">
        <f t="shared" ca="1" si="115"/>
        <v/>
      </c>
      <c r="AF271" s="70">
        <f t="shared" ca="1" si="115"/>
        <v>0</v>
      </c>
      <c r="AG271" s="70">
        <f t="shared" ca="1" si="115"/>
        <v>0.2</v>
      </c>
      <c r="AH271" s="70">
        <f t="shared" ca="1" si="115"/>
        <v>0.41666666666666669</v>
      </c>
      <c r="AI271" s="70">
        <f t="shared" ca="1" si="115"/>
        <v>0.5</v>
      </c>
      <c r="AJ271" s="70" t="str">
        <f t="shared" ca="1" si="115"/>
        <v/>
      </c>
      <c r="AK271" s="70" t="str">
        <f t="shared" ca="1" si="115"/>
        <v/>
      </c>
      <c r="AL271" s="70" t="str">
        <f t="shared" ca="1" si="115"/>
        <v/>
      </c>
    </row>
    <row r="272" spans="8:38" x14ac:dyDescent="0.2">
      <c r="H272" s="1">
        <v>38772</v>
      </c>
      <c r="I272" s="3">
        <f ca="1">Alfa!S320</f>
        <v>6.4621666117147036E-2</v>
      </c>
      <c r="J272" s="3">
        <f ca="1">'Alfa Sem Ganho'!S320</f>
        <v>6.02310708175684E-2</v>
      </c>
      <c r="K272" s="3">
        <f ca="1">Alfa!Q320</f>
        <v>3.0570549817775516E-2</v>
      </c>
      <c r="L272" s="3">
        <f t="shared" ca="1" si="108"/>
        <v>3.405111629937152E-2</v>
      </c>
      <c r="M272" s="3">
        <f t="shared" ca="1" si="109"/>
        <v>2.9660520999792883E-2</v>
      </c>
      <c r="N272" s="2">
        <f ca="1">Alfa!T320</f>
        <v>4.9107516033298992E-2</v>
      </c>
      <c r="O272" s="2">
        <f ca="1">'Alfa Sem Ganho'!T320</f>
        <v>5.7783287742025902E-2</v>
      </c>
      <c r="P272" s="3">
        <f t="shared" ca="1" si="110"/>
        <v>1.5514150083848044E-2</v>
      </c>
      <c r="Q272" s="3">
        <f t="shared" ca="1" si="110"/>
        <v>2.4477830755424979E-3</v>
      </c>
      <c r="R272" s="9">
        <f>BBG!BA322</f>
        <v>7.7960000000000002E-2</v>
      </c>
      <c r="S272" s="7">
        <f ca="1">1/BBG!AX322</f>
        <v>2.1381227282446011</v>
      </c>
      <c r="T272" s="7">
        <f>BBG!BF322</f>
        <v>0.84199999999999997</v>
      </c>
      <c r="U272">
        <f>+BBG!$AZ$1275/+BBG!$AZ322</f>
        <v>2.7160714565786788</v>
      </c>
      <c r="V272">
        <f>+BBG!$BC$1275/+BBG!$BC322</f>
        <v>1.5838073625819464</v>
      </c>
      <c r="W272" s="7">
        <f>+BBG!$BG$1275/+BBG!$BG322</f>
        <v>1.4800234329232571</v>
      </c>
      <c r="X272" s="7">
        <f t="shared" ca="1" si="107"/>
        <v>3.6666669508216923</v>
      </c>
      <c r="Y272" s="7">
        <f t="shared" si="111"/>
        <v>0.7868253172468157</v>
      </c>
      <c r="AA272" s="7">
        <f t="shared" si="114"/>
        <v>4</v>
      </c>
      <c r="AB272" s="7">
        <f t="shared" si="116"/>
        <v>3.5</v>
      </c>
      <c r="AC272" s="69" t="str">
        <f t="shared" si="117"/>
        <v/>
      </c>
      <c r="AD272" s="70" t="str">
        <f t="shared" si="115"/>
        <v/>
      </c>
      <c r="AE272" s="70" t="str">
        <f t="shared" ca="1" si="115"/>
        <v/>
      </c>
      <c r="AF272" s="70" t="str">
        <f t="shared" ca="1" si="115"/>
        <v/>
      </c>
      <c r="AG272" s="70" t="str">
        <f t="shared" ca="1" si="115"/>
        <v/>
      </c>
      <c r="AH272" s="70">
        <f t="shared" ca="1" si="115"/>
        <v>0.46153846153846156</v>
      </c>
      <c r="AI272" s="70">
        <f t="shared" ca="1" si="115"/>
        <v>1</v>
      </c>
      <c r="AJ272" s="70">
        <f t="shared" ca="1" si="115"/>
        <v>0.82222222222222219</v>
      </c>
      <c r="AK272" s="70" t="str">
        <f t="shared" ca="1" si="115"/>
        <v/>
      </c>
      <c r="AL272" s="70" t="str">
        <f t="shared" ca="1" si="115"/>
        <v/>
      </c>
    </row>
    <row r="273" spans="8:38" x14ac:dyDescent="0.2">
      <c r="H273" s="1">
        <v>38779</v>
      </c>
      <c r="I273" s="3">
        <f ca="1">Alfa!S321</f>
        <v>6.3912593615589985E-2</v>
      </c>
      <c r="J273" s="3">
        <f ca="1">'Alfa Sem Ganho'!S321</f>
        <v>5.9026614606107808E-2</v>
      </c>
      <c r="K273" s="3">
        <f ca="1">Alfa!Q321</f>
        <v>3.0065236644066351E-2</v>
      </c>
      <c r="L273" s="3">
        <f t="shared" ca="1" si="108"/>
        <v>3.3847356971523634E-2</v>
      </c>
      <c r="M273" s="3">
        <f t="shared" ca="1" si="109"/>
        <v>2.8961377962041457E-2</v>
      </c>
      <c r="N273" s="2">
        <f ca="1">Alfa!T321</f>
        <v>5.0752318801469132E-2</v>
      </c>
      <c r="O273" s="2">
        <f ca="1">'Alfa Sem Ganho'!T321</f>
        <v>5.7644403044697201E-2</v>
      </c>
      <c r="P273" s="3">
        <f t="shared" ca="1" si="110"/>
        <v>1.3160274814120854E-2</v>
      </c>
      <c r="Q273" s="3">
        <f t="shared" ca="1" si="110"/>
        <v>1.3822115614106067E-3</v>
      </c>
      <c r="R273" s="9">
        <f>BBG!BA323</f>
        <v>7.7793000000000001E-2</v>
      </c>
      <c r="S273" s="7">
        <f ca="1">1/BBG!AX323</f>
        <v>2.1101498206372651</v>
      </c>
      <c r="T273" s="7">
        <f>BBG!BF323</f>
        <v>0.83020000000000005</v>
      </c>
      <c r="U273">
        <f>+BBG!$AZ$1275/+BBG!$AZ323</f>
        <v>2.7049773119547642</v>
      </c>
      <c r="V273">
        <f>+BBG!$BC$1275/+BBG!$BC323</f>
        <v>1.5806190236537496</v>
      </c>
      <c r="W273" s="7">
        <f>+BBG!$BG$1275/+BBG!$BG323</f>
        <v>1.4758733496903842</v>
      </c>
      <c r="X273" s="7">
        <f t="shared" ca="1" si="107"/>
        <v>3.6111847980007554</v>
      </c>
      <c r="Y273" s="7">
        <f t="shared" si="111"/>
        <v>0.77518366954778883</v>
      </c>
      <c r="AA273" s="7">
        <f t="shared" si="114"/>
        <v>4.5</v>
      </c>
      <c r="AB273" s="7">
        <f t="shared" si="116"/>
        <v>4</v>
      </c>
      <c r="AC273" s="69" t="str">
        <f t="shared" si="117"/>
        <v/>
      </c>
      <c r="AD273" s="70" t="str">
        <f t="shared" si="115"/>
        <v/>
      </c>
      <c r="AE273" s="70" t="str">
        <f t="shared" ca="1" si="115"/>
        <v/>
      </c>
      <c r="AF273" s="70" t="str">
        <f t="shared" ca="1" si="115"/>
        <v/>
      </c>
      <c r="AG273" s="70" t="str">
        <f t="shared" ca="1" si="115"/>
        <v/>
      </c>
      <c r="AH273" s="70">
        <f t="shared" ca="1" si="115"/>
        <v>0</v>
      </c>
      <c r="AI273" s="70" t="str">
        <f t="shared" ca="1" si="115"/>
        <v/>
      </c>
      <c r="AJ273" s="70">
        <f t="shared" ca="1" si="115"/>
        <v>1</v>
      </c>
      <c r="AK273" s="70" t="str">
        <f t="shared" ca="1" si="115"/>
        <v/>
      </c>
      <c r="AL273" s="70">
        <f t="shared" ca="1" si="115"/>
        <v>1</v>
      </c>
    </row>
    <row r="274" spans="8:38" x14ac:dyDescent="0.2">
      <c r="H274" s="1">
        <v>38786</v>
      </c>
      <c r="I274" s="3">
        <f ca="1">Alfa!S322</f>
        <v>7.8145787511814557E-2</v>
      </c>
      <c r="J274" s="3">
        <f ca="1">'Alfa Sem Ganho'!S322</f>
        <v>6.8027326150370104E-2</v>
      </c>
      <c r="K274" s="3">
        <f ca="1">Alfa!Q322</f>
        <v>3.7788111852989248E-2</v>
      </c>
      <c r="L274" s="3">
        <f t="shared" ca="1" si="108"/>
        <v>4.0357675658825309E-2</v>
      </c>
      <c r="M274" s="3">
        <f t="shared" ca="1" si="109"/>
        <v>3.0239214297380856E-2</v>
      </c>
      <c r="N274" s="2">
        <f ca="1">Alfa!T322</f>
        <v>6.3703325653249099E-2</v>
      </c>
      <c r="O274" s="2">
        <f ca="1">'Alfa Sem Ganho'!T322</f>
        <v>6.1165955206903266E-2</v>
      </c>
      <c r="P274" s="3">
        <f t="shared" ca="1" si="110"/>
        <v>1.4442461858565458E-2</v>
      </c>
      <c r="Q274" s="3">
        <f t="shared" ca="1" si="110"/>
        <v>6.861370943466838E-3</v>
      </c>
      <c r="R274" s="9">
        <f>BBG!BA324</f>
        <v>7.7836000000000002E-2</v>
      </c>
      <c r="S274" s="7">
        <f ca="1">1/BBG!AX324</f>
        <v>2.1372088053002778</v>
      </c>
      <c r="T274" s="7">
        <f>BBG!BF324</f>
        <v>0.83960000000000001</v>
      </c>
      <c r="U274">
        <f>+BBG!$AZ$1275/+BBG!$AZ324</f>
        <v>2.7049773119547642</v>
      </c>
      <c r="V274">
        <f>+BBG!$BC$1275/+BBG!$BC324</f>
        <v>1.5806190236537496</v>
      </c>
      <c r="W274" s="7">
        <f>+BBG!$BG$1275/+BBG!$BG324</f>
        <v>1.4758733496903842</v>
      </c>
      <c r="X274" s="7">
        <f t="shared" ca="1" si="107"/>
        <v>3.6574919336878784</v>
      </c>
      <c r="Y274" s="7">
        <f t="shared" si="111"/>
        <v>0.78396074313698338</v>
      </c>
      <c r="AA274" s="7">
        <f t="shared" si="114"/>
        <v>5</v>
      </c>
      <c r="AB274" s="7">
        <f t="shared" si="116"/>
        <v>4.5</v>
      </c>
      <c r="AC274" s="69" t="str">
        <f t="shared" si="117"/>
        <v/>
      </c>
      <c r="AD274" s="70" t="str">
        <f t="shared" si="115"/>
        <v/>
      </c>
      <c r="AE274" s="70" t="str">
        <f t="shared" ca="1" si="115"/>
        <v/>
      </c>
      <c r="AF274" s="70" t="str">
        <f t="shared" ca="1" si="115"/>
        <v/>
      </c>
      <c r="AG274" s="70" t="str">
        <f t="shared" ca="1" si="115"/>
        <v/>
      </c>
      <c r="AH274" s="70" t="str">
        <f t="shared" ca="1" si="115"/>
        <v/>
      </c>
      <c r="AI274" s="70" t="str">
        <f t="shared" ca="1" si="115"/>
        <v/>
      </c>
      <c r="AJ274" s="70">
        <f t="shared" ca="1" si="115"/>
        <v>1</v>
      </c>
      <c r="AK274" s="70" t="str">
        <f t="shared" ca="1" si="115"/>
        <v/>
      </c>
      <c r="AL274" s="70">
        <f t="shared" ca="1" si="115"/>
        <v>1</v>
      </c>
    </row>
    <row r="275" spans="8:38" x14ac:dyDescent="0.2">
      <c r="H275" s="1">
        <v>38793</v>
      </c>
      <c r="I275" s="3">
        <f ca="1">Alfa!S323</f>
        <v>8.5495300126660068E-2</v>
      </c>
      <c r="J275" s="3">
        <f ca="1">'Alfa Sem Ganho'!S323</f>
        <v>7.2725154982671514E-2</v>
      </c>
      <c r="K275" s="3">
        <f ca="1">Alfa!Q323</f>
        <v>4.2255678858989842E-2</v>
      </c>
      <c r="L275" s="3">
        <f t="shared" ca="1" si="108"/>
        <v>4.3239621267670225E-2</v>
      </c>
      <c r="M275" s="3">
        <f t="shared" ca="1" si="109"/>
        <v>3.0469476123681671E-2</v>
      </c>
      <c r="N275" s="2">
        <f ca="1">Alfa!T323</f>
        <v>6.1224609576546296E-2</v>
      </c>
      <c r="O275" s="2">
        <f ca="1">'Alfa Sem Ganho'!T323</f>
        <v>5.9617684630033807E-2</v>
      </c>
      <c r="P275" s="3">
        <f t="shared" ca="1" si="110"/>
        <v>2.4270690550113772E-2</v>
      </c>
      <c r="Q275" s="3">
        <f t="shared" ca="1" si="110"/>
        <v>1.3107470352637707E-2</v>
      </c>
      <c r="R275" s="9">
        <f>BBG!BA325</f>
        <v>7.7895000000000006E-2</v>
      </c>
      <c r="S275" s="7">
        <f ca="1">1/BBG!AX325</f>
        <v>2.1244954323348204</v>
      </c>
      <c r="T275" s="7">
        <f>BBG!BF325</f>
        <v>0.82030000000000003</v>
      </c>
      <c r="U275">
        <f>+BBG!$AZ$1275/+BBG!$AZ325</f>
        <v>2.7049773119547642</v>
      </c>
      <c r="V275">
        <f>+BBG!$BC$1275/+BBG!$BC325</f>
        <v>1.5806190236537496</v>
      </c>
      <c r="W275" s="7">
        <f>+BBG!$BG$1275/+BBG!$BG325</f>
        <v>1.4758733496903842</v>
      </c>
      <c r="X275" s="7">
        <f t="shared" ca="1" si="107"/>
        <v>3.6357350239484978</v>
      </c>
      <c r="Y275" s="7">
        <f t="shared" si="111"/>
        <v>0.76593973034214802</v>
      </c>
      <c r="AA275" s="7">
        <f t="shared" si="114"/>
        <v>5.5</v>
      </c>
      <c r="AB275" s="7">
        <f t="shared" si="116"/>
        <v>5</v>
      </c>
      <c r="AC275" s="69" t="str">
        <f t="shared" si="117"/>
        <v/>
      </c>
      <c r="AD275" s="70" t="str">
        <f t="shared" si="115"/>
        <v/>
      </c>
      <c r="AE275" s="70" t="str">
        <f t="shared" ca="1" si="115"/>
        <v/>
      </c>
      <c r="AF275" s="70" t="str">
        <f t="shared" ca="1" si="115"/>
        <v/>
      </c>
      <c r="AG275" s="70" t="str">
        <f t="shared" ca="1" si="115"/>
        <v/>
      </c>
      <c r="AH275" s="70" t="str">
        <f t="shared" ca="1" si="115"/>
        <v/>
      </c>
      <c r="AI275" s="70">
        <f t="shared" ca="1" si="115"/>
        <v>1</v>
      </c>
      <c r="AJ275" s="70">
        <f t="shared" ca="1" si="115"/>
        <v>1</v>
      </c>
      <c r="AK275" s="70">
        <f t="shared" ca="1" si="115"/>
        <v>1</v>
      </c>
      <c r="AL275" s="70">
        <f t="shared" ca="1" si="115"/>
        <v>1</v>
      </c>
    </row>
    <row r="276" spans="8:38" x14ac:dyDescent="0.2">
      <c r="H276" s="1">
        <v>38800</v>
      </c>
      <c r="I276" s="3">
        <f ca="1">Alfa!S324</f>
        <v>8.7136246931851513E-2</v>
      </c>
      <c r="J276" s="3">
        <f ca="1">'Alfa Sem Ganho'!S324</f>
        <v>7.3447843617566066E-2</v>
      </c>
      <c r="K276" s="3">
        <f ca="1">Alfa!Q324</f>
        <v>4.2689132516997796E-2</v>
      </c>
      <c r="L276" s="3">
        <f t="shared" ca="1" si="108"/>
        <v>4.4447114414853717E-2</v>
      </c>
      <c r="M276" s="3">
        <f t="shared" ca="1" si="109"/>
        <v>3.075871110056827E-2</v>
      </c>
      <c r="N276" s="2">
        <f ca="1">Alfa!T324</f>
        <v>6.6586852580469591E-2</v>
      </c>
      <c r="O276" s="2">
        <f ca="1">'Alfa Sem Ganho'!T324</f>
        <v>6.092059111871917E-2</v>
      </c>
      <c r="P276" s="3">
        <f t="shared" ca="1" si="110"/>
        <v>2.0549394351381922E-2</v>
      </c>
      <c r="Q276" s="3">
        <f t="shared" ca="1" si="110"/>
        <v>1.2527252498846897E-2</v>
      </c>
      <c r="R276" s="9">
        <f>BBG!BA326</f>
        <v>7.8128000000000003E-2</v>
      </c>
      <c r="S276" s="7">
        <f ca="1">1/BBG!AX326</f>
        <v>2.1579628830384117</v>
      </c>
      <c r="T276" s="7">
        <f>BBG!BF326</f>
        <v>0.83089999999999997</v>
      </c>
      <c r="U276">
        <f>+BBG!$AZ$1275/+BBG!$AZ326</f>
        <v>2.7049773119547642</v>
      </c>
      <c r="V276">
        <f>+BBG!$BC$1275/+BBG!$BC326</f>
        <v>1.5806190236537496</v>
      </c>
      <c r="W276" s="7">
        <f>+BBG!$BG$1275/+BBG!$BG326</f>
        <v>1.4758733496903842</v>
      </c>
      <c r="X276" s="7">
        <f t="shared" ca="1" si="107"/>
        <v>3.6930092269584764</v>
      </c>
      <c r="Y276" s="7">
        <f t="shared" si="111"/>
        <v>0.77583728141081398</v>
      </c>
      <c r="AA276" s="7">
        <f t="shared" si="114"/>
        <v>6</v>
      </c>
      <c r="AB276" s="7">
        <f t="shared" si="116"/>
        <v>5.5</v>
      </c>
      <c r="AC276" s="69" t="str">
        <f t="shared" si="117"/>
        <v/>
      </c>
      <c r="AD276" s="70" t="str">
        <f t="shared" si="115"/>
        <v/>
      </c>
      <c r="AE276" s="70" t="str">
        <f t="shared" ca="1" si="115"/>
        <v/>
      </c>
      <c r="AF276" s="70" t="str">
        <f t="shared" ca="1" si="115"/>
        <v/>
      </c>
      <c r="AG276" s="70" t="str">
        <f t="shared" ca="1" si="115"/>
        <v/>
      </c>
      <c r="AH276" s="70" t="str">
        <f t="shared" ca="1" si="115"/>
        <v/>
      </c>
      <c r="AI276" s="70">
        <f t="shared" ca="1" si="115"/>
        <v>1</v>
      </c>
      <c r="AJ276" s="70">
        <f t="shared" ca="1" si="115"/>
        <v>1</v>
      </c>
      <c r="AK276" s="70">
        <f t="shared" ca="1" si="115"/>
        <v>1</v>
      </c>
      <c r="AL276" s="70">
        <f t="shared" ca="1" si="115"/>
        <v>1</v>
      </c>
    </row>
    <row r="277" spans="8:38" x14ac:dyDescent="0.2">
      <c r="H277" s="1">
        <v>38807</v>
      </c>
      <c r="I277" s="3">
        <f ca="1">Alfa!S325</f>
        <v>8.5035508197666365E-2</v>
      </c>
      <c r="J277" s="3">
        <f ca="1">'Alfa Sem Ganho'!S325</f>
        <v>7.2012707653279939E-2</v>
      </c>
      <c r="K277" s="3">
        <f ca="1">Alfa!Q325</f>
        <v>4.1501848866807078E-2</v>
      </c>
      <c r="L277" s="3">
        <f t="shared" ca="1" si="108"/>
        <v>4.3533659330859287E-2</v>
      </c>
      <c r="M277" s="3">
        <f t="shared" ca="1" si="109"/>
        <v>3.0510858786472861E-2</v>
      </c>
      <c r="N277" s="2">
        <f ca="1">Alfa!T325</f>
        <v>7.0369329970645156E-2</v>
      </c>
      <c r="O277" s="2">
        <f ca="1">'Alfa Sem Ganho'!T325</f>
        <v>6.3576977636127685E-2</v>
      </c>
      <c r="P277" s="3">
        <f t="shared" ca="1" si="110"/>
        <v>1.4666178227021209E-2</v>
      </c>
      <c r="Q277" s="3">
        <f t="shared" ca="1" si="110"/>
        <v>8.4357300171522542E-3</v>
      </c>
      <c r="R277" s="9">
        <f>BBG!BA327</f>
        <v>7.8280000000000002E-2</v>
      </c>
      <c r="S277" s="7">
        <f ca="1">1/BBG!AX327</f>
        <v>2.1654395842356</v>
      </c>
      <c r="T277" s="7">
        <f>BBG!BF327</f>
        <v>0.82540000000000002</v>
      </c>
      <c r="U277">
        <f>+BBG!$AZ$1275/+BBG!$AZ327</f>
        <v>2.6933973085312792</v>
      </c>
      <c r="V277">
        <f>+BBG!$BC$1275/+BBG!$BC327</f>
        <v>1.5719169169169169</v>
      </c>
      <c r="W277" s="7">
        <f>+BBG!$BG$1275/+BBG!$BG327</f>
        <v>1.4673016610523868</v>
      </c>
      <c r="X277" s="7">
        <f t="shared" ca="1" si="107"/>
        <v>3.710367313437041</v>
      </c>
      <c r="Y277" s="7">
        <f t="shared" si="111"/>
        <v>0.77046743246968508</v>
      </c>
      <c r="AA277" s="7">
        <f t="shared" si="114"/>
        <v>6.5</v>
      </c>
      <c r="AB277" s="7">
        <f t="shared" si="116"/>
        <v>6</v>
      </c>
      <c r="AC277" s="69" t="str">
        <f t="shared" si="117"/>
        <v/>
      </c>
      <c r="AD277" s="70" t="str">
        <f t="shared" si="115"/>
        <v/>
      </c>
      <c r="AE277" s="70" t="str">
        <f t="shared" ca="1" si="115"/>
        <v/>
      </c>
      <c r="AF277" s="70" t="str">
        <f t="shared" ca="1" si="115"/>
        <v/>
      </c>
      <c r="AG277" s="70" t="str">
        <f t="shared" ca="1" si="115"/>
        <v/>
      </c>
      <c r="AH277" s="70" t="str">
        <f t="shared" ca="1" si="115"/>
        <v/>
      </c>
      <c r="AI277" s="70" t="str">
        <f t="shared" ca="1" si="115"/>
        <v/>
      </c>
      <c r="AJ277" s="70" t="str">
        <f t="shared" ca="1" si="115"/>
        <v/>
      </c>
      <c r="AK277" s="70" t="str">
        <f t="shared" ca="1" si="115"/>
        <v/>
      </c>
      <c r="AL277" s="70">
        <f t="shared" ca="1" si="115"/>
        <v>0.77777777777777779</v>
      </c>
    </row>
    <row r="278" spans="8:38" x14ac:dyDescent="0.2">
      <c r="H278" s="1">
        <v>38814</v>
      </c>
      <c r="I278" s="3">
        <f ca="1">Alfa!S326</f>
        <v>8.9876161908566843E-2</v>
      </c>
      <c r="J278" s="3">
        <f ca="1">'Alfa Sem Ganho'!S326</f>
        <v>7.5769845904174904E-2</v>
      </c>
      <c r="K278" s="3">
        <f ca="1">Alfa!Q326</f>
        <v>4.4388086843683672E-2</v>
      </c>
      <c r="L278" s="3">
        <f t="shared" ca="1" si="108"/>
        <v>4.5488075064883171E-2</v>
      </c>
      <c r="M278" s="3">
        <f t="shared" ca="1" si="109"/>
        <v>3.1381759060491232E-2</v>
      </c>
      <c r="N278" s="2">
        <f ca="1">Alfa!T326</f>
        <v>7.9072184024650882E-2</v>
      </c>
      <c r="O278" s="2">
        <f ca="1">'Alfa Sem Ganho'!T326</f>
        <v>6.6043799639798229E-2</v>
      </c>
      <c r="P278" s="3">
        <f t="shared" ca="1" si="110"/>
        <v>1.0803977883915961E-2</v>
      </c>
      <c r="Q278" s="3">
        <f t="shared" ca="1" si="110"/>
        <v>9.7260462643766754E-3</v>
      </c>
      <c r="R278" s="9">
        <f>BBG!BA328</f>
        <v>7.8558000000000003E-2</v>
      </c>
      <c r="S278" s="7">
        <f ca="1">1/BBG!AX328</f>
        <v>2.1486892995272884</v>
      </c>
      <c r="T278" s="7">
        <f>BBG!BF328</f>
        <v>0.82689999999999997</v>
      </c>
      <c r="U278">
        <f>+BBG!$AZ$1275/+BBG!$AZ328</f>
        <v>2.6933973085312792</v>
      </c>
      <c r="V278">
        <f>+BBG!$BC$1275/+BBG!$BC328</f>
        <v>1.5719169169169169</v>
      </c>
      <c r="W278" s="7">
        <f>+BBG!$BG$1275/+BBG!$BG328</f>
        <v>1.4673016610523868</v>
      </c>
      <c r="X278" s="7">
        <f t="shared" ca="1" si="107"/>
        <v>3.681666577879728</v>
      </c>
      <c r="Y278" s="7">
        <f t="shared" si="111"/>
        <v>0.77186760347611161</v>
      </c>
      <c r="AA278" s="7">
        <f t="shared" si="114"/>
        <v>7</v>
      </c>
      <c r="AB278" s="7">
        <f t="shared" si="116"/>
        <v>6.5</v>
      </c>
      <c r="AC278" s="69" t="str">
        <f t="shared" si="117"/>
        <v/>
      </c>
      <c r="AD278" s="70" t="str">
        <f t="shared" si="115"/>
        <v/>
      </c>
      <c r="AE278" s="70" t="str">
        <f t="shared" ca="1" si="115"/>
        <v/>
      </c>
      <c r="AF278" s="70" t="str">
        <f t="shared" ca="1" si="115"/>
        <v/>
      </c>
      <c r="AG278" s="70" t="str">
        <f t="shared" ca="1" si="115"/>
        <v/>
      </c>
      <c r="AH278" s="70" t="str">
        <f t="shared" ca="1" si="115"/>
        <v/>
      </c>
      <c r="AI278" s="70" t="str">
        <f t="shared" ca="1" si="115"/>
        <v/>
      </c>
      <c r="AJ278" s="70" t="str">
        <f t="shared" ca="1" si="115"/>
        <v/>
      </c>
      <c r="AK278" s="70" t="str">
        <f t="shared" ca="1" si="115"/>
        <v/>
      </c>
      <c r="AL278" s="70">
        <f t="shared" ca="1" si="115"/>
        <v>0.92307692307692313</v>
      </c>
    </row>
    <row r="279" spans="8:38" x14ac:dyDescent="0.2">
      <c r="H279" s="1">
        <v>38821</v>
      </c>
      <c r="I279" s="3">
        <f ca="1">Alfa!S327</f>
        <v>8.8470306181241298E-2</v>
      </c>
      <c r="J279" s="3">
        <f ca="1">'Alfa Sem Ganho'!S327</f>
        <v>7.4406012754593576E-2</v>
      </c>
      <c r="K279" s="3">
        <f ca="1">Alfa!Q327</f>
        <v>4.2981529736682678E-2</v>
      </c>
      <c r="L279" s="3">
        <f t="shared" ca="1" si="108"/>
        <v>4.5488776444558621E-2</v>
      </c>
      <c r="M279" s="3">
        <f t="shared" ca="1" si="109"/>
        <v>3.1424483017910898E-2</v>
      </c>
      <c r="N279" s="2">
        <f ca="1">Alfa!T327</f>
        <v>7.6776717489894564E-2</v>
      </c>
      <c r="O279" s="2">
        <f ca="1">'Alfa Sem Ganho'!T327</f>
        <v>6.6660172459353184E-2</v>
      </c>
      <c r="P279" s="3">
        <f t="shared" ca="1" si="110"/>
        <v>1.1693588691346735E-2</v>
      </c>
      <c r="Q279" s="3">
        <f t="shared" ca="1" si="110"/>
        <v>7.7458402952403915E-3</v>
      </c>
      <c r="R279" s="9">
        <f>BBG!BA329</f>
        <v>7.8667000000000001E-2</v>
      </c>
      <c r="S279" s="7">
        <f ca="1">1/BBG!AX329</f>
        <v>2.1385799828913599</v>
      </c>
      <c r="T279" s="7">
        <f>BBG!BF329</f>
        <v>0.82599999999999996</v>
      </c>
      <c r="U279">
        <f>+BBG!$AZ$1275/+BBG!$AZ329</f>
        <v>2.6933973085312792</v>
      </c>
      <c r="V279">
        <f>+BBG!$BC$1275/+BBG!$BC329</f>
        <v>1.5719169169169169</v>
      </c>
      <c r="W279" s="7">
        <f>+BBG!$BG$1275/+BBG!$BG329</f>
        <v>1.4673016610523868</v>
      </c>
      <c r="X279" s="7">
        <f t="shared" ca="1" si="107"/>
        <v>3.6643447932960336</v>
      </c>
      <c r="Y279" s="7">
        <f t="shared" si="111"/>
        <v>0.77102750087225558</v>
      </c>
      <c r="AA279" s="7">
        <f t="shared" si="114"/>
        <v>7.5</v>
      </c>
      <c r="AB279" s="7">
        <f t="shared" si="116"/>
        <v>7</v>
      </c>
      <c r="AC279" s="69" t="str">
        <f t="shared" si="117"/>
        <v/>
      </c>
      <c r="AD279" s="70" t="str">
        <f t="shared" si="115"/>
        <v/>
      </c>
      <c r="AE279" s="70" t="str">
        <f t="shared" ca="1" si="115"/>
        <v/>
      </c>
      <c r="AF279" s="70" t="str">
        <f t="shared" ca="1" si="115"/>
        <v/>
      </c>
      <c r="AG279" s="70" t="str">
        <f t="shared" ca="1" si="115"/>
        <v/>
      </c>
      <c r="AH279" s="70" t="str">
        <f t="shared" ca="1" si="115"/>
        <v/>
      </c>
      <c r="AI279" s="70" t="str">
        <f t="shared" ca="1" si="115"/>
        <v/>
      </c>
      <c r="AJ279" s="70" t="str">
        <f t="shared" ca="1" si="115"/>
        <v/>
      </c>
      <c r="AK279" s="70" t="str">
        <f t="shared" ca="1" si="115"/>
        <v/>
      </c>
      <c r="AL279" s="70">
        <f t="shared" ca="1" si="115"/>
        <v>1</v>
      </c>
    </row>
    <row r="280" spans="8:38" x14ac:dyDescent="0.2">
      <c r="H280" s="1">
        <v>38828</v>
      </c>
      <c r="I280" s="3">
        <f ca="1">Alfa!S328</f>
        <v>9.2254575053334564E-2</v>
      </c>
      <c r="J280" s="3">
        <f ca="1">'Alfa Sem Ganho'!S328</f>
        <v>7.5471293875703838E-2</v>
      </c>
      <c r="K280" s="3">
        <f ca="1">Alfa!Q328</f>
        <v>4.3820472601955762E-2</v>
      </c>
      <c r="L280" s="3">
        <f t="shared" ca="1" si="108"/>
        <v>4.8434102451378802E-2</v>
      </c>
      <c r="M280" s="3">
        <f t="shared" ca="1" si="109"/>
        <v>3.1650821273748075E-2</v>
      </c>
      <c r="N280" s="2">
        <f ca="1">Alfa!T328</f>
        <v>7.8385055926345704E-2</v>
      </c>
      <c r="O280" s="2">
        <f ca="1">'Alfa Sem Ganho'!T328</f>
        <v>6.539558015549285E-2</v>
      </c>
      <c r="P280" s="3">
        <f t="shared" ca="1" si="110"/>
        <v>1.3869519126988861E-2</v>
      </c>
      <c r="Q280" s="3">
        <f t="shared" ca="1" si="110"/>
        <v>1.0075713720210988E-2</v>
      </c>
      <c r="R280" s="9">
        <f>BBG!BA330</f>
        <v>7.8892000000000004E-2</v>
      </c>
      <c r="S280" s="7">
        <f ca="1">1/BBG!AX330</f>
        <v>2.1199915200339197</v>
      </c>
      <c r="T280" s="7">
        <f>BBG!BF330</f>
        <v>0.81010000000000004</v>
      </c>
      <c r="U280">
        <f>+BBG!$AZ$1275/+BBG!$AZ330</f>
        <v>2.6933973085312792</v>
      </c>
      <c r="V280">
        <f>+BBG!$BC$1275/+BBG!$BC330</f>
        <v>1.5719169169169169</v>
      </c>
      <c r="W280" s="7">
        <f>+BBG!$BG$1275/+BBG!$BG330</f>
        <v>1.4673016610523868</v>
      </c>
      <c r="X280" s="7">
        <f t="shared" ca="1" si="107"/>
        <v>3.6324944357541344</v>
      </c>
      <c r="Y280" s="7">
        <f t="shared" si="111"/>
        <v>0.75618568820413345</v>
      </c>
      <c r="AA280" s="7">
        <f t="shared" si="114"/>
        <v>8</v>
      </c>
      <c r="AB280" s="7">
        <f t="shared" si="116"/>
        <v>7.5</v>
      </c>
      <c r="AC280" s="69" t="str">
        <f t="shared" si="117"/>
        <v/>
      </c>
      <c r="AD280" s="70" t="str">
        <f t="shared" si="115"/>
        <v/>
      </c>
      <c r="AE280" s="70" t="str">
        <f t="shared" ca="1" si="115"/>
        <v/>
      </c>
      <c r="AF280" s="70" t="str">
        <f t="shared" ca="1" si="115"/>
        <v/>
      </c>
      <c r="AG280" s="70" t="str">
        <f t="shared" ca="1" si="115"/>
        <v/>
      </c>
      <c r="AH280" s="70" t="str">
        <f t="shared" ca="1" si="115"/>
        <v/>
      </c>
      <c r="AI280" s="70" t="str">
        <f t="shared" ca="1" si="115"/>
        <v/>
      </c>
      <c r="AJ280" s="70" t="str">
        <f t="shared" ca="1" si="115"/>
        <v/>
      </c>
      <c r="AK280" s="70" t="str">
        <f t="shared" ca="1" si="115"/>
        <v/>
      </c>
      <c r="AL280" s="70">
        <f t="shared" ca="1" si="115"/>
        <v>0.8</v>
      </c>
    </row>
    <row r="281" spans="8:38" x14ac:dyDescent="0.2">
      <c r="H281" s="1">
        <v>38835</v>
      </c>
      <c r="I281" s="3">
        <f ca="1">Alfa!S329</f>
        <v>8.843302017617316E-2</v>
      </c>
      <c r="J281" s="3">
        <f ca="1">'Alfa Sem Ganho'!S329</f>
        <v>7.2878394239141997E-2</v>
      </c>
      <c r="K281" s="3">
        <f ca="1">Alfa!Q329</f>
        <v>4.1107322320583561E-2</v>
      </c>
      <c r="L281" s="3">
        <f t="shared" ca="1" si="108"/>
        <v>4.7325697855589599E-2</v>
      </c>
      <c r="M281" s="3">
        <f t="shared" ca="1" si="109"/>
        <v>3.1771071918558436E-2</v>
      </c>
      <c r="N281" s="2">
        <f ca="1">Alfa!T329</f>
        <v>7.4718723689087607E-2</v>
      </c>
      <c r="O281" s="2">
        <f ca="1">'Alfa Sem Ganho'!T329</f>
        <v>6.5271823280239394E-2</v>
      </c>
      <c r="P281" s="3">
        <f t="shared" ca="1" si="110"/>
        <v>1.3714296487085553E-2</v>
      </c>
      <c r="Q281" s="3">
        <f t="shared" ca="1" si="110"/>
        <v>7.6065709589026032E-3</v>
      </c>
      <c r="R281" s="9">
        <f>BBG!BA331</f>
        <v>7.9009999999999997E-2</v>
      </c>
      <c r="S281" s="7">
        <f ca="1">1/BBG!AX331</f>
        <v>2.0859407592824364</v>
      </c>
      <c r="T281" s="7">
        <f>BBG!BF331</f>
        <v>0.79149999999999998</v>
      </c>
      <c r="U281">
        <f>+BBG!$AZ$1275/+BBG!$AZ331</f>
        <v>2.6933973085312792</v>
      </c>
      <c r="V281">
        <f>+BBG!$BC$1275/+BBG!$BC331</f>
        <v>1.5719169169169169</v>
      </c>
      <c r="W281" s="7">
        <f>+BBG!$BG$1275/+BBG!$BG331</f>
        <v>1.4673016610523868</v>
      </c>
      <c r="X281" s="7">
        <f t="shared" ca="1" si="107"/>
        <v>3.574150240603307</v>
      </c>
      <c r="Y281" s="7">
        <f t="shared" si="111"/>
        <v>0.73882356772444346</v>
      </c>
      <c r="AA281" s="7">
        <f t="shared" si="114"/>
        <v>8.5</v>
      </c>
      <c r="AB281" s="7">
        <f t="shared" si="116"/>
        <v>8</v>
      </c>
      <c r="AC281" s="69" t="str">
        <f t="shared" si="117"/>
        <v/>
      </c>
      <c r="AD281" s="70" t="str">
        <f t="shared" si="115"/>
        <v/>
      </c>
      <c r="AE281" s="70" t="str">
        <f t="shared" ca="1" si="115"/>
        <v/>
      </c>
      <c r="AF281" s="70" t="str">
        <f t="shared" ca="1" si="115"/>
        <v/>
      </c>
      <c r="AG281" s="70" t="str">
        <f t="shared" ca="1" si="115"/>
        <v/>
      </c>
      <c r="AH281" s="70" t="str">
        <f t="shared" ca="1" si="115"/>
        <v/>
      </c>
      <c r="AI281" s="70" t="str">
        <f t="shared" ca="1" si="115"/>
        <v/>
      </c>
      <c r="AJ281" s="70" t="str">
        <f t="shared" ca="1" si="115"/>
        <v/>
      </c>
      <c r="AK281" s="70" t="str">
        <f t="shared" ca="1" si="115"/>
        <v/>
      </c>
      <c r="AL281" s="70">
        <f t="shared" ca="1" si="115"/>
        <v>0.5</v>
      </c>
    </row>
    <row r="282" spans="8:38" x14ac:dyDescent="0.2">
      <c r="H282" s="1">
        <v>38842</v>
      </c>
      <c r="I282" s="3">
        <f ca="1">Alfa!S330</f>
        <v>9.3365248228681308E-2</v>
      </c>
      <c r="J282" s="3">
        <f ca="1">'Alfa Sem Ganho'!S330</f>
        <v>7.5151972006342715E-2</v>
      </c>
      <c r="K282" s="3">
        <f ca="1">Alfa!Q330</f>
        <v>4.3559083174981694E-2</v>
      </c>
      <c r="L282" s="3">
        <f t="shared" ca="1" si="108"/>
        <v>4.9806165053699614E-2</v>
      </c>
      <c r="M282" s="3">
        <f t="shared" ca="1" si="109"/>
        <v>3.1592888831361021E-2</v>
      </c>
      <c r="N282" s="2">
        <f ca="1">Alfa!T330</f>
        <v>7.7026659225140737E-2</v>
      </c>
      <c r="O282" s="2">
        <f ca="1">'Alfa Sem Ganho'!T330</f>
        <v>6.5139143226581098E-2</v>
      </c>
      <c r="P282" s="3">
        <f t="shared" ca="1" si="110"/>
        <v>1.6338589003540571E-2</v>
      </c>
      <c r="Q282" s="3">
        <f t="shared" ca="1" si="110"/>
        <v>1.0012828779761618E-2</v>
      </c>
      <c r="R282" s="9">
        <f>BBG!BA332</f>
        <v>7.9021999999999995E-2</v>
      </c>
      <c r="S282" s="7">
        <f ca="1">1/BBG!AX332</f>
        <v>2.0542317173377156</v>
      </c>
      <c r="T282" s="7">
        <f>BBG!BF332</f>
        <v>0.78569999999999995</v>
      </c>
      <c r="U282">
        <f>+BBG!$AZ$1275/+BBG!$AZ332</f>
        <v>2.687753906325784</v>
      </c>
      <c r="V282">
        <f>+BBG!$BC$1275/+BBG!$BC332</f>
        <v>1.5586550868486353</v>
      </c>
      <c r="W282" s="7">
        <f>+BBG!$BG$1275/+BBG!$BG332</f>
        <v>1.4576505885068083</v>
      </c>
      <c r="X282" s="7">
        <f t="shared" ca="1" si="107"/>
        <v>3.5423291332118509</v>
      </c>
      <c r="Y282" s="7">
        <f t="shared" si="111"/>
        <v>0.73478480072546015</v>
      </c>
    </row>
    <row r="283" spans="8:38" x14ac:dyDescent="0.2">
      <c r="H283" s="1">
        <v>38849</v>
      </c>
      <c r="I283" s="3">
        <f ca="1">Alfa!S331</f>
        <v>9.6721551635878367E-2</v>
      </c>
      <c r="J283" s="3">
        <f ca="1">'Alfa Sem Ganho'!S331</f>
        <v>7.8557785512074707E-2</v>
      </c>
      <c r="K283" s="3">
        <f ca="1">Alfa!Q331</f>
        <v>4.6051134121692039E-2</v>
      </c>
      <c r="L283" s="3">
        <f t="shared" ca="1" si="108"/>
        <v>5.0670417514186328E-2</v>
      </c>
      <c r="M283" s="3">
        <f t="shared" ca="1" si="109"/>
        <v>3.2506651390382668E-2</v>
      </c>
      <c r="N283" s="2">
        <f ca="1">Alfa!T331</f>
        <v>8.1488378299150011E-2</v>
      </c>
      <c r="O283" s="2">
        <f ca="1">'Alfa Sem Ganho'!T331</f>
        <v>6.7407858615598171E-2</v>
      </c>
      <c r="P283" s="3">
        <f t="shared" ca="1" si="110"/>
        <v>1.5233173336728356E-2</v>
      </c>
      <c r="Q283" s="3">
        <f t="shared" ca="1" si="110"/>
        <v>1.1149926896476536E-2</v>
      </c>
      <c r="R283" s="9">
        <f>BBG!BA333</f>
        <v>7.9170000000000004E-2</v>
      </c>
      <c r="S283" s="7">
        <f ca="1">1/BBG!AX333</f>
        <v>2.1440823327615783</v>
      </c>
      <c r="T283" s="7">
        <f>BBG!BF333</f>
        <v>0.77359999999999995</v>
      </c>
      <c r="U283">
        <f>+BBG!$AZ$1275/+BBG!$AZ333</f>
        <v>2.687753906325784</v>
      </c>
      <c r="V283">
        <f>+BBG!$BC$1275/+BBG!$BC333</f>
        <v>1.5586550868486353</v>
      </c>
      <c r="W283" s="7">
        <f>+BBG!$BG$1275/+BBG!$BG333</f>
        <v>1.4576505885068083</v>
      </c>
      <c r="X283" s="7">
        <f t="shared" ca="1" si="107"/>
        <v>3.6972680575633134</v>
      </c>
      <c r="Y283" s="7">
        <f t="shared" si="111"/>
        <v>0.72346890905080297</v>
      </c>
      <c r="AC283" s="61">
        <v>0.01</v>
      </c>
      <c r="AD283" s="61">
        <f t="shared" ref="AD283:AL283" si="118">+AC284</f>
        <v>0.02</v>
      </c>
      <c r="AE283" s="61">
        <f t="shared" si="118"/>
        <v>0.03</v>
      </c>
      <c r="AF283" s="61">
        <f t="shared" si="118"/>
        <v>0.04</v>
      </c>
      <c r="AG283" s="61">
        <f t="shared" si="118"/>
        <v>0.05</v>
      </c>
      <c r="AH283" s="61">
        <f t="shared" si="118"/>
        <v>6.0000000000000005E-2</v>
      </c>
      <c r="AI283" s="61">
        <f t="shared" si="118"/>
        <v>7.0000000000000007E-2</v>
      </c>
      <c r="AJ283" s="61">
        <f t="shared" si="118"/>
        <v>0.08</v>
      </c>
      <c r="AK283" s="61">
        <f t="shared" si="118"/>
        <v>0.09</v>
      </c>
      <c r="AL283" s="61">
        <f t="shared" si="118"/>
        <v>9.9999999999999992E-2</v>
      </c>
    </row>
    <row r="284" spans="8:38" x14ac:dyDescent="0.2">
      <c r="H284" s="1">
        <v>38856</v>
      </c>
      <c r="I284" s="3">
        <f ca="1">Alfa!S332</f>
        <v>0.10243148431624149</v>
      </c>
      <c r="J284" s="3">
        <f ca="1">'Alfa Sem Ganho'!S332</f>
        <v>8.1622386494473842E-2</v>
      </c>
      <c r="K284" s="3">
        <f ca="1">Alfa!Q332</f>
        <v>4.8257109269230325E-2</v>
      </c>
      <c r="L284" s="3">
        <f t="shared" ca="1" si="108"/>
        <v>5.417437504701117E-2</v>
      </c>
      <c r="M284" s="3">
        <f t="shared" ca="1" si="109"/>
        <v>3.3365277225243517E-2</v>
      </c>
      <c r="N284" s="2">
        <f ca="1">Alfa!T332</f>
        <v>8.9356261921320179E-2</v>
      </c>
      <c r="O284" s="2">
        <f ca="1">'Alfa Sem Ganho'!T332</f>
        <v>7.0608134150292434E-2</v>
      </c>
      <c r="P284" s="3">
        <f t="shared" ca="1" si="110"/>
        <v>1.3075222394921315E-2</v>
      </c>
      <c r="Q284" s="3">
        <f t="shared" ca="1" si="110"/>
        <v>1.1014252344181408E-2</v>
      </c>
      <c r="R284" s="9">
        <f>BBG!BA334</f>
        <v>7.9924999999999996E-2</v>
      </c>
      <c r="S284" s="7">
        <f ca="1">1/BBG!AX334</f>
        <v>2.206531332744925</v>
      </c>
      <c r="T284" s="7">
        <f>BBG!BF334</f>
        <v>0.78259999999999996</v>
      </c>
      <c r="U284">
        <f>+BBG!$AZ$1275/+BBG!$AZ334</f>
        <v>2.687753906325784</v>
      </c>
      <c r="V284">
        <f>+BBG!$BC$1275/+BBG!$BC334</f>
        <v>1.5586550868486353</v>
      </c>
      <c r="W284" s="7">
        <f>+BBG!$BG$1275/+BBG!$BG334</f>
        <v>1.4576505885068083</v>
      </c>
      <c r="X284" s="7">
        <f t="shared" ca="1" si="107"/>
        <v>3.8049554767156426</v>
      </c>
      <c r="Y284" s="7">
        <f t="shared" si="111"/>
        <v>0.73188568798236608</v>
      </c>
      <c r="AC284" s="61">
        <f>+AC283+1%</f>
        <v>0.02</v>
      </c>
      <c r="AD284" s="61">
        <f t="shared" ref="AD284:AL284" si="119">+AD283+1%</f>
        <v>0.03</v>
      </c>
      <c r="AE284" s="61">
        <f t="shared" si="119"/>
        <v>0.04</v>
      </c>
      <c r="AF284" s="61">
        <f t="shared" si="119"/>
        <v>0.05</v>
      </c>
      <c r="AG284" s="61">
        <f t="shared" si="119"/>
        <v>6.0000000000000005E-2</v>
      </c>
      <c r="AH284" s="61">
        <f t="shared" si="119"/>
        <v>7.0000000000000007E-2</v>
      </c>
      <c r="AI284" s="61">
        <f t="shared" si="119"/>
        <v>0.08</v>
      </c>
      <c r="AJ284" s="61">
        <f t="shared" si="119"/>
        <v>0.09</v>
      </c>
      <c r="AK284" s="61">
        <f t="shared" si="119"/>
        <v>9.9999999999999992E-2</v>
      </c>
      <c r="AL284" s="61">
        <f t="shared" si="119"/>
        <v>0.10999999999999999</v>
      </c>
    </row>
    <row r="285" spans="8:38" x14ac:dyDescent="0.2">
      <c r="H285" s="1">
        <v>38863</v>
      </c>
      <c r="I285" s="3">
        <f ca="1">Alfa!S333</f>
        <v>0.10646014281704419</v>
      </c>
      <c r="J285" s="3">
        <f ca="1">'Alfa Sem Ganho'!S333</f>
        <v>8.5353415863254067E-2</v>
      </c>
      <c r="K285" s="3">
        <f ca="1">Alfa!Q333</f>
        <v>5.0343670558678166E-2</v>
      </c>
      <c r="L285" s="3">
        <f t="shared" ca="1" si="108"/>
        <v>5.6116472258366024E-2</v>
      </c>
      <c r="M285" s="3">
        <f t="shared" ca="1" si="109"/>
        <v>3.5009745304575901E-2</v>
      </c>
      <c r="N285" s="2">
        <f ca="1">Alfa!T333</f>
        <v>8.8535868320367195E-2</v>
      </c>
      <c r="O285" s="2">
        <f ca="1">'Alfa Sem Ganho'!T333</f>
        <v>7.1297981153608525E-2</v>
      </c>
      <c r="P285" s="3">
        <f t="shared" ca="1" si="110"/>
        <v>1.7924274496676995E-2</v>
      </c>
      <c r="Q285" s="3">
        <f t="shared" ca="1" si="110"/>
        <v>1.4055434709645542E-2</v>
      </c>
      <c r="R285" s="9">
        <f>BBG!BA335</f>
        <v>8.1457000000000002E-2</v>
      </c>
      <c r="S285" s="7">
        <f ca="1">1/BBG!AX335</f>
        <v>2.2411474675033616</v>
      </c>
      <c r="T285" s="7">
        <f>BBG!BF335</f>
        <v>0.78500000000000003</v>
      </c>
      <c r="U285">
        <f>+BBG!$AZ$1275/+BBG!$AZ335</f>
        <v>2.687753906325784</v>
      </c>
      <c r="V285">
        <f>+BBG!$BC$1275/+BBG!$BC335</f>
        <v>1.5586550868486353</v>
      </c>
      <c r="W285" s="7">
        <f>+BBG!$BG$1275/+BBG!$BG335</f>
        <v>1.4576505885068083</v>
      </c>
      <c r="X285" s="7">
        <f t="shared" ca="1" si="107"/>
        <v>3.8646477410298727</v>
      </c>
      <c r="Y285" s="7">
        <f t="shared" si="111"/>
        <v>0.73413016236411632</v>
      </c>
      <c r="AA285" s="7">
        <f t="shared" ref="AA285:AA297" si="120">+AB285+0.5</f>
        <v>2.5</v>
      </c>
      <c r="AB285" s="6">
        <v>2</v>
      </c>
      <c r="AC285" s="67" t="str">
        <f>IFERROR(SUMIFS($Q$4:$Q$1001,$R$3:$R$1000,"&gt;="&amp;AC$2,$R$3:$R$1000,"&lt;"&amp;AC$3,$X$3:$X$1000,"&lt;="&amp;$AA285,$X$3:$X$1000,"&gt;"&amp;$AB285)/COUNTIFS($R$3:$R$1000,"&gt;="&amp;AC$2,$R$3:$R$1000,"&lt;"&amp;AC$3,$X$3:$X$1000,"&lt;="&amp;$AA285,$X$3:$X$1000,"&gt;"&amp;$AB285),"")</f>
        <v/>
      </c>
      <c r="AD285" s="68" t="str">
        <f t="shared" ref="AD285:AL297" si="121">IFERROR(SUMIFS($Q$4:$Q$1001,$R$3:$R$1000,"&gt;="&amp;AD$2,$R$3:$R$1000,"&lt;"&amp;AD$3,$X$3:$X$1000,"&lt;="&amp;$AA285,$X$3:$X$1000,"&gt;"&amp;$AB285)/COUNTIFS($R$3:$R$1000,"&gt;="&amp;AD$2,$R$3:$R$1000,"&lt;"&amp;AD$3,$X$3:$X$1000,"&lt;="&amp;$AA285,$X$3:$X$1000,"&gt;"&amp;$AB285),"")</f>
        <v/>
      </c>
      <c r="AE285" s="68" t="str">
        <f t="shared" ca="1" si="121"/>
        <v/>
      </c>
      <c r="AF285" s="68" t="str">
        <f t="shared" ca="1" si="121"/>
        <v/>
      </c>
      <c r="AG285" s="68">
        <f t="shared" ca="1" si="121"/>
        <v>-6.0917248583172122E-2</v>
      </c>
      <c r="AH285" s="68">
        <f t="shared" ca="1" si="121"/>
        <v>-5.4876069985733113E-2</v>
      </c>
      <c r="AI285" s="68" t="str">
        <f t="shared" ca="1" si="121"/>
        <v/>
      </c>
      <c r="AJ285" s="68" t="str">
        <f t="shared" ca="1" si="121"/>
        <v/>
      </c>
      <c r="AK285" s="68" t="str">
        <f t="shared" ca="1" si="121"/>
        <v/>
      </c>
      <c r="AL285" s="68" t="str">
        <f t="shared" ca="1" si="121"/>
        <v/>
      </c>
    </row>
    <row r="286" spans="8:38" x14ac:dyDescent="0.2">
      <c r="H286" s="1">
        <v>38870</v>
      </c>
      <c r="I286" s="3">
        <f ca="1">Alfa!S334</f>
        <v>0.10434781178937058</v>
      </c>
      <c r="J286" s="3">
        <f ca="1">'Alfa Sem Ganho'!S334</f>
        <v>8.4957286735902526E-2</v>
      </c>
      <c r="K286" s="3">
        <f ca="1">Alfa!Q334</f>
        <v>4.9300803295030615E-2</v>
      </c>
      <c r="L286" s="3">
        <f t="shared" ca="1" si="108"/>
        <v>5.5047008494339966E-2</v>
      </c>
      <c r="M286" s="3">
        <f t="shared" ca="1" si="109"/>
        <v>3.5656483440871911E-2</v>
      </c>
      <c r="N286" s="2">
        <f ca="1">Alfa!T334</f>
        <v>8.5760401986075596E-2</v>
      </c>
      <c r="O286" s="2">
        <f ca="1">'Alfa Sem Ganho'!T334</f>
        <v>7.0109089908879207E-2</v>
      </c>
      <c r="P286" s="3">
        <f t="shared" ca="1" si="110"/>
        <v>1.8587409803294985E-2</v>
      </c>
      <c r="Q286" s="3">
        <f t="shared" ca="1" si="110"/>
        <v>1.4848196827023319E-2</v>
      </c>
      <c r="R286" s="9">
        <f>BBG!BA336</f>
        <v>8.2156999999999994E-2</v>
      </c>
      <c r="S286" s="7">
        <f ca="1">1/BBG!AX336</f>
        <v>2.276348736626451</v>
      </c>
      <c r="T286" s="7">
        <f>BBG!BF336</f>
        <v>0.77410000000000001</v>
      </c>
      <c r="U286">
        <f>+BBG!$AZ$1275/+BBG!$AZ336</f>
        <v>2.6850659544695152</v>
      </c>
      <c r="V286">
        <f>+BBG!$BC$1275/+BBG!$BC336</f>
        <v>1.5509580246913581</v>
      </c>
      <c r="W286" s="7">
        <f>+BBG!$BG$1275/+BBG!$BG336</f>
        <v>1.4537921509955114</v>
      </c>
      <c r="X286" s="7">
        <f t="shared" ca="1" si="107"/>
        <v>3.9408845345325827</v>
      </c>
      <c r="Y286" s="7">
        <f t="shared" si="111"/>
        <v>0.72560345681152583</v>
      </c>
      <c r="AA286" s="7">
        <f t="shared" si="120"/>
        <v>3</v>
      </c>
      <c r="AB286" s="7">
        <f t="shared" ref="AB286:AB297" si="122">+AA285</f>
        <v>2.5</v>
      </c>
      <c r="AC286" s="69" t="str">
        <f t="shared" ref="AC286:AC297" si="123">IFERROR(SUMIFS($Q$4:$Q$1001,$R$3:$R$1000,"&gt;="&amp;AC$2,$R$3:$R$1000,"&lt;"&amp;AC$3,$X$3:$X$1000,"&lt;="&amp;$AA286,$X$3:$X$1000,"&gt;"&amp;$AB286)/COUNTIFS($R$3:$R$1000,"&gt;="&amp;AC$2,$R$3:$R$1000,"&lt;"&amp;AC$3,$X$3:$X$1000,"&lt;="&amp;$AA286,$X$3:$X$1000,"&gt;"&amp;$AB286),"")</f>
        <v/>
      </c>
      <c r="AD286" s="70" t="str">
        <f t="shared" si="121"/>
        <v/>
      </c>
      <c r="AE286" s="70">
        <f t="shared" ca="1" si="121"/>
        <v>-3.6014850976242727E-2</v>
      </c>
      <c r="AF286" s="70">
        <f t="shared" ca="1" si="121"/>
        <v>-3.126024557738568E-2</v>
      </c>
      <c r="AG286" s="70">
        <f t="shared" ca="1" si="121"/>
        <v>-4.8848173494657379E-2</v>
      </c>
      <c r="AH286" s="70">
        <f t="shared" ca="1" si="121"/>
        <v>-2.7367355566206952E-2</v>
      </c>
      <c r="AI286" s="70" t="str">
        <f t="shared" ca="1" si="121"/>
        <v/>
      </c>
      <c r="AJ286" s="70" t="str">
        <f t="shared" ca="1" si="121"/>
        <v/>
      </c>
      <c r="AK286" s="70" t="str">
        <f t="shared" ca="1" si="121"/>
        <v/>
      </c>
      <c r="AL286" s="70" t="str">
        <f t="shared" ca="1" si="121"/>
        <v/>
      </c>
    </row>
    <row r="287" spans="8:38" x14ac:dyDescent="0.2">
      <c r="H287" s="1">
        <v>38877</v>
      </c>
      <c r="I287" s="3">
        <f ca="1">Alfa!S335</f>
        <v>0.10810737620608113</v>
      </c>
      <c r="J287" s="3">
        <f ca="1">'Alfa Sem Ganho'!S335</f>
        <v>8.762333646133591E-2</v>
      </c>
      <c r="K287" s="3">
        <f ca="1">Alfa!Q335</f>
        <v>5.1042207629705016E-2</v>
      </c>
      <c r="L287" s="3">
        <f t="shared" ca="1" si="108"/>
        <v>5.7065168576376113E-2</v>
      </c>
      <c r="M287" s="3">
        <f t="shared" ca="1" si="109"/>
        <v>3.6581128831630894E-2</v>
      </c>
      <c r="N287" s="2">
        <f ca="1">Alfa!T335</f>
        <v>8.5786402882903179E-2</v>
      </c>
      <c r="O287" s="2">
        <f ca="1">'Alfa Sem Ganho'!T335</f>
        <v>6.9371373348728449E-2</v>
      </c>
      <c r="P287" s="3">
        <f t="shared" ca="1" si="110"/>
        <v>2.2320973323177951E-2</v>
      </c>
      <c r="Q287" s="3">
        <f t="shared" ca="1" si="110"/>
        <v>1.8251963112607461E-2</v>
      </c>
      <c r="R287" s="9">
        <f>BBG!BA337</f>
        <v>8.2154000000000005E-2</v>
      </c>
      <c r="S287" s="7">
        <f ca="1">1/BBG!AX337</f>
        <v>2.2593764121102575</v>
      </c>
      <c r="T287" s="7">
        <f>BBG!BF337</f>
        <v>0.79120000000000001</v>
      </c>
      <c r="U287">
        <f>+BBG!$AZ$1275/+BBG!$AZ337</f>
        <v>2.6850659544695152</v>
      </c>
      <c r="V287">
        <f>+BBG!$BC$1275/+BBG!$BC337</f>
        <v>1.5509580246913581</v>
      </c>
      <c r="W287" s="7">
        <f>+BBG!$BG$1275/+BBG!$BG337</f>
        <v>1.4537921509955114</v>
      </c>
      <c r="X287" s="7">
        <f t="shared" ca="1" si="107"/>
        <v>3.9115015273840119</v>
      </c>
      <c r="Y287" s="7">
        <f t="shared" si="111"/>
        <v>0.74163215996548149</v>
      </c>
      <c r="AA287" s="7">
        <f t="shared" si="120"/>
        <v>3.5</v>
      </c>
      <c r="AB287" s="7">
        <f t="shared" si="122"/>
        <v>3</v>
      </c>
      <c r="AC287" s="69" t="str">
        <f t="shared" si="123"/>
        <v/>
      </c>
      <c r="AD287" s="70" t="str">
        <f t="shared" si="121"/>
        <v/>
      </c>
      <c r="AE287" s="70" t="str">
        <f t="shared" ca="1" si="121"/>
        <v/>
      </c>
      <c r="AF287" s="70">
        <f t="shared" ca="1" si="121"/>
        <v>-3.248605465535892E-2</v>
      </c>
      <c r="AG287" s="70">
        <f t="shared" ca="1" si="121"/>
        <v>-1.407463770829092E-2</v>
      </c>
      <c r="AH287" s="70">
        <f t="shared" ca="1" si="121"/>
        <v>-2.1299564846313603E-3</v>
      </c>
      <c r="AI287" s="70">
        <f t="shared" ca="1" si="121"/>
        <v>1.0554344078936517E-2</v>
      </c>
      <c r="AJ287" s="70" t="str">
        <f t="shared" ca="1" si="121"/>
        <v/>
      </c>
      <c r="AK287" s="70" t="str">
        <f t="shared" ca="1" si="121"/>
        <v/>
      </c>
      <c r="AL287" s="70" t="str">
        <f t="shared" ca="1" si="121"/>
        <v/>
      </c>
    </row>
    <row r="288" spans="8:38" x14ac:dyDescent="0.2">
      <c r="H288" s="1">
        <v>38884</v>
      </c>
      <c r="I288" s="3">
        <f ca="1">Alfa!S336</f>
        <v>0.11055379459649006</v>
      </c>
      <c r="J288" s="3">
        <f ca="1">'Alfa Sem Ganho'!S336</f>
        <v>9.0315256484352568E-2</v>
      </c>
      <c r="K288" s="3">
        <f ca="1">Alfa!Q336</f>
        <v>5.37787124717517E-2</v>
      </c>
      <c r="L288" s="3">
        <f t="shared" ca="1" si="108"/>
        <v>5.6775082124738363E-2</v>
      </c>
      <c r="M288" s="3">
        <f t="shared" ca="1" si="109"/>
        <v>3.6536544012600869E-2</v>
      </c>
      <c r="N288" s="2">
        <f ca="1">Alfa!T336</f>
        <v>8.6484822724874011E-2</v>
      </c>
      <c r="O288" s="2">
        <f ca="1">'Alfa Sem Ganho'!T336</f>
        <v>6.9181694567667762E-2</v>
      </c>
      <c r="P288" s="3">
        <f t="shared" ca="1" si="110"/>
        <v>2.4068971871616052E-2</v>
      </c>
      <c r="Q288" s="3">
        <f t="shared" ca="1" si="110"/>
        <v>2.1133561916684807E-2</v>
      </c>
      <c r="R288" s="9">
        <f>BBG!BA338</f>
        <v>8.206200000000001E-2</v>
      </c>
      <c r="S288" s="7">
        <f ca="1">1/BBG!AX338</f>
        <v>2.2441651705565531</v>
      </c>
      <c r="T288" s="7">
        <f>BBG!BF338</f>
        <v>0.79100000000000004</v>
      </c>
      <c r="U288">
        <f>+BBG!$AZ$1275/+BBG!$AZ338</f>
        <v>2.6850659544695152</v>
      </c>
      <c r="V288">
        <f>+BBG!$BC$1275/+BBG!$BC338</f>
        <v>1.5509580246913581</v>
      </c>
      <c r="W288" s="7">
        <f>+BBG!$BG$1275/+BBG!$BG338</f>
        <v>1.4537921509955114</v>
      </c>
      <c r="X288" s="7">
        <f t="shared" ca="1" si="107"/>
        <v>3.8851673609070101</v>
      </c>
      <c r="Y288" s="7">
        <f t="shared" si="111"/>
        <v>0.74144468975315458</v>
      </c>
      <c r="AA288" s="7">
        <f t="shared" si="120"/>
        <v>4</v>
      </c>
      <c r="AB288" s="7">
        <f t="shared" si="122"/>
        <v>3.5</v>
      </c>
      <c r="AC288" s="69" t="str">
        <f t="shared" si="123"/>
        <v/>
      </c>
      <c r="AD288" s="70" t="str">
        <f t="shared" si="121"/>
        <v/>
      </c>
      <c r="AE288" s="70" t="str">
        <f t="shared" ca="1" si="121"/>
        <v/>
      </c>
      <c r="AF288" s="70" t="str">
        <f t="shared" ca="1" si="121"/>
        <v/>
      </c>
      <c r="AG288" s="70" t="str">
        <f t="shared" ca="1" si="121"/>
        <v/>
      </c>
      <c r="AH288" s="70">
        <f t="shared" ca="1" si="121"/>
        <v>-1.9164418367938303E-3</v>
      </c>
      <c r="AI288" s="70">
        <f t="shared" ca="1" si="121"/>
        <v>2.2166803864155E-2</v>
      </c>
      <c r="AJ288" s="70">
        <f t="shared" ca="1" si="121"/>
        <v>1.882691008342988E-2</v>
      </c>
      <c r="AK288" s="70" t="str">
        <f t="shared" ca="1" si="121"/>
        <v/>
      </c>
      <c r="AL288" s="70" t="str">
        <f t="shared" ca="1" si="121"/>
        <v/>
      </c>
    </row>
    <row r="289" spans="8:38" x14ac:dyDescent="0.2">
      <c r="H289" s="1">
        <v>38891</v>
      </c>
      <c r="I289" s="3">
        <f ca="1">Alfa!S337</f>
        <v>0.11059362472229783</v>
      </c>
      <c r="J289" s="3">
        <f ca="1">'Alfa Sem Ganho'!S337</f>
        <v>8.992563971616474E-2</v>
      </c>
      <c r="K289" s="3">
        <f ca="1">Alfa!Q337</f>
        <v>5.329159447543641E-2</v>
      </c>
      <c r="L289" s="3">
        <f t="shared" ca="1" si="108"/>
        <v>5.7302030246861424E-2</v>
      </c>
      <c r="M289" s="3">
        <f t="shared" ca="1" si="109"/>
        <v>3.663404524072833E-2</v>
      </c>
      <c r="N289" s="2">
        <f ca="1">Alfa!T337</f>
        <v>8.7416682444162008E-2</v>
      </c>
      <c r="O289" s="2">
        <f ca="1">'Alfa Sem Ganho'!T337</f>
        <v>7.0091049138851558E-2</v>
      </c>
      <c r="P289" s="3">
        <f t="shared" ca="1" si="110"/>
        <v>2.3176942278135826E-2</v>
      </c>
      <c r="Q289" s="3">
        <f t="shared" ca="1" si="110"/>
        <v>1.9834590577313183E-2</v>
      </c>
      <c r="R289" s="9">
        <f>BBG!BA339</f>
        <v>8.2157999999999995E-2</v>
      </c>
      <c r="S289" s="7">
        <f ca="1">1/BBG!AX339</f>
        <v>2.2301516503122212</v>
      </c>
      <c r="T289" s="7">
        <f>BBG!BF339</f>
        <v>0.7994</v>
      </c>
      <c r="U289">
        <f>+BBG!$AZ$1275/+BBG!$AZ339</f>
        <v>2.6850659544695152</v>
      </c>
      <c r="V289">
        <f>+BBG!$BC$1275/+BBG!$BC339</f>
        <v>1.5509580246913581</v>
      </c>
      <c r="W289" s="7">
        <f>+BBG!$BG$1275/+BBG!$BG339</f>
        <v>1.4537921509955114</v>
      </c>
      <c r="X289" s="7">
        <f t="shared" ca="1" si="107"/>
        <v>3.8609067261823453</v>
      </c>
      <c r="Y289" s="7">
        <f t="shared" si="111"/>
        <v>0.74931843867088721</v>
      </c>
      <c r="AA289" s="7">
        <f t="shared" si="120"/>
        <v>4.5</v>
      </c>
      <c r="AB289" s="7">
        <f t="shared" si="122"/>
        <v>4</v>
      </c>
      <c r="AC289" s="69" t="str">
        <f t="shared" si="123"/>
        <v/>
      </c>
      <c r="AD289" s="70" t="str">
        <f t="shared" si="121"/>
        <v/>
      </c>
      <c r="AE289" s="70" t="str">
        <f t="shared" ca="1" si="121"/>
        <v/>
      </c>
      <c r="AF289" s="70" t="str">
        <f t="shared" ca="1" si="121"/>
        <v/>
      </c>
      <c r="AG289" s="70" t="str">
        <f t="shared" ca="1" si="121"/>
        <v/>
      </c>
      <c r="AH289" s="70">
        <f t="shared" ca="1" si="121"/>
        <v>-8.715736386290418E-3</v>
      </c>
      <c r="AI289" s="70" t="str">
        <f t="shared" ca="1" si="121"/>
        <v/>
      </c>
      <c r="AJ289" s="70">
        <f t="shared" ca="1" si="121"/>
        <v>1.8756911724318766E-2</v>
      </c>
      <c r="AK289" s="70" t="str">
        <f t="shared" ca="1" si="121"/>
        <v/>
      </c>
      <c r="AL289" s="70">
        <f t="shared" ca="1" si="121"/>
        <v>7.0879720366380128E-2</v>
      </c>
    </row>
    <row r="290" spans="8:38" x14ac:dyDescent="0.2">
      <c r="H290" s="1">
        <v>38898</v>
      </c>
      <c r="I290" s="3">
        <f ca="1">Alfa!S338</f>
        <v>0.1111933747398608</v>
      </c>
      <c r="J290" s="3">
        <f ca="1">'Alfa Sem Ganho'!S338</f>
        <v>8.9215555653351375E-2</v>
      </c>
      <c r="K290" s="3">
        <f ca="1">Alfa!Q338</f>
        <v>5.137962317182776E-2</v>
      </c>
      <c r="L290" s="3">
        <f t="shared" ca="1" si="108"/>
        <v>5.9813751568033036E-2</v>
      </c>
      <c r="M290" s="3">
        <f t="shared" ca="1" si="109"/>
        <v>3.7835932481523615E-2</v>
      </c>
      <c r="N290" s="2">
        <f ca="1">Alfa!T338</f>
        <v>8.4702465608519351E-2</v>
      </c>
      <c r="O290" s="2">
        <f ca="1">'Alfa Sem Ganho'!T338</f>
        <v>6.8252065653474636E-2</v>
      </c>
      <c r="P290" s="3">
        <f t="shared" ca="1" si="110"/>
        <v>2.6490909131341445E-2</v>
      </c>
      <c r="Q290" s="3">
        <f t="shared" ca="1" si="110"/>
        <v>2.0963489999876739E-2</v>
      </c>
      <c r="R290" s="9">
        <f>BBG!BA340</f>
        <v>8.3163000000000001E-2</v>
      </c>
      <c r="S290" s="7">
        <f ca="1">1/BBG!AX340</f>
        <v>2.1645021645021645</v>
      </c>
      <c r="T290" s="7">
        <f>BBG!BF340</f>
        <v>0.78180000000000005</v>
      </c>
      <c r="U290">
        <f>+BBG!$AZ$1275/+BBG!$AZ340</f>
        <v>2.6907189664347673</v>
      </c>
      <c r="V290">
        <f>+BBG!$BC$1275/+BBG!$BC340</f>
        <v>1.5479004435682602</v>
      </c>
      <c r="W290" s="7">
        <f>+BBG!$BG$1275/+BBG!$BG340</f>
        <v>1.4526218951241952</v>
      </c>
      <c r="X290" s="7">
        <f t="shared" ca="1" si="107"/>
        <v>3.7625591820939661</v>
      </c>
      <c r="Y290" s="7">
        <f t="shared" si="111"/>
        <v>0.73367754517218398</v>
      </c>
      <c r="AA290" s="7">
        <f t="shared" si="120"/>
        <v>5</v>
      </c>
      <c r="AB290" s="7">
        <f t="shared" si="122"/>
        <v>4.5</v>
      </c>
      <c r="AC290" s="69" t="str">
        <f t="shared" si="123"/>
        <v/>
      </c>
      <c r="AD290" s="70" t="str">
        <f t="shared" si="121"/>
        <v/>
      </c>
      <c r="AE290" s="70" t="str">
        <f t="shared" ca="1" si="121"/>
        <v/>
      </c>
      <c r="AF290" s="70" t="str">
        <f t="shared" ca="1" si="121"/>
        <v/>
      </c>
      <c r="AG290" s="70" t="str">
        <f t="shared" ca="1" si="121"/>
        <v/>
      </c>
      <c r="AH290" s="70" t="str">
        <f t="shared" ca="1" si="121"/>
        <v/>
      </c>
      <c r="AI290" s="70" t="str">
        <f t="shared" ca="1" si="121"/>
        <v/>
      </c>
      <c r="AJ290" s="70">
        <f t="shared" ca="1" si="121"/>
        <v>4.311060205262094E-2</v>
      </c>
      <c r="AK290" s="70" t="str">
        <f t="shared" ca="1" si="121"/>
        <v/>
      </c>
      <c r="AL290" s="70">
        <f t="shared" ca="1" si="121"/>
        <v>7.4205363653433346E-2</v>
      </c>
    </row>
    <row r="291" spans="8:38" x14ac:dyDescent="0.2">
      <c r="H291" s="1">
        <v>38905</v>
      </c>
      <c r="I291" s="3">
        <f ca="1">Alfa!S339</f>
        <v>0.11795521243878171</v>
      </c>
      <c r="J291" s="3">
        <f ca="1">'Alfa Sem Ganho'!S339</f>
        <v>9.5439649173489682E-2</v>
      </c>
      <c r="K291" s="3">
        <f ca="1">Alfa!Q339</f>
        <v>5.6785398550948107E-2</v>
      </c>
      <c r="L291" s="3">
        <f t="shared" ca="1" si="108"/>
        <v>6.1169813887833602E-2</v>
      </c>
      <c r="M291" s="3">
        <f t="shared" ca="1" si="109"/>
        <v>3.8654250622541575E-2</v>
      </c>
      <c r="N291" s="2">
        <f ca="1">Alfa!T339</f>
        <v>8.847713286558534E-2</v>
      </c>
      <c r="O291" s="2">
        <f ca="1">'Alfa Sem Ganho'!T339</f>
        <v>6.7346217205914938E-2</v>
      </c>
      <c r="P291" s="3">
        <f t="shared" ca="1" si="110"/>
        <v>2.947807957319637E-2</v>
      </c>
      <c r="Q291" s="3">
        <f t="shared" ca="1" si="110"/>
        <v>2.8093431967574745E-2</v>
      </c>
      <c r="R291" s="9">
        <f>BBG!BA341</f>
        <v>8.3381000000000011E-2</v>
      </c>
      <c r="S291" s="7">
        <f ca="1">1/BBG!AX341</f>
        <v>2.1810250817884405</v>
      </c>
      <c r="T291" s="7">
        <f>BBG!BF341</f>
        <v>0.78059999999999996</v>
      </c>
      <c r="U291">
        <f>+BBG!$AZ$1275/+BBG!$AZ341</f>
        <v>2.6907189664347673</v>
      </c>
      <c r="V291">
        <f>+BBG!$BC$1275/+BBG!$BC341</f>
        <v>1.5479004435682602</v>
      </c>
      <c r="W291" s="7">
        <f>+BBG!$BG$1275/+BBG!$BG341</f>
        <v>1.4526218951241952</v>
      </c>
      <c r="X291" s="7">
        <f t="shared" ca="1" si="107"/>
        <v>3.7912810079114774</v>
      </c>
      <c r="Y291" s="7">
        <f t="shared" si="111"/>
        <v>0.73255140926247986</v>
      </c>
      <c r="AA291" s="7">
        <f t="shared" si="120"/>
        <v>5.5</v>
      </c>
      <c r="AB291" s="7">
        <f t="shared" si="122"/>
        <v>5</v>
      </c>
      <c r="AC291" s="69" t="str">
        <f t="shared" si="123"/>
        <v/>
      </c>
      <c r="AD291" s="70" t="str">
        <f t="shared" si="121"/>
        <v/>
      </c>
      <c r="AE291" s="70" t="str">
        <f t="shared" ca="1" si="121"/>
        <v/>
      </c>
      <c r="AF291" s="70" t="str">
        <f t="shared" ca="1" si="121"/>
        <v/>
      </c>
      <c r="AG291" s="70" t="str">
        <f t="shared" ca="1" si="121"/>
        <v/>
      </c>
      <c r="AH291" s="70" t="str">
        <f t="shared" ca="1" si="121"/>
        <v/>
      </c>
      <c r="AI291" s="70">
        <f t="shared" ca="1" si="121"/>
        <v>6.2795147804286522E-2</v>
      </c>
      <c r="AJ291" s="70">
        <f t="shared" ca="1" si="121"/>
        <v>6.5960025045823739E-2</v>
      </c>
      <c r="AK291" s="70">
        <f t="shared" ca="1" si="121"/>
        <v>7.0988500813221625E-2</v>
      </c>
      <c r="AL291" s="70">
        <f t="shared" ca="1" si="121"/>
        <v>7.3577140592176682E-2</v>
      </c>
    </row>
    <row r="292" spans="8:38" x14ac:dyDescent="0.2">
      <c r="H292" s="1">
        <v>38912</v>
      </c>
      <c r="I292" s="3">
        <f ca="1">Alfa!S340</f>
        <v>0.11759726457751052</v>
      </c>
      <c r="J292" s="3">
        <f ca="1">'Alfa Sem Ganho'!S340</f>
        <v>9.5138668127403125E-2</v>
      </c>
      <c r="K292" s="3">
        <f ca="1">Alfa!Q340</f>
        <v>5.6435048459354542E-2</v>
      </c>
      <c r="L292" s="3">
        <f t="shared" ca="1" si="108"/>
        <v>6.1162216118155976E-2</v>
      </c>
      <c r="M292" s="3">
        <f t="shared" ca="1" si="109"/>
        <v>3.8703619668048583E-2</v>
      </c>
      <c r="N292" s="2">
        <f ca="1">Alfa!T340</f>
        <v>8.9779503835117458E-2</v>
      </c>
      <c r="O292" s="2">
        <f ca="1">'Alfa Sem Ganho'!T340</f>
        <v>6.7582505041157814E-2</v>
      </c>
      <c r="P292" s="3">
        <f t="shared" ca="1" si="110"/>
        <v>2.7817760742393061E-2</v>
      </c>
      <c r="Q292" s="3">
        <f t="shared" ca="1" si="110"/>
        <v>2.7556163086245311E-2</v>
      </c>
      <c r="R292" s="9">
        <f>BBG!BA342</f>
        <v>8.3425999999999986E-2</v>
      </c>
      <c r="S292" s="7">
        <f ca="1">1/BBG!AX342</f>
        <v>2.215330084182543</v>
      </c>
      <c r="T292" s="7">
        <f>BBG!BF342</f>
        <v>0.79039999999999999</v>
      </c>
      <c r="U292">
        <f>+BBG!$AZ$1275/+BBG!$AZ342</f>
        <v>2.6907189664347673</v>
      </c>
      <c r="V292">
        <f>+BBG!$BC$1275/+BBG!$BC342</f>
        <v>1.5479004435682602</v>
      </c>
      <c r="W292" s="7">
        <f>+BBG!$BG$1275/+BBG!$BG342</f>
        <v>1.4526218951241952</v>
      </c>
      <c r="X292" s="7">
        <f t="shared" ca="1" si="107"/>
        <v>3.8509134739198321</v>
      </c>
      <c r="Y292" s="7">
        <f t="shared" si="111"/>
        <v>0.74174818585839619</v>
      </c>
      <c r="AA292" s="7">
        <f t="shared" si="120"/>
        <v>6</v>
      </c>
      <c r="AB292" s="7">
        <f t="shared" si="122"/>
        <v>5.5</v>
      </c>
      <c r="AC292" s="69" t="str">
        <f t="shared" si="123"/>
        <v/>
      </c>
      <c r="AD292" s="70" t="str">
        <f t="shared" si="121"/>
        <v/>
      </c>
      <c r="AE292" s="70" t="str">
        <f t="shared" ca="1" si="121"/>
        <v/>
      </c>
      <c r="AF292" s="70" t="str">
        <f t="shared" ca="1" si="121"/>
        <v/>
      </c>
      <c r="AG292" s="70" t="str">
        <f t="shared" ca="1" si="121"/>
        <v/>
      </c>
      <c r="AH292" s="70" t="str">
        <f t="shared" ca="1" si="121"/>
        <v/>
      </c>
      <c r="AI292" s="70">
        <f t="shared" ca="1" si="121"/>
        <v>6.3699599588731434E-2</v>
      </c>
      <c r="AJ292" s="70">
        <f t="shared" ca="1" si="121"/>
        <v>5.8321970465859074E-2</v>
      </c>
      <c r="AK292" s="70">
        <f t="shared" ca="1" si="121"/>
        <v>6.5396448599324919E-2</v>
      </c>
      <c r="AL292" s="70">
        <f t="shared" ca="1" si="121"/>
        <v>6.9332674448613157E-2</v>
      </c>
    </row>
    <row r="293" spans="8:38" x14ac:dyDescent="0.2">
      <c r="H293" s="1">
        <v>38919</v>
      </c>
      <c r="I293" s="3">
        <f ca="1">Alfa!S341</f>
        <v>0.11964115779332429</v>
      </c>
      <c r="J293" s="3">
        <f ca="1">'Alfa Sem Ganho'!S341</f>
        <v>9.5209960299686536E-2</v>
      </c>
      <c r="K293" s="3">
        <f ca="1">Alfa!Q341</f>
        <v>5.6472398406655744E-2</v>
      </c>
      <c r="L293" s="3">
        <f t="shared" ca="1" si="108"/>
        <v>6.3168759386668549E-2</v>
      </c>
      <c r="M293" s="3">
        <f t="shared" ca="1" si="109"/>
        <v>3.8737561893030792E-2</v>
      </c>
      <c r="N293" s="2">
        <f ca="1">Alfa!T341</f>
        <v>8.4067234097905841E-2</v>
      </c>
      <c r="O293" s="2">
        <f ca="1">'Alfa Sem Ganho'!T341</f>
        <v>6.5006878646192812E-2</v>
      </c>
      <c r="P293" s="3">
        <f t="shared" ca="1" si="110"/>
        <v>3.5573923695418452E-2</v>
      </c>
      <c r="Q293" s="3">
        <f t="shared" ca="1" si="110"/>
        <v>3.0203081653493724E-2</v>
      </c>
      <c r="R293" s="9">
        <f>BBG!BA343</f>
        <v>8.3444000000000004E-2</v>
      </c>
      <c r="S293" s="7">
        <f ca="1">1/BBG!AX343</f>
        <v>2.1992522542335604</v>
      </c>
      <c r="T293" s="7">
        <f>BBG!BF343</f>
        <v>0.78769999999999996</v>
      </c>
      <c r="U293">
        <f>+BBG!$AZ$1275/+BBG!$AZ343</f>
        <v>2.6907189664347673</v>
      </c>
      <c r="V293">
        <f>+BBG!$BC$1275/+BBG!$BC343</f>
        <v>1.5479004435682602</v>
      </c>
      <c r="W293" s="7">
        <f>+BBG!$BG$1275/+BBG!$BG343</f>
        <v>1.4526218951241952</v>
      </c>
      <c r="X293" s="7">
        <f t="shared" ca="1" si="107"/>
        <v>3.8229653444631895</v>
      </c>
      <c r="Y293" s="7">
        <f t="shared" si="111"/>
        <v>0.73921438006156215</v>
      </c>
      <c r="AA293" s="7">
        <f t="shared" si="120"/>
        <v>6.5</v>
      </c>
      <c r="AB293" s="7">
        <f t="shared" si="122"/>
        <v>6</v>
      </c>
      <c r="AC293" s="69" t="str">
        <f t="shared" si="123"/>
        <v/>
      </c>
      <c r="AD293" s="70" t="str">
        <f t="shared" si="121"/>
        <v/>
      </c>
      <c r="AE293" s="70" t="str">
        <f t="shared" ca="1" si="121"/>
        <v/>
      </c>
      <c r="AF293" s="70" t="str">
        <f t="shared" ca="1" si="121"/>
        <v/>
      </c>
      <c r="AG293" s="70" t="str">
        <f t="shared" ca="1" si="121"/>
        <v/>
      </c>
      <c r="AH293" s="70" t="str">
        <f t="shared" ca="1" si="121"/>
        <v/>
      </c>
      <c r="AI293" s="70" t="str">
        <f t="shared" ca="1" si="121"/>
        <v/>
      </c>
      <c r="AJ293" s="70" t="str">
        <f t="shared" ca="1" si="121"/>
        <v/>
      </c>
      <c r="AK293" s="70" t="str">
        <f t="shared" ca="1" si="121"/>
        <v/>
      </c>
      <c r="AL293" s="70">
        <f t="shared" ca="1" si="121"/>
        <v>3.9740155383703839E-2</v>
      </c>
    </row>
    <row r="294" spans="8:38" x14ac:dyDescent="0.2">
      <c r="H294" s="1">
        <v>38926</v>
      </c>
      <c r="I294" s="3">
        <f ca="1">Alfa!S342</f>
        <v>0.11969458261082377</v>
      </c>
      <c r="J294" s="3">
        <f ca="1">'Alfa Sem Ganho'!S342</f>
        <v>9.5815659623960769E-2</v>
      </c>
      <c r="K294" s="3">
        <f ca="1">Alfa!Q342</f>
        <v>5.7008457529636347E-2</v>
      </c>
      <c r="L294" s="3">
        <f t="shared" ca="1" si="108"/>
        <v>6.2686125081187427E-2</v>
      </c>
      <c r="M294" s="3">
        <f t="shared" ca="1" si="109"/>
        <v>3.8807202094324422E-2</v>
      </c>
      <c r="N294" s="2">
        <f ca="1">Alfa!T342</f>
        <v>7.8371911773056802E-2</v>
      </c>
      <c r="O294" s="2">
        <f ca="1">'Alfa Sem Ganho'!T342</f>
        <v>6.2901433893248537E-2</v>
      </c>
      <c r="P294" s="3">
        <f t="shared" ca="1" si="110"/>
        <v>4.1322670837766973E-2</v>
      </c>
      <c r="Q294" s="3">
        <f t="shared" ca="1" si="110"/>
        <v>3.2914225730712232E-2</v>
      </c>
      <c r="R294" s="9">
        <f>BBG!BA344</f>
        <v>8.3486999999999992E-2</v>
      </c>
      <c r="S294" s="7">
        <f ca="1">1/BBG!AX344</f>
        <v>2.1934634788330771</v>
      </c>
      <c r="T294" s="7">
        <f>BBG!BF344</f>
        <v>0.78380000000000005</v>
      </c>
      <c r="U294">
        <f>+BBG!$AZ$1275/+BBG!$AZ344</f>
        <v>2.6907189664347673</v>
      </c>
      <c r="V294">
        <f>+BBG!$BC$1275/+BBG!$BC344</f>
        <v>1.5479004435682602</v>
      </c>
      <c r="W294" s="7">
        <f>+BBG!$BG$1275/+BBG!$BG344</f>
        <v>1.4526218951241952</v>
      </c>
      <c r="X294" s="7">
        <f t="shared" ca="1" si="107"/>
        <v>3.8129027026264799</v>
      </c>
      <c r="Y294" s="7">
        <f t="shared" si="111"/>
        <v>0.73555443835502399</v>
      </c>
      <c r="AA294" s="7">
        <f t="shared" si="120"/>
        <v>7</v>
      </c>
      <c r="AB294" s="7">
        <f t="shared" si="122"/>
        <v>6.5</v>
      </c>
      <c r="AC294" s="69" t="str">
        <f t="shared" si="123"/>
        <v/>
      </c>
      <c r="AD294" s="70" t="str">
        <f t="shared" si="121"/>
        <v/>
      </c>
      <c r="AE294" s="70" t="str">
        <f t="shared" ca="1" si="121"/>
        <v/>
      </c>
      <c r="AF294" s="70" t="str">
        <f t="shared" ca="1" si="121"/>
        <v/>
      </c>
      <c r="AG294" s="70" t="str">
        <f t="shared" ca="1" si="121"/>
        <v/>
      </c>
      <c r="AH294" s="70" t="str">
        <f t="shared" ca="1" si="121"/>
        <v/>
      </c>
      <c r="AI294" s="70" t="str">
        <f t="shared" ca="1" si="121"/>
        <v/>
      </c>
      <c r="AJ294" s="70" t="str">
        <f t="shared" ca="1" si="121"/>
        <v/>
      </c>
      <c r="AK294" s="70" t="str">
        <f t="shared" ca="1" si="121"/>
        <v/>
      </c>
      <c r="AL294" s="70">
        <f t="shared" ca="1" si="121"/>
        <v>5.3754990595208933E-2</v>
      </c>
    </row>
    <row r="295" spans="8:38" x14ac:dyDescent="0.2">
      <c r="H295" s="1">
        <v>38933</v>
      </c>
      <c r="I295" s="3">
        <f ca="1">Alfa!S343</f>
        <v>0.12005708486586508</v>
      </c>
      <c r="J295" s="3">
        <f ca="1">'Alfa Sem Ganho'!S343</f>
        <v>9.5266211011757029E-2</v>
      </c>
      <c r="K295" s="3">
        <f ca="1">Alfa!Q343</f>
        <v>5.6684462813410219E-2</v>
      </c>
      <c r="L295" s="3">
        <f t="shared" ca="1" si="108"/>
        <v>6.3372622052454863E-2</v>
      </c>
      <c r="M295" s="3">
        <f t="shared" ca="1" si="109"/>
        <v>3.858174819834681E-2</v>
      </c>
      <c r="N295" s="2">
        <f ca="1">Alfa!T343</f>
        <v>7.7044770953478503E-2</v>
      </c>
      <c r="O295" s="2">
        <f ca="1">'Alfa Sem Ganho'!T343</f>
        <v>6.1436760440518379E-2</v>
      </c>
      <c r="P295" s="3">
        <f t="shared" ca="1" si="110"/>
        <v>4.3012313912386579E-2</v>
      </c>
      <c r="Q295" s="3">
        <f t="shared" ca="1" si="110"/>
        <v>3.3829450571238651E-2</v>
      </c>
      <c r="R295" s="9">
        <f>BBG!BA345</f>
        <v>8.3476999999999996E-2</v>
      </c>
      <c r="S295" s="7">
        <f ca="1">1/BBG!AX345</f>
        <v>2.1815008726003491</v>
      </c>
      <c r="T295" s="7">
        <f>BBG!BF345</f>
        <v>0.77669999999999995</v>
      </c>
      <c r="U295">
        <f>+BBG!$AZ$1275/+BBG!$AZ345</f>
        <v>2.6856176917589405</v>
      </c>
      <c r="V295">
        <f>+BBG!$BC$1275/+BBG!$BC345</f>
        <v>1.5433366093366094</v>
      </c>
      <c r="W295" s="7">
        <f>+BBG!$BG$1275/+BBG!$BG345</f>
        <v>1.454461715601612</v>
      </c>
      <c r="X295" s="7">
        <f t="shared" ca="1" si="107"/>
        <v>3.7961111675834402</v>
      </c>
      <c r="Y295" s="7">
        <f t="shared" si="111"/>
        <v>0.73197279690874162</v>
      </c>
      <c r="AA295" s="7">
        <f t="shared" si="120"/>
        <v>7.5</v>
      </c>
      <c r="AB295" s="7">
        <f t="shared" si="122"/>
        <v>7</v>
      </c>
      <c r="AC295" s="69" t="str">
        <f t="shared" si="123"/>
        <v/>
      </c>
      <c r="AD295" s="70" t="str">
        <f t="shared" si="121"/>
        <v/>
      </c>
      <c r="AE295" s="70" t="str">
        <f t="shared" ca="1" si="121"/>
        <v/>
      </c>
      <c r="AF295" s="70" t="str">
        <f t="shared" ca="1" si="121"/>
        <v/>
      </c>
      <c r="AG295" s="70" t="str">
        <f t="shared" ca="1" si="121"/>
        <v/>
      </c>
      <c r="AH295" s="70" t="str">
        <f t="shared" ca="1" si="121"/>
        <v/>
      </c>
      <c r="AI295" s="70" t="str">
        <f t="shared" ca="1" si="121"/>
        <v/>
      </c>
      <c r="AJ295" s="70" t="str">
        <f t="shared" ca="1" si="121"/>
        <v/>
      </c>
      <c r="AK295" s="70" t="str">
        <f t="shared" ca="1" si="121"/>
        <v/>
      </c>
      <c r="AL295" s="70">
        <f t="shared" ca="1" si="121"/>
        <v>4.3339924082375969E-2</v>
      </c>
    </row>
    <row r="296" spans="8:38" x14ac:dyDescent="0.2">
      <c r="H296" s="1">
        <v>38940</v>
      </c>
      <c r="I296" s="3">
        <f ca="1">Alfa!S344</f>
        <v>0.12373014208429289</v>
      </c>
      <c r="J296" s="3">
        <f ca="1">'Alfa Sem Ganho'!S344</f>
        <v>9.8103308592190963E-2</v>
      </c>
      <c r="K296" s="3">
        <f ca="1">Alfa!Q344</f>
        <v>5.8823366800029087E-2</v>
      </c>
      <c r="L296" s="3">
        <f t="shared" ca="1" si="108"/>
        <v>6.4906775284263807E-2</v>
      </c>
      <c r="M296" s="3">
        <f t="shared" ca="1" si="109"/>
        <v>3.9279941792161877E-2</v>
      </c>
      <c r="N296" s="2">
        <f ca="1">Alfa!T344</f>
        <v>7.6631603308031648E-2</v>
      </c>
      <c r="O296" s="2">
        <f ca="1">'Alfa Sem Ganho'!T344</f>
        <v>6.090122176706414E-2</v>
      </c>
      <c r="P296" s="3">
        <f t="shared" ca="1" si="110"/>
        <v>4.7098538776261245E-2</v>
      </c>
      <c r="Q296" s="3">
        <f t="shared" ca="1" si="110"/>
        <v>3.7202086825126823E-2</v>
      </c>
      <c r="R296" s="9">
        <f>BBG!BA346</f>
        <v>8.3515999999999993E-2</v>
      </c>
      <c r="S296" s="7">
        <f ca="1">1/BBG!AX346</f>
        <v>2.1654395842356</v>
      </c>
      <c r="T296" s="7">
        <f>BBG!BF346</f>
        <v>0.78610000000000002</v>
      </c>
      <c r="U296">
        <f>+BBG!$AZ$1275/+BBG!$AZ346</f>
        <v>2.6856176917589405</v>
      </c>
      <c r="V296">
        <f>+BBG!$BC$1275/+BBG!$BC346</f>
        <v>1.5433366093366094</v>
      </c>
      <c r="W296" s="7">
        <f>+BBG!$BG$1275/+BBG!$BG346</f>
        <v>1.454461715601612</v>
      </c>
      <c r="X296" s="7">
        <f t="shared" ca="1" si="107"/>
        <v>3.7681623196627307</v>
      </c>
      <c r="Y296" s="7">
        <f t="shared" si="111"/>
        <v>0.74083148660996767</v>
      </c>
      <c r="AA296" s="7">
        <f t="shared" si="120"/>
        <v>8</v>
      </c>
      <c r="AB296" s="7">
        <f t="shared" si="122"/>
        <v>7.5</v>
      </c>
      <c r="AC296" s="69" t="str">
        <f t="shared" si="123"/>
        <v/>
      </c>
      <c r="AD296" s="70" t="str">
        <f t="shared" si="121"/>
        <v/>
      </c>
      <c r="AE296" s="70" t="str">
        <f t="shared" ca="1" si="121"/>
        <v/>
      </c>
      <c r="AF296" s="70" t="str">
        <f t="shared" ca="1" si="121"/>
        <v/>
      </c>
      <c r="AG296" s="70" t="str">
        <f t="shared" ca="1" si="121"/>
        <v/>
      </c>
      <c r="AH296" s="70" t="str">
        <f t="shared" ca="1" si="121"/>
        <v/>
      </c>
      <c r="AI296" s="70" t="str">
        <f t="shared" ca="1" si="121"/>
        <v/>
      </c>
      <c r="AJ296" s="70" t="str">
        <f t="shared" ca="1" si="121"/>
        <v/>
      </c>
      <c r="AK296" s="70" t="str">
        <f t="shared" ca="1" si="121"/>
        <v/>
      </c>
      <c r="AL296" s="70">
        <f t="shared" ca="1" si="121"/>
        <v>2.1459604571808778E-2</v>
      </c>
    </row>
    <row r="297" spans="8:38" x14ac:dyDescent="0.2">
      <c r="H297" s="1">
        <v>38947</v>
      </c>
      <c r="I297" s="3">
        <f ca="1">Alfa!S345</f>
        <v>0.12247169667724811</v>
      </c>
      <c r="J297" s="3">
        <f ca="1">'Alfa Sem Ganho'!S345</f>
        <v>9.6288094895370602E-2</v>
      </c>
      <c r="K297" s="3">
        <f ca="1">Alfa!Q345</f>
        <v>5.7023568217068554E-2</v>
      </c>
      <c r="L297" s="3">
        <f t="shared" ca="1" si="108"/>
        <v>6.5448128460179555E-2</v>
      </c>
      <c r="M297" s="3">
        <f t="shared" ca="1" si="109"/>
        <v>3.9264526678302047E-2</v>
      </c>
      <c r="N297" s="2">
        <f ca="1">Alfa!T345</f>
        <v>7.6284710709088932E-2</v>
      </c>
      <c r="O297" s="2">
        <f ca="1">'Alfa Sem Ganho'!T345</f>
        <v>5.99152552886828E-2</v>
      </c>
      <c r="P297" s="3">
        <f t="shared" ca="1" si="110"/>
        <v>4.6186985968159178E-2</v>
      </c>
      <c r="Q297" s="3">
        <f t="shared" ca="1" si="110"/>
        <v>3.6372839606687801E-2</v>
      </c>
      <c r="R297" s="9">
        <f>BBG!BA347</f>
        <v>8.3558999999999994E-2</v>
      </c>
      <c r="S297" s="7">
        <f ca="1">1/BBG!AX347</f>
        <v>2.1445421402530562</v>
      </c>
      <c r="T297" s="7">
        <f>BBG!BF347</f>
        <v>0.77980000000000005</v>
      </c>
      <c r="U297">
        <f>+BBG!$AZ$1275/+BBG!$AZ347</f>
        <v>2.6856176917589405</v>
      </c>
      <c r="V297">
        <f>+BBG!$BC$1275/+BBG!$BC347</f>
        <v>1.5433366093366094</v>
      </c>
      <c r="W297" s="7">
        <f>+BBG!$BG$1275/+BBG!$BG347</f>
        <v>1.454461715601612</v>
      </c>
      <c r="X297" s="7">
        <f t="shared" ca="1" si="107"/>
        <v>3.7317978966764942</v>
      </c>
      <c r="Y297" s="7">
        <f t="shared" si="111"/>
        <v>0.73489427968255028</v>
      </c>
      <c r="AA297" s="7">
        <f t="shared" si="120"/>
        <v>8.5</v>
      </c>
      <c r="AB297" s="7">
        <f t="shared" si="122"/>
        <v>8</v>
      </c>
      <c r="AC297" s="69" t="str">
        <f t="shared" si="123"/>
        <v/>
      </c>
      <c r="AD297" s="70" t="str">
        <f t="shared" si="121"/>
        <v/>
      </c>
      <c r="AE297" s="70" t="str">
        <f t="shared" ca="1" si="121"/>
        <v/>
      </c>
      <c r="AF297" s="70" t="str">
        <f t="shared" ca="1" si="121"/>
        <v/>
      </c>
      <c r="AG297" s="70" t="str">
        <f t="shared" ca="1" si="121"/>
        <v/>
      </c>
      <c r="AH297" s="70" t="str">
        <f t="shared" ca="1" si="121"/>
        <v/>
      </c>
      <c r="AI297" s="70" t="str">
        <f t="shared" ca="1" si="121"/>
        <v/>
      </c>
      <c r="AJ297" s="70" t="str">
        <f t="shared" ca="1" si="121"/>
        <v/>
      </c>
      <c r="AK297" s="70" t="str">
        <f t="shared" ca="1" si="121"/>
        <v/>
      </c>
      <c r="AL297" s="70">
        <f t="shared" ca="1" si="121"/>
        <v>2.2572603442867489E-2</v>
      </c>
    </row>
    <row r="298" spans="8:38" x14ac:dyDescent="0.2">
      <c r="H298" s="1">
        <v>38954</v>
      </c>
      <c r="I298" s="3">
        <f ca="1">Alfa!S346</f>
        <v>0.12290164349993593</v>
      </c>
      <c r="J298" s="3">
        <f ca="1">'Alfa Sem Ganho'!S346</f>
        <v>9.6595639953786838E-2</v>
      </c>
      <c r="K298" s="3">
        <f ca="1">Alfa!Q346</f>
        <v>5.7226731886298232E-2</v>
      </c>
      <c r="L298" s="3">
        <f t="shared" ca="1" si="108"/>
        <v>6.5674911613637699E-2</v>
      </c>
      <c r="M298" s="3">
        <f t="shared" ca="1" si="109"/>
        <v>3.9368908067488606E-2</v>
      </c>
      <c r="N298" s="2">
        <f ca="1">Alfa!T346</f>
        <v>7.8467572895149384E-2</v>
      </c>
      <c r="O298" s="2">
        <f ca="1">'Alfa Sem Ganho'!T346</f>
        <v>6.0949698990069967E-2</v>
      </c>
      <c r="P298" s="3">
        <f t="shared" ca="1" si="110"/>
        <v>4.4434070604786546E-2</v>
      </c>
      <c r="Q298" s="3">
        <f t="shared" ca="1" si="110"/>
        <v>3.5645940963716871E-2</v>
      </c>
      <c r="R298" s="9">
        <f>BBG!BA348</f>
        <v>8.3646999999999985E-2</v>
      </c>
      <c r="S298" s="7">
        <f ca="1">1/BBG!AX348</f>
        <v>2.1565667457407809</v>
      </c>
      <c r="T298" s="7">
        <f>BBG!BF348</f>
        <v>0.78420000000000001</v>
      </c>
      <c r="U298">
        <f>+BBG!$AZ$1275/+BBG!$AZ348</f>
        <v>2.6856176917589405</v>
      </c>
      <c r="V298">
        <f>+BBG!$BC$1275/+BBG!$BC348</f>
        <v>1.5433366093366094</v>
      </c>
      <c r="W298" s="7">
        <f>+BBG!$BG$1275/+BBG!$BG348</f>
        <v>1.454461715601612</v>
      </c>
      <c r="X298" s="7">
        <f t="shared" ca="1" si="107"/>
        <v>3.7527223619155681</v>
      </c>
      <c r="Y298" s="7">
        <f t="shared" si="111"/>
        <v>0.73904090039376236</v>
      </c>
    </row>
    <row r="299" spans="8:38" x14ac:dyDescent="0.2">
      <c r="H299" s="1">
        <v>38961</v>
      </c>
      <c r="I299" s="3">
        <f ca="1">Alfa!S347</f>
        <v>0.11772833092009805</v>
      </c>
      <c r="J299" s="3">
        <f ca="1">'Alfa Sem Ganho'!S347</f>
        <v>9.3379135123452528E-2</v>
      </c>
      <c r="K299" s="3">
        <f ca="1">Alfa!Q347</f>
        <v>5.4318631778736748E-2</v>
      </c>
      <c r="L299" s="3">
        <f t="shared" ca="1" si="108"/>
        <v>6.3409699141361298E-2</v>
      </c>
      <c r="M299" s="3">
        <f t="shared" ca="1" si="109"/>
        <v>3.906050334471578E-2</v>
      </c>
      <c r="N299" s="2">
        <f ca="1">Alfa!T347</f>
        <v>7.494172074293215E-2</v>
      </c>
      <c r="O299" s="2">
        <f ca="1">'Alfa Sem Ganho'!T347</f>
        <v>5.9684362190820517E-2</v>
      </c>
      <c r="P299" s="3">
        <f t="shared" ca="1" si="110"/>
        <v>4.2786610177165896E-2</v>
      </c>
      <c r="Q299" s="3">
        <f t="shared" ca="1" si="110"/>
        <v>3.3694772932632011E-2</v>
      </c>
      <c r="R299" s="9">
        <f>BBG!BA349</f>
        <v>8.3499000000000004E-2</v>
      </c>
      <c r="S299" s="7">
        <f ca="1">1/BBG!AX349</f>
        <v>2.1372088053002778</v>
      </c>
      <c r="T299" s="7">
        <f>BBG!BF349</f>
        <v>0.7792</v>
      </c>
      <c r="U299">
        <f>+BBG!$AZ$1275/+BBG!$AZ349</f>
        <v>2.6842751795146031</v>
      </c>
      <c r="V299">
        <f>+BBG!$BC$1275/+BBG!$BC349</f>
        <v>1.5403089749877392</v>
      </c>
      <c r="W299" s="7">
        <f>+BBG!$BG$1275/+BBG!$BG349</f>
        <v>1.4531232025767857</v>
      </c>
      <c r="X299" s="7">
        <f t="shared" ca="1" si="107"/>
        <v>3.7244842707959025</v>
      </c>
      <c r="Y299" s="7">
        <f t="shared" si="111"/>
        <v>0.73509511262624716</v>
      </c>
    </row>
    <row r="300" spans="8:38" x14ac:dyDescent="0.2">
      <c r="H300" s="1">
        <v>38968</v>
      </c>
      <c r="I300" s="3">
        <f ca="1">Alfa!S348</f>
        <v>0.12015772118018897</v>
      </c>
      <c r="J300" s="3">
        <f ca="1">'Alfa Sem Ganho'!S348</f>
        <v>9.528342225108033E-2</v>
      </c>
      <c r="K300" s="3">
        <f ca="1">Alfa!Q348</f>
        <v>5.5812819771617672E-2</v>
      </c>
      <c r="L300" s="3">
        <f t="shared" ca="1" si="108"/>
        <v>6.4344901408571298E-2</v>
      </c>
      <c r="M300" s="3">
        <f t="shared" ca="1" si="109"/>
        <v>3.9470602479462658E-2</v>
      </c>
      <c r="N300" s="2">
        <f ca="1">Alfa!T348</f>
        <v>7.5233082435059773E-2</v>
      </c>
      <c r="O300" s="2">
        <f ca="1">'Alfa Sem Ganho'!T348</f>
        <v>6.0158498051052778E-2</v>
      </c>
      <c r="P300" s="3">
        <f t="shared" ca="1" si="110"/>
        <v>4.4924638745129197E-2</v>
      </c>
      <c r="Q300" s="3">
        <f t="shared" ca="1" si="110"/>
        <v>3.5124924200027552E-2</v>
      </c>
      <c r="R300" s="9">
        <f>BBG!BA350</f>
        <v>8.3430999999999991E-2</v>
      </c>
      <c r="S300" s="7">
        <f ca="1">1/BBG!AX350</f>
        <v>2.1584286639326571</v>
      </c>
      <c r="T300" s="7">
        <f>BBG!BF350</f>
        <v>0.78900000000000003</v>
      </c>
      <c r="U300">
        <f>+BBG!$AZ$1275/+BBG!$AZ350</f>
        <v>2.6842751795146031</v>
      </c>
      <c r="V300">
        <f>+BBG!$BC$1275/+BBG!$BC350</f>
        <v>1.5403089749877392</v>
      </c>
      <c r="W300" s="7">
        <f>+BBG!$BG$1275/+BBG!$BG350</f>
        <v>1.4531232025767857</v>
      </c>
      <c r="X300" s="7">
        <f t="shared" ca="1" si="107"/>
        <v>3.7614638253947827</v>
      </c>
      <c r="Y300" s="7">
        <f t="shared" si="111"/>
        <v>0.74434040536718304</v>
      </c>
    </row>
    <row r="301" spans="8:38" x14ac:dyDescent="0.2">
      <c r="H301" s="1">
        <v>38975</v>
      </c>
      <c r="I301" s="3">
        <f ca="1">Alfa!S349</f>
        <v>0.11821303529128468</v>
      </c>
      <c r="J301" s="3">
        <f ca="1">'Alfa Sem Ganho'!S349</f>
        <v>9.4436090645842352E-2</v>
      </c>
      <c r="K301" s="3">
        <f ca="1">Alfa!Q349</f>
        <v>5.5021563477150481E-2</v>
      </c>
      <c r="L301" s="3">
        <f t="shared" ca="1" si="108"/>
        <v>6.3191471814134204E-2</v>
      </c>
      <c r="M301" s="3">
        <f t="shared" ca="1" si="109"/>
        <v>3.9414527168691871E-2</v>
      </c>
      <c r="N301" s="2">
        <f ca="1">Alfa!T349</f>
        <v>7.3132093957780198E-2</v>
      </c>
      <c r="O301" s="2">
        <f ca="1">'Alfa Sem Ganho'!T349</f>
        <v>5.9924478188959407E-2</v>
      </c>
      <c r="P301" s="3">
        <f t="shared" ca="1" si="110"/>
        <v>4.5080941333504487E-2</v>
      </c>
      <c r="Q301" s="3">
        <f t="shared" ca="1" si="110"/>
        <v>3.4511612456882945E-2</v>
      </c>
      <c r="R301" s="9">
        <f>BBG!BA351</f>
        <v>8.3351000000000008E-2</v>
      </c>
      <c r="S301" s="7">
        <f ca="1">1/BBG!AX351</f>
        <v>2.1514629948364887</v>
      </c>
      <c r="T301" s="7">
        <f>BBG!BF351</f>
        <v>0.78959999999999997</v>
      </c>
      <c r="U301">
        <f>+BBG!$AZ$1275/+BBG!$AZ351</f>
        <v>2.6842751795146031</v>
      </c>
      <c r="V301">
        <f>+BBG!$BC$1275/+BBG!$BC351</f>
        <v>1.5403089749877392</v>
      </c>
      <c r="W301" s="7">
        <f>+BBG!$BG$1275/+BBG!$BG351</f>
        <v>1.4531232025767857</v>
      </c>
      <c r="X301" s="7">
        <f t="shared" ca="1" si="107"/>
        <v>3.749324850054653</v>
      </c>
      <c r="Y301" s="7">
        <f t="shared" si="111"/>
        <v>0.74490644369826065</v>
      </c>
    </row>
    <row r="302" spans="8:38" x14ac:dyDescent="0.2">
      <c r="H302" s="1">
        <v>38982</v>
      </c>
      <c r="I302" s="3">
        <f ca="1">Alfa!S350</f>
        <v>0.12043588430212959</v>
      </c>
      <c r="J302" s="3">
        <f ca="1">'Alfa Sem Ganho'!S350</f>
        <v>9.7593870985462239E-2</v>
      </c>
      <c r="K302" s="3">
        <f ca="1">Alfa!Q350</f>
        <v>5.8193737561114123E-2</v>
      </c>
      <c r="L302" s="3">
        <f t="shared" ca="1" si="108"/>
        <v>6.2242146741015469E-2</v>
      </c>
      <c r="M302" s="3">
        <f t="shared" ca="1" si="109"/>
        <v>3.9400133424348116E-2</v>
      </c>
      <c r="N302" s="2">
        <f ca="1">Alfa!T350</f>
        <v>7.2371636896535918E-2</v>
      </c>
      <c r="O302" s="2">
        <f ca="1">'Alfa Sem Ganho'!T350</f>
        <v>6.1208697961459668E-2</v>
      </c>
      <c r="P302" s="3">
        <f t="shared" ca="1" si="110"/>
        <v>4.8064247405593674E-2</v>
      </c>
      <c r="Q302" s="3">
        <f t="shared" ca="1" si="110"/>
        <v>3.6385173024002571E-2</v>
      </c>
      <c r="R302" s="9">
        <f>BBG!BA352</f>
        <v>8.3224999999999993E-2</v>
      </c>
      <c r="S302" s="7">
        <f ca="1">1/BBG!AX352</f>
        <v>2.2079929344226099</v>
      </c>
      <c r="T302" s="7">
        <f>BBG!BF352</f>
        <v>0.78220000000000001</v>
      </c>
      <c r="U302">
        <f>+BBG!$AZ$1275/+BBG!$AZ352</f>
        <v>2.6842751795146031</v>
      </c>
      <c r="V302">
        <f>+BBG!$BC$1275/+BBG!$BC352</f>
        <v>1.5403089749877392</v>
      </c>
      <c r="W302" s="7">
        <f>+BBG!$BG$1275/+BBG!$BG352</f>
        <v>1.4531232025767857</v>
      </c>
      <c r="X302" s="7">
        <f t="shared" ca="1" si="107"/>
        <v>3.8478387951101847</v>
      </c>
      <c r="Y302" s="7">
        <f t="shared" si="111"/>
        <v>0.73792530428163572</v>
      </c>
    </row>
    <row r="303" spans="8:38" x14ac:dyDescent="0.2">
      <c r="H303" s="1">
        <v>38989</v>
      </c>
      <c r="I303" s="3">
        <f ca="1">Alfa!S351</f>
        <v>0.12100510503191653</v>
      </c>
      <c r="J303" s="3">
        <f ca="1">'Alfa Sem Ganho'!S351</f>
        <v>9.6719215790428414E-2</v>
      </c>
      <c r="K303" s="3">
        <f ca="1">Alfa!Q351</f>
        <v>5.730004290012336E-2</v>
      </c>
      <c r="L303" s="3">
        <f t="shared" ca="1" si="108"/>
        <v>6.3705062131793166E-2</v>
      </c>
      <c r="M303" s="3">
        <f t="shared" ca="1" si="109"/>
        <v>3.9419172890305054E-2</v>
      </c>
      <c r="N303" s="2">
        <f ca="1">Alfa!T351</f>
        <v>7.3796489870698201E-2</v>
      </c>
      <c r="O303" s="2">
        <f ca="1">'Alfa Sem Ganho'!T351</f>
        <v>6.0064012283842283E-2</v>
      </c>
      <c r="P303" s="3">
        <f t="shared" ca="1" si="110"/>
        <v>4.7208615161218326E-2</v>
      </c>
      <c r="Q303" s="3">
        <f t="shared" ca="1" si="110"/>
        <v>3.6655203506586131E-2</v>
      </c>
      <c r="R303" s="9">
        <f>BBG!BA353</f>
        <v>8.3278999999999992E-2</v>
      </c>
      <c r="S303" s="7">
        <f ca="1">1/BBG!AX353</f>
        <v>2.1748586341887779</v>
      </c>
      <c r="T303" s="7">
        <f>BBG!BF353</f>
        <v>0.78900000000000003</v>
      </c>
      <c r="U303">
        <f>+BBG!$AZ$1275/+BBG!$AZ353</f>
        <v>2.6842751795146031</v>
      </c>
      <c r="V303">
        <f>+BBG!$BC$1275/+BBG!$BC353</f>
        <v>1.5403089749877392</v>
      </c>
      <c r="W303" s="7">
        <f>+BBG!$BG$1275/+BBG!$BG353</f>
        <v>1.4531232025767857</v>
      </c>
      <c r="X303" s="7">
        <f t="shared" ca="1" si="107"/>
        <v>3.790096107667253</v>
      </c>
      <c r="Y303" s="7">
        <f t="shared" si="111"/>
        <v>0.74434040536718304</v>
      </c>
    </row>
    <row r="304" spans="8:38" x14ac:dyDescent="0.2">
      <c r="H304" s="1">
        <v>38996</v>
      </c>
      <c r="I304" s="3">
        <f ca="1">Alfa!S352</f>
        <v>0.12041461304819978</v>
      </c>
      <c r="J304" s="3">
        <f ca="1">'Alfa Sem Ganho'!S352</f>
        <v>9.533721960523156E-2</v>
      </c>
      <c r="K304" s="3">
        <f ca="1">Alfa!Q352</f>
        <v>5.6215973143099784E-2</v>
      </c>
      <c r="L304" s="3">
        <f t="shared" ca="1" si="108"/>
        <v>6.4198639905099997E-2</v>
      </c>
      <c r="M304" s="3">
        <f t="shared" ca="1" si="109"/>
        <v>3.9121246462131776E-2</v>
      </c>
      <c r="N304" s="2">
        <f ca="1">Alfa!T352</f>
        <v>7.2645414475181136E-2</v>
      </c>
      <c r="O304" s="2">
        <f ca="1">'Alfa Sem Ganho'!T352</f>
        <v>5.995895767507653E-2</v>
      </c>
      <c r="P304" s="3">
        <f t="shared" ca="1" si="110"/>
        <v>4.7769198573018645E-2</v>
      </c>
      <c r="Q304" s="3">
        <f t="shared" ca="1" si="110"/>
        <v>3.5378261930155031E-2</v>
      </c>
      <c r="R304" s="9">
        <f>BBG!BA354</f>
        <v>8.3170000000000008E-2</v>
      </c>
      <c r="S304" s="7">
        <f ca="1">1/BBG!AX354</f>
        <v>2.1621621621621618</v>
      </c>
      <c r="T304" s="7">
        <f>BBG!BF354</f>
        <v>0.79359999999999997</v>
      </c>
      <c r="U304">
        <f>+BBG!$AZ$1275/+BBG!$AZ354</f>
        <v>2.6786491827114571</v>
      </c>
      <c r="V304">
        <f>+BBG!$BC$1275/+BBG!$BC354</f>
        <v>1.5479004435682602</v>
      </c>
      <c r="W304" s="7">
        <f>+BBG!$BG$1275/+BBG!$BG354</f>
        <v>1.4531232025767857</v>
      </c>
      <c r="X304" s="7">
        <f t="shared" ca="1" si="107"/>
        <v>3.741632049160859</v>
      </c>
      <c r="Y304" s="7">
        <f t="shared" si="111"/>
        <v>0.74500823251045389</v>
      </c>
    </row>
    <row r="305" spans="8:25" x14ac:dyDescent="0.2">
      <c r="H305" s="1">
        <v>39003</v>
      </c>
      <c r="I305" s="3">
        <f ca="1">Alfa!S353</f>
        <v>0.12131957470985899</v>
      </c>
      <c r="J305" s="3">
        <f ca="1">'Alfa Sem Ganho'!S353</f>
        <v>9.5375162096415833E-2</v>
      </c>
      <c r="K305" s="3">
        <f ca="1">Alfa!Q353</f>
        <v>5.6409353740631607E-2</v>
      </c>
      <c r="L305" s="3">
        <f t="shared" ca="1" si="108"/>
        <v>6.4910220969227383E-2</v>
      </c>
      <c r="M305" s="3">
        <f t="shared" ca="1" si="109"/>
        <v>3.8965808355784226E-2</v>
      </c>
      <c r="N305" s="2">
        <f ca="1">Alfa!T353</f>
        <v>7.0587288908468881E-2</v>
      </c>
      <c r="O305" s="2">
        <f ca="1">'Alfa Sem Ganho'!T353</f>
        <v>5.9792889390017701E-2</v>
      </c>
      <c r="P305" s="3">
        <f t="shared" ca="1" si="110"/>
        <v>5.0732285801390109E-2</v>
      </c>
      <c r="Q305" s="3">
        <f t="shared" ca="1" si="110"/>
        <v>3.5582272706398133E-2</v>
      </c>
      <c r="R305" s="9">
        <f>BBG!BA355</f>
        <v>8.3070000000000005E-2</v>
      </c>
      <c r="S305" s="7">
        <f ca="1">1/BBG!AX355</f>
        <v>2.1376656690893543</v>
      </c>
      <c r="T305" s="7">
        <f>BBG!BF355</f>
        <v>0.79910000000000003</v>
      </c>
      <c r="U305">
        <f>+BBG!$AZ$1275/+BBG!$AZ355</f>
        <v>2.6786491827114571</v>
      </c>
      <c r="V305">
        <f>+BBG!$BC$1275/+BBG!$BC355</f>
        <v>1.5479004435682602</v>
      </c>
      <c r="W305" s="7">
        <f>+BBG!$BG$1275/+BBG!$BG355</f>
        <v>1.4531232025767857</v>
      </c>
      <c r="X305" s="7">
        <f t="shared" ca="1" si="107"/>
        <v>3.6992407497582249</v>
      </c>
      <c r="Y305" s="7">
        <f t="shared" si="111"/>
        <v>0.75017147000895135</v>
      </c>
    </row>
    <row r="306" spans="8:25" x14ac:dyDescent="0.2">
      <c r="H306" s="1">
        <v>39010</v>
      </c>
      <c r="I306" s="3">
        <f ca="1">Alfa!S354</f>
        <v>0.12128097348289191</v>
      </c>
      <c r="J306" s="3">
        <f ca="1">'Alfa Sem Ganho'!S354</f>
        <v>9.5648306020563512E-2</v>
      </c>
      <c r="K306" s="3">
        <f ca="1">Alfa!Q354</f>
        <v>5.7101323360163825E-2</v>
      </c>
      <c r="L306" s="3">
        <f t="shared" ca="1" si="108"/>
        <v>6.4179650122728082E-2</v>
      </c>
      <c r="M306" s="3">
        <f t="shared" ca="1" si="109"/>
        <v>3.8546982660399687E-2</v>
      </c>
      <c r="N306" s="2">
        <f ca="1">Alfa!T354</f>
        <v>7.1575456954953376E-2</v>
      </c>
      <c r="O306" s="2">
        <f ca="1">'Alfa Sem Ganho'!T354</f>
        <v>5.982855264867748E-2</v>
      </c>
      <c r="P306" s="3">
        <f t="shared" ca="1" si="110"/>
        <v>4.9705516527938531E-2</v>
      </c>
      <c r="Q306" s="3">
        <f t="shared" ca="1" si="110"/>
        <v>3.5819753371886032E-2</v>
      </c>
      <c r="R306" s="9">
        <f>BBG!BA356</f>
        <v>8.2583000000000004E-2</v>
      </c>
      <c r="S306" s="7">
        <f ca="1">1/BBG!AX356</f>
        <v>2.1404109589041096</v>
      </c>
      <c r="T306" s="7">
        <f>BBG!BF356</f>
        <v>0.79249999999999998</v>
      </c>
      <c r="U306">
        <f>+BBG!$AZ$1275/+BBG!$AZ356</f>
        <v>2.6786491827114571</v>
      </c>
      <c r="V306">
        <f>+BBG!$BC$1275/+BBG!$BC356</f>
        <v>1.5479004435682602</v>
      </c>
      <c r="W306" s="7">
        <f>+BBG!$BG$1275/+BBG!$BG356</f>
        <v>1.4531232025767857</v>
      </c>
      <c r="X306" s="7">
        <f t="shared" ca="1" si="107"/>
        <v>3.7039914870224688</v>
      </c>
      <c r="Y306" s="7">
        <f t="shared" si="111"/>
        <v>0.74397558501075445</v>
      </c>
    </row>
    <row r="307" spans="8:25" x14ac:dyDescent="0.2">
      <c r="H307" s="1">
        <v>39017</v>
      </c>
      <c r="I307" s="3">
        <f ca="1">Alfa!S355</f>
        <v>0.12122285869631177</v>
      </c>
      <c r="J307" s="3">
        <f ca="1">'Alfa Sem Ganho'!S355</f>
        <v>9.6155448762092588E-2</v>
      </c>
      <c r="K307" s="3">
        <f ca="1">Alfa!Q355</f>
        <v>5.8714590585444038E-2</v>
      </c>
      <c r="L307" s="3">
        <f t="shared" ca="1" si="108"/>
        <v>6.2508268110867737E-2</v>
      </c>
      <c r="M307" s="3">
        <f t="shared" ca="1" si="109"/>
        <v>3.744085817664855E-2</v>
      </c>
      <c r="N307" s="2">
        <f ca="1">Alfa!T355</f>
        <v>7.0507884981574342E-2</v>
      </c>
      <c r="O307" s="2">
        <f ca="1">'Alfa Sem Ganho'!T355</f>
        <v>5.9272606775411907E-2</v>
      </c>
      <c r="P307" s="3">
        <f t="shared" ca="1" si="110"/>
        <v>5.0714973714737432E-2</v>
      </c>
      <c r="Q307" s="3">
        <f t="shared" ca="1" si="110"/>
        <v>3.6882841986680681E-2</v>
      </c>
      <c r="R307" s="9">
        <f>BBG!BA357</f>
        <v>8.1453999999999999E-2</v>
      </c>
      <c r="S307" s="7">
        <f ca="1">1/BBG!AX357</f>
        <v>2.1340162185232607</v>
      </c>
      <c r="T307" s="7">
        <f>BBG!BF357</f>
        <v>0.78490000000000004</v>
      </c>
      <c r="U307">
        <f>+BBG!$AZ$1275/+BBG!$AZ357</f>
        <v>2.6786491827114571</v>
      </c>
      <c r="V307">
        <f>+BBG!$BC$1275/+BBG!$BC357</f>
        <v>1.5479004435682602</v>
      </c>
      <c r="W307" s="7">
        <f>+BBG!$BG$1275/+BBG!$BG357</f>
        <v>1.4531232025767857</v>
      </c>
      <c r="X307" s="7">
        <f t="shared" ca="1" si="107"/>
        <v>3.6929253579532597</v>
      </c>
      <c r="Y307" s="7">
        <f t="shared" si="111"/>
        <v>0.7368409295582854</v>
      </c>
    </row>
    <row r="308" spans="8:25" x14ac:dyDescent="0.2">
      <c r="H308" s="1">
        <v>39024</v>
      </c>
      <c r="I308" s="3">
        <f ca="1">Alfa!S356</f>
        <v>0.11620604162306525</v>
      </c>
      <c r="J308" s="3">
        <f ca="1">'Alfa Sem Ganho'!S356</f>
        <v>9.3425587759925266E-2</v>
      </c>
      <c r="K308" s="3">
        <f ca="1">Alfa!Q356</f>
        <v>5.7332416018091026E-2</v>
      </c>
      <c r="L308" s="3">
        <f t="shared" ca="1" si="108"/>
        <v>5.8873625604974222E-2</v>
      </c>
      <c r="M308" s="3">
        <f t="shared" ca="1" si="109"/>
        <v>3.609317174183424E-2</v>
      </c>
      <c r="N308" s="2">
        <f ca="1">Alfa!T356</f>
        <v>6.9868082337205761E-2</v>
      </c>
      <c r="O308" s="2">
        <f ca="1">'Alfa Sem Ganho'!T356</f>
        <v>5.959695634850859E-2</v>
      </c>
      <c r="P308" s="3">
        <f t="shared" ca="1" si="110"/>
        <v>4.6337959285859487E-2</v>
      </c>
      <c r="Q308" s="3">
        <f t="shared" ca="1" si="110"/>
        <v>3.3828631411416676E-2</v>
      </c>
      <c r="R308" s="9">
        <f>BBG!BA358</f>
        <v>8.0599000000000004E-2</v>
      </c>
      <c r="S308" s="7">
        <f ca="1">1/BBG!AX358</f>
        <v>2.1399529210357371</v>
      </c>
      <c r="T308" s="7">
        <f>BBG!BF358</f>
        <v>0.7863</v>
      </c>
      <c r="U308">
        <f>+BBG!$AZ$1275/+BBG!$AZ358</f>
        <v>2.6698425913078334</v>
      </c>
      <c r="V308">
        <f>+BBG!$BC$1275/+BBG!$BC358</f>
        <v>1.5563379583746284</v>
      </c>
      <c r="W308" s="7">
        <f>+BBG!$BG$1275/+BBG!$BG358</f>
        <v>1.4519540229885057</v>
      </c>
      <c r="X308" s="7">
        <f t="shared" ca="1" si="107"/>
        <v>3.6710133690638633</v>
      </c>
      <c r="Y308" s="7">
        <f t="shared" si="111"/>
        <v>0.73356268292021487</v>
      </c>
    </row>
    <row r="309" spans="8:25" x14ac:dyDescent="0.2">
      <c r="H309" s="1">
        <v>39031</v>
      </c>
      <c r="I309" s="3">
        <f ca="1">Alfa!S357</f>
        <v>0.11566216337573754</v>
      </c>
      <c r="J309" s="3">
        <f ca="1">'Alfa Sem Ganho'!S357</f>
        <v>9.3033890903911898E-2</v>
      </c>
      <c r="K309" s="3">
        <f ca="1">Alfa!Q357</f>
        <v>5.6997712754749852E-2</v>
      </c>
      <c r="L309" s="3">
        <f t="shared" ca="1" si="108"/>
        <v>5.8664450620987685E-2</v>
      </c>
      <c r="M309" s="3">
        <f t="shared" ca="1" si="109"/>
        <v>3.6036178149162046E-2</v>
      </c>
      <c r="N309" s="2">
        <f ca="1">Alfa!T357</f>
        <v>6.8379105703862297E-2</v>
      </c>
      <c r="O309" s="2">
        <f ca="1">'Alfa Sem Ganho'!T357</f>
        <v>5.9421163546323097E-2</v>
      </c>
      <c r="P309" s="3">
        <f t="shared" ca="1" si="110"/>
        <v>4.7283057671875239E-2</v>
      </c>
      <c r="Q309" s="3">
        <f t="shared" ca="1" si="110"/>
        <v>3.3612727357588801E-2</v>
      </c>
      <c r="R309" s="9">
        <f>BBG!BA359</f>
        <v>8.0225000000000005E-2</v>
      </c>
      <c r="S309" s="7">
        <f ca="1">1/BBG!AX359</f>
        <v>2.1510002151000216</v>
      </c>
      <c r="T309" s="7">
        <f>BBG!BF359</f>
        <v>0.77880000000000005</v>
      </c>
      <c r="U309">
        <f>+BBG!$AZ$1275/+BBG!$AZ359</f>
        <v>2.6698425913078334</v>
      </c>
      <c r="V309">
        <f>+BBG!$BC$1275/+BBG!$BC359</f>
        <v>1.5563379583746284</v>
      </c>
      <c r="W309" s="7">
        <f>+BBG!$BG$1275/+BBG!$BG359</f>
        <v>1.4519540229885057</v>
      </c>
      <c r="X309" s="7">
        <f t="shared" ca="1" si="107"/>
        <v>3.6899646103754433</v>
      </c>
      <c r="Y309" s="7">
        <f t="shared" si="111"/>
        <v>0.72656570959972444</v>
      </c>
    </row>
    <row r="310" spans="8:25" x14ac:dyDescent="0.2">
      <c r="H310" s="1">
        <v>39038</v>
      </c>
      <c r="I310" s="3">
        <f ca="1">Alfa!S358</f>
        <v>0.10668692194472618</v>
      </c>
      <c r="J310" s="3">
        <f ca="1">'Alfa Sem Ganho'!S358</f>
        <v>8.7769599333144654E-2</v>
      </c>
      <c r="K310" s="3">
        <f ca="1">Alfa!Q358</f>
        <v>5.2528831501486239E-2</v>
      </c>
      <c r="L310" s="3">
        <f t="shared" ca="1" si="108"/>
        <v>5.4158090443239937E-2</v>
      </c>
      <c r="M310" s="3">
        <f t="shared" ca="1" si="109"/>
        <v>3.5240767831658415E-2</v>
      </c>
      <c r="N310" s="2">
        <f ca="1">Alfa!T358</f>
        <v>6.2623633314680349E-2</v>
      </c>
      <c r="O310" s="2">
        <f ca="1">'Alfa Sem Ganho'!T358</f>
        <v>5.9327057135315941E-2</v>
      </c>
      <c r="P310" s="3">
        <f t="shared" ca="1" si="110"/>
        <v>4.4063288630045827E-2</v>
      </c>
      <c r="Q310" s="3">
        <f t="shared" ca="1" si="110"/>
        <v>2.8442542197828713E-2</v>
      </c>
      <c r="R310" s="9">
        <f>BBG!BA360</f>
        <v>7.9653000000000002E-2</v>
      </c>
      <c r="S310" s="7">
        <f ca="1">1/BBG!AX360</f>
        <v>2.1593608291945583</v>
      </c>
      <c r="T310" s="7">
        <f>BBG!BF360</f>
        <v>0.77959999999999996</v>
      </c>
      <c r="U310">
        <f>+BBG!$AZ$1275/+BBG!$AZ360</f>
        <v>2.6698425913078334</v>
      </c>
      <c r="V310">
        <f>+BBG!$BC$1275/+BBG!$BC360</f>
        <v>1.5563379583746284</v>
      </c>
      <c r="W310" s="7">
        <f>+BBG!$BG$1275/+BBG!$BG360</f>
        <v>1.4519540229885057</v>
      </c>
      <c r="X310" s="7">
        <f t="shared" ca="1" si="107"/>
        <v>3.7043069474488091</v>
      </c>
      <c r="Y310" s="7">
        <f t="shared" si="111"/>
        <v>0.7273120534205767</v>
      </c>
    </row>
    <row r="311" spans="8:25" x14ac:dyDescent="0.2">
      <c r="H311" s="1">
        <v>39045</v>
      </c>
      <c r="I311" s="3">
        <f ca="1">Alfa!S359</f>
        <v>0.10696597448824918</v>
      </c>
      <c r="J311" s="3">
        <f ca="1">'Alfa Sem Ganho'!S359</f>
        <v>8.8378436134689542E-2</v>
      </c>
      <c r="K311" s="3">
        <f ca="1">Alfa!Q359</f>
        <v>5.3286357664682038E-2</v>
      </c>
      <c r="L311" s="3">
        <f t="shared" ca="1" si="108"/>
        <v>5.3679616823567144E-2</v>
      </c>
      <c r="M311" s="3">
        <f t="shared" ca="1" si="109"/>
        <v>3.5092078470007504E-2</v>
      </c>
      <c r="N311" s="2">
        <f ca="1">Alfa!T359</f>
        <v>6.1448261260943937E-2</v>
      </c>
      <c r="O311" s="2">
        <f ca="1">'Alfa Sem Ganho'!T359</f>
        <v>5.9090939535336728E-2</v>
      </c>
      <c r="P311" s="3">
        <f t="shared" ca="1" si="110"/>
        <v>4.5517713227305245E-2</v>
      </c>
      <c r="Q311" s="3">
        <f t="shared" ca="1" si="110"/>
        <v>2.9287496599352814E-2</v>
      </c>
      <c r="R311" s="9">
        <f>BBG!BA361</f>
        <v>7.9433000000000004E-2</v>
      </c>
      <c r="S311" s="7">
        <f ca="1">1/BBG!AX361</f>
        <v>2.1691973969631237</v>
      </c>
      <c r="T311" s="7">
        <f>BBG!BF361</f>
        <v>0.76370000000000005</v>
      </c>
      <c r="U311">
        <f>+BBG!$AZ$1275/+BBG!$AZ361</f>
        <v>2.6698425913078334</v>
      </c>
      <c r="V311">
        <f>+BBG!$BC$1275/+BBG!$BC361</f>
        <v>1.5563379583746284</v>
      </c>
      <c r="W311" s="7">
        <f>+BBG!$BG$1275/+BBG!$BG361</f>
        <v>1.4519540229885057</v>
      </c>
      <c r="X311" s="7">
        <f t="shared" ca="1" si="107"/>
        <v>3.7211812307235217</v>
      </c>
      <c r="Y311" s="7">
        <f t="shared" si="111"/>
        <v>0.71247846998113706</v>
      </c>
    </row>
    <row r="312" spans="8:25" x14ac:dyDescent="0.2">
      <c r="H312" s="1">
        <v>39052</v>
      </c>
      <c r="I312" s="3">
        <f ca="1">Alfa!S360</f>
        <v>0.1026917559408409</v>
      </c>
      <c r="J312" s="3">
        <f ca="1">'Alfa Sem Ganho'!S360</f>
        <v>8.5561026267293672E-2</v>
      </c>
      <c r="K312" s="3">
        <f ca="1">Alfa!Q360</f>
        <v>5.2000227154877177E-2</v>
      </c>
      <c r="L312" s="3">
        <f t="shared" ca="1" si="108"/>
        <v>5.0691528785963724E-2</v>
      </c>
      <c r="M312" s="3">
        <f t="shared" ca="1" si="109"/>
        <v>3.3560799112416495E-2</v>
      </c>
      <c r="N312" s="2">
        <f ca="1">Alfa!T360</f>
        <v>5.9972722371142595E-2</v>
      </c>
      <c r="O312" s="2">
        <f ca="1">'Alfa Sem Ganho'!T360</f>
        <v>5.8667349218055831E-2</v>
      </c>
      <c r="P312" s="3">
        <f t="shared" ca="1" si="110"/>
        <v>4.2719033569698306E-2</v>
      </c>
      <c r="Q312" s="3">
        <f t="shared" ca="1" si="110"/>
        <v>2.6893677049237841E-2</v>
      </c>
      <c r="R312" s="9">
        <f>BBG!BA362</f>
        <v>7.8309000000000004E-2</v>
      </c>
      <c r="S312" s="7">
        <f ca="1">1/BBG!AX362</f>
        <v>2.1659085986571367</v>
      </c>
      <c r="T312" s="7">
        <f>BBG!BF362</f>
        <v>0.74980000000000002</v>
      </c>
      <c r="U312">
        <f>+BBG!$AZ$1275/+BBG!$AZ362</f>
        <v>2.6615947374892412</v>
      </c>
      <c r="V312">
        <f>+BBG!$BC$1275/+BBG!$BC362</f>
        <v>1.5586550868486353</v>
      </c>
      <c r="W312" s="7">
        <f>+BBG!$BG$1275/+BBG!$BG362</f>
        <v>1.4514535217741007</v>
      </c>
      <c r="X312" s="7">
        <f t="shared" ca="1" si="107"/>
        <v>3.6985545915254581</v>
      </c>
      <c r="Y312" s="7">
        <f t="shared" si="111"/>
        <v>0.69823007014759009</v>
      </c>
    </row>
    <row r="313" spans="8:25" x14ac:dyDescent="0.2">
      <c r="H313" s="1">
        <v>39059</v>
      </c>
      <c r="I313" s="3">
        <f ca="1">Alfa!S361</f>
        <v>9.6660394762721369E-2</v>
      </c>
      <c r="J313" s="3">
        <f ca="1">'Alfa Sem Ganho'!S361</f>
        <v>8.1946190592374846E-2</v>
      </c>
      <c r="K313" s="3">
        <f ca="1">Alfa!Q361</f>
        <v>4.9066730150814752E-2</v>
      </c>
      <c r="L313" s="3">
        <f t="shared" ca="1" si="108"/>
        <v>4.7593664611906616E-2</v>
      </c>
      <c r="M313" s="3">
        <f t="shared" ca="1" si="109"/>
        <v>3.2879460441560093E-2</v>
      </c>
      <c r="N313" s="2">
        <f ca="1">Alfa!T361</f>
        <v>5.6643813308448365E-2</v>
      </c>
      <c r="O313" s="2">
        <f ca="1">'Alfa Sem Ganho'!T361</f>
        <v>5.808156076790949E-2</v>
      </c>
      <c r="P313" s="3">
        <f t="shared" ca="1" si="110"/>
        <v>4.0016581454273004E-2</v>
      </c>
      <c r="Q313" s="3">
        <f t="shared" ca="1" si="110"/>
        <v>2.3864629824465355E-2</v>
      </c>
      <c r="R313" s="9">
        <f>BBG!BA363</f>
        <v>7.7548000000000006E-2</v>
      </c>
      <c r="S313" s="7">
        <f ca="1">1/BBG!AX363</f>
        <v>2.1390374331550799</v>
      </c>
      <c r="T313" s="7">
        <f>BBG!BF363</f>
        <v>0.75739999999999996</v>
      </c>
      <c r="U313">
        <f>+BBG!$AZ$1275/+BBG!$AZ363</f>
        <v>2.6615947374892412</v>
      </c>
      <c r="V313">
        <f>+BBG!$BC$1275/+BBG!$BC363</f>
        <v>1.5586550868486353</v>
      </c>
      <c r="W313" s="7">
        <f>+BBG!$BG$1275/+BBG!$BG363</f>
        <v>1.4514535217741007</v>
      </c>
      <c r="X313" s="7">
        <f t="shared" ca="1" si="107"/>
        <v>3.6526687805503824</v>
      </c>
      <c r="Y313" s="7">
        <f t="shared" si="111"/>
        <v>0.70530735546783763</v>
      </c>
    </row>
    <row r="314" spans="8:25" x14ac:dyDescent="0.2">
      <c r="H314" s="1">
        <v>39066</v>
      </c>
      <c r="I314" s="3">
        <f ca="1">Alfa!S362</f>
        <v>0.1017401991859157</v>
      </c>
      <c r="J314" s="3">
        <f ca="1">'Alfa Sem Ganho'!S362</f>
        <v>8.5297347451302796E-2</v>
      </c>
      <c r="K314" s="3">
        <f ca="1">Alfa!Q362</f>
        <v>5.2501481260992522E-2</v>
      </c>
      <c r="L314" s="3">
        <f t="shared" ca="1" si="108"/>
        <v>4.9238717924923181E-2</v>
      </c>
      <c r="M314" s="3">
        <f t="shared" ca="1" si="109"/>
        <v>3.2795866190310274E-2</v>
      </c>
      <c r="N314" s="2">
        <f ca="1">Alfa!T362</f>
        <v>5.7677137916942067E-2</v>
      </c>
      <c r="O314" s="2">
        <f ca="1">'Alfa Sem Ganho'!T362</f>
        <v>5.7655821035391019E-2</v>
      </c>
      <c r="P314" s="3">
        <f t="shared" ca="1" si="110"/>
        <v>4.4063061268973636E-2</v>
      </c>
      <c r="Q314" s="3">
        <f t="shared" ca="1" si="110"/>
        <v>2.7641526415911777E-2</v>
      </c>
      <c r="R314" s="9">
        <f>BBG!BA364</f>
        <v>7.7371999999999996E-2</v>
      </c>
      <c r="S314" s="7">
        <f ca="1">1/BBG!AX364</f>
        <v>2.1454623471358079</v>
      </c>
      <c r="T314" s="7">
        <f>BBG!BF364</f>
        <v>0.76449999999999996</v>
      </c>
      <c r="U314">
        <f>+BBG!$AZ$1275/+BBG!$AZ364</f>
        <v>2.6615947374892412</v>
      </c>
      <c r="V314">
        <f>+BBG!$BC$1275/+BBG!$BC364</f>
        <v>1.5586550868486353</v>
      </c>
      <c r="W314" s="7">
        <f>+BBG!$BG$1275/+BBG!$BG364</f>
        <v>1.4514535217741007</v>
      </c>
      <c r="X314" s="7">
        <f t="shared" ca="1" si="107"/>
        <v>3.663640109219704</v>
      </c>
      <c r="Y314" s="7">
        <f t="shared" si="111"/>
        <v>0.71191902991175326</v>
      </c>
    </row>
    <row r="315" spans="8:25" x14ac:dyDescent="0.2">
      <c r="H315" s="1">
        <v>39073</v>
      </c>
      <c r="I315" s="3">
        <f ca="1">Alfa!S363</f>
        <v>0.10228063722006531</v>
      </c>
      <c r="J315" s="3">
        <f ca="1">'Alfa Sem Ganho'!S363</f>
        <v>8.5029611753307144E-2</v>
      </c>
      <c r="K315" s="3">
        <f ca="1">Alfa!Q363</f>
        <v>5.2333787072522897E-2</v>
      </c>
      <c r="L315" s="3">
        <f t="shared" ca="1" si="108"/>
        <v>4.994685014754241E-2</v>
      </c>
      <c r="M315" s="3">
        <f t="shared" ca="1" si="109"/>
        <v>3.2695824680784247E-2</v>
      </c>
      <c r="N315" s="2">
        <f ca="1">Alfa!T363</f>
        <v>5.7187797461728529E-2</v>
      </c>
      <c r="O315" s="2">
        <f ca="1">'Alfa Sem Ganho'!T363</f>
        <v>5.7657702626142449E-2</v>
      </c>
      <c r="P315" s="3">
        <f t="shared" ca="1" si="110"/>
        <v>4.5092839758336778E-2</v>
      </c>
      <c r="Q315" s="3">
        <f t="shared" ca="1" si="110"/>
        <v>2.7371909127164695E-2</v>
      </c>
      <c r="R315" s="9">
        <f>BBG!BA365</f>
        <v>7.7289999999999998E-2</v>
      </c>
      <c r="S315" s="7">
        <f ca="1">1/BBG!AX365</f>
        <v>2.1473051320592655</v>
      </c>
      <c r="T315" s="7">
        <f>BBG!BF365</f>
        <v>0.76170000000000004</v>
      </c>
      <c r="U315">
        <f>+BBG!$AZ$1275/+BBG!$AZ365</f>
        <v>2.6615947374892412</v>
      </c>
      <c r="V315">
        <f>+BBG!$BC$1275/+BBG!$BC365</f>
        <v>1.5586550868486353</v>
      </c>
      <c r="W315" s="7">
        <f>+BBG!$BG$1275/+BBG!$BG365</f>
        <v>1.4514535217741007</v>
      </c>
      <c r="X315" s="7">
        <f t="shared" ca="1" si="107"/>
        <v>3.6667868905031225</v>
      </c>
      <c r="Y315" s="7">
        <f t="shared" si="111"/>
        <v>0.70931160900429369</v>
      </c>
    </row>
    <row r="316" spans="8:25" x14ac:dyDescent="0.2">
      <c r="H316" s="1">
        <v>39080</v>
      </c>
      <c r="I316" s="3">
        <f ca="1">Alfa!S364</f>
        <v>0.10628216660736234</v>
      </c>
      <c r="J316" s="3">
        <f ca="1">'Alfa Sem Ganho'!S364</f>
        <v>8.8191650526571408E-2</v>
      </c>
      <c r="K316" s="3">
        <f ca="1">Alfa!Q364</f>
        <v>5.5852308209649815E-2</v>
      </c>
      <c r="L316" s="3">
        <f t="shared" ca="1" si="108"/>
        <v>5.0429858397712524E-2</v>
      </c>
      <c r="M316" s="3">
        <f t="shared" ca="1" si="109"/>
        <v>3.2339342316921593E-2</v>
      </c>
      <c r="N316" s="2">
        <f ca="1">Alfa!T364</f>
        <v>5.8955551973489451E-2</v>
      </c>
      <c r="O316" s="2">
        <f ca="1">'Alfa Sem Ganho'!T364</f>
        <v>5.7925969646814846E-2</v>
      </c>
      <c r="P316" s="3">
        <f t="shared" ca="1" si="110"/>
        <v>4.7326614633872888E-2</v>
      </c>
      <c r="Q316" s="3">
        <f t="shared" ca="1" si="110"/>
        <v>3.0265680879756562E-2</v>
      </c>
      <c r="R316" s="9">
        <f>BBG!BA366</f>
        <v>7.6897000000000007E-2</v>
      </c>
      <c r="S316" s="7">
        <f ca="1">1/BBG!AX366</f>
        <v>2.1385799828913599</v>
      </c>
      <c r="T316" s="7">
        <f>BBG!BF366</f>
        <v>0.75770000000000004</v>
      </c>
      <c r="U316">
        <f>+BBG!$AZ$1275/+BBG!$AZ366</f>
        <v>2.6615947374892412</v>
      </c>
      <c r="V316">
        <f>+BBG!$BC$1275/+BBG!$BC366</f>
        <v>1.5586550868486353</v>
      </c>
      <c r="W316" s="7">
        <f>+BBG!$BG$1275/+BBG!$BG366</f>
        <v>1.4514535217741007</v>
      </c>
      <c r="X316" s="7">
        <f t="shared" ca="1" si="107"/>
        <v>3.6518876281165609</v>
      </c>
      <c r="Y316" s="7">
        <f t="shared" si="111"/>
        <v>0.70558672199363703</v>
      </c>
    </row>
    <row r="317" spans="8:25" x14ac:dyDescent="0.2">
      <c r="H317" s="1">
        <v>39087</v>
      </c>
      <c r="I317" s="3">
        <f ca="1">Alfa!S365</f>
        <v>0.10595900988058515</v>
      </c>
      <c r="J317" s="3">
        <f ca="1">'Alfa Sem Ganho'!S365</f>
        <v>8.774844318818098E-2</v>
      </c>
      <c r="K317" s="3">
        <f ca="1">Alfa!Q365</f>
        <v>5.7249807999128599E-2</v>
      </c>
      <c r="L317" s="3">
        <f t="shared" ca="1" si="108"/>
        <v>4.8709201881456554E-2</v>
      </c>
      <c r="M317" s="3">
        <f t="shared" ca="1" si="109"/>
        <v>3.0498635189052381E-2</v>
      </c>
      <c r="N317" s="2">
        <f ca="1">Alfa!T365</f>
        <v>5.9110616810171379E-2</v>
      </c>
      <c r="O317" s="2">
        <f ca="1">'Alfa Sem Ganho'!T365</f>
        <v>5.7827871159207733E-2</v>
      </c>
      <c r="P317" s="3">
        <f t="shared" ca="1" si="110"/>
        <v>4.6848393070413774E-2</v>
      </c>
      <c r="Q317" s="3">
        <f t="shared" ca="1" si="110"/>
        <v>2.9920572028973247E-2</v>
      </c>
      <c r="R317" s="9">
        <f>BBG!BA367</f>
        <v>7.5628000000000001E-2</v>
      </c>
      <c r="S317" s="7">
        <f ca="1">1/BBG!AX367</f>
        <v>2.1514629948364887</v>
      </c>
      <c r="T317" s="7">
        <f>BBG!BF367</f>
        <v>0.76910000000000001</v>
      </c>
      <c r="U317">
        <f>+BBG!$AZ$1275/+BBG!$AZ367</f>
        <v>2.6488824305462608</v>
      </c>
      <c r="V317">
        <f>+BBG!$BC$1275/+BBG!$BC367</f>
        <v>1.5563379583746284</v>
      </c>
      <c r="W317" s="7">
        <f>+BBG!$BG$1275/+BBG!$BG367</f>
        <v>1.4458051962916332</v>
      </c>
      <c r="X317" s="7">
        <f t="shared" ca="1" si="107"/>
        <v>3.6617834168515526</v>
      </c>
      <c r="Y317" s="7">
        <f t="shared" si="111"/>
        <v>0.71447770741850114</v>
      </c>
    </row>
    <row r="318" spans="8:25" x14ac:dyDescent="0.2">
      <c r="H318" s="1">
        <v>39094</v>
      </c>
      <c r="I318" s="3">
        <f ca="1">Alfa!S366</f>
        <v>0.10646281252405587</v>
      </c>
      <c r="J318" s="3">
        <f ca="1">'Alfa Sem Ganho'!S366</f>
        <v>8.8615259580734795E-2</v>
      </c>
      <c r="K318" s="3">
        <f ca="1">Alfa!Q366</f>
        <v>5.7835884538872229E-2</v>
      </c>
      <c r="L318" s="3">
        <f t="shared" ca="1" si="108"/>
        <v>4.8626927985183643E-2</v>
      </c>
      <c r="M318" s="3">
        <f t="shared" ca="1" si="109"/>
        <v>3.0779375041862567E-2</v>
      </c>
      <c r="N318" s="2">
        <f ca="1">Alfa!T366</f>
        <v>6.3920228384387379E-2</v>
      </c>
      <c r="O318" s="2">
        <f ca="1">'Alfa Sem Ganho'!T366</f>
        <v>5.8449606955505606E-2</v>
      </c>
      <c r="P318" s="3">
        <f t="shared" ca="1" si="110"/>
        <v>4.2542584139668493E-2</v>
      </c>
      <c r="Q318" s="3">
        <f t="shared" ca="1" si="110"/>
        <v>3.0165652625229189E-2</v>
      </c>
      <c r="R318" s="9">
        <f>BBG!BA368</f>
        <v>7.5576000000000004E-2</v>
      </c>
      <c r="S318" s="7">
        <f ca="1">1/BBG!AX368</f>
        <v>2.1417862497322768</v>
      </c>
      <c r="T318" s="7">
        <f>BBG!BF368</f>
        <v>0.77380000000000004</v>
      </c>
      <c r="U318">
        <f>+BBG!$AZ$1275/+BBG!$AZ368</f>
        <v>2.6488824305462608</v>
      </c>
      <c r="V318">
        <f>+BBG!$BC$1275/+BBG!$BC368</f>
        <v>1.5563379583746284</v>
      </c>
      <c r="W318" s="7">
        <f>+BBG!$BG$1275/+BBG!$BG368</f>
        <v>1.4458051962916332</v>
      </c>
      <c r="X318" s="7">
        <f t="shared" ca="1" si="107"/>
        <v>3.6453136263709607</v>
      </c>
      <c r="Y318" s="7">
        <f t="shared" si="111"/>
        <v>0.71884390846500612</v>
      </c>
    </row>
    <row r="319" spans="8:25" x14ac:dyDescent="0.2">
      <c r="H319" s="1">
        <v>39101</v>
      </c>
      <c r="I319" s="3">
        <f ca="1">Alfa!S367</f>
        <v>0.10780417477006754</v>
      </c>
      <c r="J319" s="3">
        <f ca="1">'Alfa Sem Ganho'!S367</f>
        <v>8.8043041416715706E-2</v>
      </c>
      <c r="K319" s="3">
        <f ca="1">Alfa!Q367</f>
        <v>5.7361927464953055E-2</v>
      </c>
      <c r="L319" s="3">
        <f t="shared" ca="1" si="108"/>
        <v>5.0442247305114485E-2</v>
      </c>
      <c r="M319" s="3">
        <f t="shared" ca="1" si="109"/>
        <v>3.0681113951762651E-2</v>
      </c>
      <c r="N319" s="2">
        <f ca="1">Alfa!T367</f>
        <v>6.4439919334756457E-2</v>
      </c>
      <c r="O319" s="2">
        <f ca="1">'Alfa Sem Ganho'!T367</f>
        <v>5.7858352518773692E-2</v>
      </c>
      <c r="P319" s="3">
        <f t="shared" ca="1" si="110"/>
        <v>4.3364255435311083E-2</v>
      </c>
      <c r="Q319" s="3">
        <f t="shared" ca="1" si="110"/>
        <v>3.0184688897942014E-2</v>
      </c>
      <c r="R319" s="9">
        <f>BBG!BA369</f>
        <v>7.549800000000001E-2</v>
      </c>
      <c r="S319" s="7">
        <f ca="1">1/BBG!AX369</f>
        <v>2.1294718909710393</v>
      </c>
      <c r="T319" s="7">
        <f>BBG!BF369</f>
        <v>0.77180000000000004</v>
      </c>
      <c r="U319">
        <f>+BBG!$AZ$1275/+BBG!$AZ369</f>
        <v>2.6488824305462608</v>
      </c>
      <c r="V319">
        <f>+BBG!$BC$1275/+BBG!$BC369</f>
        <v>1.5563379583746284</v>
      </c>
      <c r="W319" s="7">
        <f>+BBG!$BG$1275/+BBG!$BG369</f>
        <v>1.4458051962916332</v>
      </c>
      <c r="X319" s="7">
        <f t="shared" ca="1" si="107"/>
        <v>3.624354625537908</v>
      </c>
      <c r="Y319" s="7">
        <f t="shared" si="111"/>
        <v>0.71698595057287628</v>
      </c>
    </row>
    <row r="320" spans="8:25" x14ac:dyDescent="0.2">
      <c r="H320" s="1">
        <v>39108</v>
      </c>
      <c r="I320" s="3">
        <f ca="1">Alfa!S368</f>
        <v>0.10980610636437182</v>
      </c>
      <c r="J320" s="3">
        <f ca="1">'Alfa Sem Ganho'!S368</f>
        <v>9.0315519891146501E-2</v>
      </c>
      <c r="K320" s="3">
        <f ca="1">Alfa!Q368</f>
        <v>5.9574844946143735E-2</v>
      </c>
      <c r="L320" s="3">
        <f t="shared" ca="1" si="108"/>
        <v>5.023126141822809E-2</v>
      </c>
      <c r="M320" s="3">
        <f t="shared" ca="1" si="109"/>
        <v>3.0740674945002766E-2</v>
      </c>
      <c r="N320" s="2">
        <f ca="1">Alfa!T368</f>
        <v>6.498185022783054E-2</v>
      </c>
      <c r="O320" s="2">
        <f ca="1">'Alfa Sem Ganho'!T368</f>
        <v>5.8950491634875535E-2</v>
      </c>
      <c r="P320" s="3">
        <f t="shared" ca="1" si="110"/>
        <v>4.4824256136541285E-2</v>
      </c>
      <c r="Q320" s="3">
        <f t="shared" ca="1" si="110"/>
        <v>3.1365028256270966E-2</v>
      </c>
      <c r="R320" s="9">
        <f>BBG!BA370</f>
        <v>7.5492000000000004E-2</v>
      </c>
      <c r="S320" s="7">
        <f ca="1">1/BBG!AX370</f>
        <v>2.1385799828913599</v>
      </c>
      <c r="T320" s="7">
        <f>BBG!BF370</f>
        <v>0.7742</v>
      </c>
      <c r="U320">
        <f>+BBG!$AZ$1275/+BBG!$AZ370</f>
        <v>2.6488824305462608</v>
      </c>
      <c r="V320">
        <f>+BBG!$BC$1275/+BBG!$BC370</f>
        <v>1.5563379583746284</v>
      </c>
      <c r="W320" s="7">
        <f>+BBG!$BG$1275/+BBG!$BG370</f>
        <v>1.4458051962916332</v>
      </c>
      <c r="X320" s="7">
        <f t="shared" ca="1" si="107"/>
        <v>3.6398565700440573</v>
      </c>
      <c r="Y320" s="7">
        <f t="shared" si="111"/>
        <v>0.71921550004343193</v>
      </c>
    </row>
    <row r="321" spans="8:25" x14ac:dyDescent="0.2">
      <c r="H321" s="1">
        <v>39115</v>
      </c>
      <c r="I321" s="3">
        <f ca="1">Alfa!S369</f>
        <v>0.10918225398178394</v>
      </c>
      <c r="J321" s="3">
        <f ca="1">'Alfa Sem Ganho'!S369</f>
        <v>8.9383415154234314E-2</v>
      </c>
      <c r="K321" s="3">
        <f ca="1">Alfa!Q369</f>
        <v>5.8987496382490123E-2</v>
      </c>
      <c r="L321" s="3">
        <f t="shared" ca="1" si="108"/>
        <v>5.0194757599293816E-2</v>
      </c>
      <c r="M321" s="3">
        <f t="shared" ca="1" si="109"/>
        <v>3.039591877174419E-2</v>
      </c>
      <c r="N321" s="2">
        <f ca="1">Alfa!T369</f>
        <v>6.3051269105429908E-2</v>
      </c>
      <c r="O321" s="2">
        <f ca="1">'Alfa Sem Ganho'!T369</f>
        <v>5.7860029678372671E-2</v>
      </c>
      <c r="P321" s="3">
        <f t="shared" ca="1" si="110"/>
        <v>4.6130984876354031E-2</v>
      </c>
      <c r="Q321" s="3">
        <f t="shared" ca="1" si="110"/>
        <v>3.1523385475861643E-2</v>
      </c>
      <c r="R321" s="9">
        <f>BBG!BA371</f>
        <v>7.5645000000000004E-2</v>
      </c>
      <c r="S321" s="7">
        <f ca="1">1/BBG!AX371</f>
        <v>2.1043771043771042</v>
      </c>
      <c r="T321" s="7">
        <f>BBG!BF371</f>
        <v>0.77149999999999996</v>
      </c>
      <c r="U321">
        <f>+BBG!$AZ$1275/+BBG!$AZ371</f>
        <v>2.6372746101364521</v>
      </c>
      <c r="V321">
        <f>+BBG!$BC$1275/+BBG!$BC371</f>
        <v>1.5516016520433169</v>
      </c>
      <c r="W321" s="7">
        <f>+BBG!$BG$1275/+BBG!$BG371</f>
        <v>1.4532903819604233</v>
      </c>
      <c r="X321" s="7">
        <f t="shared" ca="1" si="107"/>
        <v>3.5768332034305326</v>
      </c>
      <c r="Y321" s="7">
        <f t="shared" si="111"/>
        <v>0.72261687025528187</v>
      </c>
    </row>
    <row r="322" spans="8:25" x14ac:dyDescent="0.2">
      <c r="H322" s="1">
        <v>39122</v>
      </c>
      <c r="I322" s="3">
        <f ca="1">Alfa!S370</f>
        <v>0.11118215074175053</v>
      </c>
      <c r="J322" s="3">
        <f ca="1">'Alfa Sem Ganho'!S370</f>
        <v>9.0710043963003306E-2</v>
      </c>
      <c r="K322" s="3">
        <f ca="1">Alfa!Q370</f>
        <v>6.0035117383562042E-2</v>
      </c>
      <c r="L322" s="3">
        <f t="shared" ca="1" si="108"/>
        <v>5.1147033358188487E-2</v>
      </c>
      <c r="M322" s="3">
        <f t="shared" ca="1" si="109"/>
        <v>3.0674926579441264E-2</v>
      </c>
      <c r="N322" s="2">
        <f ca="1">Alfa!T370</f>
        <v>6.3602058422028929E-2</v>
      </c>
      <c r="O322" s="2">
        <f ca="1">'Alfa Sem Ganho'!T370</f>
        <v>5.7579463462370528E-2</v>
      </c>
      <c r="P322" s="3">
        <f t="shared" ca="1" si="110"/>
        <v>4.7580092319721601E-2</v>
      </c>
      <c r="Q322" s="3">
        <f t="shared" ca="1" si="110"/>
        <v>3.3130580500632778E-2</v>
      </c>
      <c r="R322" s="9">
        <f>BBG!BA372</f>
        <v>7.5483000000000008E-2</v>
      </c>
      <c r="S322" s="7">
        <f ca="1">1/BBG!AX372</f>
        <v>2.1074815595363541</v>
      </c>
      <c r="T322" s="7">
        <f>BBG!BF372</f>
        <v>0.76880000000000004</v>
      </c>
      <c r="U322">
        <f>+BBG!$AZ$1275/+BBG!$AZ372</f>
        <v>2.6372746101364521</v>
      </c>
      <c r="V322">
        <f>+BBG!$BC$1275/+BBG!$BC372</f>
        <v>1.5516016520433169</v>
      </c>
      <c r="W322" s="7">
        <f>+BBG!$BG$1275/+BBG!$BG372</f>
        <v>1.4532903819604233</v>
      </c>
      <c r="X322" s="7">
        <f t="shared" ca="1" si="107"/>
        <v>3.5821098804429696</v>
      </c>
      <c r="Y322" s="7">
        <f t="shared" si="111"/>
        <v>0.72008794536910004</v>
      </c>
    </row>
    <row r="323" spans="8:25" x14ac:dyDescent="0.2">
      <c r="H323" s="1">
        <v>39129</v>
      </c>
      <c r="I323" s="3">
        <f ca="1">Alfa!S371</f>
        <v>0.11164936037658801</v>
      </c>
      <c r="J323" s="3">
        <f ca="1">'Alfa Sem Ganho'!S371</f>
        <v>8.9821227242905088E-2</v>
      </c>
      <c r="K323" s="3">
        <f ca="1">Alfa!Q371</f>
        <v>5.935059571189516E-2</v>
      </c>
      <c r="L323" s="3">
        <f t="shared" ca="1" si="108"/>
        <v>5.2298764664692854E-2</v>
      </c>
      <c r="M323" s="3">
        <f t="shared" ca="1" si="109"/>
        <v>3.0470631531009928E-2</v>
      </c>
      <c r="N323" s="2">
        <f ca="1">Alfa!T371</f>
        <v>6.1857786390172143E-2</v>
      </c>
      <c r="O323" s="2">
        <f ca="1">'Alfa Sem Ganho'!T371</f>
        <v>5.6308947717229385E-2</v>
      </c>
      <c r="P323" s="3">
        <f t="shared" ca="1" si="110"/>
        <v>4.9791573986415871E-2</v>
      </c>
      <c r="Q323" s="3">
        <f t="shared" ca="1" si="110"/>
        <v>3.3512279525675703E-2</v>
      </c>
      <c r="R323" s="9">
        <f>BBG!BA373</f>
        <v>7.5303999999999996E-2</v>
      </c>
      <c r="S323" s="7">
        <f ca="1">1/BBG!AX373</f>
        <v>2.0916126333403051</v>
      </c>
      <c r="T323" s="7">
        <f>BBG!BF373</f>
        <v>0.76119999999999999</v>
      </c>
      <c r="U323">
        <f>+BBG!$AZ$1275/+BBG!$AZ373</f>
        <v>2.6372746101364521</v>
      </c>
      <c r="V323">
        <f>+BBG!$BC$1275/+BBG!$BC373</f>
        <v>1.5516016520433169</v>
      </c>
      <c r="W323" s="7">
        <f>+BBG!$BG$1275/+BBG!$BG373</f>
        <v>1.4532903819604233</v>
      </c>
      <c r="X323" s="7">
        <f t="shared" ref="X323:X386" ca="1" si="124">+U323*S323/V323</f>
        <v>3.5551372898351579</v>
      </c>
      <c r="Y323" s="7">
        <f t="shared" si="111"/>
        <v>0.71296949013392175</v>
      </c>
    </row>
    <row r="324" spans="8:25" x14ac:dyDescent="0.2">
      <c r="H324" s="1">
        <v>39136</v>
      </c>
      <c r="I324" s="3">
        <f ca="1">Alfa!S372</f>
        <v>0.11180418905725809</v>
      </c>
      <c r="J324" s="3">
        <f ca="1">'Alfa Sem Ganho'!S372</f>
        <v>9.00311697911369E-2</v>
      </c>
      <c r="K324" s="3">
        <f ca="1">Alfa!Q372</f>
        <v>5.9830612855595433E-2</v>
      </c>
      <c r="L324" s="3">
        <f t="shared" ref="L324:L387" ca="1" si="125">+I324-K324</f>
        <v>5.1973576201662652E-2</v>
      </c>
      <c r="M324" s="3">
        <f t="shared" ref="M324:M387" ca="1" si="126">+J324-K324</f>
        <v>3.0200556935541467E-2</v>
      </c>
      <c r="N324" s="2">
        <f ca="1">Alfa!T372</f>
        <v>5.9835419998755857E-2</v>
      </c>
      <c r="O324" s="2">
        <f ca="1">'Alfa Sem Ganho'!T372</f>
        <v>5.6077626019254589E-2</v>
      </c>
      <c r="P324" s="3">
        <f t="shared" ref="P324:Q387" ca="1" si="127">+I324-N324</f>
        <v>5.1968769058502229E-2</v>
      </c>
      <c r="Q324" s="3">
        <f t="shared" ca="1" si="127"/>
        <v>3.3953543771882311E-2</v>
      </c>
      <c r="R324" s="9">
        <f>BBG!BA374</f>
        <v>7.5131000000000003E-2</v>
      </c>
      <c r="S324" s="7">
        <f ca="1">1/BBG!AX374</f>
        <v>2.089864158829676</v>
      </c>
      <c r="T324" s="7">
        <f>BBG!BF374</f>
        <v>0.75949999999999995</v>
      </c>
      <c r="U324">
        <f>+BBG!$AZ$1275/+BBG!$AZ374</f>
        <v>2.6372746101364521</v>
      </c>
      <c r="V324">
        <f>+BBG!$BC$1275/+BBG!$BC374</f>
        <v>1.5516016520433169</v>
      </c>
      <c r="W324" s="7">
        <f>+BBG!$BG$1275/+BBG!$BG374</f>
        <v>1.4532903819604233</v>
      </c>
      <c r="X324" s="7">
        <f t="shared" ca="1" si="124"/>
        <v>3.5521653882344602</v>
      </c>
      <c r="Y324" s="7">
        <f t="shared" ref="Y324:Y387" si="128">+T324*W324/V324</f>
        <v>0.71137720409447391</v>
      </c>
    </row>
    <row r="325" spans="8:25" x14ac:dyDescent="0.2">
      <c r="H325" s="1">
        <v>39143</v>
      </c>
      <c r="I325" s="3">
        <f ca="1">Alfa!S373</f>
        <v>0.1150885516983351</v>
      </c>
      <c r="J325" s="3">
        <f ca="1">'Alfa Sem Ganho'!S373</f>
        <v>9.1853453423149434E-2</v>
      </c>
      <c r="K325" s="3">
        <f ca="1">Alfa!Q373</f>
        <v>6.1826950717078999E-2</v>
      </c>
      <c r="L325" s="3">
        <f t="shared" ca="1" si="125"/>
        <v>5.3261600981256096E-2</v>
      </c>
      <c r="M325" s="3">
        <f t="shared" ca="1" si="126"/>
        <v>3.0026502706070435E-2</v>
      </c>
      <c r="N325" s="2">
        <f ca="1">Alfa!T373</f>
        <v>6.2817665725307448E-2</v>
      </c>
      <c r="O325" s="2">
        <f ca="1">'Alfa Sem Ganho'!T373</f>
        <v>5.6710409041742071E-2</v>
      </c>
      <c r="P325" s="3">
        <f t="shared" ca="1" si="127"/>
        <v>5.2270885973027648E-2</v>
      </c>
      <c r="Q325" s="3">
        <f t="shared" ca="1" si="127"/>
        <v>3.5143044381407362E-2</v>
      </c>
      <c r="R325" s="9">
        <f>BBG!BA375</f>
        <v>7.5373999999999997E-2</v>
      </c>
      <c r="S325" s="7">
        <f ca="1">1/BBG!AX375</f>
        <v>2.1321961620469083</v>
      </c>
      <c r="T325" s="7">
        <f>BBG!BF375</f>
        <v>0.75800000000000001</v>
      </c>
      <c r="U325">
        <f>+BBG!$AZ$1275/+BBG!$AZ375</f>
        <v>2.6257183145573366</v>
      </c>
      <c r="V325">
        <f>+BBG!$BC$1275/+BBG!$BC375</f>
        <v>1.5433441933375596</v>
      </c>
      <c r="W325" s="7">
        <f>+BBG!$BG$1275/+BBG!$BG375</f>
        <v>1.4491224044969599</v>
      </c>
      <c r="X325" s="7">
        <f t="shared" ca="1" si="124"/>
        <v>3.627542408934906</v>
      </c>
      <c r="Y325" s="7">
        <f t="shared" si="128"/>
        <v>0.71172379262546437</v>
      </c>
    </row>
    <row r="326" spans="8:25" x14ac:dyDescent="0.2">
      <c r="H326" s="1">
        <v>39150</v>
      </c>
      <c r="I326" s="3">
        <f ca="1">Alfa!S374</f>
        <v>0.11189834913418317</v>
      </c>
      <c r="J326" s="3">
        <f ca="1">'Alfa Sem Ganho'!S374</f>
        <v>8.9545353367086689E-2</v>
      </c>
      <c r="K326" s="3">
        <f ca="1">Alfa!Q374</f>
        <v>5.9966637547944179E-2</v>
      </c>
      <c r="L326" s="3">
        <f t="shared" ca="1" si="125"/>
        <v>5.1931711586238993E-2</v>
      </c>
      <c r="M326" s="3">
        <f t="shared" ca="1" si="126"/>
        <v>2.9578715819142509E-2</v>
      </c>
      <c r="N326" s="2">
        <f ca="1">Alfa!T374</f>
        <v>6.0949017518042048E-2</v>
      </c>
      <c r="O326" s="2">
        <f ca="1">'Alfa Sem Ganho'!T374</f>
        <v>5.6389734872904329E-2</v>
      </c>
      <c r="P326" s="3">
        <f t="shared" ca="1" si="127"/>
        <v>5.0949331616141125E-2</v>
      </c>
      <c r="Q326" s="3">
        <f t="shared" ca="1" si="127"/>
        <v>3.315561849418236E-2</v>
      </c>
      <c r="R326" s="9">
        <f>BBG!BA376</f>
        <v>7.4523000000000006E-2</v>
      </c>
      <c r="S326" s="7">
        <f ca="1">1/BBG!AX376</f>
        <v>2.0990764063811924</v>
      </c>
      <c r="T326" s="7">
        <f>BBG!BF376</f>
        <v>0.76239999999999997</v>
      </c>
      <c r="U326">
        <f>+BBG!$AZ$1275/+BBG!$AZ376</f>
        <v>2.6257183145573366</v>
      </c>
      <c r="V326">
        <f>+BBG!$BC$1275/+BBG!$BC376</f>
        <v>1.5433441933375596</v>
      </c>
      <c r="W326" s="7">
        <f>+BBG!$BG$1275/+BBG!$BG376</f>
        <v>1.4491224044969599</v>
      </c>
      <c r="X326" s="7">
        <f t="shared" ca="1" si="124"/>
        <v>3.5711951926752121</v>
      </c>
      <c r="Y326" s="7">
        <f t="shared" si="128"/>
        <v>0.71585517084123207</v>
      </c>
    </row>
    <row r="327" spans="8:25" x14ac:dyDescent="0.2">
      <c r="H327" s="1">
        <v>39157</v>
      </c>
      <c r="I327" s="3">
        <f ca="1">Alfa!S375</f>
        <v>0.10981263626526805</v>
      </c>
      <c r="J327" s="3">
        <f ca="1">'Alfa Sem Ganho'!S375</f>
        <v>8.7930768793701208E-2</v>
      </c>
      <c r="K327" s="3">
        <f ca="1">Alfa!Q375</f>
        <v>5.8909810420550768E-2</v>
      </c>
      <c r="L327" s="3">
        <f t="shared" ca="1" si="125"/>
        <v>5.0902825844717281E-2</v>
      </c>
      <c r="M327" s="3">
        <f t="shared" ca="1" si="126"/>
        <v>2.9020958373150441E-2</v>
      </c>
      <c r="N327" s="2">
        <f ca="1">Alfa!T375</f>
        <v>5.9434935994746807E-2</v>
      </c>
      <c r="O327" s="2">
        <f ca="1">'Alfa Sem Ganho'!T375</f>
        <v>5.6359075006221504E-2</v>
      </c>
      <c r="P327" s="3">
        <f t="shared" ca="1" si="127"/>
        <v>5.0377700270521242E-2</v>
      </c>
      <c r="Q327" s="3">
        <f t="shared" ca="1" si="127"/>
        <v>3.1571693787479704E-2</v>
      </c>
      <c r="R327" s="9">
        <f>BBG!BA377</f>
        <v>7.3997000000000007E-2</v>
      </c>
      <c r="S327" s="7">
        <f ca="1">1/BBG!AX377</f>
        <v>2.0924879681941828</v>
      </c>
      <c r="T327" s="7">
        <f>BBG!BF377</f>
        <v>0.75080000000000002</v>
      </c>
      <c r="U327">
        <f>+BBG!$AZ$1275/+BBG!$AZ377</f>
        <v>2.6257183145573366</v>
      </c>
      <c r="V327">
        <f>+BBG!$BC$1275/+BBG!$BC377</f>
        <v>1.5433441933375596</v>
      </c>
      <c r="W327" s="7">
        <f>+BBG!$BG$1275/+BBG!$BG377</f>
        <v>1.4491224044969599</v>
      </c>
      <c r="X327" s="7">
        <f t="shared" ca="1" si="124"/>
        <v>3.5599861682160929</v>
      </c>
      <c r="Y327" s="7">
        <f t="shared" si="128"/>
        <v>0.7049633555451168</v>
      </c>
    </row>
    <row r="328" spans="8:25" x14ac:dyDescent="0.2">
      <c r="H328" s="1">
        <v>39164</v>
      </c>
      <c r="I328" s="3">
        <f ca="1">Alfa!S376</f>
        <v>0.10852239723422197</v>
      </c>
      <c r="J328" s="3">
        <f ca="1">'Alfa Sem Ganho'!S376</f>
        <v>8.7333846669471749E-2</v>
      </c>
      <c r="K328" s="3">
        <f ca="1">Alfa!Q376</f>
        <v>5.9075516287779406E-2</v>
      </c>
      <c r="L328" s="3">
        <f t="shared" ca="1" si="125"/>
        <v>4.9446880946442562E-2</v>
      </c>
      <c r="M328" s="3">
        <f t="shared" ca="1" si="126"/>
        <v>2.8258330381692343E-2</v>
      </c>
      <c r="N328" s="2">
        <f ca="1">Alfa!T376</f>
        <v>5.9484188457044951E-2</v>
      </c>
      <c r="O328" s="2">
        <f ca="1">'Alfa Sem Ganho'!T376</f>
        <v>5.562634863871585E-2</v>
      </c>
      <c r="P328" s="3">
        <f t="shared" ca="1" si="127"/>
        <v>4.9038208777177017E-2</v>
      </c>
      <c r="Q328" s="3">
        <f t="shared" ca="1" si="127"/>
        <v>3.1707498030755898E-2</v>
      </c>
      <c r="R328" s="9">
        <f>BBG!BA378</f>
        <v>7.3236999999999997E-2</v>
      </c>
      <c r="S328" s="7">
        <f ca="1">1/BBG!AX378</f>
        <v>2.061855670103093</v>
      </c>
      <c r="T328" s="7">
        <f>BBG!BF378</f>
        <v>0.75280000000000002</v>
      </c>
      <c r="U328">
        <f>+BBG!$AZ$1275/+BBG!$AZ378</f>
        <v>2.6257183145573366</v>
      </c>
      <c r="V328">
        <f>+BBG!$BC$1275/+BBG!$BC378</f>
        <v>1.5433441933375596</v>
      </c>
      <c r="W328" s="7">
        <f>+BBG!$BG$1275/+BBG!$BG378</f>
        <v>1.4491224044969599</v>
      </c>
      <c r="X328" s="7">
        <f t="shared" ca="1" si="124"/>
        <v>3.5078709067844764</v>
      </c>
      <c r="Y328" s="7">
        <f t="shared" si="128"/>
        <v>0.70684125473410231</v>
      </c>
    </row>
    <row r="329" spans="8:25" x14ac:dyDescent="0.2">
      <c r="H329" s="1">
        <v>39171</v>
      </c>
      <c r="I329" s="3">
        <f ca="1">Alfa!S377</f>
        <v>0.10531941769200115</v>
      </c>
      <c r="J329" s="3">
        <f ca="1">'Alfa Sem Ganho'!S377</f>
        <v>8.5509977623940969E-2</v>
      </c>
      <c r="K329" s="3">
        <f ca="1">Alfa!Q377</f>
        <v>5.8401847737741264E-2</v>
      </c>
      <c r="L329" s="3">
        <f t="shared" ca="1" si="125"/>
        <v>4.6917569954259886E-2</v>
      </c>
      <c r="M329" s="3">
        <f t="shared" ca="1" si="126"/>
        <v>2.7108129886199706E-2</v>
      </c>
      <c r="N329" s="2">
        <f ca="1">Alfa!T377</f>
        <v>5.9658315088758629E-2</v>
      </c>
      <c r="O329" s="2">
        <f ca="1">'Alfa Sem Ganho'!T377</f>
        <v>5.5391020568940075E-2</v>
      </c>
      <c r="P329" s="3">
        <f t="shared" ca="1" si="127"/>
        <v>4.566110260324252E-2</v>
      </c>
      <c r="Q329" s="3">
        <f t="shared" ca="1" si="127"/>
        <v>3.0118957055000894E-2</v>
      </c>
      <c r="R329" s="9">
        <f>BBG!BA379</f>
        <v>7.2118000000000002E-2</v>
      </c>
      <c r="S329" s="7">
        <f ca="1">1/BBG!AX379</f>
        <v>2.0588840848260244</v>
      </c>
      <c r="T329" s="7">
        <f>BBG!BF379</f>
        <v>0.74880000000000002</v>
      </c>
      <c r="U329">
        <f>+BBG!$AZ$1275/+BBG!$AZ379</f>
        <v>2.6257183145573366</v>
      </c>
      <c r="V329">
        <f>+BBG!$BC$1275/+BBG!$BC379</f>
        <v>1.5433441933375596</v>
      </c>
      <c r="W329" s="7">
        <f>+BBG!$BG$1275/+BBG!$BG379</f>
        <v>1.4491224044969599</v>
      </c>
      <c r="X329" s="7">
        <f t="shared" ca="1" si="124"/>
        <v>3.5028152970773543</v>
      </c>
      <c r="Y329" s="7">
        <f t="shared" si="128"/>
        <v>0.70308545635613151</v>
      </c>
    </row>
    <row r="330" spans="8:25" x14ac:dyDescent="0.2">
      <c r="H330" s="1">
        <v>39178</v>
      </c>
      <c r="I330" s="3">
        <f ca="1">Alfa!S378</f>
        <v>0.10039757674108518</v>
      </c>
      <c r="J330" s="3">
        <f ca="1">'Alfa Sem Ganho'!S378</f>
        <v>8.2001963757229124E-2</v>
      </c>
      <c r="K330" s="3">
        <f ca="1">Alfa!Q378</f>
        <v>5.6647410852947777E-2</v>
      </c>
      <c r="L330" s="3">
        <f t="shared" ca="1" si="125"/>
        <v>4.3750165888137404E-2</v>
      </c>
      <c r="M330" s="3">
        <f t="shared" ca="1" si="126"/>
        <v>2.5354552904281347E-2</v>
      </c>
      <c r="N330" s="2">
        <f ca="1">Alfa!T378</f>
        <v>5.9199856148078212E-2</v>
      </c>
      <c r="O330" s="2">
        <f ca="1">'Alfa Sem Ganho'!T378</f>
        <v>5.4975548309607269E-2</v>
      </c>
      <c r="P330" s="3">
        <f t="shared" ca="1" si="127"/>
        <v>4.119772059300697E-2</v>
      </c>
      <c r="Q330" s="3">
        <f t="shared" ca="1" si="127"/>
        <v>2.7026415447621854E-2</v>
      </c>
      <c r="R330" s="9">
        <f>BBG!BA380</f>
        <v>7.0609000000000005E-2</v>
      </c>
      <c r="S330" s="7">
        <f ca="1">1/BBG!AX380</f>
        <v>2.0316944331572531</v>
      </c>
      <c r="T330" s="7">
        <f>BBG!BF380</f>
        <v>0.74739999999999995</v>
      </c>
      <c r="U330">
        <f>+BBG!$AZ$1275/+BBG!$AZ380</f>
        <v>2.6160400018127707</v>
      </c>
      <c r="V330">
        <f>+BBG!$BC$1275/+BBG!$BC380</f>
        <v>1.5294177802017999</v>
      </c>
      <c r="W330" s="7">
        <f>+BBG!$BG$1275/+BBG!$BG380</f>
        <v>1.4395441595441594</v>
      </c>
      <c r="X330" s="7">
        <f t="shared" ca="1" si="124"/>
        <v>3.4751746562658679</v>
      </c>
      <c r="Y330" s="7">
        <f t="shared" si="128"/>
        <v>0.70348031700098468</v>
      </c>
    </row>
    <row r="331" spans="8:25" x14ac:dyDescent="0.2">
      <c r="H331" s="1">
        <v>39185</v>
      </c>
      <c r="I331" s="3">
        <f ca="1">Alfa!S379</f>
        <v>9.4533155558871984E-2</v>
      </c>
      <c r="J331" s="3">
        <f ca="1">'Alfa Sem Ganho'!S379</f>
        <v>7.8898255163436959E-2</v>
      </c>
      <c r="K331" s="3">
        <f ca="1">Alfa!Q379</f>
        <v>5.5307526379916983E-2</v>
      </c>
      <c r="L331" s="3">
        <f t="shared" ca="1" si="125"/>
        <v>3.9225629178955002E-2</v>
      </c>
      <c r="M331" s="3">
        <f t="shared" ca="1" si="126"/>
        <v>2.3590728783519976E-2</v>
      </c>
      <c r="N331" s="2">
        <f ca="1">Alfa!T379</f>
        <v>5.8517279564421987E-2</v>
      </c>
      <c r="O331" s="2">
        <f ca="1">'Alfa Sem Ganho'!T379</f>
        <v>5.4909864432215905E-2</v>
      </c>
      <c r="P331" s="3">
        <f t="shared" ca="1" si="127"/>
        <v>3.6015875994449997E-2</v>
      </c>
      <c r="Q331" s="3">
        <f t="shared" ca="1" si="127"/>
        <v>2.3988390731221054E-2</v>
      </c>
      <c r="R331" s="9">
        <f>BBG!BA381</f>
        <v>6.8895999999999999E-2</v>
      </c>
      <c r="S331" s="7">
        <f ca="1">1/BBG!AX381</f>
        <v>2.0206102242877351</v>
      </c>
      <c r="T331" s="7">
        <f>BBG!BF381</f>
        <v>0.73919999999999997</v>
      </c>
      <c r="U331">
        <f>+BBG!$AZ$1275/+BBG!$AZ381</f>
        <v>2.6160400018127707</v>
      </c>
      <c r="V331">
        <f>+BBG!$BC$1275/+BBG!$BC381</f>
        <v>1.5294177802017999</v>
      </c>
      <c r="W331" s="7">
        <f>+BBG!$BG$1275/+BBG!$BG381</f>
        <v>1.4395441595441594</v>
      </c>
      <c r="X331" s="7">
        <f t="shared" ca="1" si="124"/>
        <v>3.45621532797345</v>
      </c>
      <c r="Y331" s="7">
        <f t="shared" si="128"/>
        <v>0.69576217597956647</v>
      </c>
    </row>
    <row r="332" spans="8:25" x14ac:dyDescent="0.2">
      <c r="H332" s="1">
        <v>39192</v>
      </c>
      <c r="I332" s="3">
        <f ca="1">Alfa!S380</f>
        <v>8.99819720887991E-2</v>
      </c>
      <c r="J332" s="3">
        <f ca="1">'Alfa Sem Ganho'!S380</f>
        <v>7.6648806357676014E-2</v>
      </c>
      <c r="K332" s="3">
        <f ca="1">Alfa!Q380</f>
        <v>5.5655011909044427E-2</v>
      </c>
      <c r="L332" s="3">
        <f t="shared" ca="1" si="125"/>
        <v>3.4326960179754673E-2</v>
      </c>
      <c r="M332" s="3">
        <f t="shared" ca="1" si="126"/>
        <v>2.0993794448631586E-2</v>
      </c>
      <c r="N332" s="2">
        <f ca="1">Alfa!T380</f>
        <v>5.6281243871935782E-2</v>
      </c>
      <c r="O332" s="2">
        <f ca="1">'Alfa Sem Ganho'!T380</f>
        <v>5.3143641960326171E-2</v>
      </c>
      <c r="P332" s="3">
        <f t="shared" ca="1" si="127"/>
        <v>3.3700728216863318E-2</v>
      </c>
      <c r="Q332" s="3">
        <f t="shared" ca="1" si="127"/>
        <v>2.3505164397349843E-2</v>
      </c>
      <c r="R332" s="9">
        <f>BBG!BA382</f>
        <v>6.6272999999999999E-2</v>
      </c>
      <c r="S332" s="7">
        <f ca="1">1/BBG!AX382</f>
        <v>2.0255215718047395</v>
      </c>
      <c r="T332" s="7">
        <f>BBG!BF382</f>
        <v>0.73580000000000001</v>
      </c>
      <c r="U332">
        <f>+BBG!$AZ$1275/+BBG!$AZ382</f>
        <v>2.6160400018127707</v>
      </c>
      <c r="V332">
        <f>+BBG!$BC$1275/+BBG!$BC382</f>
        <v>1.5294177802017999</v>
      </c>
      <c r="W332" s="7">
        <f>+BBG!$BG$1275/+BBG!$BG382</f>
        <v>1.4395441595441594</v>
      </c>
      <c r="X332" s="7">
        <f t="shared" ca="1" si="124"/>
        <v>3.4646160944177842</v>
      </c>
      <c r="Y332" s="7">
        <f t="shared" si="128"/>
        <v>0.69256197116580764</v>
      </c>
    </row>
    <row r="333" spans="8:25" x14ac:dyDescent="0.2">
      <c r="H333" s="1">
        <v>39199</v>
      </c>
      <c r="I333" s="3">
        <f ca="1">Alfa!S381</f>
        <v>8.9647060313156501E-2</v>
      </c>
      <c r="J333" s="3">
        <f ca="1">'Alfa Sem Ganho'!S381</f>
        <v>7.6685740401035263E-2</v>
      </c>
      <c r="K333" s="3">
        <f ca="1">Alfa!Q381</f>
        <v>5.5871258247033539E-2</v>
      </c>
      <c r="L333" s="3">
        <f t="shared" ca="1" si="125"/>
        <v>3.3775802066122962E-2</v>
      </c>
      <c r="M333" s="3">
        <f t="shared" ca="1" si="126"/>
        <v>2.0814482154001723E-2</v>
      </c>
      <c r="N333" s="2">
        <f ca="1">Alfa!T381</f>
        <v>5.6937183390911583E-2</v>
      </c>
      <c r="O333" s="2">
        <f ca="1">'Alfa Sem Ganho'!T381</f>
        <v>5.3397184812244314E-2</v>
      </c>
      <c r="P333" s="3">
        <f t="shared" ca="1" si="127"/>
        <v>3.2709876922244918E-2</v>
      </c>
      <c r="Q333" s="3">
        <f t="shared" ca="1" si="127"/>
        <v>2.3288555588790949E-2</v>
      </c>
      <c r="R333" s="9">
        <f>BBG!BA383</f>
        <v>6.6025E-2</v>
      </c>
      <c r="S333" s="7">
        <f ca="1">1/BBG!AX383</f>
        <v>2.0312817387771682</v>
      </c>
      <c r="T333" s="7">
        <f>BBG!BF383</f>
        <v>0.73250000000000004</v>
      </c>
      <c r="U333">
        <f>+BBG!$AZ$1275/+BBG!$AZ383</f>
        <v>2.6160400018127707</v>
      </c>
      <c r="V333">
        <f>+BBG!$BC$1275/+BBG!$BC383</f>
        <v>1.5294177802017999</v>
      </c>
      <c r="W333" s="7">
        <f>+BBG!$BG$1275/+BBG!$BG383</f>
        <v>1.4395441595441594</v>
      </c>
      <c r="X333" s="7">
        <f t="shared" ca="1" si="124"/>
        <v>3.4744687503840344</v>
      </c>
      <c r="Y333" s="7">
        <f t="shared" si="128"/>
        <v>0.68945589002304175</v>
      </c>
    </row>
    <row r="334" spans="8:25" x14ac:dyDescent="0.2">
      <c r="H334" s="1">
        <v>39206</v>
      </c>
      <c r="I334" s="3">
        <f ca="1">Alfa!S382</f>
        <v>8.6244880253949718E-2</v>
      </c>
      <c r="J334" s="3">
        <f ca="1">'Alfa Sem Ganho'!S382</f>
        <v>7.4766851545703394E-2</v>
      </c>
      <c r="K334" s="3">
        <f ca="1">Alfa!Q382</f>
        <v>5.5266091285425034E-2</v>
      </c>
      <c r="L334" s="3">
        <f t="shared" ca="1" si="125"/>
        <v>3.0978788968524684E-2</v>
      </c>
      <c r="M334" s="3">
        <f t="shared" ca="1" si="126"/>
        <v>1.950076026027836E-2</v>
      </c>
      <c r="N334" s="2">
        <f ca="1">Alfa!T382</f>
        <v>5.7511559305198023E-2</v>
      </c>
      <c r="O334" s="2">
        <f ca="1">'Alfa Sem Ganho'!T382</f>
        <v>5.3611568915375996E-2</v>
      </c>
      <c r="P334" s="3">
        <f t="shared" ca="1" si="127"/>
        <v>2.8733320948751695E-2</v>
      </c>
      <c r="Q334" s="3">
        <f t="shared" ca="1" si="127"/>
        <v>2.1155282630327399E-2</v>
      </c>
      <c r="R334" s="9">
        <f>BBG!BA384</f>
        <v>6.5035999999999997E-2</v>
      </c>
      <c r="S334" s="7">
        <f ca="1">1/BBG!AX384</f>
        <v>2.0362451639177359</v>
      </c>
      <c r="T334" s="7">
        <f>BBG!BF384</f>
        <v>0.73580000000000001</v>
      </c>
      <c r="U334">
        <f>+BBG!$AZ$1275/+BBG!$AZ384</f>
        <v>2.6095159163684309</v>
      </c>
      <c r="V334">
        <f>+BBG!$BC$1275/+BBG!$BC384</f>
        <v>1.5195465585477488</v>
      </c>
      <c r="W334" s="7">
        <f>+BBG!$BG$1275/+BBG!$BG384</f>
        <v>1.4304155814743515</v>
      </c>
      <c r="X334" s="7">
        <f t="shared" ca="1" si="124"/>
        <v>3.4968419591893709</v>
      </c>
      <c r="Y334" s="7">
        <f t="shared" si="128"/>
        <v>0.69264069529709971</v>
      </c>
    </row>
    <row r="335" spans="8:25" x14ac:dyDescent="0.2">
      <c r="H335" s="1">
        <v>39213</v>
      </c>
      <c r="I335" s="3">
        <f ca="1">Alfa!S383</f>
        <v>8.3214636571966372E-2</v>
      </c>
      <c r="J335" s="3">
        <f ca="1">'Alfa Sem Ganho'!S383</f>
        <v>7.2739485413745308E-2</v>
      </c>
      <c r="K335" s="3">
        <f ca="1">Alfa!Q383</f>
        <v>5.4267255582646223E-2</v>
      </c>
      <c r="L335" s="3">
        <f t="shared" ca="1" si="125"/>
        <v>2.8947380989320148E-2</v>
      </c>
      <c r="M335" s="3">
        <f t="shared" ca="1" si="126"/>
        <v>1.8472229831099085E-2</v>
      </c>
      <c r="N335" s="2">
        <f ca="1">Alfa!T383</f>
        <v>5.6919808125313498E-2</v>
      </c>
      <c r="O335" s="2">
        <f ca="1">'Alfa Sem Ganho'!T383</f>
        <v>5.3575401476611439E-2</v>
      </c>
      <c r="P335" s="3">
        <f t="shared" ca="1" si="127"/>
        <v>2.6294828446652874E-2</v>
      </c>
      <c r="Q335" s="3">
        <f t="shared" ca="1" si="127"/>
        <v>1.9164083937133869E-2</v>
      </c>
      <c r="R335" s="9">
        <f>BBG!BA385</f>
        <v>6.3823999999999992E-2</v>
      </c>
      <c r="S335" s="7">
        <f ca="1">1/BBG!AX385</f>
        <v>2.0181634712411705</v>
      </c>
      <c r="T335" s="7">
        <f>BBG!BF385</f>
        <v>0.73939999999999995</v>
      </c>
      <c r="U335">
        <f>+BBG!$AZ$1275/+BBG!$AZ385</f>
        <v>2.6095159163684309</v>
      </c>
      <c r="V335">
        <f>+BBG!$BC$1275/+BBG!$BC385</f>
        <v>1.5195465585477488</v>
      </c>
      <c r="W335" s="7">
        <f>+BBG!$BG$1275/+BBG!$BG385</f>
        <v>1.4304155814743515</v>
      </c>
      <c r="X335" s="7">
        <f t="shared" ca="1" si="124"/>
        <v>3.4657902848797177</v>
      </c>
      <c r="Y335" s="7">
        <f t="shared" si="128"/>
        <v>0.69602953262119527</v>
      </c>
    </row>
    <row r="336" spans="8:25" x14ac:dyDescent="0.2">
      <c r="H336" s="1">
        <v>39220</v>
      </c>
      <c r="I336" s="3">
        <f ca="1">Alfa!S384</f>
        <v>7.7673951494443116E-2</v>
      </c>
      <c r="J336" s="3">
        <f ca="1">'Alfa Sem Ganho'!S384</f>
        <v>6.8497827811105472E-2</v>
      </c>
      <c r="K336" s="3">
        <f ca="1">Alfa!Q384</f>
        <v>5.3015473839608029E-2</v>
      </c>
      <c r="L336" s="3">
        <f t="shared" ca="1" si="125"/>
        <v>2.4658477654835087E-2</v>
      </c>
      <c r="M336" s="3">
        <f t="shared" ca="1" si="126"/>
        <v>1.5482353971497442E-2</v>
      </c>
      <c r="N336" s="2">
        <f ca="1">Alfa!T384</f>
        <v>5.7501315639288952E-2</v>
      </c>
      <c r="O336" s="2">
        <f ca="1">'Alfa Sem Ganho'!T384</f>
        <v>5.3489644491646393E-2</v>
      </c>
      <c r="P336" s="3">
        <f t="shared" ca="1" si="127"/>
        <v>2.0172635855154164E-2</v>
      </c>
      <c r="Q336" s="3">
        <f t="shared" ca="1" si="127"/>
        <v>1.5008183319459079E-2</v>
      </c>
      <c r="R336" s="9">
        <f>BBG!BA386</f>
        <v>6.0872000000000002E-2</v>
      </c>
      <c r="S336" s="7">
        <f ca="1">1/BBG!AX386</f>
        <v>1.9584802193497843</v>
      </c>
      <c r="T336" s="7">
        <f>BBG!BF386</f>
        <v>0.74019999999999997</v>
      </c>
      <c r="U336">
        <f>+BBG!$AZ$1275/+BBG!$AZ386</f>
        <v>2.6095159163684309</v>
      </c>
      <c r="V336">
        <f>+BBG!$BC$1275/+BBG!$BC386</f>
        <v>1.5195465585477488</v>
      </c>
      <c r="W336" s="7">
        <f>+BBG!$BG$1275/+BBG!$BG386</f>
        <v>1.4304155814743515</v>
      </c>
      <c r="X336" s="7">
        <f t="shared" ca="1" si="124"/>
        <v>3.3632962909477082</v>
      </c>
      <c r="Y336" s="7">
        <f t="shared" si="128"/>
        <v>0.69678260758210553</v>
      </c>
    </row>
    <row r="337" spans="8:25" x14ac:dyDescent="0.2">
      <c r="H337" s="1">
        <v>39227</v>
      </c>
      <c r="I337" s="3">
        <f ca="1">Alfa!S385</f>
        <v>6.5904923797567516E-2</v>
      </c>
      <c r="J337" s="3">
        <f ca="1">'Alfa Sem Ganho'!S385</f>
        <v>6.3166650298021709E-2</v>
      </c>
      <c r="K337" s="3">
        <f ca="1">Alfa!Q385</f>
        <v>4.8356782459278547E-2</v>
      </c>
      <c r="L337" s="3">
        <f t="shared" ca="1" si="125"/>
        <v>1.7548141338288969E-2</v>
      </c>
      <c r="M337" s="3">
        <f t="shared" ca="1" si="126"/>
        <v>1.4809867838743163E-2</v>
      </c>
      <c r="N337" s="2">
        <f ca="1">Alfa!T385</f>
        <v>5.6749625060345865E-2</v>
      </c>
      <c r="O337" s="2">
        <f ca="1">'Alfa Sem Ganho'!T385</f>
        <v>5.4003728678930996E-2</v>
      </c>
      <c r="P337" s="3">
        <f t="shared" ca="1" si="127"/>
        <v>9.155298737221651E-3</v>
      </c>
      <c r="Q337" s="3">
        <f t="shared" ca="1" si="127"/>
        <v>9.1629216190907137E-3</v>
      </c>
      <c r="R337" s="9">
        <f>BBG!BA387</f>
        <v>6.0250000000000005E-2</v>
      </c>
      <c r="S337" s="7">
        <f ca="1">1/BBG!AX387</f>
        <v>1.9516003122560501</v>
      </c>
      <c r="T337" s="7">
        <f>BBG!BF387</f>
        <v>0.74390000000000001</v>
      </c>
      <c r="U337">
        <f>+BBG!$AZ$1275/+BBG!$AZ387</f>
        <v>2.6095159163684309</v>
      </c>
      <c r="V337">
        <f>+BBG!$BC$1275/+BBG!$BC387</f>
        <v>1.5195465585477488</v>
      </c>
      <c r="W337" s="7">
        <f>+BBG!$BG$1275/+BBG!$BG387</f>
        <v>1.4304155814743515</v>
      </c>
      <c r="X337" s="7">
        <f t="shared" ca="1" si="124"/>
        <v>3.3514814327827875</v>
      </c>
      <c r="Y337" s="7">
        <f t="shared" si="128"/>
        <v>0.70026557927631483</v>
      </c>
    </row>
    <row r="338" spans="8:25" x14ac:dyDescent="0.2">
      <c r="H338" s="1">
        <v>39234</v>
      </c>
      <c r="I338" s="3">
        <f ca="1">Alfa!S386</f>
        <v>6.4439721789203208E-2</v>
      </c>
      <c r="J338" s="3">
        <f ca="1">'Alfa Sem Ganho'!S386</f>
        <v>5.9913734341923597E-2</v>
      </c>
      <c r="K338" s="3">
        <f ca="1">Alfa!Q386</f>
        <v>4.5531902865297846E-2</v>
      </c>
      <c r="L338" s="3">
        <f t="shared" ca="1" si="125"/>
        <v>1.8907818923905362E-2</v>
      </c>
      <c r="M338" s="3">
        <f t="shared" ca="1" si="126"/>
        <v>1.438183147662575E-2</v>
      </c>
      <c r="N338" s="2">
        <f ca="1">Alfa!T386</f>
        <v>5.6966948813121476E-2</v>
      </c>
      <c r="O338" s="2">
        <f ca="1">'Alfa Sem Ganho'!T386</f>
        <v>5.4427563292473558E-2</v>
      </c>
      <c r="P338" s="3">
        <f t="shared" ca="1" si="127"/>
        <v>7.4727729760817319E-3</v>
      </c>
      <c r="Q338" s="3">
        <f t="shared" ca="1" si="127"/>
        <v>5.4861710494500393E-3</v>
      </c>
      <c r="R338" s="9">
        <f>BBG!BA388</f>
        <v>6.0137000000000003E-2</v>
      </c>
      <c r="S338" s="7">
        <f ca="1">1/BBG!AX388</f>
        <v>1.9029495718363465</v>
      </c>
      <c r="T338" s="7">
        <f>BBG!BF388</f>
        <v>0.74360000000000004</v>
      </c>
      <c r="U338">
        <f>+BBG!$AZ$1275/+BBG!$AZ388</f>
        <v>2.6022322149718438</v>
      </c>
      <c r="V338">
        <f>+BBG!$BC$1275/+BBG!$BC388</f>
        <v>1.5103174336015082</v>
      </c>
      <c r="W338" s="7">
        <f>+BBG!$BG$1275/+BBG!$BG388</f>
        <v>1.4270221418888387</v>
      </c>
      <c r="X338" s="7">
        <f t="shared" ca="1" si="124"/>
        <v>3.2787257626306143</v>
      </c>
      <c r="Y338" s="7">
        <f t="shared" si="128"/>
        <v>0.70258982721146079</v>
      </c>
    </row>
    <row r="339" spans="8:25" x14ac:dyDescent="0.2">
      <c r="H339" s="1">
        <v>39241</v>
      </c>
      <c r="I339" s="3">
        <f ca="1">Alfa!S387</f>
        <v>6.6256003318040158E-2</v>
      </c>
      <c r="J339" s="3">
        <f ca="1">'Alfa Sem Ganho'!S387</f>
        <v>6.3789748123548318E-2</v>
      </c>
      <c r="K339" s="3">
        <f ca="1">Alfa!Q387</f>
        <v>4.9120376853711178E-2</v>
      </c>
      <c r="L339" s="3">
        <f t="shared" ca="1" si="125"/>
        <v>1.7135626464328979E-2</v>
      </c>
      <c r="M339" s="3">
        <f t="shared" ca="1" si="126"/>
        <v>1.4669371269837139E-2</v>
      </c>
      <c r="N339" s="2">
        <f ca="1">Alfa!T387</f>
        <v>6.3288622279618734E-2</v>
      </c>
      <c r="O339" s="2">
        <f ca="1">'Alfa Sem Ganho'!T387</f>
        <v>5.7175341199289909E-2</v>
      </c>
      <c r="P339" s="3">
        <f t="shared" ca="1" si="127"/>
        <v>2.9673810384214239E-3</v>
      </c>
      <c r="Q339" s="3">
        <f t="shared" ca="1" si="127"/>
        <v>6.6144069242584091E-3</v>
      </c>
      <c r="R339" s="9">
        <f>BBG!BA389</f>
        <v>6.0063999999999999E-2</v>
      </c>
      <c r="S339" s="7">
        <f ca="1">1/BBG!AX389</f>
        <v>1.9592476489028214</v>
      </c>
      <c r="T339" s="7">
        <f>BBG!BF389</f>
        <v>0.74780000000000002</v>
      </c>
      <c r="U339">
        <f>+BBG!$AZ$1275/+BBG!$AZ389</f>
        <v>2.6022322149718438</v>
      </c>
      <c r="V339">
        <f>+BBG!$BC$1275/+BBG!$BC389</f>
        <v>1.5103174336015082</v>
      </c>
      <c r="W339" s="7">
        <f>+BBG!$BG$1275/+BBG!$BG389</f>
        <v>1.4270221418888387</v>
      </c>
      <c r="X339" s="7">
        <f t="shared" ca="1" si="124"/>
        <v>3.375725682332265</v>
      </c>
      <c r="Y339" s="7">
        <f t="shared" si="128"/>
        <v>0.70655819363734584</v>
      </c>
    </row>
    <row r="340" spans="8:25" x14ac:dyDescent="0.2">
      <c r="H340" s="1">
        <v>39248</v>
      </c>
      <c r="I340" s="3">
        <f ca="1">Alfa!S388</f>
        <v>6.197682868967469E-2</v>
      </c>
      <c r="J340" s="3">
        <f ca="1">'Alfa Sem Ganho'!S388</f>
        <v>5.9523732273682572E-2</v>
      </c>
      <c r="K340" s="3">
        <f ca="1">Alfa!Q388</f>
        <v>4.5017453277423902E-2</v>
      </c>
      <c r="L340" s="3">
        <f t="shared" ca="1" si="125"/>
        <v>1.6959375412250788E-2</v>
      </c>
      <c r="M340" s="3">
        <f t="shared" ca="1" si="126"/>
        <v>1.450627899625867E-2</v>
      </c>
      <c r="N340" s="2">
        <f ca="1">Alfa!T388</f>
        <v>6.2836156914215957E-2</v>
      </c>
      <c r="O340" s="2">
        <f ca="1">'Alfa Sem Ganho'!T388</f>
        <v>5.7299709173710855E-2</v>
      </c>
      <c r="P340" s="3">
        <f t="shared" ca="1" si="127"/>
        <v>-8.5932822454126701E-4</v>
      </c>
      <c r="Q340" s="3">
        <f t="shared" ca="1" si="127"/>
        <v>2.224023099971717E-3</v>
      </c>
      <c r="R340" s="9">
        <f>BBG!BA390</f>
        <v>5.9926000000000007E-2</v>
      </c>
      <c r="S340" s="7">
        <f ca="1">1/BBG!AX390</f>
        <v>1.9120458891013383</v>
      </c>
      <c r="T340" s="7">
        <f>BBG!BF390</f>
        <v>0.74690000000000001</v>
      </c>
      <c r="U340">
        <f>+BBG!$AZ$1275/+BBG!$AZ390</f>
        <v>2.6022322149718438</v>
      </c>
      <c r="V340">
        <f>+BBG!$BC$1275/+BBG!$BC390</f>
        <v>1.5103174336015082</v>
      </c>
      <c r="W340" s="7">
        <f>+BBG!$BG$1275/+BBG!$BG390</f>
        <v>1.4270221418888387</v>
      </c>
      <c r="X340" s="7">
        <f t="shared" ca="1" si="124"/>
        <v>3.2943984479204351</v>
      </c>
      <c r="Y340" s="7">
        <f t="shared" si="128"/>
        <v>0.70570782940322763</v>
      </c>
    </row>
    <row r="341" spans="8:25" x14ac:dyDescent="0.2">
      <c r="H341" s="1">
        <v>39255</v>
      </c>
      <c r="I341" s="3">
        <f ca="1">Alfa!S389</f>
        <v>6.5103050781342819E-2</v>
      </c>
      <c r="J341" s="3">
        <f ca="1">'Alfa Sem Ganho'!S389</f>
        <v>6.1323516606093698E-2</v>
      </c>
      <c r="K341" s="3">
        <f ca="1">Alfa!Q389</f>
        <v>4.6847126965382513E-2</v>
      </c>
      <c r="L341" s="3">
        <f t="shared" ca="1" si="125"/>
        <v>1.8255923815960307E-2</v>
      </c>
      <c r="M341" s="3">
        <f t="shared" ca="1" si="126"/>
        <v>1.4476389640711185E-2</v>
      </c>
      <c r="N341" s="2">
        <f ca="1">Alfa!T389</f>
        <v>6.3493842806428225E-2</v>
      </c>
      <c r="O341" s="2">
        <f ca="1">'Alfa Sem Ganho'!T389</f>
        <v>5.7621639252790846E-2</v>
      </c>
      <c r="P341" s="3">
        <f t="shared" ca="1" si="127"/>
        <v>1.6092079749145949E-3</v>
      </c>
      <c r="Q341" s="3">
        <f t="shared" ca="1" si="127"/>
        <v>3.7018773533028515E-3</v>
      </c>
      <c r="R341" s="9">
        <f>BBG!BA391</f>
        <v>5.9797999999999997E-2</v>
      </c>
      <c r="S341" s="7">
        <f ca="1">1/BBG!AX391</f>
        <v>1.9428793471925392</v>
      </c>
      <c r="T341" s="7">
        <f>BBG!BF391</f>
        <v>0.74239999999999995</v>
      </c>
      <c r="U341">
        <f>+BBG!$AZ$1275/+BBG!$AZ391</f>
        <v>2.6022322149718438</v>
      </c>
      <c r="V341">
        <f>+BBG!$BC$1275/+BBG!$BC391</f>
        <v>1.5103174336015082</v>
      </c>
      <c r="W341" s="7">
        <f>+BBG!$BG$1275/+BBG!$BG391</f>
        <v>1.4270221418888387</v>
      </c>
      <c r="X341" s="7">
        <f t="shared" ca="1" si="124"/>
        <v>3.3475235831793038</v>
      </c>
      <c r="Y341" s="7">
        <f t="shared" si="128"/>
        <v>0.70145600823263632</v>
      </c>
    </row>
    <row r="342" spans="8:25" x14ac:dyDescent="0.2">
      <c r="H342" s="1">
        <v>39262</v>
      </c>
      <c r="I342" s="3">
        <f ca="1">Alfa!S390</f>
        <v>6.2436308086518011E-2</v>
      </c>
      <c r="J342" s="3">
        <f ca="1">'Alfa Sem Ganho'!S390</f>
        <v>5.9120718160964314E-2</v>
      </c>
      <c r="K342" s="3">
        <f ca="1">Alfa!Q390</f>
        <v>4.4534855220324854E-2</v>
      </c>
      <c r="L342" s="3">
        <f t="shared" ca="1" si="125"/>
        <v>1.7901452866193157E-2</v>
      </c>
      <c r="M342" s="3">
        <f t="shared" ca="1" si="126"/>
        <v>1.458586294063946E-2</v>
      </c>
      <c r="N342" s="2">
        <f ca="1">Alfa!T390</f>
        <v>6.3844686672445805E-2</v>
      </c>
      <c r="O342" s="2">
        <f ca="1">'Alfa Sem Ganho'!T390</f>
        <v>5.8001206223724511E-2</v>
      </c>
      <c r="P342" s="3">
        <f t="shared" ca="1" si="127"/>
        <v>-1.4083785859277942E-3</v>
      </c>
      <c r="Q342" s="3">
        <f t="shared" ca="1" si="127"/>
        <v>1.1195119372398032E-3</v>
      </c>
      <c r="R342" s="9">
        <f>BBG!BA392</f>
        <v>5.9905999999999994E-2</v>
      </c>
      <c r="S342" s="7">
        <f ca="1">1/BBG!AX392</f>
        <v>1.9290123456790125</v>
      </c>
      <c r="T342" s="7">
        <f>BBG!BF392</f>
        <v>0.73850000000000005</v>
      </c>
      <c r="U342">
        <f>+BBG!$AZ$1275/+BBG!$AZ392</f>
        <v>2.6022322149718438</v>
      </c>
      <c r="V342">
        <f>+BBG!$BC$1275/+BBG!$BC392</f>
        <v>1.5103174336015082</v>
      </c>
      <c r="W342" s="7">
        <f>+BBG!$BG$1275/+BBG!$BG392</f>
        <v>1.4270221418888387</v>
      </c>
      <c r="X342" s="7">
        <f t="shared" ca="1" si="124"/>
        <v>3.323631150197508</v>
      </c>
      <c r="Y342" s="7">
        <f t="shared" si="128"/>
        <v>0.69777109655145753</v>
      </c>
    </row>
    <row r="343" spans="8:25" x14ac:dyDescent="0.2">
      <c r="H343" s="1">
        <v>39269</v>
      </c>
      <c r="I343" s="3">
        <f ca="1">Alfa!S391</f>
        <v>6.1423331158639405E-2</v>
      </c>
      <c r="J343" s="3">
        <f ca="1">'Alfa Sem Ganho'!S391</f>
        <v>5.8328947088172045E-2</v>
      </c>
      <c r="K343" s="3">
        <f ca="1">Alfa!Q391</f>
        <v>4.424960339835593E-2</v>
      </c>
      <c r="L343" s="3">
        <f t="shared" ca="1" si="125"/>
        <v>1.7173727760283475E-2</v>
      </c>
      <c r="M343" s="3">
        <f t="shared" ca="1" si="126"/>
        <v>1.4079343689816115E-2</v>
      </c>
      <c r="N343" s="2">
        <f ca="1">Alfa!T391</f>
        <v>6.2478860032414874E-2</v>
      </c>
      <c r="O343" s="2">
        <f ca="1">'Alfa Sem Ganho'!T391</f>
        <v>5.799035818775633E-2</v>
      </c>
      <c r="P343" s="3">
        <f t="shared" ca="1" si="127"/>
        <v>-1.0555288737754687E-3</v>
      </c>
      <c r="Q343" s="3">
        <f t="shared" ca="1" si="127"/>
        <v>3.3858890041571499E-4</v>
      </c>
      <c r="R343" s="9">
        <f>BBG!BA393</f>
        <v>5.9913000000000001E-2</v>
      </c>
      <c r="S343" s="7">
        <f ca="1">1/BBG!AX393</f>
        <v>1.9029495718363465</v>
      </c>
      <c r="T343" s="7">
        <f>BBG!BF393</f>
        <v>0.73380000000000001</v>
      </c>
      <c r="U343">
        <f>+BBG!$AZ$1275/+BBG!$AZ393</f>
        <v>2.5949696184132645</v>
      </c>
      <c r="V343">
        <f>+BBG!$BC$1275/+BBG!$BC393</f>
        <v>1.5073961373060973</v>
      </c>
      <c r="W343" s="7">
        <f>+BBG!$BG$1275/+BBG!$BG393</f>
        <v>1.4255727344543505</v>
      </c>
      <c r="X343" s="7">
        <f t="shared" ca="1" si="124"/>
        <v>3.2759114887429894</v>
      </c>
      <c r="Y343" s="7">
        <f t="shared" si="128"/>
        <v>0.69396839135602784</v>
      </c>
    </row>
    <row r="344" spans="8:25" x14ac:dyDescent="0.2">
      <c r="H344" s="1">
        <v>39276</v>
      </c>
      <c r="I344" s="3">
        <f ca="1">Alfa!S392</f>
        <v>5.9883463448199725E-2</v>
      </c>
      <c r="J344" s="3">
        <f ca="1">'Alfa Sem Ganho'!S392</f>
        <v>5.6925996987449823E-2</v>
      </c>
      <c r="K344" s="3">
        <f ca="1">Alfa!Q392</f>
        <v>4.2907183297935525E-2</v>
      </c>
      <c r="L344" s="3">
        <f t="shared" ca="1" si="125"/>
        <v>1.69762801502642E-2</v>
      </c>
      <c r="M344" s="3">
        <f t="shared" ca="1" si="126"/>
        <v>1.4018813689514298E-2</v>
      </c>
      <c r="N344" s="2">
        <f ca="1">Alfa!T392</f>
        <v>6.0932078783325627E-2</v>
      </c>
      <c r="O344" s="2">
        <f ca="1">'Alfa Sem Ganho'!T392</f>
        <v>5.7793910771915646E-2</v>
      </c>
      <c r="P344" s="3">
        <f t="shared" ca="1" si="127"/>
        <v>-1.048615335125902E-3</v>
      </c>
      <c r="Q344" s="3">
        <f t="shared" ca="1" si="127"/>
        <v>-8.6791378446582357E-4</v>
      </c>
      <c r="R344" s="9">
        <f>BBG!BA394</f>
        <v>5.9837999999999995E-2</v>
      </c>
      <c r="S344" s="7">
        <f ca="1">1/BBG!AX394</f>
        <v>1.8618506795754979</v>
      </c>
      <c r="T344" s="7">
        <f>BBG!BF394</f>
        <v>0.72560000000000002</v>
      </c>
      <c r="U344">
        <f>+BBG!$AZ$1275/+BBG!$AZ394</f>
        <v>2.5949696184132645</v>
      </c>
      <c r="V344">
        <f>+BBG!$BC$1275/+BBG!$BC394</f>
        <v>1.5073961373060973</v>
      </c>
      <c r="W344" s="7">
        <f>+BBG!$BG$1275/+BBG!$BG394</f>
        <v>1.4255727344543505</v>
      </c>
      <c r="X344" s="7">
        <f t="shared" ca="1" si="124"/>
        <v>3.2051600955770634</v>
      </c>
      <c r="Y344" s="7">
        <f t="shared" si="128"/>
        <v>0.68621349791214736</v>
      </c>
    </row>
    <row r="345" spans="8:25" x14ac:dyDescent="0.2">
      <c r="H345" s="1">
        <v>39283</v>
      </c>
      <c r="I345" s="3">
        <f ca="1">Alfa!S393</f>
        <v>6.4237973069026788E-2</v>
      </c>
      <c r="J345" s="3">
        <f ca="1">'Alfa Sem Ganho'!S393</f>
        <v>5.9840883600387196E-2</v>
      </c>
      <c r="K345" s="3">
        <f ca="1">Alfa!Q393</f>
        <v>4.5845411098102362E-2</v>
      </c>
      <c r="L345" s="3">
        <f t="shared" ca="1" si="125"/>
        <v>1.8392561970924426E-2</v>
      </c>
      <c r="M345" s="3">
        <f t="shared" ca="1" si="126"/>
        <v>1.3995472502284834E-2</v>
      </c>
      <c r="N345" s="2">
        <f ca="1">Alfa!T393</f>
        <v>6.4682787612368342E-2</v>
      </c>
      <c r="O345" s="2">
        <f ca="1">'Alfa Sem Ganho'!T393</f>
        <v>5.8363422235321538E-2</v>
      </c>
      <c r="P345" s="3">
        <f t="shared" ca="1" si="127"/>
        <v>-4.4481454334155401E-4</v>
      </c>
      <c r="Q345" s="3">
        <f t="shared" ca="1" si="127"/>
        <v>1.4774613650656576E-3</v>
      </c>
      <c r="R345" s="9">
        <f>BBG!BA395</f>
        <v>5.9744999999999999E-2</v>
      </c>
      <c r="S345" s="7">
        <f ca="1">1/BBG!AX395</f>
        <v>1.8559762435040834</v>
      </c>
      <c r="T345" s="7">
        <f>BBG!BF395</f>
        <v>0.72319999999999995</v>
      </c>
      <c r="U345">
        <f>+BBG!$AZ$1275/+BBG!$AZ395</f>
        <v>2.5949696184132645</v>
      </c>
      <c r="V345">
        <f>+BBG!$BC$1275/+BBG!$BC395</f>
        <v>1.5073961373060973</v>
      </c>
      <c r="W345" s="7">
        <f>+BBG!$BG$1275/+BBG!$BG395</f>
        <v>1.4255727344543505</v>
      </c>
      <c r="X345" s="7">
        <f t="shared" ca="1" si="124"/>
        <v>3.1950473038872325</v>
      </c>
      <c r="Y345" s="7">
        <f t="shared" si="128"/>
        <v>0.68394377300174336</v>
      </c>
    </row>
    <row r="346" spans="8:25" x14ac:dyDescent="0.2">
      <c r="H346" s="1">
        <v>39290</v>
      </c>
      <c r="I346" s="3">
        <f ca="1">Alfa!S394</f>
        <v>7.1480922821674175E-2</v>
      </c>
      <c r="J346" s="3">
        <f ca="1">'Alfa Sem Ganho'!S394</f>
        <v>6.4303845852986985E-2</v>
      </c>
      <c r="K346" s="3">
        <f ca="1">Alfa!Q394</f>
        <v>4.9298824014537335E-2</v>
      </c>
      <c r="L346" s="3">
        <f t="shared" ca="1" si="125"/>
        <v>2.2182098807136841E-2</v>
      </c>
      <c r="M346" s="3">
        <f t="shared" ca="1" si="126"/>
        <v>1.500502183844965E-2</v>
      </c>
      <c r="N346" s="2">
        <f ca="1">Alfa!T394</f>
        <v>7.5188082762568387E-2</v>
      </c>
      <c r="O346" s="2">
        <f ca="1">'Alfa Sem Ganho'!T394</f>
        <v>6.2712927413149488E-2</v>
      </c>
      <c r="P346" s="3">
        <f t="shared" ca="1" si="127"/>
        <v>-3.7071599408942113E-3</v>
      </c>
      <c r="Q346" s="3">
        <f t="shared" ca="1" si="127"/>
        <v>1.5909184398374965E-3</v>
      </c>
      <c r="R346" s="9">
        <f>BBG!BA396</f>
        <v>6.0677000000000002E-2</v>
      </c>
      <c r="S346" s="7">
        <f ca="1">1/BBG!AX396</f>
        <v>1.8939393939393938</v>
      </c>
      <c r="T346" s="7">
        <f>BBG!BF396</f>
        <v>0.73329999999999995</v>
      </c>
      <c r="U346">
        <f>+BBG!$AZ$1275/+BBG!$AZ396</f>
        <v>2.5949696184132645</v>
      </c>
      <c r="V346">
        <f>+BBG!$BC$1275/+BBG!$BC396</f>
        <v>1.5073961373060973</v>
      </c>
      <c r="W346" s="7">
        <f>+BBG!$BG$1275/+BBG!$BG396</f>
        <v>1.4255727344543505</v>
      </c>
      <c r="X346" s="7">
        <f t="shared" ca="1" si="124"/>
        <v>3.2604005441940163</v>
      </c>
      <c r="Y346" s="7">
        <f t="shared" si="128"/>
        <v>0.69349553199969372</v>
      </c>
    </row>
    <row r="347" spans="8:25" x14ac:dyDescent="0.2">
      <c r="H347" s="1">
        <v>39297</v>
      </c>
      <c r="I347" s="3">
        <f ca="1">Alfa!S395</f>
        <v>7.3197947283952791E-2</v>
      </c>
      <c r="J347" s="3">
        <f ca="1">'Alfa Sem Ganho'!S395</f>
        <v>6.5361641836913842E-2</v>
      </c>
      <c r="K347" s="3">
        <f ca="1">Alfa!Q395</f>
        <v>5.0030929081745334E-2</v>
      </c>
      <c r="L347" s="3">
        <f t="shared" ca="1" si="125"/>
        <v>2.3167018202207457E-2</v>
      </c>
      <c r="M347" s="3">
        <f t="shared" ca="1" si="126"/>
        <v>1.5330712755168507E-2</v>
      </c>
      <c r="N347" s="2">
        <f ca="1">Alfa!T395</f>
        <v>6.8567444611073114E-2</v>
      </c>
      <c r="O347" s="2">
        <f ca="1">'Alfa Sem Ganho'!T395</f>
        <v>6.0342388405444813E-2</v>
      </c>
      <c r="P347" s="3">
        <f t="shared" ca="1" si="127"/>
        <v>4.6305026728796772E-3</v>
      </c>
      <c r="Q347" s="3">
        <f t="shared" ca="1" si="127"/>
        <v>5.0192534314690285E-3</v>
      </c>
      <c r="R347" s="9">
        <f>BBG!BA397</f>
        <v>6.1212999999999997E-2</v>
      </c>
      <c r="S347" s="7">
        <f ca="1">1/BBG!AX397</f>
        <v>1.899696048632219</v>
      </c>
      <c r="T347" s="7">
        <f>BBG!BF397</f>
        <v>0.72599999999999998</v>
      </c>
      <c r="U347">
        <f>+BBG!$AZ$1275/+BBG!$AZ397</f>
        <v>2.5887532280186414</v>
      </c>
      <c r="V347">
        <f>+BBG!$BC$1275/+BBG!$BC397</f>
        <v>1.5077796820916087</v>
      </c>
      <c r="W347" s="7">
        <f>+BBG!$BG$1275/+BBG!$BG397</f>
        <v>1.4291209412829504</v>
      </c>
      <c r="X347" s="7">
        <f t="shared" ca="1" si="124"/>
        <v>3.2616464703442789</v>
      </c>
      <c r="Y347" s="7">
        <f t="shared" si="128"/>
        <v>0.6881256032924733</v>
      </c>
    </row>
    <row r="348" spans="8:25" x14ac:dyDescent="0.2">
      <c r="H348" s="1">
        <v>39304</v>
      </c>
      <c r="I348" s="3">
        <f ca="1">Alfa!S396</f>
        <v>7.9730798483361287E-2</v>
      </c>
      <c r="J348" s="3">
        <f ca="1">'Alfa Sem Ganho'!S396</f>
        <v>6.923948166271976E-2</v>
      </c>
      <c r="K348" s="3">
        <f ca="1">Alfa!Q396</f>
        <v>5.2852841903471504E-2</v>
      </c>
      <c r="L348" s="3">
        <f t="shared" ca="1" si="125"/>
        <v>2.6877956579889783E-2</v>
      </c>
      <c r="M348" s="3">
        <f t="shared" ca="1" si="126"/>
        <v>1.6386639759248256E-2</v>
      </c>
      <c r="N348" s="2">
        <f ca="1">Alfa!T396</f>
        <v>7.0058110392088757E-2</v>
      </c>
      <c r="O348" s="2">
        <f ca="1">'Alfa Sem Ganho'!T396</f>
        <v>6.0370410238780314E-2</v>
      </c>
      <c r="P348" s="3">
        <f t="shared" ca="1" si="127"/>
        <v>9.6726880912725299E-3</v>
      </c>
      <c r="Q348" s="3">
        <f t="shared" ca="1" si="127"/>
        <v>8.8690714239394453E-3</v>
      </c>
      <c r="R348" s="9">
        <f>BBG!BA398</f>
        <v>6.1919000000000002E-2</v>
      </c>
      <c r="S348" s="7">
        <f ca="1">1/BBG!AX398</f>
        <v>1.9504583577140626</v>
      </c>
      <c r="T348" s="7">
        <f>BBG!BF398</f>
        <v>0.73029999999999995</v>
      </c>
      <c r="U348">
        <f>+BBG!$AZ$1275/+BBG!$AZ398</f>
        <v>2.5887532280186414</v>
      </c>
      <c r="V348">
        <f>+BBG!$BC$1275/+BBG!$BC398</f>
        <v>1.5077796820916087</v>
      </c>
      <c r="W348" s="7">
        <f>+BBG!$BG$1275/+BBG!$BG398</f>
        <v>1.4291209412829504</v>
      </c>
      <c r="X348" s="7">
        <f t="shared" ca="1" si="124"/>
        <v>3.3488018373107629</v>
      </c>
      <c r="Y348" s="7">
        <f t="shared" si="128"/>
        <v>0.69220127835329648</v>
      </c>
    </row>
    <row r="349" spans="8:25" x14ac:dyDescent="0.2">
      <c r="H349" s="1">
        <v>39311</v>
      </c>
      <c r="I349" s="3">
        <f ca="1">Alfa!S397</f>
        <v>8.57012954209313E-2</v>
      </c>
      <c r="J349" s="3">
        <f ca="1">'Alfa Sem Ganho'!S397</f>
        <v>7.378872594177599E-2</v>
      </c>
      <c r="K349" s="3">
        <f ca="1">Alfa!Q397</f>
        <v>5.4781363502699465E-2</v>
      </c>
      <c r="L349" s="3">
        <f t="shared" ca="1" si="125"/>
        <v>3.0919931918231836E-2</v>
      </c>
      <c r="M349" s="3">
        <f t="shared" ca="1" si="126"/>
        <v>1.9007362439076525E-2</v>
      </c>
      <c r="N349" s="2">
        <f ca="1">Alfa!T397</f>
        <v>7.1123418914870395E-2</v>
      </c>
      <c r="O349" s="2">
        <f ca="1">'Alfa Sem Ganho'!T397</f>
        <v>6.1670701842430509E-2</v>
      </c>
      <c r="P349" s="3">
        <f t="shared" ca="1" si="127"/>
        <v>1.4577876506060905E-2</v>
      </c>
      <c r="Q349" s="3">
        <f t="shared" ca="1" si="127"/>
        <v>1.2118024099345481E-2</v>
      </c>
      <c r="R349" s="9">
        <f>BBG!BA399</f>
        <v>6.4432000000000003E-2</v>
      </c>
      <c r="S349" s="7">
        <f ca="1">1/BBG!AX399</f>
        <v>2.0251113811259618</v>
      </c>
      <c r="T349" s="7">
        <f>BBG!BF399</f>
        <v>0.74209999999999998</v>
      </c>
      <c r="U349">
        <f>+BBG!$AZ$1275/+BBG!$AZ399</f>
        <v>2.5887532280186414</v>
      </c>
      <c r="V349">
        <f>+BBG!$BC$1275/+BBG!$BC399</f>
        <v>1.5077796820916087</v>
      </c>
      <c r="W349" s="7">
        <f>+BBG!$BG$1275/+BBG!$BG399</f>
        <v>1.4291209412829504</v>
      </c>
      <c r="X349" s="7">
        <f t="shared" ca="1" si="124"/>
        <v>3.4769759052029738</v>
      </c>
      <c r="Y349" s="7">
        <f t="shared" si="128"/>
        <v>0.70338568898532305</v>
      </c>
    </row>
    <row r="350" spans="8:25" x14ac:dyDescent="0.2">
      <c r="H350" s="1">
        <v>39318</v>
      </c>
      <c r="I350" s="3">
        <f ca="1">Alfa!S398</f>
        <v>8.2375618854146682E-2</v>
      </c>
      <c r="J350" s="3">
        <f ca="1">'Alfa Sem Ganho'!S398</f>
        <v>7.0714397515546423E-2</v>
      </c>
      <c r="K350" s="3">
        <f ca="1">Alfa!Q398</f>
        <v>5.1958436330143298E-2</v>
      </c>
      <c r="L350" s="3">
        <f t="shared" ca="1" si="125"/>
        <v>3.0417182524003383E-2</v>
      </c>
      <c r="M350" s="3">
        <f t="shared" ca="1" si="126"/>
        <v>1.8755961185403125E-2</v>
      </c>
      <c r="N350" s="2">
        <f ca="1">Alfa!T398</f>
        <v>7.02299122343919E-2</v>
      </c>
      <c r="O350" s="2">
        <f ca="1">'Alfa Sem Ganho'!T398</f>
        <v>6.0863804669447852E-2</v>
      </c>
      <c r="P350" s="3">
        <f t="shared" ca="1" si="127"/>
        <v>1.2145706619754781E-2</v>
      </c>
      <c r="Q350" s="3">
        <f t="shared" ca="1" si="127"/>
        <v>9.8505928460985714E-3</v>
      </c>
      <c r="R350" s="9">
        <f>BBG!BA400</f>
        <v>6.4190999999999998E-2</v>
      </c>
      <c r="S350" s="7">
        <f ca="1">1/BBG!AX400</f>
        <v>1.9421246844047386</v>
      </c>
      <c r="T350" s="7">
        <f>BBG!BF400</f>
        <v>0.73119999999999996</v>
      </c>
      <c r="U350">
        <f>+BBG!$AZ$1275/+BBG!$AZ400</f>
        <v>2.5887532280186414</v>
      </c>
      <c r="V350">
        <f>+BBG!$BC$1275/+BBG!$BC400</f>
        <v>1.5077796820916087</v>
      </c>
      <c r="W350" s="7">
        <f>+BBG!$BG$1275/+BBG!$BG400</f>
        <v>1.4291209412829504</v>
      </c>
      <c r="X350" s="7">
        <f t="shared" ca="1" si="124"/>
        <v>3.3344934977456364</v>
      </c>
      <c r="Y350" s="7">
        <f t="shared" si="128"/>
        <v>0.69305432662184097</v>
      </c>
    </row>
    <row r="351" spans="8:25" x14ac:dyDescent="0.2">
      <c r="H351" s="1">
        <v>39325</v>
      </c>
      <c r="I351" s="3">
        <f ca="1">Alfa!S399</f>
        <v>8.2940796071313105E-2</v>
      </c>
      <c r="J351" s="3">
        <f ca="1">'Alfa Sem Ganho'!S399</f>
        <v>7.1198972607016353E-2</v>
      </c>
      <c r="K351" s="3">
        <f ca="1">Alfa!Q399</f>
        <v>5.2623313936864813E-2</v>
      </c>
      <c r="L351" s="3">
        <f t="shared" ca="1" si="125"/>
        <v>3.0317482134448293E-2</v>
      </c>
      <c r="M351" s="3">
        <f t="shared" ca="1" si="126"/>
        <v>1.857565867015154E-2</v>
      </c>
      <c r="N351" s="2">
        <f ca="1">Alfa!T399</f>
        <v>6.8410901618101816E-2</v>
      </c>
      <c r="O351" s="2">
        <f ca="1">'Alfa Sem Ganho'!T399</f>
        <v>5.9550130213953389E-2</v>
      </c>
      <c r="P351" s="3">
        <f t="shared" ca="1" si="127"/>
        <v>1.4529894453211289E-2</v>
      </c>
      <c r="Q351" s="3">
        <f t="shared" ca="1" si="127"/>
        <v>1.1648842393062964E-2</v>
      </c>
      <c r="R351" s="9">
        <f>BBG!BA401</f>
        <v>6.4458000000000001E-2</v>
      </c>
      <c r="S351" s="7">
        <f ca="1">1/BBG!AX401</f>
        <v>1.9611688566385566</v>
      </c>
      <c r="T351" s="7">
        <f>BBG!BF401</f>
        <v>0.73370000000000002</v>
      </c>
      <c r="U351">
        <f>+BBG!$AZ$1275/+BBG!$AZ401</f>
        <v>2.5766393762763311</v>
      </c>
      <c r="V351">
        <f>+BBG!$BC$1275/+BBG!$BC401</f>
        <v>1.5105498828859594</v>
      </c>
      <c r="W351" s="7">
        <f>+BBG!$BG$1275/+BBG!$BG401</f>
        <v>1.4281514980214809</v>
      </c>
      <c r="X351" s="7">
        <f t="shared" ca="1" si="124"/>
        <v>3.3452883329396372</v>
      </c>
      <c r="Y351" s="7">
        <f t="shared" si="128"/>
        <v>0.69367769046887406</v>
      </c>
    </row>
    <row r="352" spans="8:25" x14ac:dyDescent="0.2">
      <c r="H352" s="1">
        <v>39332</v>
      </c>
      <c r="I352" s="3">
        <f ca="1">Alfa!S400</f>
        <v>8.5019328851231979E-2</v>
      </c>
      <c r="J352" s="3">
        <f ca="1">'Alfa Sem Ganho'!S400</f>
        <v>7.2685497497393836E-2</v>
      </c>
      <c r="K352" s="3">
        <f ca="1">Alfa!Q400</f>
        <v>5.3239884976439944E-2</v>
      </c>
      <c r="L352" s="3">
        <f t="shared" ca="1" si="125"/>
        <v>3.1779443874792035E-2</v>
      </c>
      <c r="M352" s="3">
        <f t="shared" ca="1" si="126"/>
        <v>1.9445612520953892E-2</v>
      </c>
      <c r="N352" s="2">
        <f ca="1">Alfa!T400</f>
        <v>6.8277594678497477E-2</v>
      </c>
      <c r="O352" s="2">
        <f ca="1">'Alfa Sem Ganho'!T400</f>
        <v>5.9526242532792262E-2</v>
      </c>
      <c r="P352" s="3">
        <f t="shared" ca="1" si="127"/>
        <v>1.6741734172734501E-2</v>
      </c>
      <c r="Q352" s="3">
        <f t="shared" ca="1" si="127"/>
        <v>1.3159254964601574E-2</v>
      </c>
      <c r="R352" s="9">
        <f>BBG!BA402</f>
        <v>6.5107999999999999E-2</v>
      </c>
      <c r="S352" s="7">
        <f ca="1">1/BBG!AX402</f>
        <v>1.9603999215840031</v>
      </c>
      <c r="T352" s="7">
        <f>BBG!BF402</f>
        <v>0.72629999999999995</v>
      </c>
      <c r="U352">
        <f>+BBG!$AZ$1275/+BBG!$AZ402</f>
        <v>2.5766393762763311</v>
      </c>
      <c r="V352">
        <f>+BBG!$BC$1275/+BBG!$BC402</f>
        <v>1.5105498828859594</v>
      </c>
      <c r="W352" s="7">
        <f>+BBG!$BG$1275/+BBG!$BG402</f>
        <v>1.4281514980214809</v>
      </c>
      <c r="X352" s="7">
        <f t="shared" ca="1" si="124"/>
        <v>3.3439767123425237</v>
      </c>
      <c r="Y352" s="7">
        <f t="shared" si="128"/>
        <v>0.68668135012613218</v>
      </c>
    </row>
    <row r="353" spans="8:25" x14ac:dyDescent="0.2">
      <c r="H353" s="1">
        <v>39339</v>
      </c>
      <c r="I353" s="3">
        <f ca="1">Alfa!S401</f>
        <v>8.4702276606465565E-2</v>
      </c>
      <c r="J353" s="3">
        <f ca="1">'Alfa Sem Ganho'!S401</f>
        <v>7.0973256894772518E-2</v>
      </c>
      <c r="K353" s="3">
        <f ca="1">Alfa!Q401</f>
        <v>5.1799340262645099E-2</v>
      </c>
      <c r="L353" s="3">
        <f t="shared" ca="1" si="125"/>
        <v>3.2902936343820466E-2</v>
      </c>
      <c r="M353" s="3">
        <f t="shared" ca="1" si="126"/>
        <v>1.9173916632127419E-2</v>
      </c>
      <c r="N353" s="2">
        <f ca="1">Alfa!T401</f>
        <v>6.749736211997126E-2</v>
      </c>
      <c r="O353" s="2">
        <f ca="1">'Alfa Sem Ganho'!T401</f>
        <v>5.8537615003880328E-2</v>
      </c>
      <c r="P353" s="3">
        <f t="shared" ca="1" si="127"/>
        <v>1.7204914486494305E-2</v>
      </c>
      <c r="Q353" s="3">
        <f t="shared" ca="1" si="127"/>
        <v>1.2435641890892191E-2</v>
      </c>
      <c r="R353" s="9">
        <f>BBG!BA403</f>
        <v>6.4786999999999997E-2</v>
      </c>
      <c r="S353" s="7">
        <f ca="1">1/BBG!AX403</f>
        <v>1.9004180919802356</v>
      </c>
      <c r="T353" s="7">
        <f>BBG!BF403</f>
        <v>0.72070000000000001</v>
      </c>
      <c r="U353">
        <f>+BBG!$AZ$1275/+BBG!$AZ403</f>
        <v>2.5766393762763311</v>
      </c>
      <c r="V353">
        <f>+BBG!$BC$1275/+BBG!$BC403</f>
        <v>1.5105498828859594</v>
      </c>
      <c r="W353" s="7">
        <f>+BBG!$BG$1275/+BBG!$BG403</f>
        <v>1.4281514980214809</v>
      </c>
      <c r="X353" s="7">
        <f t="shared" ca="1" si="124"/>
        <v>3.2416619554654527</v>
      </c>
      <c r="Y353" s="7">
        <f t="shared" si="128"/>
        <v>0.68138682229919256</v>
      </c>
    </row>
    <row r="354" spans="8:25" x14ac:dyDescent="0.2">
      <c r="H354" s="1">
        <v>39346</v>
      </c>
      <c r="I354" s="3">
        <f ca="1">Alfa!S402</f>
        <v>7.9970175602994464E-2</v>
      </c>
      <c r="J354" s="3">
        <f ca="1">'Alfa Sem Ganho'!S402</f>
        <v>6.7445646765006639E-2</v>
      </c>
      <c r="K354" s="3">
        <f ca="1">Alfa!Q402</f>
        <v>4.9087911622244684E-2</v>
      </c>
      <c r="L354" s="3">
        <f t="shared" ca="1" si="125"/>
        <v>3.088226398074978E-2</v>
      </c>
      <c r="M354" s="3">
        <f t="shared" ca="1" si="126"/>
        <v>1.8357735142761955E-2</v>
      </c>
      <c r="N354" s="2">
        <f ca="1">Alfa!T402</f>
        <v>6.5402499085104537E-2</v>
      </c>
      <c r="O354" s="2">
        <f ca="1">'Alfa Sem Ganho'!T402</f>
        <v>5.7580085589011176E-2</v>
      </c>
      <c r="P354" s="3">
        <f t="shared" ca="1" si="127"/>
        <v>1.4567676517889927E-2</v>
      </c>
      <c r="Q354" s="3">
        <f t="shared" ca="1" si="127"/>
        <v>9.8655611759954631E-3</v>
      </c>
      <c r="R354" s="9">
        <f>BBG!BA404</f>
        <v>6.3968999999999998E-2</v>
      </c>
      <c r="S354" s="7">
        <f ca="1">1/BBG!AX404</f>
        <v>1.8663680477790219</v>
      </c>
      <c r="T354" s="7">
        <f>BBG!BF404</f>
        <v>0.7097</v>
      </c>
      <c r="U354">
        <f>+BBG!$AZ$1275/+BBG!$AZ404</f>
        <v>2.5766393762763311</v>
      </c>
      <c r="V354">
        <f>+BBG!$BC$1275/+BBG!$BC404</f>
        <v>1.5105498828859594</v>
      </c>
      <c r="W354" s="7">
        <f>+BBG!$BG$1275/+BBG!$BG404</f>
        <v>1.4281514980214809</v>
      </c>
      <c r="X354" s="7">
        <f t="shared" ca="1" si="124"/>
        <v>3.1835806662297896</v>
      </c>
      <c r="Y354" s="7">
        <f t="shared" si="128"/>
        <v>0.67098685692484661</v>
      </c>
    </row>
    <row r="355" spans="8:25" x14ac:dyDescent="0.2">
      <c r="H355" s="1">
        <v>39353</v>
      </c>
      <c r="I355" s="3">
        <f ca="1">Alfa!S403</f>
        <v>7.7556924423936469E-2</v>
      </c>
      <c r="J355" s="3">
        <f ca="1">'Alfa Sem Ganho'!S403</f>
        <v>6.4760457125353499E-2</v>
      </c>
      <c r="K355" s="3">
        <f ca="1">Alfa!Q403</f>
        <v>4.6699616216780759E-2</v>
      </c>
      <c r="L355" s="3">
        <f t="shared" ca="1" si="125"/>
        <v>3.0857308207155709E-2</v>
      </c>
      <c r="M355" s="3">
        <f t="shared" ca="1" si="126"/>
        <v>1.8060840908572739E-2</v>
      </c>
      <c r="N355" s="2">
        <f ca="1">Alfa!T403</f>
        <v>6.430092984252056E-2</v>
      </c>
      <c r="O355" s="2">
        <f ca="1">'Alfa Sem Ganho'!T403</f>
        <v>5.7130385955583618E-2</v>
      </c>
      <c r="P355" s="3">
        <f t="shared" ca="1" si="127"/>
        <v>1.3255994581415909E-2</v>
      </c>
      <c r="Q355" s="3">
        <f t="shared" ca="1" si="127"/>
        <v>7.6300711697698809E-3</v>
      </c>
      <c r="R355" s="9">
        <f>BBG!BA405</f>
        <v>6.3658000000000006E-2</v>
      </c>
      <c r="S355" s="7">
        <f ca="1">1/BBG!AX405</f>
        <v>1.8328445747800588</v>
      </c>
      <c r="T355" s="7">
        <f>BBG!BF405</f>
        <v>0.70089999999999997</v>
      </c>
      <c r="U355">
        <f>+BBG!$AZ$1275/+BBG!$AZ405</f>
        <v>2.5766393762763311</v>
      </c>
      <c r="V355">
        <f>+BBG!$BC$1275/+BBG!$BC405</f>
        <v>1.5105498828859594</v>
      </c>
      <c r="W355" s="7">
        <f>+BBG!$BG$1275/+BBG!$BG405</f>
        <v>1.4281514980214809</v>
      </c>
      <c r="X355" s="7">
        <f t="shared" ca="1" si="124"/>
        <v>3.126397582415545</v>
      </c>
      <c r="Y355" s="7">
        <f t="shared" si="128"/>
        <v>0.66266688462536982</v>
      </c>
    </row>
    <row r="356" spans="8:25" x14ac:dyDescent="0.2">
      <c r="H356" s="1">
        <v>39360</v>
      </c>
      <c r="I356" s="3">
        <f ca="1">Alfa!S404</f>
        <v>7.4185610628709542E-2</v>
      </c>
      <c r="J356" s="3">
        <f ca="1">'Alfa Sem Ganho'!S404</f>
        <v>6.1654478519682199E-2</v>
      </c>
      <c r="K356" s="3">
        <f ca="1">Alfa!Q404</f>
        <v>4.3758702302395314E-2</v>
      </c>
      <c r="L356" s="3">
        <f t="shared" ca="1" si="125"/>
        <v>3.0426908326314228E-2</v>
      </c>
      <c r="M356" s="3">
        <f t="shared" ca="1" si="126"/>
        <v>1.7895776217286885E-2</v>
      </c>
      <c r="N356" s="2">
        <f ca="1">Alfa!T404</f>
        <v>6.3828640842463091E-2</v>
      </c>
      <c r="O356" s="2">
        <f ca="1">'Alfa Sem Ganho'!T404</f>
        <v>5.6790848260243498E-2</v>
      </c>
      <c r="P356" s="3">
        <f t="shared" ca="1" si="127"/>
        <v>1.035696978624645E-2</v>
      </c>
      <c r="Q356" s="3">
        <f t="shared" ca="1" si="127"/>
        <v>4.8636302594387004E-3</v>
      </c>
      <c r="R356" s="9">
        <f>BBG!BA406</f>
        <v>6.3677999999999998E-2</v>
      </c>
      <c r="S356" s="7">
        <f ca="1">1/BBG!AX406</f>
        <v>1.8034265103697025</v>
      </c>
      <c r="T356" s="7">
        <f>BBG!BF406</f>
        <v>0.70750000000000002</v>
      </c>
      <c r="U356">
        <f>+BBG!$AZ$1275/+BBG!$AZ406</f>
        <v>2.5720088667426602</v>
      </c>
      <c r="V356">
        <f>+BBG!$BC$1275/+BBG!$BC406</f>
        <v>1.5063983884119143</v>
      </c>
      <c r="W356" s="7">
        <f>+BBG!$BG$1275/+BBG!$BG406</f>
        <v>1.4228429826537508</v>
      </c>
      <c r="X356" s="7">
        <f t="shared" ca="1" si="124"/>
        <v>3.0791515782751233</v>
      </c>
      <c r="Y356" s="7">
        <f t="shared" si="128"/>
        <v>0.66825709451852122</v>
      </c>
    </row>
    <row r="357" spans="8:25" x14ac:dyDescent="0.2">
      <c r="H357" s="1">
        <v>39367</v>
      </c>
      <c r="I357" s="3">
        <f ca="1">Alfa!S405</f>
        <v>7.4622833143887179E-2</v>
      </c>
      <c r="J357" s="3">
        <f ca="1">'Alfa Sem Ganho'!S405</f>
        <v>6.1970515451942543E-2</v>
      </c>
      <c r="K357" s="3">
        <f ca="1">Alfa!Q405</f>
        <v>4.3928752252233805E-2</v>
      </c>
      <c r="L357" s="3">
        <f t="shared" ca="1" si="125"/>
        <v>3.0694080891653375E-2</v>
      </c>
      <c r="M357" s="3">
        <f t="shared" ca="1" si="126"/>
        <v>1.8041763199708738E-2</v>
      </c>
      <c r="N357" s="2">
        <f ca="1">Alfa!T405</f>
        <v>6.3307438448223952E-2</v>
      </c>
      <c r="O357" s="2">
        <f ca="1">'Alfa Sem Ganho'!T405</f>
        <v>5.6651606351879158E-2</v>
      </c>
      <c r="P357" s="3">
        <f t="shared" ca="1" si="127"/>
        <v>1.1315394695663228E-2</v>
      </c>
      <c r="Q357" s="3">
        <f t="shared" ca="1" si="127"/>
        <v>5.3189091000633848E-3</v>
      </c>
      <c r="R357" s="9">
        <f>BBG!BA407</f>
        <v>6.3638E-2</v>
      </c>
      <c r="S357" s="7">
        <f ca="1">1/BBG!AX407</f>
        <v>1.8011527377521612</v>
      </c>
      <c r="T357" s="7">
        <f>BBG!BF407</f>
        <v>0.70530000000000004</v>
      </c>
      <c r="U357">
        <f>+BBG!$AZ$1275/+BBG!$AZ407</f>
        <v>2.5720088667426602</v>
      </c>
      <c r="V357">
        <f>+BBG!$BC$1275/+BBG!$BC407</f>
        <v>1.5063983884119143</v>
      </c>
      <c r="W357" s="7">
        <f>+BBG!$BG$1275/+BBG!$BG407</f>
        <v>1.4228429826537508</v>
      </c>
      <c r="X357" s="7">
        <f t="shared" ca="1" si="124"/>
        <v>3.0752693626685081</v>
      </c>
      <c r="Y357" s="7">
        <f t="shared" si="128"/>
        <v>0.66617912192779227</v>
      </c>
    </row>
    <row r="358" spans="8:25" x14ac:dyDescent="0.2">
      <c r="H358" s="1">
        <v>39374</v>
      </c>
      <c r="I358" s="3">
        <f ca="1">Alfa!S406</f>
        <v>7.559187555313529E-2</v>
      </c>
      <c r="J358" s="3">
        <f ca="1">'Alfa Sem Ganho'!S406</f>
        <v>6.2791560032815941E-2</v>
      </c>
      <c r="K358" s="3">
        <f ca="1">Alfa!Q406</f>
        <v>4.4280172686236519E-2</v>
      </c>
      <c r="L358" s="3">
        <f t="shared" ca="1" si="125"/>
        <v>3.1311702866898772E-2</v>
      </c>
      <c r="M358" s="3">
        <f t="shared" ca="1" si="126"/>
        <v>1.8511387346579422E-2</v>
      </c>
      <c r="N358" s="2">
        <f ca="1">Alfa!T406</f>
        <v>6.2536380384407675E-2</v>
      </c>
      <c r="O358" s="2">
        <f ca="1">'Alfa Sem Ganho'!T406</f>
        <v>5.6055351249490792E-2</v>
      </c>
      <c r="P358" s="3">
        <f t="shared" ca="1" si="127"/>
        <v>1.3055495168727616E-2</v>
      </c>
      <c r="Q358" s="3">
        <f t="shared" ca="1" si="127"/>
        <v>6.7362087833251483E-3</v>
      </c>
      <c r="R358" s="9">
        <f>BBG!BA408</f>
        <v>6.4043000000000003E-2</v>
      </c>
      <c r="S358" s="7">
        <f ca="1">1/BBG!AX408</f>
        <v>1.8018018018018016</v>
      </c>
      <c r="T358" s="7">
        <f>BBG!BF408</f>
        <v>0.69920000000000004</v>
      </c>
      <c r="U358">
        <f>+BBG!$AZ$1275/+BBG!$AZ408</f>
        <v>2.5720088667426602</v>
      </c>
      <c r="V358">
        <f>+BBG!$BC$1275/+BBG!$BC408</f>
        <v>1.5063983884119143</v>
      </c>
      <c r="W358" s="7">
        <f>+BBG!$BG$1275/+BBG!$BG408</f>
        <v>1.4228429826537508</v>
      </c>
      <c r="X358" s="7">
        <f t="shared" ca="1" si="124"/>
        <v>3.0763775678442449</v>
      </c>
      <c r="Y358" s="7">
        <f t="shared" si="128"/>
        <v>0.66041747065349832</v>
      </c>
    </row>
    <row r="359" spans="8:25" x14ac:dyDescent="0.2">
      <c r="H359" s="1">
        <v>39381</v>
      </c>
      <c r="I359" s="3">
        <f ca="1">Alfa!S407</f>
        <v>7.211027045125884E-2</v>
      </c>
      <c r="J359" s="3">
        <f ca="1">'Alfa Sem Ganho'!S407</f>
        <v>5.9080389794634147E-2</v>
      </c>
      <c r="K359" s="3">
        <f ca="1">Alfa!Q407</f>
        <v>4.06253538089838E-2</v>
      </c>
      <c r="L359" s="3">
        <f t="shared" ca="1" si="125"/>
        <v>3.148491664227504E-2</v>
      </c>
      <c r="M359" s="3">
        <f t="shared" ca="1" si="126"/>
        <v>1.8455035985650348E-2</v>
      </c>
      <c r="N359" s="2">
        <f ca="1">Alfa!T407</f>
        <v>6.1418888106570924E-2</v>
      </c>
      <c r="O359" s="2">
        <f ca="1">'Alfa Sem Ganho'!T407</f>
        <v>5.5484987105207884E-2</v>
      </c>
      <c r="P359" s="3">
        <f t="shared" ca="1" si="127"/>
        <v>1.0691382344687916E-2</v>
      </c>
      <c r="Q359" s="3">
        <f t="shared" ca="1" si="127"/>
        <v>3.5954026894262636E-3</v>
      </c>
      <c r="R359" s="9">
        <f>BBG!BA409</f>
        <v>6.3993999999999995E-2</v>
      </c>
      <c r="S359" s="7">
        <f ca="1">1/BBG!AX409</f>
        <v>1.7664723547076486</v>
      </c>
      <c r="T359" s="7">
        <f>BBG!BF409</f>
        <v>0.69479999999999997</v>
      </c>
      <c r="U359">
        <f>+BBG!$AZ$1275/+BBG!$AZ409</f>
        <v>2.5720088667426602</v>
      </c>
      <c r="V359">
        <f>+BBG!$BC$1275/+BBG!$BC409</f>
        <v>1.5063983884119143</v>
      </c>
      <c r="W359" s="7">
        <f>+BBG!$BG$1275/+BBG!$BG409</f>
        <v>1.4228429826537508</v>
      </c>
      <c r="X359" s="7">
        <f t="shared" ca="1" si="124"/>
        <v>3.0160564390629849</v>
      </c>
      <c r="Y359" s="7">
        <f t="shared" si="128"/>
        <v>0.65626152547204031</v>
      </c>
    </row>
    <row r="360" spans="8:25" x14ac:dyDescent="0.2">
      <c r="H360" s="1">
        <v>39388</v>
      </c>
      <c r="I360" s="3">
        <f ca="1">Alfa!S408</f>
        <v>6.7637051664156012E-2</v>
      </c>
      <c r="J360" s="3">
        <f ca="1">'Alfa Sem Ganho'!S408</f>
        <v>5.5995608929175988E-2</v>
      </c>
      <c r="K360" s="3">
        <f ca="1">Alfa!Q408</f>
        <v>3.7905118095465706E-2</v>
      </c>
      <c r="L360" s="3">
        <f t="shared" ca="1" si="125"/>
        <v>2.9731933568690305E-2</v>
      </c>
      <c r="M360" s="3">
        <f t="shared" ca="1" si="126"/>
        <v>1.8090490833710282E-2</v>
      </c>
      <c r="N360" s="2">
        <f ca="1">Alfa!T408</f>
        <v>6.006899146644562E-2</v>
      </c>
      <c r="O360" s="2">
        <f ca="1">'Alfa Sem Ganho'!T408</f>
        <v>5.5341987378298985E-2</v>
      </c>
      <c r="P360" s="3">
        <f t="shared" ca="1" si="127"/>
        <v>7.5680601977103912E-3</v>
      </c>
      <c r="Q360" s="3">
        <f t="shared" ca="1" si="127"/>
        <v>6.536215508770038E-4</v>
      </c>
      <c r="R360" s="9">
        <f>BBG!BA410</f>
        <v>6.3977000000000006E-2</v>
      </c>
      <c r="S360" s="7">
        <f ca="1">1/BBG!AX410</f>
        <v>1.7510068289266327</v>
      </c>
      <c r="T360" s="7">
        <f>BBG!BF410</f>
        <v>0.6895</v>
      </c>
      <c r="U360">
        <f>+BBG!$AZ$1275/+BBG!$AZ410</f>
        <v>2.5643155677472613</v>
      </c>
      <c r="V360">
        <f>+BBG!$BC$1275/+BBG!$BC410</f>
        <v>1.5031827928169392</v>
      </c>
      <c r="W360" s="7">
        <f>+BBG!$BG$1275/+BBG!$BG410</f>
        <v>1.4159847550723013</v>
      </c>
      <c r="X360" s="7">
        <f t="shared" ca="1" si="124"/>
        <v>2.9870845329688045</v>
      </c>
      <c r="Y360" s="7">
        <f t="shared" si="128"/>
        <v>0.64950283710522105</v>
      </c>
    </row>
    <row r="361" spans="8:25" x14ac:dyDescent="0.2">
      <c r="H361" s="1">
        <v>39395</v>
      </c>
      <c r="I361" s="3">
        <f ca="1">Alfa!S409</f>
        <v>6.5018797617302004E-2</v>
      </c>
      <c r="J361" s="3">
        <f ca="1">'Alfa Sem Ganho'!S409</f>
        <v>5.4762019078847812E-2</v>
      </c>
      <c r="K361" s="3">
        <f ca="1">Alfa!Q409</f>
        <v>3.5832626794962907E-2</v>
      </c>
      <c r="L361" s="3">
        <f t="shared" ca="1" si="125"/>
        <v>2.9186170822339097E-2</v>
      </c>
      <c r="M361" s="3">
        <f t="shared" ca="1" si="126"/>
        <v>1.8929392283884905E-2</v>
      </c>
      <c r="N361" s="2">
        <f ca="1">Alfa!T409</f>
        <v>6.3460388419422031E-2</v>
      </c>
      <c r="O361" s="2">
        <f ca="1">'Alfa Sem Ganho'!T409</f>
        <v>5.6905067588865377E-2</v>
      </c>
      <c r="P361" s="3">
        <f t="shared" ca="1" si="127"/>
        <v>1.558409197879973E-3</v>
      </c>
      <c r="Q361" s="3">
        <f t="shared" ca="1" si="127"/>
        <v>-2.1430485100175645E-3</v>
      </c>
      <c r="R361" s="9">
        <f>BBG!BA411</f>
        <v>6.430799999999999E-2</v>
      </c>
      <c r="S361" s="7">
        <f ca="1">1/BBG!AX411</f>
        <v>1.7455053237912377</v>
      </c>
      <c r="T361" s="7">
        <f>BBG!BF411</f>
        <v>0.68130000000000002</v>
      </c>
      <c r="U361">
        <f>+BBG!$AZ$1275/+BBG!$AZ411</f>
        <v>2.5643155677472613</v>
      </c>
      <c r="V361">
        <f>+BBG!$BC$1275/+BBG!$BC411</f>
        <v>1.5031827928169392</v>
      </c>
      <c r="W361" s="7">
        <f>+BBG!$BG$1275/+BBG!$BG411</f>
        <v>1.4159847550723013</v>
      </c>
      <c r="X361" s="7">
        <f t="shared" ca="1" si="124"/>
        <v>2.9776993834499641</v>
      </c>
      <c r="Y361" s="7">
        <f t="shared" si="128"/>
        <v>0.64177851039853095</v>
      </c>
    </row>
    <row r="362" spans="8:25" x14ac:dyDescent="0.2">
      <c r="H362" s="1">
        <v>39402</v>
      </c>
      <c r="I362" s="3">
        <f ca="1">Alfa!S410</f>
        <v>6.6295294564135965E-2</v>
      </c>
      <c r="J362" s="3">
        <f ca="1">'Alfa Sem Ganho'!S410</f>
        <v>5.5853526057637382E-2</v>
      </c>
      <c r="K362" s="3">
        <f ca="1">Alfa!Q410</f>
        <v>3.6709588804840099E-2</v>
      </c>
      <c r="L362" s="3">
        <f t="shared" ca="1" si="125"/>
        <v>2.9585705759295866E-2</v>
      </c>
      <c r="M362" s="3">
        <f t="shared" ca="1" si="126"/>
        <v>1.9143937252797283E-2</v>
      </c>
      <c r="N362" s="2">
        <f ca="1">Alfa!T410</f>
        <v>6.4152527911951918E-2</v>
      </c>
      <c r="O362" s="2">
        <f ca="1">'Alfa Sem Ganho'!T410</f>
        <v>5.7843258411326426E-2</v>
      </c>
      <c r="P362" s="3">
        <f t="shared" ca="1" si="127"/>
        <v>2.1427666521840472E-3</v>
      </c>
      <c r="Q362" s="3">
        <f t="shared" ca="1" si="127"/>
        <v>-1.9897323536890443E-3</v>
      </c>
      <c r="R362" s="9">
        <f>BBG!BA412</f>
        <v>6.448000000000001E-2</v>
      </c>
      <c r="S362" s="7">
        <f ca="1">1/BBG!AX412</f>
        <v>1.7455053237912377</v>
      </c>
      <c r="T362" s="7">
        <f>BBG!BF412</f>
        <v>0.68189999999999995</v>
      </c>
      <c r="U362">
        <f>+BBG!$AZ$1275/+BBG!$AZ412</f>
        <v>2.5643155677472613</v>
      </c>
      <c r="V362">
        <f>+BBG!$BC$1275/+BBG!$BC412</f>
        <v>1.5031827928169392</v>
      </c>
      <c r="W362" s="7">
        <f>+BBG!$BG$1275/+BBG!$BG412</f>
        <v>1.4159847550723013</v>
      </c>
      <c r="X362" s="7">
        <f t="shared" ca="1" si="124"/>
        <v>2.9776993834499641</v>
      </c>
      <c r="Y362" s="7">
        <f t="shared" si="128"/>
        <v>0.64234370503560578</v>
      </c>
    </row>
    <row r="363" spans="8:25" x14ac:dyDescent="0.2">
      <c r="H363" s="1">
        <v>39409</v>
      </c>
      <c r="I363" s="3">
        <f ca="1">Alfa!S411</f>
        <v>7.0865268141040882E-2</v>
      </c>
      <c r="J363" s="3">
        <f ca="1">'Alfa Sem Ganho'!S411</f>
        <v>5.9943022759269438E-2</v>
      </c>
      <c r="K363" s="3">
        <f ca="1">Alfa!Q411</f>
        <v>4.0614969618775199E-2</v>
      </c>
      <c r="L363" s="3">
        <f t="shared" ca="1" si="125"/>
        <v>3.0250298522265684E-2</v>
      </c>
      <c r="M363" s="3">
        <f t="shared" ca="1" si="126"/>
        <v>1.9328053140494239E-2</v>
      </c>
      <c r="N363" s="2">
        <f ca="1">Alfa!T411</f>
        <v>6.7101740648639829E-2</v>
      </c>
      <c r="O363" s="2">
        <f ca="1">'Alfa Sem Ganho'!T411</f>
        <v>5.8620760684704676E-2</v>
      </c>
      <c r="P363" s="3">
        <f t="shared" ca="1" si="127"/>
        <v>3.7635274924010531E-3</v>
      </c>
      <c r="Q363" s="3">
        <f t="shared" ca="1" si="127"/>
        <v>1.3222620745647617E-3</v>
      </c>
      <c r="R363" s="9">
        <f>BBG!BA413</f>
        <v>6.4489999999999992E-2</v>
      </c>
      <c r="S363" s="7">
        <f ca="1">1/BBG!AX413</f>
        <v>1.8018018018018016</v>
      </c>
      <c r="T363" s="7">
        <f>BBG!BF413</f>
        <v>0.67400000000000004</v>
      </c>
      <c r="U363">
        <f>+BBG!$AZ$1275/+BBG!$AZ413</f>
        <v>2.5643155677472613</v>
      </c>
      <c r="V363">
        <f>+BBG!$BC$1275/+BBG!$BC413</f>
        <v>1.5031827928169392</v>
      </c>
      <c r="W363" s="7">
        <f>+BBG!$BG$1275/+BBG!$BG413</f>
        <v>1.4159847550723013</v>
      </c>
      <c r="X363" s="7">
        <f t="shared" ca="1" si="124"/>
        <v>3.0737368950963675</v>
      </c>
      <c r="Y363" s="7">
        <f t="shared" si="128"/>
        <v>0.63490197564745321</v>
      </c>
    </row>
    <row r="364" spans="8:25" x14ac:dyDescent="0.2">
      <c r="H364" s="1">
        <v>39416</v>
      </c>
      <c r="I364" s="3">
        <f ca="1">Alfa!S412</f>
        <v>7.1777017313239044E-2</v>
      </c>
      <c r="J364" s="3">
        <f ca="1">'Alfa Sem Ganho'!S412</f>
        <v>6.0436366532196084E-2</v>
      </c>
      <c r="K364" s="3">
        <f ca="1">Alfa!Q412</f>
        <v>4.1017712845707655E-2</v>
      </c>
      <c r="L364" s="3">
        <f t="shared" ca="1" si="125"/>
        <v>3.075930446753139E-2</v>
      </c>
      <c r="M364" s="3">
        <f t="shared" ca="1" si="126"/>
        <v>1.941865368648843E-2</v>
      </c>
      <c r="N364" s="2">
        <f ca="1">Alfa!T412</f>
        <v>6.5955872375302649E-2</v>
      </c>
      <c r="O364" s="2">
        <f ca="1">'Alfa Sem Ganho'!T412</f>
        <v>5.7671049769102867E-2</v>
      </c>
      <c r="P364" s="3">
        <f t="shared" ca="1" si="127"/>
        <v>5.8211449379363955E-3</v>
      </c>
      <c r="Q364" s="3">
        <f t="shared" ca="1" si="127"/>
        <v>2.7653167630932174E-3</v>
      </c>
      <c r="R364" s="9">
        <f>BBG!BA414</f>
        <v>6.4905000000000004E-2</v>
      </c>
      <c r="S364" s="7">
        <f ca="1">1/BBG!AX414</f>
        <v>1.7953321364452421</v>
      </c>
      <c r="T364" s="7">
        <f>BBG!BF414</f>
        <v>0.68340000000000001</v>
      </c>
      <c r="U364">
        <f>+BBG!$AZ$1275/+BBG!$AZ414</f>
        <v>2.5546126754070548</v>
      </c>
      <c r="V364">
        <f>+BBG!$BC$1275/+BBG!$BC414</f>
        <v>1.4943071791870663</v>
      </c>
      <c r="W364" s="7">
        <f>+BBG!$BG$1275/+BBG!$BG414</f>
        <v>1.4084067343070577</v>
      </c>
      <c r="X364" s="7">
        <f t="shared" ca="1" si="124"/>
        <v>3.0692338872545113</v>
      </c>
      <c r="Y364" s="7">
        <f t="shared" si="128"/>
        <v>0.64411466104918647</v>
      </c>
    </row>
    <row r="365" spans="8:25" x14ac:dyDescent="0.2">
      <c r="H365" s="1">
        <v>39423</v>
      </c>
      <c r="I365" s="3">
        <f ca="1">Alfa!S413</f>
        <v>6.907171654872446E-2</v>
      </c>
      <c r="J365" s="3">
        <f ca="1">'Alfa Sem Ganho'!S413</f>
        <v>5.8316915591376084E-2</v>
      </c>
      <c r="K365" s="3">
        <f ca="1">Alfa!Q413</f>
        <v>3.8281086476476878E-2</v>
      </c>
      <c r="L365" s="3">
        <f t="shared" ca="1" si="125"/>
        <v>3.0790630072247582E-2</v>
      </c>
      <c r="M365" s="3">
        <f t="shared" ca="1" si="126"/>
        <v>2.0035829114899206E-2</v>
      </c>
      <c r="N365" s="2">
        <f ca="1">Alfa!T413</f>
        <v>6.4281772175079466E-2</v>
      </c>
      <c r="O365" s="2">
        <f ca="1">'Alfa Sem Ganho'!T413</f>
        <v>5.7175108986169176E-2</v>
      </c>
      <c r="P365" s="3">
        <f t="shared" ca="1" si="127"/>
        <v>4.7899443736449943E-3</v>
      </c>
      <c r="Q365" s="3">
        <f t="shared" ca="1" si="127"/>
        <v>1.1418066052069076E-3</v>
      </c>
      <c r="R365" s="9">
        <f>BBG!BA415</f>
        <v>6.5204999999999999E-2</v>
      </c>
      <c r="S365" s="7">
        <f ca="1">1/BBG!AX415</f>
        <v>1.7621145374449338</v>
      </c>
      <c r="T365" s="7">
        <f>BBG!BF415</f>
        <v>0.68220000000000003</v>
      </c>
      <c r="U365">
        <f>+BBG!$AZ$1275/+BBG!$AZ415</f>
        <v>2.5546126754070548</v>
      </c>
      <c r="V365">
        <f>+BBG!$BC$1275/+BBG!$BC415</f>
        <v>1.4943071791870663</v>
      </c>
      <c r="W365" s="7">
        <f>+BBG!$BG$1275/+BBG!$BG415</f>
        <v>1.4084067343070577</v>
      </c>
      <c r="X365" s="7">
        <f t="shared" ca="1" si="124"/>
        <v>3.0124462999132389</v>
      </c>
      <c r="Y365" s="7">
        <f t="shared" si="128"/>
        <v>0.64298364320713353</v>
      </c>
    </row>
    <row r="366" spans="8:25" x14ac:dyDescent="0.2">
      <c r="H366" s="1">
        <v>39430</v>
      </c>
      <c r="I366" s="3">
        <f ca="1">Alfa!S414</f>
        <v>7.0356203576853238E-2</v>
      </c>
      <c r="J366" s="3">
        <f ca="1">'Alfa Sem Ganho'!S414</f>
        <v>5.9521831053714669E-2</v>
      </c>
      <c r="K366" s="3">
        <f ca="1">Alfa!Q414</f>
        <v>3.9215556412155461E-2</v>
      </c>
      <c r="L366" s="3">
        <f t="shared" ca="1" si="125"/>
        <v>3.1140647164697777E-2</v>
      </c>
      <c r="M366" s="3">
        <f t="shared" ca="1" si="126"/>
        <v>2.0306274641559208E-2</v>
      </c>
      <c r="N366" s="2">
        <f ca="1">Alfa!T414</f>
        <v>6.446151484018281E-2</v>
      </c>
      <c r="O366" s="2">
        <f ca="1">'Alfa Sem Ganho'!T414</f>
        <v>5.7086289475940077E-2</v>
      </c>
      <c r="P366" s="3">
        <f t="shared" ca="1" si="127"/>
        <v>5.8946887366704281E-3</v>
      </c>
      <c r="Q366" s="3">
        <f t="shared" ca="1" si="127"/>
        <v>2.4355415777745915E-3</v>
      </c>
      <c r="R366" s="9">
        <f>BBG!BA416</f>
        <v>6.5381999999999996E-2</v>
      </c>
      <c r="S366" s="7">
        <f ca="1">1/BBG!AX416</f>
        <v>1.7969451931716083</v>
      </c>
      <c r="T366" s="7">
        <f>BBG!BF416</f>
        <v>0.69299999999999995</v>
      </c>
      <c r="U366">
        <f>+BBG!$AZ$1275/+BBG!$AZ416</f>
        <v>2.5546126754070548</v>
      </c>
      <c r="V366">
        <f>+BBG!$BC$1275/+BBG!$BC416</f>
        <v>1.4943071791870663</v>
      </c>
      <c r="W366" s="7">
        <f>+BBG!$BG$1275/+BBG!$BG416</f>
        <v>1.4084067343070577</v>
      </c>
      <c r="X366" s="7">
        <f t="shared" ca="1" si="124"/>
        <v>3.0719915097947226</v>
      </c>
      <c r="Y366" s="7">
        <f t="shared" si="128"/>
        <v>0.65316280378561042</v>
      </c>
    </row>
    <row r="367" spans="8:25" x14ac:dyDescent="0.2">
      <c r="H367" s="1">
        <v>39437</v>
      </c>
      <c r="I367" s="3">
        <f ca="1">Alfa!S415</f>
        <v>6.9683570691402963E-2</v>
      </c>
      <c r="J367" s="3">
        <f ca="1">'Alfa Sem Ganho'!S415</f>
        <v>5.9071984818696244E-2</v>
      </c>
      <c r="K367" s="3">
        <f ca="1">Alfa!Q415</f>
        <v>3.8807687644441202E-2</v>
      </c>
      <c r="L367" s="3">
        <f t="shared" ca="1" si="125"/>
        <v>3.0875883046961761E-2</v>
      </c>
      <c r="M367" s="3">
        <f t="shared" ca="1" si="126"/>
        <v>2.0264297174255042E-2</v>
      </c>
      <c r="N367" s="2">
        <f ca="1">Alfa!T415</f>
        <v>6.5519148800154081E-2</v>
      </c>
      <c r="O367" s="2">
        <f ca="1">'Alfa Sem Ganho'!T415</f>
        <v>5.757362261342025E-2</v>
      </c>
      <c r="P367" s="3">
        <f t="shared" ca="1" si="127"/>
        <v>4.1644218912488817E-3</v>
      </c>
      <c r="Q367" s="3">
        <f t="shared" ca="1" si="127"/>
        <v>1.4983622052759937E-3</v>
      </c>
      <c r="R367" s="9">
        <f>BBG!BA417</f>
        <v>6.5266000000000005E-2</v>
      </c>
      <c r="S367" s="7">
        <f ca="1">1/BBG!AX417</f>
        <v>1.7921146953405016</v>
      </c>
      <c r="T367" s="7">
        <f>BBG!BF417</f>
        <v>0.69530000000000003</v>
      </c>
      <c r="U367">
        <f>+BBG!$AZ$1275/+BBG!$AZ417</f>
        <v>2.5546126754070548</v>
      </c>
      <c r="V367">
        <f>+BBG!$BC$1275/+BBG!$BC417</f>
        <v>1.4943071791870663</v>
      </c>
      <c r="W367" s="7">
        <f>+BBG!$BG$1275/+BBG!$BG417</f>
        <v>1.4084067343070577</v>
      </c>
      <c r="X367" s="7">
        <f t="shared" ca="1" si="124"/>
        <v>3.0637334681017259</v>
      </c>
      <c r="Y367" s="7">
        <f t="shared" si="128"/>
        <v>0.6553305879828788</v>
      </c>
    </row>
    <row r="368" spans="8:25" x14ac:dyDescent="0.2">
      <c r="H368" s="1">
        <v>39444</v>
      </c>
      <c r="I368" s="3">
        <f ca="1">Alfa!S416</f>
        <v>6.7617181428813566E-2</v>
      </c>
      <c r="J368" s="3">
        <f ca="1">'Alfa Sem Ganho'!S416</f>
        <v>5.6821911238862599E-2</v>
      </c>
      <c r="K368" s="3">
        <f ca="1">Alfa!Q416</f>
        <v>3.6416328745909388E-2</v>
      </c>
      <c r="L368" s="3">
        <f t="shared" ca="1" si="125"/>
        <v>3.1200852682904179E-2</v>
      </c>
      <c r="M368" s="3">
        <f t="shared" ca="1" si="126"/>
        <v>2.0405582492953211E-2</v>
      </c>
      <c r="N368" s="2">
        <f ca="1">Alfa!T416</f>
        <v>6.4737599740425367E-2</v>
      </c>
      <c r="O368" s="2">
        <f ca="1">'Alfa Sem Ganho'!T416</f>
        <v>5.7529653900121769E-2</v>
      </c>
      <c r="P368" s="3">
        <f t="shared" ca="1" si="127"/>
        <v>2.8795816883881997E-3</v>
      </c>
      <c r="Q368" s="3">
        <f t="shared" ca="1" si="127"/>
        <v>-7.0774266125916974E-4</v>
      </c>
      <c r="R368" s="9">
        <f>BBG!BA418</f>
        <v>6.5417000000000003E-2</v>
      </c>
      <c r="S368" s="7">
        <f ca="1">1/BBG!AX418</f>
        <v>1.7736786094359702</v>
      </c>
      <c r="T368" s="7">
        <f>BBG!BF418</f>
        <v>0.67920000000000003</v>
      </c>
      <c r="U368">
        <f>+BBG!$AZ$1275/+BBG!$AZ418</f>
        <v>2.5546126754070548</v>
      </c>
      <c r="V368">
        <f>+BBG!$BC$1275/+BBG!$BC418</f>
        <v>1.4943071791870663</v>
      </c>
      <c r="W368" s="7">
        <f>+BBG!$BG$1275/+BBG!$BG418</f>
        <v>1.4084067343070577</v>
      </c>
      <c r="X368" s="7">
        <f t="shared" ca="1" si="124"/>
        <v>3.0322158127008927</v>
      </c>
      <c r="Y368" s="7">
        <f t="shared" si="128"/>
        <v>0.64015609860200096</v>
      </c>
    </row>
    <row r="369" spans="8:25" x14ac:dyDescent="0.2">
      <c r="H369" s="1">
        <v>39451</v>
      </c>
      <c r="I369" s="3">
        <f ca="1">Alfa!S417</f>
        <v>6.6784522562756576E-2</v>
      </c>
      <c r="J369" s="3">
        <f ca="1">'Alfa Sem Ganho'!S417</f>
        <v>5.5806599686106573E-2</v>
      </c>
      <c r="K369" s="3">
        <f ca="1">Alfa!Q417</f>
        <v>3.6159466652569527E-2</v>
      </c>
      <c r="L369" s="3">
        <f t="shared" ca="1" si="125"/>
        <v>3.0625055910187049E-2</v>
      </c>
      <c r="M369" s="3">
        <f t="shared" ca="1" si="126"/>
        <v>1.9647133033537045E-2</v>
      </c>
      <c r="N369" s="2">
        <f ca="1">Alfa!T417</f>
        <v>6.3953236235394062E-2</v>
      </c>
      <c r="O369" s="2">
        <f ca="1">'Alfa Sem Ganho'!T417</f>
        <v>5.7098497742402943E-2</v>
      </c>
      <c r="P369" s="3">
        <f t="shared" ca="1" si="127"/>
        <v>2.8312863273625144E-3</v>
      </c>
      <c r="Q369" s="3">
        <f t="shared" ca="1" si="127"/>
        <v>-1.29189805629637E-3</v>
      </c>
      <c r="R369" s="9">
        <f>BBG!BA419</f>
        <v>6.5380000000000008E-2</v>
      </c>
      <c r="S369" s="7">
        <f ca="1">1/BBG!AX419</f>
        <v>1.7568517217146871</v>
      </c>
      <c r="T369" s="7">
        <f>BBG!BF419</f>
        <v>0.67830000000000001</v>
      </c>
      <c r="U369">
        <f>+BBG!$AZ$1275/+BBG!$AZ419</f>
        <v>2.5358431992736912</v>
      </c>
      <c r="V369">
        <f>+BBG!$BC$1275/+BBG!$BC419</f>
        <v>1.4953103277533375</v>
      </c>
      <c r="W369" s="7">
        <f>+BBG!$BG$1275/+BBG!$BG419</f>
        <v>1.4027762354247639</v>
      </c>
      <c r="X369" s="7">
        <f t="shared" ca="1" si="124"/>
        <v>2.9793818767614142</v>
      </c>
      <c r="Y369" s="7">
        <f t="shared" si="128"/>
        <v>0.63632485031934782</v>
      </c>
    </row>
    <row r="370" spans="8:25" x14ac:dyDescent="0.2">
      <c r="H370" s="1">
        <v>39458</v>
      </c>
      <c r="I370" s="3">
        <f ca="1">Alfa!S418</f>
        <v>7.0601420283632477E-2</v>
      </c>
      <c r="J370" s="3">
        <f ca="1">'Alfa Sem Ganho'!S418</f>
        <v>5.8584573717605171E-2</v>
      </c>
      <c r="K370" s="3">
        <f ca="1">Alfa!Q418</f>
        <v>3.8202090036383085E-2</v>
      </c>
      <c r="L370" s="3">
        <f t="shared" ca="1" si="125"/>
        <v>3.2399330247249392E-2</v>
      </c>
      <c r="M370" s="3">
        <f t="shared" ca="1" si="126"/>
        <v>2.0382483681222086E-2</v>
      </c>
      <c r="N370" s="2">
        <f ca="1">Alfa!T418</f>
        <v>6.5349040554573579E-2</v>
      </c>
      <c r="O370" s="2">
        <f ca="1">'Alfa Sem Ganho'!T418</f>
        <v>5.7199101451106182E-2</v>
      </c>
      <c r="P370" s="3">
        <f t="shared" ca="1" si="127"/>
        <v>5.2523797290588981E-3</v>
      </c>
      <c r="Q370" s="3">
        <f t="shared" ca="1" si="127"/>
        <v>1.3854722664989882E-3</v>
      </c>
      <c r="R370" s="9">
        <f>BBG!BA420</f>
        <v>6.550099999999999E-2</v>
      </c>
      <c r="S370" s="7">
        <f ca="1">1/BBG!AX420</f>
        <v>1.7473353136466887</v>
      </c>
      <c r="T370" s="7">
        <f>BBG!BF420</f>
        <v>0.67679999999999996</v>
      </c>
      <c r="U370">
        <f>+BBG!$AZ$1275/+BBG!$AZ420</f>
        <v>2.5358431992736912</v>
      </c>
      <c r="V370">
        <f>+BBG!$BC$1275/+BBG!$BC420</f>
        <v>1.4953103277533375</v>
      </c>
      <c r="W370" s="7">
        <f>+BBG!$BG$1275/+BBG!$BG420</f>
        <v>1.4027762354247639</v>
      </c>
      <c r="X370" s="7">
        <f t="shared" ca="1" si="124"/>
        <v>2.9632433413464918</v>
      </c>
      <c r="Y370" s="7">
        <f t="shared" si="128"/>
        <v>0.63491767462204718</v>
      </c>
    </row>
    <row r="371" spans="8:25" x14ac:dyDescent="0.2">
      <c r="H371" s="1">
        <v>39465</v>
      </c>
      <c r="I371" s="3">
        <f ca="1">Alfa!S419</f>
        <v>7.530870701360004E-2</v>
      </c>
      <c r="J371" s="3">
        <f ca="1">'Alfa Sem Ganho'!S419</f>
        <v>6.1979521027711204E-2</v>
      </c>
      <c r="K371" s="3">
        <f ca="1">Alfa!Q419</f>
        <v>4.117785629778159E-2</v>
      </c>
      <c r="L371" s="3">
        <f t="shared" ca="1" si="125"/>
        <v>3.413085071581845E-2</v>
      </c>
      <c r="M371" s="3">
        <f t="shared" ca="1" si="126"/>
        <v>2.0801664729929614E-2</v>
      </c>
      <c r="N371" s="2">
        <f ca="1">Alfa!T419</f>
        <v>6.759995778692196E-2</v>
      </c>
      <c r="O371" s="2">
        <f ca="1">'Alfa Sem Ganho'!T419</f>
        <v>5.8873357252724023E-2</v>
      </c>
      <c r="P371" s="3">
        <f t="shared" ca="1" si="127"/>
        <v>7.7087492266780799E-3</v>
      </c>
      <c r="Q371" s="3">
        <f t="shared" ca="1" si="127"/>
        <v>3.1061637749871807E-3</v>
      </c>
      <c r="R371" s="9">
        <f>BBG!BA421</f>
        <v>6.5780000000000005E-2</v>
      </c>
      <c r="S371" s="7">
        <f ca="1">1/BBG!AX421</f>
        <v>1.7850767583006069</v>
      </c>
      <c r="T371" s="7">
        <f>BBG!BF421</f>
        <v>0.68389999999999995</v>
      </c>
      <c r="U371">
        <f>+BBG!$AZ$1275/+BBG!$AZ421</f>
        <v>2.5358431992736912</v>
      </c>
      <c r="V371">
        <f>+BBG!$BC$1275/+BBG!$BC421</f>
        <v>1.4953103277533375</v>
      </c>
      <c r="W371" s="7">
        <f>+BBG!$BG$1275/+BBG!$BG421</f>
        <v>1.4027762354247639</v>
      </c>
      <c r="X371" s="7">
        <f t="shared" ca="1" si="124"/>
        <v>3.0272477048421944</v>
      </c>
      <c r="Y371" s="7">
        <f t="shared" si="128"/>
        <v>0.6415783062559367</v>
      </c>
    </row>
    <row r="372" spans="8:25" x14ac:dyDescent="0.2">
      <c r="H372" s="1">
        <v>39472</v>
      </c>
      <c r="I372" s="3">
        <f ca="1">Alfa!S420</f>
        <v>7.6016662792016465E-2</v>
      </c>
      <c r="J372" s="3">
        <f ca="1">'Alfa Sem Ganho'!S420</f>
        <v>6.2522886469697836E-2</v>
      </c>
      <c r="K372" s="3">
        <f ca="1">Alfa!Q420</f>
        <v>4.1486619630794142E-2</v>
      </c>
      <c r="L372" s="3">
        <f t="shared" ca="1" si="125"/>
        <v>3.4530043161222324E-2</v>
      </c>
      <c r="M372" s="3">
        <f t="shared" ca="1" si="126"/>
        <v>2.1036266838903694E-2</v>
      </c>
      <c r="N372" s="2">
        <f ca="1">Alfa!T420</f>
        <v>6.6782154842714103E-2</v>
      </c>
      <c r="O372" s="2">
        <f ca="1">'Alfa Sem Ganho'!T420</f>
        <v>5.9026403755868317E-2</v>
      </c>
      <c r="P372" s="3">
        <f t="shared" ca="1" si="127"/>
        <v>9.2345079493023619E-3</v>
      </c>
      <c r="Q372" s="3">
        <f t="shared" ca="1" si="127"/>
        <v>3.4964827138295185E-3</v>
      </c>
      <c r="R372" s="9">
        <f>BBG!BA422</f>
        <v>6.5925999999999998E-2</v>
      </c>
      <c r="S372" s="7">
        <f ca="1">1/BBG!AX422</f>
        <v>1.7860332202178961</v>
      </c>
      <c r="T372" s="7">
        <f>BBG!BF422</f>
        <v>0.68110000000000004</v>
      </c>
      <c r="U372">
        <f>+BBG!$AZ$1275/+BBG!$AZ422</f>
        <v>2.5358431992736912</v>
      </c>
      <c r="V372">
        <f>+BBG!$BC$1275/+BBG!$BC422</f>
        <v>1.4953103277533375</v>
      </c>
      <c r="W372" s="7">
        <f>+BBG!$BG$1275/+BBG!$BG422</f>
        <v>1.4027762354247639</v>
      </c>
      <c r="X372" s="7">
        <f t="shared" ca="1" si="124"/>
        <v>3.0288697343321975</v>
      </c>
      <c r="Y372" s="7">
        <f t="shared" si="128"/>
        <v>0.63895157828764237</v>
      </c>
    </row>
    <row r="373" spans="8:25" x14ac:dyDescent="0.2">
      <c r="H373" s="1">
        <v>39479</v>
      </c>
      <c r="I373" s="3">
        <f ca="1">Alfa!S421</f>
        <v>7.6484791403465646E-2</v>
      </c>
      <c r="J373" s="3">
        <f ca="1">'Alfa Sem Ganho'!S421</f>
        <v>6.1434299809371318E-2</v>
      </c>
      <c r="K373" s="3">
        <f ca="1">Alfa!Q421</f>
        <v>4.0922934554774582E-2</v>
      </c>
      <c r="L373" s="3">
        <f t="shared" ca="1" si="125"/>
        <v>3.5561856848691065E-2</v>
      </c>
      <c r="M373" s="3">
        <f t="shared" ca="1" si="126"/>
        <v>2.0511365254596736E-2</v>
      </c>
      <c r="N373" s="2">
        <f ca="1">Alfa!T421</f>
        <v>6.8300589644242793E-2</v>
      </c>
      <c r="O373" s="2">
        <f ca="1">'Alfa Sem Ganho'!T421</f>
        <v>5.9363260246642069E-2</v>
      </c>
      <c r="P373" s="3">
        <f t="shared" ca="1" si="127"/>
        <v>8.1842017592228533E-3</v>
      </c>
      <c r="Q373" s="3">
        <f t="shared" ca="1" si="127"/>
        <v>2.0710395627292488E-3</v>
      </c>
      <c r="R373" s="9">
        <f>BBG!BA423</f>
        <v>6.5904000000000004E-2</v>
      </c>
      <c r="S373" s="7">
        <f ca="1">1/BBG!AX423</f>
        <v>1.7525411847178409</v>
      </c>
      <c r="T373" s="7">
        <f>BBG!BF423</f>
        <v>0.67559999999999998</v>
      </c>
      <c r="U373">
        <f>+BBG!$AZ$1275/+BBG!$AZ423</f>
        <v>2.5222238809774358</v>
      </c>
      <c r="V373">
        <f>+BBG!$BC$1275/+BBG!$BC423</f>
        <v>1.4879145347735456</v>
      </c>
      <c r="W373" s="7">
        <f>+BBG!$BG$1275/+BBG!$BG423</f>
        <v>1.4082497212931995</v>
      </c>
      <c r="X373" s="7">
        <f t="shared" ca="1" si="124"/>
        <v>2.9708031779960917</v>
      </c>
      <c r="Y373" s="7">
        <f t="shared" si="128"/>
        <v>0.63942752723393936</v>
      </c>
    </row>
    <row r="374" spans="8:25" x14ac:dyDescent="0.2">
      <c r="H374" s="1">
        <v>39486</v>
      </c>
      <c r="I374" s="3">
        <f ca="1">Alfa!S422</f>
        <v>7.5275754709600129E-2</v>
      </c>
      <c r="J374" s="3">
        <f ca="1">'Alfa Sem Ganho'!S422</f>
        <v>6.0796270287477361E-2</v>
      </c>
      <c r="K374" s="3">
        <f ca="1">Alfa!Q422</f>
        <v>4.0015538353977531E-2</v>
      </c>
      <c r="L374" s="3">
        <f t="shared" ca="1" si="125"/>
        <v>3.5260216355622598E-2</v>
      </c>
      <c r="M374" s="3">
        <f t="shared" ca="1" si="126"/>
        <v>2.078073193349983E-2</v>
      </c>
      <c r="N374" s="2">
        <f ca="1">Alfa!T422</f>
        <v>7.1663308519130275E-2</v>
      </c>
      <c r="O374" s="2">
        <f ca="1">'Alfa Sem Ganho'!T422</f>
        <v>6.206262552804942E-2</v>
      </c>
      <c r="P374" s="3">
        <f t="shared" ca="1" si="127"/>
        <v>3.6124461904698535E-3</v>
      </c>
      <c r="Q374" s="3">
        <f t="shared" ca="1" si="127"/>
        <v>-1.2663552405720591E-3</v>
      </c>
      <c r="R374" s="9">
        <f>BBG!BA424</f>
        <v>6.5890000000000004E-2</v>
      </c>
      <c r="S374" s="7">
        <f ca="1">1/BBG!AX424</f>
        <v>1.7736786094359702</v>
      </c>
      <c r="T374" s="7">
        <f>BBG!BF424</f>
        <v>0.68940000000000001</v>
      </c>
      <c r="U374">
        <f>+BBG!$AZ$1275/+BBG!$AZ424</f>
        <v>2.5222238809774358</v>
      </c>
      <c r="V374">
        <f>+BBG!$BC$1275/+BBG!$BC424</f>
        <v>1.4879145347735456</v>
      </c>
      <c r="W374" s="7">
        <f>+BBG!$BG$1275/+BBG!$BG424</f>
        <v>1.4082497212931995</v>
      </c>
      <c r="X374" s="7">
        <f t="shared" ca="1" si="124"/>
        <v>3.0066340783337528</v>
      </c>
      <c r="Y374" s="7">
        <f t="shared" si="128"/>
        <v>0.65248865789679955</v>
      </c>
    </row>
    <row r="375" spans="8:25" x14ac:dyDescent="0.2">
      <c r="H375" s="1">
        <v>39493</v>
      </c>
      <c r="I375" s="3">
        <f ca="1">Alfa!S423</f>
        <v>6.9873523538495297E-2</v>
      </c>
      <c r="J375" s="3">
        <f ca="1">'Alfa Sem Ganho'!S423</f>
        <v>5.6464247068660711E-2</v>
      </c>
      <c r="K375" s="3">
        <f ca="1">Alfa!Q423</f>
        <v>3.56857257082559E-2</v>
      </c>
      <c r="L375" s="3">
        <f t="shared" ca="1" si="125"/>
        <v>3.4187797830239397E-2</v>
      </c>
      <c r="M375" s="3">
        <f t="shared" ca="1" si="126"/>
        <v>2.0778521360404811E-2</v>
      </c>
      <c r="N375" s="2">
        <f ca="1">Alfa!T423</f>
        <v>7.0113791533121139E-2</v>
      </c>
      <c r="O375" s="2">
        <f ca="1">'Alfa Sem Ganho'!T423</f>
        <v>6.2602683069573617E-2</v>
      </c>
      <c r="P375" s="3">
        <f t="shared" ca="1" si="127"/>
        <v>-2.4026799462584236E-4</v>
      </c>
      <c r="Q375" s="3">
        <f t="shared" ca="1" si="127"/>
        <v>-6.1384360009129058E-3</v>
      </c>
      <c r="R375" s="9">
        <f>BBG!BA425</f>
        <v>6.5890000000000004E-2</v>
      </c>
      <c r="S375" s="7">
        <f ca="1">1/BBG!AX425</f>
        <v>1.7525411847178409</v>
      </c>
      <c r="T375" s="7">
        <f>BBG!BF425</f>
        <v>0.68110000000000004</v>
      </c>
      <c r="U375">
        <f>+BBG!$AZ$1275/+BBG!$AZ425</f>
        <v>2.5222238809774358</v>
      </c>
      <c r="V375">
        <f>+BBG!$BC$1275/+BBG!$BC425</f>
        <v>1.4879145347735456</v>
      </c>
      <c r="W375" s="7">
        <f>+BBG!$BG$1275/+BBG!$BG425</f>
        <v>1.4082497212931995</v>
      </c>
      <c r="X375" s="7">
        <f t="shared" ca="1" si="124"/>
        <v>2.9708031779960917</v>
      </c>
      <c r="Y375" s="7">
        <f t="shared" si="128"/>
        <v>0.64463305032420981</v>
      </c>
    </row>
    <row r="376" spans="8:25" x14ac:dyDescent="0.2">
      <c r="H376" s="1">
        <v>39500</v>
      </c>
      <c r="I376" s="3">
        <f ca="1">Alfa!S424</f>
        <v>7.079993573375587E-2</v>
      </c>
      <c r="J376" s="3">
        <f ca="1">'Alfa Sem Ganho'!S424</f>
        <v>5.6222883686086966E-2</v>
      </c>
      <c r="K376" s="3">
        <f ca="1">Alfa!Q424</f>
        <v>3.5485177094171316E-2</v>
      </c>
      <c r="L376" s="3">
        <f t="shared" ca="1" si="125"/>
        <v>3.5314758639584554E-2</v>
      </c>
      <c r="M376" s="3">
        <f t="shared" ca="1" si="126"/>
        <v>2.073770659191565E-2</v>
      </c>
      <c r="N376" s="2">
        <f ca="1">Alfa!T424</f>
        <v>7.1712583605576974E-2</v>
      </c>
      <c r="O376" s="2">
        <f ca="1">'Alfa Sem Ganho'!T424</f>
        <v>6.2131390073386861E-2</v>
      </c>
      <c r="P376" s="3">
        <f t="shared" ca="1" si="127"/>
        <v>-9.1264787182110396E-4</v>
      </c>
      <c r="Q376" s="3">
        <f t="shared" ca="1" si="127"/>
        <v>-5.9085063872998944E-3</v>
      </c>
      <c r="R376" s="9">
        <f>BBG!BA426</f>
        <v>6.5711000000000006E-2</v>
      </c>
      <c r="S376" s="7">
        <f ca="1">1/BBG!AX426</f>
        <v>1.7070672584499829</v>
      </c>
      <c r="T376" s="7">
        <f>BBG!BF426</f>
        <v>0.6744</v>
      </c>
      <c r="U376">
        <f>+BBG!$AZ$1275/+BBG!$AZ426</f>
        <v>2.5222238809774358</v>
      </c>
      <c r="V376">
        <f>+BBG!$BC$1275/+BBG!$BC426</f>
        <v>1.4879145347735456</v>
      </c>
      <c r="W376" s="7">
        <f>+BBG!$BG$1275/+BBG!$BG426</f>
        <v>1.4082497212931995</v>
      </c>
      <c r="X376" s="7">
        <f t="shared" ca="1" si="124"/>
        <v>2.893718493281956</v>
      </c>
      <c r="Y376" s="7">
        <f t="shared" si="128"/>
        <v>0.63829177674151683</v>
      </c>
    </row>
    <row r="377" spans="8:25" x14ac:dyDescent="0.2">
      <c r="H377" s="1">
        <v>39507</v>
      </c>
      <c r="I377" s="3">
        <f ca="1">Alfa!S425</f>
        <v>6.9409904005585776E-2</v>
      </c>
      <c r="J377" s="3">
        <f ca="1">'Alfa Sem Ganho'!S425</f>
        <v>5.5010253442124846E-2</v>
      </c>
      <c r="K377" s="3">
        <f ca="1">Alfa!Q425</f>
        <v>3.4584458833155418E-2</v>
      </c>
      <c r="L377" s="3">
        <f t="shared" ca="1" si="125"/>
        <v>3.4825445172430358E-2</v>
      </c>
      <c r="M377" s="3">
        <f t="shared" ca="1" si="126"/>
        <v>2.0425794608969428E-2</v>
      </c>
      <c r="N377" s="2">
        <f ca="1">Alfa!T425</f>
        <v>6.8849170121470848E-2</v>
      </c>
      <c r="O377" s="2">
        <f ca="1">'Alfa Sem Ganho'!T425</f>
        <v>6.13572177118058E-2</v>
      </c>
      <c r="P377" s="3">
        <f t="shared" ca="1" si="127"/>
        <v>5.6073388411492786E-4</v>
      </c>
      <c r="Q377" s="3">
        <f t="shared" ca="1" si="127"/>
        <v>-6.3469642696809547E-3</v>
      </c>
      <c r="R377" s="9">
        <f>BBG!BA427</f>
        <v>6.5849000000000005E-2</v>
      </c>
      <c r="S377" s="7">
        <f ca="1">1/BBG!AX427</f>
        <v>1.6980811682798438</v>
      </c>
      <c r="T377" s="7">
        <f>BBG!BF427</f>
        <v>0.65880000000000005</v>
      </c>
      <c r="U377">
        <f>+BBG!$AZ$1275/+BBG!$AZ427</f>
        <v>2.5099227126308503</v>
      </c>
      <c r="V377">
        <f>+BBG!$BC$1275/+BBG!$BC427</f>
        <v>1.4836059765792917</v>
      </c>
      <c r="W377" s="7">
        <f>+BBG!$BG$1275/+BBG!$BG427</f>
        <v>1.4032437236169739</v>
      </c>
      <c r="X377" s="7">
        <f t="shared" ca="1" si="124"/>
        <v>2.872765787842944</v>
      </c>
      <c r="Y377" s="7">
        <f t="shared" si="128"/>
        <v>0.62311488340749122</v>
      </c>
    </row>
    <row r="378" spans="8:25" x14ac:dyDescent="0.2">
      <c r="H378" s="1">
        <v>39514</v>
      </c>
      <c r="I378" s="3">
        <f ca="1">Alfa!S426</f>
        <v>6.9040486829529346E-2</v>
      </c>
      <c r="J378" s="3">
        <f ca="1">'Alfa Sem Ganho'!S426</f>
        <v>5.4129731310686768E-2</v>
      </c>
      <c r="K378" s="3">
        <f ca="1">Alfa!Q426</f>
        <v>3.3266507898541686E-2</v>
      </c>
      <c r="L378" s="3">
        <f t="shared" ca="1" si="125"/>
        <v>3.577397893098766E-2</v>
      </c>
      <c r="M378" s="3">
        <f t="shared" ca="1" si="126"/>
        <v>2.0863223412145082E-2</v>
      </c>
      <c r="N378" s="2">
        <f ca="1">Alfa!T426</f>
        <v>7.011457990504133E-2</v>
      </c>
      <c r="O378" s="2">
        <f ca="1">'Alfa Sem Ganho'!T426</f>
        <v>6.2147818444610481E-2</v>
      </c>
      <c r="P378" s="3">
        <f t="shared" ca="1" si="127"/>
        <v>-1.0740930755119837E-3</v>
      </c>
      <c r="Q378" s="3">
        <f t="shared" ca="1" si="127"/>
        <v>-8.0180871339237125E-3</v>
      </c>
      <c r="R378" s="9">
        <f>BBG!BA428</f>
        <v>6.5888000000000002E-2</v>
      </c>
      <c r="S378" s="7">
        <f ca="1">1/BBG!AX428</f>
        <v>1.6846361185983827</v>
      </c>
      <c r="T378" s="7">
        <f>BBG!BF428</f>
        <v>0.6512</v>
      </c>
      <c r="U378">
        <f>+BBG!$AZ$1275/+BBG!$AZ428</f>
        <v>2.5099227126308503</v>
      </c>
      <c r="V378">
        <f>+BBG!$BC$1275/+BBG!$BC428</f>
        <v>1.4836059765792917</v>
      </c>
      <c r="W378" s="7">
        <f>+BBG!$BG$1275/+BBG!$BG428</f>
        <v>1.4032437236169739</v>
      </c>
      <c r="X378" s="7">
        <f t="shared" ca="1" si="124"/>
        <v>2.8500198323125163</v>
      </c>
      <c r="Y378" s="7">
        <f t="shared" si="128"/>
        <v>0.61592655141918373</v>
      </c>
    </row>
    <row r="379" spans="8:25" x14ac:dyDescent="0.2">
      <c r="H379" s="1">
        <v>39521</v>
      </c>
      <c r="I379" s="3">
        <f ca="1">Alfa!S427</f>
        <v>7.1251126950353072E-2</v>
      </c>
      <c r="J379" s="3">
        <f ca="1">'Alfa Sem Ganho'!S427</f>
        <v>5.6170998156707341E-2</v>
      </c>
      <c r="K379" s="3">
        <f ca="1">Alfa!Q427</f>
        <v>3.4942544345715643E-2</v>
      </c>
      <c r="L379" s="3">
        <f t="shared" ca="1" si="125"/>
        <v>3.6308582604637429E-2</v>
      </c>
      <c r="M379" s="3">
        <f t="shared" ca="1" si="126"/>
        <v>2.1228453810991699E-2</v>
      </c>
      <c r="N379" s="2">
        <f ca="1">Alfa!T427</f>
        <v>7.2363988694345016E-2</v>
      </c>
      <c r="O379" s="2">
        <f ca="1">'Alfa Sem Ganho'!T427</f>
        <v>6.3198143641466586E-2</v>
      </c>
      <c r="P379" s="3">
        <f t="shared" ca="1" si="127"/>
        <v>-1.1128617439919442E-3</v>
      </c>
      <c r="Q379" s="3">
        <f t="shared" ca="1" si="127"/>
        <v>-7.0271454847592452E-3</v>
      </c>
      <c r="R379" s="9">
        <f>BBG!BA429</f>
        <v>6.6133999999999998E-2</v>
      </c>
      <c r="S379" s="7">
        <f ca="1">1/BBG!AX429</f>
        <v>1.7140898183064792</v>
      </c>
      <c r="T379" s="7">
        <f>BBG!BF429</f>
        <v>0.63800000000000001</v>
      </c>
      <c r="U379">
        <f>+BBG!$AZ$1275/+BBG!$AZ429</f>
        <v>2.5099227126308503</v>
      </c>
      <c r="V379">
        <f>+BBG!$BC$1275/+BBG!$BC429</f>
        <v>1.4836059765792917</v>
      </c>
      <c r="W379" s="7">
        <f>+BBG!$BG$1275/+BBG!$BG429</f>
        <v>1.4032437236169739</v>
      </c>
      <c r="X379" s="7">
        <f t="shared" ca="1" si="124"/>
        <v>2.8998487700732083</v>
      </c>
      <c r="Y379" s="7">
        <f t="shared" si="128"/>
        <v>0.60344155375528141</v>
      </c>
    </row>
    <row r="380" spans="8:25" x14ac:dyDescent="0.2">
      <c r="H380" s="1">
        <v>39528</v>
      </c>
      <c r="I380" s="3">
        <f ca="1">Alfa!S428</f>
        <v>7.2189841328303084E-2</v>
      </c>
      <c r="J380" s="3">
        <f ca="1">'Alfa Sem Ganho'!S428</f>
        <v>5.6671227765459298E-2</v>
      </c>
      <c r="K380" s="3">
        <f ca="1">Alfa!Q428</f>
        <v>3.5245820885816181E-2</v>
      </c>
      <c r="L380" s="3">
        <f t="shared" ca="1" si="125"/>
        <v>3.6944020442486902E-2</v>
      </c>
      <c r="M380" s="3">
        <f t="shared" ca="1" si="126"/>
        <v>2.1425406879643116E-2</v>
      </c>
      <c r="N380" s="2">
        <f ca="1">Alfa!T428</f>
        <v>6.9429207674235771E-2</v>
      </c>
      <c r="O380" s="2">
        <f ca="1">'Alfa Sem Ganho'!T428</f>
        <v>6.1864215338732764E-2</v>
      </c>
      <c r="P380" s="3">
        <f t="shared" ca="1" si="127"/>
        <v>2.7606336540673126E-3</v>
      </c>
      <c r="Q380" s="3">
        <f t="shared" ca="1" si="127"/>
        <v>-5.1929875732734665E-3</v>
      </c>
      <c r="R380" s="9">
        <f>BBG!BA430</f>
        <v>6.6283000000000009E-2</v>
      </c>
      <c r="S380" s="7">
        <f ca="1">1/BBG!AX430</f>
        <v>1.7325017325017324</v>
      </c>
      <c r="T380" s="7">
        <f>BBG!BF430</f>
        <v>0.64800000000000002</v>
      </c>
      <c r="U380">
        <f>+BBG!$AZ$1275/+BBG!$AZ430</f>
        <v>2.5099227126308503</v>
      </c>
      <c r="V380">
        <f>+BBG!$BC$1275/+BBG!$BC430</f>
        <v>1.4836059765792917</v>
      </c>
      <c r="W380" s="7">
        <f>+BBG!$BG$1275/+BBG!$BG430</f>
        <v>1.4032437236169739</v>
      </c>
      <c r="X380" s="7">
        <f t="shared" ca="1" si="124"/>
        <v>2.9309975267857062</v>
      </c>
      <c r="Y380" s="7">
        <f t="shared" si="128"/>
        <v>0.61289988531884376</v>
      </c>
    </row>
    <row r="381" spans="8:25" x14ac:dyDescent="0.2">
      <c r="H381" s="1">
        <v>39535</v>
      </c>
      <c r="I381" s="3">
        <f ca="1">Alfa!S429</f>
        <v>7.1414386680850317E-2</v>
      </c>
      <c r="J381" s="3">
        <f ca="1">'Alfa Sem Ganho'!S429</f>
        <v>5.6255097505951701E-2</v>
      </c>
      <c r="K381" s="3">
        <f ca="1">Alfa!Q429</f>
        <v>3.4794577138230531E-2</v>
      </c>
      <c r="L381" s="3">
        <f t="shared" ca="1" si="125"/>
        <v>3.6619809542619786E-2</v>
      </c>
      <c r="M381" s="3">
        <f t="shared" ca="1" si="126"/>
        <v>2.146052036772117E-2</v>
      </c>
      <c r="N381" s="2">
        <f ca="1">Alfa!T429</f>
        <v>6.9514354181535287E-2</v>
      </c>
      <c r="O381" s="2">
        <f ca="1">'Alfa Sem Ganho'!T429</f>
        <v>6.2107859901871176E-2</v>
      </c>
      <c r="P381" s="3">
        <f t="shared" ca="1" si="127"/>
        <v>1.9000324993150297E-3</v>
      </c>
      <c r="Q381" s="3">
        <f t="shared" ca="1" si="127"/>
        <v>-5.8527623959194752E-3</v>
      </c>
      <c r="R381" s="9">
        <f>BBG!BA431</f>
        <v>6.6238000000000005E-2</v>
      </c>
      <c r="S381" s="7">
        <f ca="1">1/BBG!AX431</f>
        <v>1.7433751743375174</v>
      </c>
      <c r="T381" s="7">
        <f>BBG!BF431</f>
        <v>0.6331</v>
      </c>
      <c r="U381">
        <f>+BBG!$AZ$1275/+BBG!$AZ431</f>
        <v>2.5099227126308503</v>
      </c>
      <c r="V381">
        <f>+BBG!$BC$1275/+BBG!$BC431</f>
        <v>1.4836059765792917</v>
      </c>
      <c r="W381" s="7">
        <f>+BBG!$BG$1275/+BBG!$BG431</f>
        <v>1.4032437236169739</v>
      </c>
      <c r="X381" s="7">
        <f t="shared" ca="1" si="124"/>
        <v>2.9493929087529804</v>
      </c>
      <c r="Y381" s="7">
        <f t="shared" si="128"/>
        <v>0.59880697128913574</v>
      </c>
    </row>
    <row r="382" spans="8:25" x14ac:dyDescent="0.2">
      <c r="H382" s="1">
        <v>39542</v>
      </c>
      <c r="I382" s="3">
        <f ca="1">Alfa!S430</f>
        <v>6.8219955515036235E-2</v>
      </c>
      <c r="J382" s="3">
        <f ca="1">'Alfa Sem Ganho'!S430</f>
        <v>5.378499740741205E-2</v>
      </c>
      <c r="K382" s="3">
        <f ca="1">Alfa!Q430</f>
        <v>3.2803042181156483E-2</v>
      </c>
      <c r="L382" s="3">
        <f t="shared" ca="1" si="125"/>
        <v>3.5416913333879751E-2</v>
      </c>
      <c r="M382" s="3">
        <f t="shared" ca="1" si="126"/>
        <v>2.0981955226255566E-2</v>
      </c>
      <c r="N382" s="2">
        <f ca="1">Alfa!T430</f>
        <v>6.7855979218247819E-2</v>
      </c>
      <c r="O382" s="2">
        <f ca="1">'Alfa Sem Ganho'!T430</f>
        <v>6.0610082601034287E-2</v>
      </c>
      <c r="P382" s="3">
        <f t="shared" ca="1" si="127"/>
        <v>3.6397629678841525E-4</v>
      </c>
      <c r="Q382" s="3">
        <f t="shared" ca="1" si="127"/>
        <v>-6.8250851936222379E-3</v>
      </c>
      <c r="R382" s="9">
        <f>BBG!BA432</f>
        <v>6.6188999999999998E-2</v>
      </c>
      <c r="S382" s="7">
        <f ca="1">1/BBG!AX432</f>
        <v>1.7091095539224066</v>
      </c>
      <c r="T382" s="7">
        <f>BBG!BF432</f>
        <v>0.63539999999999996</v>
      </c>
      <c r="U382">
        <f>+BBG!$AZ$1275/+BBG!$AZ432</f>
        <v>2.4979300993840785</v>
      </c>
      <c r="V382">
        <f>+BBG!$BC$1275/+BBG!$BC432</f>
        <v>1.4708562811434567</v>
      </c>
      <c r="W382" s="7">
        <f>+BBG!$BG$1275/+BBG!$BG432</f>
        <v>1.3896589658965894</v>
      </c>
      <c r="X382" s="7">
        <f t="shared" ca="1" si="124"/>
        <v>2.9025515630723171</v>
      </c>
      <c r="Y382" s="7">
        <f t="shared" si="128"/>
        <v>0.60032330707677928</v>
      </c>
    </row>
    <row r="383" spans="8:25" x14ac:dyDescent="0.2">
      <c r="H383" s="1">
        <v>39549</v>
      </c>
      <c r="I383" s="3">
        <f ca="1">Alfa!S431</f>
        <v>6.4443666764128604E-2</v>
      </c>
      <c r="J383" s="3">
        <f ca="1">'Alfa Sem Ganho'!S431</f>
        <v>5.0719005815105245E-2</v>
      </c>
      <c r="K383" s="3">
        <f ca="1">Alfa!Q431</f>
        <v>2.955881584490383E-2</v>
      </c>
      <c r="L383" s="3">
        <f t="shared" ca="1" si="125"/>
        <v>3.4884850919224775E-2</v>
      </c>
      <c r="M383" s="3">
        <f t="shared" ca="1" si="126"/>
        <v>2.1160189970201415E-2</v>
      </c>
      <c r="N383" s="2">
        <f ca="1">Alfa!T431</f>
        <v>6.6359309485918061E-2</v>
      </c>
      <c r="O383" s="2">
        <f ca="1">'Alfa Sem Ganho'!T431</f>
        <v>5.9911409488325296E-2</v>
      </c>
      <c r="P383" s="3">
        <f t="shared" ca="1" si="127"/>
        <v>-1.9156427217894567E-3</v>
      </c>
      <c r="Q383" s="3">
        <f t="shared" ca="1" si="127"/>
        <v>-9.1924036732200509E-3</v>
      </c>
      <c r="R383" s="9">
        <f>BBG!BA433</f>
        <v>6.6247E-2</v>
      </c>
      <c r="S383" s="7">
        <f ca="1">1/BBG!AX433</f>
        <v>1.6894745734076704</v>
      </c>
      <c r="T383" s="7">
        <f>BBG!BF433</f>
        <v>0.63260000000000005</v>
      </c>
      <c r="U383">
        <f>+BBG!$AZ$1275/+BBG!$AZ433</f>
        <v>2.4979300993840785</v>
      </c>
      <c r="V383">
        <f>+BBG!$BC$1275/+BBG!$BC433</f>
        <v>1.4708562811434567</v>
      </c>
      <c r="W383" s="7">
        <f>+BBG!$BG$1275/+BBG!$BG433</f>
        <v>1.3896589658965894</v>
      </c>
      <c r="X383" s="7">
        <f t="shared" ca="1" si="124"/>
        <v>2.869205811038372</v>
      </c>
      <c r="Y383" s="7">
        <f t="shared" si="128"/>
        <v>0.59767787859107746</v>
      </c>
    </row>
    <row r="384" spans="8:25" x14ac:dyDescent="0.2">
      <c r="H384" s="1">
        <v>39556</v>
      </c>
      <c r="I384" s="3">
        <f ca="1">Alfa!S432</f>
        <v>6.1913892763764133E-2</v>
      </c>
      <c r="J384" s="3">
        <f ca="1">'Alfa Sem Ganho'!S432</f>
        <v>4.7834452139138728E-2</v>
      </c>
      <c r="K384" s="3">
        <f ca="1">Alfa!Q432</f>
        <v>2.6567224729447725E-2</v>
      </c>
      <c r="L384" s="3">
        <f t="shared" ca="1" si="125"/>
        <v>3.5346668034316409E-2</v>
      </c>
      <c r="M384" s="3">
        <f t="shared" ca="1" si="126"/>
        <v>2.1267227409691003E-2</v>
      </c>
      <c r="N384" s="2">
        <f ca="1">Alfa!T432</f>
        <v>6.4461703390866765E-2</v>
      </c>
      <c r="O384" s="2">
        <f ca="1">'Alfa Sem Ganho'!T432</f>
        <v>5.9374021172078351E-2</v>
      </c>
      <c r="P384" s="3">
        <f t="shared" ca="1" si="127"/>
        <v>-2.5478106271026313E-3</v>
      </c>
      <c r="Q384" s="3">
        <f t="shared" ca="1" si="127"/>
        <v>-1.1539569032939623E-2</v>
      </c>
      <c r="R384" s="9">
        <f>BBG!BA434</f>
        <v>6.6322999999999993E-2</v>
      </c>
      <c r="S384" s="7">
        <f ca="1">1/BBG!AX434</f>
        <v>1.6688918558077437</v>
      </c>
      <c r="T384" s="7">
        <f>BBG!BF434</f>
        <v>0.63219999999999998</v>
      </c>
      <c r="U384">
        <f>+BBG!$AZ$1275/+BBG!$AZ434</f>
        <v>2.4979300993840785</v>
      </c>
      <c r="V384">
        <f>+BBG!$BC$1275/+BBG!$BC434</f>
        <v>1.4708562811434567</v>
      </c>
      <c r="W384" s="7">
        <f>+BBG!$BG$1275/+BBG!$BG434</f>
        <v>1.3896589658965894</v>
      </c>
      <c r="X384" s="7">
        <f t="shared" ca="1" si="124"/>
        <v>2.8342505333004211</v>
      </c>
      <c r="Y384" s="7">
        <f t="shared" si="128"/>
        <v>0.59729996023597709</v>
      </c>
    </row>
    <row r="385" spans="8:25" x14ac:dyDescent="0.2">
      <c r="H385" s="1">
        <v>39563</v>
      </c>
      <c r="I385" s="3">
        <f ca="1">Alfa!S433</f>
        <v>6.2003566226355389E-2</v>
      </c>
      <c r="J385" s="3">
        <f ca="1">'Alfa Sem Ganho'!S433</f>
        <v>4.796727480518892E-2</v>
      </c>
      <c r="K385" s="3">
        <f ca="1">Alfa!Q433</f>
        <v>2.6720702726996226E-2</v>
      </c>
      <c r="L385" s="3">
        <f t="shared" ca="1" si="125"/>
        <v>3.5282863499359163E-2</v>
      </c>
      <c r="M385" s="3">
        <f t="shared" ca="1" si="126"/>
        <v>2.1246572078192694E-2</v>
      </c>
      <c r="N385" s="2">
        <f ca="1">Alfa!T433</f>
        <v>6.323235831344487E-2</v>
      </c>
      <c r="O385" s="2">
        <f ca="1">'Alfa Sem Ganho'!T433</f>
        <v>5.9403905010624758E-2</v>
      </c>
      <c r="P385" s="3">
        <f t="shared" ca="1" si="127"/>
        <v>-1.2287920870894808E-3</v>
      </c>
      <c r="Q385" s="3">
        <f t="shared" ca="1" si="127"/>
        <v>-1.1436630205435838E-2</v>
      </c>
      <c r="R385" s="9">
        <f>BBG!BA435</f>
        <v>6.6243999999999997E-2</v>
      </c>
      <c r="S385" s="7">
        <f ca="1">1/BBG!AX435</f>
        <v>1.6669444907484581</v>
      </c>
      <c r="T385" s="7">
        <f>BBG!BF435</f>
        <v>0.63970000000000005</v>
      </c>
      <c r="U385">
        <f>+BBG!$AZ$1275/+BBG!$AZ435</f>
        <v>2.4979300993840785</v>
      </c>
      <c r="V385">
        <f>+BBG!$BC$1275/+BBG!$BC435</f>
        <v>1.4708562811434567</v>
      </c>
      <c r="W385" s="7">
        <f>+BBG!$BG$1275/+BBG!$BG435</f>
        <v>1.3896589658965894</v>
      </c>
      <c r="X385" s="7">
        <f t="shared" ca="1" si="124"/>
        <v>2.8309433564821012</v>
      </c>
      <c r="Y385" s="7">
        <f t="shared" si="128"/>
        <v>0.60438592939410718</v>
      </c>
    </row>
    <row r="386" spans="8:25" x14ac:dyDescent="0.2">
      <c r="H386" s="1">
        <v>39570</v>
      </c>
      <c r="I386" s="3">
        <f ca="1">Alfa!S434</f>
        <v>5.8271575408539222E-2</v>
      </c>
      <c r="J386" s="3">
        <f ca="1">'Alfa Sem Ganho'!S434</f>
        <v>4.4839657145140377E-2</v>
      </c>
      <c r="K386" s="3">
        <f ca="1">Alfa!Q434</f>
        <v>2.4293663006677679E-2</v>
      </c>
      <c r="L386" s="3">
        <f t="shared" ca="1" si="125"/>
        <v>3.3977912401861543E-2</v>
      </c>
      <c r="M386" s="3">
        <f t="shared" ca="1" si="126"/>
        <v>2.0545994138462698E-2</v>
      </c>
      <c r="N386" s="2">
        <f ca="1">Alfa!T434</f>
        <v>5.82153935372689E-2</v>
      </c>
      <c r="O386" s="2">
        <f ca="1">'Alfa Sem Ganho'!T434</f>
        <v>5.7243318770044738E-2</v>
      </c>
      <c r="P386" s="3">
        <f t="shared" ca="1" si="127"/>
        <v>5.6181871270322148E-5</v>
      </c>
      <c r="Q386" s="3">
        <f t="shared" ca="1" si="127"/>
        <v>-1.2403661624904361E-2</v>
      </c>
      <c r="R386" s="9">
        <f>BBG!BA436</f>
        <v>6.6113000000000005E-2</v>
      </c>
      <c r="S386" s="7">
        <f ca="1">1/BBG!AX436</f>
        <v>1.6496205872649292</v>
      </c>
      <c r="T386" s="7">
        <f>BBG!BF436</f>
        <v>0.64829999999999999</v>
      </c>
      <c r="U386">
        <f>+BBG!$AZ$1275/+BBG!$AZ436</f>
        <v>2.4842683613489078</v>
      </c>
      <c r="V386">
        <f>+BBG!$BC$1275/+BBG!$BC436</f>
        <v>1.4619896379810355</v>
      </c>
      <c r="W386" s="7">
        <f>+BBG!$BG$1275/+BBG!$BG436</f>
        <v>1.3852396096063164</v>
      </c>
      <c r="X386" s="7">
        <f t="shared" ca="1" si="124"/>
        <v>2.8030980020018639</v>
      </c>
      <c r="Y386" s="7">
        <f t="shared" si="128"/>
        <v>0.6142662133693072</v>
      </c>
    </row>
    <row r="387" spans="8:25" x14ac:dyDescent="0.2">
      <c r="H387" s="1">
        <v>39577</v>
      </c>
      <c r="I387" s="3">
        <f ca="1">Alfa!S435</f>
        <v>5.8327553571341229E-2</v>
      </c>
      <c r="J387" s="3">
        <f ca="1">'Alfa Sem Ganho'!S435</f>
        <v>4.5307667612213276E-2</v>
      </c>
      <c r="K387" s="3">
        <f ca="1">Alfa!Q435</f>
        <v>2.438937920896489E-2</v>
      </c>
      <c r="L387" s="3">
        <f t="shared" ca="1" si="125"/>
        <v>3.3938174362376339E-2</v>
      </c>
      <c r="M387" s="3">
        <f t="shared" ca="1" si="126"/>
        <v>2.0918288403248386E-2</v>
      </c>
      <c r="N387" s="2">
        <f ca="1">Alfa!T435</f>
        <v>5.8217974581370013E-2</v>
      </c>
      <c r="O387" s="2">
        <f ca="1">'Alfa Sem Ganho'!T435</f>
        <v>5.786816902885894E-2</v>
      </c>
      <c r="P387" s="3">
        <f t="shared" ca="1" si="127"/>
        <v>1.0957898997121518E-4</v>
      </c>
      <c r="Q387" s="3">
        <f t="shared" ca="1" si="127"/>
        <v>-1.2560501416645664E-2</v>
      </c>
      <c r="R387" s="9">
        <f>BBG!BA437</f>
        <v>6.6128000000000006E-2</v>
      </c>
      <c r="S387" s="7">
        <f ca="1">1/BBG!AX437</f>
        <v>1.6874789065136686</v>
      </c>
      <c r="T387" s="7">
        <f>BBG!BF437</f>
        <v>0.64590000000000003</v>
      </c>
      <c r="U387">
        <f>+BBG!$AZ$1275/+BBG!$AZ437</f>
        <v>2.4842683613489078</v>
      </c>
      <c r="V387">
        <f>+BBG!$BC$1275/+BBG!$BC437</f>
        <v>1.4619896379810355</v>
      </c>
      <c r="W387" s="7">
        <f>+BBG!$BG$1275/+BBG!$BG437</f>
        <v>1.3852396096063164</v>
      </c>
      <c r="X387" s="7">
        <f t="shared" ref="X387:X450" ca="1" si="129">+U387*S387/V387</f>
        <v>2.8674282970191185</v>
      </c>
      <c r="Y387" s="7">
        <f t="shared" si="128"/>
        <v>0.61199220610093408</v>
      </c>
    </row>
    <row r="388" spans="8:25" x14ac:dyDescent="0.2">
      <c r="H388" s="1">
        <v>39584</v>
      </c>
      <c r="I388" s="3">
        <f ca="1">Alfa!S436</f>
        <v>5.2264760436089519E-2</v>
      </c>
      <c r="J388" s="3">
        <f ca="1">'Alfa Sem Ganho'!S436</f>
        <v>4.0206671891013457E-2</v>
      </c>
      <c r="K388" s="3">
        <f ca="1">Alfa!Q436</f>
        <v>1.9348603439719669E-2</v>
      </c>
      <c r="L388" s="3">
        <f t="shared" ref="L388:L451" ca="1" si="130">+I388-K388</f>
        <v>3.291615699636985E-2</v>
      </c>
      <c r="M388" s="3">
        <f t="shared" ref="M388:M451" ca="1" si="131">+J388-K388</f>
        <v>2.0858068451293788E-2</v>
      </c>
      <c r="N388" s="2">
        <f ca="1">Alfa!T436</f>
        <v>5.8396133865833866E-2</v>
      </c>
      <c r="O388" s="2">
        <f ca="1">'Alfa Sem Ganho'!T436</f>
        <v>5.78031753913677E-2</v>
      </c>
      <c r="P388" s="3">
        <f t="shared" ref="P388:Q451" ca="1" si="132">+I388-N388</f>
        <v>-6.1313734297443467E-3</v>
      </c>
      <c r="Q388" s="3">
        <f t="shared" ca="1" si="132"/>
        <v>-1.7596503500354244E-2</v>
      </c>
      <c r="R388" s="9">
        <f>BBG!BA438</f>
        <v>6.6070000000000004E-2</v>
      </c>
      <c r="S388" s="7">
        <f ca="1">1/BBG!AX438</f>
        <v>1.6404199475065615</v>
      </c>
      <c r="T388" s="7">
        <f>BBG!BF438</f>
        <v>0.64200000000000002</v>
      </c>
      <c r="U388">
        <f>+BBG!$AZ$1275/+BBG!$AZ438</f>
        <v>2.4842683613489078</v>
      </c>
      <c r="V388">
        <f>+BBG!$BC$1275/+BBG!$BC438</f>
        <v>1.4619896379810355</v>
      </c>
      <c r="W388" s="7">
        <f>+BBG!$BG$1275/+BBG!$BG438</f>
        <v>1.3852396096063164</v>
      </c>
      <c r="X388" s="7">
        <f t="shared" ca="1" si="129"/>
        <v>2.7874639252190447</v>
      </c>
      <c r="Y388" s="7">
        <f t="shared" ref="Y388:Y451" si="133">+T388*W388/V388</f>
        <v>0.60829694428982761</v>
      </c>
    </row>
    <row r="389" spans="8:25" x14ac:dyDescent="0.2">
      <c r="H389" s="1">
        <v>39591</v>
      </c>
      <c r="I389" s="3">
        <f ca="1">Alfa!S437</f>
        <v>4.8115932905640868E-2</v>
      </c>
      <c r="J389" s="3">
        <f ca="1">'Alfa Sem Ganho'!S437</f>
        <v>3.7684094917977751E-2</v>
      </c>
      <c r="K389" s="3">
        <f ca="1">Alfa!Q437</f>
        <v>1.6747157402406954E-2</v>
      </c>
      <c r="L389" s="3">
        <f t="shared" ca="1" si="130"/>
        <v>3.1368775503233914E-2</v>
      </c>
      <c r="M389" s="3">
        <f t="shared" ca="1" si="131"/>
        <v>2.0936937515570797E-2</v>
      </c>
      <c r="N389" s="2">
        <f ca="1">Alfa!T437</f>
        <v>5.5749818799982753E-2</v>
      </c>
      <c r="O389" s="2">
        <f ca="1">'Alfa Sem Ganho'!T437</f>
        <v>5.7979080294730423E-2</v>
      </c>
      <c r="P389" s="3">
        <f t="shared" ca="1" si="132"/>
        <v>-7.6338858943418852E-3</v>
      </c>
      <c r="Q389" s="3">
        <f t="shared" ca="1" si="132"/>
        <v>-2.0294985376752672E-2</v>
      </c>
      <c r="R389" s="9">
        <f>BBG!BA439</f>
        <v>6.615E-2</v>
      </c>
      <c r="S389" s="7">
        <f ca="1">1/BBG!AX439</f>
        <v>1.6603021749958493</v>
      </c>
      <c r="T389" s="7">
        <f>BBG!BF439</f>
        <v>0.63439999999999996</v>
      </c>
      <c r="U389">
        <f>+BBG!$AZ$1275/+BBG!$AZ439</f>
        <v>2.4842683613489078</v>
      </c>
      <c r="V389">
        <f>+BBG!$BC$1275/+BBG!$BC439</f>
        <v>1.4619896379810355</v>
      </c>
      <c r="W389" s="7">
        <f>+BBG!$BG$1275/+BBG!$BG439</f>
        <v>1.3852396096063164</v>
      </c>
      <c r="X389" s="7">
        <f t="shared" ca="1" si="129"/>
        <v>2.8212485618687193</v>
      </c>
      <c r="Y389" s="7">
        <f t="shared" si="133"/>
        <v>0.60109592127331246</v>
      </c>
    </row>
    <row r="390" spans="8:25" x14ac:dyDescent="0.2">
      <c r="H390" s="1">
        <v>39598</v>
      </c>
      <c r="I390" s="3">
        <f ca="1">Alfa!S438</f>
        <v>4.7774755385972201E-2</v>
      </c>
      <c r="J390" s="3">
        <f ca="1">'Alfa Sem Ganho'!S438</f>
        <v>3.7828087744125938E-2</v>
      </c>
      <c r="K390" s="3">
        <f ca="1">Alfa!Q438</f>
        <v>1.6856896100258423E-2</v>
      </c>
      <c r="L390" s="3">
        <f t="shared" ca="1" si="130"/>
        <v>3.0917859285713778E-2</v>
      </c>
      <c r="M390" s="3">
        <f t="shared" ca="1" si="131"/>
        <v>2.0971191643867515E-2</v>
      </c>
      <c r="N390" s="2">
        <f ca="1">Alfa!T438</f>
        <v>5.7449521037724161E-2</v>
      </c>
      <c r="O390" s="2">
        <f ca="1">'Alfa Sem Ganho'!T438</f>
        <v>5.7928229223346506E-2</v>
      </c>
      <c r="P390" s="3">
        <f t="shared" ca="1" si="132"/>
        <v>-9.6747656517519598E-3</v>
      </c>
      <c r="Q390" s="3">
        <f t="shared" ca="1" si="132"/>
        <v>-2.0100141479220568E-2</v>
      </c>
      <c r="R390" s="9">
        <f>BBG!BA440</f>
        <v>6.6081000000000001E-2</v>
      </c>
      <c r="S390" s="7">
        <f ca="1">1/BBG!AX440</f>
        <v>1.6260162601626016</v>
      </c>
      <c r="T390" s="7">
        <f>BBG!BF440</f>
        <v>0.64290000000000003</v>
      </c>
      <c r="U390">
        <f>+BBG!$AZ$1275/+BBG!$AZ440</f>
        <v>2.4842683613489078</v>
      </c>
      <c r="V390">
        <f>+BBG!$BC$1275/+BBG!$BC440</f>
        <v>1.4619896379810355</v>
      </c>
      <c r="W390" s="7">
        <f>+BBG!$BG$1275/+BBG!$BG440</f>
        <v>1.3852396096063164</v>
      </c>
      <c r="X390" s="7">
        <f t="shared" ca="1" si="129"/>
        <v>2.7629886322171213</v>
      </c>
      <c r="Y390" s="7">
        <f t="shared" si="133"/>
        <v>0.60914969701546751</v>
      </c>
    </row>
    <row r="391" spans="8:25" x14ac:dyDescent="0.2">
      <c r="H391" s="1">
        <v>39605</v>
      </c>
      <c r="I391" s="3">
        <f ca="1">Alfa!S439</f>
        <v>4.3667365145885206E-2</v>
      </c>
      <c r="J391" s="3">
        <f ca="1">'Alfa Sem Ganho'!S439</f>
        <v>3.4486992707300601E-2</v>
      </c>
      <c r="K391" s="3">
        <f ca="1">Alfa!Q439</f>
        <v>1.3779474307196615E-2</v>
      </c>
      <c r="L391" s="3">
        <f t="shared" ca="1" si="130"/>
        <v>2.9887890838688591E-2</v>
      </c>
      <c r="M391" s="3">
        <f t="shared" ca="1" si="131"/>
        <v>2.0707518400103986E-2</v>
      </c>
      <c r="N391" s="2">
        <f ca="1">Alfa!T439</f>
        <v>4.8878768693440877E-2</v>
      </c>
      <c r="O391" s="2">
        <f ca="1">'Alfa Sem Ganho'!T439</f>
        <v>5.5490731034138374E-2</v>
      </c>
      <c r="P391" s="3">
        <f t="shared" ca="1" si="132"/>
        <v>-5.2114035475556708E-3</v>
      </c>
      <c r="Q391" s="3">
        <f t="shared" ca="1" si="132"/>
        <v>-2.1003738326837773E-2</v>
      </c>
      <c r="R391" s="9">
        <f>BBG!BA441</f>
        <v>6.6158999999999996E-2</v>
      </c>
      <c r="S391" s="7">
        <f ca="1">1/BBG!AX441</f>
        <v>1.6281341582546403</v>
      </c>
      <c r="T391" s="7">
        <f>BBG!BF441</f>
        <v>0.63380000000000003</v>
      </c>
      <c r="U391">
        <f>+BBG!$AZ$1275/+BBG!$AZ441</f>
        <v>2.4647945458944762</v>
      </c>
      <c r="V391">
        <f>+BBG!$BC$1275/+BBG!$BC441</f>
        <v>1.4497811957605524</v>
      </c>
      <c r="W391" s="7">
        <f>+BBG!$BG$1275/+BBG!$BG441</f>
        <v>1.3766346992153442</v>
      </c>
      <c r="X391" s="7">
        <f t="shared" ca="1" si="129"/>
        <v>2.7680150666772243</v>
      </c>
      <c r="Y391" s="7">
        <f t="shared" si="133"/>
        <v>0.6018225887562072</v>
      </c>
    </row>
    <row r="392" spans="8:25" x14ac:dyDescent="0.2">
      <c r="H392" s="1">
        <v>39612</v>
      </c>
      <c r="I392" s="3">
        <f ca="1">Alfa!S440</f>
        <v>4.4022624264160148E-2</v>
      </c>
      <c r="J392" s="3">
        <f ca="1">'Alfa Sem Ganho'!S440</f>
        <v>3.6543465759301119E-2</v>
      </c>
      <c r="K392" s="3">
        <f ca="1">Alfa!Q440</f>
        <v>1.5687499258752124E-2</v>
      </c>
      <c r="L392" s="3">
        <f t="shared" ca="1" si="130"/>
        <v>2.8335125005408024E-2</v>
      </c>
      <c r="M392" s="3">
        <f t="shared" ca="1" si="131"/>
        <v>2.0855966500548995E-2</v>
      </c>
      <c r="N392" s="2">
        <f ca="1">Alfa!T440</f>
        <v>5.0034008876139735E-2</v>
      </c>
      <c r="O392" s="2">
        <f ca="1">'Alfa Sem Ganho'!T440</f>
        <v>5.7026440614537544E-2</v>
      </c>
      <c r="P392" s="3">
        <f t="shared" ca="1" si="132"/>
        <v>-6.0113846119795866E-3</v>
      </c>
      <c r="Q392" s="3">
        <f t="shared" ca="1" si="132"/>
        <v>-2.0482974855236424E-2</v>
      </c>
      <c r="R392" s="9">
        <f>BBG!BA442</f>
        <v>6.6159999999999997E-2</v>
      </c>
      <c r="S392" s="7">
        <f ca="1">1/BBG!AX442</f>
        <v>1.6353229762878168</v>
      </c>
      <c r="T392" s="7">
        <f>BBG!BF442</f>
        <v>0.6502</v>
      </c>
      <c r="U392">
        <f>+BBG!$AZ$1275/+BBG!$AZ442</f>
        <v>2.4647945458944762</v>
      </c>
      <c r="V392">
        <f>+BBG!$BC$1275/+BBG!$BC442</f>
        <v>1.4497811957605524</v>
      </c>
      <c r="W392" s="7">
        <f>+BBG!$BG$1275/+BBG!$BG442</f>
        <v>1.3766346992153442</v>
      </c>
      <c r="X392" s="7">
        <f t="shared" ca="1" si="129"/>
        <v>2.7802368829977939</v>
      </c>
      <c r="Y392" s="7">
        <f t="shared" si="133"/>
        <v>0.61739515179754789</v>
      </c>
    </row>
    <row r="393" spans="8:25" x14ac:dyDescent="0.2">
      <c r="H393" s="1">
        <v>39619</v>
      </c>
      <c r="I393" s="3">
        <f ca="1">Alfa!S441</f>
        <v>4.1011113162116031E-2</v>
      </c>
      <c r="J393" s="3">
        <f ca="1">'Alfa Sem Ganho'!S441</f>
        <v>3.4020014084259032E-2</v>
      </c>
      <c r="K393" s="3">
        <f ca="1">Alfa!Q441</f>
        <v>1.3097632325829611E-2</v>
      </c>
      <c r="L393" s="3">
        <f t="shared" ca="1" si="130"/>
        <v>2.791348083628642E-2</v>
      </c>
      <c r="M393" s="3">
        <f t="shared" ca="1" si="131"/>
        <v>2.092238175842942E-2</v>
      </c>
      <c r="N393" s="2">
        <f ca="1">Alfa!T441</f>
        <v>4.9882943042753425E-2</v>
      </c>
      <c r="O393" s="2">
        <f ca="1">'Alfa Sem Ganho'!T441</f>
        <v>5.7499569068733214E-2</v>
      </c>
      <c r="P393" s="3">
        <f t="shared" ca="1" si="132"/>
        <v>-8.8718298806373941E-3</v>
      </c>
      <c r="Q393" s="3">
        <f t="shared" ca="1" si="132"/>
        <v>-2.3479554984474182E-2</v>
      </c>
      <c r="R393" s="9">
        <f>BBG!BA443</f>
        <v>6.6170999999999994E-2</v>
      </c>
      <c r="S393" s="7">
        <f ca="1">1/BBG!AX443</f>
        <v>1.6053941242575052</v>
      </c>
      <c r="T393" s="7">
        <f>BBG!BF443</f>
        <v>0.64080000000000004</v>
      </c>
      <c r="U393">
        <f>+BBG!$AZ$1275/+BBG!$AZ443</f>
        <v>2.4647945458944762</v>
      </c>
      <c r="V393">
        <f>+BBG!$BC$1275/+BBG!$BC443</f>
        <v>1.4497811957605524</v>
      </c>
      <c r="W393" s="7">
        <f>+BBG!$BG$1275/+BBG!$BG443</f>
        <v>1.3766346992153442</v>
      </c>
      <c r="X393" s="7">
        <f t="shared" ca="1" si="129"/>
        <v>2.7293543970992951</v>
      </c>
      <c r="Y393" s="7">
        <f t="shared" si="133"/>
        <v>0.60846941444458436</v>
      </c>
    </row>
    <row r="394" spans="8:25" x14ac:dyDescent="0.2">
      <c r="H394" s="1">
        <v>39626</v>
      </c>
      <c r="I394" s="3">
        <f ca="1">Alfa!S442</f>
        <v>3.8346358783838408E-2</v>
      </c>
      <c r="J394" s="3">
        <f ca="1">'Alfa Sem Ganho'!S442</f>
        <v>3.1847571675445385E-2</v>
      </c>
      <c r="K394" s="3">
        <f ca="1">Alfa!Q442</f>
        <v>1.0886445498073716E-2</v>
      </c>
      <c r="L394" s="3">
        <f t="shared" ca="1" si="130"/>
        <v>2.7459913285764692E-2</v>
      </c>
      <c r="M394" s="3">
        <f t="shared" ca="1" si="131"/>
        <v>2.0961126177371669E-2</v>
      </c>
      <c r="N394" s="2">
        <f ca="1">Alfa!T442</f>
        <v>5.5920441171310564E-2</v>
      </c>
      <c r="O394" s="2">
        <f ca="1">'Alfa Sem Ganho'!T442</f>
        <v>5.9130936294572889E-2</v>
      </c>
      <c r="P394" s="3">
        <f t="shared" ca="1" si="132"/>
        <v>-1.7574082387472156E-2</v>
      </c>
      <c r="Q394" s="3">
        <f t="shared" ca="1" si="132"/>
        <v>-2.7283364619127504E-2</v>
      </c>
      <c r="R394" s="9">
        <f>BBG!BA444</f>
        <v>6.6145999999999996E-2</v>
      </c>
      <c r="S394" s="7">
        <f ca="1">1/BBG!AX444</f>
        <v>1.5956598053295037</v>
      </c>
      <c r="T394" s="7">
        <f>BBG!BF444</f>
        <v>0.63319999999999999</v>
      </c>
      <c r="U394">
        <f>+BBG!$AZ$1275/+BBG!$AZ444</f>
        <v>2.4647945458944762</v>
      </c>
      <c r="V394">
        <f>+BBG!$BC$1275/+BBG!$BC444</f>
        <v>1.4497811957605524</v>
      </c>
      <c r="W394" s="7">
        <f>+BBG!$BG$1275/+BBG!$BG444</f>
        <v>1.3766346992153442</v>
      </c>
      <c r="X394" s="7">
        <f t="shared" ca="1" si="129"/>
        <v>2.7128049368966827</v>
      </c>
      <c r="Y394" s="7">
        <f t="shared" si="133"/>
        <v>0.60125286084006047</v>
      </c>
    </row>
    <row r="395" spans="8:25" x14ac:dyDescent="0.2">
      <c r="H395" s="1">
        <v>39633</v>
      </c>
      <c r="I395" s="3">
        <f ca="1">Alfa!S443</f>
        <v>3.6537216270989381E-2</v>
      </c>
      <c r="J395" s="3">
        <f ca="1">'Alfa Sem Ganho'!S443</f>
        <v>2.940421480995048E-2</v>
      </c>
      <c r="K395" s="3">
        <f ca="1">Alfa!Q443</f>
        <v>9.059833942648865E-3</v>
      </c>
      <c r="L395" s="3">
        <f t="shared" ca="1" si="130"/>
        <v>2.7477382328340516E-2</v>
      </c>
      <c r="M395" s="3">
        <f t="shared" ca="1" si="131"/>
        <v>2.0344380867301615E-2</v>
      </c>
      <c r="N395" s="2">
        <f ca="1">Alfa!T443</f>
        <v>5.7266284425097513E-2</v>
      </c>
      <c r="O395" s="2">
        <f ca="1">'Alfa Sem Ganho'!T443</f>
        <v>6.0316481424733892E-2</v>
      </c>
      <c r="P395" s="3">
        <f t="shared" ca="1" si="132"/>
        <v>-2.0729068154108132E-2</v>
      </c>
      <c r="Q395" s="3">
        <f t="shared" ca="1" si="132"/>
        <v>-3.0912266614783412E-2</v>
      </c>
      <c r="R395" s="9">
        <f>BBG!BA445</f>
        <v>6.6223000000000004E-2</v>
      </c>
      <c r="S395" s="7">
        <f ca="1">1/BBG!AX445</f>
        <v>1.6072002571520412</v>
      </c>
      <c r="T395" s="7">
        <f>BBG!BF445</f>
        <v>0.63680000000000003</v>
      </c>
      <c r="U395">
        <f>+BBG!$AZ$1275/+BBG!$AZ445</f>
        <v>2.4466861639751905</v>
      </c>
      <c r="V395">
        <f>+BBG!$BC$1275/+BBG!$BC445</f>
        <v>1.4353175056554626</v>
      </c>
      <c r="W395" s="7">
        <f>+BBG!$BG$1275/+BBG!$BG445</f>
        <v>1.3714037563782433</v>
      </c>
      <c r="X395" s="7">
        <f t="shared" ca="1" si="129"/>
        <v>2.7396827645570361</v>
      </c>
      <c r="Y395" s="7">
        <f t="shared" si="133"/>
        <v>0.60844371271208963</v>
      </c>
    </row>
    <row r="396" spans="8:25" x14ac:dyDescent="0.2">
      <c r="H396" s="1">
        <v>39640</v>
      </c>
      <c r="I396" s="3">
        <f ca="1">Alfa!S444</f>
        <v>3.8560409293940667E-2</v>
      </c>
      <c r="J396" s="3">
        <f ca="1">'Alfa Sem Ganho'!S444</f>
        <v>3.063798828468145E-2</v>
      </c>
      <c r="K396" s="3">
        <f ca="1">Alfa!Q444</f>
        <v>8.980944652847711E-3</v>
      </c>
      <c r="L396" s="3">
        <f t="shared" ca="1" si="130"/>
        <v>2.9579464641092956E-2</v>
      </c>
      <c r="M396" s="3">
        <f t="shared" ca="1" si="131"/>
        <v>2.1657043631833739E-2</v>
      </c>
      <c r="N396" s="2">
        <f ca="1">Alfa!T444</f>
        <v>6.0100521008612739E-2</v>
      </c>
      <c r="O396" s="2">
        <f ca="1">'Alfa Sem Ganho'!T444</f>
        <v>6.03455015705332E-2</v>
      </c>
      <c r="P396" s="3">
        <f t="shared" ca="1" si="132"/>
        <v>-2.1540111714672072E-2</v>
      </c>
      <c r="Q396" s="3">
        <f t="shared" ca="1" si="132"/>
        <v>-2.970751328585175E-2</v>
      </c>
      <c r="R396" s="9">
        <f>BBG!BA446</f>
        <v>6.6131999999999996E-2</v>
      </c>
      <c r="S396" s="7">
        <f ca="1">1/BBG!AX446</f>
        <v>1.6012810248198557</v>
      </c>
      <c r="T396" s="7">
        <f>BBG!BF446</f>
        <v>0.62739999999999996</v>
      </c>
      <c r="U396">
        <f>+BBG!$AZ$1275/+BBG!$AZ446</f>
        <v>2.4466861639751905</v>
      </c>
      <c r="V396">
        <f>+BBG!$BC$1275/+BBG!$BC446</f>
        <v>1.4353175056554626</v>
      </c>
      <c r="W396" s="7">
        <f>+BBG!$BG$1275/+BBG!$BG446</f>
        <v>1.3714037563782433</v>
      </c>
      <c r="X396" s="7">
        <f t="shared" ca="1" si="129"/>
        <v>2.72959265989974</v>
      </c>
      <c r="Y396" s="7">
        <f t="shared" si="133"/>
        <v>0.59946228856087469</v>
      </c>
    </row>
    <row r="397" spans="8:25" x14ac:dyDescent="0.2">
      <c r="H397" s="1">
        <v>39647</v>
      </c>
      <c r="I397" s="3">
        <f ca="1">Alfa!S445</f>
        <v>3.7953430848952419E-2</v>
      </c>
      <c r="J397" s="3">
        <f ca="1">'Alfa Sem Ganho'!S445</f>
        <v>3.0116129392377067E-2</v>
      </c>
      <c r="K397" s="3">
        <f ca="1">Alfa!Q445</f>
        <v>8.4466159235301319E-3</v>
      </c>
      <c r="L397" s="3">
        <f t="shared" ca="1" si="130"/>
        <v>2.9506814925422287E-2</v>
      </c>
      <c r="M397" s="3">
        <f t="shared" ca="1" si="131"/>
        <v>2.1669513468846935E-2</v>
      </c>
      <c r="N397" s="2">
        <f ca="1">Alfa!T445</f>
        <v>6.2095093951376024E-2</v>
      </c>
      <c r="O397" s="2">
        <f ca="1">'Alfa Sem Ganho'!T445</f>
        <v>6.0687883604707782E-2</v>
      </c>
      <c r="P397" s="3">
        <f t="shared" ca="1" si="132"/>
        <v>-2.4141663102423605E-2</v>
      </c>
      <c r="Q397" s="3">
        <f t="shared" ca="1" si="132"/>
        <v>-3.0571754212330715E-2</v>
      </c>
      <c r="R397" s="9">
        <f>BBG!BA447</f>
        <v>6.6044999999999993E-2</v>
      </c>
      <c r="S397" s="7">
        <f ca="1">1/BBG!AX447</f>
        <v>1.5895724050230489</v>
      </c>
      <c r="T397" s="7">
        <f>BBG!BF447</f>
        <v>0.63100000000000001</v>
      </c>
      <c r="U397">
        <f>+BBG!$AZ$1275/+BBG!$AZ447</f>
        <v>2.4466861639751905</v>
      </c>
      <c r="V397">
        <f>+BBG!$BC$1275/+BBG!$BC447</f>
        <v>1.4353175056554626</v>
      </c>
      <c r="W397" s="7">
        <f>+BBG!$BG$1275/+BBG!$BG447</f>
        <v>1.3714037563782433</v>
      </c>
      <c r="X397" s="7">
        <f t="shared" ca="1" si="129"/>
        <v>2.7096337881217423</v>
      </c>
      <c r="Y397" s="7">
        <f t="shared" si="133"/>
        <v>0.60290198291665908</v>
      </c>
    </row>
    <row r="398" spans="8:25" x14ac:dyDescent="0.2">
      <c r="H398" s="1">
        <v>39654</v>
      </c>
      <c r="I398" s="3">
        <f ca="1">Alfa!S446</f>
        <v>3.9882685871816426E-2</v>
      </c>
      <c r="J398" s="3">
        <f ca="1">'Alfa Sem Ganho'!S446</f>
        <v>3.1279999902731337E-2</v>
      </c>
      <c r="K398" s="3">
        <f ca="1">Alfa!Q446</f>
        <v>9.4279832997108404E-3</v>
      </c>
      <c r="L398" s="3">
        <f t="shared" ca="1" si="130"/>
        <v>3.0454702572105585E-2</v>
      </c>
      <c r="M398" s="3">
        <f t="shared" ca="1" si="131"/>
        <v>2.1852016603020497E-2</v>
      </c>
      <c r="N398" s="2">
        <f ca="1">Alfa!T446</f>
        <v>6.3743629425483395E-2</v>
      </c>
      <c r="O398" s="2">
        <f ca="1">'Alfa Sem Ganho'!T446</f>
        <v>6.0810343934952549E-2</v>
      </c>
      <c r="P398" s="3">
        <f t="shared" ca="1" si="132"/>
        <v>-2.3860943553666969E-2</v>
      </c>
      <c r="Q398" s="3">
        <f t="shared" ca="1" si="132"/>
        <v>-2.9530344032221212E-2</v>
      </c>
      <c r="R398" s="9">
        <f>BBG!BA448</f>
        <v>6.6097000000000003E-2</v>
      </c>
      <c r="S398" s="7">
        <f ca="1">1/BBG!AX448</f>
        <v>1.5728216420257941</v>
      </c>
      <c r="T398" s="7">
        <f>BBG!BF448</f>
        <v>0.63660000000000005</v>
      </c>
      <c r="U398">
        <f>+BBG!$AZ$1275/+BBG!$AZ448</f>
        <v>2.4466861639751905</v>
      </c>
      <c r="V398">
        <f>+BBG!$BC$1275/+BBG!$BC448</f>
        <v>1.4353175056554626</v>
      </c>
      <c r="W398" s="7">
        <f>+BBG!$BG$1275/+BBG!$BG448</f>
        <v>1.3714037563782433</v>
      </c>
      <c r="X398" s="7">
        <f t="shared" ca="1" si="129"/>
        <v>2.6810799246734631</v>
      </c>
      <c r="Y398" s="7">
        <f t="shared" si="133"/>
        <v>0.60825261858121271</v>
      </c>
    </row>
    <row r="399" spans="8:25" x14ac:dyDescent="0.2">
      <c r="H399" s="1">
        <v>39661</v>
      </c>
      <c r="I399" s="3">
        <f ca="1">Alfa!S447</f>
        <v>4.0229705994699438E-2</v>
      </c>
      <c r="J399" s="3">
        <f ca="1">'Alfa Sem Ganho'!S447</f>
        <v>3.1473718582942789E-2</v>
      </c>
      <c r="K399" s="3">
        <f ca="1">Alfa!Q447</f>
        <v>1.0055499744895391E-2</v>
      </c>
      <c r="L399" s="3">
        <f t="shared" ca="1" si="130"/>
        <v>3.0174206249804048E-2</v>
      </c>
      <c r="M399" s="3">
        <f t="shared" ca="1" si="131"/>
        <v>2.1418218838047398E-2</v>
      </c>
      <c r="N399" s="2">
        <f ca="1">Alfa!T447</f>
        <v>6.2597754068044242E-2</v>
      </c>
      <c r="O399" s="2">
        <f ca="1">'Alfa Sem Ganho'!T447</f>
        <v>5.9822921598653878E-2</v>
      </c>
      <c r="P399" s="3">
        <f t="shared" ca="1" si="132"/>
        <v>-2.2368048073344804E-2</v>
      </c>
      <c r="Q399" s="3">
        <f t="shared" ca="1" si="132"/>
        <v>-2.8349203015711089E-2</v>
      </c>
      <c r="R399" s="9">
        <f>BBG!BA449</f>
        <v>6.6074000000000008E-2</v>
      </c>
      <c r="S399" s="7">
        <f ca="1">1/BBG!AX449</f>
        <v>1.5603058199407083</v>
      </c>
      <c r="T399" s="7">
        <f>BBG!BF449</f>
        <v>0.64239999999999997</v>
      </c>
      <c r="U399">
        <f>+BBG!$AZ$1275/+BBG!$AZ449</f>
        <v>2.4337914945048769</v>
      </c>
      <c r="V399">
        <f>+BBG!$BC$1275/+BBG!$BC449</f>
        <v>1.4278200069102218</v>
      </c>
      <c r="W399" s="7">
        <f>+BBG!$BG$1275/+BBG!$BG449</f>
        <v>1.3734913558769164</v>
      </c>
      <c r="X399" s="7">
        <f t="shared" ca="1" si="129"/>
        <v>2.6596202707761396</v>
      </c>
      <c r="Y399" s="7">
        <f t="shared" si="133"/>
        <v>0.61795663511164822</v>
      </c>
    </row>
    <row r="400" spans="8:25" x14ac:dyDescent="0.2">
      <c r="H400" s="1">
        <v>39668</v>
      </c>
      <c r="I400" s="3">
        <f ca="1">Alfa!S448</f>
        <v>4.4481999324916366E-2</v>
      </c>
      <c r="J400" s="3">
        <f ca="1">'Alfa Sem Ganho'!S448</f>
        <v>3.5248085952375607E-2</v>
      </c>
      <c r="K400" s="3">
        <f ca="1">Alfa!Q448</f>
        <v>1.3126747235579606E-2</v>
      </c>
      <c r="L400" s="3">
        <f t="shared" ca="1" si="130"/>
        <v>3.135525208933676E-2</v>
      </c>
      <c r="M400" s="3">
        <f t="shared" ca="1" si="131"/>
        <v>2.2121338716796002E-2</v>
      </c>
      <c r="N400" s="2">
        <f ca="1">Alfa!T448</f>
        <v>6.187319536152236E-2</v>
      </c>
      <c r="O400" s="2">
        <f ca="1">'Alfa Sem Ganho'!T448</f>
        <v>5.9744367062054771E-2</v>
      </c>
      <c r="P400" s="3">
        <f t="shared" ca="1" si="132"/>
        <v>-1.7391196036605994E-2</v>
      </c>
      <c r="Q400" s="3">
        <f t="shared" ca="1" si="132"/>
        <v>-2.4496281109679163E-2</v>
      </c>
      <c r="R400" s="9">
        <f>BBG!BA450</f>
        <v>6.6252000000000005E-2</v>
      </c>
      <c r="S400" s="7">
        <f ca="1">1/BBG!AX450</f>
        <v>1.607717041800643</v>
      </c>
      <c r="T400" s="7">
        <f>BBG!BF450</f>
        <v>0.6663</v>
      </c>
      <c r="U400">
        <f>+BBG!$AZ$1275/+BBG!$AZ450</f>
        <v>2.4337914945048769</v>
      </c>
      <c r="V400">
        <f>+BBG!$BC$1275/+BBG!$BC450</f>
        <v>1.4278200069102218</v>
      </c>
      <c r="W400" s="7">
        <f>+BBG!$BG$1275/+BBG!$BG450</f>
        <v>1.3734913558769164</v>
      </c>
      <c r="X400" s="7">
        <f t="shared" ca="1" si="129"/>
        <v>2.7404350989395945</v>
      </c>
      <c r="Y400" s="7">
        <f t="shared" si="133"/>
        <v>0.64094723844161161</v>
      </c>
    </row>
    <row r="401" spans="8:25" x14ac:dyDescent="0.2">
      <c r="H401" s="1">
        <v>39675</v>
      </c>
      <c r="I401" s="3">
        <f ca="1">Alfa!S449</f>
        <v>4.1499229253691539E-2</v>
      </c>
      <c r="J401" s="3">
        <f ca="1">'Alfa Sem Ganho'!S449</f>
        <v>3.3171880215894678E-2</v>
      </c>
      <c r="K401" s="3">
        <f ca="1">Alfa!Q449</f>
        <v>1.0726819067464088E-2</v>
      </c>
      <c r="L401" s="3">
        <f t="shared" ca="1" si="130"/>
        <v>3.077241018622745E-2</v>
      </c>
      <c r="M401" s="3">
        <f t="shared" ca="1" si="131"/>
        <v>2.244506114843059E-2</v>
      </c>
      <c r="N401" s="2">
        <f ca="1">Alfa!T449</f>
        <v>5.7815387817778063E-2</v>
      </c>
      <c r="O401" s="2">
        <f ca="1">'Alfa Sem Ganho'!T449</f>
        <v>5.9496476062928405E-2</v>
      </c>
      <c r="P401" s="3">
        <f t="shared" ca="1" si="132"/>
        <v>-1.6316158564086525E-2</v>
      </c>
      <c r="Q401" s="3">
        <f t="shared" ca="1" si="132"/>
        <v>-2.6324595847033727E-2</v>
      </c>
      <c r="R401" s="9">
        <f>BBG!BA451</f>
        <v>6.6513000000000003E-2</v>
      </c>
      <c r="S401" s="7">
        <f ca="1">1/BBG!AX451</f>
        <v>1.6388069485414618</v>
      </c>
      <c r="T401" s="7">
        <f>BBG!BF451</f>
        <v>0.68079999999999996</v>
      </c>
      <c r="U401">
        <f>+BBG!$AZ$1275/+BBG!$AZ451</f>
        <v>2.4337914945048769</v>
      </c>
      <c r="V401">
        <f>+BBG!$BC$1275/+BBG!$BC451</f>
        <v>1.4278200069102218</v>
      </c>
      <c r="W401" s="7">
        <f>+BBG!$BG$1275/+BBG!$BG451</f>
        <v>1.3734913558769164</v>
      </c>
      <c r="X401" s="7">
        <f t="shared" ca="1" si="129"/>
        <v>2.7934294191091902</v>
      </c>
      <c r="Y401" s="7">
        <f t="shared" si="133"/>
        <v>0.65489551242840927</v>
      </c>
    </row>
    <row r="402" spans="8:25" x14ac:dyDescent="0.2">
      <c r="H402" s="1">
        <v>39682</v>
      </c>
      <c r="I402" s="3">
        <f ca="1">Alfa!S450</f>
        <v>4.2098875752498488E-2</v>
      </c>
      <c r="J402" s="3">
        <f ca="1">'Alfa Sem Ganho'!S450</f>
        <v>3.1715850604634443E-2</v>
      </c>
      <c r="K402" s="3">
        <f ca="1">Alfa!Q450</f>
        <v>8.6919720765059605E-3</v>
      </c>
      <c r="L402" s="3">
        <f t="shared" ca="1" si="130"/>
        <v>3.3406903675992528E-2</v>
      </c>
      <c r="M402" s="3">
        <f t="shared" ca="1" si="131"/>
        <v>2.3023878528128483E-2</v>
      </c>
      <c r="N402" s="2">
        <f ca="1">Alfa!T450</f>
        <v>5.8267758396107538E-2</v>
      </c>
      <c r="O402" s="2">
        <f ca="1">'Alfa Sem Ganho'!T450</f>
        <v>5.9787608905170098E-2</v>
      </c>
      <c r="P402" s="3">
        <f t="shared" ca="1" si="132"/>
        <v>-1.616888264360905E-2</v>
      </c>
      <c r="Q402" s="3">
        <f t="shared" ca="1" si="132"/>
        <v>-2.8071758300535654E-2</v>
      </c>
      <c r="R402" s="9">
        <f>BBG!BA452</f>
        <v>6.7030000000000006E-2</v>
      </c>
      <c r="S402" s="7">
        <f ca="1">1/BBG!AX452</f>
        <v>1.6276041666666667</v>
      </c>
      <c r="T402" s="7">
        <f>BBG!BF452</f>
        <v>0.67600000000000005</v>
      </c>
      <c r="U402">
        <f>+BBG!$AZ$1275/+BBG!$AZ452</f>
        <v>2.4337914945048769</v>
      </c>
      <c r="V402">
        <f>+BBG!$BC$1275/+BBG!$BC452</f>
        <v>1.4278200069102218</v>
      </c>
      <c r="W402" s="7">
        <f>+BBG!$BG$1275/+BBG!$BG452</f>
        <v>1.3734913558769164</v>
      </c>
      <c r="X402" s="7">
        <f t="shared" ca="1" si="129"/>
        <v>2.7743337101894987</v>
      </c>
      <c r="Y402" s="7">
        <f t="shared" si="133"/>
        <v>0.65027815276381429</v>
      </c>
    </row>
    <row r="403" spans="8:25" x14ac:dyDescent="0.2">
      <c r="H403" s="1">
        <v>39689</v>
      </c>
      <c r="I403" s="3">
        <f ca="1">Alfa!S451</f>
        <v>3.6190108320130587E-2</v>
      </c>
      <c r="J403" s="3">
        <f ca="1">'Alfa Sem Ganho'!S451</f>
        <v>2.7009469495136829E-2</v>
      </c>
      <c r="K403" s="3">
        <f ca="1">Alfa!Q451</f>
        <v>3.875037918961155E-3</v>
      </c>
      <c r="L403" s="3">
        <f t="shared" ca="1" si="130"/>
        <v>3.2315070401169432E-2</v>
      </c>
      <c r="M403" s="3">
        <f t="shared" ca="1" si="131"/>
        <v>2.3134431576175674E-2</v>
      </c>
      <c r="N403" s="2">
        <f ca="1">Alfa!T451</f>
        <v>5.5433013049212221E-2</v>
      </c>
      <c r="O403" s="2">
        <f ca="1">'Alfa Sem Ganho'!T451</f>
        <v>5.9378390107890144E-2</v>
      </c>
      <c r="P403" s="3">
        <f t="shared" ca="1" si="132"/>
        <v>-1.9242904729081634E-2</v>
      </c>
      <c r="Q403" s="3">
        <f t="shared" ca="1" si="132"/>
        <v>-3.2368920612753316E-2</v>
      </c>
      <c r="R403" s="9">
        <f>BBG!BA453</f>
        <v>6.7131999999999997E-2</v>
      </c>
      <c r="S403" s="7">
        <f ca="1">1/BBG!AX453</f>
        <v>1.6307893020221789</v>
      </c>
      <c r="T403" s="7">
        <f>BBG!BF453</f>
        <v>0.68149999999999999</v>
      </c>
      <c r="U403">
        <f>+BBG!$AZ$1275/+BBG!$AZ453</f>
        <v>2.4337914945048769</v>
      </c>
      <c r="V403">
        <f>+BBG!$BC$1275/+BBG!$BC453</f>
        <v>1.4278200069102218</v>
      </c>
      <c r="W403" s="7">
        <f>+BBG!$BG$1275/+BBG!$BG453</f>
        <v>1.3734913558769164</v>
      </c>
      <c r="X403" s="7">
        <f t="shared" ca="1" si="129"/>
        <v>2.7797629346712789</v>
      </c>
      <c r="Y403" s="7">
        <f t="shared" si="133"/>
        <v>0.65556887737949621</v>
      </c>
    </row>
    <row r="404" spans="8:25" x14ac:dyDescent="0.2">
      <c r="H404" s="1">
        <v>39696</v>
      </c>
      <c r="I404" s="3">
        <f ca="1">Alfa!S452</f>
        <v>4.2490173442522705E-2</v>
      </c>
      <c r="J404" s="3">
        <f ca="1">'Alfa Sem Ganho'!S452</f>
        <v>3.3512320126637185E-2</v>
      </c>
      <c r="K404" s="3">
        <f ca="1">Alfa!Q452</f>
        <v>1.0131582280205942E-2</v>
      </c>
      <c r="L404" s="3">
        <f t="shared" ca="1" si="130"/>
        <v>3.2358591162316763E-2</v>
      </c>
      <c r="M404" s="3">
        <f t="shared" ca="1" si="131"/>
        <v>2.3380737846431243E-2</v>
      </c>
      <c r="N404" s="2">
        <f ca="1">Alfa!T452</f>
        <v>5.3990790312709036E-2</v>
      </c>
      <c r="O404" s="2">
        <f ca="1">'Alfa Sem Ganho'!T452</f>
        <v>5.9541831250484956E-2</v>
      </c>
      <c r="P404" s="3">
        <f t="shared" ca="1" si="132"/>
        <v>-1.1500616870186331E-2</v>
      </c>
      <c r="Q404" s="3">
        <f t="shared" ca="1" si="132"/>
        <v>-2.6029511123847771E-2</v>
      </c>
      <c r="R404" s="9">
        <f>BBG!BA454</f>
        <v>6.750600000000001E-2</v>
      </c>
      <c r="S404" s="7">
        <f ca="1">1/BBG!AX454</f>
        <v>1.7152658662092626</v>
      </c>
      <c r="T404" s="7">
        <f>BBG!BF454</f>
        <v>0.70089999999999997</v>
      </c>
      <c r="U404">
        <f>+BBG!$AZ$1275/+BBG!$AZ454</f>
        <v>2.4269952665085333</v>
      </c>
      <c r="V404">
        <f>+BBG!$BC$1275/+BBG!$BC454</f>
        <v>1.4335420793660936</v>
      </c>
      <c r="W404" s="7">
        <f>+BBG!$BG$1275/+BBG!$BG454</f>
        <v>1.3754355400696863</v>
      </c>
      <c r="X404" s="7">
        <f t="shared" ca="1" si="129"/>
        <v>2.9039553132157625</v>
      </c>
      <c r="Y404" s="7">
        <f t="shared" si="133"/>
        <v>0.67249003981880939</v>
      </c>
    </row>
    <row r="405" spans="8:25" x14ac:dyDescent="0.2">
      <c r="H405" s="1">
        <v>39703</v>
      </c>
      <c r="I405" s="3">
        <f ca="1">Alfa!S453</f>
        <v>4.6256002549459607E-2</v>
      </c>
      <c r="J405" s="3">
        <f ca="1">'Alfa Sem Ganho'!S453</f>
        <v>3.7529962545450379E-2</v>
      </c>
      <c r="K405" s="3">
        <f ca="1">Alfa!Q453</f>
        <v>1.3722416407921934E-2</v>
      </c>
      <c r="L405" s="3">
        <f t="shared" ca="1" si="130"/>
        <v>3.2533586141537674E-2</v>
      </c>
      <c r="M405" s="3">
        <f t="shared" ca="1" si="131"/>
        <v>2.3807546137528446E-2</v>
      </c>
      <c r="N405" s="2">
        <f ca="1">Alfa!T453</f>
        <v>5.8324158335152587E-2</v>
      </c>
      <c r="O405" s="2">
        <f ca="1">'Alfa Sem Ganho'!T453</f>
        <v>6.0591358161811382E-2</v>
      </c>
      <c r="P405" s="3">
        <f t="shared" ca="1" si="132"/>
        <v>-1.206815578569298E-2</v>
      </c>
      <c r="Q405" s="3">
        <f t="shared" ca="1" si="132"/>
        <v>-2.3061395616361002E-2</v>
      </c>
      <c r="R405" s="9">
        <f>BBG!BA455</f>
        <v>6.7704E-2</v>
      </c>
      <c r="S405" s="7">
        <f ca="1">1/BBG!AX455</f>
        <v>1.7815784785319793</v>
      </c>
      <c r="T405" s="7">
        <f>BBG!BF455</f>
        <v>0.70299999999999996</v>
      </c>
      <c r="U405">
        <f>+BBG!$AZ$1275/+BBG!$AZ455</f>
        <v>2.4269952665085333</v>
      </c>
      <c r="V405">
        <f>+BBG!$BC$1275/+BBG!$BC455</f>
        <v>1.4335420793660936</v>
      </c>
      <c r="W405" s="7">
        <f>+BBG!$BG$1275/+BBG!$BG455</f>
        <v>1.3754355400696863</v>
      </c>
      <c r="X405" s="7">
        <f t="shared" ca="1" si="129"/>
        <v>3.016222960279332</v>
      </c>
      <c r="Y405" s="7">
        <f t="shared" si="133"/>
        <v>0.6745049193788315</v>
      </c>
    </row>
    <row r="406" spans="8:25" x14ac:dyDescent="0.2">
      <c r="H406" s="1">
        <v>39710</v>
      </c>
      <c r="I406" s="3">
        <f ca="1">Alfa!S454</f>
        <v>4.6431791192028893E-2</v>
      </c>
      <c r="J406" s="3">
        <f ca="1">'Alfa Sem Ganho'!S454</f>
        <v>3.7785801069712299E-2</v>
      </c>
      <c r="K406" s="3">
        <f ca="1">Alfa!Q454</f>
        <v>1.3484892386123937E-2</v>
      </c>
      <c r="L406" s="3">
        <f t="shared" ca="1" si="130"/>
        <v>3.2946898805904956E-2</v>
      </c>
      <c r="M406" s="3">
        <f t="shared" ca="1" si="131"/>
        <v>2.4300908683588363E-2</v>
      </c>
      <c r="N406" s="2">
        <f ca="1">Alfa!T454</f>
        <v>6.5016457678571449E-2</v>
      </c>
      <c r="O406" s="2">
        <f ca="1">'Alfa Sem Ganho'!T454</f>
        <v>6.4707033962146276E-2</v>
      </c>
      <c r="P406" s="3">
        <f t="shared" ca="1" si="132"/>
        <v>-1.8584666486542556E-2</v>
      </c>
      <c r="Q406" s="3">
        <f t="shared" ca="1" si="132"/>
        <v>-2.6921232892433977E-2</v>
      </c>
      <c r="R406" s="9">
        <f>BBG!BA456</f>
        <v>6.8075999999999998E-2</v>
      </c>
      <c r="S406" s="7">
        <f ca="1">1/BBG!AX456</f>
        <v>1.8301610541727673</v>
      </c>
      <c r="T406" s="7">
        <f>BBG!BF456</f>
        <v>0.69140000000000001</v>
      </c>
      <c r="U406">
        <f>+BBG!$AZ$1275/+BBG!$AZ456</f>
        <v>2.4269952665085333</v>
      </c>
      <c r="V406">
        <f>+BBG!$BC$1275/+BBG!$BC456</f>
        <v>1.4335420793660936</v>
      </c>
      <c r="W406" s="7">
        <f>+BBG!$BG$1275/+BBG!$BG456</f>
        <v>1.3754355400696863</v>
      </c>
      <c r="X406" s="7">
        <f t="shared" ca="1" si="129"/>
        <v>3.098473549789146</v>
      </c>
      <c r="Y406" s="7">
        <f t="shared" si="133"/>
        <v>0.66337510847585224</v>
      </c>
    </row>
    <row r="407" spans="8:25" x14ac:dyDescent="0.2">
      <c r="H407" s="1">
        <v>39717</v>
      </c>
      <c r="I407" s="3">
        <f ca="1">Alfa!S455</f>
        <v>5.1233995988275272E-2</v>
      </c>
      <c r="J407" s="3">
        <f ca="1">'Alfa Sem Ganho'!S455</f>
        <v>4.2105361673704822E-2</v>
      </c>
      <c r="K407" s="3">
        <f ca="1">Alfa!Q455</f>
        <v>1.7470147575406214E-2</v>
      </c>
      <c r="L407" s="3">
        <f t="shared" ca="1" si="130"/>
        <v>3.3763848412869057E-2</v>
      </c>
      <c r="M407" s="3">
        <f t="shared" ca="1" si="131"/>
        <v>2.4635214098298608E-2</v>
      </c>
      <c r="N407" s="2">
        <f ca="1">Alfa!T455</f>
        <v>7.2177775511485187E-2</v>
      </c>
      <c r="O407" s="2">
        <f ca="1">'Alfa Sem Ganho'!T455</f>
        <v>6.5604762261217253E-2</v>
      </c>
      <c r="P407" s="3">
        <f t="shared" ca="1" si="132"/>
        <v>-2.0943779523209916E-2</v>
      </c>
      <c r="Q407" s="3">
        <f t="shared" ca="1" si="132"/>
        <v>-2.3499400587512431E-2</v>
      </c>
      <c r="R407" s="9">
        <f>BBG!BA457</f>
        <v>6.8179999999999991E-2</v>
      </c>
      <c r="S407" s="7">
        <f ca="1">1/BBG!AX457</f>
        <v>1.8487705675725641</v>
      </c>
      <c r="T407" s="7">
        <f>BBG!BF457</f>
        <v>0.68430000000000002</v>
      </c>
      <c r="U407">
        <f>+BBG!$AZ$1275/+BBG!$AZ457</f>
        <v>2.4269952665085333</v>
      </c>
      <c r="V407">
        <f>+BBG!$BC$1275/+BBG!$BC457</f>
        <v>1.4335420793660936</v>
      </c>
      <c r="W407" s="7">
        <f>+BBG!$BG$1275/+BBG!$BG457</f>
        <v>1.3754355400696863</v>
      </c>
      <c r="X407" s="7">
        <f t="shared" ca="1" si="129"/>
        <v>3.1299795666570329</v>
      </c>
      <c r="Y407" s="7">
        <f t="shared" si="133"/>
        <v>0.65656289663006318</v>
      </c>
    </row>
    <row r="408" spans="8:25" x14ac:dyDescent="0.2">
      <c r="H408" s="1">
        <v>39724</v>
      </c>
      <c r="I408" s="3">
        <f ca="1">Alfa!S456</f>
        <v>6.0933127606877635E-2</v>
      </c>
      <c r="J408" s="3">
        <f ca="1">'Alfa Sem Ganho'!S456</f>
        <v>5.228132172693245E-2</v>
      </c>
      <c r="K408" s="3">
        <f ca="1">Alfa!Q456</f>
        <v>2.7420904966060533E-2</v>
      </c>
      <c r="L408" s="3">
        <f t="shared" ca="1" si="130"/>
        <v>3.3512222640817102E-2</v>
      </c>
      <c r="M408" s="3">
        <f t="shared" ca="1" si="131"/>
        <v>2.4860416760871917E-2</v>
      </c>
      <c r="N408" s="2">
        <f ca="1">Alfa!T456</f>
        <v>7.8134740333945851E-2</v>
      </c>
      <c r="O408" s="2">
        <f ca="1">'Alfa Sem Ganho'!T456</f>
        <v>6.8940483022411625E-2</v>
      </c>
      <c r="P408" s="3">
        <f t="shared" ca="1" si="132"/>
        <v>-1.7201612727068216E-2</v>
      </c>
      <c r="Q408" s="3">
        <f t="shared" ca="1" si="132"/>
        <v>-1.6659161295479175E-2</v>
      </c>
      <c r="R408" s="9">
        <f>BBG!BA458</f>
        <v>6.8302000000000002E-2</v>
      </c>
      <c r="S408" s="7">
        <f ca="1">1/BBG!AX458</f>
        <v>2.0408163265306123</v>
      </c>
      <c r="T408" s="7">
        <f>BBG!BF458</f>
        <v>0.72599999999999998</v>
      </c>
      <c r="U408">
        <f>+BBG!$AZ$1275/+BBG!$AZ458</f>
        <v>2.4207020670615575</v>
      </c>
      <c r="V408">
        <f>+BBG!$BC$1275/+BBG!$BC458</f>
        <v>1.4355274404318437</v>
      </c>
      <c r="W408" s="7">
        <f>+BBG!$BG$1275/+BBG!$BG458</f>
        <v>1.372894250624932</v>
      </c>
      <c r="X408" s="7">
        <f t="shared" ca="1" si="129"/>
        <v>3.4413889703421381</v>
      </c>
      <c r="Y408" s="7">
        <f t="shared" si="133"/>
        <v>0.69432404974011586</v>
      </c>
    </row>
    <row r="409" spans="8:25" x14ac:dyDescent="0.2">
      <c r="H409" s="1">
        <v>39731</v>
      </c>
      <c r="I409" s="3">
        <f ca="1">Alfa!S457</f>
        <v>8.267532191556981E-2</v>
      </c>
      <c r="J409" s="3">
        <f ca="1">'Alfa Sem Ganho'!S457</f>
        <v>7.1744264652489953E-2</v>
      </c>
      <c r="K409" s="3">
        <f ca="1">Alfa!Q457</f>
        <v>4.5801811991697861E-2</v>
      </c>
      <c r="L409" s="3">
        <f t="shared" ca="1" si="130"/>
        <v>3.687350992387195E-2</v>
      </c>
      <c r="M409" s="3">
        <f t="shared" ca="1" si="131"/>
        <v>2.5942452660792092E-2</v>
      </c>
      <c r="N409" s="2">
        <f ca="1">Alfa!T457</f>
        <v>0.11403067992524063</v>
      </c>
      <c r="O409" s="2">
        <f ca="1">'Alfa Sem Ganho'!T457</f>
        <v>8.7374418516793506E-2</v>
      </c>
      <c r="P409" s="3">
        <f t="shared" ca="1" si="132"/>
        <v>-3.135535800967082E-2</v>
      </c>
      <c r="Q409" s="3">
        <f t="shared" ca="1" si="132"/>
        <v>-1.5630153864303553E-2</v>
      </c>
      <c r="R409" s="9">
        <f>BBG!BA459</f>
        <v>6.8284999999999998E-2</v>
      </c>
      <c r="S409" s="7">
        <f ca="1">1/BBG!AX459</f>
        <v>2.3148148148148149</v>
      </c>
      <c r="T409" s="7">
        <f>BBG!BF459</f>
        <v>0.74570000000000003</v>
      </c>
      <c r="U409">
        <f>+BBG!$AZ$1275/+BBG!$AZ459</f>
        <v>2.4207020670615575</v>
      </c>
      <c r="V409">
        <f>+BBG!$BC$1275/+BBG!$BC459</f>
        <v>1.4355274404318437</v>
      </c>
      <c r="W409" s="7">
        <f>+BBG!$BG$1275/+BBG!$BG459</f>
        <v>1.372894250624932</v>
      </c>
      <c r="X409" s="7">
        <f t="shared" ca="1" si="129"/>
        <v>3.9034273043232588</v>
      </c>
      <c r="Y409" s="7">
        <f t="shared" si="133"/>
        <v>0.71316452326612179</v>
      </c>
    </row>
    <row r="410" spans="8:25" x14ac:dyDescent="0.2">
      <c r="H410" s="1">
        <v>39738</v>
      </c>
      <c r="I410" s="3">
        <f ca="1">Alfa!S458</f>
        <v>7.7913598576471399E-2</v>
      </c>
      <c r="J410" s="3">
        <f ca="1">'Alfa Sem Ganho'!S458</f>
        <v>6.3990154497433283E-2</v>
      </c>
      <c r="K410" s="3">
        <f ca="1">Alfa!Q458</f>
        <v>3.812269007539304E-2</v>
      </c>
      <c r="L410" s="3">
        <f t="shared" ca="1" si="130"/>
        <v>3.9790908501078359E-2</v>
      </c>
      <c r="M410" s="3">
        <f t="shared" ca="1" si="131"/>
        <v>2.5867464422040243E-2</v>
      </c>
      <c r="N410" s="2">
        <f ca="1">Alfa!T458</f>
        <v>0.11406134755599928</v>
      </c>
      <c r="O410" s="2">
        <f ca="1">'Alfa Sem Ganho'!T458</f>
        <v>8.6814213338479274E-2</v>
      </c>
      <c r="P410" s="3">
        <f t="shared" ca="1" si="132"/>
        <v>-3.6147748979527883E-2</v>
      </c>
      <c r="Q410" s="3">
        <f t="shared" ca="1" si="132"/>
        <v>-2.2824058841045991E-2</v>
      </c>
      <c r="R410" s="9">
        <f>BBG!BA460</f>
        <v>6.8233000000000002E-2</v>
      </c>
      <c r="S410" s="7">
        <f ca="1">1/BBG!AX460</f>
        <v>2.1204410517387617</v>
      </c>
      <c r="T410" s="7">
        <f>BBG!BF460</f>
        <v>0.74590000000000001</v>
      </c>
      <c r="U410">
        <f>+BBG!$AZ$1275/+BBG!$AZ460</f>
        <v>2.4207020670615575</v>
      </c>
      <c r="V410">
        <f>+BBG!$BC$1275/+BBG!$BC460</f>
        <v>1.4355274404318437</v>
      </c>
      <c r="W410" s="7">
        <f>+BBG!$BG$1275/+BBG!$BG460</f>
        <v>1.372894250624932</v>
      </c>
      <c r="X410" s="7">
        <f t="shared" ca="1" si="129"/>
        <v>3.5756585993800845</v>
      </c>
      <c r="Y410" s="7">
        <f t="shared" si="133"/>
        <v>0.71335579710902541</v>
      </c>
    </row>
    <row r="411" spans="8:25" x14ac:dyDescent="0.2">
      <c r="H411" s="1">
        <v>39745</v>
      </c>
      <c r="I411" s="3">
        <f ca="1">Alfa!S459</f>
        <v>9.2291545201165892E-2</v>
      </c>
      <c r="J411" s="3">
        <f ca="1">'Alfa Sem Ganho'!S459</f>
        <v>7.5951813486223374E-2</v>
      </c>
      <c r="K411" s="3">
        <f ca="1">Alfa!Q459</f>
        <v>4.8893259009794354E-2</v>
      </c>
      <c r="L411" s="3">
        <f t="shared" ca="1" si="130"/>
        <v>4.3398286191371538E-2</v>
      </c>
      <c r="M411" s="3">
        <f t="shared" ca="1" si="131"/>
        <v>2.705855447642902E-2</v>
      </c>
      <c r="N411" s="2">
        <f ca="1">Alfa!T459</f>
        <v>0.13757087930364342</v>
      </c>
      <c r="O411" s="2">
        <f ca="1">'Alfa Sem Ganho'!T459</f>
        <v>9.9587252192469222E-2</v>
      </c>
      <c r="P411" s="3">
        <f t="shared" ca="1" si="132"/>
        <v>-4.5279334102477531E-2</v>
      </c>
      <c r="Q411" s="3">
        <f t="shared" ca="1" si="132"/>
        <v>-2.3635438706245848E-2</v>
      </c>
      <c r="R411" s="9">
        <f>BBG!BA461</f>
        <v>6.9006999999999999E-2</v>
      </c>
      <c r="S411" s="7">
        <f ca="1">1/BBG!AX461</f>
        <v>2.3084025854108958</v>
      </c>
      <c r="T411" s="7">
        <f>BBG!BF461</f>
        <v>0.79220000000000002</v>
      </c>
      <c r="U411">
        <f>+BBG!$AZ$1275/+BBG!$AZ461</f>
        <v>2.4207020670615575</v>
      </c>
      <c r="V411">
        <f>+BBG!$BC$1275/+BBG!$BC461</f>
        <v>1.4355274404318437</v>
      </c>
      <c r="W411" s="7">
        <f>+BBG!$BG$1275/+BBG!$BG461</f>
        <v>1.372894250624932</v>
      </c>
      <c r="X411" s="7">
        <f t="shared" ca="1" si="129"/>
        <v>3.8926144863057428</v>
      </c>
      <c r="Y411" s="7">
        <f t="shared" si="133"/>
        <v>0.7576356917412117</v>
      </c>
    </row>
    <row r="412" spans="8:25" x14ac:dyDescent="0.2">
      <c r="H412" s="1">
        <v>39752</v>
      </c>
      <c r="I412" s="3">
        <f ca="1">Alfa!S460</f>
        <v>8.6815046889867631E-2</v>
      </c>
      <c r="J412" s="3">
        <f ca="1">'Alfa Sem Ganho'!S460</f>
        <v>6.9932571162057533E-2</v>
      </c>
      <c r="K412" s="3">
        <f ca="1">Alfa!Q460</f>
        <v>4.3621543507276206E-2</v>
      </c>
      <c r="L412" s="3">
        <f t="shared" ca="1" si="130"/>
        <v>4.3193503382591425E-2</v>
      </c>
      <c r="M412" s="3">
        <f t="shared" ca="1" si="131"/>
        <v>2.6311027654781327E-2</v>
      </c>
      <c r="N412" s="2">
        <f ca="1">Alfa!T460</f>
        <v>0.11382732264967688</v>
      </c>
      <c r="O412" s="2">
        <f ca="1">'Alfa Sem Ganho'!T460</f>
        <v>8.6703758735226399E-2</v>
      </c>
      <c r="P412" s="3">
        <f t="shared" ca="1" si="132"/>
        <v>-2.7012275759809246E-2</v>
      </c>
      <c r="Q412" s="3">
        <f t="shared" ca="1" si="132"/>
        <v>-1.6771187573168866E-2</v>
      </c>
      <c r="R412" s="9">
        <f>BBG!BA462</f>
        <v>6.8737000000000006E-2</v>
      </c>
      <c r="S412" s="7">
        <f ca="1">1/BBG!AX462</f>
        <v>2.1588946459412779</v>
      </c>
      <c r="T412" s="7">
        <f>BBG!BF462</f>
        <v>0.78549999999999998</v>
      </c>
      <c r="U412">
        <f>+BBG!$AZ$1275/+BBG!$AZ462</f>
        <v>2.4098551712861336</v>
      </c>
      <c r="V412">
        <f>+BBG!$BC$1275/+BBG!$BC462</f>
        <v>1.4501761530754065</v>
      </c>
      <c r="W412" s="7">
        <f>+BBG!$BG$1275/+BBG!$BG462</f>
        <v>1.3724467622772707</v>
      </c>
      <c r="X412" s="7">
        <f t="shared" ca="1" si="129"/>
        <v>3.5875803196392844</v>
      </c>
      <c r="Y412" s="7">
        <f t="shared" si="133"/>
        <v>0.74339722762820737</v>
      </c>
    </row>
    <row r="413" spans="8:25" x14ac:dyDescent="0.2">
      <c r="H413" s="1">
        <v>39759</v>
      </c>
      <c r="I413" s="3">
        <f ca="1">Alfa!S461</f>
        <v>8.5092221083596487E-2</v>
      </c>
      <c r="J413" s="3">
        <f ca="1">'Alfa Sem Ganho'!S461</f>
        <v>6.8395540057277771E-2</v>
      </c>
      <c r="K413" s="3">
        <f ca="1">Alfa!Q461</f>
        <v>4.1613540921564995E-2</v>
      </c>
      <c r="L413" s="3">
        <f t="shared" ca="1" si="130"/>
        <v>4.3478680162031491E-2</v>
      </c>
      <c r="M413" s="3">
        <f t="shared" ca="1" si="131"/>
        <v>2.6781999135712775E-2</v>
      </c>
      <c r="N413" s="2">
        <f ca="1">Alfa!T461</f>
        <v>0.10951458037594231</v>
      </c>
      <c r="O413" s="2">
        <f ca="1">'Alfa Sem Ganho'!T461</f>
        <v>8.4105190756567971E-2</v>
      </c>
      <c r="P413" s="3">
        <f t="shared" ca="1" si="132"/>
        <v>-2.4422359292345819E-2</v>
      </c>
      <c r="Q413" s="3">
        <f t="shared" ca="1" si="132"/>
        <v>-1.5709650699290201E-2</v>
      </c>
      <c r="R413" s="9">
        <f>BBG!BA463</f>
        <v>6.8610000000000004E-2</v>
      </c>
      <c r="S413" s="7">
        <f ca="1">1/BBG!AX463</f>
        <v>2.1533161068044788</v>
      </c>
      <c r="T413" s="7">
        <f>BBG!BF463</f>
        <v>0.7863</v>
      </c>
      <c r="U413">
        <f>+BBG!$AZ$1275/+BBG!$AZ463</f>
        <v>2.4098551712861336</v>
      </c>
      <c r="V413">
        <f>+BBG!$BC$1275/+BBG!$BC463</f>
        <v>1.4501761530754065</v>
      </c>
      <c r="W413" s="7">
        <f>+BBG!$BG$1275/+BBG!$BG463</f>
        <v>1.3724467622772707</v>
      </c>
      <c r="X413" s="7">
        <f t="shared" ca="1" si="129"/>
        <v>3.5783100862552035</v>
      </c>
      <c r="Y413" s="7">
        <f t="shared" si="133"/>
        <v>0.74415434765634569</v>
      </c>
    </row>
    <row r="414" spans="8:25" x14ac:dyDescent="0.2">
      <c r="H414" s="1">
        <v>39766</v>
      </c>
      <c r="I414" s="3">
        <f ca="1">Alfa!S462</f>
        <v>8.8228617946551013E-2</v>
      </c>
      <c r="J414" s="3">
        <f ca="1">'Alfa Sem Ganho'!S462</f>
        <v>7.2003377041311545E-2</v>
      </c>
      <c r="K414" s="3">
        <f ca="1">Alfa!Q462</f>
        <v>4.5115978712223948E-2</v>
      </c>
      <c r="L414" s="3">
        <f t="shared" ca="1" si="130"/>
        <v>4.3112639234327066E-2</v>
      </c>
      <c r="M414" s="3">
        <f t="shared" ca="1" si="131"/>
        <v>2.6887398329087597E-2</v>
      </c>
      <c r="N414" s="2">
        <f ca="1">Alfa!T462</f>
        <v>0.10705519847276679</v>
      </c>
      <c r="O414" s="2">
        <f ca="1">'Alfa Sem Ganho'!T462</f>
        <v>8.3037175812098907E-2</v>
      </c>
      <c r="P414" s="3">
        <f t="shared" ca="1" si="132"/>
        <v>-1.8826580526215775E-2</v>
      </c>
      <c r="Q414" s="3">
        <f t="shared" ca="1" si="132"/>
        <v>-1.1033798770787362E-2</v>
      </c>
      <c r="R414" s="9">
        <f>BBG!BA464</f>
        <v>6.848499999999999E-2</v>
      </c>
      <c r="S414" s="7">
        <f ca="1">1/BBG!AX464</f>
        <v>2.2527596305474207</v>
      </c>
      <c r="T414" s="7">
        <f>BBG!BF464</f>
        <v>0.79330000000000001</v>
      </c>
      <c r="U414">
        <f>+BBG!$AZ$1275/+BBG!$AZ464</f>
        <v>2.4098551712861336</v>
      </c>
      <c r="V414">
        <f>+BBG!$BC$1275/+BBG!$BC464</f>
        <v>1.4501761530754065</v>
      </c>
      <c r="W414" s="7">
        <f>+BBG!$BG$1275/+BBG!$BG464</f>
        <v>1.3724467622772707</v>
      </c>
      <c r="X414" s="7">
        <f t="shared" ca="1" si="129"/>
        <v>3.7435620726670797</v>
      </c>
      <c r="Y414" s="7">
        <f t="shared" si="133"/>
        <v>0.75077914790255496</v>
      </c>
    </row>
    <row r="415" spans="8:25" x14ac:dyDescent="0.2">
      <c r="H415" s="1">
        <v>39773</v>
      </c>
      <c r="I415" s="3">
        <f ca="1">Alfa!S463</f>
        <v>9.8825976816227179E-2</v>
      </c>
      <c r="J415" s="3">
        <f ca="1">'Alfa Sem Ganho'!S463</f>
        <v>8.1804293135749218E-2</v>
      </c>
      <c r="K415" s="3">
        <f ca="1">Alfa!Q463</f>
        <v>5.460126655860309E-2</v>
      </c>
      <c r="L415" s="3">
        <f t="shared" ca="1" si="130"/>
        <v>4.4224710257624089E-2</v>
      </c>
      <c r="M415" s="3">
        <f t="shared" ca="1" si="131"/>
        <v>2.7203026577146128E-2</v>
      </c>
      <c r="N415" s="2">
        <f ca="1">Alfa!T463</f>
        <v>0.11076333045140041</v>
      </c>
      <c r="O415" s="2">
        <f ca="1">'Alfa Sem Ganho'!T463</f>
        <v>8.49012046291302E-2</v>
      </c>
      <c r="P415" s="3">
        <f t="shared" ca="1" si="132"/>
        <v>-1.1937353635173231E-2</v>
      </c>
      <c r="Q415" s="3">
        <f t="shared" ca="1" si="132"/>
        <v>-3.0969114933809827E-3</v>
      </c>
      <c r="R415" s="9">
        <f>BBG!BA465</f>
        <v>6.8390000000000006E-2</v>
      </c>
      <c r="S415" s="7">
        <f ca="1">1/BBG!AX465</f>
        <v>2.4758603614756129</v>
      </c>
      <c r="T415" s="7">
        <f>BBG!BF465</f>
        <v>0.7944</v>
      </c>
      <c r="U415">
        <f>+BBG!$AZ$1275/+BBG!$AZ465</f>
        <v>2.4098551712861336</v>
      </c>
      <c r="V415">
        <f>+BBG!$BC$1275/+BBG!$BC465</f>
        <v>1.4501761530754065</v>
      </c>
      <c r="W415" s="7">
        <f>+BBG!$BG$1275/+BBG!$BG465</f>
        <v>1.3724467622772707</v>
      </c>
      <c r="X415" s="7">
        <f t="shared" ca="1" si="129"/>
        <v>4.1143035505246761</v>
      </c>
      <c r="Y415" s="7">
        <f t="shared" si="133"/>
        <v>0.75182018794124506</v>
      </c>
    </row>
    <row r="416" spans="8:25" x14ac:dyDescent="0.2">
      <c r="H416" s="1">
        <v>39780</v>
      </c>
      <c r="I416" s="3">
        <f ca="1">Alfa!S464</f>
        <v>9.0551152849724037E-2</v>
      </c>
      <c r="J416" s="3">
        <f ca="1">'Alfa Sem Ganho'!S464</f>
        <v>7.2749769447823409E-2</v>
      </c>
      <c r="K416" s="3">
        <f ca="1">Alfa!Q464</f>
        <v>4.5606376328554132E-2</v>
      </c>
      <c r="L416" s="3">
        <f t="shared" ca="1" si="130"/>
        <v>4.4944776521169905E-2</v>
      </c>
      <c r="M416" s="3">
        <f t="shared" ca="1" si="131"/>
        <v>2.7143393119269277E-2</v>
      </c>
      <c r="N416" s="2">
        <f ca="1">Alfa!T464</f>
        <v>0.10335491570202571</v>
      </c>
      <c r="O416" s="2">
        <f ca="1">'Alfa Sem Ganho'!T464</f>
        <v>8.1465505834113827E-2</v>
      </c>
      <c r="P416" s="3">
        <f t="shared" ca="1" si="132"/>
        <v>-1.280376285230167E-2</v>
      </c>
      <c r="Q416" s="3">
        <f t="shared" ca="1" si="132"/>
        <v>-8.715736386290418E-3</v>
      </c>
      <c r="R416" s="9">
        <f>BBG!BA466</f>
        <v>6.8419999999999995E-2</v>
      </c>
      <c r="S416" s="7">
        <f ca="1">1/BBG!AX466</f>
        <v>2.3282887077997674</v>
      </c>
      <c r="T416" s="7">
        <f>BBG!BF466</f>
        <v>0.78790000000000004</v>
      </c>
      <c r="U416">
        <f>+BBG!$AZ$1275/+BBG!$AZ466</f>
        <v>2.4098551712861336</v>
      </c>
      <c r="V416">
        <f>+BBG!$BC$1275/+BBG!$BC466</f>
        <v>1.4501761530754065</v>
      </c>
      <c r="W416" s="7">
        <f>+BBG!$BG$1275/+BBG!$BG466</f>
        <v>1.3724467622772707</v>
      </c>
      <c r="X416" s="7">
        <f t="shared" ca="1" si="129"/>
        <v>3.869073816197711</v>
      </c>
      <c r="Y416" s="7">
        <f t="shared" si="133"/>
        <v>0.74566858771262201</v>
      </c>
    </row>
    <row r="417" spans="8:25" x14ac:dyDescent="0.2">
      <c r="H417" s="1">
        <v>39787</v>
      </c>
      <c r="I417" s="3">
        <f ca="1">Alfa!S465</f>
        <v>9.2809691517265591E-2</v>
      </c>
      <c r="J417" s="3">
        <f ca="1">'Alfa Sem Ganho'!S465</f>
        <v>7.5502621051481089E-2</v>
      </c>
      <c r="K417" s="3">
        <f ca="1">Alfa!Q465</f>
        <v>4.8906400566371522E-2</v>
      </c>
      <c r="L417" s="3">
        <f t="shared" ca="1" si="130"/>
        <v>4.3903290950894069E-2</v>
      </c>
      <c r="M417" s="3">
        <f t="shared" ca="1" si="131"/>
        <v>2.6596220485109567E-2</v>
      </c>
      <c r="N417" s="2">
        <f ca="1">Alfa!T465</f>
        <v>9.723572425382887E-2</v>
      </c>
      <c r="O417" s="2">
        <f ca="1">'Alfa Sem Ganho'!T465</f>
        <v>7.8118798461262351E-2</v>
      </c>
      <c r="P417" s="3">
        <f t="shared" ca="1" si="132"/>
        <v>-4.426032736563279E-3</v>
      </c>
      <c r="Q417" s="3">
        <f t="shared" ca="1" si="132"/>
        <v>-2.6161774097812618E-3</v>
      </c>
      <c r="R417" s="9">
        <f>BBG!BA467</f>
        <v>6.8262000000000003E-2</v>
      </c>
      <c r="S417" s="7">
        <f ca="1">1/BBG!AX467</f>
        <v>2.4307243558580458</v>
      </c>
      <c r="T417" s="7">
        <f>BBG!BF467</f>
        <v>0.78639999999999999</v>
      </c>
      <c r="U417">
        <f>+BBG!$AZ$1275/+BBG!$AZ467</f>
        <v>2.4012091043337791</v>
      </c>
      <c r="V417">
        <f>+BBG!$BC$1275/+BBG!$BC467</f>
        <v>1.4784935859715194</v>
      </c>
      <c r="W417" s="7">
        <f>+BBG!$BG$1275/+BBG!$BG467</f>
        <v>1.3791898678895074</v>
      </c>
      <c r="X417" s="7">
        <f t="shared" ca="1" si="129"/>
        <v>3.9477191573860733</v>
      </c>
      <c r="Y417" s="7">
        <f t="shared" si="133"/>
        <v>0.7335810736004108</v>
      </c>
    </row>
    <row r="418" spans="8:25" x14ac:dyDescent="0.2">
      <c r="H418" s="1">
        <v>39794</v>
      </c>
      <c r="I418" s="3">
        <f ca="1">Alfa!S466</f>
        <v>8.9226192426343109E-2</v>
      </c>
      <c r="J418" s="3">
        <f ca="1">'Alfa Sem Ganho'!S466</f>
        <v>7.2158747305791859E-2</v>
      </c>
      <c r="K418" s="3">
        <f ca="1">Alfa!Q466</f>
        <v>4.5525054747294735E-2</v>
      </c>
      <c r="L418" s="3">
        <f t="shared" ca="1" si="130"/>
        <v>4.3701137679048374E-2</v>
      </c>
      <c r="M418" s="3">
        <f t="shared" ca="1" si="131"/>
        <v>2.6633692558497124E-2</v>
      </c>
      <c r="N418" s="2">
        <f ca="1">Alfa!T466</f>
        <v>9.2214721141017142E-2</v>
      </c>
      <c r="O418" s="2">
        <f ca="1">'Alfa Sem Ganho'!T466</f>
        <v>7.4908115698232969E-2</v>
      </c>
      <c r="P418" s="3">
        <f t="shared" ca="1" si="132"/>
        <v>-2.9885287146740325E-3</v>
      </c>
      <c r="Q418" s="3">
        <f t="shared" ca="1" si="132"/>
        <v>-2.7493683924411094E-3</v>
      </c>
      <c r="R418" s="9">
        <f>BBG!BA468</f>
        <v>6.8242999999999998E-2</v>
      </c>
      <c r="S418" s="7">
        <f ca="1">1/BBG!AX468</f>
        <v>2.382654276864427</v>
      </c>
      <c r="T418" s="7">
        <f>BBG!BF468</f>
        <v>0.748</v>
      </c>
      <c r="U418">
        <f>+BBG!$AZ$1275/+BBG!$AZ468</f>
        <v>2.4012091043337791</v>
      </c>
      <c r="V418">
        <f>+BBG!$BC$1275/+BBG!$BC468</f>
        <v>1.4784935859715194</v>
      </c>
      <c r="W418" s="7">
        <f>+BBG!$BG$1275/+BBG!$BG468</f>
        <v>1.3791898678895074</v>
      </c>
      <c r="X418" s="7">
        <f t="shared" ca="1" si="129"/>
        <v>3.8696489429321672</v>
      </c>
      <c r="Y418" s="7">
        <f t="shared" si="133"/>
        <v>0.69776022768706425</v>
      </c>
    </row>
    <row r="419" spans="8:25" x14ac:dyDescent="0.2">
      <c r="H419" s="1">
        <v>39801</v>
      </c>
      <c r="I419" s="3">
        <f ca="1">Alfa!S467</f>
        <v>8.7840229251520574E-2</v>
      </c>
      <c r="J419" s="3">
        <f ca="1">'Alfa Sem Ganho'!S467</f>
        <v>7.0574557273228145E-2</v>
      </c>
      <c r="K419" s="3">
        <f ca="1">Alfa!Q467</f>
        <v>4.399098385335698E-2</v>
      </c>
      <c r="L419" s="3">
        <f t="shared" ca="1" si="130"/>
        <v>4.3849245398163594E-2</v>
      </c>
      <c r="M419" s="3">
        <f t="shared" ca="1" si="131"/>
        <v>2.6583573419871165E-2</v>
      </c>
      <c r="N419" s="2">
        <f ca="1">Alfa!T467</f>
        <v>7.5726000664218862E-2</v>
      </c>
      <c r="O419" s="2">
        <f ca="1">'Alfa Sem Ganho'!T467</f>
        <v>6.5707668341709935E-2</v>
      </c>
      <c r="P419" s="3">
        <f t="shared" ca="1" si="132"/>
        <v>1.2114228587301712E-2</v>
      </c>
      <c r="Q419" s="3">
        <f t="shared" ca="1" si="132"/>
        <v>4.8668889315182096E-3</v>
      </c>
      <c r="R419" s="9">
        <f>BBG!BA469</f>
        <v>6.8090999999999999E-2</v>
      </c>
      <c r="S419" s="7">
        <f ca="1">1/BBG!AX469</f>
        <v>2.358490566037736</v>
      </c>
      <c r="T419" s="7">
        <f>BBG!BF469</f>
        <v>0.71879999999999999</v>
      </c>
      <c r="U419">
        <f>+BBG!$AZ$1275/+BBG!$AZ469</f>
        <v>2.4012091043337791</v>
      </c>
      <c r="V419">
        <f>+BBG!$BC$1275/+BBG!$BC469</f>
        <v>1.4784935859715194</v>
      </c>
      <c r="W419" s="7">
        <f>+BBG!$BG$1275/+BBG!$BG469</f>
        <v>1.3791898678895074</v>
      </c>
      <c r="X419" s="7">
        <f t="shared" ca="1" si="129"/>
        <v>3.8304048616712989</v>
      </c>
      <c r="Y419" s="7">
        <f t="shared" si="133"/>
        <v>0.67052145944045694</v>
      </c>
    </row>
    <row r="420" spans="8:25" x14ac:dyDescent="0.2">
      <c r="H420" s="1">
        <v>39808</v>
      </c>
      <c r="I420" s="3">
        <f ca="1">Alfa!S468</f>
        <v>8.9062326858687202E-2</v>
      </c>
      <c r="J420" s="3">
        <f ca="1">'Alfa Sem Ganho'!S468</f>
        <v>7.1324532813689778E-2</v>
      </c>
      <c r="K420" s="3">
        <f ca="1">Alfa!Q468</f>
        <v>4.4654109344165249E-2</v>
      </c>
      <c r="L420" s="3">
        <f t="shared" ca="1" si="130"/>
        <v>4.4408217514521953E-2</v>
      </c>
      <c r="M420" s="3">
        <f t="shared" ca="1" si="131"/>
        <v>2.6670423469524529E-2</v>
      </c>
      <c r="N420" s="2">
        <f ca="1">Alfa!T468</f>
        <v>7.4653666330128488E-2</v>
      </c>
      <c r="O420" s="2">
        <f ca="1">'Alfa Sem Ganho'!T468</f>
        <v>6.5064430803826179E-2</v>
      </c>
      <c r="P420" s="3">
        <f t="shared" ca="1" si="132"/>
        <v>1.4408660528558714E-2</v>
      </c>
      <c r="Q420" s="3">
        <f t="shared" ca="1" si="132"/>
        <v>6.2601020098635995E-3</v>
      </c>
      <c r="R420" s="9">
        <f>BBG!BA470</f>
        <v>6.807400000000001E-2</v>
      </c>
      <c r="S420" s="7">
        <f ca="1">1/BBG!AX470</f>
        <v>2.3679848448969927</v>
      </c>
      <c r="T420" s="7">
        <f>BBG!BF470</f>
        <v>0.71289999999999998</v>
      </c>
      <c r="U420">
        <f>+BBG!$AZ$1275/+BBG!$AZ470</f>
        <v>2.4012091043337791</v>
      </c>
      <c r="V420">
        <f>+BBG!$BC$1275/+BBG!$BC470</f>
        <v>1.4784935859715194</v>
      </c>
      <c r="W420" s="7">
        <f>+BBG!$BG$1275/+BBG!$BG470</f>
        <v>1.3791898678895074</v>
      </c>
      <c r="X420" s="7">
        <f t="shared" ca="1" si="129"/>
        <v>3.845824440797136</v>
      </c>
      <c r="Y420" s="7">
        <f t="shared" si="133"/>
        <v>0.66501773571939582</v>
      </c>
    </row>
    <row r="421" spans="8:25" x14ac:dyDescent="0.2">
      <c r="H421" s="1">
        <v>39815</v>
      </c>
      <c r="I421" s="3">
        <f ca="1">Alfa!S469</f>
        <v>8.8077980691431579E-2</v>
      </c>
      <c r="J421" s="3">
        <f ca="1">'Alfa Sem Ganho'!S469</f>
        <v>6.9870520729976571E-2</v>
      </c>
      <c r="K421" s="3">
        <f ca="1">Alfa!Q469</f>
        <v>4.3445932729035519E-2</v>
      </c>
      <c r="L421" s="3">
        <f t="shared" ca="1" si="130"/>
        <v>4.463204796239606E-2</v>
      </c>
      <c r="M421" s="3">
        <f t="shared" ca="1" si="131"/>
        <v>2.6424588000941052E-2</v>
      </c>
      <c r="N421" s="2">
        <f ca="1">Alfa!T469</f>
        <v>7.2906326334522875E-2</v>
      </c>
      <c r="O421" s="2">
        <f ca="1">'Alfa Sem Ganho'!T469</f>
        <v>6.400826454350117E-2</v>
      </c>
      <c r="P421" s="3">
        <f t="shared" ca="1" si="132"/>
        <v>1.5171654356908704E-2</v>
      </c>
      <c r="Q421" s="3">
        <f t="shared" ca="1" si="132"/>
        <v>5.8622561864754008E-3</v>
      </c>
      <c r="R421" s="9">
        <f>BBG!BA471</f>
        <v>6.8045999999999995E-2</v>
      </c>
      <c r="S421" s="7">
        <f ca="1">1/BBG!AX471</f>
        <v>2.3304591004427873</v>
      </c>
      <c r="T421" s="7">
        <f>BBG!BF471</f>
        <v>0.71870000000000001</v>
      </c>
      <c r="U421">
        <f>+BBG!$AZ$1275/+BBG!$AZ471</f>
        <v>2.3945023264174554</v>
      </c>
      <c r="V421">
        <f>+BBG!$BC$1275/+BBG!$BC471</f>
        <v>1.4939446695968188</v>
      </c>
      <c r="W421" s="7">
        <f>+BBG!$BG$1275/+BBG!$BG471</f>
        <v>1.3809992347217666</v>
      </c>
      <c r="X421" s="7">
        <f t="shared" ca="1" si="129"/>
        <v>3.7352720292760075</v>
      </c>
      <c r="Y421" s="7">
        <f t="shared" si="133"/>
        <v>0.6643647319698881</v>
      </c>
    </row>
    <row r="422" spans="8:25" x14ac:dyDescent="0.2">
      <c r="H422" s="1">
        <v>39822</v>
      </c>
      <c r="I422" s="3">
        <f ca="1">Alfa!S470</f>
        <v>9.0685388979752091E-2</v>
      </c>
      <c r="J422" s="3">
        <f ca="1">'Alfa Sem Ganho'!S470</f>
        <v>7.0949179270688223E-2</v>
      </c>
      <c r="K422" s="3">
        <f ca="1">Alfa!Q470</f>
        <v>4.4285793407444318E-2</v>
      </c>
      <c r="L422" s="3">
        <f t="shared" ca="1" si="130"/>
        <v>4.6399595572307772E-2</v>
      </c>
      <c r="M422" s="3">
        <f t="shared" ca="1" si="131"/>
        <v>2.6663385863243905E-2</v>
      </c>
      <c r="N422" s="2">
        <f ca="1">Alfa!T470</f>
        <v>7.4361363155367677E-2</v>
      </c>
      <c r="O422" s="2">
        <f ca="1">'Alfa Sem Ganho'!T470</f>
        <v>6.4082455475590772E-2</v>
      </c>
      <c r="P422" s="3">
        <f t="shared" ca="1" si="132"/>
        <v>1.6324025824384414E-2</v>
      </c>
      <c r="Q422" s="3">
        <f t="shared" ca="1" si="132"/>
        <v>6.8667237950974513E-3</v>
      </c>
      <c r="R422" s="9">
        <f>BBG!BA472</f>
        <v>6.7934999999999995E-2</v>
      </c>
      <c r="S422" s="7">
        <f ca="1">1/BBG!AX472</f>
        <v>2.2522522522522523</v>
      </c>
      <c r="T422" s="7">
        <f>BBG!BF472</f>
        <v>0.74239999999999995</v>
      </c>
      <c r="U422">
        <f>+BBG!$AZ$1275/+BBG!$AZ472</f>
        <v>2.3945023264174554</v>
      </c>
      <c r="V422">
        <f>+BBG!$BC$1275/+BBG!$BC472</f>
        <v>1.4939446695968188</v>
      </c>
      <c r="W422" s="7">
        <f>+BBG!$BG$1275/+BBG!$BG472</f>
        <v>1.3809992347217666</v>
      </c>
      <c r="X422" s="7">
        <f t="shared" ca="1" si="129"/>
        <v>3.6099216841494028</v>
      </c>
      <c r="Y422" s="7">
        <f t="shared" si="133"/>
        <v>0.68627296092172652</v>
      </c>
    </row>
    <row r="423" spans="8:25" x14ac:dyDescent="0.2">
      <c r="H423" s="1">
        <v>39829</v>
      </c>
      <c r="I423" s="3">
        <f ca="1">Alfa!S471</f>
        <v>9.6351015502357917E-2</v>
      </c>
      <c r="J423" s="3">
        <f ca="1">'Alfa Sem Ganho'!S471</f>
        <v>7.5210556740439971E-2</v>
      </c>
      <c r="K423" s="3">
        <f ca="1">Alfa!Q471</f>
        <v>4.823355402621643E-2</v>
      </c>
      <c r="L423" s="3">
        <f t="shared" ca="1" si="130"/>
        <v>4.8117461476141488E-2</v>
      </c>
      <c r="M423" s="3">
        <f t="shared" ca="1" si="131"/>
        <v>2.6977002714223541E-2</v>
      </c>
      <c r="N423" s="2">
        <f ca="1">Alfa!T471</f>
        <v>7.7245227994535037E-2</v>
      </c>
      <c r="O423" s="2">
        <f ca="1">'Alfa Sem Ganho'!T471</f>
        <v>6.5518069950746716E-2</v>
      </c>
      <c r="P423" s="3">
        <f t="shared" ca="1" si="132"/>
        <v>1.910578750782288E-2</v>
      </c>
      <c r="Q423" s="3">
        <f t="shared" ca="1" si="132"/>
        <v>9.6924867896932554E-3</v>
      </c>
      <c r="R423" s="9">
        <f>BBG!BA473</f>
        <v>6.800500000000001E-2</v>
      </c>
      <c r="S423" s="7">
        <f ca="1">1/BBG!AX473</f>
        <v>2.3408239700374529</v>
      </c>
      <c r="T423" s="7">
        <f>BBG!BF473</f>
        <v>0.75360000000000005</v>
      </c>
      <c r="U423">
        <f>+BBG!$AZ$1275/+BBG!$AZ473</f>
        <v>2.3945023264174554</v>
      </c>
      <c r="V423">
        <f>+BBG!$BC$1275/+BBG!$BC473</f>
        <v>1.4939446695968188</v>
      </c>
      <c r="W423" s="7">
        <f>+BBG!$BG$1275/+BBG!$BG473</f>
        <v>1.3809992347217666</v>
      </c>
      <c r="X423" s="7">
        <f t="shared" ca="1" si="129"/>
        <v>3.7518848964474127</v>
      </c>
      <c r="Y423" s="7">
        <f t="shared" si="133"/>
        <v>0.69662621679770098</v>
      </c>
    </row>
    <row r="424" spans="8:25" x14ac:dyDescent="0.2">
      <c r="H424" s="1">
        <v>39836</v>
      </c>
      <c r="I424" s="3">
        <f ca="1">Alfa!S472</f>
        <v>9.5210270070071656E-2</v>
      </c>
      <c r="J424" s="3">
        <f ca="1">'Alfa Sem Ganho'!S472</f>
        <v>7.3785814301315256E-2</v>
      </c>
      <c r="K424" s="3">
        <f ca="1">Alfa!Q472</f>
        <v>4.6764586021818877E-2</v>
      </c>
      <c r="L424" s="3">
        <f t="shared" ca="1" si="130"/>
        <v>4.844568404825278E-2</v>
      </c>
      <c r="M424" s="3">
        <f t="shared" ca="1" si="131"/>
        <v>2.7021228279496379E-2</v>
      </c>
      <c r="N424" s="2">
        <f ca="1">Alfa!T472</f>
        <v>8.1512893362348793E-2</v>
      </c>
      <c r="O424" s="2">
        <f ca="1">'Alfa Sem Ganho'!T472</f>
        <v>6.7464079805025889E-2</v>
      </c>
      <c r="P424" s="3">
        <f t="shared" ca="1" si="132"/>
        <v>1.3697376707722864E-2</v>
      </c>
      <c r="Q424" s="3">
        <f t="shared" ca="1" si="132"/>
        <v>6.3217344962893662E-3</v>
      </c>
      <c r="R424" s="9">
        <f>BBG!BA474</f>
        <v>6.7948999999999996E-2</v>
      </c>
      <c r="S424" s="7">
        <f ca="1">1/BBG!AX474</f>
        <v>2.3391812865497075</v>
      </c>
      <c r="T424" s="7">
        <f>BBG!BF474</f>
        <v>0.77090000000000003</v>
      </c>
      <c r="U424">
        <f>+BBG!$AZ$1275/+BBG!$AZ474</f>
        <v>2.3945023264174554</v>
      </c>
      <c r="V424">
        <f>+BBG!$BC$1275/+BBG!$BC474</f>
        <v>1.4939446695968188</v>
      </c>
      <c r="W424" s="7">
        <f>+BBG!$BG$1275/+BBG!$BG474</f>
        <v>1.3809992347217666</v>
      </c>
      <c r="X424" s="7">
        <f t="shared" ca="1" si="129"/>
        <v>3.7492519947656957</v>
      </c>
      <c r="Y424" s="7">
        <f t="shared" si="133"/>
        <v>0.71261829953469713</v>
      </c>
    </row>
    <row r="425" spans="8:25" x14ac:dyDescent="0.2">
      <c r="H425" s="1">
        <v>39843</v>
      </c>
      <c r="I425" s="3">
        <f ca="1">Alfa!S473</f>
        <v>9.355260831183787E-2</v>
      </c>
      <c r="J425" s="3">
        <f ca="1">'Alfa Sem Ganho'!S473</f>
        <v>7.2310215085650276E-2</v>
      </c>
      <c r="K425" s="3">
        <f ca="1">Alfa!Q473</f>
        <v>4.5274878290328058E-2</v>
      </c>
      <c r="L425" s="3">
        <f t="shared" ca="1" si="130"/>
        <v>4.8277730021509813E-2</v>
      </c>
      <c r="M425" s="3">
        <f t="shared" ca="1" si="131"/>
        <v>2.7035336795322218E-2</v>
      </c>
      <c r="N425" s="2">
        <f ca="1">Alfa!T473</f>
        <v>8.4518389484514067E-2</v>
      </c>
      <c r="O425" s="2">
        <f ca="1">'Alfa Sem Ganho'!T473</f>
        <v>6.8450335409335095E-2</v>
      </c>
      <c r="P425" s="3">
        <f t="shared" ca="1" si="132"/>
        <v>9.0342188273238033E-3</v>
      </c>
      <c r="Q425" s="3">
        <f t="shared" ca="1" si="132"/>
        <v>3.859879676315181E-3</v>
      </c>
      <c r="R425" s="9">
        <f>BBG!BA475</f>
        <v>6.7878999999999995E-2</v>
      </c>
      <c r="S425" s="7">
        <f ca="1">1/BBG!AX475</f>
        <v>2.3218017181332713</v>
      </c>
      <c r="T425" s="7">
        <f>BBG!BF475</f>
        <v>0.78059999999999996</v>
      </c>
      <c r="U425">
        <f>+BBG!$AZ$1275/+BBG!$AZ475</f>
        <v>2.3945023264174554</v>
      </c>
      <c r="V425">
        <f>+BBG!$BC$1275/+BBG!$BC475</f>
        <v>1.4939446695968188</v>
      </c>
      <c r="W425" s="7">
        <f>+BBG!$BG$1275/+BBG!$BG475</f>
        <v>1.3809992347217666</v>
      </c>
      <c r="X425" s="7">
        <f t="shared" ca="1" si="129"/>
        <v>3.7213959316515783</v>
      </c>
      <c r="Y425" s="7">
        <f t="shared" si="133"/>
        <v>0.72158495864156769</v>
      </c>
    </row>
    <row r="426" spans="8:25" x14ac:dyDescent="0.2">
      <c r="H426" s="1">
        <v>39850</v>
      </c>
      <c r="I426" s="3">
        <f ca="1">Alfa!S474</f>
        <v>9.5314193093298138E-2</v>
      </c>
      <c r="J426" s="3">
        <f ca="1">'Alfa Sem Ganho'!S474</f>
        <v>7.2341610895689579E-2</v>
      </c>
      <c r="K426" s="3">
        <f ca="1">Alfa!Q474</f>
        <v>4.5324961914985362E-2</v>
      </c>
      <c r="L426" s="3">
        <f t="shared" ca="1" si="130"/>
        <v>4.9989231178312776E-2</v>
      </c>
      <c r="M426" s="3">
        <f t="shared" ca="1" si="131"/>
        <v>2.7016648980704216E-2</v>
      </c>
      <c r="N426" s="2">
        <f ca="1">Alfa!T474</f>
        <v>8.7498118290180837E-2</v>
      </c>
      <c r="O426" s="2">
        <f ca="1">'Alfa Sem Ganho'!T474</f>
        <v>6.9557774404850115E-2</v>
      </c>
      <c r="P426" s="3">
        <f t="shared" ca="1" si="132"/>
        <v>7.8160748031173011E-3</v>
      </c>
      <c r="Q426" s="3">
        <f t="shared" ca="1" si="132"/>
        <v>2.7838364908394642E-3</v>
      </c>
      <c r="R426" s="9">
        <f>BBG!BA476</f>
        <v>6.7906999999999995E-2</v>
      </c>
      <c r="S426" s="7">
        <f ca="1">1/BBG!AX476</f>
        <v>2.2558087074216107</v>
      </c>
      <c r="T426" s="7">
        <f>BBG!BF476</f>
        <v>0.77290000000000003</v>
      </c>
      <c r="U426">
        <f>+BBG!$AZ$1275/+BBG!$AZ476</f>
        <v>2.3830683170837434</v>
      </c>
      <c r="V426">
        <f>+BBG!$BC$1275/+BBG!$BC476</f>
        <v>1.4874705768128709</v>
      </c>
      <c r="W426" s="7">
        <f>+BBG!$BG$1275/+BBG!$BG476</f>
        <v>1.392569727703671</v>
      </c>
      <c r="X426" s="7">
        <f t="shared" ca="1" si="129"/>
        <v>3.6140185519342616</v>
      </c>
      <c r="Y426" s="7">
        <f t="shared" si="133"/>
        <v>0.72358886240851805</v>
      </c>
    </row>
    <row r="427" spans="8:25" x14ac:dyDescent="0.2">
      <c r="H427" s="1">
        <v>39857</v>
      </c>
      <c r="I427" s="3">
        <f ca="1">Alfa!S475</f>
        <v>9.1309822050454459E-2</v>
      </c>
      <c r="J427" s="3">
        <f ca="1">'Alfa Sem Ganho'!S475</f>
        <v>7.0302022897348326E-2</v>
      </c>
      <c r="K427" s="3">
        <f ca="1">Alfa!Q475</f>
        <v>4.3163668114289511E-2</v>
      </c>
      <c r="L427" s="3">
        <f t="shared" ca="1" si="130"/>
        <v>4.8146153936164948E-2</v>
      </c>
      <c r="M427" s="3">
        <f t="shared" ca="1" si="131"/>
        <v>2.7138354783058816E-2</v>
      </c>
      <c r="N427" s="2">
        <f ca="1">Alfa!T475</f>
        <v>8.6033977578379606E-2</v>
      </c>
      <c r="O427" s="2">
        <f ca="1">'Alfa Sem Ganho'!T475</f>
        <v>6.9085012777125865E-2</v>
      </c>
      <c r="P427" s="3">
        <f t="shared" ca="1" si="132"/>
        <v>5.2758444720748532E-3</v>
      </c>
      <c r="Q427" s="3">
        <f t="shared" ca="1" si="132"/>
        <v>1.2170101202224615E-3</v>
      </c>
      <c r="R427" s="9">
        <f>BBG!BA477</f>
        <v>6.7960999999999994E-2</v>
      </c>
      <c r="S427" s="7">
        <f ca="1">1/BBG!AX477</f>
        <v>2.2552999548940007</v>
      </c>
      <c r="T427" s="7">
        <f>BBG!BF477</f>
        <v>0.77749999999999997</v>
      </c>
      <c r="U427">
        <f>+BBG!$AZ$1275/+BBG!$AZ477</f>
        <v>2.3830683170837434</v>
      </c>
      <c r="V427">
        <f>+BBG!$BC$1275/+BBG!$BC477</f>
        <v>1.4874705768128709</v>
      </c>
      <c r="W427" s="7">
        <f>+BBG!$BG$1275/+BBG!$BG477</f>
        <v>1.392569727703671</v>
      </c>
      <c r="X427" s="7">
        <f t="shared" ca="1" si="129"/>
        <v>3.6132034823465449</v>
      </c>
      <c r="Y427" s="7">
        <f t="shared" si="133"/>
        <v>0.72789538170865931</v>
      </c>
    </row>
    <row r="428" spans="8:25" x14ac:dyDescent="0.2">
      <c r="H428" s="1">
        <v>39864</v>
      </c>
      <c r="I428" s="3">
        <f ca="1">Alfa!S476</f>
        <v>0.10028405272594876</v>
      </c>
      <c r="J428" s="3">
        <f ca="1">'Alfa Sem Ganho'!S476</f>
        <v>7.7147179474007066E-2</v>
      </c>
      <c r="K428" s="3">
        <f ca="1">Alfa!Q476</f>
        <v>4.9603768589251418E-2</v>
      </c>
      <c r="L428" s="3">
        <f t="shared" ca="1" si="130"/>
        <v>5.068028413669734E-2</v>
      </c>
      <c r="M428" s="3">
        <f t="shared" ca="1" si="131"/>
        <v>2.7543410884755648E-2</v>
      </c>
      <c r="N428" s="2">
        <f ca="1">Alfa!T476</f>
        <v>8.7299431852273957E-2</v>
      </c>
      <c r="O428" s="2">
        <f ca="1">'Alfa Sem Ganho'!T476</f>
        <v>6.9561293886724274E-2</v>
      </c>
      <c r="P428" s="3">
        <f t="shared" ca="1" si="132"/>
        <v>1.2984620873674801E-2</v>
      </c>
      <c r="Q428" s="3">
        <f t="shared" ca="1" si="132"/>
        <v>7.5858855872827924E-3</v>
      </c>
      <c r="R428" s="9">
        <f>BBG!BA478</f>
        <v>6.807400000000001E-2</v>
      </c>
      <c r="S428" s="7">
        <f ca="1">1/BBG!AX478</f>
        <v>2.3837902264600714</v>
      </c>
      <c r="T428" s="7">
        <f>BBG!BF478</f>
        <v>0.77959999999999996</v>
      </c>
      <c r="U428">
        <f>+BBG!$AZ$1275/+BBG!$AZ478</f>
        <v>2.3830683170837434</v>
      </c>
      <c r="V428">
        <f>+BBG!$BC$1275/+BBG!$BC478</f>
        <v>1.4874705768128709</v>
      </c>
      <c r="W428" s="7">
        <f>+BBG!$BG$1275/+BBG!$BG478</f>
        <v>1.392569727703671</v>
      </c>
      <c r="X428" s="7">
        <f t="shared" ca="1" si="129"/>
        <v>3.8190570299701028</v>
      </c>
      <c r="Y428" s="7">
        <f t="shared" si="133"/>
        <v>0.72986140138915845</v>
      </c>
    </row>
    <row r="429" spans="8:25" x14ac:dyDescent="0.2">
      <c r="H429" s="1">
        <v>39871</v>
      </c>
      <c r="I429" s="3">
        <f ca="1">Alfa!S477</f>
        <v>9.8234615105635026E-2</v>
      </c>
      <c r="J429" s="3">
        <f ca="1">'Alfa Sem Ganho'!S477</f>
        <v>7.5983117613885431E-2</v>
      </c>
      <c r="K429" s="3">
        <f ca="1">Alfa!Q477</f>
        <v>4.8607399377762706E-2</v>
      </c>
      <c r="L429" s="3">
        <f t="shared" ca="1" si="130"/>
        <v>4.962721572787232E-2</v>
      </c>
      <c r="M429" s="3">
        <f t="shared" ca="1" si="131"/>
        <v>2.7375718236122726E-2</v>
      </c>
      <c r="N429" s="2">
        <f ca="1">Alfa!T477</f>
        <v>8.668027746424678E-2</v>
      </c>
      <c r="O429" s="2">
        <f ca="1">'Alfa Sem Ganho'!T477</f>
        <v>6.9307663382261575E-2</v>
      </c>
      <c r="P429" s="3">
        <f t="shared" ca="1" si="132"/>
        <v>1.1554337641388246E-2</v>
      </c>
      <c r="Q429" s="3">
        <f t="shared" ca="1" si="132"/>
        <v>6.6754542316238563E-3</v>
      </c>
      <c r="R429" s="9">
        <f>BBG!BA479</f>
        <v>6.7913000000000001E-2</v>
      </c>
      <c r="S429" s="7">
        <f ca="1">1/BBG!AX479</f>
        <v>2.3917723032767277</v>
      </c>
      <c r="T429" s="7">
        <f>BBG!BF479</f>
        <v>0.7893</v>
      </c>
      <c r="U429">
        <f>+BBG!$AZ$1275/+BBG!$AZ479</f>
        <v>2.3830683170837434</v>
      </c>
      <c r="V429">
        <f>+BBG!$BC$1275/+BBG!$BC479</f>
        <v>1.4874705768128709</v>
      </c>
      <c r="W429" s="7">
        <f>+BBG!$BG$1275/+BBG!$BG479</f>
        <v>1.392569727703671</v>
      </c>
      <c r="X429" s="7">
        <f t="shared" ca="1" si="129"/>
        <v>3.8318450707305858</v>
      </c>
      <c r="Y429" s="7">
        <f t="shared" si="133"/>
        <v>0.73894253991336944</v>
      </c>
    </row>
    <row r="430" spans="8:25" x14ac:dyDescent="0.2">
      <c r="H430" s="1">
        <v>39878</v>
      </c>
      <c r="I430" s="3">
        <f ca="1">Alfa!S478</f>
        <v>9.7414616957969713E-2</v>
      </c>
      <c r="J430" s="3">
        <f ca="1">'Alfa Sem Ganho'!S478</f>
        <v>7.4944853940102085E-2</v>
      </c>
      <c r="K430" s="3">
        <f ca="1">Alfa!Q478</f>
        <v>4.7441195843614281E-2</v>
      </c>
      <c r="L430" s="3">
        <f t="shared" ca="1" si="130"/>
        <v>4.9973421114355432E-2</v>
      </c>
      <c r="M430" s="3">
        <f t="shared" ca="1" si="131"/>
        <v>2.7503658096487804E-2</v>
      </c>
      <c r="N430" s="2">
        <f ca="1">Alfa!T478</f>
        <v>8.813872291987801E-2</v>
      </c>
      <c r="O430" s="2">
        <f ca="1">'Alfa Sem Ganho'!T478</f>
        <v>7.0294498902165214E-2</v>
      </c>
      <c r="P430" s="3">
        <f t="shared" ca="1" si="132"/>
        <v>9.2758940380917032E-3</v>
      </c>
      <c r="Q430" s="3">
        <f t="shared" ca="1" si="132"/>
        <v>4.6503550379368708E-3</v>
      </c>
      <c r="R430" s="9">
        <f>BBG!BA480</f>
        <v>6.8074999999999997E-2</v>
      </c>
      <c r="S430" s="7">
        <f ca="1">1/BBG!AX480</f>
        <v>2.3860653781913626</v>
      </c>
      <c r="T430" s="7">
        <f>BBG!BF480</f>
        <v>0.79039999999999999</v>
      </c>
      <c r="U430">
        <f>+BBG!$AZ$1275/+BBG!$AZ480</f>
        <v>2.3700307589137553</v>
      </c>
      <c r="V430">
        <f>+BBG!$BC$1275/+BBG!$BC480</f>
        <v>1.4801100884572065</v>
      </c>
      <c r="W430" s="7">
        <f>+BBG!$BG$1275/+BBG!$BG480</f>
        <v>1.3869126043039086</v>
      </c>
      <c r="X430" s="7">
        <f t="shared" ca="1" si="129"/>
        <v>3.8206944086079799</v>
      </c>
      <c r="Y430" s="7">
        <f t="shared" si="133"/>
        <v>0.74063120776674829</v>
      </c>
    </row>
    <row r="431" spans="8:25" x14ac:dyDescent="0.2">
      <c r="H431" s="1">
        <v>39885</v>
      </c>
      <c r="I431" s="3">
        <f ca="1">Alfa!S479</f>
        <v>9.0950913005286793E-2</v>
      </c>
      <c r="J431" s="3">
        <f ca="1">'Alfa Sem Ganho'!S479</f>
        <v>6.8452384028395041E-2</v>
      </c>
      <c r="K431" s="3">
        <f ca="1">Alfa!Q479</f>
        <v>4.0931965216674193E-2</v>
      </c>
      <c r="L431" s="3">
        <f t="shared" ca="1" si="130"/>
        <v>5.00189477886126E-2</v>
      </c>
      <c r="M431" s="3">
        <f t="shared" ca="1" si="131"/>
        <v>2.7520418811720848E-2</v>
      </c>
      <c r="N431" s="2">
        <f ca="1">Alfa!T479</f>
        <v>8.6960376872290635E-2</v>
      </c>
      <c r="O431" s="2">
        <f ca="1">'Alfa Sem Ganho'!T479</f>
        <v>6.9810894916553234E-2</v>
      </c>
      <c r="P431" s="3">
        <f t="shared" ca="1" si="132"/>
        <v>3.9905361329961586E-3</v>
      </c>
      <c r="Q431" s="3">
        <f t="shared" ca="1" si="132"/>
        <v>-1.3585108881581931E-3</v>
      </c>
      <c r="R431" s="9">
        <f>BBG!BA481</f>
        <v>6.8092E-2</v>
      </c>
      <c r="S431" s="7">
        <f ca="1">1/BBG!AX481</f>
        <v>2.3025558369790464</v>
      </c>
      <c r="T431" s="7">
        <f>BBG!BF481</f>
        <v>0.77349999999999997</v>
      </c>
      <c r="U431">
        <f>+BBG!$AZ$1275/+BBG!$AZ481</f>
        <v>2.3700307589137553</v>
      </c>
      <c r="V431">
        <f>+BBG!$BC$1275/+BBG!$BC481</f>
        <v>1.4801100884572065</v>
      </c>
      <c r="W431" s="7">
        <f>+BBG!$BG$1275/+BBG!$BG481</f>
        <v>1.3869126043039086</v>
      </c>
      <c r="X431" s="7">
        <f t="shared" ca="1" si="129"/>
        <v>3.6869745029878058</v>
      </c>
      <c r="Y431" s="7">
        <f t="shared" si="133"/>
        <v>0.72479534312699856</v>
      </c>
    </row>
    <row r="432" spans="8:25" x14ac:dyDescent="0.2">
      <c r="H432" s="1">
        <v>39892</v>
      </c>
      <c r="I432" s="3">
        <f ca="1">Alfa!S480</f>
        <v>9.1952982729479382E-2</v>
      </c>
      <c r="J432" s="3">
        <f ca="1">'Alfa Sem Ganho'!S480</f>
        <v>6.8461258880141873E-2</v>
      </c>
      <c r="K432" s="3">
        <f ca="1">Alfa!Q480</f>
        <v>4.0761542121721339E-2</v>
      </c>
      <c r="L432" s="3">
        <f t="shared" ca="1" si="130"/>
        <v>5.1191440607758043E-2</v>
      </c>
      <c r="M432" s="3">
        <f t="shared" ca="1" si="131"/>
        <v>2.7699716758420534E-2</v>
      </c>
      <c r="N432" s="2">
        <f ca="1">Alfa!T480</f>
        <v>8.6515487475681274E-2</v>
      </c>
      <c r="O432" s="2">
        <f ca="1">'Alfa Sem Ganho'!T480</f>
        <v>6.9317328847541049E-2</v>
      </c>
      <c r="P432" s="3">
        <f t="shared" ca="1" si="132"/>
        <v>5.4374952537981081E-3</v>
      </c>
      <c r="Q432" s="3">
        <f t="shared" ca="1" si="132"/>
        <v>-8.5606996739917562E-4</v>
      </c>
      <c r="R432" s="9">
        <f>BBG!BA482</f>
        <v>6.8181000000000005E-2</v>
      </c>
      <c r="S432" s="7">
        <f ca="1">1/BBG!AX482</f>
        <v>2.2701475595913734</v>
      </c>
      <c r="T432" s="7">
        <f>BBG!BF482</f>
        <v>0.73640000000000005</v>
      </c>
      <c r="U432">
        <f>+BBG!$AZ$1275/+BBG!$AZ482</f>
        <v>2.3700307589137553</v>
      </c>
      <c r="V432">
        <f>+BBG!$BC$1275/+BBG!$BC482</f>
        <v>1.4801100884572065</v>
      </c>
      <c r="W432" s="7">
        <f>+BBG!$BG$1275/+BBG!$BG482</f>
        <v>1.3869126043039086</v>
      </c>
      <c r="X432" s="7">
        <f t="shared" ca="1" si="129"/>
        <v>3.635080650732359</v>
      </c>
      <c r="Y432" s="7">
        <f t="shared" si="133"/>
        <v>0.69003140359240067</v>
      </c>
    </row>
    <row r="433" spans="8:25" x14ac:dyDescent="0.2">
      <c r="H433" s="1">
        <v>39899</v>
      </c>
      <c r="I433" s="3">
        <f ca="1">Alfa!S481</f>
        <v>8.9197086709711604E-2</v>
      </c>
      <c r="J433" s="3">
        <f ca="1">'Alfa Sem Ganho'!S481</f>
        <v>6.6900068092422771E-2</v>
      </c>
      <c r="K433" s="3">
        <f ca="1">Alfa!Q481</f>
        <v>3.9160586589489288E-2</v>
      </c>
      <c r="L433" s="3">
        <f t="shared" ca="1" si="130"/>
        <v>5.0036500120222316E-2</v>
      </c>
      <c r="M433" s="3">
        <f t="shared" ca="1" si="131"/>
        <v>2.7739481502933483E-2</v>
      </c>
      <c r="N433" s="2">
        <f ca="1">Alfa!T481</f>
        <v>8.5971031025939171E-2</v>
      </c>
      <c r="O433" s="2">
        <f ca="1">'Alfa Sem Ganho'!T481</f>
        <v>6.8863206362574481E-2</v>
      </c>
      <c r="P433" s="3">
        <f t="shared" ca="1" si="132"/>
        <v>3.226055683772433E-3</v>
      </c>
      <c r="Q433" s="3">
        <f t="shared" ca="1" si="132"/>
        <v>-1.9631382701517097E-3</v>
      </c>
      <c r="R433" s="9">
        <f>BBG!BA483</f>
        <v>6.8169000000000007E-2</v>
      </c>
      <c r="S433" s="7">
        <f ca="1">1/BBG!AX483</f>
        <v>2.2909507445589918</v>
      </c>
      <c r="T433" s="7">
        <f>BBG!BF483</f>
        <v>0.75239999999999996</v>
      </c>
      <c r="U433">
        <f>+BBG!$AZ$1275/+BBG!$AZ483</f>
        <v>2.3700307589137553</v>
      </c>
      <c r="V433">
        <f>+BBG!$BC$1275/+BBG!$BC483</f>
        <v>1.4801100884572065</v>
      </c>
      <c r="W433" s="7">
        <f>+BBG!$BG$1275/+BBG!$BG483</f>
        <v>1.3869126043039086</v>
      </c>
      <c r="X433" s="7">
        <f t="shared" ca="1" si="129"/>
        <v>3.6683918136256684</v>
      </c>
      <c r="Y433" s="7">
        <f t="shared" si="133"/>
        <v>0.70502393816257747</v>
      </c>
    </row>
    <row r="434" spans="8:25" x14ac:dyDescent="0.2">
      <c r="H434" s="1">
        <v>39906</v>
      </c>
      <c r="I434" s="3">
        <f ca="1">Alfa!S482</f>
        <v>8.438992962513181E-2</v>
      </c>
      <c r="J434" s="3">
        <f ca="1">'Alfa Sem Ganho'!S482</f>
        <v>6.2311632569542752E-2</v>
      </c>
      <c r="K434" s="3">
        <f ca="1">Alfa!Q482</f>
        <v>3.4832847121898824E-2</v>
      </c>
      <c r="L434" s="3">
        <f t="shared" ca="1" si="130"/>
        <v>4.9557082503232985E-2</v>
      </c>
      <c r="M434" s="3">
        <f t="shared" ca="1" si="131"/>
        <v>2.7478785447643927E-2</v>
      </c>
      <c r="N434" s="2">
        <f ca="1">Alfa!T482</f>
        <v>8.4377389127660685E-2</v>
      </c>
      <c r="O434" s="2">
        <f ca="1">'Alfa Sem Ganho'!T482</f>
        <v>6.7568805065119308E-2</v>
      </c>
      <c r="P434" s="3">
        <f t="shared" ca="1" si="132"/>
        <v>1.2540497471125178E-5</v>
      </c>
      <c r="Q434" s="3">
        <f t="shared" ca="1" si="132"/>
        <v>-5.2571724955765564E-3</v>
      </c>
      <c r="R434" s="9">
        <f>BBG!BA484</f>
        <v>6.8194999999999992E-2</v>
      </c>
      <c r="S434" s="7">
        <f ca="1">1/BBG!AX484</f>
        <v>2.2089684117517119</v>
      </c>
      <c r="T434" s="7">
        <f>BBG!BF484</f>
        <v>0.74160000000000004</v>
      </c>
      <c r="U434">
        <f>+BBG!$AZ$1275/+BBG!$AZ484</f>
        <v>2.3653045684412528</v>
      </c>
      <c r="V434">
        <f>+BBG!$BC$1275/+BBG!$BC484</f>
        <v>1.4765195642873599</v>
      </c>
      <c r="W434" s="7">
        <f>+BBG!$BG$1275/+BBG!$BG484</f>
        <v>1.3817545394880768</v>
      </c>
      <c r="X434" s="7">
        <f t="shared" ca="1" si="129"/>
        <v>3.5386480492593577</v>
      </c>
      <c r="Y434" s="7">
        <f t="shared" si="133"/>
        <v>0.69400310789578479</v>
      </c>
    </row>
    <row r="435" spans="8:25" x14ac:dyDescent="0.2">
      <c r="H435" s="1">
        <v>39913</v>
      </c>
      <c r="I435" s="3">
        <f ca="1">Alfa!S483</f>
        <v>8.475349057366155E-2</v>
      </c>
      <c r="J435" s="3">
        <f ca="1">'Alfa Sem Ganho'!S483</f>
        <v>6.2496611032165639E-2</v>
      </c>
      <c r="K435" s="3">
        <f ca="1">Alfa!Q483</f>
        <v>3.4199438213318611E-2</v>
      </c>
      <c r="L435" s="3">
        <f t="shared" ca="1" si="130"/>
        <v>5.0554052360342938E-2</v>
      </c>
      <c r="M435" s="3">
        <f t="shared" ca="1" si="131"/>
        <v>2.8297172818847027E-2</v>
      </c>
      <c r="N435" s="2">
        <f ca="1">Alfa!T483</f>
        <v>7.9760792867645591E-2</v>
      </c>
      <c r="O435" s="2">
        <f ca="1">'Alfa Sem Ganho'!T483</f>
        <v>6.5644162949149765E-2</v>
      </c>
      <c r="P435" s="3">
        <f t="shared" ca="1" si="132"/>
        <v>4.9926977060159583E-3</v>
      </c>
      <c r="Q435" s="3">
        <f t="shared" ca="1" si="132"/>
        <v>-3.147551916984126E-3</v>
      </c>
      <c r="R435" s="9">
        <f>BBG!BA485</f>
        <v>6.8183999999999995E-2</v>
      </c>
      <c r="S435" s="7">
        <f ca="1">1/BBG!AX485</f>
        <v>2.1710811984368217</v>
      </c>
      <c r="T435" s="7">
        <f>BBG!BF485</f>
        <v>0.75829999999999997</v>
      </c>
      <c r="U435">
        <f>+BBG!$AZ$1275/+BBG!$AZ485</f>
        <v>2.3653045684412528</v>
      </c>
      <c r="V435">
        <f>+BBG!$BC$1275/+BBG!$BC485</f>
        <v>1.4765195642873599</v>
      </c>
      <c r="W435" s="7">
        <f>+BBG!$BG$1275/+BBG!$BG485</f>
        <v>1.3817545394880768</v>
      </c>
      <c r="X435" s="7">
        <f t="shared" ca="1" si="129"/>
        <v>3.4779547805030639</v>
      </c>
      <c r="Y435" s="7">
        <f t="shared" si="133"/>
        <v>0.70963127928448433</v>
      </c>
    </row>
    <row r="436" spans="8:25" x14ac:dyDescent="0.2">
      <c r="H436" s="1">
        <v>39920</v>
      </c>
      <c r="I436" s="3">
        <f ca="1">Alfa!S484</f>
        <v>8.497875696652879E-2</v>
      </c>
      <c r="J436" s="3">
        <f ca="1">'Alfa Sem Ganho'!S484</f>
        <v>6.3359343509301613E-2</v>
      </c>
      <c r="K436" s="3">
        <f ca="1">Alfa!Q484</f>
        <v>3.4997467524623183E-2</v>
      </c>
      <c r="L436" s="3">
        <f t="shared" ca="1" si="130"/>
        <v>4.9981289441905608E-2</v>
      </c>
      <c r="M436" s="3">
        <f t="shared" ca="1" si="131"/>
        <v>2.8361875984678431E-2</v>
      </c>
      <c r="N436" s="2">
        <f ca="1">Alfa!T484</f>
        <v>8.0301048808328446E-2</v>
      </c>
      <c r="O436" s="2">
        <f ca="1">'Alfa Sem Ganho'!T484</f>
        <v>6.6289598458621812E-2</v>
      </c>
      <c r="P436" s="3">
        <f t="shared" ca="1" si="132"/>
        <v>4.6777081582003444E-3</v>
      </c>
      <c r="Q436" s="3">
        <f t="shared" ca="1" si="132"/>
        <v>-2.930254949320199E-3</v>
      </c>
      <c r="R436" s="9">
        <f>BBG!BA486</f>
        <v>6.8132999999999999E-2</v>
      </c>
      <c r="S436" s="7">
        <f ca="1">1/BBG!AX486</f>
        <v>2.1949078138718172</v>
      </c>
      <c r="T436" s="7">
        <f>BBG!BF486</f>
        <v>0.76670000000000005</v>
      </c>
      <c r="U436">
        <f>+BBG!$AZ$1275/+BBG!$AZ486</f>
        <v>2.3653045684412528</v>
      </c>
      <c r="V436">
        <f>+BBG!$BC$1275/+BBG!$BC486</f>
        <v>1.4765195642873599</v>
      </c>
      <c r="W436" s="7">
        <f>+BBG!$BG$1275/+BBG!$BG486</f>
        <v>1.3817545394880768</v>
      </c>
      <c r="X436" s="7">
        <f t="shared" ca="1" si="129"/>
        <v>3.5161237311231588</v>
      </c>
      <c r="Y436" s="7">
        <f t="shared" si="133"/>
        <v>0.71749215591113569</v>
      </c>
    </row>
    <row r="437" spans="8:25" x14ac:dyDescent="0.2">
      <c r="H437" s="1">
        <v>39927</v>
      </c>
      <c r="I437" s="3">
        <f ca="1">Alfa!S485</f>
        <v>8.2965720442660817E-2</v>
      </c>
      <c r="J437" s="3">
        <f ca="1">'Alfa Sem Ganho'!S485</f>
        <v>6.1333891987431777E-2</v>
      </c>
      <c r="K437" s="3">
        <f ca="1">Alfa!Q485</f>
        <v>3.2891320103233923E-2</v>
      </c>
      <c r="L437" s="3">
        <f t="shared" ca="1" si="130"/>
        <v>5.0074400339426894E-2</v>
      </c>
      <c r="M437" s="3">
        <f t="shared" ca="1" si="131"/>
        <v>2.8442571884197854E-2</v>
      </c>
      <c r="N437" s="2">
        <f ca="1">Alfa!T485</f>
        <v>8.138356740579944E-2</v>
      </c>
      <c r="O437" s="2">
        <f ca="1">'Alfa Sem Ganho'!T485</f>
        <v>6.6784957672817891E-2</v>
      </c>
      <c r="P437" s="3">
        <f t="shared" ca="1" si="132"/>
        <v>1.5821530368613779E-3</v>
      </c>
      <c r="Q437" s="3">
        <f t="shared" ca="1" si="132"/>
        <v>-5.4510656853861139E-3</v>
      </c>
      <c r="R437" s="9">
        <f>BBG!BA487</f>
        <v>6.8196000000000007E-2</v>
      </c>
      <c r="S437" s="7">
        <f ca="1">1/BBG!AX487</f>
        <v>2.1829294913774286</v>
      </c>
      <c r="T437" s="7">
        <f>BBG!BF487</f>
        <v>0.75519999999999998</v>
      </c>
      <c r="U437">
        <f>+BBG!$AZ$1275/+BBG!$AZ487</f>
        <v>2.3653045684412528</v>
      </c>
      <c r="V437">
        <f>+BBG!$BC$1275/+BBG!$BC487</f>
        <v>1.4765195642873599</v>
      </c>
      <c r="W437" s="7">
        <f>+BBG!$BG$1275/+BBG!$BG487</f>
        <v>1.3817545394880768</v>
      </c>
      <c r="X437" s="7">
        <f t="shared" ca="1" si="129"/>
        <v>3.496935105653157</v>
      </c>
      <c r="Y437" s="7">
        <f t="shared" si="133"/>
        <v>0.70673024148179164</v>
      </c>
    </row>
    <row r="438" spans="8:25" x14ac:dyDescent="0.2">
      <c r="H438" s="1">
        <v>39934</v>
      </c>
      <c r="I438" s="3">
        <f ca="1">Alfa!S486</f>
        <v>8.3009084241497444E-2</v>
      </c>
      <c r="J438" s="3">
        <f ca="1">'Alfa Sem Ganho'!S486</f>
        <v>6.0511570455543895E-2</v>
      </c>
      <c r="K438" s="3">
        <f ca="1">Alfa!Q486</f>
        <v>3.2592459792541328E-2</v>
      </c>
      <c r="L438" s="3">
        <f t="shared" ca="1" si="130"/>
        <v>5.0416624448956116E-2</v>
      </c>
      <c r="M438" s="3">
        <f t="shared" ca="1" si="131"/>
        <v>2.7919110663002566E-2</v>
      </c>
      <c r="N438" s="2">
        <f ca="1">Alfa!T486</f>
        <v>8.0957598438060163E-2</v>
      </c>
      <c r="O438" s="2">
        <f ca="1">'Alfa Sem Ganho'!T486</f>
        <v>6.6270601405686858E-2</v>
      </c>
      <c r="P438" s="3">
        <f t="shared" ca="1" si="132"/>
        <v>2.0514858034372807E-3</v>
      </c>
      <c r="Q438" s="3">
        <f t="shared" ca="1" si="132"/>
        <v>-5.7590309501429626E-3</v>
      </c>
      <c r="R438" s="9">
        <f>BBG!BA488</f>
        <v>6.8141999999999994E-2</v>
      </c>
      <c r="S438" s="7">
        <f ca="1">1/BBG!AX488</f>
        <v>2.1777003484320558</v>
      </c>
      <c r="T438" s="7">
        <f>BBG!BF488</f>
        <v>0.75370000000000004</v>
      </c>
      <c r="U438">
        <f>+BBG!$AZ$1275/+BBG!$AZ488</f>
        <v>2.354003051691854</v>
      </c>
      <c r="V438">
        <f>+BBG!$BC$1275/+BBG!$BC488</f>
        <v>1.4728428062277246</v>
      </c>
      <c r="W438" s="7">
        <f>+BBG!$BG$1275/+BBG!$BG488</f>
        <v>1.3767847411444141</v>
      </c>
      <c r="X438" s="7">
        <f t="shared" ca="1" si="129"/>
        <v>3.4805569502756999</v>
      </c>
      <c r="Y438" s="7">
        <f t="shared" si="133"/>
        <v>0.70454406608284226</v>
      </c>
    </row>
    <row r="439" spans="8:25" x14ac:dyDescent="0.2">
      <c r="H439" s="1">
        <v>39941</v>
      </c>
      <c r="I439" s="3">
        <f ca="1">Alfa!S487</f>
        <v>7.7589031724359714E-2</v>
      </c>
      <c r="J439" s="3">
        <f ca="1">'Alfa Sem Ganho'!S487</f>
        <v>5.494842952162271E-2</v>
      </c>
      <c r="K439" s="3">
        <f ca="1">Alfa!Q487</f>
        <v>2.6591484377868291E-2</v>
      </c>
      <c r="L439" s="3">
        <f t="shared" ca="1" si="130"/>
        <v>5.0997547346491423E-2</v>
      </c>
      <c r="M439" s="3">
        <f t="shared" ca="1" si="131"/>
        <v>2.835694514375442E-2</v>
      </c>
      <c r="N439" s="2">
        <f ca="1">Alfa!T487</f>
        <v>7.5492276743036602E-2</v>
      </c>
      <c r="O439" s="2">
        <f ca="1">'Alfa Sem Ganho'!T487</f>
        <v>6.3346478552383845E-2</v>
      </c>
      <c r="P439" s="3">
        <f t="shared" ca="1" si="132"/>
        <v>2.0967549813231123E-3</v>
      </c>
      <c r="Q439" s="3">
        <f t="shared" ca="1" si="132"/>
        <v>-8.3980490307611344E-3</v>
      </c>
      <c r="R439" s="9">
        <f>BBG!BA489</f>
        <v>6.8038000000000001E-2</v>
      </c>
      <c r="S439" s="7">
        <f ca="1">1/BBG!AX489</f>
        <v>2.0610057708161582</v>
      </c>
      <c r="T439" s="7">
        <f>BBG!BF489</f>
        <v>0.73319999999999996</v>
      </c>
      <c r="U439">
        <f>+BBG!$AZ$1275/+BBG!$AZ489</f>
        <v>2.354003051691854</v>
      </c>
      <c r="V439">
        <f>+BBG!$BC$1275/+BBG!$BC489</f>
        <v>1.4728428062277246</v>
      </c>
      <c r="W439" s="7">
        <f>+BBG!$BG$1275/+BBG!$BG489</f>
        <v>1.3767847411444141</v>
      </c>
      <c r="X439" s="7">
        <f t="shared" ca="1" si="129"/>
        <v>3.2940473033112148</v>
      </c>
      <c r="Y439" s="7">
        <f t="shared" si="133"/>
        <v>0.68538106574491175</v>
      </c>
    </row>
    <row r="440" spans="8:25" x14ac:dyDescent="0.2">
      <c r="H440" s="1">
        <v>39948</v>
      </c>
      <c r="I440" s="3">
        <f ca="1">Alfa!S488</f>
        <v>8.0392798924927344E-2</v>
      </c>
      <c r="J440" s="3">
        <f ca="1">'Alfa Sem Ganho'!S488</f>
        <v>5.6974515426950534E-2</v>
      </c>
      <c r="K440" s="3">
        <f ca="1">Alfa!Q488</f>
        <v>2.8550972036686773E-2</v>
      </c>
      <c r="L440" s="3">
        <f t="shared" ca="1" si="130"/>
        <v>5.1841826888240572E-2</v>
      </c>
      <c r="M440" s="3">
        <f t="shared" ca="1" si="131"/>
        <v>2.8423543390263761E-2</v>
      </c>
      <c r="N440" s="2">
        <f ca="1">Alfa!T488</f>
        <v>7.5789123543523962E-2</v>
      </c>
      <c r="O440" s="2">
        <f ca="1">'Alfa Sem Ganho'!T488</f>
        <v>6.3372653970739545E-2</v>
      </c>
      <c r="P440" s="3">
        <f t="shared" ca="1" si="132"/>
        <v>4.6036753814033826E-3</v>
      </c>
      <c r="Q440" s="3">
        <f t="shared" ca="1" si="132"/>
        <v>-6.3981385437890115E-3</v>
      </c>
      <c r="R440" s="9">
        <f>BBG!BA490</f>
        <v>6.7975999999999995E-2</v>
      </c>
      <c r="S440" s="7">
        <f ca="1">1/BBG!AX490</f>
        <v>2.1128248468201987</v>
      </c>
      <c r="T440" s="7">
        <f>BBG!BF490</f>
        <v>0.74119999999999997</v>
      </c>
      <c r="U440">
        <f>+BBG!$AZ$1275/+BBG!$AZ490</f>
        <v>2.354003051691854</v>
      </c>
      <c r="V440">
        <f>+BBG!$BC$1275/+BBG!$BC490</f>
        <v>1.4728428062277246</v>
      </c>
      <c r="W440" s="7">
        <f>+BBG!$BG$1275/+BBG!$BG490</f>
        <v>1.3767847411444141</v>
      </c>
      <c r="X440" s="7">
        <f t="shared" ca="1" si="129"/>
        <v>3.3768682686807554</v>
      </c>
      <c r="Y440" s="7">
        <f t="shared" si="133"/>
        <v>0.69285930977922605</v>
      </c>
    </row>
    <row r="441" spans="8:25" x14ac:dyDescent="0.2">
      <c r="H441" s="1">
        <v>39955</v>
      </c>
      <c r="I441" s="3">
        <f ca="1">Alfa!S489</f>
        <v>7.1078307975840582E-2</v>
      </c>
      <c r="J441" s="3">
        <f ca="1">'Alfa Sem Ganho'!S489</f>
        <v>4.8776938508496404E-2</v>
      </c>
      <c r="K441" s="3">
        <f ca="1">Alfa!Q489</f>
        <v>2.0671871489543081E-2</v>
      </c>
      <c r="L441" s="3">
        <f t="shared" ca="1" si="130"/>
        <v>5.0406436486297501E-2</v>
      </c>
      <c r="M441" s="3">
        <f t="shared" ca="1" si="131"/>
        <v>2.8105067018953322E-2</v>
      </c>
      <c r="N441" s="2">
        <f ca="1">Alfa!T489</f>
        <v>7.6071352744304876E-2</v>
      </c>
      <c r="O441" s="2">
        <f ca="1">'Alfa Sem Ganho'!T489</f>
        <v>6.369874696817579E-2</v>
      </c>
      <c r="P441" s="3">
        <f t="shared" ca="1" si="132"/>
        <v>-4.9930447684642942E-3</v>
      </c>
      <c r="Q441" s="3">
        <f t="shared" ca="1" si="132"/>
        <v>-1.4921808459679387E-2</v>
      </c>
      <c r="R441" s="9">
        <f>BBG!BA491</f>
        <v>6.7797999999999997E-2</v>
      </c>
      <c r="S441" s="7">
        <f ca="1">1/BBG!AX491</f>
        <v>2.0275750202757501</v>
      </c>
      <c r="T441" s="7">
        <f>BBG!BF491</f>
        <v>0.71440000000000003</v>
      </c>
      <c r="U441">
        <f>+BBG!$AZ$1275/+BBG!$AZ491</f>
        <v>2.354003051691854</v>
      </c>
      <c r="V441">
        <f>+BBG!$BC$1275/+BBG!$BC491</f>
        <v>1.4728428062277246</v>
      </c>
      <c r="W441" s="7">
        <f>+BBG!$BG$1275/+BBG!$BG491</f>
        <v>1.3767847411444141</v>
      </c>
      <c r="X441" s="7">
        <f t="shared" ca="1" si="129"/>
        <v>3.2406158790888107</v>
      </c>
      <c r="Y441" s="7">
        <f t="shared" si="133"/>
        <v>0.66780719226427299</v>
      </c>
    </row>
    <row r="442" spans="8:25" x14ac:dyDescent="0.2">
      <c r="H442" s="1">
        <v>39962</v>
      </c>
      <c r="I442" s="3">
        <f ca="1">Alfa!S490</f>
        <v>7.1006920910042792E-2</v>
      </c>
      <c r="J442" s="3">
        <f ca="1">'Alfa Sem Ganho'!S490</f>
        <v>4.784514524858996E-2</v>
      </c>
      <c r="K442" s="3">
        <f ca="1">Alfa!Q490</f>
        <v>1.9681662127214006E-2</v>
      </c>
      <c r="L442" s="3">
        <f t="shared" ca="1" si="130"/>
        <v>5.1325258782828787E-2</v>
      </c>
      <c r="M442" s="3">
        <f t="shared" ca="1" si="131"/>
        <v>2.8163483121375954E-2</v>
      </c>
      <c r="N442" s="2">
        <f ca="1">Alfa!T490</f>
        <v>7.5455893123518747E-2</v>
      </c>
      <c r="O442" s="2">
        <f ca="1">'Alfa Sem Ganho'!T490</f>
        <v>6.319459688518303E-2</v>
      </c>
      <c r="P442" s="3">
        <f t="shared" ca="1" si="132"/>
        <v>-4.4489722134759546E-3</v>
      </c>
      <c r="Q442" s="3">
        <f t="shared" ca="1" si="132"/>
        <v>-1.534945163659307E-2</v>
      </c>
      <c r="R442" s="9">
        <f>BBG!BA492</f>
        <v>6.7809999999999995E-2</v>
      </c>
      <c r="S442" s="7">
        <f ca="1">1/BBG!AX492</f>
        <v>1.9739439399921039</v>
      </c>
      <c r="T442" s="7">
        <f>BBG!BF492</f>
        <v>0.70640000000000003</v>
      </c>
      <c r="U442">
        <f>+BBG!$AZ$1275/+BBG!$AZ492</f>
        <v>2.354003051691854</v>
      </c>
      <c r="V442">
        <f>+BBG!$BC$1275/+BBG!$BC492</f>
        <v>1.4728428062277246</v>
      </c>
      <c r="W442" s="7">
        <f>+BBG!$BG$1275/+BBG!$BG492</f>
        <v>1.3767847411444141</v>
      </c>
      <c r="X442" s="7">
        <f t="shared" ca="1" si="129"/>
        <v>3.1548988384654586</v>
      </c>
      <c r="Y442" s="7">
        <f t="shared" si="133"/>
        <v>0.66032894822995869</v>
      </c>
    </row>
    <row r="443" spans="8:25" x14ac:dyDescent="0.2">
      <c r="H443" s="1">
        <v>39969</v>
      </c>
      <c r="I443" s="3">
        <f ca="1">Alfa!S491</f>
        <v>7.3239404290907029E-2</v>
      </c>
      <c r="J443" s="3">
        <f ca="1">'Alfa Sem Ganho'!S491</f>
        <v>4.879680283015575E-2</v>
      </c>
      <c r="K443" s="3">
        <f ca="1">Alfa!Q491</f>
        <v>2.1498208677756203E-2</v>
      </c>
      <c r="L443" s="3">
        <f t="shared" ca="1" si="130"/>
        <v>5.1741195613150825E-2</v>
      </c>
      <c r="M443" s="3">
        <f t="shared" ca="1" si="131"/>
        <v>2.7298594152399547E-2</v>
      </c>
      <c r="N443" s="2">
        <f ca="1">Alfa!T491</f>
        <v>7.6687697859123105E-2</v>
      </c>
      <c r="O443" s="2">
        <f ca="1">'Alfa Sem Ganho'!T491</f>
        <v>6.3320983325044766E-2</v>
      </c>
      <c r="P443" s="3">
        <f t="shared" ca="1" si="132"/>
        <v>-3.4482935682160765E-3</v>
      </c>
      <c r="Q443" s="3">
        <f t="shared" ca="1" si="132"/>
        <v>-1.4524180494889016E-2</v>
      </c>
      <c r="R443" s="9">
        <f>BBG!BA493</f>
        <v>6.7171000000000008E-2</v>
      </c>
      <c r="S443" s="7">
        <f ca="1">1/BBG!AX493</f>
        <v>1.9615535504119261</v>
      </c>
      <c r="T443" s="7">
        <f>BBG!BF493</f>
        <v>0.71589999999999998</v>
      </c>
      <c r="U443">
        <f>+BBG!$AZ$1275/+BBG!$AZ493</f>
        <v>2.3429912801120261</v>
      </c>
      <c r="V443">
        <f>+BBG!$BC$1275/+BBG!$BC493</f>
        <v>1.4686003666018257</v>
      </c>
      <c r="W443" s="7">
        <f>+BBG!$BG$1275/+BBG!$BG493</f>
        <v>1.3760348583877995</v>
      </c>
      <c r="X443" s="7">
        <f t="shared" ca="1" si="129"/>
        <v>3.1294441759689366</v>
      </c>
      <c r="Y443" s="7">
        <f t="shared" si="133"/>
        <v>0.6707770047744458</v>
      </c>
    </row>
    <row r="444" spans="8:25" x14ac:dyDescent="0.2">
      <c r="H444" s="1">
        <v>39976</v>
      </c>
      <c r="I444" s="3">
        <f ca="1">Alfa!S492</f>
        <v>7.2089802030849803E-2</v>
      </c>
      <c r="J444" s="3">
        <f ca="1">'Alfa Sem Ganho'!S492</f>
        <v>4.7479121399839785E-2</v>
      </c>
      <c r="K444" s="3">
        <f ca="1">Alfa!Q492</f>
        <v>2.0729243761198557E-2</v>
      </c>
      <c r="L444" s="3">
        <f t="shared" ca="1" si="130"/>
        <v>5.1360558269651246E-2</v>
      </c>
      <c r="M444" s="3">
        <f t="shared" ca="1" si="131"/>
        <v>2.6749877638641228E-2</v>
      </c>
      <c r="N444" s="2">
        <f ca="1">Alfa!T492</f>
        <v>7.8041475944783389E-2</v>
      </c>
      <c r="O444" s="2">
        <f ca="1">'Alfa Sem Ganho'!T492</f>
        <v>6.2767782524550508E-2</v>
      </c>
      <c r="P444" s="3">
        <f t="shared" ca="1" si="132"/>
        <v>-5.9516739139335861E-3</v>
      </c>
      <c r="Q444" s="3">
        <f t="shared" ca="1" si="132"/>
        <v>-1.5288661124710723E-2</v>
      </c>
      <c r="R444" s="9">
        <f>BBG!BA494</f>
        <v>6.6601999999999995E-2</v>
      </c>
      <c r="S444" s="7">
        <f ca="1">1/BBG!AX494</f>
        <v>1.927153594141453</v>
      </c>
      <c r="T444" s="7">
        <f>BBG!BF494</f>
        <v>0.71350000000000002</v>
      </c>
      <c r="U444">
        <f>+BBG!$AZ$1275/+BBG!$AZ494</f>
        <v>2.3429912801120261</v>
      </c>
      <c r="V444">
        <f>+BBG!$BC$1275/+BBG!$BC494</f>
        <v>1.4686003666018257</v>
      </c>
      <c r="W444" s="7">
        <f>+BBG!$BG$1275/+BBG!$BG494</f>
        <v>1.3760348583877995</v>
      </c>
      <c r="X444" s="7">
        <f t="shared" ca="1" si="129"/>
        <v>3.0745628076873461</v>
      </c>
      <c r="Y444" s="7">
        <f t="shared" si="133"/>
        <v>0.66852827616506083</v>
      </c>
    </row>
    <row r="445" spans="8:25" x14ac:dyDescent="0.2">
      <c r="H445" s="1">
        <v>39983</v>
      </c>
      <c r="I445" s="3">
        <f ca="1">Alfa!S493</f>
        <v>7.4030615735070748E-2</v>
      </c>
      <c r="J445" s="3">
        <f ca="1">'Alfa Sem Ganho'!S493</f>
        <v>4.9387187057902349E-2</v>
      </c>
      <c r="K445" s="3">
        <f ca="1">Alfa!Q493</f>
        <v>2.278029462208675E-2</v>
      </c>
      <c r="L445" s="3">
        <f t="shared" ca="1" si="130"/>
        <v>5.1250321112983999E-2</v>
      </c>
      <c r="M445" s="3">
        <f t="shared" ca="1" si="131"/>
        <v>2.6606892435815599E-2</v>
      </c>
      <c r="N445" s="2">
        <f ca="1">Alfa!T493</f>
        <v>8.0180379552549752E-2</v>
      </c>
      <c r="O445" s="2">
        <f ca="1">'Alfa Sem Ganho'!T493</f>
        <v>6.379581037760218E-2</v>
      </c>
      <c r="P445" s="3">
        <f t="shared" ca="1" si="132"/>
        <v>-6.1497638174790037E-3</v>
      </c>
      <c r="Q445" s="3">
        <f t="shared" ca="1" si="132"/>
        <v>-1.4408623319699831E-2</v>
      </c>
      <c r="R445" s="9">
        <f>BBG!BA495</f>
        <v>6.6348000000000004E-2</v>
      </c>
      <c r="S445" s="7">
        <f ca="1">1/BBG!AX495</f>
        <v>1.9755037534571316</v>
      </c>
      <c r="T445" s="7">
        <f>BBG!BF495</f>
        <v>0.71750000000000003</v>
      </c>
      <c r="U445">
        <f>+BBG!$AZ$1275/+BBG!$AZ495</f>
        <v>2.3429912801120261</v>
      </c>
      <c r="V445">
        <f>+BBG!$BC$1275/+BBG!$BC495</f>
        <v>1.4686003666018257</v>
      </c>
      <c r="W445" s="7">
        <f>+BBG!$BG$1275/+BBG!$BG495</f>
        <v>1.3760348583877995</v>
      </c>
      <c r="X445" s="7">
        <f t="shared" ca="1" si="129"/>
        <v>3.151700199346037</v>
      </c>
      <c r="Y445" s="7">
        <f t="shared" si="133"/>
        <v>0.67227615718070244</v>
      </c>
    </row>
    <row r="446" spans="8:25" x14ac:dyDescent="0.2">
      <c r="H446" s="1">
        <v>39990</v>
      </c>
      <c r="I446" s="3">
        <f ca="1">Alfa!S494</f>
        <v>7.4634231201905488E-2</v>
      </c>
      <c r="J446" s="3">
        <f ca="1">'Alfa Sem Ganho'!S494</f>
        <v>4.8841283908777733E-2</v>
      </c>
      <c r="K446" s="3">
        <f ca="1">Alfa!Q494</f>
        <v>2.2553138714551002E-2</v>
      </c>
      <c r="L446" s="3">
        <f t="shared" ca="1" si="130"/>
        <v>5.2081092487354486E-2</v>
      </c>
      <c r="M446" s="3">
        <f t="shared" ca="1" si="131"/>
        <v>2.6288145194226731E-2</v>
      </c>
      <c r="N446" s="2">
        <f ca="1">Alfa!T494</f>
        <v>7.8463365246418615E-2</v>
      </c>
      <c r="O446" s="2">
        <f ca="1">'Alfa Sem Ganho'!T494</f>
        <v>6.2113241969553146E-2</v>
      </c>
      <c r="P446" s="3">
        <f t="shared" ca="1" si="132"/>
        <v>-3.8291340445131272E-3</v>
      </c>
      <c r="Q446" s="3">
        <f t="shared" ca="1" si="132"/>
        <v>-1.3271958060775413E-2</v>
      </c>
      <c r="R446" s="9">
        <f>BBG!BA496</f>
        <v>6.5949999999999995E-2</v>
      </c>
      <c r="S446" s="7">
        <f ca="1">1/BBG!AX496</f>
        <v>1.9364833462432225</v>
      </c>
      <c r="T446" s="7">
        <f>BBG!BF496</f>
        <v>0.71150000000000002</v>
      </c>
      <c r="U446">
        <f>+BBG!$AZ$1275/+BBG!$AZ496</f>
        <v>2.3429912801120261</v>
      </c>
      <c r="V446">
        <f>+BBG!$BC$1275/+BBG!$BC496</f>
        <v>1.4686003666018257</v>
      </c>
      <c r="W446" s="7">
        <f>+BBG!$BG$1275/+BBG!$BG496</f>
        <v>1.3760348583877995</v>
      </c>
      <c r="X446" s="7">
        <f t="shared" ca="1" si="129"/>
        <v>3.0894474068725097</v>
      </c>
      <c r="Y446" s="7">
        <f t="shared" si="133"/>
        <v>0.66665433565724008</v>
      </c>
    </row>
    <row r="447" spans="8:25" x14ac:dyDescent="0.2">
      <c r="H447" s="1">
        <v>39997</v>
      </c>
      <c r="I447" s="3">
        <f ca="1">Alfa!S495</f>
        <v>7.4974919537161622E-2</v>
      </c>
      <c r="J447" s="3">
        <f ca="1">'Alfa Sem Ganho'!S495</f>
        <v>4.8561256294945343E-2</v>
      </c>
      <c r="K447" s="3">
        <f ca="1">Alfa!Q495</f>
        <v>2.2587269891761519E-2</v>
      </c>
      <c r="L447" s="3">
        <f t="shared" ca="1" si="130"/>
        <v>5.2387649645400103E-2</v>
      </c>
      <c r="M447" s="3">
        <f t="shared" ca="1" si="131"/>
        <v>2.5973986403183824E-2</v>
      </c>
      <c r="N447" s="2">
        <f ca="1">Alfa!T495</f>
        <v>7.7266056545242323E-2</v>
      </c>
      <c r="O447" s="2">
        <f ca="1">'Alfa Sem Ganho'!T495</f>
        <v>6.1419919622948349E-2</v>
      </c>
      <c r="P447" s="3">
        <f t="shared" ca="1" si="132"/>
        <v>-2.2911370080807014E-3</v>
      </c>
      <c r="Q447" s="3">
        <f t="shared" ca="1" si="132"/>
        <v>-1.2858663328003006E-2</v>
      </c>
      <c r="R447" s="9">
        <f>BBG!BA497</f>
        <v>6.5959000000000004E-2</v>
      </c>
      <c r="S447" s="7">
        <f ca="1">1/BBG!AX497</f>
        <v>1.9523623584537291</v>
      </c>
      <c r="T447" s="7">
        <f>BBG!BF497</f>
        <v>0.71540000000000004</v>
      </c>
      <c r="U447">
        <f>+BBG!$AZ$1275/+BBG!$AZ497</f>
        <v>2.3345893296484785</v>
      </c>
      <c r="V447">
        <f>+BBG!$BC$1275/+BBG!$BC497</f>
        <v>1.45609268729166</v>
      </c>
      <c r="W447" s="7">
        <f>+BBG!$BG$1275/+BBG!$BG497</f>
        <v>1.3733420308762774</v>
      </c>
      <c r="X447" s="7">
        <f t="shared" ca="1" si="129"/>
        <v>3.1302707371817462</v>
      </c>
      <c r="Y447" s="7">
        <f t="shared" si="133"/>
        <v>0.67474337139644824</v>
      </c>
    </row>
    <row r="448" spans="8:25" x14ac:dyDescent="0.2">
      <c r="H448" s="1">
        <v>40004</v>
      </c>
      <c r="I448" s="3">
        <f ca="1">Alfa!S496</f>
        <v>7.8211991236591505E-2</v>
      </c>
      <c r="J448" s="3">
        <f ca="1">'Alfa Sem Ganho'!S496</f>
        <v>5.1661405079253875E-2</v>
      </c>
      <c r="K448" s="3">
        <f ca="1">Alfa!Q496</f>
        <v>2.5546476860930145E-2</v>
      </c>
      <c r="L448" s="3">
        <f t="shared" ca="1" si="130"/>
        <v>5.266551437566136E-2</v>
      </c>
      <c r="M448" s="3">
        <f t="shared" ca="1" si="131"/>
        <v>2.611492821832373E-2</v>
      </c>
      <c r="N448" s="2">
        <f ca="1">Alfa!T496</f>
        <v>7.8015622925655892E-2</v>
      </c>
      <c r="O448" s="2">
        <f ca="1">'Alfa Sem Ganho'!T496</f>
        <v>6.1625268281962242E-2</v>
      </c>
      <c r="P448" s="3">
        <f t="shared" ca="1" si="132"/>
        <v>1.9636831093561291E-4</v>
      </c>
      <c r="Q448" s="3">
        <f t="shared" ca="1" si="132"/>
        <v>-9.9638632027083673E-3</v>
      </c>
      <c r="R448" s="9">
        <f>BBG!BA498</f>
        <v>6.5960000000000005E-2</v>
      </c>
      <c r="S448" s="7">
        <f ca="1">1/BBG!AX498</f>
        <v>1.9964064683569573</v>
      </c>
      <c r="T448" s="7">
        <f>BBG!BF498</f>
        <v>0.71750000000000003</v>
      </c>
      <c r="U448">
        <f>+BBG!$AZ$1275/+BBG!$AZ498</f>
        <v>2.3345893296484785</v>
      </c>
      <c r="V448">
        <f>+BBG!$BC$1275/+BBG!$BC498</f>
        <v>1.45609268729166</v>
      </c>
      <c r="W448" s="7">
        <f>+BBG!$BG$1275/+BBG!$BG498</f>
        <v>1.3733420308762774</v>
      </c>
      <c r="X448" s="7">
        <f t="shared" ca="1" si="129"/>
        <v>3.2008877452275706</v>
      </c>
      <c r="Y448" s="7">
        <f t="shared" si="133"/>
        <v>0.67672402708547885</v>
      </c>
    </row>
    <row r="449" spans="8:25" x14ac:dyDescent="0.2">
      <c r="H449" s="1">
        <v>40011</v>
      </c>
      <c r="I449" s="3">
        <f ca="1">Alfa!S497</f>
        <v>7.6960260459732366E-2</v>
      </c>
      <c r="J449" s="3">
        <f ca="1">'Alfa Sem Ganho'!S497</f>
        <v>5.014727026628174E-2</v>
      </c>
      <c r="K449" s="3">
        <f ca="1">Alfa!Q497</f>
        <v>2.405111320782094E-2</v>
      </c>
      <c r="L449" s="3">
        <f t="shared" ca="1" si="130"/>
        <v>5.2909147251911426E-2</v>
      </c>
      <c r="M449" s="3">
        <f t="shared" ca="1" si="131"/>
        <v>2.60961570584608E-2</v>
      </c>
      <c r="N449" s="2">
        <f ca="1">Alfa!T497</f>
        <v>7.5412146439663097E-2</v>
      </c>
      <c r="O449" s="2">
        <f ca="1">'Alfa Sem Ganho'!T497</f>
        <v>5.9720715781506062E-2</v>
      </c>
      <c r="P449" s="3">
        <f t="shared" ca="1" si="132"/>
        <v>1.5481140200692689E-3</v>
      </c>
      <c r="Q449" s="3">
        <f t="shared" ca="1" si="132"/>
        <v>-9.5734455152243214E-3</v>
      </c>
      <c r="R449" s="9">
        <f>BBG!BA499</f>
        <v>6.5923999999999996E-2</v>
      </c>
      <c r="S449" s="7">
        <f ca="1">1/BBG!AX499</f>
        <v>1.9267822736030829</v>
      </c>
      <c r="T449" s="7">
        <f>BBG!BF499</f>
        <v>0.70909999999999995</v>
      </c>
      <c r="U449">
        <f>+BBG!$AZ$1275/+BBG!$AZ499</f>
        <v>2.3345893296484785</v>
      </c>
      <c r="V449">
        <f>+BBG!$BC$1275/+BBG!$BC499</f>
        <v>1.45609268729166</v>
      </c>
      <c r="W449" s="7">
        <f>+BBG!$BG$1275/+BBG!$BG499</f>
        <v>1.3733420308762774</v>
      </c>
      <c r="X449" s="7">
        <f t="shared" ca="1" si="129"/>
        <v>3.0892575560394802</v>
      </c>
      <c r="Y449" s="7">
        <f t="shared" si="133"/>
        <v>0.6688014043293562</v>
      </c>
    </row>
    <row r="450" spans="8:25" x14ac:dyDescent="0.2">
      <c r="H450" s="1">
        <v>40018</v>
      </c>
      <c r="I450" s="3">
        <f ca="1">Alfa!S498</f>
        <v>7.4682501138467972E-2</v>
      </c>
      <c r="J450" s="3">
        <f ca="1">'Alfa Sem Ganho'!S498</f>
        <v>4.8036363847038688E-2</v>
      </c>
      <c r="K450" s="3">
        <f ca="1">Alfa!Q498</f>
        <v>2.2054721129255217E-2</v>
      </c>
      <c r="L450" s="3">
        <f t="shared" ca="1" si="130"/>
        <v>5.2627780009212755E-2</v>
      </c>
      <c r="M450" s="3">
        <f t="shared" ca="1" si="131"/>
        <v>2.5981642717783471E-2</v>
      </c>
      <c r="N450" s="2">
        <f ca="1">Alfa!T498</f>
        <v>7.5946029857514308E-2</v>
      </c>
      <c r="O450" s="2">
        <f ca="1">'Alfa Sem Ganho'!T498</f>
        <v>5.9796163940456282E-2</v>
      </c>
      <c r="P450" s="3">
        <f t="shared" ca="1" si="132"/>
        <v>-1.2635287190463362E-3</v>
      </c>
      <c r="Q450" s="3">
        <f t="shared" ca="1" si="132"/>
        <v>-1.1759800093417594E-2</v>
      </c>
      <c r="R450" s="9">
        <f>BBG!BA500</f>
        <v>6.580599999999999E-2</v>
      </c>
      <c r="S450" s="7">
        <f ca="1">1/BBG!AX500</f>
        <v>1.8957345971563981</v>
      </c>
      <c r="T450" s="7">
        <f>BBG!BF500</f>
        <v>0.70399999999999996</v>
      </c>
      <c r="U450">
        <f>+BBG!$AZ$1275/+BBG!$AZ500</f>
        <v>2.3345893296484785</v>
      </c>
      <c r="V450">
        <f>+BBG!$BC$1275/+BBG!$BC500</f>
        <v>1.45609268729166</v>
      </c>
      <c r="W450" s="7">
        <f>+BBG!$BG$1275/+BBG!$BG500</f>
        <v>1.3733420308762774</v>
      </c>
      <c r="X450" s="7">
        <f t="shared" ca="1" si="129"/>
        <v>3.0394780503971384</v>
      </c>
      <c r="Y450" s="7">
        <f t="shared" si="133"/>
        <v>0.66399124051313885</v>
      </c>
    </row>
    <row r="451" spans="8:25" x14ac:dyDescent="0.2">
      <c r="H451" s="1">
        <v>40025</v>
      </c>
      <c r="I451" s="3">
        <f ca="1">Alfa!S499</f>
        <v>7.2414422113715071E-2</v>
      </c>
      <c r="J451" s="3">
        <f ca="1">'Alfa Sem Ganho'!S499</f>
        <v>4.5193111823164323E-2</v>
      </c>
      <c r="K451" s="3">
        <f ca="1">Alfa!Q499</f>
        <v>1.9440202942415219E-2</v>
      </c>
      <c r="L451" s="3">
        <f t="shared" ca="1" si="130"/>
        <v>5.2974219171299852E-2</v>
      </c>
      <c r="M451" s="3">
        <f t="shared" ca="1" si="131"/>
        <v>2.5752908880749104E-2</v>
      </c>
      <c r="N451" s="2">
        <f ca="1">Alfa!T499</f>
        <v>7.6094318131300298E-2</v>
      </c>
      <c r="O451" s="2">
        <f ca="1">'Alfa Sem Ganho'!T499</f>
        <v>5.9302164285633951E-2</v>
      </c>
      <c r="P451" s="3">
        <f t="shared" ca="1" si="132"/>
        <v>-3.6798960175852269E-3</v>
      </c>
      <c r="Q451" s="3">
        <f t="shared" ca="1" si="132"/>
        <v>-1.4109052462469629E-2</v>
      </c>
      <c r="R451" s="9">
        <f>BBG!BA501</f>
        <v>6.5850999999999993E-2</v>
      </c>
      <c r="S451" s="7">
        <f ca="1">1/BBG!AX501</f>
        <v>1.8649757553151809</v>
      </c>
      <c r="T451" s="7">
        <f>BBG!BF501</f>
        <v>0.70140000000000002</v>
      </c>
      <c r="U451">
        <f>+BBG!$AZ$1275/+BBG!$AZ501</f>
        <v>2.3290005446806221</v>
      </c>
      <c r="V451">
        <f>+BBG!$BC$1275/+BBG!$BC501</f>
        <v>1.4584051153697917</v>
      </c>
      <c r="W451" s="7">
        <f>+BBG!$BG$1275/+BBG!$BG501</f>
        <v>1.3823593784197854</v>
      </c>
      <c r="X451" s="7">
        <f t="shared" ref="X451:X514" ca="1" si="134">+U451*S451/V451</f>
        <v>2.9782736663288998</v>
      </c>
      <c r="Y451" s="7">
        <f t="shared" si="133"/>
        <v>0.66482684255930491</v>
      </c>
    </row>
    <row r="452" spans="8:25" x14ac:dyDescent="0.2">
      <c r="H452" s="1">
        <v>40032</v>
      </c>
      <c r="I452" s="3">
        <f ca="1">Alfa!S500</f>
        <v>6.6133783780710553E-2</v>
      </c>
      <c r="J452" s="3">
        <f ca="1">'Alfa Sem Ganho'!S500</f>
        <v>3.9511016102227181E-2</v>
      </c>
      <c r="K452" s="3">
        <f ca="1">Alfa!Q500</f>
        <v>1.3887216694415727E-2</v>
      </c>
      <c r="L452" s="3">
        <f t="shared" ref="L452:L515" ca="1" si="135">+I452-K452</f>
        <v>5.2246567086294826E-2</v>
      </c>
      <c r="M452" s="3">
        <f t="shared" ref="M452:M515" ca="1" si="136">+J452-K452</f>
        <v>2.5623799407811454E-2</v>
      </c>
      <c r="N452" s="2">
        <f ca="1">Alfa!T500</f>
        <v>7.5543743939056052E-2</v>
      </c>
      <c r="O452" s="2">
        <f ca="1">'Alfa Sem Ganho'!T500</f>
        <v>5.8650349776511401E-2</v>
      </c>
      <c r="P452" s="3">
        <f t="shared" ref="P452:Q515" ca="1" si="137">+I452-N452</f>
        <v>-9.4099601583454984E-3</v>
      </c>
      <c r="Q452" s="3">
        <f t="shared" ca="1" si="137"/>
        <v>-1.913933367428422E-2</v>
      </c>
      <c r="R452" s="9">
        <f>BBG!BA502</f>
        <v>6.5608E-2</v>
      </c>
      <c r="S452" s="7">
        <f ca="1">1/BBG!AX502</f>
        <v>1.8201674554058973</v>
      </c>
      <c r="T452" s="7">
        <f>BBG!BF502</f>
        <v>0.70509999999999995</v>
      </c>
      <c r="U452">
        <f>+BBG!$AZ$1275/+BBG!$AZ502</f>
        <v>2.3290005446806221</v>
      </c>
      <c r="V452">
        <f>+BBG!$BC$1275/+BBG!$BC502</f>
        <v>1.4584051153697917</v>
      </c>
      <c r="W452" s="7">
        <f>+BBG!$BG$1275/+BBG!$BG502</f>
        <v>1.3823593784197854</v>
      </c>
      <c r="X452" s="7">
        <f t="shared" ca="1" si="134"/>
        <v>2.9067170365590749</v>
      </c>
      <c r="Y452" s="7">
        <f t="shared" ref="Y452:Y515" si="138">+T452*W452/V452</f>
        <v>0.66833391315735091</v>
      </c>
    </row>
    <row r="453" spans="8:25" x14ac:dyDescent="0.2">
      <c r="H453" s="1">
        <v>40039</v>
      </c>
      <c r="I453" s="3">
        <f ca="1">Alfa!S501</f>
        <v>6.6137818505925816E-2</v>
      </c>
      <c r="J453" s="3">
        <f ca="1">'Alfa Sem Ganho'!S501</f>
        <v>3.9087557285147012E-2</v>
      </c>
      <c r="K453" s="3">
        <f ca="1">Alfa!Q501</f>
        <v>1.3875656967034189E-2</v>
      </c>
      <c r="L453" s="3">
        <f t="shared" ca="1" si="135"/>
        <v>5.2262161538891627E-2</v>
      </c>
      <c r="M453" s="3">
        <f t="shared" ca="1" si="136"/>
        <v>2.5211900318112823E-2</v>
      </c>
      <c r="N453" s="2">
        <f ca="1">Alfa!T501</f>
        <v>7.5995148765578779E-2</v>
      </c>
      <c r="O453" s="2">
        <f ca="1">'Alfa Sem Ganho'!T501</f>
        <v>5.8441531451636219E-2</v>
      </c>
      <c r="P453" s="3">
        <f t="shared" ca="1" si="137"/>
        <v>-9.8573302596529633E-3</v>
      </c>
      <c r="Q453" s="3">
        <f t="shared" ca="1" si="137"/>
        <v>-1.9353974166489207E-2</v>
      </c>
      <c r="R453" s="9">
        <f>BBG!BA503</f>
        <v>6.5132999999999996E-2</v>
      </c>
      <c r="S453" s="7">
        <f ca="1">1/BBG!AX503</f>
        <v>1.8467220683287167</v>
      </c>
      <c r="T453" s="7">
        <f>BBG!BF503</f>
        <v>0.70409999999999995</v>
      </c>
      <c r="U453">
        <f>+BBG!$AZ$1275/+BBG!$AZ503</f>
        <v>2.3290005446806221</v>
      </c>
      <c r="V453">
        <f>+BBG!$BC$1275/+BBG!$BC503</f>
        <v>1.4584051153697917</v>
      </c>
      <c r="W453" s="7">
        <f>+BBG!$BG$1275/+BBG!$BG503</f>
        <v>1.3823593784197854</v>
      </c>
      <c r="X453" s="7">
        <f t="shared" ca="1" si="134"/>
        <v>2.9491234346917006</v>
      </c>
      <c r="Y453" s="7">
        <f t="shared" si="138"/>
        <v>0.66738605623896008</v>
      </c>
    </row>
    <row r="454" spans="8:25" x14ac:dyDescent="0.2">
      <c r="H454" s="1">
        <v>40046</v>
      </c>
      <c r="I454" s="3">
        <f ca="1">Alfa!S502</f>
        <v>6.1486540549119617E-2</v>
      </c>
      <c r="J454" s="3">
        <f ca="1">'Alfa Sem Ganho'!S502</f>
        <v>3.5579521876166087E-2</v>
      </c>
      <c r="K454" s="3">
        <f ca="1">Alfa!Q502</f>
        <v>1.1231070874170301E-2</v>
      </c>
      <c r="L454" s="3">
        <f t="shared" ca="1" si="135"/>
        <v>5.0255469674949316E-2</v>
      </c>
      <c r="M454" s="3">
        <f t="shared" ca="1" si="136"/>
        <v>2.4348451001995786E-2</v>
      </c>
      <c r="N454" s="2">
        <f ca="1">Alfa!T502</f>
        <v>7.4648038694610452E-2</v>
      </c>
      <c r="O454" s="2">
        <f ca="1">'Alfa Sem Ganho'!T502</f>
        <v>5.7712950647283323E-2</v>
      </c>
      <c r="P454" s="3">
        <f t="shared" ca="